313</v>
      </c>
      <c r="AT1538" s="14">
        <v>695018</v>
      </c>
      <c r="AU1538" s="27">
        <v>0.47387131279351918</v>
      </c>
      <c r="AV1538" s="27">
        <v>0.51067749058465173</v>
      </c>
    </row>
    <row r="1539" spans="1:48" x14ac:dyDescent="0.25">
      <c r="A1539" t="s">
        <v>93</v>
      </c>
      <c r="B1539" s="1">
        <v>43723</v>
      </c>
      <c r="C1539" s="8" t="s">
        <v>409</v>
      </c>
      <c r="D1539" s="10" t="s">
        <v>410</v>
      </c>
      <c r="E1539" s="14">
        <v>676868</v>
      </c>
      <c r="F1539" s="14">
        <v>651332</v>
      </c>
      <c r="G1539" s="14">
        <v>436304</v>
      </c>
      <c r="H1539" s="14">
        <v>-187965</v>
      </c>
      <c r="I1539" s="14">
        <v>420</v>
      </c>
      <c r="J1539" s="14">
        <v>200803</v>
      </c>
      <c r="K1539" s="14">
        <v>54045</v>
      </c>
      <c r="L1539" s="14">
        <v>1661</v>
      </c>
      <c r="M1539" s="14">
        <v>58842</v>
      </c>
      <c r="N1539" s="14">
        <v>77152</v>
      </c>
      <c r="O1539" s="14">
        <v>43336</v>
      </c>
      <c r="P1539" s="14">
        <v>54</v>
      </c>
      <c r="R1539" s="14">
        <v>-35256</v>
      </c>
      <c r="S1539" s="14">
        <v>-2000</v>
      </c>
      <c r="T1539" s="14">
        <v>-36117</v>
      </c>
      <c r="U1539" s="14">
        <v>5478</v>
      </c>
      <c r="W1539" s="14">
        <v>-5734</v>
      </c>
      <c r="X1539" s="14">
        <v>-67374</v>
      </c>
      <c r="Y1539" s="14">
        <v>754</v>
      </c>
      <c r="Z1539" s="14">
        <v>-60</v>
      </c>
      <c r="AA1539" s="14">
        <v>-47705</v>
      </c>
      <c r="AB1539" s="14">
        <v>2292</v>
      </c>
      <c r="AC1539" s="14">
        <v>-2243</v>
      </c>
      <c r="AD1539" s="14">
        <v>275919</v>
      </c>
      <c r="AE1539" s="14">
        <v>60441</v>
      </c>
      <c r="AF1539" s="14">
        <v>313441</v>
      </c>
      <c r="AG1539" s="14">
        <v>1527</v>
      </c>
      <c r="AH1539" s="25">
        <v>2.2141354260396429</v>
      </c>
      <c r="AI1539" s="25">
        <v>0.91640143893513937</v>
      </c>
      <c r="AJ1539" s="25">
        <v>2.1456594610460318</v>
      </c>
      <c r="AK1539" s="26">
        <v>421.81277450837337</v>
      </c>
      <c r="AL1539" s="26">
        <v>83468.42455502208</v>
      </c>
      <c r="AM1539" s="26">
        <v>1616.5780791235948</v>
      </c>
      <c r="AN1539" s="26">
        <v>1468.25729736427</v>
      </c>
      <c r="AO1539" s="26">
        <v>86975.072706018356</v>
      </c>
      <c r="AP1539" s="26">
        <v>52414.843384098458</v>
      </c>
      <c r="AQ1539" s="26">
        <v>2171.6570151338988</v>
      </c>
      <c r="AR1539" s="26">
        <v>137218.25907498287</v>
      </c>
      <c r="AS1539" s="14">
        <v>436995</v>
      </c>
      <c r="AT1539" s="14">
        <v>624960</v>
      </c>
      <c r="AU1539" s="27">
        <v>0.43878530598551974</v>
      </c>
      <c r="AV1539" s="27">
        <v>0.48405356874342148</v>
      </c>
    </row>
    <row r="1540" spans="1:48" x14ac:dyDescent="0.25">
      <c r="A1540" t="s">
        <v>93</v>
      </c>
      <c r="B1540" s="1">
        <v>43724</v>
      </c>
      <c r="C1540" s="8" t="s">
        <v>409</v>
      </c>
      <c r="D1540" s="10" t="s">
        <v>410</v>
      </c>
      <c r="E1540" s="14">
        <v>689748</v>
      </c>
      <c r="F1540" s="14">
        <v>673056</v>
      </c>
      <c r="G1540" s="14">
        <v>450152</v>
      </c>
      <c r="H1540" s="14">
        <v>-195754</v>
      </c>
      <c r="I1540" s="14">
        <v>464</v>
      </c>
      <c r="J1540" s="14">
        <v>191793</v>
      </c>
      <c r="K1540" s="14">
        <v>53968</v>
      </c>
      <c r="L1540" s="14">
        <v>2102</v>
      </c>
      <c r="M1540" s="14">
        <v>67688</v>
      </c>
      <c r="N1540" s="14">
        <v>69277</v>
      </c>
      <c r="O1540" s="14">
        <v>64824</v>
      </c>
      <c r="P1540" s="14">
        <v>34</v>
      </c>
      <c r="R1540" s="14">
        <v>-35084</v>
      </c>
      <c r="S1540" s="14">
        <v>-6164</v>
      </c>
      <c r="T1540" s="14">
        <v>-38955</v>
      </c>
      <c r="U1540" s="14">
        <v>4848</v>
      </c>
      <c r="W1540" s="14">
        <v>-5162</v>
      </c>
      <c r="X1540" s="14">
        <v>-68662</v>
      </c>
      <c r="Y1540" s="14">
        <v>1051</v>
      </c>
      <c r="Z1540" s="14">
        <v>0</v>
      </c>
      <c r="AA1540" s="14">
        <v>-47498</v>
      </c>
      <c r="AB1540" s="14">
        <v>2817</v>
      </c>
      <c r="AC1540" s="14">
        <v>-2945</v>
      </c>
      <c r="AD1540" s="14">
        <v>283758</v>
      </c>
      <c r="AE1540" s="14">
        <v>63226</v>
      </c>
      <c r="AF1540" s="14">
        <v>324519</v>
      </c>
      <c r="AG1540" s="14">
        <v>1550</v>
      </c>
      <c r="AH1540" s="25">
        <v>2.2173909046550562</v>
      </c>
      <c r="AI1540" s="25">
        <v>0.91676675028369581</v>
      </c>
      <c r="AJ1540" s="25">
        <v>2.1448104508898056</v>
      </c>
      <c r="AK1540" s="26">
        <v>466.68785539455598</v>
      </c>
      <c r="AL1540" s="26">
        <v>79754.989674937562</v>
      </c>
      <c r="AM1540" s="26">
        <v>2044.9744481000671</v>
      </c>
      <c r="AN1540" s="26">
        <v>1608.2902259133318</v>
      </c>
      <c r="AO1540" s="26">
        <v>83874.942204345542</v>
      </c>
      <c r="AP1540" s="26">
        <v>52634.425389319047</v>
      </c>
      <c r="AQ1540" s="26">
        <v>1880.9096434137398</v>
      </c>
      <c r="AR1540" s="26">
        <v>134628.45795025083</v>
      </c>
      <c r="AS1540" s="14">
        <v>450798</v>
      </c>
      <c r="AT1540" s="14">
        <v>646552</v>
      </c>
      <c r="AU1540" s="27">
        <v>0.41018898726823161</v>
      </c>
      <c r="AV1540" s="27">
        <v>0.45905757149661891</v>
      </c>
    </row>
    <row r="1541" spans="1:48" x14ac:dyDescent="0.25">
      <c r="A1541" t="s">
        <v>93</v>
      </c>
      <c r="B1541" s="1">
        <v>43725</v>
      </c>
      <c r="C1541" s="8" t="s">
        <v>409</v>
      </c>
      <c r="D1541" s="10" t="s">
        <v>410</v>
      </c>
      <c r="E1541" s="14">
        <v>664586</v>
      </c>
      <c r="F1541" s="14">
        <v>656361</v>
      </c>
      <c r="G1541" s="14">
        <v>449045</v>
      </c>
      <c r="H1541" s="14">
        <v>-182161</v>
      </c>
      <c r="I1541" s="14">
        <v>346</v>
      </c>
      <c r="J1541" s="14">
        <v>172332</v>
      </c>
      <c r="K1541" s="14">
        <v>53888</v>
      </c>
      <c r="L1541" s="14">
        <v>1968</v>
      </c>
      <c r="M1541" s="14">
        <v>59653</v>
      </c>
      <c r="N1541" s="14">
        <v>92699</v>
      </c>
      <c r="O1541" s="14">
        <v>68100</v>
      </c>
      <c r="P1541" s="14">
        <v>54</v>
      </c>
      <c r="R1541" s="14">
        <v>-34050</v>
      </c>
      <c r="S1541" s="14">
        <v>-8905</v>
      </c>
      <c r="T1541" s="14">
        <v>-33056</v>
      </c>
      <c r="U1541" s="14">
        <v>5603</v>
      </c>
      <c r="W1541" s="14">
        <v>-6757</v>
      </c>
      <c r="X1541" s="14">
        <v>-60791</v>
      </c>
      <c r="Y1541" s="14">
        <v>-907</v>
      </c>
      <c r="Z1541" s="14">
        <v>0</v>
      </c>
      <c r="AA1541" s="14">
        <v>-45723</v>
      </c>
      <c r="AB1541" s="14">
        <v>5240</v>
      </c>
      <c r="AC1541" s="14">
        <v>-2815</v>
      </c>
      <c r="AD1541" s="14">
        <v>280730</v>
      </c>
      <c r="AE1541" s="14">
        <v>58209</v>
      </c>
      <c r="AF1541" s="14">
        <v>316017</v>
      </c>
      <c r="AG1541" s="14">
        <v>1403</v>
      </c>
      <c r="AH1541" s="25">
        <v>2.2179952122489026</v>
      </c>
      <c r="AI1541" s="25">
        <v>0.91774253391221483</v>
      </c>
      <c r="AJ1541" s="25">
        <v>2.1463550743497981</v>
      </c>
      <c r="AK1541" s="26">
        <v>348.09914789765145</v>
      </c>
      <c r="AL1541" s="26">
        <v>71738.624504068663</v>
      </c>
      <c r="AM1541" s="26">
        <v>1915.9885995411464</v>
      </c>
      <c r="AN1541" s="26">
        <v>1724.4596067586508</v>
      </c>
      <c r="AO1541" s="26">
        <v>75727.171858266112</v>
      </c>
      <c r="AP1541" s="26">
        <v>49512.345343938548</v>
      </c>
      <c r="AQ1541" s="26">
        <v>2047.9034847008536</v>
      </c>
      <c r="AR1541" s="26">
        <v>123191.6137175038</v>
      </c>
      <c r="AS1541" s="14">
        <v>449608</v>
      </c>
      <c r="AT1541" s="14">
        <v>631769</v>
      </c>
      <c r="AU1541" s="27">
        <v>0.37132265800913378</v>
      </c>
      <c r="AV1541" s="27">
        <v>0.42988924026643155</v>
      </c>
    </row>
    <row r="1542" spans="1:48" x14ac:dyDescent="0.25">
      <c r="A1542" t="s">
        <v>93</v>
      </c>
      <c r="B1542" s="1">
        <v>43726</v>
      </c>
      <c r="C1542" s="8" t="s">
        <v>409</v>
      </c>
      <c r="D1542" s="10" t="s">
        <v>410</v>
      </c>
      <c r="E1542" s="14">
        <v>648978</v>
      </c>
      <c r="F1542" s="14">
        <v>653918</v>
      </c>
      <c r="G1542" s="14">
        <v>436945</v>
      </c>
      <c r="H1542" s="14">
        <v>-190153</v>
      </c>
      <c r="I1542" s="14">
        <v>337</v>
      </c>
      <c r="J1542" s="14">
        <v>148931</v>
      </c>
      <c r="K1542" s="14">
        <v>53890</v>
      </c>
      <c r="L1542" s="14">
        <v>2009</v>
      </c>
      <c r="M1542" s="14">
        <v>68612</v>
      </c>
      <c r="N1542" s="14">
        <v>94473</v>
      </c>
      <c r="O1542" s="14">
        <v>68676</v>
      </c>
      <c r="P1542" s="14">
        <v>18</v>
      </c>
      <c r="R1542" s="14">
        <v>-36079</v>
      </c>
      <c r="S1542" s="14">
        <v>-12223</v>
      </c>
      <c r="T1542" s="14">
        <v>-34957</v>
      </c>
      <c r="U1542" s="14">
        <v>5446</v>
      </c>
      <c r="W1542" s="14">
        <v>-7713</v>
      </c>
      <c r="X1542" s="14">
        <v>-66623</v>
      </c>
      <c r="Y1542" s="14">
        <v>-1453</v>
      </c>
      <c r="Z1542" s="14">
        <v>0</v>
      </c>
      <c r="AA1542" s="14">
        <v>-38296</v>
      </c>
      <c r="AB1542" s="14">
        <v>5623</v>
      </c>
      <c r="AC1542" s="14">
        <v>-3878</v>
      </c>
      <c r="AD1542" s="14">
        <v>284248</v>
      </c>
      <c r="AE1542" s="14">
        <v>55089</v>
      </c>
      <c r="AF1542" s="14">
        <v>313234</v>
      </c>
      <c r="AG1542" s="14">
        <v>1349</v>
      </c>
      <c r="AH1542" s="25">
        <v>2.2123386491140207</v>
      </c>
      <c r="AI1542" s="25">
        <v>0.91629204785349838</v>
      </c>
      <c r="AJ1542" s="25">
        <v>2.1457135453955933</v>
      </c>
      <c r="AK1542" s="26">
        <v>338.17987895937841</v>
      </c>
      <c r="AL1542" s="26">
        <v>61899.234779177066</v>
      </c>
      <c r="AM1542" s="26">
        <v>1955.3204237917403</v>
      </c>
      <c r="AN1542" s="26">
        <v>1796.1129661581951</v>
      </c>
      <c r="AO1542" s="26">
        <v>65988.848048086395</v>
      </c>
      <c r="AP1542" s="26">
        <v>53115.10939416154</v>
      </c>
      <c r="AQ1542" s="26">
        <v>1900.6413296370281</v>
      </c>
      <c r="AR1542" s="26">
        <v>117203.31611261089</v>
      </c>
      <c r="AS1542" s="14">
        <v>437664</v>
      </c>
      <c r="AT1542" s="14">
        <v>627817</v>
      </c>
      <c r="AU1542" s="27">
        <v>0.33240187491722462</v>
      </c>
      <c r="AV1542" s="27">
        <v>0.41156702473520823</v>
      </c>
    </row>
    <row r="1543" spans="1:48" x14ac:dyDescent="0.25">
      <c r="A1543" t="s">
        <v>93</v>
      </c>
      <c r="B1543" s="1">
        <v>43727</v>
      </c>
      <c r="C1543" s="8" t="s">
        <v>409</v>
      </c>
      <c r="D1543" s="10" t="s">
        <v>410</v>
      </c>
      <c r="E1543" s="14">
        <v>639597</v>
      </c>
      <c r="F1543" s="14">
        <v>637440</v>
      </c>
      <c r="G1543" s="14">
        <v>414723</v>
      </c>
      <c r="H1543" s="14">
        <v>-193874</v>
      </c>
      <c r="I1543" s="14">
        <v>421</v>
      </c>
      <c r="J1543" s="14">
        <v>125495</v>
      </c>
      <c r="K1543" s="14">
        <v>53902</v>
      </c>
      <c r="L1543" s="14">
        <v>2102</v>
      </c>
      <c r="M1543" s="14">
        <v>63401</v>
      </c>
      <c r="N1543" s="14">
        <v>92016</v>
      </c>
      <c r="O1543" s="14">
        <v>77454</v>
      </c>
      <c r="P1543" s="14">
        <v>-73</v>
      </c>
      <c r="R1543" s="14">
        <v>-27710</v>
      </c>
      <c r="S1543" s="14">
        <v>-13692</v>
      </c>
      <c r="T1543" s="14">
        <v>-35183</v>
      </c>
      <c r="U1543" s="14">
        <v>3588</v>
      </c>
      <c r="W1543" s="14">
        <v>-8064</v>
      </c>
      <c r="X1543" s="14">
        <v>-68604</v>
      </c>
      <c r="Y1543" s="14">
        <v>-1030</v>
      </c>
      <c r="Z1543" s="14">
        <v>0</v>
      </c>
      <c r="AA1543" s="14">
        <v>-43883</v>
      </c>
      <c r="AB1543" s="14">
        <v>5418</v>
      </c>
      <c r="AC1543" s="14">
        <v>-4714</v>
      </c>
      <c r="AD1543" s="14">
        <v>278501</v>
      </c>
      <c r="AE1543" s="14">
        <v>53855</v>
      </c>
      <c r="AF1543" s="14">
        <v>303717</v>
      </c>
      <c r="AG1543" s="14">
        <v>1362</v>
      </c>
      <c r="AH1543" s="25">
        <v>2.2106664663220323</v>
      </c>
      <c r="AI1543" s="25">
        <v>0.9164639288514006</v>
      </c>
      <c r="AJ1543" s="25">
        <v>2.1460774517430443</v>
      </c>
      <c r="AK1543" s="26">
        <v>422.15464901959325</v>
      </c>
      <c r="AL1543" s="26">
        <v>52168.464747306352</v>
      </c>
      <c r="AM1543" s="26">
        <v>2046.1824729721584</v>
      </c>
      <c r="AN1543" s="26">
        <v>1802.089828434586</v>
      </c>
      <c r="AO1543" s="26">
        <v>56438.891697732695</v>
      </c>
      <c r="AP1543" s="26">
        <v>52350.579256379868</v>
      </c>
      <c r="AQ1543" s="26">
        <v>1406.024813622608</v>
      </c>
      <c r="AR1543" s="26">
        <v>107383.44614048993</v>
      </c>
      <c r="AS1543" s="14">
        <v>415358</v>
      </c>
      <c r="AT1543" s="14">
        <v>609232</v>
      </c>
      <c r="AU1543" s="27">
        <v>0.29956401324798232</v>
      </c>
      <c r="AV1543" s="27">
        <v>0.38858709494945587</v>
      </c>
    </row>
    <row r="1544" spans="1:48" x14ac:dyDescent="0.25">
      <c r="A1544" t="s">
        <v>93</v>
      </c>
      <c r="B1544" s="1">
        <v>43728</v>
      </c>
      <c r="C1544" s="8" t="s">
        <v>409</v>
      </c>
      <c r="D1544" s="10" t="s">
        <v>410</v>
      </c>
      <c r="E1544" s="14">
        <v>643603</v>
      </c>
      <c r="F1544" s="14">
        <v>640634</v>
      </c>
      <c r="G1544" s="14">
        <v>407147</v>
      </c>
      <c r="H1544" s="14">
        <v>-203965</v>
      </c>
      <c r="I1544" s="14">
        <v>467</v>
      </c>
      <c r="J1544" s="14">
        <v>162818</v>
      </c>
      <c r="K1544" s="14">
        <v>53886</v>
      </c>
      <c r="L1544" s="14">
        <v>1892</v>
      </c>
      <c r="M1544" s="14">
        <v>58707</v>
      </c>
      <c r="N1544" s="14">
        <v>93963</v>
      </c>
      <c r="O1544" s="14">
        <v>35416</v>
      </c>
      <c r="P1544" s="14">
        <v>3</v>
      </c>
      <c r="R1544" s="14">
        <v>-30854</v>
      </c>
      <c r="S1544" s="14">
        <v>-10162</v>
      </c>
      <c r="T1544" s="14">
        <v>-36248</v>
      </c>
      <c r="U1544" s="14">
        <v>2398</v>
      </c>
      <c r="W1544" s="14">
        <v>-8618</v>
      </c>
      <c r="X1544" s="14">
        <v>-71862</v>
      </c>
      <c r="Y1544" s="14">
        <v>-1985</v>
      </c>
      <c r="Z1544" s="14">
        <v>0</v>
      </c>
      <c r="AA1544" s="14">
        <v>-45826</v>
      </c>
      <c r="AB1544" s="14">
        <v>4852</v>
      </c>
      <c r="AC1544" s="14">
        <v>-5660</v>
      </c>
      <c r="AD1544" s="14">
        <v>284980</v>
      </c>
      <c r="AE1544" s="14">
        <v>52119</v>
      </c>
      <c r="AF1544" s="14">
        <v>302312</v>
      </c>
      <c r="AG1544" s="14">
        <v>1222</v>
      </c>
      <c r="AH1544" s="25">
        <v>2.2105236700250779</v>
      </c>
      <c r="AI1544" s="25">
        <v>0.91857337599078503</v>
      </c>
      <c r="AJ1544" s="25">
        <v>2.1466361636466109</v>
      </c>
      <c r="AK1544" s="26">
        <v>468.25056195703178</v>
      </c>
      <c r="AL1544" s="26">
        <v>67839.482510395275</v>
      </c>
      <c r="AM1544" s="26">
        <v>1842.2384000958839</v>
      </c>
      <c r="AN1544" s="26">
        <v>1520.6504846223704</v>
      </c>
      <c r="AO1544" s="26">
        <v>71670.621957070529</v>
      </c>
      <c r="AP1544" s="26">
        <v>52221.226518756695</v>
      </c>
      <c r="AQ1544" s="26">
        <v>1293.2420628073251</v>
      </c>
      <c r="AR1544" s="26">
        <v>122598.60641301994</v>
      </c>
      <c r="AS1544" s="14">
        <v>407642</v>
      </c>
      <c r="AT1544" s="14">
        <v>611607</v>
      </c>
      <c r="AU1544" s="27">
        <v>0.38761091001171816</v>
      </c>
      <c r="AV1544" s="27">
        <v>0.44192322793930089</v>
      </c>
    </row>
    <row r="1545" spans="1:48" x14ac:dyDescent="0.25">
      <c r="A1545" t="s">
        <v>93</v>
      </c>
      <c r="B1545" s="1">
        <v>43729</v>
      </c>
      <c r="C1545" s="8" t="s">
        <v>409</v>
      </c>
      <c r="D1545" s="10" t="s">
        <v>410</v>
      </c>
      <c r="E1545" s="14">
        <v>622339</v>
      </c>
      <c r="F1545" s="14">
        <v>620063</v>
      </c>
      <c r="G1545" s="14">
        <v>387183</v>
      </c>
      <c r="H1545" s="14">
        <v>-206068</v>
      </c>
      <c r="I1545" s="14">
        <v>418</v>
      </c>
      <c r="J1545" s="14">
        <v>172701</v>
      </c>
      <c r="K1545" s="14">
        <v>46804</v>
      </c>
      <c r="L1545" s="14">
        <v>1696</v>
      </c>
      <c r="M1545" s="14">
        <v>51122</v>
      </c>
      <c r="N1545" s="14">
        <v>95136</v>
      </c>
      <c r="O1545" s="14">
        <v>19291</v>
      </c>
      <c r="P1545" s="14">
        <v>12</v>
      </c>
      <c r="R1545" s="14">
        <v>-34713</v>
      </c>
      <c r="S1545" s="14">
        <v>-8961</v>
      </c>
      <c r="T1545" s="14">
        <v>-37148</v>
      </c>
      <c r="U1545" s="14">
        <v>1515</v>
      </c>
      <c r="W1545" s="14">
        <v>-9245</v>
      </c>
      <c r="X1545" s="14">
        <v>-72015</v>
      </c>
      <c r="Y1545" s="14">
        <v>-991</v>
      </c>
      <c r="Z1545" s="14">
        <v>0</v>
      </c>
      <c r="AA1545" s="14">
        <v>-45440</v>
      </c>
      <c r="AB1545" s="14">
        <v>4634</v>
      </c>
      <c r="AC1545" s="14">
        <v>-3704</v>
      </c>
      <c r="AD1545" s="14">
        <v>275107</v>
      </c>
      <c r="AE1545" s="14">
        <v>50925</v>
      </c>
      <c r="AF1545" s="14">
        <v>292807</v>
      </c>
      <c r="AG1545" s="14">
        <v>1222</v>
      </c>
      <c r="AH1545" s="25">
        <v>2.2127347355939539</v>
      </c>
      <c r="AI1545" s="25">
        <v>0.91964040599841712</v>
      </c>
      <c r="AJ1545" s="25">
        <v>2.1472675555146612</v>
      </c>
      <c r="AK1545" s="26">
        <v>419.53856876843741</v>
      </c>
      <c r="AL1545" s="26">
        <v>72040.903990861305</v>
      </c>
      <c r="AM1545" s="26">
        <v>1651.8791329811331</v>
      </c>
      <c r="AN1545" s="26">
        <v>1335.436741971399</v>
      </c>
      <c r="AO1545" s="26">
        <v>75447.758434582269</v>
      </c>
      <c r="AP1545" s="26">
        <v>54277.326638366052</v>
      </c>
      <c r="AQ1545" s="26">
        <v>1266.0606389204968</v>
      </c>
      <c r="AR1545" s="26">
        <v>128459.02443402782</v>
      </c>
      <c r="AS1545" s="14">
        <v>387748</v>
      </c>
      <c r="AT1545" s="14">
        <v>593816</v>
      </c>
      <c r="AU1545" s="27">
        <v>0.428973552926253</v>
      </c>
      <c r="AV1545" s="27">
        <v>0.47692102342770554</v>
      </c>
    </row>
    <row r="1546" spans="1:48" x14ac:dyDescent="0.25">
      <c r="A1546" t="s">
        <v>93</v>
      </c>
      <c r="B1546" s="1">
        <v>43730</v>
      </c>
      <c r="C1546" s="8" t="s">
        <v>409</v>
      </c>
      <c r="D1546" s="10" t="s">
        <v>410</v>
      </c>
      <c r="E1546" s="14">
        <v>623015</v>
      </c>
      <c r="F1546" s="14">
        <v>613385</v>
      </c>
      <c r="G1546" s="14">
        <v>381933</v>
      </c>
      <c r="H1546" s="14">
        <v>-203438</v>
      </c>
      <c r="I1546" s="14">
        <v>418</v>
      </c>
      <c r="J1546" s="14">
        <v>203792</v>
      </c>
      <c r="K1546" s="14">
        <v>26707</v>
      </c>
      <c r="L1546" s="14">
        <v>1772</v>
      </c>
      <c r="M1546" s="14">
        <v>52766</v>
      </c>
      <c r="N1546" s="14">
        <v>78829</v>
      </c>
      <c r="O1546" s="14">
        <v>17667</v>
      </c>
      <c r="P1546" s="14">
        <v>-14</v>
      </c>
      <c r="R1546" s="14">
        <v>-33853</v>
      </c>
      <c r="S1546" s="14">
        <v>-5599</v>
      </c>
      <c r="T1546" s="14">
        <v>-33759</v>
      </c>
      <c r="U1546" s="14">
        <v>2463</v>
      </c>
      <c r="W1546" s="14">
        <v>-9153</v>
      </c>
      <c r="X1546" s="14">
        <v>-77271</v>
      </c>
      <c r="Y1546" s="14">
        <v>-1094</v>
      </c>
      <c r="Z1546" s="14">
        <v>0</v>
      </c>
      <c r="AA1546" s="14">
        <v>-44611</v>
      </c>
      <c r="AB1546" s="14">
        <v>2905</v>
      </c>
      <c r="AC1546" s="14">
        <v>-3466</v>
      </c>
      <c r="AD1546" s="14">
        <v>263641</v>
      </c>
      <c r="AE1546" s="14">
        <v>54048</v>
      </c>
      <c r="AF1546" s="14">
        <v>294443</v>
      </c>
      <c r="AG1546" s="14">
        <v>1251</v>
      </c>
      <c r="AH1546" s="25">
        <v>2.2118126751419003</v>
      </c>
      <c r="AI1546" s="25">
        <v>0.9168536428254922</v>
      </c>
      <c r="AJ1546" s="25">
        <v>2.1462991523594535</v>
      </c>
      <c r="AK1546" s="26">
        <v>419.36374441369247</v>
      </c>
      <c r="AL1546" s="26">
        <v>84752.67283191334</v>
      </c>
      <c r="AM1546" s="26">
        <v>1725.1236485112863</v>
      </c>
      <c r="AN1546" s="26">
        <v>1107.544565122274</v>
      </c>
      <c r="AO1546" s="26">
        <v>88004.704789960582</v>
      </c>
      <c r="AP1546" s="26">
        <v>55115.696471780037</v>
      </c>
      <c r="AQ1546" s="26">
        <v>1398.4097627206797</v>
      </c>
      <c r="AR1546" s="26">
        <v>141721.99149901993</v>
      </c>
      <c r="AS1546" s="14">
        <v>382578</v>
      </c>
      <c r="AT1546" s="14">
        <v>586016</v>
      </c>
      <c r="AU1546" s="27">
        <v>0.50713039504112334</v>
      </c>
      <c r="AV1546" s="27">
        <v>0.53316485710043626</v>
      </c>
    </row>
    <row r="1547" spans="1:48" x14ac:dyDescent="0.25">
      <c r="A1547" t="s">
        <v>93</v>
      </c>
      <c r="B1547" s="1">
        <v>43731</v>
      </c>
      <c r="C1547" s="8" t="s">
        <v>409</v>
      </c>
      <c r="D1547" s="10" t="s">
        <v>410</v>
      </c>
      <c r="E1547" s="14">
        <v>691429</v>
      </c>
      <c r="F1547" s="14">
        <v>682395</v>
      </c>
      <c r="G1547" s="14">
        <v>447559</v>
      </c>
      <c r="H1547" s="14">
        <v>-200204</v>
      </c>
      <c r="I1547" s="14">
        <v>359</v>
      </c>
      <c r="J1547" s="14">
        <v>234897</v>
      </c>
      <c r="K1547" s="14">
        <v>27063</v>
      </c>
      <c r="L1547" s="14">
        <v>1410</v>
      </c>
      <c r="M1547" s="14">
        <v>58545</v>
      </c>
      <c r="N1547" s="14">
        <v>83489</v>
      </c>
      <c r="O1547" s="14">
        <v>41832</v>
      </c>
      <c r="P1547" s="14">
        <v>-39</v>
      </c>
      <c r="R1547" s="14">
        <v>-34721</v>
      </c>
      <c r="S1547" s="14">
        <v>-5218</v>
      </c>
      <c r="T1547" s="14">
        <v>-34229</v>
      </c>
      <c r="U1547" s="14">
        <v>6096</v>
      </c>
      <c r="W1547" s="14">
        <v>-6789</v>
      </c>
      <c r="X1547" s="14">
        <v>-76269</v>
      </c>
      <c r="Y1547" s="14">
        <v>-1337</v>
      </c>
      <c r="Z1547" s="14">
        <v>0</v>
      </c>
      <c r="AA1547" s="14">
        <v>-47110</v>
      </c>
      <c r="AB1547" s="14">
        <v>2772</v>
      </c>
      <c r="AC1547" s="14">
        <v>-3399</v>
      </c>
      <c r="AD1547" s="14">
        <v>282073</v>
      </c>
      <c r="AE1547" s="14">
        <v>55821</v>
      </c>
      <c r="AF1547" s="14">
        <v>308887</v>
      </c>
      <c r="AG1547" s="14">
        <v>1349</v>
      </c>
      <c r="AH1547" s="25">
        <v>2.212667311843131</v>
      </c>
      <c r="AI1547" s="25">
        <v>0.91502115835879272</v>
      </c>
      <c r="AJ1547" s="25">
        <v>2.1456781641358376</v>
      </c>
      <c r="AK1547" s="26">
        <v>360.31042308955023</v>
      </c>
      <c r="AL1547" s="26">
        <v>97493.320860286723</v>
      </c>
      <c r="AM1547" s="26">
        <v>1372.302805667885</v>
      </c>
      <c r="AN1547" s="26">
        <v>1327.1017472543751</v>
      </c>
      <c r="AO1547" s="26">
        <v>100553.03583629857</v>
      </c>
      <c r="AP1547" s="26">
        <v>53691.743043908609</v>
      </c>
      <c r="AQ1547" s="26">
        <v>2081.1798189532715</v>
      </c>
      <c r="AR1547" s="26">
        <v>152163.59906125392</v>
      </c>
      <c r="AS1547" s="14">
        <v>448270</v>
      </c>
      <c r="AT1547" s="14">
        <v>648474</v>
      </c>
      <c r="AU1547" s="27">
        <v>0.49452614242626219</v>
      </c>
      <c r="AV1547" s="27">
        <v>0.51731127811203159</v>
      </c>
    </row>
    <row r="1548" spans="1:48" x14ac:dyDescent="0.25">
      <c r="A1548" t="s">
        <v>93</v>
      </c>
      <c r="B1548" s="1">
        <v>43732</v>
      </c>
      <c r="C1548" s="8" t="s">
        <v>409</v>
      </c>
      <c r="D1548" s="10" t="s">
        <v>410</v>
      </c>
      <c r="E1548" s="14">
        <v>738731</v>
      </c>
      <c r="F1548" s="14">
        <v>720641</v>
      </c>
      <c r="G1548" s="14">
        <v>488105</v>
      </c>
      <c r="H1548" s="14">
        <v>-200357</v>
      </c>
      <c r="I1548" s="14">
        <v>404</v>
      </c>
      <c r="J1548" s="14">
        <v>271650</v>
      </c>
      <c r="K1548" s="14">
        <v>27155</v>
      </c>
      <c r="L1548" s="14">
        <v>1109</v>
      </c>
      <c r="M1548" s="14">
        <v>64394</v>
      </c>
      <c r="N1548" s="14">
        <v>85651</v>
      </c>
      <c r="O1548" s="14">
        <v>37622</v>
      </c>
      <c r="P1548" s="14">
        <v>123</v>
      </c>
      <c r="R1548" s="14">
        <v>-33850</v>
      </c>
      <c r="S1548" s="14">
        <v>-3860</v>
      </c>
      <c r="T1548" s="14">
        <v>-25496</v>
      </c>
      <c r="U1548" s="14">
        <v>3781</v>
      </c>
      <c r="W1548" s="14">
        <v>-7607</v>
      </c>
      <c r="X1548" s="14">
        <v>-81154</v>
      </c>
      <c r="Y1548" s="14">
        <v>-1123</v>
      </c>
      <c r="Z1548" s="14">
        <v>0</v>
      </c>
      <c r="AA1548" s="14">
        <v>-51476</v>
      </c>
      <c r="AB1548" s="14">
        <v>3447</v>
      </c>
      <c r="AC1548" s="14">
        <v>-3019</v>
      </c>
      <c r="AD1548" s="14">
        <v>327846</v>
      </c>
      <c r="AE1548" s="14">
        <v>57902</v>
      </c>
      <c r="AF1548" s="14">
        <v>333430</v>
      </c>
      <c r="AG1548" s="14">
        <v>1467</v>
      </c>
      <c r="AH1548" s="25">
        <v>2.2146328398609487</v>
      </c>
      <c r="AI1548" s="25">
        <v>0.9162323908893395</v>
      </c>
      <c r="AJ1548" s="25">
        <v>2.1477121990329682</v>
      </c>
      <c r="AK1548" s="26">
        <v>405.83486827835338</v>
      </c>
      <c r="AL1548" s="26">
        <v>112896.79354495973</v>
      </c>
      <c r="AM1548" s="26">
        <v>1080.3734107136661</v>
      </c>
      <c r="AN1548" s="26">
        <v>1349.8113152531278</v>
      </c>
      <c r="AO1548" s="26">
        <v>115732.81313920485</v>
      </c>
      <c r="AP1548" s="26">
        <v>53273.231861648448</v>
      </c>
      <c r="AQ1548" s="26">
        <v>1916.3119527960753</v>
      </c>
      <c r="AR1548" s="26">
        <v>167089.73304805724</v>
      </c>
      <c r="AS1548" s="14">
        <v>488388</v>
      </c>
      <c r="AT1548" s="14">
        <v>688745</v>
      </c>
      <c r="AU1548" s="27">
        <v>0.5224265839925506</v>
      </c>
      <c r="AV1548" s="27">
        <v>0.53484143953481755</v>
      </c>
    </row>
    <row r="1549" spans="1:48" x14ac:dyDescent="0.25">
      <c r="A1549" t="s">
        <v>93</v>
      </c>
      <c r="B1549" s="1">
        <v>43733</v>
      </c>
      <c r="C1549" s="8" t="s">
        <v>409</v>
      </c>
      <c r="D1549" s="10" t="s">
        <v>410</v>
      </c>
      <c r="E1549" s="14">
        <v>747624</v>
      </c>
      <c r="F1549" s="14">
        <v>743257</v>
      </c>
      <c r="G1549" s="14">
        <v>502676</v>
      </c>
      <c r="H1549" s="14">
        <v>-206959</v>
      </c>
      <c r="I1549" s="14">
        <v>374</v>
      </c>
      <c r="J1549" s="14">
        <v>316075</v>
      </c>
      <c r="K1549" s="14">
        <v>27205</v>
      </c>
      <c r="L1549" s="14">
        <v>1102</v>
      </c>
      <c r="M1549" s="14">
        <v>70503</v>
      </c>
      <c r="N1549" s="14">
        <v>70092</v>
      </c>
      <c r="O1549" s="14">
        <v>17412</v>
      </c>
      <c r="P1549" s="14">
        <v>-83</v>
      </c>
      <c r="R1549" s="14">
        <v>-33435</v>
      </c>
      <c r="S1549" s="14">
        <v>-4566</v>
      </c>
      <c r="T1549" s="14">
        <v>-26457</v>
      </c>
      <c r="U1549" s="14">
        <v>600</v>
      </c>
      <c r="W1549" s="14">
        <v>-7031</v>
      </c>
      <c r="X1549" s="14">
        <v>-82749</v>
      </c>
      <c r="Y1549" s="14">
        <v>-711</v>
      </c>
      <c r="Z1549" s="14">
        <v>0</v>
      </c>
      <c r="AA1549" s="14">
        <v>-54061</v>
      </c>
      <c r="AB1549" s="14">
        <v>4627</v>
      </c>
      <c r="AC1549" s="14">
        <v>-3176</v>
      </c>
      <c r="AD1549" s="14">
        <v>346421</v>
      </c>
      <c r="AE1549" s="14">
        <v>60788</v>
      </c>
      <c r="AF1549" s="14">
        <v>334526</v>
      </c>
      <c r="AG1549" s="14">
        <v>1523</v>
      </c>
      <c r="AH1549" s="25">
        <v>2.2132093368180525</v>
      </c>
      <c r="AI1549" s="25">
        <v>0.91585760025086838</v>
      </c>
      <c r="AJ1549" s="25">
        <v>2.1499769817387371</v>
      </c>
      <c r="AK1549" s="26">
        <v>375.45712729175619</v>
      </c>
      <c r="AL1549" s="26">
        <v>131305.93526289941</v>
      </c>
      <c r="AM1549" s="26">
        <v>1074.6861744319151</v>
      </c>
      <c r="AN1549" s="26">
        <v>1164.835894497752</v>
      </c>
      <c r="AO1549" s="26">
        <v>133920.91445912086</v>
      </c>
      <c r="AP1549" s="26">
        <v>60426.489118105768</v>
      </c>
      <c r="AQ1549" s="26">
        <v>1697.4661686894201</v>
      </c>
      <c r="AR1549" s="26">
        <v>192649.9374085372</v>
      </c>
      <c r="AS1549" s="14">
        <v>503282</v>
      </c>
      <c r="AT1549" s="14">
        <v>710241</v>
      </c>
      <c r="AU1549" s="27">
        <v>0.58663875607485871</v>
      </c>
      <c r="AV1549" s="27">
        <v>0.59799406822417922</v>
      </c>
    </row>
    <row r="1550" spans="1:48" x14ac:dyDescent="0.25">
      <c r="A1550" t="s">
        <v>93</v>
      </c>
      <c r="B1550" s="1">
        <v>43734</v>
      </c>
      <c r="C1550" s="8" t="s">
        <v>409</v>
      </c>
      <c r="D1550" s="10" t="s">
        <v>410</v>
      </c>
      <c r="E1550" s="14">
        <v>702348</v>
      </c>
      <c r="F1550" s="14">
        <v>698094</v>
      </c>
      <c r="G1550" s="14">
        <v>452291</v>
      </c>
      <c r="H1550" s="14">
        <v>-214872</v>
      </c>
      <c r="I1550" s="14">
        <v>363</v>
      </c>
      <c r="J1550" s="14">
        <v>240848</v>
      </c>
      <c r="K1550" s="14">
        <v>27176</v>
      </c>
      <c r="L1550" s="14">
        <v>1098</v>
      </c>
      <c r="M1550" s="14">
        <v>73974</v>
      </c>
      <c r="N1550" s="14">
        <v>65764</v>
      </c>
      <c r="O1550" s="14">
        <v>43135</v>
      </c>
      <c r="P1550" s="14">
        <v>-58</v>
      </c>
      <c r="R1550" s="14">
        <v>-31478</v>
      </c>
      <c r="S1550" s="14">
        <v>-7896</v>
      </c>
      <c r="T1550" s="14">
        <v>-31366</v>
      </c>
      <c r="U1550" s="14">
        <v>362</v>
      </c>
      <c r="W1550" s="14">
        <v>-8228</v>
      </c>
      <c r="X1550" s="14">
        <v>-80889</v>
      </c>
      <c r="Y1550" s="14">
        <v>-1879</v>
      </c>
      <c r="Z1550" s="14">
        <v>0</v>
      </c>
      <c r="AA1550" s="14">
        <v>-50440</v>
      </c>
      <c r="AB1550" s="14">
        <v>1120</v>
      </c>
      <c r="AC1550" s="14">
        <v>-4178</v>
      </c>
      <c r="AD1550" s="14">
        <v>325269</v>
      </c>
      <c r="AE1550" s="14">
        <v>58108</v>
      </c>
      <c r="AF1550" s="14">
        <v>313196</v>
      </c>
      <c r="AG1550" s="14">
        <v>1519</v>
      </c>
      <c r="AH1550" s="25">
        <v>2.2166060031763255</v>
      </c>
      <c r="AI1550" s="25">
        <v>0.91754641715842977</v>
      </c>
      <c r="AJ1550" s="25">
        <v>2.1498726900119931</v>
      </c>
      <c r="AK1550" s="26">
        <v>364.97354607733138</v>
      </c>
      <c r="AL1550" s="26">
        <v>100239.1430177416</v>
      </c>
      <c r="AM1550" s="26">
        <v>1070.733375199884</v>
      </c>
      <c r="AN1550" s="26">
        <v>1320.4663639506798</v>
      </c>
      <c r="AO1550" s="26">
        <v>102995.31630296948</v>
      </c>
      <c r="AP1550" s="26">
        <v>57860.394513126936</v>
      </c>
      <c r="AQ1550" s="26">
        <v>587.7281561605638</v>
      </c>
      <c r="AR1550" s="26">
        <v>160267.98265993583</v>
      </c>
      <c r="AS1550" s="14">
        <v>452855</v>
      </c>
      <c r="AT1550" s="14">
        <v>667727</v>
      </c>
      <c r="AU1550" s="27">
        <v>0.50140891505637031</v>
      </c>
      <c r="AV1550" s="27">
        <v>0.52915338144443425</v>
      </c>
    </row>
    <row r="1551" spans="1:48" x14ac:dyDescent="0.25">
      <c r="A1551" t="s">
        <v>93</v>
      </c>
      <c r="B1551" s="1">
        <v>43735</v>
      </c>
      <c r="C1551" s="8" t="s">
        <v>409</v>
      </c>
      <c r="D1551" s="10" t="s">
        <v>410</v>
      </c>
      <c r="E1551" s="14">
        <v>652176</v>
      </c>
      <c r="F1551" s="14">
        <v>648204</v>
      </c>
      <c r="G1551" s="14">
        <v>428497</v>
      </c>
      <c r="H1551" s="14">
        <v>-190007</v>
      </c>
      <c r="I1551" s="14">
        <v>388</v>
      </c>
      <c r="J1551" s="14">
        <v>159312</v>
      </c>
      <c r="K1551" s="14">
        <v>27151</v>
      </c>
      <c r="L1551" s="14">
        <v>1104</v>
      </c>
      <c r="M1551" s="14">
        <v>65479</v>
      </c>
      <c r="N1551" s="14">
        <v>83492</v>
      </c>
      <c r="O1551" s="14">
        <v>91419</v>
      </c>
      <c r="P1551" s="14">
        <v>150</v>
      </c>
      <c r="R1551" s="14">
        <v>-30193</v>
      </c>
      <c r="S1551" s="14">
        <v>-9594</v>
      </c>
      <c r="T1551" s="14">
        <v>-30578</v>
      </c>
      <c r="U1551" s="14">
        <v>1866</v>
      </c>
      <c r="W1551" s="14">
        <v>-7568</v>
      </c>
      <c r="X1551" s="14">
        <v>-65413</v>
      </c>
      <c r="Y1551" s="14">
        <v>-1592</v>
      </c>
      <c r="Z1551" s="14">
        <v>0</v>
      </c>
      <c r="AA1551" s="14">
        <v>-47049</v>
      </c>
      <c r="AB1551" s="14">
        <v>3041</v>
      </c>
      <c r="AC1551" s="14">
        <v>-2927</v>
      </c>
      <c r="AD1551" s="14">
        <v>294787</v>
      </c>
      <c r="AE1551" s="14">
        <v>56079</v>
      </c>
      <c r="AF1551" s="14">
        <v>295873</v>
      </c>
      <c r="AG1551" s="14">
        <v>1464</v>
      </c>
      <c r="AH1551" s="25">
        <v>2.2170952853486545</v>
      </c>
      <c r="AI1551" s="25">
        <v>0.91833019074680633</v>
      </c>
      <c r="AJ1551" s="25">
        <v>2.1477860931745978</v>
      </c>
      <c r="AK1551" s="26">
        <v>390.19557597920647</v>
      </c>
      <c r="AL1551" s="26">
        <v>66361.105019574898</v>
      </c>
      <c r="AM1551" s="26">
        <v>1075.5394793047133</v>
      </c>
      <c r="AN1551" s="26">
        <v>1682.3644340418239</v>
      </c>
      <c r="AO1551" s="26">
        <v>69509.204508900628</v>
      </c>
      <c r="AP1551" s="26">
        <v>48915.74026460715</v>
      </c>
      <c r="AQ1551" s="26">
        <v>851.44847995193174</v>
      </c>
      <c r="AR1551" s="26">
        <v>117573.49629355589</v>
      </c>
      <c r="AS1551" s="14">
        <v>429054</v>
      </c>
      <c r="AT1551" s="14">
        <v>619061</v>
      </c>
      <c r="AU1551" s="27">
        <v>0.35716106234742595</v>
      </c>
      <c r="AV1551" s="27">
        <v>0.41870652714142736</v>
      </c>
    </row>
    <row r="1552" spans="1:48" x14ac:dyDescent="0.25">
      <c r="A1552" t="s">
        <v>93</v>
      </c>
      <c r="B1552" s="1">
        <v>43736</v>
      </c>
      <c r="C1552" s="8" t="s">
        <v>409</v>
      </c>
      <c r="D1552" s="10" t="s">
        <v>410</v>
      </c>
      <c r="E1552" s="14">
        <v>563378</v>
      </c>
      <c r="F1552" s="14">
        <v>559419</v>
      </c>
      <c r="G1552" s="14">
        <v>358438</v>
      </c>
      <c r="H1552" s="14">
        <v>-171346</v>
      </c>
      <c r="I1552" s="14">
        <v>392</v>
      </c>
      <c r="J1552" s="14">
        <v>113781</v>
      </c>
      <c r="K1552" s="14">
        <v>27154</v>
      </c>
      <c r="L1552" s="14">
        <v>898</v>
      </c>
      <c r="M1552" s="14">
        <v>55924</v>
      </c>
      <c r="N1552" s="14">
        <v>84445</v>
      </c>
      <c r="O1552" s="14">
        <v>75622</v>
      </c>
      <c r="P1552" s="14">
        <v>224</v>
      </c>
      <c r="R1552" s="14">
        <v>-27203</v>
      </c>
      <c r="S1552" s="14">
        <v>-4657</v>
      </c>
      <c r="T1552" s="14">
        <v>-18918</v>
      </c>
      <c r="U1552" s="14">
        <v>1169</v>
      </c>
      <c r="W1552" s="14">
        <v>-8100</v>
      </c>
      <c r="X1552" s="14">
        <v>-70144</v>
      </c>
      <c r="Y1552" s="14">
        <v>-2062</v>
      </c>
      <c r="Z1552" s="14">
        <v>0</v>
      </c>
      <c r="AA1552" s="14">
        <v>-42876</v>
      </c>
      <c r="AB1552" s="14">
        <v>5001</v>
      </c>
      <c r="AC1552" s="14">
        <v>-3556</v>
      </c>
      <c r="AD1552" s="14">
        <v>250430</v>
      </c>
      <c r="AE1552" s="14">
        <v>49918</v>
      </c>
      <c r="AF1552" s="14">
        <v>257792</v>
      </c>
      <c r="AG1552" s="14">
        <v>1280</v>
      </c>
      <c r="AH1552" s="25">
        <v>2.2188953418184054</v>
      </c>
      <c r="AI1552" s="25">
        <v>0.91874345221082987</v>
      </c>
      <c r="AJ1552" s="25">
        <v>2.1475988922660951</v>
      </c>
      <c r="AK1552" s="26">
        <v>394.53827598081079</v>
      </c>
      <c r="AL1552" s="26">
        <v>47416.583690613559</v>
      </c>
      <c r="AN1552" s="26">
        <v>1530.0202980965864</v>
      </c>
      <c r="AO1552" s="26">
        <v>50223.709145329369</v>
      </c>
      <c r="AP1552" s="26">
        <v>44569.314559825259</v>
      </c>
      <c r="AQ1552" s="26">
        <v>993.35072875872629</v>
      </c>
      <c r="AR1552" s="26">
        <v>93799.672976395887</v>
      </c>
      <c r="AS1552" s="14">
        <v>359038</v>
      </c>
      <c r="AT1552" s="14">
        <v>530384</v>
      </c>
      <c r="AU1552" s="27">
        <v>0.30839129467069232</v>
      </c>
      <c r="AV1552" s="27">
        <v>0.38989229508662004</v>
      </c>
    </row>
    <row r="1553" spans="1:48" x14ac:dyDescent="0.25">
      <c r="A1553" t="s">
        <v>93</v>
      </c>
      <c r="B1553" s="1">
        <v>43737</v>
      </c>
      <c r="C1553" s="8" t="s">
        <v>409</v>
      </c>
      <c r="D1553" s="10" t="s">
        <v>410</v>
      </c>
      <c r="E1553" s="14">
        <v>519481</v>
      </c>
      <c r="F1553" s="14">
        <v>515817</v>
      </c>
      <c r="G1553" s="14">
        <v>334338</v>
      </c>
      <c r="H1553" s="14">
        <v>-137558</v>
      </c>
      <c r="I1553" s="14">
        <v>401</v>
      </c>
      <c r="J1553" s="14">
        <v>111586</v>
      </c>
      <c r="K1553" s="14">
        <v>27209</v>
      </c>
      <c r="L1553" s="14">
        <v>1102</v>
      </c>
      <c r="M1553" s="14">
        <v>54609</v>
      </c>
      <c r="N1553" s="14">
        <v>78383</v>
      </c>
      <c r="O1553" s="14">
        <v>61029</v>
      </c>
      <c r="P1553" s="14">
        <v>21</v>
      </c>
      <c r="R1553" s="14">
        <v>-23594</v>
      </c>
      <c r="S1553" s="14">
        <v>-2350</v>
      </c>
      <c r="T1553" s="14">
        <v>-8397</v>
      </c>
      <c r="U1553" s="14">
        <v>1536</v>
      </c>
      <c r="W1553" s="14">
        <v>-9736</v>
      </c>
      <c r="X1553" s="14">
        <v>-55922</v>
      </c>
      <c r="Y1553" s="14">
        <v>-2444</v>
      </c>
      <c r="Z1553" s="14">
        <v>19</v>
      </c>
      <c r="AA1553" s="14">
        <v>-39315</v>
      </c>
      <c r="AB1553" s="14">
        <v>5946</v>
      </c>
      <c r="AC1553" s="14">
        <v>-3301</v>
      </c>
      <c r="AD1553" s="14">
        <v>237357</v>
      </c>
      <c r="AE1553" s="14">
        <v>44106</v>
      </c>
      <c r="AF1553" s="14">
        <v>233226</v>
      </c>
      <c r="AG1553" s="14">
        <v>1132</v>
      </c>
      <c r="AH1553" s="25">
        <v>2.2237465866221542</v>
      </c>
      <c r="AI1553" s="25">
        <v>0.92091892296146871</v>
      </c>
      <c r="AJ1553" s="25">
        <v>2.1493892836265753</v>
      </c>
      <c r="AK1553" s="26">
        <v>404.4789493134798</v>
      </c>
      <c r="AL1553" s="26">
        <v>46611.959855929119</v>
      </c>
      <c r="AM1553" s="26">
        <v>1074.3924080143004</v>
      </c>
      <c r="AN1553" s="26">
        <v>1391.6493511878641</v>
      </c>
      <c r="AO1553" s="26">
        <v>49482.480564444741</v>
      </c>
      <c r="AP1553" s="26">
        <v>38031.740132820465</v>
      </c>
      <c r="AQ1553" s="26">
        <v>1792.3917557839959</v>
      </c>
      <c r="AR1553" s="26">
        <v>85721.828941481217</v>
      </c>
      <c r="AS1553" s="14">
        <v>334985</v>
      </c>
      <c r="AT1553" s="14">
        <v>472543</v>
      </c>
      <c r="AU1553" s="27">
        <v>0.32565657059864223</v>
      </c>
      <c r="AV1553" s="27">
        <v>0.39992986568623029</v>
      </c>
    </row>
    <row r="1554" spans="1:48" x14ac:dyDescent="0.25">
      <c r="A1554" t="s">
        <v>93</v>
      </c>
      <c r="B1554" s="1">
        <v>43738</v>
      </c>
      <c r="C1554" s="8" t="s">
        <v>409</v>
      </c>
      <c r="D1554" s="10" t="s">
        <v>410</v>
      </c>
      <c r="E1554" s="14">
        <v>578475</v>
      </c>
      <c r="F1554" s="14">
        <v>561851</v>
      </c>
      <c r="G1554" s="14">
        <v>385744</v>
      </c>
      <c r="H1554" s="14">
        <v>-147537</v>
      </c>
      <c r="I1554" s="14">
        <v>426</v>
      </c>
      <c r="J1554" s="14">
        <v>149784</v>
      </c>
      <c r="K1554" s="14">
        <v>27241</v>
      </c>
      <c r="L1554" s="14">
        <v>843</v>
      </c>
      <c r="M1554" s="14">
        <v>62013</v>
      </c>
      <c r="N1554" s="14">
        <v>77388</v>
      </c>
      <c r="O1554" s="14">
        <v>68154</v>
      </c>
      <c r="P1554" s="14">
        <v>-103</v>
      </c>
      <c r="R1554" s="14">
        <v>-25806</v>
      </c>
      <c r="S1554" s="14">
        <v>-695</v>
      </c>
      <c r="T1554" s="14">
        <v>-3646</v>
      </c>
      <c r="U1554" s="14">
        <v>1702</v>
      </c>
      <c r="W1554" s="14">
        <v>-9011</v>
      </c>
      <c r="X1554" s="14">
        <v>-65599</v>
      </c>
      <c r="Y1554" s="14">
        <v>-2715</v>
      </c>
      <c r="Z1554" s="14">
        <v>-175</v>
      </c>
      <c r="AA1554" s="14">
        <v>-44696</v>
      </c>
      <c r="AB1554" s="14">
        <v>6843</v>
      </c>
      <c r="AC1554" s="14">
        <v>-3739</v>
      </c>
      <c r="AD1554" s="14">
        <v>255569</v>
      </c>
      <c r="AE1554" s="14">
        <v>48356</v>
      </c>
      <c r="AF1554" s="14">
        <v>256763</v>
      </c>
      <c r="AG1554" s="14">
        <v>1161</v>
      </c>
      <c r="AH1554" s="25">
        <v>2.2254224534610749</v>
      </c>
      <c r="AI1554" s="25">
        <v>0.91792760122089712</v>
      </c>
      <c r="AJ1554" s="25">
        <v>2.1481332965144984</v>
      </c>
      <c r="AK1554" s="26">
        <v>430.01967013563251</v>
      </c>
      <c r="AL1554" s="26">
        <v>62364.882755881219</v>
      </c>
      <c r="AN1554" s="26">
        <v>1476.4731311334958</v>
      </c>
      <c r="AO1554" s="26">
        <v>65108.366286485078</v>
      </c>
      <c r="AP1554" s="26">
        <v>40907.184009041484</v>
      </c>
      <c r="AQ1554" s="26">
        <v>1904.7428948325785</v>
      </c>
      <c r="AR1554" s="26">
        <v>104110.80740069399</v>
      </c>
      <c r="AS1554" s="14">
        <v>386490</v>
      </c>
      <c r="AT1554" s="14">
        <v>534027</v>
      </c>
      <c r="AU1554" s="27">
        <v>0.37139177335121404</v>
      </c>
      <c r="AV1554" s="27">
        <v>0.42979993186059501</v>
      </c>
    </row>
    <row r="1555" spans="1:48" x14ac:dyDescent="0.25">
      <c r="A1555" t="s">
        <v>93</v>
      </c>
      <c r="B1555" s="1">
        <v>43739</v>
      </c>
      <c r="C1555" s="8" t="s">
        <v>409</v>
      </c>
      <c r="D1555" s="10" t="s">
        <v>410</v>
      </c>
      <c r="E1555" s="14">
        <v>583999</v>
      </c>
      <c r="F1555" s="14">
        <v>567985</v>
      </c>
      <c r="G1555" s="14">
        <v>379981</v>
      </c>
      <c r="H1555" s="14">
        <v>-128074</v>
      </c>
      <c r="I1555" s="14">
        <v>330</v>
      </c>
      <c r="J1555" s="14">
        <v>168374</v>
      </c>
      <c r="K1555" s="14">
        <v>27312</v>
      </c>
      <c r="L1555" s="14">
        <v>-54</v>
      </c>
      <c r="M1555" s="14">
        <v>29859</v>
      </c>
      <c r="N1555" s="14">
        <v>111350</v>
      </c>
      <c r="O1555" s="14">
        <v>42813</v>
      </c>
      <c r="P1555" s="14">
        <v>4</v>
      </c>
      <c r="R1555" s="14">
        <v>-25983</v>
      </c>
      <c r="S1555" s="14">
        <v>34</v>
      </c>
      <c r="T1555" s="14">
        <v>-2644</v>
      </c>
      <c r="U1555" s="14">
        <v>1214</v>
      </c>
      <c r="W1555" s="14">
        <v>-9254</v>
      </c>
      <c r="X1555" s="14">
        <v>-50807</v>
      </c>
      <c r="Y1555" s="14">
        <v>-1781</v>
      </c>
      <c r="Z1555" s="14">
        <v>-465</v>
      </c>
      <c r="AA1555" s="14">
        <v>-41938</v>
      </c>
      <c r="AB1555" s="14">
        <v>5895</v>
      </c>
      <c r="AC1555" s="14">
        <v>-2345</v>
      </c>
      <c r="AD1555" s="14">
        <v>256627</v>
      </c>
      <c r="AE1555" s="14">
        <v>48933</v>
      </c>
      <c r="AF1555" s="14">
        <v>261249</v>
      </c>
      <c r="AG1555" s="14">
        <v>1178</v>
      </c>
      <c r="AH1555" s="25">
        <v>2.2226898712331464</v>
      </c>
      <c r="AI1555" s="25">
        <v>0.91648475787427086</v>
      </c>
      <c r="AK1555" s="26">
        <v>332.70480060370426</v>
      </c>
      <c r="AL1555" s="26">
        <v>69994.921856067027</v>
      </c>
      <c r="AN1555" s="26">
        <v>1327.540761272578</v>
      </c>
      <c r="AO1555" s="26">
        <v>71655.167417943303</v>
      </c>
      <c r="AP1555" s="26">
        <v>37250.897845277788</v>
      </c>
      <c r="AQ1555" s="26">
        <v>1954.9459802880024</v>
      </c>
      <c r="AR1555" s="26">
        <v>106951.11928293313</v>
      </c>
      <c r="AS1555" s="14">
        <v>380378</v>
      </c>
      <c r="AT1555" s="14">
        <v>508452</v>
      </c>
      <c r="AU1555" s="27">
        <v>0.41530376413185349</v>
      </c>
      <c r="AV1555" s="27">
        <v>0.46373419043201719</v>
      </c>
    </row>
    <row r="1556" spans="1:48" x14ac:dyDescent="0.25">
      <c r="A1556" t="s">
        <v>93</v>
      </c>
      <c r="B1556" s="1">
        <v>43740</v>
      </c>
      <c r="C1556" s="8" t="s">
        <v>409</v>
      </c>
      <c r="D1556" s="10" t="s">
        <v>410</v>
      </c>
      <c r="E1556" s="14">
        <v>574929</v>
      </c>
      <c r="F1556" s="14">
        <v>577908</v>
      </c>
      <c r="G1556" s="14">
        <v>385914</v>
      </c>
      <c r="H1556" s="14">
        <v>-148422</v>
      </c>
      <c r="I1556" s="14">
        <v>393</v>
      </c>
      <c r="J1556" s="14">
        <v>261517</v>
      </c>
      <c r="K1556" s="14">
        <v>27311</v>
      </c>
      <c r="L1556" s="14">
        <v>-11</v>
      </c>
      <c r="N1556" s="14">
        <v>85828</v>
      </c>
      <c r="O1556" s="14">
        <v>11117</v>
      </c>
      <c r="R1556" s="14">
        <v>-29140</v>
      </c>
      <c r="S1556" s="14">
        <v>-1362</v>
      </c>
      <c r="T1556" s="14">
        <v>-4693</v>
      </c>
      <c r="U1556" s="14">
        <v>1039</v>
      </c>
      <c r="W1556" s="14">
        <v>-10068</v>
      </c>
      <c r="X1556" s="14">
        <v>-61638</v>
      </c>
      <c r="Y1556" s="14">
        <v>-163</v>
      </c>
      <c r="Z1556" s="14">
        <v>-337</v>
      </c>
      <c r="AA1556" s="14">
        <v>-45390</v>
      </c>
      <c r="AB1556" s="14">
        <v>5618</v>
      </c>
      <c r="AC1556" s="14">
        <v>-2288</v>
      </c>
      <c r="AD1556" s="14">
        <v>258225</v>
      </c>
      <c r="AE1556" s="14">
        <v>48310</v>
      </c>
      <c r="AF1556" s="14">
        <v>270161</v>
      </c>
      <c r="AG1556" s="14">
        <v>1216</v>
      </c>
      <c r="AH1556" s="25">
        <v>2.2226251601789548</v>
      </c>
      <c r="AI1556" s="25">
        <v>0.91530173834058259</v>
      </c>
      <c r="AK1556" s="26">
        <v>396.20963610523773</v>
      </c>
      <c r="AL1556" s="26">
        <v>108575.15794359759</v>
      </c>
      <c r="AN1556" s="26">
        <v>780.60455413774332</v>
      </c>
      <c r="AO1556" s="26">
        <v>109751.97213384057</v>
      </c>
      <c r="AP1556" s="26">
        <v>43945.241903396512</v>
      </c>
      <c r="AQ1556" s="26">
        <v>2379.0070348364875</v>
      </c>
      <c r="AR1556" s="26">
        <v>151318.2070024006</v>
      </c>
      <c r="AS1556" s="14">
        <v>386376</v>
      </c>
      <c r="AT1556" s="14">
        <v>534798</v>
      </c>
      <c r="AU1556" s="27">
        <v>0.62623297721832505</v>
      </c>
      <c r="AV1556" s="27">
        <v>0.62378532739769477</v>
      </c>
    </row>
    <row r="1557" spans="1:48" x14ac:dyDescent="0.25">
      <c r="A1557" t="s">
        <v>93</v>
      </c>
      <c r="B1557" s="1">
        <v>43741</v>
      </c>
      <c r="C1557" s="8" t="s">
        <v>409</v>
      </c>
      <c r="D1557" s="10" t="s">
        <v>410</v>
      </c>
      <c r="E1557" s="14">
        <v>582223</v>
      </c>
      <c r="F1557" s="14">
        <v>582795</v>
      </c>
      <c r="G1557" s="14">
        <v>316294</v>
      </c>
      <c r="H1557" s="14">
        <v>-137047</v>
      </c>
      <c r="I1557" s="14">
        <v>414</v>
      </c>
      <c r="J1557" s="14">
        <v>209894</v>
      </c>
      <c r="K1557" s="14">
        <v>27280</v>
      </c>
      <c r="L1557" s="14">
        <v>0</v>
      </c>
      <c r="N1557" s="14">
        <v>89361</v>
      </c>
      <c r="O1557" s="14">
        <v>34162</v>
      </c>
      <c r="R1557" s="14">
        <v>-25353</v>
      </c>
      <c r="S1557" s="14">
        <v>442</v>
      </c>
      <c r="T1557" s="14">
        <v>-5344</v>
      </c>
      <c r="U1557" s="14">
        <v>2920</v>
      </c>
      <c r="W1557" s="14">
        <v>-8968</v>
      </c>
      <c r="X1557" s="14">
        <v>-59955</v>
      </c>
      <c r="Y1557" s="14">
        <v>-1536</v>
      </c>
      <c r="Z1557" s="14">
        <v>-150</v>
      </c>
      <c r="AA1557" s="14">
        <v>-42025</v>
      </c>
      <c r="AB1557" s="14">
        <v>5895</v>
      </c>
      <c r="AC1557" s="14">
        <v>-2973</v>
      </c>
      <c r="AD1557" s="14">
        <v>259147</v>
      </c>
      <c r="AE1557" s="14">
        <v>48896</v>
      </c>
      <c r="AF1557" s="14">
        <v>273523</v>
      </c>
      <c r="AG1557" s="14">
        <v>1229</v>
      </c>
      <c r="AH1557" s="25">
        <v>2.2193444060844154</v>
      </c>
      <c r="AI1557" s="25">
        <v>0.91653573628791962</v>
      </c>
      <c r="AK1557" s="26">
        <v>416.7650588849545</v>
      </c>
      <c r="AL1557" s="26">
        <v>87260.095541370669</v>
      </c>
      <c r="AM1557" s="26">
        <v>0</v>
      </c>
      <c r="AN1557" s="26">
        <v>949.29882644662302</v>
      </c>
      <c r="AO1557" s="26">
        <v>88626.159426702245</v>
      </c>
      <c r="AP1557" s="26">
        <v>41473.62736837905</v>
      </c>
      <c r="AQ1557" s="26">
        <v>2887.6453788264566</v>
      </c>
      <c r="AR1557" s="26">
        <v>127212.14141625485</v>
      </c>
      <c r="AS1557" s="14">
        <v>361672</v>
      </c>
      <c r="AT1557" s="14">
        <v>498719</v>
      </c>
      <c r="AU1557" s="27">
        <v>0.54023259637266996</v>
      </c>
      <c r="AV1557" s="27">
        <v>0.5623496020987846</v>
      </c>
    </row>
    <row r="1558" spans="1:48" x14ac:dyDescent="0.25">
      <c r="A1558" t="s">
        <v>93</v>
      </c>
      <c r="B1558" s="1">
        <v>43742</v>
      </c>
      <c r="C1558" s="8" t="s">
        <v>409</v>
      </c>
      <c r="D1558" s="10" t="s">
        <v>410</v>
      </c>
      <c r="E1558" s="14">
        <v>581695</v>
      </c>
      <c r="F1558" s="14">
        <v>573666</v>
      </c>
      <c r="G1558" s="14">
        <v>331116</v>
      </c>
      <c r="H1558" s="14">
        <v>-141580</v>
      </c>
      <c r="I1558" s="14">
        <v>401</v>
      </c>
      <c r="J1558" s="14">
        <v>172637</v>
      </c>
      <c r="K1558" s="14">
        <v>27282</v>
      </c>
      <c r="L1558" s="14">
        <v>-5</v>
      </c>
      <c r="N1558" s="14">
        <v>98929</v>
      </c>
      <c r="O1558" s="14">
        <v>53875</v>
      </c>
      <c r="R1558" s="14">
        <v>-24300</v>
      </c>
      <c r="S1558" s="14">
        <v>-5808</v>
      </c>
      <c r="T1558" s="14">
        <v>-11115</v>
      </c>
      <c r="U1558" s="14">
        <v>2637</v>
      </c>
      <c r="W1558" s="14">
        <v>-8691</v>
      </c>
      <c r="X1558" s="14">
        <v>-58948</v>
      </c>
      <c r="Y1558" s="14">
        <v>-635</v>
      </c>
      <c r="Z1558" s="14">
        <v>-270</v>
      </c>
      <c r="AA1558" s="14">
        <v>-38627</v>
      </c>
      <c r="AB1558" s="14">
        <v>5660</v>
      </c>
      <c r="AC1558" s="14">
        <v>-1483</v>
      </c>
      <c r="AD1558" s="14">
        <v>257054</v>
      </c>
      <c r="AE1558" s="14">
        <v>47725</v>
      </c>
      <c r="AF1558" s="14">
        <v>267633</v>
      </c>
      <c r="AG1558" s="14">
        <v>1255</v>
      </c>
      <c r="AH1558" s="25">
        <v>2.2160589581757839</v>
      </c>
      <c r="AI1558" s="25">
        <v>0.91714328428998548</v>
      </c>
      <c r="AK1558" s="26">
        <v>403.08064075826638</v>
      </c>
      <c r="AL1558" s="26">
        <v>71818.664971727645</v>
      </c>
      <c r="AN1558" s="26">
        <v>1131.5649035468036</v>
      </c>
      <c r="AO1558" s="26">
        <v>73353.31051603274</v>
      </c>
      <c r="AP1558" s="26">
        <v>39869.973633025002</v>
      </c>
      <c r="AQ1558" s="26">
        <v>2229.7110632158488</v>
      </c>
      <c r="AR1558" s="26">
        <v>110993.57308584187</v>
      </c>
      <c r="AS1558" s="14">
        <v>353464</v>
      </c>
      <c r="AT1558" s="14">
        <v>495044</v>
      </c>
      <c r="AU1558" s="27">
        <v>0.45751809358196616</v>
      </c>
      <c r="AV1558" s="27">
        <v>0.49429677179504988</v>
      </c>
    </row>
    <row r="1559" spans="1:48" x14ac:dyDescent="0.25">
      <c r="A1559" t="s">
        <v>93</v>
      </c>
      <c r="B1559" s="1">
        <v>43743</v>
      </c>
      <c r="C1559" s="8" t="s">
        <v>409</v>
      </c>
      <c r="D1559" s="10" t="s">
        <v>410</v>
      </c>
      <c r="E1559" s="14">
        <v>553624</v>
      </c>
      <c r="F1559" s="14">
        <v>537276</v>
      </c>
      <c r="G1559" s="14">
        <v>448113</v>
      </c>
      <c r="H1559" s="14">
        <v>-137093</v>
      </c>
      <c r="I1559" s="14">
        <v>427</v>
      </c>
      <c r="J1559" s="14">
        <v>195969</v>
      </c>
      <c r="K1559" s="14">
        <v>27298</v>
      </c>
      <c r="L1559" s="14">
        <v>-20</v>
      </c>
      <c r="N1559" s="14">
        <v>212630</v>
      </c>
      <c r="O1559" s="14">
        <v>11819</v>
      </c>
      <c r="R1559" s="14">
        <v>-21516</v>
      </c>
      <c r="S1559" s="14">
        <v>-6373</v>
      </c>
      <c r="T1559" s="14">
        <v>-11531</v>
      </c>
      <c r="U1559" s="14">
        <v>996</v>
      </c>
      <c r="W1559" s="14">
        <v>-9103</v>
      </c>
      <c r="X1559" s="14">
        <v>-59627</v>
      </c>
      <c r="Y1559" s="14">
        <v>-557</v>
      </c>
      <c r="Z1559" s="14">
        <v>-251</v>
      </c>
      <c r="AA1559" s="14">
        <v>-33003</v>
      </c>
      <c r="AB1559" s="14">
        <v>5601</v>
      </c>
      <c r="AC1559" s="14">
        <v>-1729</v>
      </c>
      <c r="AD1559" s="14">
        <v>238956</v>
      </c>
      <c r="AE1559" s="14">
        <v>44136</v>
      </c>
      <c r="AF1559" s="14">
        <v>253035</v>
      </c>
      <c r="AG1559" s="14">
        <v>1151</v>
      </c>
      <c r="AH1559" s="25">
        <v>2.2099032212022411</v>
      </c>
      <c r="AI1559" s="25">
        <v>0.91751581053319808</v>
      </c>
      <c r="AK1559" s="26">
        <v>428.02327632578721</v>
      </c>
      <c r="AL1559" s="26">
        <v>81558.116988134134</v>
      </c>
      <c r="AN1559" s="26">
        <v>1578.8637434360749</v>
      </c>
      <c r="AO1559" s="26">
        <v>83565.00400789603</v>
      </c>
      <c r="AP1559" s="26">
        <v>40623.276741540154</v>
      </c>
      <c r="AQ1559" s="26">
        <v>1481.1952970192478</v>
      </c>
      <c r="AR1559" s="26">
        <v>122707.08545241694</v>
      </c>
      <c r="AS1559" s="14">
        <v>448143</v>
      </c>
      <c r="AT1559" s="14">
        <v>585236</v>
      </c>
      <c r="AU1559" s="27">
        <v>0.41109440320586899</v>
      </c>
      <c r="AV1559" s="27">
        <v>0.46224513654339006</v>
      </c>
    </row>
    <row r="1560" spans="1:48" x14ac:dyDescent="0.25">
      <c r="A1560" t="s">
        <v>93</v>
      </c>
      <c r="B1560" s="1">
        <v>43744</v>
      </c>
      <c r="C1560" s="8" t="s">
        <v>409</v>
      </c>
      <c r="D1560" s="10" t="s">
        <v>410</v>
      </c>
      <c r="E1560" s="14">
        <v>545840</v>
      </c>
      <c r="F1560" s="14">
        <v>535341</v>
      </c>
      <c r="G1560" s="14">
        <v>469862</v>
      </c>
      <c r="H1560" s="14">
        <v>-121649</v>
      </c>
      <c r="I1560" s="14">
        <v>425</v>
      </c>
      <c r="J1560" s="14">
        <v>218074</v>
      </c>
      <c r="K1560" s="14">
        <v>27274</v>
      </c>
      <c r="L1560" s="14">
        <v>584</v>
      </c>
      <c r="N1560" s="14">
        <v>212594</v>
      </c>
      <c r="O1560" s="14">
        <v>10914</v>
      </c>
      <c r="R1560" s="14">
        <v>-21327</v>
      </c>
      <c r="S1560" s="14">
        <v>-5403</v>
      </c>
      <c r="T1560" s="14">
        <v>-7902</v>
      </c>
      <c r="U1560" s="14">
        <v>2456</v>
      </c>
      <c r="W1560" s="14">
        <v>-8367</v>
      </c>
      <c r="X1560" s="14">
        <v>-53263</v>
      </c>
      <c r="Y1560" s="14">
        <v>-503</v>
      </c>
      <c r="Z1560" s="14">
        <v>-121</v>
      </c>
      <c r="AA1560" s="14">
        <v>-32275</v>
      </c>
      <c r="AB1560" s="14">
        <v>6478</v>
      </c>
      <c r="AC1560" s="14">
        <v>-1422</v>
      </c>
      <c r="AD1560" s="14">
        <v>236370</v>
      </c>
      <c r="AE1560" s="14">
        <v>45178</v>
      </c>
      <c r="AF1560" s="14">
        <v>252624</v>
      </c>
      <c r="AG1560" s="14">
        <v>1174</v>
      </c>
      <c r="AH1560" s="25">
        <v>2.2081324375900797</v>
      </c>
      <c r="AI1560" s="25">
        <v>0.91697959302156673</v>
      </c>
      <c r="AJ1560" s="25">
        <v>2.1473039989854805</v>
      </c>
      <c r="AK1560" s="26">
        <v>425.6771171339206</v>
      </c>
      <c r="AL1560" s="26">
        <v>90704.705467874344</v>
      </c>
      <c r="AN1560" s="26">
        <v>1572.8116216137062</v>
      </c>
      <c r="AO1560" s="26">
        <v>93302.205355652681</v>
      </c>
      <c r="AP1560" s="26">
        <v>38626.053592071054</v>
      </c>
      <c r="AQ1560" s="26">
        <v>2177.7945788225434</v>
      </c>
      <c r="AR1560" s="26">
        <v>129750.46436890117</v>
      </c>
      <c r="AS1560" s="14">
        <v>469896</v>
      </c>
      <c r="AT1560" s="14">
        <v>591545</v>
      </c>
      <c r="AU1560" s="27">
        <v>0.43774773135157358</v>
      </c>
      <c r="AV1560" s="27">
        <v>0.4835650183113151</v>
      </c>
    </row>
    <row r="1561" spans="1:48" x14ac:dyDescent="0.25">
      <c r="A1561" t="s">
        <v>93</v>
      </c>
      <c r="B1561" s="1">
        <v>43745</v>
      </c>
      <c r="C1561" s="8" t="s">
        <v>409</v>
      </c>
      <c r="D1561" s="10" t="s">
        <v>410</v>
      </c>
      <c r="E1561" s="14">
        <v>624986</v>
      </c>
      <c r="F1561" s="14">
        <v>615334</v>
      </c>
      <c r="G1561" s="14">
        <v>476891</v>
      </c>
      <c r="H1561" s="14">
        <v>-141924</v>
      </c>
      <c r="I1561" s="14">
        <v>447</v>
      </c>
      <c r="J1561" s="14">
        <v>258596</v>
      </c>
      <c r="K1561" s="14">
        <v>27251</v>
      </c>
      <c r="L1561" s="14">
        <v>1104</v>
      </c>
      <c r="N1561" s="14">
        <v>177178</v>
      </c>
      <c r="O1561" s="14">
        <v>12315</v>
      </c>
      <c r="R1561" s="14">
        <v>-21961</v>
      </c>
      <c r="S1561" s="14">
        <v>-6440</v>
      </c>
      <c r="T1561" s="14">
        <v>-12099</v>
      </c>
      <c r="U1561" s="14">
        <v>4658</v>
      </c>
      <c r="W1561" s="14">
        <v>-7978</v>
      </c>
      <c r="X1561" s="14">
        <v>-66640</v>
      </c>
      <c r="Y1561" s="14">
        <v>-227</v>
      </c>
      <c r="Z1561" s="14">
        <v>-145</v>
      </c>
      <c r="AA1561" s="14">
        <v>-34932</v>
      </c>
      <c r="AB1561" s="14">
        <v>5107</v>
      </c>
      <c r="AC1561" s="14">
        <v>-1267</v>
      </c>
      <c r="AD1561" s="14">
        <v>269980</v>
      </c>
      <c r="AE1561" s="14">
        <v>51806</v>
      </c>
      <c r="AF1561" s="14">
        <v>292289</v>
      </c>
      <c r="AG1561" s="14">
        <v>1251</v>
      </c>
      <c r="AH1561" s="25">
        <v>2.212185204054526</v>
      </c>
      <c r="AI1561" s="25">
        <v>0.91590834673843124</v>
      </c>
      <c r="AJ1561" s="25">
        <v>2.1454377818846608</v>
      </c>
      <c r="AK1561" s="26">
        <v>448.53389074415236</v>
      </c>
      <c r="AL1561" s="26">
        <v>107433.58711849268</v>
      </c>
      <c r="AM1561" s="26">
        <v>1074.3635235100228</v>
      </c>
      <c r="AN1561" s="26">
        <v>1359.3379194481306</v>
      </c>
      <c r="AO1561" s="26">
        <v>110315.822452195</v>
      </c>
      <c r="AP1561" s="26">
        <v>45070.150892880119</v>
      </c>
      <c r="AQ1561" s="26">
        <v>2865.0459009376127</v>
      </c>
      <c r="AR1561" s="26">
        <v>152520.92744413752</v>
      </c>
      <c r="AS1561" s="14">
        <v>476891</v>
      </c>
      <c r="AT1561" s="14">
        <v>618815</v>
      </c>
      <c r="AU1561" s="27">
        <v>0.50997915350584966</v>
      </c>
      <c r="AV1561" s="27">
        <v>0.54337837166502823</v>
      </c>
    </row>
    <row r="1562" spans="1:48" x14ac:dyDescent="0.25">
      <c r="A1562" t="s">
        <v>93</v>
      </c>
      <c r="B1562" s="1">
        <v>43746</v>
      </c>
      <c r="C1562" s="8" t="s">
        <v>409</v>
      </c>
      <c r="D1562" s="10" t="s">
        <v>410</v>
      </c>
      <c r="E1562" s="14">
        <v>631535</v>
      </c>
      <c r="F1562" s="14">
        <v>613306</v>
      </c>
      <c r="G1562" s="14">
        <v>390229</v>
      </c>
      <c r="H1562" s="14">
        <v>-156499</v>
      </c>
      <c r="I1562" s="14">
        <v>325</v>
      </c>
      <c r="J1562" s="14">
        <v>206536</v>
      </c>
      <c r="K1562" s="14">
        <v>27262</v>
      </c>
      <c r="L1562" s="14">
        <v>1610</v>
      </c>
      <c r="N1562" s="14">
        <v>102883</v>
      </c>
      <c r="O1562" s="14">
        <v>51610</v>
      </c>
      <c r="R1562" s="14">
        <v>-24216</v>
      </c>
      <c r="S1562" s="14">
        <v>-8885</v>
      </c>
      <c r="T1562" s="14">
        <v>-16473</v>
      </c>
      <c r="U1562" s="14">
        <v>4599</v>
      </c>
      <c r="W1562" s="14">
        <v>-7467</v>
      </c>
      <c r="X1562" s="14">
        <v>-67638</v>
      </c>
      <c r="Y1562" s="14">
        <v>317</v>
      </c>
      <c r="Z1562" s="14">
        <v>-248</v>
      </c>
      <c r="AA1562" s="14">
        <v>-37344</v>
      </c>
      <c r="AB1562" s="14">
        <v>3867</v>
      </c>
      <c r="AC1562" s="14">
        <v>-3011</v>
      </c>
      <c r="AD1562" s="14">
        <v>271588</v>
      </c>
      <c r="AE1562" s="14">
        <v>51569</v>
      </c>
      <c r="AF1562" s="14">
        <v>288874</v>
      </c>
      <c r="AG1562" s="14">
        <v>1275</v>
      </c>
      <c r="AH1562" s="25">
        <v>2.2181914102216949</v>
      </c>
      <c r="AI1562" s="25">
        <v>0.91770634732534873</v>
      </c>
      <c r="AJ1562" s="25">
        <v>2.1473039989854796</v>
      </c>
      <c r="AK1562" s="26">
        <v>327.00066602047116</v>
      </c>
      <c r="AL1562" s="26">
        <v>85973.72706007761</v>
      </c>
      <c r="AM1562" s="26">
        <v>1568.1430080315981</v>
      </c>
      <c r="AN1562" s="26">
        <v>1141.2106686896045</v>
      </c>
      <c r="AO1562" s="26">
        <v>89010.081402819284</v>
      </c>
      <c r="AP1562" s="26">
        <v>46579.962058023768</v>
      </c>
      <c r="AQ1562" s="26">
        <v>2317.498950905755</v>
      </c>
      <c r="AR1562" s="26">
        <v>133272.54450993729</v>
      </c>
      <c r="AS1562" s="14">
        <v>390435</v>
      </c>
      <c r="AT1562" s="14">
        <v>546934</v>
      </c>
      <c r="AU1562" s="27">
        <v>0.50260198410051216</v>
      </c>
      <c r="AV1562" s="27">
        <v>0.53720433741090878</v>
      </c>
    </row>
    <row r="1563" spans="1:48" x14ac:dyDescent="0.25">
      <c r="A1563" t="s">
        <v>93</v>
      </c>
      <c r="B1563" s="1">
        <v>43747</v>
      </c>
      <c r="C1563" s="8" t="s">
        <v>409</v>
      </c>
      <c r="D1563" s="10" t="s">
        <v>410</v>
      </c>
      <c r="E1563" s="14">
        <v>612643</v>
      </c>
      <c r="F1563" s="14">
        <v>572321</v>
      </c>
      <c r="G1563" s="14">
        <v>378987</v>
      </c>
      <c r="H1563" s="14">
        <v>-109972</v>
      </c>
      <c r="I1563" s="14">
        <v>242</v>
      </c>
      <c r="J1563" s="14">
        <v>195922</v>
      </c>
      <c r="K1563" s="14">
        <v>27270</v>
      </c>
      <c r="L1563" s="14">
        <v>2118</v>
      </c>
      <c r="N1563" s="14">
        <v>78085</v>
      </c>
      <c r="O1563" s="14">
        <v>75356</v>
      </c>
      <c r="R1563" s="14">
        <v>-28478</v>
      </c>
      <c r="S1563" s="14">
        <v>2883</v>
      </c>
      <c r="T1563" s="14">
        <v>-3746</v>
      </c>
      <c r="U1563" s="14">
        <v>1707</v>
      </c>
      <c r="W1563" s="14">
        <v>-7700</v>
      </c>
      <c r="X1563" s="14">
        <v>-40880</v>
      </c>
      <c r="Y1563" s="14">
        <v>392</v>
      </c>
      <c r="Z1563" s="14">
        <v>3</v>
      </c>
      <c r="AA1563" s="14">
        <v>-36291</v>
      </c>
      <c r="AB1563" s="14">
        <v>2741</v>
      </c>
      <c r="AC1563" s="14">
        <v>-603</v>
      </c>
      <c r="AD1563" s="14">
        <v>241667</v>
      </c>
      <c r="AE1563" s="14">
        <v>50189</v>
      </c>
      <c r="AF1563" s="14">
        <v>279188</v>
      </c>
      <c r="AG1563" s="14">
        <v>1278</v>
      </c>
      <c r="AH1563" s="25">
        <v>2.2164205074620482</v>
      </c>
      <c r="AI1563" s="25">
        <v>0.91821712089977492</v>
      </c>
      <c r="AJ1563" s="25">
        <v>2.1473627780515949</v>
      </c>
      <c r="AK1563" s="26">
        <v>243.29533561603162</v>
      </c>
      <c r="AL1563" s="26">
        <v>81600.881222580632</v>
      </c>
      <c r="AM1563" s="26">
        <v>2062.9924267734482</v>
      </c>
      <c r="AN1563" s="26">
        <v>1135.860969296361</v>
      </c>
      <c r="AO1563" s="26">
        <v>85043.029954266487</v>
      </c>
      <c r="AP1563" s="26">
        <v>36907.471212529766</v>
      </c>
      <c r="AQ1563" s="26">
        <v>2397.7802311634737</v>
      </c>
      <c r="AR1563" s="26">
        <v>119552.72093563278</v>
      </c>
      <c r="AS1563" s="14">
        <v>379393</v>
      </c>
      <c r="AT1563" s="14">
        <v>489365</v>
      </c>
      <c r="AU1563" s="27">
        <v>0.49417771202361399</v>
      </c>
      <c r="AV1563" s="27">
        <v>0.53859250177089635</v>
      </c>
    </row>
    <row r="1564" spans="1:48" x14ac:dyDescent="0.25">
      <c r="A1564" t="s">
        <v>93</v>
      </c>
      <c r="B1564" s="1">
        <v>43748</v>
      </c>
      <c r="C1564" s="8" t="s">
        <v>409</v>
      </c>
      <c r="D1564" s="10" t="s">
        <v>410</v>
      </c>
      <c r="E1564" s="14">
        <v>588398</v>
      </c>
      <c r="F1564" s="14">
        <v>567358</v>
      </c>
      <c r="G1564" s="14">
        <v>368712</v>
      </c>
      <c r="H1564" s="14">
        <v>-118167</v>
      </c>
      <c r="I1564" s="14">
        <v>216</v>
      </c>
      <c r="J1564" s="14">
        <v>207753</v>
      </c>
      <c r="K1564" s="14">
        <v>27263</v>
      </c>
      <c r="L1564" s="14">
        <v>2115</v>
      </c>
      <c r="N1564" s="14">
        <v>81816</v>
      </c>
      <c r="O1564" s="14">
        <v>49547</v>
      </c>
      <c r="R1564" s="14">
        <v>-28454</v>
      </c>
      <c r="S1564" s="14">
        <v>4294</v>
      </c>
      <c r="T1564" s="14">
        <v>334</v>
      </c>
      <c r="U1564" s="14">
        <v>1944</v>
      </c>
      <c r="W1564" s="14">
        <v>-9830</v>
      </c>
      <c r="X1564" s="14">
        <v>-48477</v>
      </c>
      <c r="Y1564" s="14">
        <v>-1521</v>
      </c>
      <c r="Z1564" s="14">
        <v>19</v>
      </c>
      <c r="AA1564" s="14">
        <v>-37078</v>
      </c>
      <c r="AB1564" s="14">
        <v>4594</v>
      </c>
      <c r="AC1564" s="14">
        <v>-3992</v>
      </c>
      <c r="AD1564" s="14">
        <v>241560</v>
      </c>
      <c r="AE1564" s="14">
        <v>49397</v>
      </c>
      <c r="AF1564" s="14">
        <v>275217</v>
      </c>
      <c r="AG1564" s="14">
        <v>1188</v>
      </c>
      <c r="AH1564" s="25">
        <v>2.2144839762127582</v>
      </c>
      <c r="AI1564" s="25">
        <v>0.91689966984338478</v>
      </c>
      <c r="AJ1564" s="25">
        <v>2.1473039989854801</v>
      </c>
      <c r="AK1564" s="26">
        <v>216.96643360849302</v>
      </c>
      <c r="AL1564" s="26">
        <v>86404.304192546901</v>
      </c>
      <c r="AM1564" s="26">
        <v>2060.0139515446167</v>
      </c>
      <c r="AN1564" s="26">
        <v>996.96947719462639</v>
      </c>
      <c r="AO1564" s="26">
        <v>89678.254054894613</v>
      </c>
      <c r="AP1564" s="26">
        <v>40133.972208692241</v>
      </c>
      <c r="AQ1564" s="26">
        <v>3539.1527032199751</v>
      </c>
      <c r="AR1564" s="26">
        <v>126273.0735603669</v>
      </c>
      <c r="AS1564" s="14">
        <v>369049</v>
      </c>
      <c r="AT1564" s="14">
        <v>487216</v>
      </c>
      <c r="AU1564" s="27">
        <v>0.53571875944522751</v>
      </c>
      <c r="AV1564" s="27">
        <v>0.5713772606660209</v>
      </c>
    </row>
    <row r="1565" spans="1:48" x14ac:dyDescent="0.25">
      <c r="A1565" t="s">
        <v>93</v>
      </c>
      <c r="B1565" s="1">
        <v>43749</v>
      </c>
      <c r="C1565" s="8" t="s">
        <v>409</v>
      </c>
      <c r="D1565" s="10" t="s">
        <v>410</v>
      </c>
      <c r="E1565" s="14">
        <v>589021</v>
      </c>
      <c r="F1565" s="14">
        <v>576754</v>
      </c>
      <c r="G1565" s="14">
        <v>347981</v>
      </c>
      <c r="H1565" s="14">
        <v>-140847</v>
      </c>
      <c r="I1565" s="14">
        <v>304</v>
      </c>
      <c r="J1565" s="14">
        <v>225035</v>
      </c>
      <c r="K1565" s="14">
        <v>27202</v>
      </c>
      <c r="L1565" s="14">
        <v>2120</v>
      </c>
      <c r="N1565" s="14">
        <v>80889</v>
      </c>
      <c r="O1565" s="14">
        <v>12436</v>
      </c>
      <c r="R1565" s="14">
        <v>-28785</v>
      </c>
      <c r="S1565" s="14">
        <v>-4239</v>
      </c>
      <c r="T1565" s="14">
        <v>-8363</v>
      </c>
      <c r="U1565" s="14">
        <v>606</v>
      </c>
      <c r="W1565" s="14">
        <v>-10483</v>
      </c>
      <c r="X1565" s="14">
        <v>-52042</v>
      </c>
      <c r="Y1565" s="14">
        <v>-598</v>
      </c>
      <c r="Z1565" s="14">
        <v>175</v>
      </c>
      <c r="AA1565" s="14">
        <v>-39380</v>
      </c>
      <c r="AB1565" s="14">
        <v>5040</v>
      </c>
      <c r="AC1565" s="14">
        <v>-2778</v>
      </c>
      <c r="AD1565" s="14">
        <v>252334</v>
      </c>
      <c r="AE1565" s="14">
        <v>49420</v>
      </c>
      <c r="AF1565" s="14">
        <v>273814</v>
      </c>
      <c r="AG1565" s="14">
        <v>1181</v>
      </c>
      <c r="AH1565" s="25">
        <v>2.2126760431204189</v>
      </c>
      <c r="AI1565" s="25">
        <v>0.91556660990872851</v>
      </c>
      <c r="AJ1565" s="25">
        <v>2.1470046100774165</v>
      </c>
      <c r="AK1565" s="26">
        <v>305.11086586740902</v>
      </c>
      <c r="AL1565" s="26">
        <v>93455.802841673707</v>
      </c>
      <c r="AM1565" s="26">
        <v>2064.5960634323037</v>
      </c>
      <c r="AN1565" s="26">
        <v>758.23992572472105</v>
      </c>
      <c r="AO1565" s="26">
        <v>96583.749696698127</v>
      </c>
      <c r="AP1565" s="26">
        <v>45414.408503479041</v>
      </c>
      <c r="AQ1565" s="26">
        <v>2129.995669940276</v>
      </c>
      <c r="AR1565" s="26">
        <v>139868.16253023691</v>
      </c>
      <c r="AS1565" s="14">
        <v>348359</v>
      </c>
      <c r="AT1565" s="14">
        <v>489206</v>
      </c>
      <c r="AU1565" s="27">
        <v>0.61123859655221946</v>
      </c>
      <c r="AV1565" s="27">
        <v>0.6303196372845199</v>
      </c>
    </row>
    <row r="1566" spans="1:48" x14ac:dyDescent="0.25">
      <c r="A1566" t="s">
        <v>93</v>
      </c>
      <c r="B1566" s="1">
        <v>43750</v>
      </c>
      <c r="C1566" s="8" t="s">
        <v>409</v>
      </c>
      <c r="D1566" s="10" t="s">
        <v>410</v>
      </c>
      <c r="E1566" s="14">
        <v>518416</v>
      </c>
      <c r="F1566" s="14">
        <v>533220</v>
      </c>
      <c r="G1566" s="14">
        <v>309493</v>
      </c>
      <c r="H1566" s="14">
        <v>-142612</v>
      </c>
      <c r="I1566" s="14">
        <v>408</v>
      </c>
      <c r="J1566" s="14">
        <v>191868</v>
      </c>
      <c r="K1566" s="14">
        <v>27200</v>
      </c>
      <c r="L1566" s="14">
        <v>2114</v>
      </c>
      <c r="N1566" s="14">
        <v>81710</v>
      </c>
      <c r="O1566" s="14">
        <v>6194</v>
      </c>
      <c r="R1566" s="14">
        <v>-30157</v>
      </c>
      <c r="S1566" s="14">
        <v>-7426</v>
      </c>
      <c r="T1566" s="14">
        <v>-9521</v>
      </c>
      <c r="U1566" s="14">
        <v>899</v>
      </c>
      <c r="W1566" s="14">
        <v>-10025</v>
      </c>
      <c r="X1566" s="14">
        <v>-51199</v>
      </c>
      <c r="Y1566" s="14">
        <v>60</v>
      </c>
      <c r="Z1566" s="14">
        <v>62</v>
      </c>
      <c r="AA1566" s="14">
        <v>-38991</v>
      </c>
      <c r="AB1566" s="14">
        <v>5794</v>
      </c>
      <c r="AC1566" s="14">
        <v>-2108</v>
      </c>
      <c r="AD1566" s="14">
        <v>236875</v>
      </c>
      <c r="AE1566" s="14">
        <v>45474</v>
      </c>
      <c r="AF1566" s="14">
        <v>249687</v>
      </c>
      <c r="AG1566" s="14">
        <v>1189</v>
      </c>
      <c r="AH1566" s="25">
        <v>2.2110461611689085</v>
      </c>
      <c r="AI1566" s="25">
        <v>0.91666206027230557</v>
      </c>
      <c r="AJ1566" s="25">
        <v>2.1473039989854801</v>
      </c>
      <c r="AK1566" s="26">
        <v>409.18926334557204</v>
      </c>
      <c r="AL1566" s="26">
        <v>79777.06642429388</v>
      </c>
      <c r="AM1566" s="26">
        <v>2059.0399496762743</v>
      </c>
      <c r="AN1566" s="26">
        <v>724.59890867271645</v>
      </c>
      <c r="AO1566" s="26">
        <v>82969.894545988413</v>
      </c>
      <c r="AP1566" s="26">
        <v>44646.263664424223</v>
      </c>
      <c r="AQ1566" s="26">
        <v>2024.0746524332665</v>
      </c>
      <c r="AR1566" s="26">
        <v>125592.08355797941</v>
      </c>
      <c r="AS1566" s="14">
        <v>309926</v>
      </c>
      <c r="AT1566" s="14">
        <v>452538</v>
      </c>
      <c r="AU1566" s="27">
        <v>0.59019601102836472</v>
      </c>
      <c r="AV1566" s="27">
        <v>0.61184435175298546</v>
      </c>
    </row>
    <row r="1567" spans="1:48" x14ac:dyDescent="0.25">
      <c r="A1567" t="s">
        <v>93</v>
      </c>
      <c r="B1567" s="1">
        <v>43751</v>
      </c>
      <c r="C1567" s="8" t="s">
        <v>409</v>
      </c>
      <c r="D1567" s="10" t="s">
        <v>410</v>
      </c>
      <c r="E1567" s="14">
        <v>504451</v>
      </c>
      <c r="F1567" s="14">
        <v>508319</v>
      </c>
      <c r="G1567" s="14">
        <v>287164</v>
      </c>
      <c r="H1567" s="14">
        <v>-139082</v>
      </c>
      <c r="I1567" s="14">
        <v>393</v>
      </c>
      <c r="J1567" s="14">
        <v>167151</v>
      </c>
      <c r="K1567" s="14">
        <v>27190</v>
      </c>
      <c r="L1567" s="14">
        <v>1928</v>
      </c>
      <c r="N1567" s="14">
        <v>80150</v>
      </c>
      <c r="O1567" s="14">
        <v>10358</v>
      </c>
      <c r="R1567" s="14">
        <v>-31910</v>
      </c>
      <c r="S1567" s="14">
        <v>-6214</v>
      </c>
      <c r="T1567" s="14">
        <v>-7680</v>
      </c>
      <c r="U1567" s="14">
        <v>853</v>
      </c>
      <c r="W1567" s="14">
        <v>-10530</v>
      </c>
      <c r="X1567" s="14">
        <v>-46165</v>
      </c>
      <c r="Y1567" s="14">
        <v>123</v>
      </c>
      <c r="Z1567" s="14">
        <v>115</v>
      </c>
      <c r="AA1567" s="14">
        <v>-40404</v>
      </c>
      <c r="AB1567" s="14">
        <v>5997</v>
      </c>
      <c r="AC1567" s="14">
        <v>-3267</v>
      </c>
      <c r="AD1567" s="14">
        <v>226749</v>
      </c>
      <c r="AE1567" s="14">
        <v>44593</v>
      </c>
      <c r="AF1567" s="14">
        <v>235799</v>
      </c>
      <c r="AG1567" s="14">
        <v>1180</v>
      </c>
      <c r="AH1567" s="25">
        <v>2.2105011683355804</v>
      </c>
      <c r="AI1567" s="25">
        <v>0.91433969919916391</v>
      </c>
      <c r="AJ1567" s="25">
        <v>2.1473039989854801</v>
      </c>
      <c r="AK1567" s="26">
        <v>394.04838890869331</v>
      </c>
      <c r="AL1567" s="26">
        <v>69323.872168827045</v>
      </c>
      <c r="AM1567" s="26">
        <v>1877.8756021645484</v>
      </c>
      <c r="AN1567" s="26">
        <v>740.57901893530197</v>
      </c>
      <c r="AO1567" s="26">
        <v>72336.375178835588</v>
      </c>
      <c r="AP1567" s="26">
        <v>42490.669733818868</v>
      </c>
      <c r="AQ1567" s="26">
        <v>2177.8218405605699</v>
      </c>
      <c r="AR1567" s="26">
        <v>112649.22307209388</v>
      </c>
      <c r="AS1567" s="14">
        <v>287556</v>
      </c>
      <c r="AT1567" s="14">
        <v>426638</v>
      </c>
      <c r="AU1567" s="27">
        <v>0.55458491370990171</v>
      </c>
      <c r="AV1567" s="27">
        <v>0.58210644661094324</v>
      </c>
    </row>
    <row r="1568" spans="1:48" x14ac:dyDescent="0.25">
      <c r="A1568" t="s">
        <v>93</v>
      </c>
      <c r="B1568" s="1">
        <v>43752</v>
      </c>
      <c r="C1568" s="8" t="s">
        <v>409</v>
      </c>
      <c r="D1568" s="10" t="s">
        <v>410</v>
      </c>
      <c r="E1568" s="14">
        <v>578588</v>
      </c>
      <c r="F1568" s="14">
        <v>562574</v>
      </c>
      <c r="G1568" s="14">
        <v>338062</v>
      </c>
      <c r="H1568" s="14">
        <v>-145260</v>
      </c>
      <c r="I1568" s="14">
        <v>363</v>
      </c>
      <c r="J1568" s="14">
        <v>205570</v>
      </c>
      <c r="K1568" s="14">
        <v>27201</v>
      </c>
      <c r="L1568" s="14">
        <v>2110</v>
      </c>
      <c r="N1568" s="14">
        <v>77851</v>
      </c>
      <c r="O1568" s="14">
        <v>24962</v>
      </c>
      <c r="R1568" s="14">
        <v>-32518</v>
      </c>
      <c r="S1568" s="14">
        <v>-8151</v>
      </c>
      <c r="T1568" s="14">
        <v>-11301</v>
      </c>
      <c r="U1568" s="14">
        <v>644</v>
      </c>
      <c r="W1568" s="14">
        <v>-10002</v>
      </c>
      <c r="X1568" s="14">
        <v>-45005</v>
      </c>
      <c r="Y1568" s="14">
        <v>460</v>
      </c>
      <c r="Z1568" s="14">
        <v>-41</v>
      </c>
      <c r="AA1568" s="14">
        <v>-42627</v>
      </c>
      <c r="AB1568" s="14">
        <v>5969</v>
      </c>
      <c r="AC1568" s="14">
        <v>-2688</v>
      </c>
      <c r="AD1568" s="14">
        <v>249327</v>
      </c>
      <c r="AE1568" s="14">
        <v>49149</v>
      </c>
      <c r="AF1568" s="14">
        <v>262906</v>
      </c>
      <c r="AG1568" s="14">
        <v>1192</v>
      </c>
      <c r="AH1568" s="25">
        <v>2.215366486921341</v>
      </c>
      <c r="AI1568" s="25">
        <v>0.91562167741176903</v>
      </c>
      <c r="AJ1568" s="25">
        <v>2.1503305176945537</v>
      </c>
      <c r="AK1568" s="26">
        <v>364.76945448759739</v>
      </c>
      <c r="AL1568" s="26">
        <v>85377.229738248498</v>
      </c>
      <c r="AM1568" s="26">
        <v>2058.0405658732616</v>
      </c>
      <c r="AN1568" s="26">
        <v>818.00227685979883</v>
      </c>
      <c r="AO1568" s="26">
        <v>88618.04203546913</v>
      </c>
      <c r="AP1568" s="26">
        <v>44386.432150601839</v>
      </c>
      <c r="AQ1568" s="26">
        <v>2190.2721811500201</v>
      </c>
      <c r="AR1568" s="26">
        <v>130814.20200492101</v>
      </c>
      <c r="AS1568" s="14">
        <v>338472</v>
      </c>
      <c r="AT1568" s="14">
        <v>483732</v>
      </c>
      <c r="AU1568" s="27">
        <v>0.57720906849676168</v>
      </c>
      <c r="AV1568" s="27">
        <v>0.59618881120969658</v>
      </c>
    </row>
    <row r="1569" spans="1:48" x14ac:dyDescent="0.25">
      <c r="A1569" t="s">
        <v>93</v>
      </c>
      <c r="B1569" s="1">
        <v>43753</v>
      </c>
      <c r="C1569" s="8" t="s">
        <v>409</v>
      </c>
      <c r="D1569" s="10" t="s">
        <v>410</v>
      </c>
      <c r="E1569" s="14">
        <v>590137</v>
      </c>
      <c r="F1569" s="14">
        <v>584461</v>
      </c>
      <c r="G1569" s="14">
        <v>361576</v>
      </c>
      <c r="H1569" s="14">
        <v>-137658</v>
      </c>
      <c r="I1569" s="14">
        <v>363</v>
      </c>
      <c r="J1569" s="14">
        <v>245148</v>
      </c>
      <c r="K1569" s="14">
        <v>27218</v>
      </c>
      <c r="L1569" s="14">
        <v>2107</v>
      </c>
      <c r="N1569" s="14">
        <v>77322</v>
      </c>
      <c r="O1569" s="14">
        <v>9416</v>
      </c>
      <c r="R1569" s="14">
        <v>-32563</v>
      </c>
      <c r="S1569" s="14">
        <v>-6758</v>
      </c>
      <c r="T1569" s="14">
        <v>-8928</v>
      </c>
      <c r="U1569" s="14">
        <v>2094</v>
      </c>
      <c r="W1569" s="14">
        <v>-9316</v>
      </c>
      <c r="X1569" s="14">
        <v>-41446</v>
      </c>
      <c r="Y1569" s="14">
        <v>-275</v>
      </c>
      <c r="Z1569" s="14">
        <v>0</v>
      </c>
      <c r="AA1569" s="14">
        <v>-43605</v>
      </c>
      <c r="AB1569" s="14">
        <v>5769</v>
      </c>
      <c r="AC1569" s="14">
        <v>-2630</v>
      </c>
      <c r="AD1569" s="14">
        <v>255222</v>
      </c>
      <c r="AE1569" s="14">
        <v>50385</v>
      </c>
      <c r="AF1569" s="14">
        <v>277620</v>
      </c>
      <c r="AG1569" s="14">
        <v>1230</v>
      </c>
      <c r="AH1569" s="25">
        <v>2.2150349230668187</v>
      </c>
      <c r="AI1569" s="25">
        <v>0.91645876379700297</v>
      </c>
      <c r="AJ1569" s="25">
        <v>2.1480007065058015</v>
      </c>
      <c r="AK1569" s="26">
        <v>364.7148610977199</v>
      </c>
      <c r="AL1569" s="26">
        <v>101907.82675803891</v>
      </c>
      <c r="AM1569" s="26">
        <v>2052.8877940904663</v>
      </c>
      <c r="AN1569" s="26">
        <v>717.53705460848118</v>
      </c>
      <c r="AO1569" s="26">
        <v>105042.96646783553</v>
      </c>
      <c r="AP1569" s="26">
        <v>44976.601491198729</v>
      </c>
      <c r="AQ1569" s="26">
        <v>2477.4777274899407</v>
      </c>
      <c r="AR1569" s="26">
        <v>147542.0902315444</v>
      </c>
      <c r="AS1569" s="14">
        <v>362028</v>
      </c>
      <c r="AT1569" s="14">
        <v>499686</v>
      </c>
      <c r="AU1569" s="27">
        <v>0.63967379521561751</v>
      </c>
      <c r="AV1569" s="27">
        <v>0.65095728710883916</v>
      </c>
    </row>
    <row r="1570" spans="1:48" x14ac:dyDescent="0.25">
      <c r="A1570" t="s">
        <v>93</v>
      </c>
      <c r="B1570" s="1">
        <v>43754</v>
      </c>
      <c r="C1570" s="8" t="s">
        <v>409</v>
      </c>
      <c r="D1570" s="10" t="s">
        <v>410</v>
      </c>
      <c r="E1570" s="14">
        <v>594466</v>
      </c>
      <c r="F1570" s="14">
        <v>601874</v>
      </c>
      <c r="G1570" s="14">
        <v>356943</v>
      </c>
      <c r="H1570" s="14">
        <v>-156956</v>
      </c>
      <c r="I1570" s="14">
        <v>317</v>
      </c>
      <c r="J1570" s="14">
        <v>245456</v>
      </c>
      <c r="K1570" s="14">
        <v>27234</v>
      </c>
      <c r="L1570" s="14">
        <v>2112</v>
      </c>
      <c r="N1570" s="14">
        <v>60421</v>
      </c>
      <c r="O1570" s="14">
        <v>21408</v>
      </c>
      <c r="R1570" s="14">
        <v>-33248</v>
      </c>
      <c r="S1570" s="14">
        <v>-12220</v>
      </c>
      <c r="T1570" s="14">
        <v>-15469</v>
      </c>
      <c r="U1570" s="14">
        <v>1897</v>
      </c>
      <c r="W1570" s="14">
        <v>-8573</v>
      </c>
      <c r="X1570" s="14">
        <v>-41686</v>
      </c>
      <c r="Y1570" s="14">
        <v>-2174</v>
      </c>
      <c r="Z1570" s="14">
        <v>0</v>
      </c>
      <c r="AA1570" s="14">
        <v>-43852</v>
      </c>
      <c r="AB1570" s="14">
        <v>2354</v>
      </c>
      <c r="AC1570" s="14">
        <v>-3985</v>
      </c>
      <c r="AD1570" s="14">
        <v>260053</v>
      </c>
      <c r="AE1570" s="14">
        <v>53050</v>
      </c>
      <c r="AF1570" s="14">
        <v>287496</v>
      </c>
      <c r="AG1570" s="14">
        <v>1270</v>
      </c>
      <c r="AH1570" s="25">
        <v>2.2111873887102305</v>
      </c>
      <c r="AI1570" s="25">
        <v>0.91526641975923451</v>
      </c>
      <c r="AJ1570" s="25">
        <v>2.1590397453512242</v>
      </c>
      <c r="AK1570" s="26">
        <v>317.94431794193247</v>
      </c>
      <c r="AL1570" s="26">
        <v>101903.10998195731</v>
      </c>
      <c r="AM1570" s="26">
        <v>2068.3346527663657</v>
      </c>
      <c r="AN1570" s="26">
        <v>685.67718014461366</v>
      </c>
      <c r="AO1570" s="26">
        <v>104975.06613281023</v>
      </c>
      <c r="AP1570" s="26">
        <v>48410.881154120594</v>
      </c>
      <c r="AQ1570" s="26">
        <v>1439.452996526132</v>
      </c>
      <c r="AR1570" s="26">
        <v>151946.49429040466</v>
      </c>
      <c r="AS1570" s="14">
        <v>357215</v>
      </c>
      <c r="AT1570" s="14">
        <v>514171</v>
      </c>
      <c r="AU1570" s="27">
        <v>0.64787349438773867</v>
      </c>
      <c r="AV1570" s="27">
        <v>0.65150364420107698</v>
      </c>
    </row>
    <row r="1571" spans="1:48" x14ac:dyDescent="0.25">
      <c r="A1571" t="s">
        <v>93</v>
      </c>
      <c r="B1571" s="1">
        <v>43755</v>
      </c>
      <c r="C1571" s="8" t="s">
        <v>409</v>
      </c>
      <c r="D1571" s="10" t="s">
        <v>410</v>
      </c>
      <c r="E1571" s="14">
        <v>593892</v>
      </c>
      <c r="F1571" s="14">
        <v>579939</v>
      </c>
      <c r="G1571" s="14">
        <v>349422</v>
      </c>
      <c r="H1571" s="14">
        <v>-147636</v>
      </c>
      <c r="I1571" s="14">
        <v>308</v>
      </c>
      <c r="J1571" s="14">
        <v>173693</v>
      </c>
      <c r="K1571" s="14">
        <v>27259</v>
      </c>
      <c r="L1571" s="14">
        <v>2117</v>
      </c>
      <c r="N1571" s="14">
        <v>73296</v>
      </c>
      <c r="O1571" s="14">
        <v>72744</v>
      </c>
      <c r="R1571" s="14">
        <v>-30234</v>
      </c>
      <c r="S1571" s="14">
        <v>-15714</v>
      </c>
      <c r="T1571" s="14">
        <v>-18074</v>
      </c>
      <c r="U1571" s="14">
        <v>731</v>
      </c>
      <c r="W1571" s="14">
        <v>-8520</v>
      </c>
      <c r="X1571" s="14">
        <v>-35308</v>
      </c>
      <c r="Y1571" s="14">
        <v>-2150</v>
      </c>
      <c r="Z1571" s="14">
        <v>0</v>
      </c>
      <c r="AA1571" s="14">
        <v>-37676</v>
      </c>
      <c r="AB1571" s="14">
        <v>3325</v>
      </c>
      <c r="AC1571" s="14">
        <v>-4016</v>
      </c>
      <c r="AD1571" s="14">
        <v>253734</v>
      </c>
      <c r="AE1571" s="14">
        <v>51236</v>
      </c>
      <c r="AF1571" s="14">
        <v>273752</v>
      </c>
      <c r="AG1571" s="14">
        <v>1213</v>
      </c>
      <c r="AH1571" s="25">
        <v>2.2154702514031364</v>
      </c>
      <c r="AI1571" s="25">
        <v>0.91901632441716763</v>
      </c>
      <c r="AJ1571" s="25">
        <v>2.1471100740994036</v>
      </c>
      <c r="AK1571" s="26">
        <v>309.51585190743356</v>
      </c>
      <c r="AL1571" s="26">
        <v>72405.54038201191</v>
      </c>
      <c r="AM1571" s="26">
        <v>2061.7757377091921</v>
      </c>
      <c r="AN1571" s="26">
        <v>1088.4662702169421</v>
      </c>
      <c r="AO1571" s="26">
        <v>75865.298241845463</v>
      </c>
      <c r="AP1571" s="26">
        <v>42478.604556424012</v>
      </c>
      <c r="AQ1571" s="26">
        <v>747.98408971244692</v>
      </c>
      <c r="AR1571" s="26">
        <v>117595.91870855706</v>
      </c>
      <c r="AS1571" s="14">
        <v>349672</v>
      </c>
      <c r="AT1571" s="14">
        <v>497308</v>
      </c>
      <c r="AU1571" s="27">
        <v>0.47831726249152728</v>
      </c>
      <c r="AV1571" s="27">
        <v>0.52131539066988475</v>
      </c>
    </row>
    <row r="1572" spans="1:48" x14ac:dyDescent="0.25">
      <c r="A1572" t="s">
        <v>93</v>
      </c>
      <c r="B1572" s="1">
        <v>43756</v>
      </c>
      <c r="C1572" s="8" t="s">
        <v>409</v>
      </c>
      <c r="D1572" s="10" t="s">
        <v>410</v>
      </c>
      <c r="E1572" s="14">
        <v>574772</v>
      </c>
      <c r="F1572" s="14">
        <v>567104</v>
      </c>
      <c r="G1572" s="14">
        <v>353998</v>
      </c>
      <c r="H1572" s="14">
        <v>-138713</v>
      </c>
      <c r="I1572" s="14">
        <v>344</v>
      </c>
      <c r="J1572" s="14">
        <v>186025</v>
      </c>
      <c r="K1572" s="14">
        <v>27236</v>
      </c>
      <c r="L1572" s="14">
        <v>2062</v>
      </c>
      <c r="N1572" s="14">
        <v>78535</v>
      </c>
      <c r="O1572" s="14">
        <v>59796</v>
      </c>
      <c r="R1572" s="14">
        <v>-26980</v>
      </c>
      <c r="S1572" s="14">
        <v>-12166</v>
      </c>
      <c r="T1572" s="14">
        <v>-16120</v>
      </c>
      <c r="U1572" s="14">
        <v>1035</v>
      </c>
      <c r="W1572" s="14">
        <v>-9362</v>
      </c>
      <c r="X1572" s="14">
        <v>-41237</v>
      </c>
      <c r="Y1572" s="14">
        <v>-1451</v>
      </c>
      <c r="Z1572" s="14">
        <v>26</v>
      </c>
      <c r="AA1572" s="14">
        <v>-34718</v>
      </c>
      <c r="AB1572" s="14">
        <v>5592</v>
      </c>
      <c r="AC1572" s="14">
        <v>-3332</v>
      </c>
      <c r="AD1572" s="14">
        <v>250677</v>
      </c>
      <c r="AE1572" s="14">
        <v>49316</v>
      </c>
      <c r="AF1572" s="14">
        <v>265951</v>
      </c>
      <c r="AG1572" s="14">
        <v>1163</v>
      </c>
      <c r="AH1572" s="25">
        <v>2.216728978682863</v>
      </c>
      <c r="AI1572" s="25">
        <v>0.91990257097550343</v>
      </c>
      <c r="AJ1572" s="25">
        <v>2.1841797419173505</v>
      </c>
      <c r="AK1572" s="26">
        <v>345.88943612364255</v>
      </c>
      <c r="AL1572" s="26">
        <v>77621.030275384459</v>
      </c>
      <c r="AM1572" s="26">
        <v>2042.8820512530851</v>
      </c>
      <c r="AN1572" s="26">
        <v>1041.253448373636</v>
      </c>
      <c r="AO1572" s="26">
        <v>81051.055211134793</v>
      </c>
      <c r="AP1572" s="26">
        <v>45091.589045952242</v>
      </c>
      <c r="AQ1572" s="26">
        <v>1598.5019412042345</v>
      </c>
      <c r="AR1572" s="26">
        <v>124544.14231588278</v>
      </c>
      <c r="AS1572" s="14">
        <v>354457</v>
      </c>
      <c r="AT1572" s="14">
        <v>493170</v>
      </c>
      <c r="AU1572" s="27">
        <v>0.50411411635141068</v>
      </c>
      <c r="AV1572" s="27">
        <v>0.55675022209875191</v>
      </c>
    </row>
    <row r="1573" spans="1:48" x14ac:dyDescent="0.25">
      <c r="A1573" t="s">
        <v>93</v>
      </c>
      <c r="B1573" s="1">
        <v>43757</v>
      </c>
      <c r="C1573" s="8" t="s">
        <v>409</v>
      </c>
      <c r="D1573" s="10" t="s">
        <v>410</v>
      </c>
      <c r="E1573" s="14">
        <v>523982</v>
      </c>
      <c r="F1573" s="14">
        <v>525958</v>
      </c>
      <c r="G1573" s="14">
        <v>309600</v>
      </c>
      <c r="H1573" s="14">
        <v>-143050</v>
      </c>
      <c r="I1573" s="14">
        <v>327</v>
      </c>
      <c r="J1573" s="14">
        <v>146234</v>
      </c>
      <c r="K1573" s="14">
        <v>27252</v>
      </c>
      <c r="L1573" s="14">
        <v>1934</v>
      </c>
      <c r="N1573" s="14">
        <v>74001</v>
      </c>
      <c r="O1573" s="14">
        <v>59857</v>
      </c>
      <c r="R1573" s="14">
        <v>-27926</v>
      </c>
      <c r="S1573" s="14">
        <v>-16932</v>
      </c>
      <c r="T1573" s="14">
        <v>-16203</v>
      </c>
      <c r="U1573" s="14">
        <v>1015</v>
      </c>
      <c r="W1573" s="14">
        <v>-10294</v>
      </c>
      <c r="X1573" s="14">
        <v>-40651</v>
      </c>
      <c r="Y1573" s="14">
        <v>380</v>
      </c>
      <c r="Z1573" s="14">
        <v>-73</v>
      </c>
      <c r="AA1573" s="14">
        <v>-35209</v>
      </c>
      <c r="AB1573" s="14">
        <v>5281</v>
      </c>
      <c r="AC1573" s="14">
        <v>-2438</v>
      </c>
      <c r="AD1573" s="14">
        <v>235523</v>
      </c>
      <c r="AE1573" s="14">
        <v>45236</v>
      </c>
      <c r="AF1573" s="14">
        <v>244037</v>
      </c>
      <c r="AG1573" s="14">
        <v>1162</v>
      </c>
      <c r="AH1573" s="25">
        <v>2.2114220369109363</v>
      </c>
      <c r="AI1573" s="25">
        <v>0.91545657379980305</v>
      </c>
      <c r="AJ1573" s="25">
        <v>2.1452984099267041</v>
      </c>
      <c r="AK1573" s="26">
        <v>328.00891131799398</v>
      </c>
      <c r="AL1573" s="26">
        <v>60722.880411608538</v>
      </c>
      <c r="AM1573" s="26">
        <v>1881.9602130064359</v>
      </c>
      <c r="AN1573" s="26">
        <v>1013.2882554141114</v>
      </c>
      <c r="AO1573" s="26">
        <v>63946.137791347064</v>
      </c>
      <c r="AP1573" s="26">
        <v>45317.88278651562</v>
      </c>
      <c r="AQ1573" s="26">
        <v>1583.1271915828597</v>
      </c>
      <c r="AR1573" s="26">
        <v>107680.89338627981</v>
      </c>
      <c r="AS1573" s="14">
        <v>310062</v>
      </c>
      <c r="AT1573" s="14">
        <v>453112</v>
      </c>
      <c r="AU1573" s="27">
        <v>0.45467336951177362</v>
      </c>
      <c r="AV1573" s="27">
        <v>0.52392223374631475</v>
      </c>
    </row>
    <row r="1574" spans="1:48" x14ac:dyDescent="0.25">
      <c r="A1574" t="s">
        <v>93</v>
      </c>
      <c r="B1574" s="1">
        <v>43758</v>
      </c>
      <c r="C1574" s="8" t="s">
        <v>409</v>
      </c>
      <c r="D1574" s="10" t="s">
        <v>410</v>
      </c>
      <c r="E1574" s="14">
        <v>515825</v>
      </c>
      <c r="F1574" s="14">
        <v>514661</v>
      </c>
      <c r="G1574" s="14">
        <v>303094</v>
      </c>
      <c r="H1574" s="14">
        <v>-144358</v>
      </c>
      <c r="I1574" s="14">
        <v>343</v>
      </c>
      <c r="J1574" s="14">
        <v>157667</v>
      </c>
      <c r="K1574" s="14">
        <v>27283</v>
      </c>
      <c r="L1574" s="14">
        <v>2107</v>
      </c>
      <c r="N1574" s="14">
        <v>75930</v>
      </c>
      <c r="O1574" s="14">
        <v>39765</v>
      </c>
      <c r="R1574" s="14">
        <v>-29631</v>
      </c>
      <c r="S1574" s="14">
        <v>-14669</v>
      </c>
      <c r="T1574" s="14">
        <v>-14056</v>
      </c>
      <c r="U1574" s="14">
        <v>705</v>
      </c>
      <c r="W1574" s="14">
        <v>-10039</v>
      </c>
      <c r="X1574" s="14">
        <v>-45331</v>
      </c>
      <c r="Y1574" s="14">
        <v>-1353</v>
      </c>
      <c r="Z1574" s="14">
        <v>-32</v>
      </c>
      <c r="AA1574" s="14">
        <v>-35710</v>
      </c>
      <c r="AB1574" s="14">
        <v>7063</v>
      </c>
      <c r="AC1574" s="14">
        <v>-1305</v>
      </c>
      <c r="AD1574" s="14">
        <v>225038</v>
      </c>
      <c r="AE1574" s="14">
        <v>45247</v>
      </c>
      <c r="AF1574" s="14">
        <v>243259</v>
      </c>
      <c r="AG1574" s="14">
        <v>1123</v>
      </c>
      <c r="AH1574" s="25">
        <v>2.2140360655497209</v>
      </c>
      <c r="AI1574" s="25">
        <v>0.91790608533589058</v>
      </c>
      <c r="AJ1574" s="25">
        <v>2.1473039989854801</v>
      </c>
      <c r="AK1574" s="26">
        <v>344.4649737748702</v>
      </c>
      <c r="AL1574" s="26">
        <v>65645.552864735815</v>
      </c>
      <c r="AM1574" s="26">
        <v>2052.2219365978758</v>
      </c>
      <c r="AN1574" s="26">
        <v>899.4519204940998</v>
      </c>
      <c r="AO1574" s="26">
        <v>68941.691695602669</v>
      </c>
      <c r="AP1574" s="26">
        <v>47885.439848611597</v>
      </c>
      <c r="AQ1574" s="26">
        <v>1998.4495854691704</v>
      </c>
      <c r="AR1574" s="26">
        <v>114828.68195874509</v>
      </c>
      <c r="AS1574" s="14">
        <v>303533</v>
      </c>
      <c r="AT1574" s="14">
        <v>447891</v>
      </c>
      <c r="AU1574" s="27">
        <v>0.50073709397646893</v>
      </c>
      <c r="AV1574" s="27">
        <v>0.56521253791634263</v>
      </c>
    </row>
    <row r="1575" spans="1:48" x14ac:dyDescent="0.25">
      <c r="A1575" t="s">
        <v>93</v>
      </c>
      <c r="B1575" s="1">
        <v>43759</v>
      </c>
      <c r="C1575" s="8" t="s">
        <v>409</v>
      </c>
      <c r="D1575" s="10" t="s">
        <v>410</v>
      </c>
      <c r="E1575" s="14">
        <v>610076</v>
      </c>
      <c r="F1575" s="14">
        <v>604572</v>
      </c>
      <c r="G1575" s="14">
        <v>365271</v>
      </c>
      <c r="H1575" s="14">
        <v>-160357</v>
      </c>
      <c r="I1575" s="14">
        <v>331</v>
      </c>
      <c r="J1575" s="14">
        <v>250215</v>
      </c>
      <c r="K1575" s="14">
        <v>27259</v>
      </c>
      <c r="L1575" s="14">
        <v>2111</v>
      </c>
      <c r="N1575" s="14">
        <v>72771</v>
      </c>
      <c r="O1575" s="14">
        <v>12583</v>
      </c>
      <c r="R1575" s="14">
        <v>-31048</v>
      </c>
      <c r="S1575" s="14">
        <v>-10173</v>
      </c>
      <c r="T1575" s="14">
        <v>-19201</v>
      </c>
      <c r="U1575" s="14">
        <v>553</v>
      </c>
      <c r="W1575" s="14">
        <v>-9757</v>
      </c>
      <c r="X1575" s="14">
        <v>-50648</v>
      </c>
      <c r="Y1575" s="14">
        <v>7</v>
      </c>
      <c r="Z1575" s="14">
        <v>-27</v>
      </c>
      <c r="AA1575" s="14">
        <v>-42586</v>
      </c>
      <c r="AB1575" s="14">
        <v>3648</v>
      </c>
      <c r="AC1575" s="14">
        <v>-1125</v>
      </c>
      <c r="AD1575" s="14">
        <v>256871</v>
      </c>
      <c r="AE1575" s="14">
        <v>54009</v>
      </c>
      <c r="AF1575" s="14">
        <v>292455</v>
      </c>
      <c r="AG1575" s="14">
        <v>1238</v>
      </c>
      <c r="AH1575" s="25">
        <v>2.2126152859356782</v>
      </c>
      <c r="AI1575" s="25">
        <v>0.91700630947414508</v>
      </c>
      <c r="AJ1575" s="25">
        <v>2.1473039989854805</v>
      </c>
      <c r="AK1575" s="26">
        <v>332.20040625808957</v>
      </c>
      <c r="AL1575" s="26">
        <v>104076.31869667936</v>
      </c>
      <c r="AM1575" s="26">
        <v>2056.1179440712463</v>
      </c>
      <c r="AN1575" s="26">
        <v>708.95119473819875</v>
      </c>
      <c r="AO1575" s="26">
        <v>107173.58824174693</v>
      </c>
      <c r="AP1575" s="26">
        <v>52015.930510801489</v>
      </c>
      <c r="AQ1575" s="26">
        <v>1645.7692758424562</v>
      </c>
      <c r="AR1575" s="26">
        <v>157543.74947670594</v>
      </c>
      <c r="AS1575" s="14">
        <v>365698</v>
      </c>
      <c r="AT1575" s="14">
        <v>526055</v>
      </c>
      <c r="AU1575" s="27">
        <v>0.64609879219880917</v>
      </c>
      <c r="AV1575" s="27">
        <v>0.66024294222340896</v>
      </c>
    </row>
    <row r="1576" spans="1:48" x14ac:dyDescent="0.25">
      <c r="A1576" t="s">
        <v>93</v>
      </c>
      <c r="B1576" s="1">
        <v>43760</v>
      </c>
      <c r="C1576" s="8" t="s">
        <v>409</v>
      </c>
      <c r="D1576" s="10" t="s">
        <v>410</v>
      </c>
      <c r="E1576" s="14">
        <v>638864</v>
      </c>
      <c r="F1576" s="14">
        <v>632586</v>
      </c>
      <c r="G1576" s="14">
        <v>385439</v>
      </c>
      <c r="H1576" s="14">
        <v>-164371</v>
      </c>
      <c r="I1576" s="14">
        <v>256</v>
      </c>
      <c r="J1576" s="14">
        <v>273690</v>
      </c>
      <c r="K1576" s="14">
        <v>27210</v>
      </c>
      <c r="L1576" s="14">
        <v>2116</v>
      </c>
      <c r="N1576" s="14">
        <v>72811</v>
      </c>
      <c r="O1576" s="14">
        <v>9357</v>
      </c>
      <c r="R1576" s="14">
        <v>-30268</v>
      </c>
      <c r="S1576" s="14">
        <v>-13427</v>
      </c>
      <c r="T1576" s="14">
        <v>-24014</v>
      </c>
      <c r="U1576" s="14">
        <v>396</v>
      </c>
      <c r="W1576" s="14">
        <v>-8792</v>
      </c>
      <c r="X1576" s="14">
        <v>-42230</v>
      </c>
      <c r="Y1576" s="14">
        <v>-1759</v>
      </c>
      <c r="Z1576" s="14">
        <v>-117</v>
      </c>
      <c r="AA1576" s="14">
        <v>-43361</v>
      </c>
      <c r="AB1576" s="14">
        <v>1702</v>
      </c>
      <c r="AC1576" s="14">
        <v>-2501</v>
      </c>
      <c r="AD1576" s="14">
        <v>266104</v>
      </c>
      <c r="AE1576" s="14">
        <v>58234</v>
      </c>
      <c r="AF1576" s="14">
        <v>307005</v>
      </c>
      <c r="AG1576" s="14">
        <v>1245</v>
      </c>
      <c r="AH1576" s="25">
        <v>2.2123965844899525</v>
      </c>
      <c r="AI1576" s="25">
        <v>0.91563779019241287</v>
      </c>
      <c r="AJ1576" s="25">
        <v>2.1476262527426204</v>
      </c>
      <c r="AK1576" s="26">
        <v>256.90301531757297</v>
      </c>
      <c r="AL1576" s="26">
        <v>113670.7944216062</v>
      </c>
      <c r="AM1576" s="26">
        <v>2061.2972534057508</v>
      </c>
      <c r="AN1576" s="26">
        <v>688.73773501437086</v>
      </c>
      <c r="AO1576" s="26">
        <v>116677.73242534387</v>
      </c>
      <c r="AP1576" s="26">
        <v>51528.821206503359</v>
      </c>
      <c r="AQ1576" s="26">
        <v>933.14271803500151</v>
      </c>
      <c r="AR1576" s="26">
        <v>167273.41091381223</v>
      </c>
      <c r="AS1576" s="14">
        <v>385880</v>
      </c>
      <c r="AT1576" s="14">
        <v>550251</v>
      </c>
      <c r="AU1576" s="27">
        <v>0.66660636068094115</v>
      </c>
      <c r="AV1576" s="27">
        <v>0.67019288864319859</v>
      </c>
    </row>
    <row r="1577" spans="1:48" x14ac:dyDescent="0.25">
      <c r="A1577" t="s">
        <v>93</v>
      </c>
      <c r="B1577" s="1">
        <v>43761</v>
      </c>
      <c r="C1577" s="8" t="s">
        <v>409</v>
      </c>
      <c r="D1577" s="10" t="s">
        <v>410</v>
      </c>
      <c r="E1577" s="14">
        <v>640038</v>
      </c>
      <c r="F1577" s="14">
        <v>630359</v>
      </c>
      <c r="G1577" s="14">
        <v>394767</v>
      </c>
      <c r="H1577" s="14">
        <v>-157874</v>
      </c>
      <c r="I1577" s="14">
        <v>349</v>
      </c>
      <c r="J1577" s="14">
        <v>272727</v>
      </c>
      <c r="K1577" s="14">
        <v>27226</v>
      </c>
      <c r="L1577" s="14">
        <v>2110</v>
      </c>
      <c r="N1577" s="14">
        <v>72639</v>
      </c>
      <c r="O1577" s="14">
        <v>19719</v>
      </c>
      <c r="R1577" s="14">
        <v>-31509</v>
      </c>
      <c r="S1577" s="14">
        <v>-12682</v>
      </c>
      <c r="T1577" s="14">
        <v>-18049</v>
      </c>
      <c r="U1577" s="14">
        <v>752</v>
      </c>
      <c r="W1577" s="14">
        <v>-8550</v>
      </c>
      <c r="X1577" s="14">
        <v>-41751</v>
      </c>
      <c r="Y1577" s="14">
        <v>-1455</v>
      </c>
      <c r="Z1577" s="14">
        <v>-128</v>
      </c>
      <c r="AA1577" s="14">
        <v>-44288</v>
      </c>
      <c r="AB1577" s="14">
        <v>2832</v>
      </c>
      <c r="AC1577" s="14">
        <v>-3046</v>
      </c>
      <c r="AD1577" s="14">
        <v>268892</v>
      </c>
      <c r="AE1577" s="14">
        <v>55640</v>
      </c>
      <c r="AF1577" s="14">
        <v>304568</v>
      </c>
      <c r="AG1577" s="14">
        <v>1254</v>
      </c>
      <c r="AH1577" s="25">
        <v>2.2122599314045082</v>
      </c>
      <c r="AI1577" s="25">
        <v>0.91584309491011984</v>
      </c>
      <c r="AJ1577" s="25">
        <v>2.1472612423188231</v>
      </c>
      <c r="AK1577" s="26">
        <v>350.20943113106716</v>
      </c>
      <c r="AL1577" s="26">
        <v>113296.23234187855</v>
      </c>
      <c r="AM1577" s="26">
        <v>2055.1030206079586</v>
      </c>
      <c r="AN1577" s="26">
        <v>752.18780390235293</v>
      </c>
      <c r="AO1577" s="26">
        <v>116453.73259751993</v>
      </c>
      <c r="AP1577" s="26">
        <v>52105.886882809791</v>
      </c>
      <c r="AQ1577" s="26">
        <v>1152.216992418817</v>
      </c>
      <c r="AR1577" s="26">
        <v>167407.40248791091</v>
      </c>
      <c r="AS1577" s="14">
        <v>395121</v>
      </c>
      <c r="AT1577" s="14">
        <v>552995</v>
      </c>
      <c r="AU1577" s="27">
        <v>0.64976609180262346</v>
      </c>
      <c r="AV1577" s="27">
        <v>0.66740152745123937</v>
      </c>
    </row>
    <row r="1578" spans="1:48" x14ac:dyDescent="0.25">
      <c r="A1578" t="s">
        <v>93</v>
      </c>
      <c r="B1578" s="1">
        <v>43762</v>
      </c>
      <c r="C1578" s="8" t="s">
        <v>409</v>
      </c>
      <c r="D1578" s="10" t="s">
        <v>410</v>
      </c>
      <c r="E1578" s="14">
        <v>640896</v>
      </c>
      <c r="F1578" s="14">
        <v>645004</v>
      </c>
      <c r="G1578" s="14">
        <v>398690</v>
      </c>
      <c r="H1578" s="14">
        <v>-175957</v>
      </c>
      <c r="I1578" s="14">
        <v>363</v>
      </c>
      <c r="J1578" s="14">
        <v>267547</v>
      </c>
      <c r="K1578" s="14">
        <v>27199</v>
      </c>
      <c r="L1578" s="14">
        <v>2114</v>
      </c>
      <c r="N1578" s="14">
        <v>71181</v>
      </c>
      <c r="O1578" s="14">
        <v>30287</v>
      </c>
      <c r="R1578" s="14">
        <v>-32757</v>
      </c>
      <c r="S1578" s="14">
        <v>-15008</v>
      </c>
      <c r="T1578" s="14">
        <v>-18246</v>
      </c>
      <c r="U1578" s="14">
        <v>956</v>
      </c>
      <c r="W1578" s="14">
        <v>-8641</v>
      </c>
      <c r="X1578" s="14">
        <v>-50727</v>
      </c>
      <c r="Y1578" s="14">
        <v>-2601</v>
      </c>
      <c r="Z1578" s="14">
        <v>-94</v>
      </c>
      <c r="AA1578" s="14">
        <v>-48084</v>
      </c>
      <c r="AB1578" s="14">
        <v>3172</v>
      </c>
      <c r="AC1578" s="14">
        <v>-3927</v>
      </c>
      <c r="AD1578" s="14">
        <v>273464</v>
      </c>
      <c r="AE1578" s="14">
        <v>59728</v>
      </c>
      <c r="AF1578" s="14">
        <v>310605</v>
      </c>
      <c r="AG1578" s="14">
        <v>1207</v>
      </c>
      <c r="AH1578" s="25">
        <v>2.2131290234324132</v>
      </c>
      <c r="AI1578" s="25">
        <v>0.91654212108821342</v>
      </c>
      <c r="AJ1578" s="25">
        <v>2.1478031461544553</v>
      </c>
      <c r="AK1578" s="26">
        <v>364.40104666834458</v>
      </c>
      <c r="AL1578" s="26">
        <v>111229.18909870557</v>
      </c>
      <c r="AM1578" s="26">
        <v>2059.5185796057913</v>
      </c>
      <c r="AN1578" s="26">
        <v>809.32861418587584</v>
      </c>
      <c r="AO1578" s="26">
        <v>114462.43733916557</v>
      </c>
      <c r="AP1578" s="26">
        <v>57262.120890110986</v>
      </c>
      <c r="AQ1578" s="26">
        <v>1206.4964719580332</v>
      </c>
      <c r="AR1578" s="26">
        <v>170518.0617573185</v>
      </c>
      <c r="AS1578" s="14">
        <v>399070</v>
      </c>
      <c r="AT1578" s="14">
        <v>575027</v>
      </c>
      <c r="AU1578" s="27">
        <v>0.63233562684910216</v>
      </c>
      <c r="AV1578" s="27">
        <v>0.65375630937576756</v>
      </c>
    </row>
    <row r="1579" spans="1:48" x14ac:dyDescent="0.25">
      <c r="A1579" t="s">
        <v>93</v>
      </c>
      <c r="B1579" s="1">
        <v>43763</v>
      </c>
      <c r="C1579" s="8" t="s">
        <v>409</v>
      </c>
      <c r="D1579" s="10" t="s">
        <v>410</v>
      </c>
      <c r="E1579" s="14">
        <v>628474</v>
      </c>
      <c r="F1579" s="14">
        <v>638668</v>
      </c>
      <c r="G1579" s="14">
        <v>388285</v>
      </c>
      <c r="H1579" s="14">
        <v>-178938</v>
      </c>
      <c r="I1579" s="14">
        <v>349</v>
      </c>
      <c r="J1579" s="14">
        <v>273816</v>
      </c>
      <c r="K1579" s="14">
        <v>27156</v>
      </c>
      <c r="L1579" s="14">
        <v>2114</v>
      </c>
      <c r="N1579" s="14">
        <v>73264</v>
      </c>
      <c r="O1579" s="14">
        <v>11588</v>
      </c>
      <c r="R1579" s="14">
        <v>-27608</v>
      </c>
      <c r="S1579" s="14">
        <v>-21957</v>
      </c>
      <c r="T1579" s="14">
        <v>-25177</v>
      </c>
      <c r="U1579" s="14">
        <v>29</v>
      </c>
      <c r="W1579" s="14">
        <v>-9540</v>
      </c>
      <c r="X1579" s="14">
        <v>-51378</v>
      </c>
      <c r="Y1579" s="14">
        <v>-800</v>
      </c>
      <c r="Z1579" s="14">
        <v>-293</v>
      </c>
      <c r="AA1579" s="14">
        <v>-43390</v>
      </c>
      <c r="AB1579" s="14">
        <v>3007</v>
      </c>
      <c r="AC1579" s="14">
        <v>-1831</v>
      </c>
      <c r="AD1579" s="14">
        <v>271552</v>
      </c>
      <c r="AE1579" s="14">
        <v>58265</v>
      </c>
      <c r="AF1579" s="14">
        <v>307652</v>
      </c>
      <c r="AG1579" s="14">
        <v>1199</v>
      </c>
      <c r="AH1579" s="25">
        <v>2.2128348533661346</v>
      </c>
      <c r="AI1579" s="25">
        <v>0.91572887845138595</v>
      </c>
      <c r="AJ1579" s="25">
        <v>2.1472420429716097</v>
      </c>
      <c r="AK1579" s="26">
        <v>350.30044353438745</v>
      </c>
      <c r="AL1579" s="26">
        <v>113734.43885206735</v>
      </c>
      <c r="AM1579" s="26">
        <v>2058.9805403389173</v>
      </c>
      <c r="AN1579" s="26">
        <v>705.29483512945183</v>
      </c>
      <c r="AO1579" s="26">
        <v>116849.01467107012</v>
      </c>
      <c r="AP1579" s="26">
        <v>52731.198915270332</v>
      </c>
      <c r="AQ1579" s="26">
        <v>1127.3028812245298</v>
      </c>
      <c r="AR1579" s="26">
        <v>168452.91070511597</v>
      </c>
      <c r="AS1579" s="14">
        <v>388737</v>
      </c>
      <c r="AT1579" s="14">
        <v>567675</v>
      </c>
      <c r="AU1579" s="27">
        <v>0.66267855831612266</v>
      </c>
      <c r="AV1579" s="27">
        <v>0.6542029435834108</v>
      </c>
    </row>
    <row r="1580" spans="1:48" x14ac:dyDescent="0.25">
      <c r="A1580" t="s">
        <v>93</v>
      </c>
      <c r="B1580" s="1">
        <v>43764</v>
      </c>
      <c r="C1580" s="8" t="s">
        <v>409</v>
      </c>
      <c r="D1580" s="10" t="s">
        <v>410</v>
      </c>
      <c r="E1580" s="14">
        <v>567746</v>
      </c>
      <c r="F1580" s="14">
        <v>552059</v>
      </c>
      <c r="G1580" s="14">
        <v>323714</v>
      </c>
      <c r="H1580" s="14">
        <v>-169480</v>
      </c>
      <c r="I1580" s="14">
        <v>284</v>
      </c>
      <c r="J1580" s="14">
        <v>191586</v>
      </c>
      <c r="K1580" s="14">
        <v>27096</v>
      </c>
      <c r="L1580" s="14">
        <v>2112</v>
      </c>
      <c r="N1580" s="14">
        <v>73568</v>
      </c>
      <c r="O1580" s="14">
        <v>29071</v>
      </c>
      <c r="R1580" s="14">
        <v>-30270</v>
      </c>
      <c r="S1580" s="14">
        <v>-20963</v>
      </c>
      <c r="T1580" s="14">
        <v>-22431</v>
      </c>
      <c r="U1580" s="14">
        <v>957</v>
      </c>
      <c r="W1580" s="14">
        <v>-8612</v>
      </c>
      <c r="X1580" s="14">
        <v>-48019</v>
      </c>
      <c r="Y1580" s="14">
        <v>-2338</v>
      </c>
      <c r="AA1580" s="14">
        <v>-39768</v>
      </c>
      <c r="AB1580" s="14">
        <v>4658</v>
      </c>
      <c r="AC1580" s="14">
        <v>-2502</v>
      </c>
      <c r="AD1580" s="14">
        <v>236907</v>
      </c>
      <c r="AE1580" s="14">
        <v>50607</v>
      </c>
      <c r="AF1580" s="14">
        <v>263396</v>
      </c>
      <c r="AG1580" s="14">
        <v>1154</v>
      </c>
      <c r="AH1580" s="25">
        <v>2.2103624234876711</v>
      </c>
      <c r="AI1580" s="25">
        <v>0.91648838217142425</v>
      </c>
      <c r="AJ1580" s="25">
        <v>2.1470052532511477</v>
      </c>
      <c r="AK1580" s="26">
        <v>284.73974121186353</v>
      </c>
      <c r="AL1580" s="26">
        <v>79644.720263217474</v>
      </c>
      <c r="AM1580" s="26">
        <v>2056.8057510439103</v>
      </c>
      <c r="AN1580" s="26">
        <v>816.45945616725737</v>
      </c>
      <c r="AO1580" s="26">
        <v>82802.725211640529</v>
      </c>
      <c r="AP1580" s="26">
        <v>49845.30487296285</v>
      </c>
      <c r="AQ1580" s="26">
        <v>1351.3567425767665</v>
      </c>
      <c r="AR1580" s="26">
        <v>131296.67334202662</v>
      </c>
      <c r="AS1580" s="14">
        <v>324165</v>
      </c>
      <c r="AT1580" s="14">
        <v>493645</v>
      </c>
      <c r="AU1580" s="27">
        <v>0.56313465073677582</v>
      </c>
      <c r="AV1580" s="27">
        <v>0.58637132348813159</v>
      </c>
    </row>
    <row r="1581" spans="1:48" x14ac:dyDescent="0.25">
      <c r="A1581" t="s">
        <v>93</v>
      </c>
      <c r="B1581" s="1">
        <v>43765</v>
      </c>
      <c r="C1581" s="8" t="s">
        <v>409</v>
      </c>
      <c r="D1581" s="10" t="s">
        <v>410</v>
      </c>
      <c r="E1581" s="14">
        <v>517979</v>
      </c>
      <c r="F1581" s="14">
        <v>474725</v>
      </c>
      <c r="G1581" s="14">
        <v>300038</v>
      </c>
      <c r="H1581" s="14">
        <v>-124478</v>
      </c>
      <c r="I1581" s="14">
        <v>286</v>
      </c>
      <c r="J1581" s="14">
        <v>148844</v>
      </c>
      <c r="K1581" s="14">
        <v>26969</v>
      </c>
      <c r="L1581" s="14">
        <v>2110</v>
      </c>
      <c r="N1581" s="14">
        <v>62450</v>
      </c>
      <c r="O1581" s="14">
        <v>59387</v>
      </c>
      <c r="R1581" s="14">
        <v>-28788</v>
      </c>
      <c r="S1581" s="14">
        <v>-8863</v>
      </c>
      <c r="T1581" s="14">
        <v>-8674</v>
      </c>
      <c r="U1581" s="14">
        <v>685</v>
      </c>
      <c r="W1581" s="14">
        <v>-7131</v>
      </c>
      <c r="X1581" s="14">
        <v>-42490</v>
      </c>
      <c r="Y1581" s="14">
        <v>-2391</v>
      </c>
      <c r="AA1581" s="14">
        <v>-29426</v>
      </c>
      <c r="AB1581" s="14">
        <v>4309</v>
      </c>
      <c r="AC1581" s="14">
        <v>-1709</v>
      </c>
      <c r="AD1581" s="14">
        <v>195052</v>
      </c>
      <c r="AE1581" s="14">
        <v>47303</v>
      </c>
      <c r="AF1581" s="14">
        <v>231207</v>
      </c>
      <c r="AG1581" s="14">
        <v>1166</v>
      </c>
      <c r="AH1581" s="25">
        <v>2.2146586871803815</v>
      </c>
      <c r="AI1581" s="25">
        <v>0.91826884566504252</v>
      </c>
      <c r="AJ1581" s="25">
        <v>2.1473039989854796</v>
      </c>
      <c r="AK1581" s="26">
        <v>287.30229451496814</v>
      </c>
      <c r="AL1581" s="26">
        <v>61996.538208021149</v>
      </c>
      <c r="AM1581" s="26">
        <v>2055.1439422029039</v>
      </c>
      <c r="AN1581" s="26">
        <v>935.76465142831069</v>
      </c>
      <c r="AO1581" s="26">
        <v>65274.749096167339</v>
      </c>
      <c r="AP1581" s="26">
        <v>41085.446518848432</v>
      </c>
      <c r="AQ1581" s="26">
        <v>1360.4601622513185</v>
      </c>
      <c r="AR1581" s="26">
        <v>104999.73545276445</v>
      </c>
      <c r="AS1581" s="14">
        <v>300446</v>
      </c>
      <c r="AT1581" s="14">
        <v>424924</v>
      </c>
      <c r="AU1581" s="27">
        <v>0.4789746488633313</v>
      </c>
      <c r="AV1581" s="27">
        <v>0.54476686836675159</v>
      </c>
    </row>
    <row r="1582" spans="1:48" x14ac:dyDescent="0.25">
      <c r="A1582" t="s">
        <v>93</v>
      </c>
      <c r="B1582" s="1">
        <v>43766</v>
      </c>
      <c r="C1582" s="8" t="s">
        <v>409</v>
      </c>
      <c r="D1582" s="10" t="s">
        <v>410</v>
      </c>
      <c r="E1582" s="14">
        <v>559582</v>
      </c>
      <c r="F1582" s="14">
        <v>533834</v>
      </c>
      <c r="G1582" s="14">
        <v>345535</v>
      </c>
      <c r="H1582" s="14">
        <v>-137719</v>
      </c>
      <c r="I1582" s="14">
        <v>340</v>
      </c>
      <c r="J1582" s="14">
        <v>227735</v>
      </c>
      <c r="K1582" s="14">
        <v>27019</v>
      </c>
      <c r="L1582" s="14">
        <v>2114</v>
      </c>
      <c r="N1582" s="14">
        <v>68898</v>
      </c>
      <c r="O1582" s="14">
        <v>19433</v>
      </c>
      <c r="R1582" s="14">
        <v>-28496</v>
      </c>
      <c r="S1582" s="14">
        <v>-8225</v>
      </c>
      <c r="T1582" s="14">
        <v>-10697</v>
      </c>
      <c r="U1582" s="14">
        <v>1036</v>
      </c>
      <c r="W1582" s="14">
        <v>-9970</v>
      </c>
      <c r="X1582" s="14">
        <v>-45447</v>
      </c>
      <c r="Y1582" s="14">
        <v>-1271</v>
      </c>
      <c r="Z1582" s="14">
        <v>-29</v>
      </c>
      <c r="AA1582" s="14">
        <v>-38122</v>
      </c>
      <c r="AB1582" s="14">
        <v>5053</v>
      </c>
      <c r="AC1582" s="14">
        <v>-1551</v>
      </c>
      <c r="AD1582" s="14">
        <v>226460</v>
      </c>
      <c r="AE1582" s="14">
        <v>48752</v>
      </c>
      <c r="AF1582" s="14">
        <v>257240</v>
      </c>
      <c r="AG1582" s="14">
        <v>1385</v>
      </c>
      <c r="AH1582" s="25">
        <v>2.207196977861881</v>
      </c>
      <c r="AI1582" s="25">
        <v>0.9148011538223173</v>
      </c>
      <c r="AJ1582" s="25">
        <v>2.1605685755859572</v>
      </c>
      <c r="AK1582" s="26">
        <v>340.39742562121342</v>
      </c>
      <c r="AL1582" s="26">
        <v>94498.027218171599</v>
      </c>
      <c r="AM1582" s="26">
        <v>2071.7592913013195</v>
      </c>
      <c r="AN1582" s="26">
        <v>725.23861481352628</v>
      </c>
      <c r="AO1582" s="26">
        <v>97635.422549907671</v>
      </c>
      <c r="AP1582" s="26">
        <v>43803.740097591472</v>
      </c>
      <c r="AQ1582" s="26">
        <v>1713.0497502298167</v>
      </c>
      <c r="AR1582" s="26">
        <v>139726.11289726934</v>
      </c>
      <c r="AS1582" s="14">
        <v>345827</v>
      </c>
      <c r="AT1582" s="14">
        <v>483546</v>
      </c>
      <c r="AU1582" s="27">
        <v>0.62241816070456457</v>
      </c>
      <c r="AV1582" s="27">
        <v>0.63705000768402165</v>
      </c>
    </row>
    <row r="1583" spans="1:48" x14ac:dyDescent="0.25">
      <c r="A1583" t="s">
        <v>93</v>
      </c>
      <c r="B1583" s="1">
        <v>43767</v>
      </c>
      <c r="C1583" s="8" t="s">
        <v>409</v>
      </c>
      <c r="D1583" s="10" t="s">
        <v>410</v>
      </c>
      <c r="E1583" s="14">
        <v>552572</v>
      </c>
      <c r="F1583" s="14">
        <v>546981</v>
      </c>
      <c r="G1583" s="14">
        <v>379479</v>
      </c>
      <c r="H1583" s="14">
        <v>-114009</v>
      </c>
      <c r="I1583" s="14">
        <v>354</v>
      </c>
      <c r="J1583" s="14">
        <v>236041</v>
      </c>
      <c r="K1583" s="14">
        <v>26997</v>
      </c>
      <c r="L1583" s="14">
        <v>2116</v>
      </c>
      <c r="N1583" s="14">
        <v>68281</v>
      </c>
      <c r="O1583" s="14">
        <v>45690</v>
      </c>
      <c r="R1583" s="14">
        <v>-25481</v>
      </c>
      <c r="S1583" s="14">
        <v>-5753</v>
      </c>
      <c r="T1583" s="14">
        <v>-6776</v>
      </c>
      <c r="U1583" s="14">
        <v>261</v>
      </c>
      <c r="W1583" s="14">
        <v>-10409</v>
      </c>
      <c r="X1583" s="14">
        <v>-37080</v>
      </c>
      <c r="Y1583" s="14">
        <v>-1740</v>
      </c>
      <c r="Z1583" s="14">
        <v>-55</v>
      </c>
      <c r="AA1583" s="14">
        <v>-31391</v>
      </c>
      <c r="AB1583" s="14">
        <v>5848</v>
      </c>
      <c r="AC1583" s="14">
        <v>-1433</v>
      </c>
      <c r="AD1583" s="14">
        <v>241948</v>
      </c>
      <c r="AE1583" s="14">
        <v>48561</v>
      </c>
      <c r="AF1583" s="14">
        <v>254946</v>
      </c>
      <c r="AG1583" s="14">
        <v>1525</v>
      </c>
      <c r="AH1583" s="25">
        <v>2.2065558505403682</v>
      </c>
      <c r="AI1583" s="25">
        <v>0.91554748766618466</v>
      </c>
      <c r="AJ1583" s="25">
        <v>2.1572995368816978</v>
      </c>
      <c r="AK1583" s="26">
        <v>354.31084317990877</v>
      </c>
      <c r="AL1583" s="26">
        <v>98024.48700284581</v>
      </c>
      <c r="AM1583" s="26">
        <v>2070.5816966378211</v>
      </c>
      <c r="AN1583" s="26">
        <v>885.70451009551732</v>
      </c>
      <c r="AO1583" s="26">
        <v>101335.08405275908</v>
      </c>
      <c r="AP1583" s="26">
        <v>36606.216867652474</v>
      </c>
      <c r="AQ1583" s="26">
        <v>2486.9265201545754</v>
      </c>
      <c r="AR1583" s="26">
        <v>135454.37440025696</v>
      </c>
      <c r="AS1583" s="14">
        <v>379735</v>
      </c>
      <c r="AT1583" s="14">
        <v>493744</v>
      </c>
      <c r="AU1583" s="27">
        <v>0.58831909885681777</v>
      </c>
      <c r="AV1583" s="27">
        <v>0.60481833276008312</v>
      </c>
    </row>
    <row r="1584" spans="1:48" x14ac:dyDescent="0.25">
      <c r="A1584" t="s">
        <v>93</v>
      </c>
      <c r="B1584" s="1">
        <v>43768</v>
      </c>
      <c r="C1584" s="8" t="s">
        <v>409</v>
      </c>
      <c r="D1584" s="10" t="s">
        <v>410</v>
      </c>
      <c r="E1584" s="14">
        <v>558148</v>
      </c>
      <c r="F1584" s="14">
        <v>552352</v>
      </c>
      <c r="G1584" s="14">
        <v>387772</v>
      </c>
      <c r="H1584" s="14">
        <v>-105636</v>
      </c>
      <c r="I1584" s="14">
        <v>435</v>
      </c>
      <c r="J1584" s="14">
        <v>266452</v>
      </c>
      <c r="K1584" s="14">
        <v>26952</v>
      </c>
      <c r="L1584" s="14">
        <v>2116</v>
      </c>
      <c r="N1584" s="14">
        <v>65703</v>
      </c>
      <c r="O1584" s="14">
        <v>26119</v>
      </c>
      <c r="R1584" s="14">
        <v>-24638</v>
      </c>
      <c r="S1584" s="14">
        <v>-4285</v>
      </c>
      <c r="T1584" s="14">
        <v>-602</v>
      </c>
      <c r="W1584" s="14">
        <v>-9480</v>
      </c>
      <c r="X1584" s="14">
        <v>-39012</v>
      </c>
      <c r="Y1584" s="14">
        <v>-2251</v>
      </c>
      <c r="Z1584" s="14">
        <v>-80</v>
      </c>
      <c r="AA1584" s="14">
        <v>-27216</v>
      </c>
      <c r="AB1584" s="14">
        <v>6288</v>
      </c>
      <c r="AC1584" s="14">
        <v>884</v>
      </c>
      <c r="AD1584" s="14">
        <v>250709</v>
      </c>
      <c r="AE1584" s="14">
        <v>46965</v>
      </c>
      <c r="AF1584" s="14">
        <v>253012</v>
      </c>
      <c r="AG1584" s="14">
        <v>1668</v>
      </c>
      <c r="AH1584" s="25">
        <v>2.2112838416735756</v>
      </c>
      <c r="AI1584" s="25">
        <v>0.91584433966665657</v>
      </c>
      <c r="AJ1584" s="25">
        <v>2.1508627738720869</v>
      </c>
      <c r="AK1584" s="26">
        <v>436.31486202974008</v>
      </c>
      <c r="AL1584" s="26">
        <v>110689.62269817927</v>
      </c>
      <c r="AM1584" s="26">
        <v>2064.403674789005</v>
      </c>
      <c r="AN1584" s="26">
        <v>746.49943655220954</v>
      </c>
      <c r="AO1584" s="26">
        <v>113936.84067155024</v>
      </c>
      <c r="AP1584" s="26">
        <v>37709.335516526713</v>
      </c>
      <c r="AQ1584" s="26">
        <v>3241.1106515408237</v>
      </c>
      <c r="AR1584" s="26">
        <v>148405.06553653613</v>
      </c>
      <c r="AS1584" s="14">
        <v>388031</v>
      </c>
      <c r="AT1584" s="14">
        <v>488423</v>
      </c>
      <c r="AU1584" s="27">
        <v>0.64733858295165347</v>
      </c>
      <c r="AV1584" s="27">
        <v>0.66986357231980942</v>
      </c>
    </row>
    <row r="1585" spans="1:48" x14ac:dyDescent="0.25">
      <c r="A1585" t="s">
        <v>93</v>
      </c>
      <c r="B1585" s="1">
        <v>43769</v>
      </c>
      <c r="C1585" s="8" t="s">
        <v>409</v>
      </c>
      <c r="D1585" s="10" t="s">
        <v>410</v>
      </c>
      <c r="E1585" s="14">
        <v>569448</v>
      </c>
      <c r="F1585" s="14">
        <v>556797</v>
      </c>
      <c r="G1585" s="14">
        <v>390077</v>
      </c>
      <c r="H1585" s="14">
        <v>-100981</v>
      </c>
      <c r="I1585" s="14">
        <v>419</v>
      </c>
      <c r="J1585" s="14">
        <v>281188</v>
      </c>
      <c r="K1585" s="14">
        <v>26899</v>
      </c>
      <c r="L1585" s="14">
        <v>2115</v>
      </c>
      <c r="N1585" s="14">
        <v>70910</v>
      </c>
      <c r="O1585" s="14">
        <v>8546</v>
      </c>
      <c r="R1585" s="14">
        <v>-26191</v>
      </c>
      <c r="S1585" s="14">
        <v>-2589</v>
      </c>
      <c r="T1585" s="14">
        <v>84</v>
      </c>
      <c r="U1585" s="14">
        <v>814</v>
      </c>
      <c r="W1585" s="14">
        <v>-10033</v>
      </c>
      <c r="X1585" s="14">
        <v>-40662</v>
      </c>
      <c r="Y1585" s="14">
        <v>518</v>
      </c>
      <c r="Z1585" s="14">
        <v>-242</v>
      </c>
      <c r="AA1585" s="14">
        <v>-31788</v>
      </c>
      <c r="AB1585" s="14">
        <v>6309</v>
      </c>
      <c r="AC1585" s="14">
        <v>-209</v>
      </c>
      <c r="AD1585" s="14">
        <v>252815</v>
      </c>
      <c r="AE1585" s="14">
        <v>46900</v>
      </c>
      <c r="AF1585" s="14">
        <v>255307</v>
      </c>
      <c r="AG1585" s="14">
        <v>1771</v>
      </c>
      <c r="AH1585" s="25">
        <v>2.2114761078919845</v>
      </c>
      <c r="AI1585" s="25">
        <v>0.9148853098917934</v>
      </c>
      <c r="AJ1585" s="25">
        <v>2.1503261663131776</v>
      </c>
      <c r="AK1585" s="26">
        <v>420.30304052704849</v>
      </c>
      <c r="AL1585" s="26">
        <v>116688.93982539108</v>
      </c>
      <c r="AM1585" s="26">
        <v>2062.9132647587207</v>
      </c>
      <c r="AN1585" s="26">
        <v>668.58699157885792</v>
      </c>
      <c r="AO1585" s="26">
        <v>119840.74312225571</v>
      </c>
      <c r="AP1585" s="26">
        <v>38701.759877916127</v>
      </c>
      <c r="AQ1585" s="26">
        <v>3686.365654509018</v>
      </c>
      <c r="AR1585" s="26">
        <v>154856.13734566281</v>
      </c>
      <c r="AS1585" s="14">
        <v>390327</v>
      </c>
      <c r="AT1585" s="14">
        <v>494316</v>
      </c>
      <c r="AU1585" s="27">
        <v>0.67687682149117889</v>
      </c>
      <c r="AV1585" s="27">
        <v>0.69064917484968136</v>
      </c>
    </row>
    <row r="1586" spans="1:48" x14ac:dyDescent="0.25">
      <c r="A1586" t="s">
        <v>93</v>
      </c>
      <c r="B1586" s="1">
        <v>43770</v>
      </c>
      <c r="C1586" s="8" t="s">
        <v>409</v>
      </c>
      <c r="D1586" s="10" t="s">
        <v>410</v>
      </c>
      <c r="E1586" s="14">
        <v>567775</v>
      </c>
      <c r="F1586" s="14">
        <v>563423</v>
      </c>
      <c r="G1586" s="14">
        <v>386399</v>
      </c>
      <c r="H1586" s="14">
        <v>-118955</v>
      </c>
      <c r="I1586" s="14">
        <v>394</v>
      </c>
      <c r="J1586" s="14">
        <v>280172</v>
      </c>
      <c r="K1586" s="14">
        <v>26891</v>
      </c>
      <c r="L1586" s="14">
        <v>1991</v>
      </c>
      <c r="N1586" s="14">
        <v>69716</v>
      </c>
      <c r="O1586" s="14">
        <v>7240</v>
      </c>
      <c r="R1586" s="14">
        <v>-26779</v>
      </c>
      <c r="S1586" s="14">
        <v>-9690</v>
      </c>
      <c r="T1586" s="14">
        <v>-9657</v>
      </c>
      <c r="U1586" s="14">
        <v>482</v>
      </c>
      <c r="W1586" s="14">
        <v>-10423</v>
      </c>
      <c r="X1586" s="14">
        <v>-39141</v>
      </c>
      <c r="Y1586" s="14">
        <v>606</v>
      </c>
      <c r="Z1586" s="14">
        <v>-597</v>
      </c>
      <c r="AA1586" s="14">
        <v>-30854</v>
      </c>
      <c r="AB1586" s="14">
        <v>6036</v>
      </c>
      <c r="AC1586" s="14">
        <v>1062</v>
      </c>
      <c r="AD1586" s="14">
        <v>255439</v>
      </c>
      <c r="AE1586" s="14">
        <v>47937</v>
      </c>
      <c r="AF1586" s="14">
        <v>258412</v>
      </c>
      <c r="AG1586" s="14">
        <v>1639</v>
      </c>
      <c r="AH1586" s="25">
        <v>2.2142898419306363</v>
      </c>
      <c r="AI1586" s="25">
        <v>0.91753368737363683</v>
      </c>
      <c r="AJ1586" s="25">
        <v>2.148193447136622</v>
      </c>
      <c r="AK1586" s="26">
        <v>395.7281516636296</v>
      </c>
      <c r="AL1586" s="26">
        <v>116603.88105834412</v>
      </c>
      <c r="AM1586" s="26">
        <v>1940.0409835930982</v>
      </c>
      <c r="AN1586" s="26">
        <v>653.54762564099303</v>
      </c>
      <c r="AO1586" s="26">
        <v>119593.19781924186</v>
      </c>
      <c r="AP1586" s="26">
        <v>39465.175805214363</v>
      </c>
      <c r="AQ1586" s="26">
        <v>2849.1402544365692</v>
      </c>
      <c r="AR1586" s="26">
        <v>156209.23337001965</v>
      </c>
      <c r="AS1586" s="14">
        <v>386764</v>
      </c>
      <c r="AT1586" s="14">
        <v>505719</v>
      </c>
      <c r="AU1586" s="27">
        <v>0.68170138838220973</v>
      </c>
      <c r="AV1586" s="27">
        <v>0.68097500800288835</v>
      </c>
    </row>
    <row r="1587" spans="1:48" x14ac:dyDescent="0.25">
      <c r="A1587" t="s">
        <v>93</v>
      </c>
      <c r="B1587" s="1">
        <v>43771</v>
      </c>
      <c r="C1587" s="8" t="s">
        <v>409</v>
      </c>
      <c r="D1587" s="10" t="s">
        <v>410</v>
      </c>
      <c r="E1587" s="14">
        <v>518089</v>
      </c>
      <c r="F1587" s="14">
        <v>519477</v>
      </c>
      <c r="G1587" s="14">
        <v>336227</v>
      </c>
      <c r="H1587" s="14">
        <v>-121382</v>
      </c>
      <c r="I1587" s="14">
        <v>378</v>
      </c>
      <c r="J1587" s="14">
        <v>236336</v>
      </c>
      <c r="K1587" s="14">
        <v>26802</v>
      </c>
      <c r="L1587" s="14">
        <v>2112</v>
      </c>
      <c r="N1587" s="14">
        <v>65747</v>
      </c>
      <c r="O1587" s="14">
        <v>4851</v>
      </c>
      <c r="R1587" s="14">
        <v>-24529</v>
      </c>
      <c r="S1587" s="14">
        <v>-16226</v>
      </c>
      <c r="T1587" s="14">
        <v>-14184</v>
      </c>
      <c r="U1587" s="14">
        <v>405</v>
      </c>
      <c r="W1587" s="14">
        <v>-10140</v>
      </c>
      <c r="X1587" s="14">
        <v>-36586</v>
      </c>
      <c r="Y1587" s="14">
        <v>684</v>
      </c>
      <c r="Z1587" s="14">
        <v>-733</v>
      </c>
      <c r="AA1587" s="14">
        <v>-25996</v>
      </c>
      <c r="AB1587" s="14">
        <v>4856</v>
      </c>
      <c r="AC1587" s="14">
        <v>1067</v>
      </c>
      <c r="AD1587" s="14">
        <v>234672</v>
      </c>
      <c r="AE1587" s="14">
        <v>45589</v>
      </c>
      <c r="AF1587" s="14">
        <v>237764</v>
      </c>
      <c r="AG1587" s="14">
        <v>1453</v>
      </c>
      <c r="AH1587" s="25">
        <v>2.2145838959968178</v>
      </c>
      <c r="AI1587" s="25">
        <v>0.91608486877481765</v>
      </c>
      <c r="AJ1587" s="25">
        <v>2.1468820723155084</v>
      </c>
      <c r="AK1587" s="26">
        <v>379.70839087316517</v>
      </c>
      <c r="AL1587" s="26">
        <v>98204.603762446699</v>
      </c>
      <c r="AM1587" s="26">
        <v>2056.6877451580567</v>
      </c>
      <c r="AN1587" s="26">
        <v>614.19315472351889</v>
      </c>
      <c r="AO1587" s="26">
        <v>101255.19305320145</v>
      </c>
      <c r="AP1587" s="26">
        <v>36088.588375120336</v>
      </c>
      <c r="AQ1587" s="26">
        <v>1997.8331545690062</v>
      </c>
      <c r="AR1587" s="26">
        <v>135345.94827375282</v>
      </c>
      <c r="AS1587" s="14">
        <v>336758</v>
      </c>
      <c r="AT1587" s="14">
        <v>458140</v>
      </c>
      <c r="AU1587" s="27">
        <v>0.66287727005430896</v>
      </c>
      <c r="AV1587" s="27">
        <v>0.65129956887257368</v>
      </c>
    </row>
    <row r="1588" spans="1:48" x14ac:dyDescent="0.25">
      <c r="A1588" t="s">
        <v>93</v>
      </c>
      <c r="B1588" s="1">
        <v>43772</v>
      </c>
      <c r="C1588" s="8" t="s">
        <v>409</v>
      </c>
      <c r="D1588" s="10" t="s">
        <v>410</v>
      </c>
      <c r="E1588" s="14">
        <v>527920</v>
      </c>
      <c r="F1588" s="14">
        <v>523617</v>
      </c>
      <c r="G1588" s="14">
        <v>337771</v>
      </c>
      <c r="H1588" s="14">
        <v>-125038</v>
      </c>
      <c r="I1588" s="14">
        <v>372</v>
      </c>
      <c r="J1588" s="14">
        <v>237402</v>
      </c>
      <c r="K1588" s="14">
        <v>27803</v>
      </c>
      <c r="L1588" s="14">
        <v>2200</v>
      </c>
      <c r="N1588" s="14">
        <v>65736</v>
      </c>
      <c r="O1588" s="14">
        <v>4253</v>
      </c>
      <c r="R1588" s="14">
        <v>-25374</v>
      </c>
      <c r="S1588" s="14">
        <v>-17553</v>
      </c>
      <c r="T1588" s="14">
        <v>-15622</v>
      </c>
      <c r="U1588" s="14">
        <v>-613</v>
      </c>
      <c r="W1588" s="14">
        <v>-10692</v>
      </c>
      <c r="X1588" s="14">
        <v>-33225</v>
      </c>
      <c r="Y1588" s="14">
        <v>-632</v>
      </c>
      <c r="Z1588" s="14">
        <v>-759</v>
      </c>
      <c r="AA1588" s="14">
        <v>-25642</v>
      </c>
      <c r="AB1588" s="14">
        <v>4070</v>
      </c>
      <c r="AC1588" s="14">
        <v>1004</v>
      </c>
      <c r="AD1588" s="14">
        <v>239555</v>
      </c>
      <c r="AE1588" s="14">
        <v>46251</v>
      </c>
      <c r="AF1588" s="14">
        <v>236389</v>
      </c>
      <c r="AG1588" s="14">
        <v>1425</v>
      </c>
      <c r="AH1588" s="25">
        <v>2.2130213883571899</v>
      </c>
      <c r="AI1588" s="25">
        <v>0.9164098210360464</v>
      </c>
      <c r="AJ1588" s="25">
        <v>2.1473039989854805</v>
      </c>
      <c r="AK1588" s="26">
        <v>373.41762139002412</v>
      </c>
      <c r="AL1588" s="26">
        <v>98682.550432092394</v>
      </c>
      <c r="AM1588" s="26">
        <v>2142.804110353738</v>
      </c>
      <c r="AN1588" s="26">
        <v>616.60773182363482</v>
      </c>
      <c r="AO1588" s="26">
        <v>101815.3798956598</v>
      </c>
      <c r="AP1588" s="26">
        <v>37672.204536987942</v>
      </c>
      <c r="AQ1588" s="26">
        <v>1479.445962233016</v>
      </c>
      <c r="AR1588" s="26">
        <v>138008.13847041471</v>
      </c>
      <c r="AS1588" s="14">
        <v>338291</v>
      </c>
      <c r="AT1588" s="14">
        <v>463329</v>
      </c>
      <c r="AU1588" s="27">
        <v>0.66352407491056375</v>
      </c>
      <c r="AV1588" s="27">
        <v>0.65667269312873933</v>
      </c>
    </row>
    <row r="1589" spans="1:48" x14ac:dyDescent="0.25">
      <c r="A1589" t="s">
        <v>93</v>
      </c>
      <c r="B1589" s="1">
        <v>43773</v>
      </c>
      <c r="C1589" s="8" t="s">
        <v>409</v>
      </c>
      <c r="D1589" s="10" t="s">
        <v>410</v>
      </c>
      <c r="E1589" s="14">
        <v>569260</v>
      </c>
      <c r="F1589" s="14">
        <v>566875</v>
      </c>
      <c r="G1589" s="14">
        <v>379656</v>
      </c>
      <c r="H1589" s="14">
        <v>-126434</v>
      </c>
      <c r="I1589" s="14">
        <v>322</v>
      </c>
      <c r="J1589" s="14">
        <v>283068</v>
      </c>
      <c r="K1589" s="14">
        <v>26646</v>
      </c>
      <c r="L1589" s="14">
        <v>1616</v>
      </c>
      <c r="N1589" s="14">
        <v>65243</v>
      </c>
      <c r="O1589" s="14">
        <v>2761</v>
      </c>
      <c r="R1589" s="14">
        <v>-22767</v>
      </c>
      <c r="S1589" s="14">
        <v>-10542</v>
      </c>
      <c r="T1589" s="14">
        <v>-17828</v>
      </c>
      <c r="U1589" s="14">
        <v>-219</v>
      </c>
      <c r="W1589" s="14">
        <v>-9692</v>
      </c>
      <c r="X1589" s="14">
        <v>-37078</v>
      </c>
      <c r="Y1589" s="14">
        <v>-2947</v>
      </c>
      <c r="Z1589" s="14">
        <v>-679</v>
      </c>
      <c r="AA1589" s="14">
        <v>-26007</v>
      </c>
      <c r="AB1589" s="14">
        <v>2706</v>
      </c>
      <c r="AC1589" s="14">
        <v>-1381</v>
      </c>
      <c r="AD1589" s="14">
        <v>255600</v>
      </c>
      <c r="AE1589" s="14">
        <v>49281</v>
      </c>
      <c r="AF1589" s="14">
        <v>260600</v>
      </c>
      <c r="AG1589" s="14">
        <v>1392</v>
      </c>
      <c r="AH1589" s="25">
        <v>2.2140408344261155</v>
      </c>
      <c r="AI1589" s="25">
        <v>0.9161577731600431</v>
      </c>
      <c r="AJ1589" s="25">
        <v>2.147245657100842</v>
      </c>
      <c r="AK1589" s="26">
        <v>323.37597803032241</v>
      </c>
      <c r="AL1589" s="26">
        <v>117632.49382336508</v>
      </c>
      <c r="AM1589" s="26">
        <v>1573.9442542818995</v>
      </c>
      <c r="AN1589" s="26">
        <v>596.54479119176222</v>
      </c>
      <c r="AO1589" s="26">
        <v>120126.3588468691</v>
      </c>
      <c r="AP1589" s="26">
        <v>40004.640057147044</v>
      </c>
      <c r="AQ1589" s="26">
        <v>928.63433525659093</v>
      </c>
      <c r="AR1589" s="26">
        <v>159202.36456875954</v>
      </c>
      <c r="AS1589" s="14">
        <v>380124</v>
      </c>
      <c r="AT1589" s="14">
        <v>506558</v>
      </c>
      <c r="AU1589" s="27">
        <v>0.69670153223943909</v>
      </c>
      <c r="AV1589" s="27">
        <v>0.69287370246956648</v>
      </c>
    </row>
    <row r="1590" spans="1:48" x14ac:dyDescent="0.25">
      <c r="A1590" t="s">
        <v>93</v>
      </c>
      <c r="B1590" s="1">
        <v>43774</v>
      </c>
      <c r="C1590" s="8" t="s">
        <v>409</v>
      </c>
      <c r="D1590" s="10" t="s">
        <v>410</v>
      </c>
      <c r="E1590" s="14">
        <v>580796</v>
      </c>
      <c r="F1590" s="14">
        <v>574574</v>
      </c>
      <c r="G1590" s="14">
        <v>380514</v>
      </c>
      <c r="H1590" s="14">
        <v>-132275</v>
      </c>
      <c r="I1590" s="14">
        <v>288</v>
      </c>
      <c r="J1590" s="14">
        <v>281187</v>
      </c>
      <c r="K1590" s="14">
        <v>26639</v>
      </c>
      <c r="L1590" s="14">
        <v>2223</v>
      </c>
      <c r="N1590" s="14">
        <v>66759</v>
      </c>
      <c r="O1590" s="14">
        <v>3409</v>
      </c>
      <c r="R1590" s="14">
        <v>-22630</v>
      </c>
      <c r="S1590" s="14">
        <v>-12742</v>
      </c>
      <c r="T1590" s="14">
        <v>-22376</v>
      </c>
      <c r="U1590" s="14">
        <v>-41</v>
      </c>
      <c r="W1590" s="14">
        <v>-9052</v>
      </c>
      <c r="X1590" s="14">
        <v>-39098</v>
      </c>
      <c r="Y1590" s="14">
        <v>-3501</v>
      </c>
      <c r="Z1590" s="14">
        <v>-423</v>
      </c>
      <c r="AA1590" s="14">
        <v>-23640</v>
      </c>
      <c r="AB1590" s="14">
        <v>2492</v>
      </c>
      <c r="AC1590" s="14">
        <v>-1264</v>
      </c>
      <c r="AD1590" s="14">
        <v>257018</v>
      </c>
      <c r="AE1590" s="14">
        <v>49681</v>
      </c>
      <c r="AF1590" s="14">
        <v>266508</v>
      </c>
      <c r="AG1590" s="14">
        <v>1368</v>
      </c>
      <c r="AH1590" s="25">
        <v>2.2118072131563671</v>
      </c>
      <c r="AI1590" s="25">
        <v>0.91451936792358812</v>
      </c>
      <c r="AJ1590" s="25">
        <v>2.1418732728142573</v>
      </c>
      <c r="AK1590" s="26">
        <v>288.93889985078329</v>
      </c>
      <c r="AL1590" s="26">
        <v>116641.85098036398</v>
      </c>
      <c r="AM1590" s="26">
        <v>2159.7301509857007</v>
      </c>
      <c r="AN1590" s="26">
        <v>610.23575693086116</v>
      </c>
      <c r="AO1590" s="26">
        <v>119700.75578813131</v>
      </c>
      <c r="AP1590" s="26">
        <v>42697.401056307644</v>
      </c>
      <c r="AQ1590" s="26">
        <v>832.61748293700168</v>
      </c>
      <c r="AR1590" s="26">
        <v>161565.53936150196</v>
      </c>
      <c r="AS1590" s="14">
        <v>380999</v>
      </c>
      <c r="AT1590" s="14">
        <v>513274</v>
      </c>
      <c r="AU1590" s="27">
        <v>0.69263877392232009</v>
      </c>
      <c r="AV1590" s="27">
        <v>0.69395804070955158</v>
      </c>
    </row>
    <row r="1591" spans="1:48" x14ac:dyDescent="0.25">
      <c r="A1591" t="s">
        <v>93</v>
      </c>
      <c r="B1591" s="1">
        <v>43775</v>
      </c>
      <c r="C1591" s="8" t="s">
        <v>409</v>
      </c>
      <c r="D1591" s="10" t="s">
        <v>410</v>
      </c>
      <c r="E1591" s="14">
        <v>578321</v>
      </c>
      <c r="F1591" s="14">
        <v>579266</v>
      </c>
      <c r="G1591" s="14">
        <v>375718</v>
      </c>
      <c r="H1591" s="14">
        <v>-143762</v>
      </c>
      <c r="I1591" s="14">
        <v>352</v>
      </c>
      <c r="J1591" s="14">
        <v>272217</v>
      </c>
      <c r="K1591" s="14">
        <v>26688</v>
      </c>
      <c r="L1591" s="14">
        <v>2225</v>
      </c>
      <c r="N1591" s="14">
        <v>65237</v>
      </c>
      <c r="O1591" s="14">
        <v>8997</v>
      </c>
      <c r="R1591" s="14">
        <v>-23943</v>
      </c>
      <c r="S1591" s="14">
        <v>-15605</v>
      </c>
      <c r="T1591" s="14">
        <v>-28661</v>
      </c>
      <c r="U1591" s="14">
        <v>-343</v>
      </c>
      <c r="W1591" s="14">
        <v>-7476</v>
      </c>
      <c r="X1591" s="14">
        <v>-42596</v>
      </c>
      <c r="Y1591" s="14">
        <v>-2804</v>
      </c>
      <c r="Z1591" s="14">
        <v>-549</v>
      </c>
      <c r="AA1591" s="14">
        <v>-22537</v>
      </c>
      <c r="AB1591" s="14">
        <v>1452</v>
      </c>
      <c r="AC1591" s="14">
        <v>-700</v>
      </c>
      <c r="AD1591" s="14">
        <v>260873</v>
      </c>
      <c r="AE1591" s="14">
        <v>49872</v>
      </c>
      <c r="AF1591" s="14">
        <v>267175</v>
      </c>
      <c r="AG1591" s="14">
        <v>1348</v>
      </c>
      <c r="AH1591" s="25">
        <v>2.2143997345840947</v>
      </c>
      <c r="AI1591" s="25">
        <v>0.91532488256981148</v>
      </c>
      <c r="AJ1591" s="25">
        <v>2.147922645712387</v>
      </c>
      <c r="AK1591" s="26">
        <v>353.5614784287547</v>
      </c>
      <c r="AL1591" s="26">
        <v>113020.38154353425</v>
      </c>
      <c r="AM1591" s="26">
        <v>2167.7785226978172</v>
      </c>
      <c r="AN1591" s="26">
        <v>636.09995423184341</v>
      </c>
      <c r="AO1591" s="26">
        <v>116177.82149889265</v>
      </c>
      <c r="AP1591" s="26">
        <v>46226.382895090166</v>
      </c>
      <c r="AQ1591" s="26">
        <v>960.44244675180209</v>
      </c>
      <c r="AR1591" s="26">
        <v>161443.76194723102</v>
      </c>
      <c r="AS1591" s="14">
        <v>376219</v>
      </c>
      <c r="AT1591" s="14">
        <v>519981</v>
      </c>
      <c r="AU1591" s="27">
        <v>0.68079482650501089</v>
      </c>
      <c r="AV1591" s="27">
        <v>0.68449067651338114</v>
      </c>
    </row>
    <row r="1592" spans="1:48" x14ac:dyDescent="0.25">
      <c r="A1592" t="s">
        <v>93</v>
      </c>
      <c r="B1592" s="1">
        <v>43776</v>
      </c>
      <c r="C1592" s="8" t="s">
        <v>409</v>
      </c>
      <c r="D1592" s="10" t="s">
        <v>410</v>
      </c>
      <c r="E1592" s="14">
        <v>580636</v>
      </c>
      <c r="F1592" s="14">
        <v>584183</v>
      </c>
      <c r="G1592" s="14">
        <v>369813</v>
      </c>
      <c r="H1592" s="14">
        <v>-150696</v>
      </c>
      <c r="I1592" s="14">
        <v>355</v>
      </c>
      <c r="J1592" s="14">
        <v>273119</v>
      </c>
      <c r="K1592" s="14">
        <v>26670</v>
      </c>
      <c r="L1592" s="14">
        <v>2224</v>
      </c>
      <c r="N1592" s="14">
        <v>65568</v>
      </c>
      <c r="O1592" s="14">
        <v>1869</v>
      </c>
      <c r="R1592" s="14">
        <v>-25004</v>
      </c>
      <c r="S1592" s="14">
        <v>-17454</v>
      </c>
      <c r="T1592" s="14">
        <v>-30057</v>
      </c>
      <c r="U1592" s="14">
        <v>-976</v>
      </c>
      <c r="W1592" s="14">
        <v>-5961</v>
      </c>
      <c r="X1592" s="14">
        <v>-43113</v>
      </c>
      <c r="Y1592" s="14">
        <v>-2953</v>
      </c>
      <c r="Z1592" s="14">
        <v>-578</v>
      </c>
      <c r="AA1592" s="14">
        <v>-25004</v>
      </c>
      <c r="AB1592" s="14">
        <v>1626</v>
      </c>
      <c r="AC1592" s="14">
        <v>-1222</v>
      </c>
      <c r="AD1592" s="14">
        <v>263635</v>
      </c>
      <c r="AE1592" s="14">
        <v>49697</v>
      </c>
      <c r="AF1592" s="14">
        <v>269499</v>
      </c>
      <c r="AG1592" s="14">
        <v>1351</v>
      </c>
      <c r="AH1592" s="25">
        <v>2.215479285556313</v>
      </c>
      <c r="AI1592" s="25">
        <v>0.91360883735682263</v>
      </c>
      <c r="AJ1592" s="25">
        <v>2.1536378909954923</v>
      </c>
      <c r="AK1592" s="26">
        <v>356.74862170010766</v>
      </c>
      <c r="AL1592" s="26">
        <v>113182.28631240672</v>
      </c>
      <c r="AM1592" s="26">
        <v>2172.5697261087971</v>
      </c>
      <c r="AN1592" s="26">
        <v>593.39643351836412</v>
      </c>
      <c r="AO1592" s="26">
        <v>116305.00109373395</v>
      </c>
      <c r="AP1592" s="26">
        <v>47924.492952649678</v>
      </c>
      <c r="AQ1592" s="26">
        <v>798.86608526048917</v>
      </c>
      <c r="AR1592" s="26">
        <v>163430.62796112316</v>
      </c>
      <c r="AS1592" s="14">
        <v>370314</v>
      </c>
      <c r="AT1592" s="14">
        <v>521010</v>
      </c>
      <c r="AU1592" s="27">
        <v>0.69240787955969196</v>
      </c>
      <c r="AV1592" s="27">
        <v>0.69154609511458776</v>
      </c>
    </row>
    <row r="1593" spans="1:48" x14ac:dyDescent="0.25">
      <c r="A1593" t="s">
        <v>93</v>
      </c>
      <c r="B1593" s="1">
        <v>43777</v>
      </c>
      <c r="C1593" s="8" t="s">
        <v>409</v>
      </c>
      <c r="D1593" s="10" t="s">
        <v>410</v>
      </c>
      <c r="E1593" s="14">
        <v>583453</v>
      </c>
      <c r="F1593" s="14">
        <v>585026</v>
      </c>
      <c r="G1593" s="14">
        <v>353776</v>
      </c>
      <c r="H1593" s="14">
        <v>-168783</v>
      </c>
      <c r="I1593" s="14">
        <v>351</v>
      </c>
      <c r="J1593" s="14">
        <v>254004</v>
      </c>
      <c r="K1593" s="14">
        <v>26689</v>
      </c>
      <c r="L1593" s="14">
        <v>2223</v>
      </c>
      <c r="N1593" s="14">
        <v>64451</v>
      </c>
      <c r="O1593" s="14">
        <v>6060</v>
      </c>
      <c r="R1593" s="14">
        <v>-26359</v>
      </c>
      <c r="S1593" s="14">
        <v>-26013</v>
      </c>
      <c r="T1593" s="14">
        <v>-30530</v>
      </c>
      <c r="U1593" s="14">
        <v>1402</v>
      </c>
      <c r="W1593" s="14">
        <v>-6264</v>
      </c>
      <c r="X1593" s="14">
        <v>-46997</v>
      </c>
      <c r="Y1593" s="14">
        <v>-3867</v>
      </c>
      <c r="Z1593" s="14">
        <v>-504</v>
      </c>
      <c r="AA1593" s="14">
        <v>-27983</v>
      </c>
      <c r="AB1593" s="14">
        <v>109</v>
      </c>
      <c r="AC1593" s="14">
        <v>-1777</v>
      </c>
      <c r="AD1593" s="14">
        <v>261743</v>
      </c>
      <c r="AE1593" s="14">
        <v>50483</v>
      </c>
      <c r="AF1593" s="14">
        <v>271481</v>
      </c>
      <c r="AG1593" s="14">
        <v>1314</v>
      </c>
      <c r="AH1593" s="25">
        <v>2.2177343125328766</v>
      </c>
      <c r="AI1593" s="25">
        <v>0.91721786605464783</v>
      </c>
      <c r="AJ1593" s="25">
        <v>2.1481258743919849</v>
      </c>
      <c r="AK1593" s="26">
        <v>353.08794427113946</v>
      </c>
      <c r="AL1593" s="26">
        <v>105676.71836840126</v>
      </c>
      <c r="AM1593" s="26">
        <v>2166.0348807383516</v>
      </c>
      <c r="AN1593" s="26">
        <v>612.65660565980863</v>
      </c>
      <c r="AO1593" s="26">
        <v>108808.49779907058</v>
      </c>
      <c r="AP1593" s="26">
        <v>51865.508652675773</v>
      </c>
      <c r="AQ1593" s="26">
        <v>977.85606758869721</v>
      </c>
      <c r="AR1593" s="26">
        <v>159696.15038415763</v>
      </c>
      <c r="AS1593" s="14">
        <v>354265</v>
      </c>
      <c r="AT1593" s="14">
        <v>523048</v>
      </c>
      <c r="AU1593" s="27">
        <v>0.67712415964824912</v>
      </c>
      <c r="AV1593" s="27">
        <v>0.67311093257200405</v>
      </c>
    </row>
    <row r="1594" spans="1:48" x14ac:dyDescent="0.25">
      <c r="A1594" t="s">
        <v>93</v>
      </c>
      <c r="B1594" s="1">
        <v>43778</v>
      </c>
      <c r="C1594" s="8" t="s">
        <v>409</v>
      </c>
      <c r="D1594" s="10" t="s">
        <v>410</v>
      </c>
      <c r="E1594" s="14">
        <v>537781</v>
      </c>
      <c r="F1594" s="14">
        <v>542283</v>
      </c>
      <c r="G1594" s="14">
        <v>316799</v>
      </c>
      <c r="H1594" s="14">
        <v>-161577</v>
      </c>
      <c r="I1594" s="14">
        <v>379</v>
      </c>
      <c r="J1594" s="14">
        <v>218131</v>
      </c>
      <c r="K1594" s="14">
        <v>26783</v>
      </c>
      <c r="L1594" s="14">
        <v>2216</v>
      </c>
      <c r="N1594" s="14">
        <v>60674</v>
      </c>
      <c r="O1594" s="14">
        <v>8618</v>
      </c>
      <c r="R1594" s="14">
        <v>-23380</v>
      </c>
      <c r="S1594" s="14">
        <v>-23078</v>
      </c>
      <c r="T1594" s="14">
        <v>-30879</v>
      </c>
      <c r="U1594" s="14">
        <v>288</v>
      </c>
      <c r="W1594" s="14">
        <v>-6304</v>
      </c>
      <c r="X1594" s="14">
        <v>-44457</v>
      </c>
      <c r="Y1594" s="14">
        <v>-4375</v>
      </c>
      <c r="Z1594" s="14">
        <v>-486</v>
      </c>
      <c r="AA1594" s="14">
        <v>-28326</v>
      </c>
      <c r="AB1594" s="14">
        <v>513</v>
      </c>
      <c r="AC1594" s="14">
        <v>-1093</v>
      </c>
      <c r="AD1594" s="14">
        <v>243486</v>
      </c>
      <c r="AE1594" s="14">
        <v>47502</v>
      </c>
      <c r="AF1594" s="14">
        <v>250011</v>
      </c>
      <c r="AG1594" s="14">
        <v>1286</v>
      </c>
      <c r="AH1594" s="25">
        <v>2.2195256215808126</v>
      </c>
      <c r="AI1594" s="25">
        <v>0.91797625734657762</v>
      </c>
      <c r="AJ1594" s="25">
        <v>2.1473039989854801</v>
      </c>
      <c r="AK1594" s="26">
        <v>381.56245093445938</v>
      </c>
      <c r="AL1594" s="26">
        <v>90827.026422361392</v>
      </c>
      <c r="AM1594" s="26">
        <v>2158.3881402472202</v>
      </c>
      <c r="AN1594" s="26">
        <v>605.57593670907897</v>
      </c>
      <c r="AO1594" s="26">
        <v>93972.552950252139</v>
      </c>
      <c r="AP1594" s="26">
        <v>47315.863334016154</v>
      </c>
      <c r="AQ1594" s="26">
        <v>764.03729956979112</v>
      </c>
      <c r="AR1594" s="26">
        <v>140524.3789846985</v>
      </c>
      <c r="AS1594" s="14">
        <v>317284</v>
      </c>
      <c r="AT1594" s="14">
        <v>478861</v>
      </c>
      <c r="AU1594" s="27">
        <v>0.65296002850816581</v>
      </c>
      <c r="AV1594" s="27">
        <v>0.64695779442728896</v>
      </c>
    </row>
    <row r="1595" spans="1:48" x14ac:dyDescent="0.25">
      <c r="A1595" t="s">
        <v>93</v>
      </c>
      <c r="B1595" s="1">
        <v>43779</v>
      </c>
      <c r="C1595" s="8" t="s">
        <v>409</v>
      </c>
      <c r="D1595" s="10" t="s">
        <v>410</v>
      </c>
      <c r="E1595" s="14">
        <v>514522</v>
      </c>
      <c r="F1595" s="14">
        <v>513290</v>
      </c>
      <c r="G1595" s="14">
        <v>305258</v>
      </c>
      <c r="H1595" s="14">
        <v>-150299</v>
      </c>
      <c r="I1595" s="14">
        <v>367</v>
      </c>
      <c r="J1595" s="14">
        <v>205925</v>
      </c>
      <c r="K1595" s="14">
        <v>26843</v>
      </c>
      <c r="L1595" s="14">
        <v>2219</v>
      </c>
      <c r="N1595" s="14">
        <v>59893</v>
      </c>
      <c r="O1595" s="14">
        <v>10010</v>
      </c>
      <c r="R1595" s="14">
        <v>-19555</v>
      </c>
      <c r="S1595" s="14">
        <v>-25977</v>
      </c>
      <c r="T1595" s="14">
        <v>-30423</v>
      </c>
      <c r="U1595" s="14">
        <v>-309</v>
      </c>
      <c r="W1595" s="14">
        <v>-9061</v>
      </c>
      <c r="X1595" s="14">
        <v>-36332</v>
      </c>
      <c r="Y1595" s="14">
        <v>-4029</v>
      </c>
      <c r="Z1595" s="14">
        <v>-479</v>
      </c>
      <c r="AA1595" s="14">
        <v>-24582</v>
      </c>
      <c r="AB1595" s="14">
        <v>1293</v>
      </c>
      <c r="AC1595" s="14">
        <v>-845</v>
      </c>
      <c r="AD1595" s="14">
        <v>237554</v>
      </c>
      <c r="AE1595" s="14">
        <v>44499</v>
      </c>
      <c r="AF1595" s="14">
        <v>229931</v>
      </c>
      <c r="AG1595" s="14">
        <v>1308</v>
      </c>
      <c r="AH1595" s="25">
        <v>2.2200211055522789</v>
      </c>
      <c r="AI1595" s="25">
        <v>0.91861557047090325</v>
      </c>
      <c r="AJ1595" s="25">
        <v>2.1510544322522582</v>
      </c>
      <c r="AK1595" s="26">
        <v>369.56380044528601</v>
      </c>
      <c r="AL1595" s="26">
        <v>85804.316094937327</v>
      </c>
      <c r="AM1595" s="26">
        <v>2165.0850419427215</v>
      </c>
      <c r="AN1595" s="26">
        <v>609.7841996549954</v>
      </c>
      <c r="AO1595" s="26">
        <v>88948.749136980347</v>
      </c>
      <c r="AP1595" s="26">
        <v>40799.247415416285</v>
      </c>
      <c r="AQ1595" s="26">
        <v>702.72146870354732</v>
      </c>
      <c r="AR1595" s="26">
        <v>129045.27508369312</v>
      </c>
      <c r="AS1595" s="14">
        <v>305740</v>
      </c>
      <c r="AT1595" s="14">
        <v>456039</v>
      </c>
      <c r="AU1595" s="27">
        <v>0.64138873331055668</v>
      </c>
      <c r="AV1595" s="27">
        <v>0.623840931049782</v>
      </c>
    </row>
    <row r="1596" spans="1:48" x14ac:dyDescent="0.25">
      <c r="A1596" t="s">
        <v>93</v>
      </c>
      <c r="B1596" s="1">
        <v>43780</v>
      </c>
      <c r="C1596" s="8" t="s">
        <v>409</v>
      </c>
      <c r="D1596" s="10" t="s">
        <v>410</v>
      </c>
      <c r="E1596" s="14">
        <v>570288</v>
      </c>
      <c r="F1596" s="14">
        <v>556653</v>
      </c>
      <c r="G1596" s="14">
        <v>321385</v>
      </c>
      <c r="H1596" s="14">
        <v>-173288</v>
      </c>
      <c r="I1596" s="14">
        <v>358</v>
      </c>
      <c r="J1596" s="14">
        <v>227928</v>
      </c>
      <c r="K1596" s="14">
        <v>26782</v>
      </c>
      <c r="L1596" s="14">
        <v>2220</v>
      </c>
      <c r="N1596" s="14">
        <v>60634</v>
      </c>
      <c r="O1596" s="14">
        <v>3468</v>
      </c>
      <c r="R1596" s="14">
        <v>-24989</v>
      </c>
      <c r="S1596" s="14">
        <v>-26423</v>
      </c>
      <c r="T1596" s="14">
        <v>-32368</v>
      </c>
      <c r="U1596" s="14">
        <v>1300</v>
      </c>
      <c r="W1596" s="14">
        <v>-9585</v>
      </c>
      <c r="X1596" s="14">
        <v>-45519</v>
      </c>
      <c r="Y1596" s="14">
        <v>-4222</v>
      </c>
      <c r="Z1596" s="14">
        <v>-538</v>
      </c>
      <c r="AA1596" s="14">
        <v>-31572</v>
      </c>
      <c r="AB1596" s="14">
        <v>2057</v>
      </c>
      <c r="AC1596" s="14">
        <v>-1429</v>
      </c>
      <c r="AD1596" s="14">
        <v>256763</v>
      </c>
      <c r="AE1596" s="14">
        <v>48364</v>
      </c>
      <c r="AF1596" s="14">
        <v>250211</v>
      </c>
      <c r="AG1596" s="14">
        <v>1317</v>
      </c>
      <c r="AH1596" s="25">
        <v>2.2187723997781652</v>
      </c>
      <c r="AI1596" s="25">
        <v>0.91544420289127104</v>
      </c>
      <c r="AJ1596" s="25">
        <v>2.1475393800435367</v>
      </c>
      <c r="AK1596" s="26">
        <v>360.29815529233304</v>
      </c>
      <c r="AL1596" s="26">
        <v>94644.594658762842</v>
      </c>
      <c r="AM1596" s="26">
        <v>2162.521170857859</v>
      </c>
      <c r="AN1596" s="26">
        <v>573.00736818725522</v>
      </c>
      <c r="AO1596" s="26">
        <v>97740.421353100275</v>
      </c>
      <c r="AP1596" s="26">
        <v>51072.312662082404</v>
      </c>
      <c r="AQ1596" s="26">
        <v>1114.3605352149318</v>
      </c>
      <c r="AR1596" s="26">
        <v>147698.37347996773</v>
      </c>
      <c r="AS1596" s="14">
        <v>321871</v>
      </c>
      <c r="AT1596" s="14">
        <v>495159</v>
      </c>
      <c r="AU1596" s="27">
        <v>0.66946226197287706</v>
      </c>
      <c r="AV1596" s="27">
        <v>0.65760450308164953</v>
      </c>
    </row>
    <row r="1597" spans="1:48" x14ac:dyDescent="0.25">
      <c r="A1597" t="s">
        <v>93</v>
      </c>
      <c r="B1597" s="1">
        <v>43781</v>
      </c>
      <c r="C1597" s="8" t="s">
        <v>409</v>
      </c>
      <c r="D1597" s="10" t="s">
        <v>410</v>
      </c>
      <c r="E1597" s="14">
        <v>577248</v>
      </c>
      <c r="F1597" s="14">
        <v>567940</v>
      </c>
      <c r="G1597" s="14">
        <v>331179</v>
      </c>
      <c r="H1597" s="14">
        <v>-176071</v>
      </c>
      <c r="I1597" s="14">
        <v>358</v>
      </c>
      <c r="J1597" s="14">
        <v>240076</v>
      </c>
      <c r="K1597" s="14">
        <v>26693</v>
      </c>
      <c r="L1597" s="14">
        <v>2221</v>
      </c>
      <c r="N1597" s="14">
        <v>58093</v>
      </c>
      <c r="O1597" s="14">
        <v>3737</v>
      </c>
      <c r="R1597" s="14">
        <v>-26173</v>
      </c>
      <c r="S1597" s="14">
        <v>-24566</v>
      </c>
      <c r="T1597" s="14">
        <v>-30867</v>
      </c>
      <c r="U1597" s="14">
        <v>364</v>
      </c>
      <c r="W1597" s="14">
        <v>-9629</v>
      </c>
      <c r="X1597" s="14">
        <v>-46257</v>
      </c>
      <c r="Y1597" s="14">
        <v>-5822</v>
      </c>
      <c r="Z1597" s="14">
        <v>-473</v>
      </c>
      <c r="AA1597" s="14">
        <v>-33190</v>
      </c>
      <c r="AB1597" s="14">
        <v>2684</v>
      </c>
      <c r="AC1597" s="14">
        <v>-2142</v>
      </c>
      <c r="AD1597" s="14">
        <v>260191</v>
      </c>
      <c r="AE1597" s="14">
        <v>49704</v>
      </c>
      <c r="AF1597" s="14">
        <v>256732</v>
      </c>
      <c r="AG1597" s="14">
        <v>1313</v>
      </c>
      <c r="AH1597" s="25">
        <v>2.2213433810334124</v>
      </c>
      <c r="AI1597" s="25">
        <v>0.9138782619417688</v>
      </c>
      <c r="AJ1597" s="25">
        <v>2.1457631766154752</v>
      </c>
      <c r="AK1597" s="26">
        <v>360.71564732695964</v>
      </c>
      <c r="AL1597" s="26">
        <v>99518.392110174114</v>
      </c>
      <c r="AM1597" s="26">
        <v>2161.7058791369809</v>
      </c>
      <c r="AN1597" s="26">
        <v>559.42302013829146</v>
      </c>
      <c r="AO1597" s="26">
        <v>102600.23665677637</v>
      </c>
      <c r="AP1597" s="26">
        <v>53107.098701943345</v>
      </c>
      <c r="AQ1597" s="26">
        <v>1060.1727466084274</v>
      </c>
      <c r="AR1597" s="26">
        <v>154647.16261211125</v>
      </c>
      <c r="AS1597" s="14">
        <v>331854</v>
      </c>
      <c r="AT1597" s="14">
        <v>507925</v>
      </c>
      <c r="AU1597" s="27">
        <v>0.68160858009324066</v>
      </c>
      <c r="AV1597" s="27">
        <v>0.67123734338320162</v>
      </c>
    </row>
    <row r="1598" spans="1:48" x14ac:dyDescent="0.25">
      <c r="A1598" t="s">
        <v>93</v>
      </c>
      <c r="B1598" s="1">
        <v>43782</v>
      </c>
      <c r="C1598" s="8" t="s">
        <v>409</v>
      </c>
      <c r="D1598" s="10" t="s">
        <v>410</v>
      </c>
      <c r="E1598" s="14">
        <v>566530</v>
      </c>
      <c r="F1598" s="14">
        <v>565080</v>
      </c>
      <c r="G1598" s="14">
        <v>324459</v>
      </c>
      <c r="H1598" s="14">
        <v>-182764</v>
      </c>
      <c r="I1598" s="14">
        <v>337</v>
      </c>
      <c r="J1598" s="14">
        <v>237903</v>
      </c>
      <c r="K1598" s="14">
        <v>26730</v>
      </c>
      <c r="L1598" s="14">
        <v>2223</v>
      </c>
      <c r="N1598" s="14">
        <v>46879</v>
      </c>
      <c r="O1598" s="14">
        <v>10390</v>
      </c>
      <c r="R1598" s="14">
        <v>-29237</v>
      </c>
      <c r="S1598" s="14">
        <v>-25972</v>
      </c>
      <c r="T1598" s="14">
        <v>-31351</v>
      </c>
      <c r="U1598" s="14">
        <v>3551</v>
      </c>
      <c r="W1598" s="14">
        <v>-9607</v>
      </c>
      <c r="X1598" s="14">
        <v>-48305</v>
      </c>
      <c r="Y1598" s="14">
        <v>-5066</v>
      </c>
      <c r="Z1598" s="14">
        <v>-460</v>
      </c>
      <c r="AA1598" s="14">
        <v>-36567</v>
      </c>
      <c r="AB1598" s="14">
        <v>2741</v>
      </c>
      <c r="AC1598" s="14">
        <v>-2491</v>
      </c>
      <c r="AD1598" s="14">
        <v>248839</v>
      </c>
      <c r="AE1598" s="14">
        <v>47837</v>
      </c>
      <c r="AF1598" s="14">
        <v>243793</v>
      </c>
      <c r="AG1598" s="14">
        <v>1284</v>
      </c>
      <c r="AH1598" s="25">
        <v>2.2237650016350923</v>
      </c>
      <c r="AI1598" s="25">
        <v>0.91559486272425705</v>
      </c>
      <c r="AJ1598" s="25">
        <v>2.1643783019074032</v>
      </c>
      <c r="AK1598" s="26">
        <v>339.92652046657753</v>
      </c>
      <c r="AL1598" s="26">
        <v>98802.861548334375</v>
      </c>
      <c r="AM1598" s="26">
        <v>2182.4228053542824</v>
      </c>
      <c r="AN1598" s="26">
        <v>530.58607077119234</v>
      </c>
      <c r="AO1598" s="26">
        <v>101855.79694492643</v>
      </c>
      <c r="AP1598" s="26">
        <v>55741.194418328472</v>
      </c>
      <c r="AQ1598" s="26">
        <v>1939.8331888568837</v>
      </c>
      <c r="AR1598" s="26">
        <v>155657.15817439801</v>
      </c>
      <c r="AS1598" s="14">
        <v>325064</v>
      </c>
      <c r="AT1598" s="14">
        <v>507828</v>
      </c>
      <c r="AU1598" s="27">
        <v>0.6907972801070672</v>
      </c>
      <c r="AV1598" s="27">
        <v>0.67575022262348927</v>
      </c>
    </row>
    <row r="1599" spans="1:48" x14ac:dyDescent="0.25">
      <c r="A1599" t="s">
        <v>93</v>
      </c>
      <c r="B1599" s="1">
        <v>43783</v>
      </c>
      <c r="C1599" s="8" t="s">
        <v>409</v>
      </c>
      <c r="D1599" s="10" t="s">
        <v>410</v>
      </c>
      <c r="E1599" s="14">
        <v>567546</v>
      </c>
      <c r="F1599" s="14">
        <v>562023</v>
      </c>
      <c r="G1599" s="14">
        <v>322086</v>
      </c>
      <c r="H1599" s="14">
        <v>-175607</v>
      </c>
      <c r="I1599" s="14">
        <v>343</v>
      </c>
      <c r="J1599" s="14">
        <v>231790</v>
      </c>
      <c r="K1599" s="14">
        <v>26756</v>
      </c>
      <c r="L1599" s="14">
        <v>2051</v>
      </c>
      <c r="N1599" s="14">
        <v>42574</v>
      </c>
      <c r="O1599" s="14">
        <v>18571</v>
      </c>
      <c r="R1599" s="14">
        <v>-25143</v>
      </c>
      <c r="S1599" s="14">
        <v>-25638</v>
      </c>
      <c r="T1599" s="14">
        <v>-29777</v>
      </c>
      <c r="U1599" s="14">
        <v>2169</v>
      </c>
      <c r="W1599" s="14">
        <v>-9468</v>
      </c>
      <c r="X1599" s="14">
        <v>-46318</v>
      </c>
      <c r="Y1599" s="14">
        <v>-5143</v>
      </c>
      <c r="Z1599" s="14">
        <v>-420</v>
      </c>
      <c r="AA1599" s="14">
        <v>-33881</v>
      </c>
      <c r="AB1599" s="14">
        <v>1040</v>
      </c>
      <c r="AC1599" s="14">
        <v>-3028</v>
      </c>
      <c r="AD1599" s="14">
        <v>258963</v>
      </c>
      <c r="AE1599" s="14">
        <v>49307</v>
      </c>
      <c r="AF1599" s="14">
        <v>252414</v>
      </c>
      <c r="AG1599" s="14">
        <v>1343</v>
      </c>
      <c r="AH1599" s="25">
        <v>2.2216917025182177</v>
      </c>
      <c r="AI1599" s="25">
        <v>0.91475318278089179</v>
      </c>
      <c r="AJ1599" s="25">
        <v>2.1616830856030882</v>
      </c>
      <c r="AK1599" s="26">
        <v>345.65605590249055</v>
      </c>
      <c r="AL1599" s="26">
        <v>96175.594994503786</v>
      </c>
      <c r="AM1599" s="26">
        <v>2011.0549702769342</v>
      </c>
      <c r="AN1599" s="26">
        <v>554.33672915596924</v>
      </c>
      <c r="AO1599" s="26">
        <v>99086.642749839171</v>
      </c>
      <c r="AP1599" s="26">
        <v>50678.661886527865</v>
      </c>
      <c r="AQ1599" s="26">
        <v>1050.7429003836935</v>
      </c>
      <c r="AR1599" s="26">
        <v>148714.56173598336</v>
      </c>
      <c r="AS1599" s="14">
        <v>322572</v>
      </c>
      <c r="AT1599" s="14">
        <v>498179</v>
      </c>
      <c r="AU1599" s="27">
        <v>0.67720817163036606</v>
      </c>
      <c r="AV1599" s="27">
        <v>0.65811504919794617</v>
      </c>
    </row>
    <row r="1600" spans="1:48" x14ac:dyDescent="0.25">
      <c r="A1600" t="s">
        <v>93</v>
      </c>
      <c r="B1600" s="1">
        <v>43784</v>
      </c>
      <c r="C1600" s="8" t="s">
        <v>409</v>
      </c>
      <c r="D1600" s="10" t="s">
        <v>410</v>
      </c>
      <c r="E1600" s="14">
        <v>555410</v>
      </c>
      <c r="F1600" s="14">
        <v>557678</v>
      </c>
      <c r="G1600" s="14">
        <v>318868</v>
      </c>
      <c r="H1600" s="14">
        <v>-182717</v>
      </c>
      <c r="I1600" s="14">
        <v>347</v>
      </c>
      <c r="J1600" s="14">
        <v>233727</v>
      </c>
      <c r="K1600" s="14">
        <v>26785</v>
      </c>
      <c r="L1600" s="14">
        <v>2137</v>
      </c>
      <c r="N1600" s="14">
        <v>44585</v>
      </c>
      <c r="O1600" s="14">
        <v>11285</v>
      </c>
      <c r="R1600" s="14">
        <v>-27919</v>
      </c>
      <c r="S1600" s="14">
        <v>-26380</v>
      </c>
      <c r="T1600" s="14">
        <v>-35392</v>
      </c>
      <c r="U1600" s="14">
        <v>526</v>
      </c>
      <c r="W1600" s="14">
        <v>-9630</v>
      </c>
      <c r="X1600" s="14">
        <v>-42017</v>
      </c>
      <c r="Y1600" s="14">
        <v>-5621</v>
      </c>
      <c r="Z1600" s="14">
        <v>-562</v>
      </c>
      <c r="AA1600" s="14">
        <v>-34720</v>
      </c>
      <c r="AB1600" s="14">
        <v>1595</v>
      </c>
      <c r="AC1600" s="14">
        <v>-2597</v>
      </c>
      <c r="AD1600" s="14">
        <v>257119</v>
      </c>
      <c r="AE1600" s="14">
        <v>49181</v>
      </c>
      <c r="AF1600" s="14">
        <v>250162</v>
      </c>
      <c r="AG1600" s="14">
        <v>1220</v>
      </c>
      <c r="AH1600" s="25">
        <v>2.2229989962665773</v>
      </c>
      <c r="AI1600" s="25">
        <v>0.91585733987430762</v>
      </c>
      <c r="AJ1600" s="25">
        <v>2.1474217626301058</v>
      </c>
      <c r="AK1600" s="26">
        <v>349.89279408900512</v>
      </c>
      <c r="AL1600" s="26">
        <v>97096.365122697956</v>
      </c>
      <c r="AM1600" s="26">
        <v>2081.556144251861</v>
      </c>
      <c r="AN1600" s="26">
        <v>521.58001176920141</v>
      </c>
      <c r="AO1600" s="26">
        <v>100049.39407280801</v>
      </c>
      <c r="AP1600" s="26">
        <v>49300.450502417429</v>
      </c>
      <c r="AQ1600" s="26">
        <v>761.27367255235083</v>
      </c>
      <c r="AR1600" s="26">
        <v>148588.57090267309</v>
      </c>
      <c r="AS1600" s="14">
        <v>319376</v>
      </c>
      <c r="AT1600" s="14">
        <v>502093</v>
      </c>
      <c r="AU1600" s="27">
        <v>0.69063077739339829</v>
      </c>
      <c r="AV1600" s="27">
        <v>0.65243159172394583</v>
      </c>
    </row>
    <row r="1601" spans="1:48" x14ac:dyDescent="0.25">
      <c r="A1601" t="s">
        <v>93</v>
      </c>
      <c r="B1601" s="1">
        <v>43785</v>
      </c>
      <c r="C1601" s="8" t="s">
        <v>409</v>
      </c>
      <c r="D1601" s="10" t="s">
        <v>410</v>
      </c>
      <c r="E1601" s="14">
        <v>506842</v>
      </c>
      <c r="F1601" s="14">
        <v>518802</v>
      </c>
      <c r="G1601" s="14">
        <v>294197</v>
      </c>
      <c r="H1601" s="14">
        <v>-164519</v>
      </c>
      <c r="I1601" s="14">
        <v>355</v>
      </c>
      <c r="J1601" s="14">
        <v>200090</v>
      </c>
      <c r="K1601" s="14">
        <v>26898</v>
      </c>
      <c r="L1601" s="14">
        <v>2168</v>
      </c>
      <c r="N1601" s="14">
        <v>57022</v>
      </c>
      <c r="O1601" s="14">
        <v>7664</v>
      </c>
      <c r="R1601" s="14">
        <v>-26893</v>
      </c>
      <c r="S1601" s="14">
        <v>-21107</v>
      </c>
      <c r="T1601" s="14">
        <v>-29723</v>
      </c>
      <c r="U1601" s="14">
        <v>636</v>
      </c>
      <c r="W1601" s="14">
        <v>-9586</v>
      </c>
      <c r="X1601" s="14">
        <v>-38657</v>
      </c>
      <c r="Y1601" s="14">
        <v>-4822</v>
      </c>
      <c r="Z1601" s="14">
        <v>-439</v>
      </c>
      <c r="AA1601" s="14">
        <v>-33837</v>
      </c>
      <c r="AB1601" s="14">
        <v>2173</v>
      </c>
      <c r="AC1601" s="14">
        <v>-2264</v>
      </c>
      <c r="AD1601" s="14">
        <v>239779</v>
      </c>
      <c r="AE1601" s="14">
        <v>46079</v>
      </c>
      <c r="AF1601" s="14">
        <v>231678</v>
      </c>
      <c r="AG1601" s="14">
        <v>1269</v>
      </c>
      <c r="AH1601" s="25">
        <v>2.2237475642415503</v>
      </c>
      <c r="AI1601" s="25">
        <v>0.91755953660854406</v>
      </c>
      <c r="AJ1601" s="25">
        <v>2.1473039989854801</v>
      </c>
      <c r="AK1601" s="26">
        <v>358.08002526773345</v>
      </c>
      <c r="AL1601" s="26">
        <v>83277.157823118541</v>
      </c>
      <c r="AM1601" s="26">
        <v>2111.6360505667749</v>
      </c>
      <c r="AN1601" s="26">
        <v>577.6860032955318</v>
      </c>
      <c r="AO1601" s="26">
        <v>86324.559902248599</v>
      </c>
      <c r="AP1601" s="26">
        <v>46464.917328792908</v>
      </c>
      <c r="AQ1601" s="26">
        <v>796.69742535802322</v>
      </c>
      <c r="AR1601" s="26">
        <v>131992.77980568344</v>
      </c>
      <c r="AS1601" s="14">
        <v>294724</v>
      </c>
      <c r="AT1601" s="14">
        <v>459243</v>
      </c>
      <c r="AU1601" s="27">
        <v>0.64573245223224207</v>
      </c>
      <c r="AV1601" s="27">
        <v>0.63363823120919827</v>
      </c>
    </row>
    <row r="1602" spans="1:48" x14ac:dyDescent="0.25">
      <c r="A1602" t="s">
        <v>93</v>
      </c>
      <c r="B1602" s="1">
        <v>43786</v>
      </c>
      <c r="C1602" s="8" t="s">
        <v>409</v>
      </c>
      <c r="D1602" s="10" t="s">
        <v>410</v>
      </c>
      <c r="E1602" s="14">
        <v>505322</v>
      </c>
      <c r="F1602" s="14">
        <v>522138</v>
      </c>
      <c r="G1602" s="14">
        <v>293872</v>
      </c>
      <c r="H1602" s="14">
        <v>-165435</v>
      </c>
      <c r="I1602" s="14">
        <v>372</v>
      </c>
      <c r="J1602" s="14">
        <v>194167</v>
      </c>
      <c r="K1602" s="14">
        <v>26601</v>
      </c>
      <c r="L1602" s="14">
        <v>2109</v>
      </c>
      <c r="N1602" s="14">
        <v>60949</v>
      </c>
      <c r="O1602" s="14">
        <v>9670</v>
      </c>
      <c r="R1602" s="14">
        <v>-27956</v>
      </c>
      <c r="S1602" s="14">
        <v>-23355</v>
      </c>
      <c r="T1602" s="14">
        <v>-32083</v>
      </c>
      <c r="U1602" s="14">
        <v>-188</v>
      </c>
      <c r="W1602" s="14">
        <v>-9458</v>
      </c>
      <c r="X1602" s="14">
        <v>-35780</v>
      </c>
      <c r="Y1602" s="14">
        <v>-3362</v>
      </c>
      <c r="Z1602" s="14">
        <v>-484</v>
      </c>
      <c r="AA1602" s="14">
        <v>-33602</v>
      </c>
      <c r="AB1602" s="14">
        <v>2200</v>
      </c>
      <c r="AC1602" s="14">
        <v>-1367</v>
      </c>
      <c r="AD1602" s="14">
        <v>235348</v>
      </c>
      <c r="AE1602" s="14">
        <v>46474</v>
      </c>
      <c r="AF1602" s="14">
        <v>239055</v>
      </c>
      <c r="AG1602" s="14">
        <v>1261</v>
      </c>
      <c r="AH1602" s="25">
        <v>2.2203713629568105</v>
      </c>
      <c r="AI1602" s="25">
        <v>0.91512692065101842</v>
      </c>
      <c r="AJ1602" s="25">
        <v>2.1454049001941868</v>
      </c>
      <c r="AK1602" s="26">
        <v>374.65783083703025</v>
      </c>
      <c r="AL1602" s="26">
        <v>80597.766872316439</v>
      </c>
      <c r="AM1602" s="26">
        <v>2052.3532103081448</v>
      </c>
      <c r="AN1602" s="26">
        <v>612.93882895722493</v>
      </c>
      <c r="AO1602" s="26">
        <v>83637.716742418852</v>
      </c>
      <c r="AP1602" s="26">
        <v>46641.753594323221</v>
      </c>
      <c r="AQ1602" s="26">
        <v>751.16249705011398</v>
      </c>
      <c r="AR1602" s="26">
        <v>129528.30783969197</v>
      </c>
      <c r="AS1602" s="14">
        <v>294380</v>
      </c>
      <c r="AT1602" s="14">
        <v>459815</v>
      </c>
      <c r="AU1602" s="27">
        <v>0.626365184743092</v>
      </c>
      <c r="AV1602" s="27">
        <v>0.62103388978076346</v>
      </c>
    </row>
    <row r="1603" spans="1:48" x14ac:dyDescent="0.25">
      <c r="A1603" t="s">
        <v>93</v>
      </c>
      <c r="B1603" s="1">
        <v>43787</v>
      </c>
      <c r="C1603" s="8" t="s">
        <v>409</v>
      </c>
      <c r="D1603" s="10" t="s">
        <v>410</v>
      </c>
      <c r="E1603" s="14">
        <v>575997</v>
      </c>
      <c r="F1603" s="14">
        <v>583118</v>
      </c>
      <c r="G1603" s="14">
        <v>333705</v>
      </c>
      <c r="H1603" s="14">
        <v>-176095</v>
      </c>
      <c r="I1603" s="14">
        <v>369</v>
      </c>
      <c r="J1603" s="14">
        <v>246331</v>
      </c>
      <c r="K1603" s="14">
        <v>26431</v>
      </c>
      <c r="L1603" s="14">
        <v>2130</v>
      </c>
      <c r="N1603" s="14">
        <v>54327</v>
      </c>
      <c r="O1603" s="14">
        <v>4122</v>
      </c>
      <c r="R1603" s="14">
        <v>-26942</v>
      </c>
      <c r="S1603" s="14">
        <v>-24220</v>
      </c>
      <c r="T1603" s="14">
        <v>-33008</v>
      </c>
      <c r="U1603" s="14">
        <v>-436</v>
      </c>
      <c r="W1603" s="14">
        <v>-8400</v>
      </c>
      <c r="X1603" s="14">
        <v>-39501</v>
      </c>
      <c r="Y1603" s="14">
        <v>-4947</v>
      </c>
      <c r="Z1603" s="14">
        <v>-469</v>
      </c>
      <c r="AA1603" s="14">
        <v>-38371</v>
      </c>
      <c r="AB1603" s="14">
        <v>1183</v>
      </c>
      <c r="AC1603" s="14">
        <v>-984</v>
      </c>
      <c r="AD1603" s="14">
        <v>254869</v>
      </c>
      <c r="AE1603" s="14">
        <v>53404</v>
      </c>
      <c r="AF1603" s="14">
        <v>273496</v>
      </c>
      <c r="AG1603" s="14">
        <v>1347</v>
      </c>
      <c r="AH1603" s="25">
        <v>2.2190376215236514</v>
      </c>
      <c r="AI1603" s="25">
        <v>0.91556923822744563</v>
      </c>
      <c r="AJ1603" s="25">
        <v>2.1486056910327602</v>
      </c>
      <c r="AK1603" s="26">
        <v>371.41316069990637</v>
      </c>
      <c r="AL1603" s="26">
        <v>102300.20866262894</v>
      </c>
      <c r="AM1603" s="26">
        <v>2075.8816131123644</v>
      </c>
      <c r="AN1603" s="26">
        <v>535.52184266155928</v>
      </c>
      <c r="AO1603" s="26">
        <v>105283.02527910276</v>
      </c>
      <c r="AP1603" s="26">
        <v>52925.620898544628</v>
      </c>
      <c r="AQ1603" s="26">
        <v>752.15509154178221</v>
      </c>
      <c r="AR1603" s="26">
        <v>157456.49108610561</v>
      </c>
      <c r="AS1603" s="14">
        <v>334218</v>
      </c>
      <c r="AT1603" s="14">
        <v>510313</v>
      </c>
      <c r="AU1603" s="27">
        <v>0.69448402895958783</v>
      </c>
      <c r="AV1603" s="27">
        <v>0.68023297344619893</v>
      </c>
    </row>
    <row r="1604" spans="1:48" x14ac:dyDescent="0.25">
      <c r="A1604" t="s">
        <v>93</v>
      </c>
      <c r="B1604" s="1">
        <v>43788</v>
      </c>
      <c r="C1604" s="8" t="s">
        <v>409</v>
      </c>
      <c r="D1604" s="10" t="s">
        <v>410</v>
      </c>
      <c r="E1604" s="14">
        <v>582545</v>
      </c>
      <c r="F1604" s="14">
        <v>579774</v>
      </c>
      <c r="G1604" s="14">
        <v>336521</v>
      </c>
      <c r="H1604" s="14">
        <v>-171182</v>
      </c>
      <c r="I1604" s="14">
        <v>363</v>
      </c>
      <c r="J1604" s="14">
        <v>231007</v>
      </c>
      <c r="K1604" s="14">
        <v>26453</v>
      </c>
      <c r="L1604" s="14">
        <v>2171</v>
      </c>
      <c r="N1604" s="14">
        <v>37888</v>
      </c>
      <c r="O1604" s="14">
        <v>38632</v>
      </c>
      <c r="R1604" s="14">
        <v>-26395</v>
      </c>
      <c r="S1604" s="14">
        <v>-21847</v>
      </c>
      <c r="T1604" s="14">
        <v>-30089</v>
      </c>
      <c r="U1604" s="14">
        <v>-409</v>
      </c>
      <c r="W1604" s="14">
        <v>-7662</v>
      </c>
      <c r="X1604" s="14">
        <v>-41045</v>
      </c>
      <c r="Y1604" s="14">
        <v>-4487</v>
      </c>
      <c r="Z1604" s="14">
        <v>-396</v>
      </c>
      <c r="AA1604" s="14">
        <v>-39922</v>
      </c>
      <c r="AB1604" s="14">
        <v>442</v>
      </c>
      <c r="AC1604" s="14">
        <v>628</v>
      </c>
      <c r="AD1604" s="14">
        <v>255753</v>
      </c>
      <c r="AE1604" s="14">
        <v>53880</v>
      </c>
      <c r="AF1604" s="14">
        <v>268791</v>
      </c>
      <c r="AG1604" s="14">
        <v>1351</v>
      </c>
      <c r="AH1604" s="25">
        <v>2.2205232038571863</v>
      </c>
      <c r="AI1604" s="25">
        <v>0.91593984008214668</v>
      </c>
      <c r="AJ1604" s="25">
        <v>2.1473694440795161</v>
      </c>
      <c r="AK1604" s="26">
        <v>365.61852972401527</v>
      </c>
      <c r="AL1604" s="26">
        <v>95975.049957750743</v>
      </c>
      <c r="AM1604" s="26">
        <v>2114.622503241661</v>
      </c>
      <c r="AN1604" s="26">
        <v>648.9003486768737</v>
      </c>
      <c r="AO1604" s="26">
        <v>99104.191339393277</v>
      </c>
      <c r="AP1604" s="26">
        <v>49866.855367171986</v>
      </c>
      <c r="AQ1604" s="26">
        <v>833.53398710370902</v>
      </c>
      <c r="AR1604" s="26">
        <v>148137.51271946158</v>
      </c>
      <c r="AS1604" s="14">
        <v>337007</v>
      </c>
      <c r="AT1604" s="14">
        <v>508189</v>
      </c>
      <c r="AU1604" s="27">
        <v>0.64831615459219905</v>
      </c>
      <c r="AV1604" s="27">
        <v>0.64264854865331478</v>
      </c>
    </row>
    <row r="1605" spans="1:48" x14ac:dyDescent="0.25">
      <c r="A1605" t="s">
        <v>93</v>
      </c>
      <c r="B1605" s="1">
        <v>43789</v>
      </c>
      <c r="C1605" s="8" t="s">
        <v>409</v>
      </c>
      <c r="D1605" s="10" t="s">
        <v>410</v>
      </c>
      <c r="E1605" s="14">
        <v>578175</v>
      </c>
      <c r="F1605" s="14">
        <v>577072</v>
      </c>
      <c r="G1605" s="14">
        <v>337006</v>
      </c>
      <c r="H1605" s="14">
        <v>-166365</v>
      </c>
      <c r="I1605" s="14">
        <v>389</v>
      </c>
      <c r="J1605" s="14">
        <v>239346</v>
      </c>
      <c r="K1605" s="14">
        <v>26606</v>
      </c>
      <c r="L1605" s="14">
        <v>2001</v>
      </c>
      <c r="N1605" s="14">
        <v>27612</v>
      </c>
      <c r="O1605" s="14">
        <v>41053</v>
      </c>
      <c r="R1605" s="14">
        <v>-23676</v>
      </c>
      <c r="S1605" s="14">
        <v>-21039</v>
      </c>
      <c r="T1605" s="14">
        <v>-29164</v>
      </c>
      <c r="U1605" s="14">
        <v>-513</v>
      </c>
      <c r="W1605" s="14">
        <v>-6186</v>
      </c>
      <c r="X1605" s="14">
        <v>-41242</v>
      </c>
      <c r="Y1605" s="14">
        <v>-4281</v>
      </c>
      <c r="Z1605" s="14">
        <v>-351</v>
      </c>
      <c r="AA1605" s="14">
        <v>-39390</v>
      </c>
      <c r="AB1605" s="14">
        <v>-951</v>
      </c>
      <c r="AC1605" s="14">
        <v>428</v>
      </c>
      <c r="AD1605" s="14">
        <v>258935</v>
      </c>
      <c r="AE1605" s="14">
        <v>51856</v>
      </c>
      <c r="AF1605" s="14">
        <v>264895</v>
      </c>
      <c r="AG1605" s="14">
        <v>1388</v>
      </c>
      <c r="AH1605" s="25">
        <v>2.2240056646742987</v>
      </c>
      <c r="AI1605" s="25">
        <v>0.91831628099718732</v>
      </c>
      <c r="AJ1605" s="25">
        <v>2.1474898193896084</v>
      </c>
      <c r="AK1605" s="26">
        <v>392.42055481593314</v>
      </c>
      <c r="AL1605" s="26">
        <v>99697.602576204925</v>
      </c>
      <c r="AM1605" s="26">
        <v>1949.1463964758586</v>
      </c>
      <c r="AN1605" s="26">
        <v>600.73423925118436</v>
      </c>
      <c r="AO1605" s="26">
        <v>102639.90376674786</v>
      </c>
      <c r="AP1605" s="26">
        <v>50436.20349042178</v>
      </c>
      <c r="AQ1605" s="26">
        <v>515.37159371433961</v>
      </c>
      <c r="AR1605" s="26">
        <v>152560.73566345527</v>
      </c>
      <c r="AS1605" s="14">
        <v>337522</v>
      </c>
      <c r="AT1605" s="14">
        <v>503887</v>
      </c>
      <c r="AU1605" s="27">
        <v>0.67042143813513677</v>
      </c>
      <c r="AV1605" s="27">
        <v>0.66748784758957214</v>
      </c>
    </row>
    <row r="1606" spans="1:48" x14ac:dyDescent="0.25">
      <c r="A1606" t="s">
        <v>93</v>
      </c>
      <c r="B1606" s="1">
        <v>43790</v>
      </c>
      <c r="C1606" s="8" t="s">
        <v>409</v>
      </c>
      <c r="D1606" s="10" t="s">
        <v>410</v>
      </c>
      <c r="E1606" s="14">
        <v>580417</v>
      </c>
      <c r="F1606" s="14">
        <v>570428</v>
      </c>
      <c r="G1606" s="14">
        <v>335708</v>
      </c>
      <c r="H1606" s="14">
        <v>-158456</v>
      </c>
      <c r="I1606" s="14">
        <v>358</v>
      </c>
      <c r="J1606" s="14">
        <v>256262</v>
      </c>
      <c r="K1606" s="14">
        <v>26581</v>
      </c>
      <c r="L1606" s="14">
        <v>2170</v>
      </c>
      <c r="N1606" s="14">
        <v>44712</v>
      </c>
      <c r="O1606" s="14">
        <v>5630</v>
      </c>
      <c r="R1606" s="14">
        <v>-22935</v>
      </c>
      <c r="S1606" s="14">
        <v>-18860</v>
      </c>
      <c r="T1606" s="14">
        <v>-23695</v>
      </c>
      <c r="U1606" s="14">
        <v>598</v>
      </c>
      <c r="W1606" s="14">
        <v>-7722</v>
      </c>
      <c r="X1606" s="14">
        <v>-45889</v>
      </c>
      <c r="Y1606" s="14">
        <v>-3692</v>
      </c>
      <c r="Z1606" s="14">
        <v>-193</v>
      </c>
      <c r="AA1606" s="14">
        <v>-37405</v>
      </c>
      <c r="AB1606" s="14">
        <v>1271</v>
      </c>
      <c r="AC1606" s="14">
        <v>66</v>
      </c>
      <c r="AD1606" s="14">
        <v>256182</v>
      </c>
      <c r="AE1606" s="14">
        <v>49878</v>
      </c>
      <c r="AF1606" s="14">
        <v>262795</v>
      </c>
      <c r="AG1606" s="14">
        <v>1575</v>
      </c>
      <c r="AH1606" s="25">
        <v>2.2232893259151072</v>
      </c>
      <c r="AI1606" s="25">
        <v>0.91484307401919096</v>
      </c>
      <c r="AJ1606" s="25">
        <v>2.1476288094149125</v>
      </c>
      <c r="AK1606" s="26">
        <v>361.03164204153489</v>
      </c>
      <c r="AL1606" s="26">
        <v>106340.10207396554</v>
      </c>
      <c r="AM1606" s="26">
        <v>2113.9037641091713</v>
      </c>
      <c r="AN1606" s="26">
        <v>485.05404545472032</v>
      </c>
      <c r="AO1606" s="26">
        <v>109300.09152557096</v>
      </c>
      <c r="AP1606" s="26">
        <v>51577.632239656741</v>
      </c>
      <c r="AQ1606" s="26">
        <v>1211.6801908758421</v>
      </c>
      <c r="AR1606" s="26">
        <v>159666.04357435188</v>
      </c>
      <c r="AS1606" s="14">
        <v>336131</v>
      </c>
      <c r="AT1606" s="14">
        <v>494587</v>
      </c>
      <c r="AU1606" s="27">
        <v>0.71687874007188934</v>
      </c>
      <c r="AV1606" s="27">
        <v>0.71171088804373672</v>
      </c>
    </row>
    <row r="1607" spans="1:48" x14ac:dyDescent="0.25">
      <c r="A1607" t="s">
        <v>93</v>
      </c>
      <c r="B1607" s="1">
        <v>43791</v>
      </c>
      <c r="C1607" s="8" t="s">
        <v>409</v>
      </c>
      <c r="D1607" s="10" t="s">
        <v>410</v>
      </c>
      <c r="E1607" s="14">
        <v>566523</v>
      </c>
      <c r="F1607" s="14">
        <v>568431</v>
      </c>
      <c r="G1607" s="14">
        <v>321320</v>
      </c>
      <c r="H1607" s="14">
        <v>-170536</v>
      </c>
      <c r="I1607" s="14">
        <v>346</v>
      </c>
      <c r="J1607" s="14">
        <v>239364</v>
      </c>
      <c r="K1607" s="14">
        <v>26546</v>
      </c>
      <c r="L1607" s="14">
        <v>2165</v>
      </c>
      <c r="N1607" s="14">
        <v>48424</v>
      </c>
      <c r="O1607" s="14">
        <v>4469</v>
      </c>
      <c r="R1607" s="14">
        <v>-26758</v>
      </c>
      <c r="S1607" s="14">
        <v>-18399</v>
      </c>
      <c r="T1607" s="14">
        <v>-24430</v>
      </c>
      <c r="U1607" s="14">
        <v>474</v>
      </c>
      <c r="W1607" s="14">
        <v>-7320</v>
      </c>
      <c r="X1607" s="14">
        <v>-44389</v>
      </c>
      <c r="Y1607" s="14">
        <v>-4535</v>
      </c>
      <c r="Z1607" s="14">
        <v>-250</v>
      </c>
      <c r="AA1607" s="14">
        <v>-43565</v>
      </c>
      <c r="AB1607" s="14">
        <v>1042</v>
      </c>
      <c r="AC1607" s="14">
        <v>-2406</v>
      </c>
      <c r="AD1607" s="14">
        <v>258384</v>
      </c>
      <c r="AE1607" s="14">
        <v>48959</v>
      </c>
      <c r="AF1607" s="14">
        <v>259529</v>
      </c>
      <c r="AG1607" s="14">
        <v>1555</v>
      </c>
      <c r="AH1607" s="25">
        <v>2.2208875118834039</v>
      </c>
      <c r="AI1607" s="25">
        <v>0.91549067421863117</v>
      </c>
      <c r="AJ1607" s="25">
        <v>2.1473740936780095</v>
      </c>
      <c r="AK1607" s="26">
        <v>348.55307450338739</v>
      </c>
      <c r="AL1607" s="26">
        <v>99398.313425292537</v>
      </c>
      <c r="AM1607" s="26">
        <v>2108.7828799579484</v>
      </c>
      <c r="AN1607" s="26">
        <v>500.93380965600227</v>
      </c>
      <c r="AO1607" s="26">
        <v>102356.58318940985</v>
      </c>
      <c r="AP1607" s="26">
        <v>52851.804799991216</v>
      </c>
      <c r="AQ1607" s="26">
        <v>840.28811597061485</v>
      </c>
      <c r="AR1607" s="26">
        <v>154368.09987343047</v>
      </c>
      <c r="AS1607" s="14">
        <v>321748</v>
      </c>
      <c r="AT1607" s="14">
        <v>492284</v>
      </c>
      <c r="AU1607" s="27">
        <v>0.70134816822804413</v>
      </c>
      <c r="AV1607" s="27">
        <v>0.69131436395040724</v>
      </c>
    </row>
    <row r="1608" spans="1:48" x14ac:dyDescent="0.25">
      <c r="A1608" t="s">
        <v>93</v>
      </c>
      <c r="B1608" s="1">
        <v>43792</v>
      </c>
      <c r="C1608" s="8" t="s">
        <v>409</v>
      </c>
      <c r="D1608" s="10" t="s">
        <v>410</v>
      </c>
      <c r="E1608" s="14">
        <v>511656</v>
      </c>
      <c r="F1608" s="14">
        <v>525877</v>
      </c>
      <c r="G1608" s="14">
        <v>269206</v>
      </c>
      <c r="H1608" s="14">
        <v>-183295</v>
      </c>
      <c r="I1608" s="14">
        <v>370</v>
      </c>
      <c r="J1608" s="14">
        <v>177292</v>
      </c>
      <c r="K1608" s="14">
        <v>26823</v>
      </c>
      <c r="L1608" s="14">
        <v>2120</v>
      </c>
      <c r="N1608" s="14">
        <v>49763</v>
      </c>
      <c r="O1608" s="14">
        <v>12843</v>
      </c>
      <c r="R1608" s="14">
        <v>-29033</v>
      </c>
      <c r="S1608" s="14">
        <v>-21464</v>
      </c>
      <c r="T1608" s="14">
        <v>-25863</v>
      </c>
      <c r="U1608" s="14">
        <v>-102</v>
      </c>
      <c r="W1608" s="14">
        <v>-7854</v>
      </c>
      <c r="X1608" s="14">
        <v>-48536</v>
      </c>
      <c r="Y1608" s="14">
        <v>-4204</v>
      </c>
      <c r="Z1608" s="14">
        <v>-274</v>
      </c>
      <c r="AA1608" s="14">
        <v>-46057</v>
      </c>
      <c r="AB1608" s="14">
        <v>2694</v>
      </c>
      <c r="AC1608" s="14">
        <v>-2602</v>
      </c>
      <c r="AD1608" s="14">
        <v>240193</v>
      </c>
      <c r="AE1608" s="14">
        <v>45874</v>
      </c>
      <c r="AF1608" s="14">
        <v>238267</v>
      </c>
      <c r="AG1608" s="14">
        <v>1543</v>
      </c>
      <c r="AH1608" s="25">
        <v>2.2200112171754594</v>
      </c>
      <c r="AI1608" s="25">
        <v>0.91779373936211406</v>
      </c>
      <c r="AJ1608" s="25">
        <v>2.1473039989854801</v>
      </c>
      <c r="AK1608" s="26">
        <v>372.58309838199784</v>
      </c>
      <c r="AL1608" s="26">
        <v>73807.498634226271</v>
      </c>
      <c r="AM1608" s="26">
        <v>2064.8839608863295</v>
      </c>
      <c r="AN1608" s="26">
        <v>563.59992494005041</v>
      </c>
      <c r="AO1608" s="26">
        <v>76808.565618434674</v>
      </c>
      <c r="AP1608" s="26">
        <v>53816.878011512032</v>
      </c>
      <c r="AQ1608" s="26">
        <v>799.17305559664283</v>
      </c>
      <c r="AR1608" s="26">
        <v>129826.27057435006</v>
      </c>
      <c r="AS1608" s="14">
        <v>269647</v>
      </c>
      <c r="AT1608" s="14">
        <v>452942</v>
      </c>
      <c r="AU1608" s="27">
        <v>0.6279828810767909</v>
      </c>
      <c r="AV1608" s="27">
        <v>0.63190782182624616</v>
      </c>
    </row>
    <row r="1609" spans="1:48" x14ac:dyDescent="0.25">
      <c r="A1609" t="s">
        <v>93</v>
      </c>
      <c r="B1609" s="1">
        <v>43793</v>
      </c>
      <c r="C1609" s="8" t="s">
        <v>409</v>
      </c>
      <c r="D1609" s="10" t="s">
        <v>410</v>
      </c>
      <c r="E1609" s="14">
        <v>499987</v>
      </c>
      <c r="F1609" s="14">
        <v>514092</v>
      </c>
      <c r="G1609" s="14">
        <v>262184</v>
      </c>
      <c r="H1609" s="14">
        <v>-187941</v>
      </c>
      <c r="I1609" s="14">
        <v>335</v>
      </c>
      <c r="J1609" s="14">
        <v>167665</v>
      </c>
      <c r="K1609" s="14">
        <v>26799</v>
      </c>
      <c r="L1609" s="14">
        <v>2080</v>
      </c>
      <c r="N1609" s="14">
        <v>54104</v>
      </c>
      <c r="O1609" s="14">
        <v>11203</v>
      </c>
      <c r="R1609" s="14">
        <v>-29146</v>
      </c>
      <c r="S1609" s="14">
        <v>-26952</v>
      </c>
      <c r="T1609" s="14">
        <v>-35404</v>
      </c>
      <c r="U1609" s="14">
        <v>-1482</v>
      </c>
      <c r="W1609" s="14">
        <v>-8690</v>
      </c>
      <c r="X1609" s="14">
        <v>-39434</v>
      </c>
      <c r="Y1609" s="14">
        <v>-4165</v>
      </c>
      <c r="Z1609" s="14">
        <v>-499</v>
      </c>
      <c r="AA1609" s="14">
        <v>-41157</v>
      </c>
      <c r="AB1609" s="14">
        <v>1481</v>
      </c>
      <c r="AC1609" s="14">
        <v>-2493</v>
      </c>
      <c r="AD1609" s="14">
        <v>238198</v>
      </c>
      <c r="AE1609" s="14">
        <v>44644</v>
      </c>
      <c r="AF1609" s="14">
        <v>229674</v>
      </c>
      <c r="AG1609" s="14">
        <v>1579</v>
      </c>
      <c r="AH1609" s="25">
        <v>2.2139829995443576</v>
      </c>
      <c r="AI1609" s="25">
        <v>0.9179514005864764</v>
      </c>
      <c r="AJ1609" s="25">
        <v>2.1473039989854801</v>
      </c>
      <c r="AK1609" s="26">
        <v>336.42274171846395</v>
      </c>
      <c r="AL1609" s="26">
        <v>69811.723371525048</v>
      </c>
      <c r="AM1609" s="26">
        <v>2025.9238861526255</v>
      </c>
      <c r="AN1609" s="26">
        <v>580.58976744450263</v>
      </c>
      <c r="AO1609" s="26">
        <v>72754.659766840661</v>
      </c>
      <c r="AP1609" s="26">
        <v>47510.039815766613</v>
      </c>
      <c r="AQ1609" s="26">
        <v>492.49344468085928</v>
      </c>
      <c r="AR1609" s="26">
        <v>119772.20613792639</v>
      </c>
      <c r="AS1609" s="14">
        <v>262654</v>
      </c>
      <c r="AT1609" s="14">
        <v>450595</v>
      </c>
      <c r="AU1609" s="27">
        <v>0.61067555801614382</v>
      </c>
      <c r="AV1609" s="27">
        <v>0.58600783651792687</v>
      </c>
    </row>
    <row r="1610" spans="1:48" x14ac:dyDescent="0.25">
      <c r="A1610" t="s">
        <v>93</v>
      </c>
      <c r="B1610" s="1">
        <v>43794</v>
      </c>
      <c r="C1610" s="8" t="s">
        <v>409</v>
      </c>
      <c r="D1610" s="10" t="s">
        <v>410</v>
      </c>
      <c r="E1610" s="14">
        <v>572819</v>
      </c>
      <c r="F1610" s="14">
        <v>564361</v>
      </c>
      <c r="G1610" s="14">
        <v>326690</v>
      </c>
      <c r="H1610" s="14">
        <v>-169628</v>
      </c>
      <c r="I1610" s="14">
        <v>329</v>
      </c>
      <c r="J1610" s="14">
        <v>185114</v>
      </c>
      <c r="K1610" s="14">
        <v>26831</v>
      </c>
      <c r="L1610" s="14">
        <v>2080</v>
      </c>
      <c r="N1610" s="14">
        <v>46794</v>
      </c>
      <c r="O1610" s="14">
        <v>65547</v>
      </c>
      <c r="R1610" s="14">
        <v>-34375</v>
      </c>
      <c r="S1610" s="14">
        <v>-21617</v>
      </c>
      <c r="T1610" s="14">
        <v>-31408</v>
      </c>
      <c r="U1610" s="14">
        <v>-141</v>
      </c>
      <c r="W1610" s="14">
        <v>-8170</v>
      </c>
      <c r="X1610" s="14">
        <v>-23502</v>
      </c>
      <c r="Y1610" s="14">
        <v>-3664</v>
      </c>
      <c r="Z1610" s="14">
        <v>-421</v>
      </c>
      <c r="AA1610" s="14">
        <v>-46910</v>
      </c>
      <c r="AB1610" s="14">
        <v>3061</v>
      </c>
      <c r="AC1610" s="14">
        <v>-2481</v>
      </c>
      <c r="AD1610" s="14">
        <v>261072</v>
      </c>
      <c r="AE1610" s="14">
        <v>50094</v>
      </c>
      <c r="AF1610" s="14">
        <v>251348</v>
      </c>
      <c r="AG1610" s="14">
        <v>1845</v>
      </c>
      <c r="AH1610" s="25">
        <v>2.2194247817946251</v>
      </c>
      <c r="AI1610" s="25">
        <v>0.91750801544684346</v>
      </c>
      <c r="AJ1610" s="25">
        <v>2.149989224827944</v>
      </c>
      <c r="AK1610" s="26">
        <v>331.20934819172095</v>
      </c>
      <c r="AL1610" s="26">
        <v>77039.843043892804</v>
      </c>
      <c r="AM1610" s="26">
        <v>2028.4573249095645</v>
      </c>
      <c r="AN1610" s="26">
        <v>874.92358013422063</v>
      </c>
      <c r="AO1610" s="26">
        <v>80274.4332971283</v>
      </c>
      <c r="AP1610" s="26">
        <v>41247.142081321945</v>
      </c>
      <c r="AQ1610" s="26">
        <v>891.93462929860186</v>
      </c>
      <c r="AR1610" s="26">
        <v>120629.64074915166</v>
      </c>
      <c r="AS1610" s="14">
        <v>327028</v>
      </c>
      <c r="AT1610" s="14">
        <v>496656</v>
      </c>
      <c r="AU1610" s="27">
        <v>0.54116045456509831</v>
      </c>
      <c r="AV1610" s="27">
        <v>0.5354662353588695</v>
      </c>
    </row>
    <row r="1611" spans="1:48" x14ac:dyDescent="0.25">
      <c r="A1611" t="s">
        <v>93</v>
      </c>
      <c r="B1611" s="1">
        <v>43795</v>
      </c>
      <c r="C1611" s="8" t="s">
        <v>409</v>
      </c>
      <c r="D1611" s="10" t="s">
        <v>410</v>
      </c>
      <c r="E1611" s="14">
        <v>585410</v>
      </c>
      <c r="F1611" s="14">
        <v>584366</v>
      </c>
      <c r="G1611" s="14">
        <v>328173</v>
      </c>
      <c r="H1611" s="14">
        <v>-175754</v>
      </c>
      <c r="I1611" s="14">
        <v>403</v>
      </c>
      <c r="J1611" s="14">
        <v>233355</v>
      </c>
      <c r="K1611" s="14">
        <v>26931</v>
      </c>
      <c r="L1611" s="14">
        <v>2084</v>
      </c>
      <c r="N1611" s="14">
        <v>44831</v>
      </c>
      <c r="O1611" s="14">
        <v>20565</v>
      </c>
      <c r="R1611" s="14">
        <v>-30610</v>
      </c>
      <c r="S1611" s="14">
        <v>-18199</v>
      </c>
      <c r="T1611" s="14">
        <v>-27762</v>
      </c>
      <c r="U1611" s="14">
        <v>785</v>
      </c>
      <c r="W1611" s="14">
        <v>-8067</v>
      </c>
      <c r="X1611" s="14">
        <v>-38299</v>
      </c>
      <c r="Y1611" s="14">
        <v>-4803</v>
      </c>
      <c r="Z1611" s="14">
        <v>-189</v>
      </c>
      <c r="AA1611" s="14">
        <v>-47758</v>
      </c>
      <c r="AB1611" s="14">
        <v>2854</v>
      </c>
      <c r="AC1611" s="14">
        <v>-3706</v>
      </c>
      <c r="AD1611" s="14">
        <v>273906</v>
      </c>
      <c r="AE1611" s="14">
        <v>49588</v>
      </c>
      <c r="AF1611" s="14">
        <v>258996</v>
      </c>
      <c r="AG1611" s="14">
        <v>1880</v>
      </c>
      <c r="AH1611" s="25">
        <v>2.2184380871121179</v>
      </c>
      <c r="AI1611" s="25">
        <v>0.91728954054983991</v>
      </c>
      <c r="AJ1611" s="25">
        <v>2.1475023332003822</v>
      </c>
      <c r="AK1611" s="26">
        <v>405.52591789341642</v>
      </c>
      <c r="AL1611" s="26">
        <v>97093.42232902172</v>
      </c>
      <c r="AM1611" s="26">
        <v>2030.007376504612</v>
      </c>
      <c r="AN1611" s="26">
        <v>580.99742331854816</v>
      </c>
      <c r="AO1611" s="26">
        <v>100109.9530467383</v>
      </c>
      <c r="AP1611" s="26">
        <v>47758.743109896619</v>
      </c>
      <c r="AQ1611" s="26">
        <v>1099.8871230916957</v>
      </c>
      <c r="AR1611" s="26">
        <v>146768.80903354325</v>
      </c>
      <c r="AS1611" s="14">
        <v>328481</v>
      </c>
      <c r="AT1611" s="14">
        <v>504235</v>
      </c>
      <c r="AU1611" s="27">
        <v>0.67189397464663159</v>
      </c>
      <c r="AV1611" s="27">
        <v>0.64170367342911561</v>
      </c>
    </row>
    <row r="1612" spans="1:48" x14ac:dyDescent="0.25">
      <c r="A1612" t="s">
        <v>93</v>
      </c>
      <c r="B1612" s="1">
        <v>43796</v>
      </c>
      <c r="C1612" s="8" t="s">
        <v>409</v>
      </c>
      <c r="D1612" s="10" t="s">
        <v>410</v>
      </c>
      <c r="E1612" s="14">
        <v>599401</v>
      </c>
      <c r="F1612" s="14">
        <v>590290</v>
      </c>
      <c r="G1612" s="14">
        <v>317328</v>
      </c>
      <c r="H1612" s="14">
        <v>-195949</v>
      </c>
      <c r="I1612" s="14">
        <v>393</v>
      </c>
      <c r="J1612" s="14">
        <v>231395</v>
      </c>
      <c r="K1612" s="14">
        <v>26875</v>
      </c>
      <c r="L1612" s="14">
        <v>1981</v>
      </c>
      <c r="N1612" s="14">
        <v>24750</v>
      </c>
      <c r="O1612" s="14">
        <v>31940</v>
      </c>
      <c r="R1612" s="14">
        <v>-28247</v>
      </c>
      <c r="S1612" s="14">
        <v>-17466</v>
      </c>
      <c r="T1612" s="14">
        <v>-42718</v>
      </c>
      <c r="U1612" s="14">
        <v>141</v>
      </c>
      <c r="W1612" s="14">
        <v>-6635</v>
      </c>
      <c r="X1612" s="14">
        <v>-46465</v>
      </c>
      <c r="Y1612" s="14">
        <v>-3591</v>
      </c>
      <c r="Z1612" s="14">
        <v>-227</v>
      </c>
      <c r="AA1612" s="14">
        <v>-46691</v>
      </c>
      <c r="AB1612" s="14">
        <v>733</v>
      </c>
      <c r="AC1612" s="14">
        <v>-4783</v>
      </c>
      <c r="AD1612" s="14">
        <v>268761</v>
      </c>
      <c r="AE1612" s="14">
        <v>52648</v>
      </c>
      <c r="AF1612" s="14">
        <v>266876</v>
      </c>
      <c r="AG1612" s="14">
        <v>2007</v>
      </c>
      <c r="AH1612" s="25">
        <v>2.2143489862568035</v>
      </c>
      <c r="AI1612" s="25">
        <v>0.91630331145740207</v>
      </c>
      <c r="AJ1612" s="25">
        <v>2.1473039989854801</v>
      </c>
      <c r="AK1612" s="26">
        <v>394.73430867855848</v>
      </c>
      <c r="AL1612" s="26">
        <v>96174.399558511461</v>
      </c>
      <c r="AM1612" s="26">
        <v>1929.4977011867068</v>
      </c>
      <c r="AN1612" s="26">
        <v>526.21474547565776</v>
      </c>
      <c r="AO1612" s="26">
        <v>99024.846313852395</v>
      </c>
      <c r="AP1612" s="26">
        <v>51100.372348497454</v>
      </c>
      <c r="AQ1612" s="26">
        <v>485.88892410741124</v>
      </c>
      <c r="AR1612" s="26">
        <v>149639.32973824244</v>
      </c>
      <c r="AS1612" s="14">
        <v>317673</v>
      </c>
      <c r="AT1612" s="14">
        <v>513622</v>
      </c>
      <c r="AU1612" s="27">
        <v>0.68722288856920566</v>
      </c>
      <c r="AV1612" s="27">
        <v>0.64229697934964625</v>
      </c>
    </row>
    <row r="1613" spans="1:48" x14ac:dyDescent="0.25">
      <c r="A1613" t="s">
        <v>93</v>
      </c>
      <c r="B1613" s="1">
        <v>43797</v>
      </c>
      <c r="C1613" s="8" t="s">
        <v>409</v>
      </c>
      <c r="D1613" s="10" t="s">
        <v>410</v>
      </c>
      <c r="E1613" s="14">
        <v>542465</v>
      </c>
      <c r="F1613" s="14">
        <v>551550</v>
      </c>
      <c r="G1613" s="14">
        <v>281045</v>
      </c>
      <c r="H1613" s="14">
        <v>-195729</v>
      </c>
      <c r="I1613" s="14">
        <v>387</v>
      </c>
      <c r="J1613" s="14">
        <v>218049</v>
      </c>
      <c r="K1613" s="14">
        <v>26901</v>
      </c>
      <c r="L1613" s="14">
        <v>1951</v>
      </c>
      <c r="N1613" s="14">
        <v>20223</v>
      </c>
      <c r="O1613" s="14">
        <v>13541</v>
      </c>
      <c r="R1613" s="14">
        <v>-29931</v>
      </c>
      <c r="S1613" s="14">
        <v>-14516</v>
      </c>
      <c r="T1613" s="14">
        <v>-35322</v>
      </c>
      <c r="U1613" s="14">
        <v>485</v>
      </c>
      <c r="W1613" s="14">
        <v>-8144</v>
      </c>
      <c r="X1613" s="14">
        <v>-54649</v>
      </c>
      <c r="Y1613" s="14">
        <v>-1902</v>
      </c>
      <c r="Z1613" s="14">
        <v>-146</v>
      </c>
      <c r="AA1613" s="14">
        <v>-47649</v>
      </c>
      <c r="AB1613" s="14">
        <v>297</v>
      </c>
      <c r="AC1613" s="14">
        <v>-4252</v>
      </c>
      <c r="AD1613" s="14">
        <v>248674</v>
      </c>
      <c r="AE1613" s="14">
        <v>52149</v>
      </c>
      <c r="AF1613" s="14">
        <v>248692</v>
      </c>
      <c r="AG1613" s="14">
        <v>2044</v>
      </c>
      <c r="AH1613" s="25">
        <v>2.2107288701003167</v>
      </c>
      <c r="AI1613" s="25">
        <v>0.91588844700835781</v>
      </c>
      <c r="AJ1613" s="25">
        <v>2.1473039989854805</v>
      </c>
      <c r="AK1613" s="26">
        <v>388.07235384275873</v>
      </c>
      <c r="AL1613" s="26">
        <v>90586.386761312824</v>
      </c>
      <c r="AM1613" s="26">
        <v>1900.2776451364291</v>
      </c>
      <c r="AN1613" s="26">
        <v>383.2278797469736</v>
      </c>
      <c r="AO1613" s="26">
        <v>93257.964640038961</v>
      </c>
      <c r="AP1613" s="26">
        <v>57374.644903397057</v>
      </c>
      <c r="AQ1613" s="26">
        <v>389.69568147205098</v>
      </c>
      <c r="AR1613" s="26">
        <v>150242.91386196396</v>
      </c>
      <c r="AS1613" s="14">
        <v>281492</v>
      </c>
      <c r="AT1613" s="14">
        <v>477221</v>
      </c>
      <c r="AU1613" s="27">
        <v>0.73038798262374305</v>
      </c>
      <c r="AV1613" s="27">
        <v>0.69407786488516421</v>
      </c>
    </row>
    <row r="1614" spans="1:48" x14ac:dyDescent="0.25">
      <c r="A1614" t="s">
        <v>93</v>
      </c>
      <c r="B1614" s="1">
        <v>43798</v>
      </c>
      <c r="C1614" s="8" t="s">
        <v>409</v>
      </c>
      <c r="D1614" s="10" t="s">
        <v>410</v>
      </c>
      <c r="E1614" s="14">
        <v>542524</v>
      </c>
      <c r="F1614" s="14">
        <v>545722</v>
      </c>
      <c r="G1614" s="14">
        <v>316866</v>
      </c>
      <c r="H1614" s="14">
        <v>-162296</v>
      </c>
      <c r="I1614" s="14">
        <v>397</v>
      </c>
      <c r="J1614" s="14">
        <v>205567</v>
      </c>
      <c r="K1614" s="14">
        <v>26868</v>
      </c>
      <c r="L1614" s="14">
        <v>1959</v>
      </c>
      <c r="N1614" s="14">
        <v>44700</v>
      </c>
      <c r="O1614" s="14">
        <v>37374</v>
      </c>
      <c r="R1614" s="14">
        <v>-29475</v>
      </c>
      <c r="S1614" s="14">
        <v>-5783</v>
      </c>
      <c r="T1614" s="14">
        <v>-22323</v>
      </c>
      <c r="U1614" s="14">
        <v>-349</v>
      </c>
      <c r="W1614" s="14">
        <v>-8738</v>
      </c>
      <c r="X1614" s="14">
        <v>-44373</v>
      </c>
      <c r="Y1614" s="14">
        <v>-5143</v>
      </c>
      <c r="Z1614" s="14">
        <v>-145</v>
      </c>
      <c r="AA1614" s="14">
        <v>-44948</v>
      </c>
      <c r="AB1614" s="14">
        <v>3875</v>
      </c>
      <c r="AC1614" s="14">
        <v>-4894</v>
      </c>
      <c r="AD1614" s="14">
        <v>254226</v>
      </c>
      <c r="AE1614" s="14">
        <v>49994</v>
      </c>
      <c r="AF1614" s="14">
        <v>239489</v>
      </c>
      <c r="AG1614" s="14">
        <v>2018</v>
      </c>
      <c r="AH1614" s="25">
        <v>2.2093378728782271</v>
      </c>
      <c r="AI1614" s="25">
        <v>0.9145865203805007</v>
      </c>
      <c r="AJ1614" s="25">
        <v>2.1473039989854801</v>
      </c>
      <c r="AK1614" s="26">
        <v>397.84957749301753</v>
      </c>
      <c r="AL1614" s="26">
        <v>85279.461873274515</v>
      </c>
      <c r="AM1614" s="26">
        <v>1908.0696600831695</v>
      </c>
      <c r="AN1614" s="26">
        <v>686.61165284050242</v>
      </c>
      <c r="AO1614" s="26">
        <v>88271.992763691174</v>
      </c>
      <c r="AP1614" s="26">
        <v>46355.54086333637</v>
      </c>
      <c r="AQ1614" s="26">
        <v>1251.6715137012222</v>
      </c>
      <c r="AR1614" s="26">
        <v>133375.86211332632</v>
      </c>
      <c r="AS1614" s="14">
        <v>317402</v>
      </c>
      <c r="AT1614" s="14">
        <v>479698</v>
      </c>
      <c r="AU1614" s="27">
        <v>0.6131221627043586</v>
      </c>
      <c r="AV1614" s="27">
        <v>0.61297544107392876</v>
      </c>
    </row>
    <row r="1615" spans="1:48" x14ac:dyDescent="0.25">
      <c r="A1615" t="s">
        <v>93</v>
      </c>
      <c r="B1615" s="1">
        <v>43799</v>
      </c>
      <c r="C1615" s="8" t="s">
        <v>409</v>
      </c>
      <c r="D1615" s="10" t="s">
        <v>410</v>
      </c>
      <c r="E1615" s="14">
        <v>557744</v>
      </c>
      <c r="F1615" s="14">
        <v>560304</v>
      </c>
      <c r="G1615" s="14">
        <v>305951</v>
      </c>
      <c r="H1615" s="14">
        <v>-184756</v>
      </c>
      <c r="I1615" s="14">
        <v>383</v>
      </c>
      <c r="J1615" s="14">
        <v>228795</v>
      </c>
      <c r="K1615" s="14">
        <v>26938</v>
      </c>
      <c r="L1615" s="14">
        <v>2128</v>
      </c>
      <c r="N1615" s="14">
        <v>24423</v>
      </c>
      <c r="O1615" s="14">
        <v>23290</v>
      </c>
      <c r="R1615" s="14">
        <v>-32689</v>
      </c>
      <c r="S1615" s="14">
        <v>-6169</v>
      </c>
      <c r="T1615" s="14">
        <v>-21629</v>
      </c>
      <c r="U1615" s="14">
        <v>455</v>
      </c>
      <c r="W1615" s="14">
        <v>-8540</v>
      </c>
      <c r="X1615" s="14">
        <v>-57906</v>
      </c>
      <c r="Y1615" s="14">
        <v>-6348</v>
      </c>
      <c r="AA1615" s="14">
        <v>-48153</v>
      </c>
      <c r="AB1615" s="14">
        <v>2698</v>
      </c>
      <c r="AC1615" s="14">
        <v>-6252</v>
      </c>
      <c r="AD1615" s="14">
        <v>266481</v>
      </c>
      <c r="AE1615" s="14">
        <v>47842</v>
      </c>
      <c r="AF1615" s="14">
        <v>243943</v>
      </c>
      <c r="AG1615" s="14">
        <v>2037</v>
      </c>
      <c r="AH1615" s="25">
        <v>2.215972413448104</v>
      </c>
      <c r="AI1615" s="25">
        <v>0.91861848127097112</v>
      </c>
      <c r="AJ1615" s="25">
        <v>2.1473039989854805</v>
      </c>
      <c r="AK1615" s="26">
        <v>384.97221033585106</v>
      </c>
      <c r="AL1615" s="26">
        <v>95334.032813995975</v>
      </c>
      <c r="AM1615" s="26">
        <v>2072.6759758330704</v>
      </c>
      <c r="AN1615" s="26">
        <v>471.5135988075765</v>
      </c>
      <c r="AO1615" s="26">
        <v>98263.194598972477</v>
      </c>
      <c r="AP1615" s="26">
        <v>54866.00985693933</v>
      </c>
      <c r="AQ1615" s="26">
        <v>1009.2373209098058</v>
      </c>
      <c r="AR1615" s="26">
        <v>152119.96713500205</v>
      </c>
      <c r="AS1615" s="14">
        <v>306488</v>
      </c>
      <c r="AT1615" s="14">
        <v>491244</v>
      </c>
      <c r="AU1615" s="27">
        <v>0.70682377149117326</v>
      </c>
      <c r="AV1615" s="27">
        <v>0.68268868819806083</v>
      </c>
    </row>
    <row r="1616" spans="1:48" x14ac:dyDescent="0.25">
      <c r="A1616" t="s">
        <v>93</v>
      </c>
      <c r="B1616" s="1">
        <v>43800</v>
      </c>
      <c r="C1616" s="8" t="s">
        <v>409</v>
      </c>
      <c r="D1616" s="10" t="s">
        <v>410</v>
      </c>
      <c r="E1616" s="14">
        <v>525866</v>
      </c>
      <c r="F1616" s="14">
        <v>544328</v>
      </c>
      <c r="G1616" s="14">
        <v>300790</v>
      </c>
      <c r="H1616" s="14">
        <v>-174424</v>
      </c>
      <c r="I1616" s="14">
        <v>373</v>
      </c>
      <c r="J1616" s="14">
        <v>219586</v>
      </c>
      <c r="K1616" s="14">
        <v>26891</v>
      </c>
      <c r="L1616" s="14">
        <v>1937</v>
      </c>
      <c r="N1616" s="14">
        <v>27077</v>
      </c>
      <c r="O1616" s="14">
        <v>24926</v>
      </c>
      <c r="R1616" s="14">
        <v>-29211</v>
      </c>
      <c r="S1616" s="14">
        <v>-5761</v>
      </c>
      <c r="T1616" s="14">
        <v>-28062</v>
      </c>
      <c r="U1616" s="14">
        <v>389</v>
      </c>
      <c r="W1616" s="14">
        <v>-8389</v>
      </c>
      <c r="X1616" s="14">
        <v>-54677</v>
      </c>
      <c r="Y1616" s="14">
        <v>-4809</v>
      </c>
      <c r="Z1616" s="14">
        <v>-321</v>
      </c>
      <c r="AA1616" s="14">
        <v>-40542</v>
      </c>
      <c r="AB1616" s="14">
        <v>2113</v>
      </c>
      <c r="AC1616" s="14">
        <v>-5154</v>
      </c>
      <c r="AD1616" s="14">
        <v>259143</v>
      </c>
      <c r="AE1616" s="14">
        <v>46221</v>
      </c>
      <c r="AF1616" s="14">
        <v>237089</v>
      </c>
      <c r="AG1616" s="14">
        <v>1873</v>
      </c>
      <c r="AH1616" s="25">
        <v>2.2168690482652034</v>
      </c>
      <c r="AI1616" s="25">
        <v>0.91591637999747921</v>
      </c>
      <c r="AJ1616" s="25">
        <v>2.1473039989854805</v>
      </c>
      <c r="AK1616" s="26">
        <v>375.07241837728094</v>
      </c>
      <c r="AL1616" s="26">
        <v>91227.70101791987</v>
      </c>
      <c r="AM1616" s="26">
        <v>1886.6416189796323</v>
      </c>
      <c r="AN1616" s="26">
        <v>498.36244183509956</v>
      </c>
      <c r="AO1616" s="26">
        <v>93987.777497111892</v>
      </c>
      <c r="AP1616" s="26">
        <v>52058.259849852526</v>
      </c>
      <c r="AQ1616" s="26">
        <v>906.46454104399481</v>
      </c>
      <c r="AR1616" s="26">
        <v>145139.57280592044</v>
      </c>
      <c r="AS1616" s="14">
        <v>301359</v>
      </c>
      <c r="AT1616" s="14">
        <v>475783</v>
      </c>
      <c r="AU1616" s="27">
        <v>0.68757639236154489</v>
      </c>
      <c r="AV1616" s="27">
        <v>0.67252845309602971</v>
      </c>
    </row>
    <row r="1617" spans="1:48" x14ac:dyDescent="0.25">
      <c r="A1617" t="s">
        <v>93</v>
      </c>
      <c r="B1617" s="1">
        <v>43801</v>
      </c>
      <c r="C1617" s="8" t="s">
        <v>409</v>
      </c>
      <c r="D1617" s="10" t="s">
        <v>410</v>
      </c>
      <c r="E1617" s="14">
        <v>596229</v>
      </c>
      <c r="F1617" s="14">
        <v>586819</v>
      </c>
      <c r="G1617" s="14">
        <v>341251</v>
      </c>
      <c r="H1617" s="14">
        <v>-171098</v>
      </c>
      <c r="I1617" s="14">
        <v>346</v>
      </c>
      <c r="J1617" s="14">
        <v>267047</v>
      </c>
      <c r="K1617" s="14">
        <v>26996</v>
      </c>
      <c r="L1617" s="14">
        <v>938</v>
      </c>
      <c r="N1617" s="14">
        <v>35384</v>
      </c>
      <c r="O1617" s="14">
        <v>10539</v>
      </c>
      <c r="R1617" s="14">
        <v>-31050</v>
      </c>
      <c r="S1617" s="14">
        <v>-10759</v>
      </c>
      <c r="T1617" s="14">
        <v>-19165</v>
      </c>
      <c r="U1617" s="14">
        <v>-764</v>
      </c>
      <c r="W1617" s="14">
        <v>-6789</v>
      </c>
      <c r="X1617" s="14">
        <v>-52207</v>
      </c>
      <c r="Y1617" s="14">
        <v>-4163</v>
      </c>
      <c r="Z1617" s="14">
        <v>-354</v>
      </c>
      <c r="AA1617" s="14">
        <v>-43783</v>
      </c>
      <c r="AB1617" s="14">
        <v>2367</v>
      </c>
      <c r="AC1617" s="14">
        <v>-4431</v>
      </c>
      <c r="AD1617" s="14">
        <v>269261</v>
      </c>
      <c r="AE1617" s="14">
        <v>52513</v>
      </c>
      <c r="AF1617" s="14">
        <v>263191</v>
      </c>
      <c r="AG1617" s="14">
        <v>1854</v>
      </c>
      <c r="AH1617" s="25">
        <v>2.2178764057995135</v>
      </c>
      <c r="AI1617" s="25">
        <v>0.91353276901751945</v>
      </c>
      <c r="AJ1617" s="25">
        <v>2.1452445658562458</v>
      </c>
      <c r="AK1617" s="26">
        <v>348.08050203964018</v>
      </c>
      <c r="AL1617" s="26">
        <v>110656.79589581041</v>
      </c>
      <c r="AN1617" s="26">
        <v>460.19958039560464</v>
      </c>
      <c r="AO1617" s="26">
        <v>112380.73270660281</v>
      </c>
      <c r="AP1617" s="26">
        <v>52769.266039348535</v>
      </c>
      <c r="AQ1617" s="26">
        <v>827.13815591540788</v>
      </c>
      <c r="AR1617" s="26">
        <v>164322.86059003594</v>
      </c>
      <c r="AS1617" s="14">
        <v>341712</v>
      </c>
      <c r="AT1617" s="14">
        <v>512810</v>
      </c>
      <c r="AU1617" s="27">
        <v>0.72504568449346429</v>
      </c>
      <c r="AV1617" s="27">
        <v>0.70643993860105114</v>
      </c>
    </row>
    <row r="1618" spans="1:48" x14ac:dyDescent="0.25">
      <c r="A1618" t="s">
        <v>93</v>
      </c>
      <c r="B1618" s="1">
        <v>43802</v>
      </c>
      <c r="C1618" s="8" t="s">
        <v>409</v>
      </c>
      <c r="D1618" s="10" t="s">
        <v>410</v>
      </c>
      <c r="E1618" s="14">
        <v>603902</v>
      </c>
      <c r="F1618" s="14">
        <v>596930</v>
      </c>
      <c r="G1618" s="14">
        <v>322800</v>
      </c>
      <c r="H1618" s="14">
        <v>-189150</v>
      </c>
      <c r="I1618" s="14">
        <v>349</v>
      </c>
      <c r="J1618" s="14">
        <v>273993</v>
      </c>
      <c r="K1618" s="14">
        <v>27093</v>
      </c>
      <c r="L1618" s="14">
        <v>1469</v>
      </c>
      <c r="N1618" s="14">
        <v>15138</v>
      </c>
      <c r="O1618" s="14">
        <v>4769</v>
      </c>
      <c r="R1618" s="14">
        <v>-32130</v>
      </c>
      <c r="S1618" s="14">
        <v>-21223</v>
      </c>
      <c r="T1618" s="14">
        <v>-19170</v>
      </c>
      <c r="U1618" s="14">
        <v>837</v>
      </c>
      <c r="W1618" s="14">
        <v>-6517</v>
      </c>
      <c r="X1618" s="14">
        <v>-57618</v>
      </c>
      <c r="Y1618" s="14">
        <v>-1588</v>
      </c>
      <c r="Z1618" s="14">
        <v>-537</v>
      </c>
      <c r="AA1618" s="14">
        <v>-47781</v>
      </c>
      <c r="AB1618" s="14">
        <v>8</v>
      </c>
      <c r="AC1618" s="14">
        <v>-3431</v>
      </c>
      <c r="AD1618" s="14">
        <v>266539</v>
      </c>
      <c r="AE1618" s="14">
        <v>54356</v>
      </c>
      <c r="AF1618" s="14">
        <v>274195</v>
      </c>
      <c r="AG1618" s="14">
        <v>1838</v>
      </c>
      <c r="AH1618" s="25">
        <v>2.2204722902207141</v>
      </c>
      <c r="AI1618" s="25">
        <v>0.91670010731656237</v>
      </c>
      <c r="AJ1618" s="25">
        <v>2.1485337274387835</v>
      </c>
      <c r="AK1618" s="26">
        <v>351.50947976840877</v>
      </c>
      <c r="AL1618" s="26">
        <v>113928.66457892375</v>
      </c>
      <c r="AM1618" s="26">
        <v>1431.6281470763993</v>
      </c>
      <c r="AN1618" s="26">
        <v>297.71422062988023</v>
      </c>
      <c r="AO1618" s="26">
        <v>116009.51642639848</v>
      </c>
      <c r="AP1618" s="26">
        <v>58026.189149481448</v>
      </c>
      <c r="AQ1618" s="26">
        <v>548.99971660536335</v>
      </c>
      <c r="AR1618" s="26">
        <v>173486.70585927455</v>
      </c>
      <c r="AS1618" s="14">
        <v>323281</v>
      </c>
      <c r="AT1618" s="14">
        <v>512431</v>
      </c>
      <c r="AU1618" s="27">
        <v>0.79112877064834186</v>
      </c>
      <c r="AV1618" s="27">
        <v>0.746387828744697</v>
      </c>
    </row>
    <row r="1619" spans="1:48" x14ac:dyDescent="0.25">
      <c r="A1619" t="s">
        <v>93</v>
      </c>
      <c r="B1619" s="1">
        <v>43803</v>
      </c>
      <c r="C1619" s="8" t="s">
        <v>409</v>
      </c>
      <c r="D1619" s="10" t="s">
        <v>410</v>
      </c>
      <c r="E1619" s="14">
        <v>604611</v>
      </c>
      <c r="F1619" s="14">
        <v>607178</v>
      </c>
      <c r="G1619" s="14">
        <v>328977</v>
      </c>
      <c r="H1619" s="14">
        <v>-207460</v>
      </c>
      <c r="I1619" s="14">
        <v>353</v>
      </c>
      <c r="J1619" s="14">
        <v>277454</v>
      </c>
      <c r="K1619" s="14">
        <v>27076</v>
      </c>
      <c r="L1619" s="14">
        <v>2075</v>
      </c>
      <c r="N1619" s="14">
        <v>12625</v>
      </c>
      <c r="O1619" s="14">
        <v>9398</v>
      </c>
      <c r="R1619" s="14">
        <v>-37612</v>
      </c>
      <c r="S1619" s="14">
        <v>-25118</v>
      </c>
      <c r="T1619" s="14">
        <v>-24175</v>
      </c>
      <c r="U1619" s="14">
        <v>259</v>
      </c>
      <c r="W1619" s="14">
        <v>-6233</v>
      </c>
      <c r="X1619" s="14">
        <v>-58265</v>
      </c>
      <c r="Y1619" s="14">
        <v>-588</v>
      </c>
      <c r="Z1619" s="14">
        <v>-680</v>
      </c>
      <c r="AA1619" s="14">
        <v>-51609</v>
      </c>
      <c r="AB1619" s="14">
        <v>777</v>
      </c>
      <c r="AC1619" s="14">
        <v>-4216</v>
      </c>
      <c r="AD1619" s="14">
        <v>272078</v>
      </c>
      <c r="AE1619" s="14">
        <v>55985</v>
      </c>
      <c r="AF1619" s="14">
        <v>277315</v>
      </c>
      <c r="AG1619" s="14">
        <v>1798</v>
      </c>
      <c r="AH1619" s="25">
        <v>2.214071501691603</v>
      </c>
      <c r="AI1619" s="25">
        <v>0.91512268138393416</v>
      </c>
      <c r="AJ1619" s="25">
        <v>2.1473316759498076</v>
      </c>
      <c r="AK1619" s="26">
        <v>354.51335835524304</v>
      </c>
      <c r="AL1619" s="26">
        <v>115169.2574868676</v>
      </c>
      <c r="AM1619" s="26">
        <v>2021.0799265160674</v>
      </c>
      <c r="AN1619" s="26">
        <v>311.03516026792249</v>
      </c>
      <c r="AO1619" s="26">
        <v>117855.88593200681</v>
      </c>
      <c r="AP1619" s="26">
        <v>81906.094612520523</v>
      </c>
      <c r="AQ1619" s="26">
        <v>579.05733526251333</v>
      </c>
      <c r="AR1619" s="26">
        <v>199182.92320926485</v>
      </c>
      <c r="AS1619" s="14">
        <v>329476</v>
      </c>
      <c r="AT1619" s="14">
        <v>536936</v>
      </c>
      <c r="AU1619" s="27">
        <v>0.78860810269464499</v>
      </c>
      <c r="AV1619" s="27">
        <v>0.81783053504628</v>
      </c>
    </row>
    <row r="1620" spans="1:48" x14ac:dyDescent="0.25">
      <c r="A1620" t="s">
        <v>93</v>
      </c>
      <c r="B1620" s="1">
        <v>43804</v>
      </c>
      <c r="C1620" s="8" t="s">
        <v>409</v>
      </c>
      <c r="D1620" s="10" t="s">
        <v>410</v>
      </c>
      <c r="E1620" s="14">
        <v>591063</v>
      </c>
      <c r="F1620" s="14">
        <v>587320</v>
      </c>
      <c r="G1620" s="14">
        <v>339195</v>
      </c>
      <c r="H1620" s="14">
        <v>-176505</v>
      </c>
      <c r="I1620" s="14">
        <v>347</v>
      </c>
      <c r="J1620" s="14">
        <v>269560</v>
      </c>
      <c r="K1620" s="14">
        <v>26970</v>
      </c>
      <c r="L1620" s="14">
        <v>2129</v>
      </c>
      <c r="N1620" s="14">
        <v>32792</v>
      </c>
      <c r="O1620" s="14">
        <v>7400</v>
      </c>
      <c r="R1620" s="14">
        <v>-34465</v>
      </c>
      <c r="S1620" s="14">
        <v>-14197</v>
      </c>
      <c r="T1620" s="14">
        <v>-21337</v>
      </c>
      <c r="U1620" s="14">
        <v>356</v>
      </c>
      <c r="W1620" s="14">
        <v>-6670</v>
      </c>
      <c r="X1620" s="14">
        <v>-50371</v>
      </c>
      <c r="Y1620" s="14">
        <v>-960</v>
      </c>
      <c r="Z1620" s="14">
        <v>-535</v>
      </c>
      <c r="AA1620" s="14">
        <v>-47267</v>
      </c>
      <c r="AB1620" s="14">
        <v>1610</v>
      </c>
      <c r="AC1620" s="14">
        <v>-2669</v>
      </c>
      <c r="AD1620" s="14">
        <v>267818</v>
      </c>
      <c r="AE1620" s="14">
        <v>51683</v>
      </c>
      <c r="AF1620" s="14">
        <v>266164</v>
      </c>
      <c r="AG1620" s="14">
        <v>1657</v>
      </c>
      <c r="AH1620" s="25">
        <v>2.2189302823724804</v>
      </c>
      <c r="AI1620" s="25">
        <v>0.91732160546534813</v>
      </c>
      <c r="AJ1620" s="25">
        <v>2.1473039989854805</v>
      </c>
      <c r="AK1620" s="26">
        <v>349.25239178781413</v>
      </c>
      <c r="AL1620" s="26">
        <v>112161.37564262288</v>
      </c>
      <c r="AM1620" s="26">
        <v>2073.6499777014133</v>
      </c>
      <c r="AN1620" s="26">
        <v>424.15652950114674</v>
      </c>
      <c r="AO1620" s="26">
        <v>115008.43454161324</v>
      </c>
      <c r="AP1620" s="26">
        <v>69406.149405003249</v>
      </c>
      <c r="AQ1620" s="26">
        <v>832.93050487998119</v>
      </c>
      <c r="AR1620" s="26">
        <v>183581.65344173647</v>
      </c>
      <c r="AS1620" s="14">
        <v>339667</v>
      </c>
      <c r="AT1620" s="14">
        <v>516172</v>
      </c>
      <c r="AU1620" s="27">
        <v>0.74646608283740068</v>
      </c>
      <c r="AV1620" s="27">
        <v>0.78409480717807445</v>
      </c>
    </row>
    <row r="1621" spans="1:48" x14ac:dyDescent="0.25">
      <c r="A1621" t="s">
        <v>93</v>
      </c>
      <c r="B1621" s="1">
        <v>43805</v>
      </c>
      <c r="C1621" s="8" t="s">
        <v>409</v>
      </c>
      <c r="D1621" s="10" t="s">
        <v>410</v>
      </c>
      <c r="E1621" s="14">
        <v>580464</v>
      </c>
      <c r="F1621" s="14">
        <v>584050</v>
      </c>
      <c r="G1621" s="14">
        <v>337335</v>
      </c>
      <c r="H1621" s="14">
        <v>-165090</v>
      </c>
      <c r="I1621" s="14">
        <v>339</v>
      </c>
      <c r="J1621" s="14">
        <v>264025</v>
      </c>
      <c r="K1621" s="14">
        <v>26975</v>
      </c>
      <c r="L1621" s="14">
        <v>1959</v>
      </c>
      <c r="N1621" s="14">
        <v>34517</v>
      </c>
      <c r="O1621" s="14">
        <v>9526</v>
      </c>
      <c r="R1621" s="14">
        <v>-33041</v>
      </c>
      <c r="S1621" s="14">
        <v>-10049</v>
      </c>
      <c r="T1621" s="14">
        <v>-20157</v>
      </c>
      <c r="U1621" s="14">
        <v>613</v>
      </c>
      <c r="W1621" s="14">
        <v>-7158</v>
      </c>
      <c r="X1621" s="14">
        <v>-47018</v>
      </c>
      <c r="Y1621" s="14">
        <v>-1088</v>
      </c>
      <c r="Z1621" s="14">
        <v>-441</v>
      </c>
      <c r="AA1621" s="14">
        <v>-46194</v>
      </c>
      <c r="AB1621" s="14">
        <v>1545</v>
      </c>
      <c r="AC1621" s="14">
        <v>-2102</v>
      </c>
      <c r="AD1621" s="14">
        <v>260166</v>
      </c>
      <c r="AE1621" s="14">
        <v>53181</v>
      </c>
      <c r="AF1621" s="14">
        <v>269106</v>
      </c>
      <c r="AG1621" s="14">
        <v>1592</v>
      </c>
      <c r="AH1621" s="25">
        <v>2.2150194710329094</v>
      </c>
      <c r="AI1621" s="25">
        <v>0.91538738260253383</v>
      </c>
      <c r="AJ1621" s="25">
        <v>2.1473039989854801</v>
      </c>
      <c r="AK1621" s="26">
        <v>340.59910582329655</v>
      </c>
      <c r="AL1621" s="26">
        <v>109626.67203038804</v>
      </c>
      <c r="AM1621" s="26">
        <v>1908.0696600831698</v>
      </c>
      <c r="AN1621" s="26">
        <v>448.66605497453133</v>
      </c>
      <c r="AO1621" s="26">
        <v>112324.00685126902</v>
      </c>
      <c r="AP1621" s="26">
        <v>65726.285980767163</v>
      </c>
      <c r="AQ1621" s="26">
        <v>1070.2219626399624</v>
      </c>
      <c r="AR1621" s="26">
        <v>176980.07086939621</v>
      </c>
      <c r="AS1621" s="14">
        <v>337862</v>
      </c>
      <c r="AT1621" s="14">
        <v>502952</v>
      </c>
      <c r="AU1621" s="27">
        <v>0.73293756617922323</v>
      </c>
      <c r="AV1621" s="27">
        <v>0.77576747649892686</v>
      </c>
    </row>
    <row r="1622" spans="1:48" x14ac:dyDescent="0.25">
      <c r="A1622" t="s">
        <v>93</v>
      </c>
      <c r="B1622" s="1">
        <v>43806</v>
      </c>
      <c r="C1622" s="8" t="s">
        <v>409</v>
      </c>
      <c r="D1622" s="10" t="s">
        <v>410</v>
      </c>
      <c r="E1622" s="14">
        <v>549371</v>
      </c>
      <c r="F1622" s="14">
        <v>557541</v>
      </c>
      <c r="G1622" s="14">
        <v>299979</v>
      </c>
      <c r="H1622" s="14">
        <v>-190127</v>
      </c>
      <c r="I1622" s="14">
        <v>342</v>
      </c>
      <c r="J1622" s="14">
        <v>233394</v>
      </c>
      <c r="K1622" s="14">
        <v>26963</v>
      </c>
      <c r="L1622" s="14">
        <v>2056</v>
      </c>
      <c r="N1622" s="14">
        <v>14841</v>
      </c>
      <c r="O1622" s="14">
        <v>22388</v>
      </c>
      <c r="R1622" s="14">
        <v>-35418</v>
      </c>
      <c r="S1622" s="14">
        <v>-15050</v>
      </c>
      <c r="T1622" s="14">
        <v>-25949</v>
      </c>
      <c r="U1622" s="14">
        <v>157</v>
      </c>
      <c r="W1622" s="14">
        <v>-7145</v>
      </c>
      <c r="X1622" s="14">
        <v>-53112</v>
      </c>
      <c r="Y1622" s="14">
        <v>-2528</v>
      </c>
      <c r="Z1622" s="14">
        <v>-784</v>
      </c>
      <c r="AA1622" s="14">
        <v>-47327</v>
      </c>
      <c r="AB1622" s="14">
        <v>47</v>
      </c>
      <c r="AC1622" s="14">
        <v>-3018</v>
      </c>
      <c r="AD1622" s="14">
        <v>251353</v>
      </c>
      <c r="AE1622" s="14">
        <v>52657</v>
      </c>
      <c r="AF1622" s="14">
        <v>252014</v>
      </c>
      <c r="AG1622" s="14">
        <v>1518</v>
      </c>
      <c r="AH1622" s="25">
        <v>2.217947149171962</v>
      </c>
      <c r="AI1622" s="25">
        <v>0.91745286927170377</v>
      </c>
      <c r="AJ1622" s="25">
        <v>2.1470338030209857</v>
      </c>
      <c r="AK1622" s="26">
        <v>344.0674243256484</v>
      </c>
      <c r="AL1622" s="26">
        <v>97126.940230425258</v>
      </c>
      <c r="AM1622" s="26">
        <v>2002.2958600625727</v>
      </c>
      <c r="AN1622" s="26">
        <v>406.00016403404101</v>
      </c>
      <c r="AO1622" s="26">
        <v>99879.3036788475</v>
      </c>
      <c r="AP1622" s="26">
        <v>72275.523768357176</v>
      </c>
      <c r="AQ1622" s="26">
        <v>440.62490026837446</v>
      </c>
      <c r="AR1622" s="26">
        <v>171714.20254693629</v>
      </c>
      <c r="AS1622" s="14">
        <v>300528</v>
      </c>
      <c r="AT1622" s="14">
        <v>490655</v>
      </c>
      <c r="AU1622" s="27">
        <v>0.732696821848416</v>
      </c>
      <c r="AV1622" s="27">
        <v>0.77154938850929189</v>
      </c>
    </row>
    <row r="1623" spans="1:48" x14ac:dyDescent="0.25">
      <c r="A1623" t="s">
        <v>93</v>
      </c>
      <c r="B1623" s="1">
        <v>43807</v>
      </c>
      <c r="C1623" s="8" t="s">
        <v>409</v>
      </c>
      <c r="D1623" s="10" t="s">
        <v>410</v>
      </c>
      <c r="E1623" s="14">
        <v>528393</v>
      </c>
      <c r="F1623" s="14">
        <v>533677</v>
      </c>
      <c r="G1623" s="14">
        <v>283952</v>
      </c>
      <c r="H1623" s="14">
        <v>-179609</v>
      </c>
      <c r="I1623" s="14">
        <v>292</v>
      </c>
      <c r="J1623" s="14">
        <v>203762</v>
      </c>
      <c r="K1623" s="14">
        <v>26272</v>
      </c>
      <c r="L1623" s="14">
        <v>1752</v>
      </c>
      <c r="N1623" s="14">
        <v>20591</v>
      </c>
      <c r="O1623" s="14">
        <v>31287</v>
      </c>
      <c r="R1623" s="14">
        <v>-34729</v>
      </c>
      <c r="S1623" s="14">
        <v>-9910</v>
      </c>
      <c r="T1623" s="14">
        <v>-17326</v>
      </c>
      <c r="U1623" s="14">
        <v>804</v>
      </c>
      <c r="W1623" s="14">
        <v>-5850</v>
      </c>
      <c r="X1623" s="14">
        <v>-64102</v>
      </c>
      <c r="Y1623" s="14">
        <v>-2433</v>
      </c>
      <c r="Z1623" s="14">
        <v>-701</v>
      </c>
      <c r="AA1623" s="14">
        <v>-44611</v>
      </c>
      <c r="AB1623" s="14">
        <v>2659</v>
      </c>
      <c r="AC1623" s="14">
        <v>-3410</v>
      </c>
      <c r="AD1623" s="14">
        <v>244348</v>
      </c>
      <c r="AE1623" s="14">
        <v>50857</v>
      </c>
      <c r="AF1623" s="14">
        <v>237037</v>
      </c>
      <c r="AG1623" s="14">
        <v>1431</v>
      </c>
      <c r="AH1623" s="25">
        <v>2.2118450776073004</v>
      </c>
      <c r="AI1623" s="25">
        <v>0.91595040280184337</v>
      </c>
      <c r="AJ1623" s="25">
        <v>2.1466743797844932</v>
      </c>
      <c r="AK1623" s="26">
        <v>292.95695524005578</v>
      </c>
      <c r="AL1623" s="26">
        <v>84656.714524820272</v>
      </c>
      <c r="AM1623" s="26">
        <v>1705.950918245517</v>
      </c>
      <c r="AN1623" s="26">
        <v>493.33259551226064</v>
      </c>
      <c r="AO1623" s="26">
        <v>87148.954993818101</v>
      </c>
      <c r="AP1623" s="26">
        <v>75224.577340081043</v>
      </c>
      <c r="AQ1623" s="26">
        <v>1464.8536301088441</v>
      </c>
      <c r="AR1623" s="26">
        <v>160908.6787037903</v>
      </c>
      <c r="AS1623" s="14">
        <v>284467</v>
      </c>
      <c r="AT1623" s="14">
        <v>464076</v>
      </c>
      <c r="AU1623" s="27">
        <v>0.675404630971154</v>
      </c>
      <c r="AV1623" s="27">
        <v>0.76440602669379609</v>
      </c>
    </row>
    <row r="1624" spans="1:48" x14ac:dyDescent="0.25">
      <c r="A1624" t="s">
        <v>93</v>
      </c>
      <c r="B1624" s="1">
        <v>43808</v>
      </c>
      <c r="C1624" s="8" t="s">
        <v>409</v>
      </c>
      <c r="D1624" s="10" t="s">
        <v>410</v>
      </c>
      <c r="E1624" s="14">
        <v>577927</v>
      </c>
      <c r="F1624" s="14">
        <v>583150</v>
      </c>
      <c r="G1624" s="14">
        <v>331026</v>
      </c>
      <c r="H1624" s="14">
        <v>-173004</v>
      </c>
      <c r="I1624" s="14">
        <v>268</v>
      </c>
      <c r="J1624" s="14">
        <v>250804</v>
      </c>
      <c r="K1624" s="14">
        <v>12182</v>
      </c>
      <c r="L1624" s="14">
        <v>2027</v>
      </c>
      <c r="N1624" s="14">
        <v>42927</v>
      </c>
      <c r="O1624" s="14">
        <v>22824</v>
      </c>
      <c r="R1624" s="14">
        <v>-34128</v>
      </c>
      <c r="S1624" s="14">
        <v>-5059</v>
      </c>
      <c r="T1624" s="14">
        <v>-13948</v>
      </c>
      <c r="U1624" s="14">
        <v>931</v>
      </c>
      <c r="W1624" s="14">
        <v>-6834</v>
      </c>
      <c r="X1624" s="14">
        <v>-66379</v>
      </c>
      <c r="Y1624" s="14">
        <v>-1596</v>
      </c>
      <c r="Z1624" s="14">
        <v>-224</v>
      </c>
      <c r="AA1624" s="14">
        <v>-45119</v>
      </c>
      <c r="AB1624" s="14">
        <v>2446</v>
      </c>
      <c r="AC1624" s="14">
        <v>-3094</v>
      </c>
      <c r="AD1624" s="14">
        <v>268691</v>
      </c>
      <c r="AE1624" s="14">
        <v>52085</v>
      </c>
      <c r="AF1624" s="14">
        <v>260733</v>
      </c>
      <c r="AG1624" s="14">
        <v>1638</v>
      </c>
      <c r="AH1624" s="25">
        <v>2.2166461572741891</v>
      </c>
      <c r="AI1624" s="25">
        <v>0.9169717870665709</v>
      </c>
      <c r="AJ1624" s="25">
        <v>2.1473039989854801</v>
      </c>
      <c r="AK1624" s="26">
        <v>269.46193455084449</v>
      </c>
      <c r="AL1624" s="26">
        <v>104317.38443969673</v>
      </c>
      <c r="AM1624" s="26">
        <v>1974.3017871304669</v>
      </c>
      <c r="AN1624" s="26">
        <v>491.38839057450497</v>
      </c>
      <c r="AO1624" s="26">
        <v>107052.53655195254</v>
      </c>
      <c r="AP1624" s="26">
        <v>68289.451536051231</v>
      </c>
      <c r="AQ1624" s="26">
        <v>2109.1618811014446</v>
      </c>
      <c r="AR1624" s="26">
        <v>173232.82620690239</v>
      </c>
      <c r="AS1624" s="14">
        <v>331450</v>
      </c>
      <c r="AT1624" s="14">
        <v>504454</v>
      </c>
      <c r="AU1624" s="27">
        <v>0.71205359219540076</v>
      </c>
      <c r="AV1624" s="27">
        <v>0.75708102881979544</v>
      </c>
    </row>
    <row r="1625" spans="1:48" x14ac:dyDescent="0.25">
      <c r="A1625" t="s">
        <v>93</v>
      </c>
      <c r="B1625" s="1">
        <v>43809</v>
      </c>
      <c r="C1625" s="8" t="s">
        <v>409</v>
      </c>
      <c r="D1625" s="10" t="s">
        <v>410</v>
      </c>
      <c r="E1625" s="14">
        <v>593548</v>
      </c>
      <c r="F1625" s="14">
        <v>597523</v>
      </c>
      <c r="G1625" s="14">
        <v>332149</v>
      </c>
      <c r="H1625" s="14">
        <v>-179942</v>
      </c>
      <c r="I1625" s="14">
        <v>323</v>
      </c>
      <c r="J1625" s="14">
        <v>283329</v>
      </c>
      <c r="K1625" s="14">
        <v>11475</v>
      </c>
      <c r="L1625" s="14">
        <v>1955</v>
      </c>
      <c r="N1625" s="14">
        <v>32581</v>
      </c>
      <c r="O1625" s="14">
        <v>2491</v>
      </c>
      <c r="R1625" s="14">
        <v>-32153</v>
      </c>
      <c r="S1625" s="14">
        <v>-3661</v>
      </c>
      <c r="T1625" s="14">
        <v>-14711</v>
      </c>
      <c r="U1625" s="14">
        <v>1285</v>
      </c>
      <c r="W1625" s="14">
        <v>-7958</v>
      </c>
      <c r="X1625" s="14">
        <v>-74429</v>
      </c>
      <c r="Y1625" s="14">
        <v>1622</v>
      </c>
      <c r="Z1625" s="14">
        <v>-178</v>
      </c>
      <c r="AA1625" s="14">
        <v>-46136</v>
      </c>
      <c r="AB1625" s="14">
        <v>-751</v>
      </c>
      <c r="AC1625" s="14">
        <v>-2872</v>
      </c>
      <c r="AD1625" s="14">
        <v>271289</v>
      </c>
      <c r="AE1625" s="14">
        <v>53022</v>
      </c>
      <c r="AF1625" s="14">
        <v>270571</v>
      </c>
      <c r="AG1625" s="14">
        <v>2641</v>
      </c>
      <c r="AH1625" s="25">
        <v>2.2157460177074917</v>
      </c>
      <c r="AI1625" s="25">
        <v>0.91717219670877881</v>
      </c>
      <c r="AJ1625" s="25">
        <v>2.147505230006197</v>
      </c>
      <c r="AK1625" s="26">
        <v>324.63007852578676</v>
      </c>
      <c r="AL1625" s="26">
        <v>117871.32536278435</v>
      </c>
      <c r="AM1625" s="26">
        <v>1904.3520990747224</v>
      </c>
      <c r="AN1625" s="26">
        <v>294.32126943205498</v>
      </c>
      <c r="AO1625" s="26">
        <v>120394.62880981692</v>
      </c>
      <c r="AP1625" s="26">
        <v>68557.631755586423</v>
      </c>
      <c r="AQ1625" s="26">
        <v>2028.9708641957977</v>
      </c>
      <c r="AR1625" s="26">
        <v>186923.28970120754</v>
      </c>
      <c r="AS1625" s="14">
        <v>332536</v>
      </c>
      <c r="AT1625" s="14">
        <v>512478</v>
      </c>
      <c r="AU1625" s="27">
        <v>0.79818247217353477</v>
      </c>
      <c r="AV1625" s="27">
        <v>0.80412197780407391</v>
      </c>
    </row>
    <row r="1626" spans="1:48" x14ac:dyDescent="0.25">
      <c r="A1626" t="s">
        <v>93</v>
      </c>
      <c r="B1626" s="1">
        <v>43810</v>
      </c>
      <c r="C1626" s="8" t="s">
        <v>409</v>
      </c>
      <c r="D1626" s="10" t="s">
        <v>410</v>
      </c>
      <c r="E1626" s="14">
        <v>589883</v>
      </c>
      <c r="F1626" s="14">
        <v>599806</v>
      </c>
      <c r="G1626" s="14">
        <v>359740</v>
      </c>
      <c r="H1626" s="14">
        <v>-164545</v>
      </c>
      <c r="I1626" s="14">
        <v>336</v>
      </c>
      <c r="J1626" s="14">
        <v>275441</v>
      </c>
      <c r="K1626" s="14">
        <v>21817</v>
      </c>
      <c r="L1626" s="14">
        <v>2089</v>
      </c>
      <c r="N1626" s="14">
        <v>37156</v>
      </c>
      <c r="O1626" s="14">
        <v>22897</v>
      </c>
      <c r="R1626" s="14">
        <v>-29139</v>
      </c>
      <c r="S1626" s="14">
        <v>-1336</v>
      </c>
      <c r="T1626" s="14">
        <v>-13958</v>
      </c>
      <c r="U1626" s="14">
        <v>3210</v>
      </c>
      <c r="W1626" s="14">
        <v>-8214</v>
      </c>
      <c r="X1626" s="14">
        <v>-70279</v>
      </c>
      <c r="Y1626" s="14">
        <v>1347</v>
      </c>
      <c r="Z1626" s="14">
        <v>-517</v>
      </c>
      <c r="AA1626" s="14">
        <v>-43077</v>
      </c>
      <c r="AB1626" s="14">
        <v>-249</v>
      </c>
      <c r="AC1626" s="14">
        <v>-2333</v>
      </c>
      <c r="AD1626" s="14">
        <v>276981</v>
      </c>
      <c r="AE1626" s="14">
        <v>51818</v>
      </c>
      <c r="AF1626" s="14">
        <v>268400</v>
      </c>
      <c r="AG1626" s="14">
        <v>2607</v>
      </c>
      <c r="AH1626" s="25">
        <v>2.2178535736320364</v>
      </c>
      <c r="AI1626" s="25">
        <v>0.91666154183536774</v>
      </c>
      <c r="AJ1626" s="25">
        <v>2.1469654085681364</v>
      </c>
      <c r="AK1626" s="26">
        <v>338.01689213577123</v>
      </c>
      <c r="AL1626" s="26">
        <v>114525.93723393398</v>
      </c>
      <c r="AM1626" s="26">
        <v>2034.3690697257753</v>
      </c>
      <c r="AN1626" s="26">
        <v>516.33065843726115</v>
      </c>
      <c r="AO1626" s="26">
        <v>117414.65385423278</v>
      </c>
      <c r="AP1626" s="26">
        <v>66225.159144177407</v>
      </c>
      <c r="AQ1626" s="26">
        <v>2771.5385278616404</v>
      </c>
      <c r="AR1626" s="26">
        <v>180868.27447054852</v>
      </c>
      <c r="AS1626" s="14">
        <v>360194</v>
      </c>
      <c r="AT1626" s="14">
        <v>524739</v>
      </c>
      <c r="AU1626" s="27">
        <v>0.71865354275784343</v>
      </c>
      <c r="AV1626" s="27">
        <v>0.75989361427921431</v>
      </c>
    </row>
    <row r="1627" spans="1:48" x14ac:dyDescent="0.25">
      <c r="A1627" t="s">
        <v>93</v>
      </c>
      <c r="B1627" s="1">
        <v>43811</v>
      </c>
      <c r="C1627" s="8" t="s">
        <v>409</v>
      </c>
      <c r="D1627" s="10" t="s">
        <v>410</v>
      </c>
      <c r="E1627" s="14">
        <v>591074</v>
      </c>
      <c r="F1627" s="14">
        <v>588320</v>
      </c>
      <c r="G1627" s="14">
        <v>325654</v>
      </c>
      <c r="H1627" s="14">
        <v>-184084</v>
      </c>
      <c r="I1627" s="14">
        <v>408</v>
      </c>
      <c r="J1627" s="14">
        <v>224353</v>
      </c>
      <c r="K1627" s="14">
        <v>26367</v>
      </c>
      <c r="L1627" s="14">
        <v>2122</v>
      </c>
      <c r="N1627" s="14">
        <v>40988</v>
      </c>
      <c r="O1627" s="14">
        <v>31417</v>
      </c>
      <c r="R1627" s="14">
        <v>-29418</v>
      </c>
      <c r="S1627" s="14">
        <v>-9769</v>
      </c>
      <c r="T1627" s="14">
        <v>-21790</v>
      </c>
      <c r="U1627" s="14">
        <v>592</v>
      </c>
      <c r="W1627" s="14">
        <v>-8355</v>
      </c>
      <c r="X1627" s="14">
        <v>-71802</v>
      </c>
      <c r="Y1627" s="14">
        <v>108</v>
      </c>
      <c r="Z1627" s="14">
        <v>-696</v>
      </c>
      <c r="AA1627" s="14">
        <v>-41296</v>
      </c>
      <c r="AB1627" s="14">
        <v>1730</v>
      </c>
      <c r="AC1627" s="14">
        <v>-3388</v>
      </c>
      <c r="AD1627" s="14">
        <v>268506</v>
      </c>
      <c r="AE1627" s="14">
        <v>52065</v>
      </c>
      <c r="AF1627" s="14">
        <v>265351</v>
      </c>
      <c r="AG1627" s="14">
        <v>2403</v>
      </c>
      <c r="AH1627" s="25">
        <v>2.2159993394858009</v>
      </c>
      <c r="AI1627" s="25">
        <v>0.91604888437201015</v>
      </c>
      <c r="AJ1627" s="25">
        <v>2.1473039989854801</v>
      </c>
      <c r="AK1627" s="26">
        <v>410.10592778356687</v>
      </c>
      <c r="AL1627" s="26">
        <v>93221.650604418726</v>
      </c>
      <c r="AM1627" s="26">
        <v>2066.8319646230148</v>
      </c>
      <c r="AN1627" s="26">
        <v>620.83480965604542</v>
      </c>
      <c r="AO1627" s="26">
        <v>96319.42330648136</v>
      </c>
      <c r="AP1627" s="26">
        <v>68144.164143533097</v>
      </c>
      <c r="AQ1627" s="26">
        <v>1216.3219519282925</v>
      </c>
      <c r="AR1627" s="26">
        <v>163247.26549808614</v>
      </c>
      <c r="AS1627" s="14">
        <v>325874</v>
      </c>
      <c r="AT1627" s="14">
        <v>509958</v>
      </c>
      <c r="AU1627" s="27">
        <v>0.65162525089431789</v>
      </c>
      <c r="AV1627" s="27">
        <v>0.70574083838745671</v>
      </c>
    </row>
    <row r="1628" spans="1:48" x14ac:dyDescent="0.25">
      <c r="A1628" t="s">
        <v>93</v>
      </c>
      <c r="B1628" s="1">
        <v>43812</v>
      </c>
      <c r="C1628" s="8" t="s">
        <v>409</v>
      </c>
      <c r="D1628" s="10" t="s">
        <v>410</v>
      </c>
      <c r="E1628" s="14">
        <v>580421</v>
      </c>
      <c r="F1628" s="14">
        <v>584693</v>
      </c>
      <c r="G1628" s="14">
        <v>329403</v>
      </c>
      <c r="H1628" s="14">
        <v>-174712</v>
      </c>
      <c r="I1628" s="14">
        <v>371</v>
      </c>
      <c r="J1628" s="14">
        <v>213991</v>
      </c>
      <c r="K1628" s="14">
        <v>26433</v>
      </c>
      <c r="L1628" s="14">
        <v>2084</v>
      </c>
      <c r="N1628" s="14">
        <v>45472</v>
      </c>
      <c r="O1628" s="14">
        <v>41056</v>
      </c>
      <c r="R1628" s="14">
        <v>-31852</v>
      </c>
      <c r="S1628" s="14">
        <v>-5093</v>
      </c>
      <c r="T1628" s="14">
        <v>-21183</v>
      </c>
      <c r="U1628" s="14">
        <v>721</v>
      </c>
      <c r="W1628" s="14">
        <v>-7693</v>
      </c>
      <c r="X1628" s="14">
        <v>-65877</v>
      </c>
      <c r="Y1628" s="14">
        <v>-1348</v>
      </c>
      <c r="Z1628" s="14">
        <v>-578</v>
      </c>
      <c r="AA1628" s="14">
        <v>-41519</v>
      </c>
      <c r="AB1628" s="14">
        <v>2812</v>
      </c>
      <c r="AC1628" s="14">
        <v>-3102</v>
      </c>
      <c r="AD1628" s="14">
        <v>271313</v>
      </c>
      <c r="AE1628" s="14">
        <v>51253</v>
      </c>
      <c r="AF1628" s="14">
        <v>260223</v>
      </c>
      <c r="AG1628" s="14">
        <v>1904</v>
      </c>
      <c r="AH1628" s="25">
        <v>2.2152971854080792</v>
      </c>
      <c r="AI1628" s="25">
        <v>0.91521931092565434</v>
      </c>
      <c r="AJ1628" s="25">
        <v>2.1473039989854801</v>
      </c>
      <c r="AK1628" s="26">
        <v>372.79678846531255</v>
      </c>
      <c r="AL1628" s="26">
        <v>88835.579630181965</v>
      </c>
      <c r="AM1628" s="26">
        <v>2029.8198936259957</v>
      </c>
      <c r="AN1628" s="26">
        <v>710.9267578201119</v>
      </c>
      <c r="AO1628" s="26">
        <v>91949.123070093352</v>
      </c>
      <c r="AP1628" s="26">
        <v>68180.536213963918</v>
      </c>
      <c r="AQ1628" s="26">
        <v>1406.8588552020171</v>
      </c>
      <c r="AR1628" s="26">
        <v>158722.80042885529</v>
      </c>
      <c r="AS1628" s="14">
        <v>329802</v>
      </c>
      <c r="AT1628" s="14">
        <v>504514</v>
      </c>
      <c r="AU1628" s="27">
        <v>0.61465023166260113</v>
      </c>
      <c r="AV1628" s="27">
        <v>0.69358523307869135</v>
      </c>
    </row>
    <row r="1629" spans="1:48" x14ac:dyDescent="0.25">
      <c r="A1629" t="s">
        <v>93</v>
      </c>
      <c r="B1629" s="1">
        <v>43813</v>
      </c>
      <c r="C1629" s="8" t="s">
        <v>409</v>
      </c>
      <c r="D1629" s="10" t="s">
        <v>410</v>
      </c>
      <c r="E1629" s="14">
        <v>536576</v>
      </c>
      <c r="F1629" s="14">
        <v>548469</v>
      </c>
      <c r="G1629" s="14">
        <v>327794</v>
      </c>
      <c r="H1629" s="14">
        <v>-144075</v>
      </c>
      <c r="I1629" s="14">
        <v>369</v>
      </c>
      <c r="J1629" s="14">
        <v>184018</v>
      </c>
      <c r="K1629" s="14">
        <v>26748</v>
      </c>
      <c r="L1629" s="14">
        <v>2160</v>
      </c>
      <c r="N1629" s="14">
        <v>42683</v>
      </c>
      <c r="O1629" s="14">
        <v>71816</v>
      </c>
      <c r="R1629" s="14">
        <v>-28461</v>
      </c>
      <c r="S1629" s="14">
        <v>1734</v>
      </c>
      <c r="T1629" s="14">
        <v>-14203</v>
      </c>
      <c r="U1629" s="14">
        <v>393</v>
      </c>
      <c r="W1629" s="14">
        <v>-7691</v>
      </c>
      <c r="X1629" s="14">
        <v>-56346</v>
      </c>
      <c r="Y1629" s="14">
        <v>-1510</v>
      </c>
      <c r="Z1629" s="14">
        <v>-407</v>
      </c>
      <c r="AA1629" s="14">
        <v>-37538</v>
      </c>
      <c r="AB1629" s="14">
        <v>3496</v>
      </c>
      <c r="AC1629" s="14">
        <v>-3542</v>
      </c>
      <c r="AD1629" s="14">
        <v>250350</v>
      </c>
      <c r="AE1629" s="14">
        <v>49788</v>
      </c>
      <c r="AF1629" s="14">
        <v>246545</v>
      </c>
      <c r="AG1629" s="14">
        <v>1785</v>
      </c>
      <c r="AH1629" s="25">
        <v>2.2090542303078671</v>
      </c>
      <c r="AI1629" s="25">
        <v>0.91254837984765824</v>
      </c>
      <c r="AJ1629" s="25">
        <v>2.1473039989854801</v>
      </c>
      <c r="AK1629" s="26">
        <v>369.74218277236122</v>
      </c>
      <c r="AL1629" s="26">
        <v>76169.737987864763</v>
      </c>
      <c r="AM1629" s="26">
        <v>2103.844035620034</v>
      </c>
      <c r="AN1629" s="26">
        <v>887.84940715588027</v>
      </c>
      <c r="AO1629" s="26">
        <v>79531.173613413048</v>
      </c>
      <c r="AP1629" s="26">
        <v>59755.114734652154</v>
      </c>
      <c r="AQ1629" s="26">
        <v>1978.4487933477892</v>
      </c>
      <c r="AR1629" s="26">
        <v>137307.83955471736</v>
      </c>
      <c r="AS1629" s="14">
        <v>328113</v>
      </c>
      <c r="AT1629" s="14">
        <v>472188</v>
      </c>
      <c r="AU1629" s="27">
        <v>0.53437692493623445</v>
      </c>
      <c r="AV1629" s="27">
        <v>0.64108280862521061</v>
      </c>
    </row>
    <row r="1630" spans="1:48" x14ac:dyDescent="0.25">
      <c r="A1630" t="s">
        <v>93</v>
      </c>
      <c r="B1630" s="1">
        <v>43814</v>
      </c>
      <c r="C1630" s="8" t="s">
        <v>409</v>
      </c>
      <c r="D1630" s="10" t="s">
        <v>410</v>
      </c>
      <c r="E1630" s="14">
        <v>522925</v>
      </c>
      <c r="F1630" s="14">
        <v>536194</v>
      </c>
      <c r="G1630" s="14">
        <v>316334</v>
      </c>
      <c r="H1630" s="14">
        <v>-143618</v>
      </c>
      <c r="I1630" s="14">
        <v>373</v>
      </c>
      <c r="J1630" s="14">
        <v>180044</v>
      </c>
      <c r="K1630" s="14">
        <v>26849</v>
      </c>
      <c r="L1630" s="14">
        <v>2165</v>
      </c>
      <c r="N1630" s="14">
        <v>52972</v>
      </c>
      <c r="O1630" s="14">
        <v>53938</v>
      </c>
      <c r="R1630" s="14">
        <v>-28920</v>
      </c>
      <c r="S1630" s="14">
        <v>1437</v>
      </c>
      <c r="T1630" s="14">
        <v>-18336</v>
      </c>
      <c r="U1630" s="14">
        <v>2181</v>
      </c>
      <c r="W1630" s="14">
        <v>-8520</v>
      </c>
      <c r="X1630" s="14">
        <v>-54836</v>
      </c>
      <c r="Y1630" s="14">
        <v>225</v>
      </c>
      <c r="Z1630" s="14">
        <v>-448</v>
      </c>
      <c r="AA1630" s="14">
        <v>-38445</v>
      </c>
      <c r="AB1630" s="14">
        <v>3975</v>
      </c>
      <c r="AC1630" s="14">
        <v>-1931</v>
      </c>
      <c r="AD1630" s="14">
        <v>252594</v>
      </c>
      <c r="AE1630" s="14">
        <v>46856</v>
      </c>
      <c r="AF1630" s="14">
        <v>234829</v>
      </c>
      <c r="AG1630" s="14">
        <v>1909</v>
      </c>
      <c r="AH1630" s="25">
        <v>2.2119617832123368</v>
      </c>
      <c r="AI1630" s="25">
        <v>0.91276323800641301</v>
      </c>
      <c r="AJ1630" s="25">
        <v>2.1473039989854805</v>
      </c>
      <c r="AK1630" s="26">
        <v>374.24215744128321</v>
      </c>
      <c r="AL1630" s="26">
        <v>74542.344904621496</v>
      </c>
      <c r="AM1630" s="26">
        <v>2108.7140449617473</v>
      </c>
      <c r="AN1630" s="26">
        <v>840.17875640787679</v>
      </c>
      <c r="AO1630" s="26">
        <v>77865.479863432396</v>
      </c>
      <c r="AP1630" s="26">
        <v>59570.731375452691</v>
      </c>
      <c r="AQ1630" s="26">
        <v>2865.9907184778131</v>
      </c>
      <c r="AR1630" s="26">
        <v>134570.22052040725</v>
      </c>
      <c r="AS1630" s="14">
        <v>316547</v>
      </c>
      <c r="AT1630" s="14">
        <v>460165</v>
      </c>
      <c r="AU1630" s="27">
        <v>0.54230112500361816</v>
      </c>
      <c r="AV1630" s="27">
        <v>0.64471700273532362</v>
      </c>
    </row>
    <row r="1631" spans="1:48" x14ac:dyDescent="0.25">
      <c r="A1631" t="s">
        <v>93</v>
      </c>
      <c r="B1631" s="1">
        <v>43815</v>
      </c>
      <c r="C1631" s="8" t="s">
        <v>409</v>
      </c>
      <c r="D1631" s="10" t="s">
        <v>410</v>
      </c>
      <c r="E1631" s="14">
        <v>589659</v>
      </c>
      <c r="F1631" s="14">
        <v>600849</v>
      </c>
      <c r="G1631" s="14">
        <v>353987</v>
      </c>
      <c r="H1631" s="14">
        <v>-155576</v>
      </c>
      <c r="I1631" s="14">
        <v>345</v>
      </c>
      <c r="J1631" s="14">
        <v>253218</v>
      </c>
      <c r="K1631" s="14">
        <v>26496</v>
      </c>
      <c r="L1631" s="14">
        <v>2054</v>
      </c>
      <c r="N1631" s="14">
        <v>56137</v>
      </c>
      <c r="O1631" s="14">
        <v>15738</v>
      </c>
      <c r="R1631" s="14">
        <v>-28844</v>
      </c>
      <c r="S1631" s="14">
        <v>-2730</v>
      </c>
      <c r="T1631" s="14">
        <v>-23531</v>
      </c>
      <c r="U1631" s="14">
        <v>4587</v>
      </c>
      <c r="W1631" s="14">
        <v>-8439</v>
      </c>
      <c r="X1631" s="14">
        <v>-60786</v>
      </c>
      <c r="Y1631" s="14">
        <v>2086</v>
      </c>
      <c r="Z1631" s="14">
        <v>-512</v>
      </c>
      <c r="AA1631" s="14">
        <v>-40670</v>
      </c>
      <c r="AB1631" s="14">
        <v>3215</v>
      </c>
      <c r="AC1631" s="14">
        <v>48</v>
      </c>
      <c r="AD1631" s="14">
        <v>273387</v>
      </c>
      <c r="AE1631" s="14">
        <v>52923</v>
      </c>
      <c r="AF1631" s="14">
        <v>272327</v>
      </c>
      <c r="AG1631" s="14">
        <v>2212</v>
      </c>
      <c r="AH1631" s="25">
        <v>2.2193073711512548</v>
      </c>
      <c r="AI1631" s="25">
        <v>0.91500085148244348</v>
      </c>
      <c r="AJ1631" s="25">
        <v>2.1473039989854805</v>
      </c>
      <c r="AK1631" s="26">
        <v>347.29842015729832</v>
      </c>
      <c r="AL1631" s="26">
        <v>105095.06654692485</v>
      </c>
      <c r="AM1631" s="26">
        <v>2000.5998375757174</v>
      </c>
      <c r="AN1631" s="26">
        <v>617.905958991749</v>
      </c>
      <c r="AO1631" s="26">
        <v>108060.87076364958</v>
      </c>
      <c r="AP1631" s="26">
        <v>58363.303425160535</v>
      </c>
      <c r="AQ1631" s="26">
        <v>3717.7020343505628</v>
      </c>
      <c r="AR1631" s="26">
        <v>162706.47215445957</v>
      </c>
      <c r="AS1631" s="14">
        <v>354141</v>
      </c>
      <c r="AT1631" s="14">
        <v>509717</v>
      </c>
      <c r="AU1631" s="27">
        <v>0.67270707685062492</v>
      </c>
      <c r="AV1631" s="27">
        <v>0.7037354897740602</v>
      </c>
    </row>
    <row r="1632" spans="1:48" x14ac:dyDescent="0.25">
      <c r="A1632" t="s">
        <v>93</v>
      </c>
      <c r="B1632" s="1">
        <v>43816</v>
      </c>
      <c r="C1632" s="8" t="s">
        <v>409</v>
      </c>
      <c r="D1632" s="10" t="s">
        <v>410</v>
      </c>
      <c r="E1632" s="14">
        <v>617777</v>
      </c>
      <c r="F1632" s="14">
        <v>616155</v>
      </c>
      <c r="G1632" s="14">
        <v>367419</v>
      </c>
      <c r="H1632" s="14">
        <v>-160808</v>
      </c>
      <c r="I1632" s="14">
        <v>333</v>
      </c>
      <c r="J1632" s="14">
        <v>273762</v>
      </c>
      <c r="K1632" s="14">
        <v>26890</v>
      </c>
      <c r="L1632" s="14">
        <v>2172</v>
      </c>
      <c r="N1632" s="14">
        <v>40202</v>
      </c>
      <c r="O1632" s="14">
        <v>24060</v>
      </c>
      <c r="R1632" s="14">
        <v>-26287</v>
      </c>
      <c r="S1632" s="14">
        <v>-5684</v>
      </c>
      <c r="T1632" s="14">
        <v>-24669</v>
      </c>
      <c r="U1632" s="14">
        <v>2416</v>
      </c>
      <c r="W1632" s="14">
        <v>-8141</v>
      </c>
      <c r="X1632" s="14">
        <v>-64419</v>
      </c>
      <c r="Y1632" s="14">
        <v>2816</v>
      </c>
      <c r="Z1632" s="14">
        <v>-173</v>
      </c>
      <c r="AA1632" s="14">
        <v>-39106</v>
      </c>
      <c r="AB1632" s="14">
        <v>2338</v>
      </c>
      <c r="AC1632" s="14">
        <v>101</v>
      </c>
      <c r="AD1632" s="14">
        <v>281430</v>
      </c>
      <c r="AE1632" s="14">
        <v>53529</v>
      </c>
      <c r="AF1632" s="14">
        <v>278969</v>
      </c>
      <c r="AG1632" s="14">
        <v>2230</v>
      </c>
      <c r="AH1632" s="25">
        <v>2.2202653975621933</v>
      </c>
      <c r="AI1632" s="25">
        <v>0.91595693389613531</v>
      </c>
      <c r="AJ1632" s="25">
        <v>2.1474978750830718</v>
      </c>
      <c r="AK1632" s="26">
        <v>335.36318158603763</v>
      </c>
      <c r="AL1632" s="26">
        <v>113740.32810065852</v>
      </c>
      <c r="AM1632" s="26">
        <v>2115.7230655080839</v>
      </c>
      <c r="AN1632" s="26">
        <v>573.64707432806517</v>
      </c>
      <c r="AO1632" s="26">
        <v>116765.06142208072</v>
      </c>
      <c r="AP1632" s="26">
        <v>58912.485199206843</v>
      </c>
      <c r="AQ1632" s="26">
        <v>2829.1257129764463</v>
      </c>
      <c r="AR1632" s="26">
        <v>172848.42090831109</v>
      </c>
      <c r="AS1632" s="14">
        <v>367734</v>
      </c>
      <c r="AT1632" s="14">
        <v>528542</v>
      </c>
      <c r="AU1632" s="27">
        <v>0.7000239023651541</v>
      </c>
      <c r="AV1632" s="27">
        <v>0.72097408664378759</v>
      </c>
    </row>
    <row r="1633" spans="1:48" x14ac:dyDescent="0.25">
      <c r="A1633" t="s">
        <v>93</v>
      </c>
      <c r="B1633" s="1">
        <v>43817</v>
      </c>
      <c r="C1633" s="8" t="s">
        <v>409</v>
      </c>
      <c r="D1633" s="10" t="s">
        <v>410</v>
      </c>
      <c r="E1633" s="14">
        <v>612777</v>
      </c>
      <c r="F1633" s="14">
        <v>621786</v>
      </c>
      <c r="G1633" s="14">
        <v>368344</v>
      </c>
      <c r="H1633" s="14">
        <v>-165351</v>
      </c>
      <c r="I1633" s="14">
        <v>338</v>
      </c>
      <c r="J1633" s="14">
        <v>293967</v>
      </c>
      <c r="K1633" s="14">
        <v>29949</v>
      </c>
      <c r="L1633" s="14">
        <v>1991</v>
      </c>
      <c r="N1633" s="14">
        <v>29604</v>
      </c>
      <c r="O1633" s="14">
        <v>12501</v>
      </c>
      <c r="R1633" s="14">
        <v>-25446</v>
      </c>
      <c r="S1633" s="14">
        <v>-8891</v>
      </c>
      <c r="T1633" s="14">
        <v>-27319</v>
      </c>
      <c r="U1633" s="14">
        <v>1585</v>
      </c>
      <c r="W1633" s="14">
        <v>-6991</v>
      </c>
      <c r="X1633" s="14">
        <v>-59022</v>
      </c>
      <c r="Y1633" s="14">
        <v>613</v>
      </c>
      <c r="Z1633" s="14">
        <v>-230</v>
      </c>
      <c r="AA1633" s="14">
        <v>-38210</v>
      </c>
      <c r="AB1633" s="14">
        <v>2283</v>
      </c>
      <c r="AC1633" s="14">
        <v>-3723</v>
      </c>
      <c r="AD1633" s="14">
        <v>279565</v>
      </c>
      <c r="AE1633" s="14">
        <v>55843</v>
      </c>
      <c r="AF1633" s="14">
        <v>284167</v>
      </c>
      <c r="AG1633" s="14">
        <v>2210</v>
      </c>
      <c r="AH1633" s="25">
        <v>2.2192392207472276</v>
      </c>
      <c r="AI1633" s="25">
        <v>0.91548714017857469</v>
      </c>
      <c r="AJ1633" s="25">
        <v>2.147252264176061</v>
      </c>
      <c r="AK1633" s="26">
        <v>340.24133710687681</v>
      </c>
      <c r="AL1633" s="26">
        <v>122072.28825687649</v>
      </c>
      <c r="AM1633" s="26">
        <v>1939.1909979835705</v>
      </c>
      <c r="AN1633" s="26">
        <v>454.59901584910199</v>
      </c>
      <c r="AO1633" s="26">
        <v>124806.31960781603</v>
      </c>
      <c r="AP1633" s="26">
        <v>62984.868410035269</v>
      </c>
      <c r="AQ1633" s="26">
        <v>1860.7934234479833</v>
      </c>
      <c r="AR1633" s="26">
        <v>185930.39459440333</v>
      </c>
      <c r="AS1633" s="14">
        <v>368781</v>
      </c>
      <c r="AT1633" s="14">
        <v>534132</v>
      </c>
      <c r="AU1633" s="27">
        <v>0.74610814638981759</v>
      </c>
      <c r="AV1633" s="27">
        <v>0.76742428188296796</v>
      </c>
    </row>
    <row r="1634" spans="1:48" x14ac:dyDescent="0.25">
      <c r="A1634" t="s">
        <v>93</v>
      </c>
      <c r="B1634" s="1">
        <v>43818</v>
      </c>
      <c r="C1634" s="8" t="s">
        <v>409</v>
      </c>
      <c r="D1634" s="10" t="s">
        <v>410</v>
      </c>
      <c r="E1634" s="14">
        <v>597027</v>
      </c>
      <c r="F1634" s="14">
        <v>527233</v>
      </c>
      <c r="G1634" s="14">
        <v>316449</v>
      </c>
      <c r="H1634" s="14">
        <v>-166873</v>
      </c>
      <c r="I1634" s="14">
        <v>347</v>
      </c>
      <c r="J1634" s="14">
        <v>216318</v>
      </c>
      <c r="K1634" s="14">
        <v>35495</v>
      </c>
      <c r="L1634" s="14">
        <v>1831</v>
      </c>
      <c r="N1634" s="14">
        <v>54215</v>
      </c>
      <c r="O1634" s="14">
        <v>8247</v>
      </c>
      <c r="R1634" s="14">
        <v>-25940</v>
      </c>
      <c r="S1634" s="14">
        <v>-5773</v>
      </c>
      <c r="T1634" s="14">
        <v>-25823</v>
      </c>
      <c r="U1634" s="14">
        <v>-77</v>
      </c>
      <c r="W1634" s="14">
        <v>-7717</v>
      </c>
      <c r="X1634" s="14">
        <v>-60328</v>
      </c>
      <c r="Y1634" s="14">
        <v>115</v>
      </c>
      <c r="Z1634" s="14">
        <v>-227</v>
      </c>
      <c r="AA1634" s="14">
        <v>-40058</v>
      </c>
      <c r="AB1634" s="14">
        <v>2487</v>
      </c>
      <c r="AC1634" s="14">
        <v>-3532</v>
      </c>
      <c r="AD1634" s="14">
        <v>236346</v>
      </c>
      <c r="AE1634" s="14">
        <v>47255</v>
      </c>
      <c r="AF1634" s="14">
        <v>241835</v>
      </c>
      <c r="AG1634" s="14">
        <v>1598</v>
      </c>
      <c r="AH1634" s="25">
        <v>2.2267568874780608</v>
      </c>
      <c r="AI1634" s="25">
        <v>0.91544847565814924</v>
      </c>
      <c r="AJ1634" s="25">
        <v>2.1476142096143036</v>
      </c>
      <c r="AN1634" s="26">
        <v>616.43212621635348</v>
      </c>
      <c r="AO1634" s="26">
        <v>92574.660580634009</v>
      </c>
      <c r="AP1634" s="26">
        <v>60740.173102425884</v>
      </c>
      <c r="AQ1634" s="26">
        <v>1394.5419250713724</v>
      </c>
      <c r="AR1634" s="26">
        <v>151920.29175798851</v>
      </c>
      <c r="AS1634" s="14">
        <v>316785</v>
      </c>
      <c r="AT1634" s="14">
        <v>483658</v>
      </c>
      <c r="AU1634" s="27">
        <v>0.6442601392404228</v>
      </c>
      <c r="AV1634" s="27">
        <v>0.6924862477525372</v>
      </c>
    </row>
    <row r="1635" spans="1:48" x14ac:dyDescent="0.25">
      <c r="A1635" t="s">
        <v>93</v>
      </c>
      <c r="B1635" s="1">
        <v>43819</v>
      </c>
      <c r="C1635" s="8" t="s">
        <v>409</v>
      </c>
      <c r="D1635" s="10" t="s">
        <v>410</v>
      </c>
      <c r="E1635" s="14">
        <v>586687</v>
      </c>
      <c r="F1635" s="14">
        <v>596526</v>
      </c>
      <c r="G1635" s="14">
        <v>323869</v>
      </c>
      <c r="H1635" s="14">
        <v>-187976</v>
      </c>
      <c r="I1635" s="14">
        <v>355</v>
      </c>
      <c r="J1635" s="14">
        <v>229282</v>
      </c>
      <c r="K1635" s="14">
        <v>38681</v>
      </c>
      <c r="L1635" s="14">
        <v>1998</v>
      </c>
      <c r="N1635" s="14">
        <v>46036</v>
      </c>
      <c r="O1635" s="14">
        <v>7521</v>
      </c>
      <c r="R1635" s="14">
        <v>-26154</v>
      </c>
      <c r="S1635" s="14">
        <v>-8489</v>
      </c>
      <c r="T1635" s="14">
        <v>-37449</v>
      </c>
      <c r="U1635" s="14">
        <v>6</v>
      </c>
      <c r="W1635" s="14">
        <v>-7973</v>
      </c>
      <c r="X1635" s="14">
        <v>-66234</v>
      </c>
      <c r="Y1635" s="14">
        <v>189</v>
      </c>
      <c r="Z1635" s="14">
        <v>-365</v>
      </c>
      <c r="AA1635" s="14">
        <v>-40375</v>
      </c>
      <c r="AB1635" s="14">
        <v>1628</v>
      </c>
      <c r="AC1635" s="14">
        <v>-2760</v>
      </c>
      <c r="AD1635" s="14">
        <v>269525</v>
      </c>
      <c r="AE1635" s="14">
        <v>53402</v>
      </c>
      <c r="AF1635" s="14">
        <v>271553</v>
      </c>
      <c r="AG1635" s="14">
        <v>2038</v>
      </c>
      <c r="AH1635" s="25">
        <v>2.2251863580997004</v>
      </c>
      <c r="AI1635" s="25">
        <v>0.91639031307279828</v>
      </c>
      <c r="AJ1635" s="25">
        <v>2.1473039989854801</v>
      </c>
      <c r="AK1635" s="26">
        <v>358.3117077434631</v>
      </c>
      <c r="AL1635" s="26">
        <v>95305.224375156424</v>
      </c>
      <c r="AM1635" s="26">
        <v>1946.0557329485312</v>
      </c>
      <c r="AN1635" s="26">
        <v>580.93470703023343</v>
      </c>
      <c r="AO1635" s="26">
        <v>98190.526522878645</v>
      </c>
      <c r="AP1635" s="26">
        <v>61438.367478520726</v>
      </c>
      <c r="AQ1635" s="26">
        <v>1152.397501491846</v>
      </c>
      <c r="AR1635" s="26">
        <v>158476.49649990752</v>
      </c>
      <c r="AS1635" s="14">
        <v>324264</v>
      </c>
      <c r="AT1635" s="14">
        <v>512240</v>
      </c>
      <c r="AU1635" s="27">
        <v>0.66758196587616481</v>
      </c>
      <c r="AV1635" s="27">
        <v>0.68206398116825329</v>
      </c>
    </row>
    <row r="1636" spans="1:48" x14ac:dyDescent="0.25">
      <c r="A1636" t="s">
        <v>93</v>
      </c>
      <c r="B1636" s="1">
        <v>43820</v>
      </c>
      <c r="C1636" s="8" t="s">
        <v>409</v>
      </c>
      <c r="D1636" s="10" t="s">
        <v>410</v>
      </c>
      <c r="E1636" s="14">
        <v>546310</v>
      </c>
      <c r="F1636" s="14">
        <v>598627</v>
      </c>
      <c r="G1636" s="14">
        <v>289231</v>
      </c>
      <c r="H1636" s="14">
        <v>-187443</v>
      </c>
      <c r="I1636" s="14">
        <v>350</v>
      </c>
      <c r="J1636" s="14">
        <v>198977</v>
      </c>
      <c r="K1636" s="14">
        <v>48094</v>
      </c>
      <c r="L1636" s="14">
        <v>2085</v>
      </c>
      <c r="N1636" s="14">
        <v>31207</v>
      </c>
      <c r="O1636" s="14">
        <v>8520</v>
      </c>
      <c r="R1636" s="14">
        <v>-25198</v>
      </c>
      <c r="S1636" s="14">
        <v>-2306</v>
      </c>
      <c r="T1636" s="14">
        <v>-39892</v>
      </c>
      <c r="U1636" s="14">
        <v>-27</v>
      </c>
      <c r="W1636" s="14">
        <v>-8148</v>
      </c>
      <c r="X1636" s="14">
        <v>-66197</v>
      </c>
      <c r="Y1636" s="14">
        <v>-2238</v>
      </c>
      <c r="Z1636" s="14">
        <v>-352</v>
      </c>
      <c r="AA1636" s="14">
        <v>-38641</v>
      </c>
      <c r="AB1636" s="14">
        <v>254</v>
      </c>
      <c r="AC1636" s="14">
        <v>-4698</v>
      </c>
      <c r="AD1636" s="14">
        <v>273004</v>
      </c>
      <c r="AE1636" s="14">
        <v>54591</v>
      </c>
      <c r="AF1636" s="14">
        <v>268361</v>
      </c>
      <c r="AG1636" s="14">
        <v>2673</v>
      </c>
      <c r="AH1636" s="25">
        <v>2.2197714261463446</v>
      </c>
      <c r="AI1636" s="25">
        <v>0.9171681406047093</v>
      </c>
      <c r="AJ1636" s="25">
        <v>2.1473039989854801</v>
      </c>
      <c r="AK1636" s="26">
        <v>352.40540281373683</v>
      </c>
      <c r="AL1636" s="26">
        <v>82778.603620171853</v>
      </c>
      <c r="AM1636" s="26">
        <v>2030.7938954943386</v>
      </c>
      <c r="AN1636" s="26">
        <v>553.6217634691817</v>
      </c>
      <c r="AO1636" s="26">
        <v>85715.424681949109</v>
      </c>
      <c r="AP1636" s="26">
        <v>63061.095262333867</v>
      </c>
      <c r="AQ1636" s="26">
        <v>1691.3457125568914</v>
      </c>
      <c r="AR1636" s="26">
        <v>147085.17423172609</v>
      </c>
      <c r="AS1636" s="14">
        <v>289686</v>
      </c>
      <c r="AT1636" s="14">
        <v>477129</v>
      </c>
      <c r="AU1636" s="27">
        <v>0.65232679370876956</v>
      </c>
      <c r="AV1636" s="27">
        <v>0.67962106016349455</v>
      </c>
    </row>
    <row r="1637" spans="1:48" x14ac:dyDescent="0.25">
      <c r="A1637" t="s">
        <v>93</v>
      </c>
      <c r="B1637" s="1">
        <v>43821</v>
      </c>
      <c r="C1637" s="8" t="s">
        <v>409</v>
      </c>
      <c r="D1637" s="10" t="s">
        <v>410</v>
      </c>
      <c r="E1637" s="14">
        <v>531294</v>
      </c>
      <c r="F1637" s="14">
        <v>574755</v>
      </c>
      <c r="G1637" s="14">
        <v>306389</v>
      </c>
      <c r="H1637" s="14">
        <v>-163273</v>
      </c>
      <c r="I1637" s="14">
        <v>364</v>
      </c>
      <c r="J1637" s="14">
        <v>207024</v>
      </c>
      <c r="K1637" s="14">
        <v>53787</v>
      </c>
      <c r="L1637" s="14">
        <v>2167</v>
      </c>
      <c r="N1637" s="14">
        <v>24535</v>
      </c>
      <c r="O1637" s="14">
        <v>18509</v>
      </c>
      <c r="R1637" s="14">
        <v>-26713</v>
      </c>
      <c r="S1637" s="14">
        <v>-2113</v>
      </c>
      <c r="T1637" s="14">
        <v>-23086</v>
      </c>
      <c r="U1637" s="14">
        <v>-92</v>
      </c>
      <c r="W1637" s="14">
        <v>-7555</v>
      </c>
      <c r="X1637" s="14">
        <v>-58705</v>
      </c>
      <c r="Y1637" s="14">
        <v>-1645</v>
      </c>
      <c r="Z1637" s="14">
        <v>-138</v>
      </c>
      <c r="AA1637" s="14">
        <v>-38531</v>
      </c>
      <c r="AB1637" s="14">
        <v>310</v>
      </c>
      <c r="AC1637" s="14">
        <v>-5005</v>
      </c>
      <c r="AD1637" s="14">
        <v>264532</v>
      </c>
      <c r="AE1637" s="14">
        <v>53446</v>
      </c>
      <c r="AF1637" s="14">
        <v>254282</v>
      </c>
      <c r="AG1637" s="14">
        <v>2495</v>
      </c>
      <c r="AH1637" s="25">
        <v>2.2124766006612697</v>
      </c>
      <c r="AI1637" s="25">
        <v>0.91587920066243156</v>
      </c>
      <c r="AJ1637" s="25">
        <v>2.1473039989854805</v>
      </c>
      <c r="AK1637" s="26">
        <v>365.29718620020793</v>
      </c>
      <c r="AL1637" s="26">
        <v>86005.286914724187</v>
      </c>
      <c r="AM1637" s="26">
        <v>2110.6620486984325</v>
      </c>
      <c r="AN1637" s="26">
        <v>610.28592996151303</v>
      </c>
      <c r="AO1637" s="26">
        <v>89091.532079584329</v>
      </c>
      <c r="AP1637" s="26">
        <v>58942.710900852995</v>
      </c>
      <c r="AQ1637" s="26">
        <v>590.71227540950429</v>
      </c>
      <c r="AR1637" s="26">
        <v>147443.53070502784</v>
      </c>
      <c r="AS1637" s="14">
        <v>306864</v>
      </c>
      <c r="AT1637" s="14">
        <v>470137</v>
      </c>
      <c r="AU1637" s="27">
        <v>0.6400652192935411</v>
      </c>
      <c r="AV1637" s="27">
        <v>0.69140900772098013</v>
      </c>
    </row>
    <row r="1638" spans="1:48" x14ac:dyDescent="0.25">
      <c r="A1638" t="s">
        <v>93</v>
      </c>
      <c r="B1638" s="1">
        <v>43822</v>
      </c>
      <c r="C1638" s="8" t="s">
        <v>409</v>
      </c>
      <c r="D1638" s="10" t="s">
        <v>410</v>
      </c>
      <c r="E1638" s="14">
        <v>599521</v>
      </c>
      <c r="F1638" s="14">
        <v>605148</v>
      </c>
      <c r="G1638" s="14">
        <v>327281</v>
      </c>
      <c r="H1638" s="14">
        <v>-184276</v>
      </c>
      <c r="I1638" s="14">
        <v>343</v>
      </c>
      <c r="J1638" s="14">
        <v>251036</v>
      </c>
      <c r="K1638" s="14">
        <v>54176</v>
      </c>
      <c r="L1638" s="14">
        <v>2082</v>
      </c>
      <c r="N1638" s="14">
        <v>8029</v>
      </c>
      <c r="O1638" s="14">
        <v>11613</v>
      </c>
      <c r="R1638" s="14">
        <v>-29867</v>
      </c>
      <c r="S1638" s="14">
        <v>-1142</v>
      </c>
      <c r="T1638" s="14">
        <v>-24503</v>
      </c>
      <c r="U1638" s="14">
        <v>80</v>
      </c>
      <c r="W1638" s="14">
        <v>-6815</v>
      </c>
      <c r="X1638" s="14">
        <v>-72763</v>
      </c>
      <c r="Y1638" s="14">
        <v>-635</v>
      </c>
      <c r="Z1638" s="14">
        <v>-144</v>
      </c>
      <c r="AA1638" s="14">
        <v>-43426</v>
      </c>
      <c r="AB1638" s="14">
        <v>348</v>
      </c>
      <c r="AC1638" s="14">
        <v>-5409</v>
      </c>
      <c r="AD1638" s="14">
        <v>269589</v>
      </c>
      <c r="AE1638" s="14">
        <v>57691</v>
      </c>
      <c r="AF1638" s="14">
        <v>275389</v>
      </c>
      <c r="AG1638" s="14">
        <v>2485</v>
      </c>
      <c r="AH1638" s="25">
        <v>2.2132307173711299</v>
      </c>
      <c r="AI1638" s="25">
        <v>0.91485895035669229</v>
      </c>
      <c r="AJ1638" s="25">
        <v>2.1475337380115653</v>
      </c>
      <c r="AK1638" s="26">
        <v>344.33967579823167</v>
      </c>
      <c r="AL1638" s="26">
        <v>104173.29583408601</v>
      </c>
      <c r="AM1638" s="26">
        <v>2028.0888509312624</v>
      </c>
      <c r="AN1638" s="26">
        <v>466.32696176395086</v>
      </c>
      <c r="AO1638" s="26">
        <v>107012.05132257943</v>
      </c>
      <c r="AP1638" s="26">
        <v>64806.381135551143</v>
      </c>
      <c r="AQ1638" s="26">
        <v>904.54801419488012</v>
      </c>
      <c r="AR1638" s="26">
        <v>170913.88444393571</v>
      </c>
      <c r="AS1638" s="14">
        <v>327816</v>
      </c>
      <c r="AT1638" s="14">
        <v>512092</v>
      </c>
      <c r="AU1638" s="27">
        <v>0.71967478276467611</v>
      </c>
      <c r="AV1638" s="27">
        <v>0.73580561290312974</v>
      </c>
    </row>
    <row r="1639" spans="1:48" x14ac:dyDescent="0.25">
      <c r="A1639" t="s">
        <v>93</v>
      </c>
      <c r="B1639" s="1">
        <v>43823</v>
      </c>
      <c r="C1639" s="8" t="s">
        <v>409</v>
      </c>
      <c r="D1639" s="10" t="s">
        <v>410</v>
      </c>
      <c r="E1639" s="14">
        <v>569406</v>
      </c>
      <c r="F1639" s="14">
        <v>565414</v>
      </c>
      <c r="G1639" s="14">
        <v>342055</v>
      </c>
      <c r="H1639" s="14">
        <v>-142001</v>
      </c>
      <c r="I1639" s="14">
        <v>312</v>
      </c>
      <c r="J1639" s="14">
        <v>206572</v>
      </c>
      <c r="K1639" s="14">
        <v>54435</v>
      </c>
      <c r="L1639" s="14">
        <v>2030</v>
      </c>
      <c r="N1639" s="14">
        <v>39740</v>
      </c>
      <c r="O1639" s="14">
        <v>38967</v>
      </c>
      <c r="R1639" s="14">
        <v>-25932</v>
      </c>
      <c r="S1639" s="14">
        <v>3667</v>
      </c>
      <c r="T1639" s="14">
        <v>-15564</v>
      </c>
      <c r="U1639" s="14">
        <v>-1081</v>
      </c>
      <c r="W1639" s="14">
        <v>-8208</v>
      </c>
      <c r="X1639" s="14">
        <v>-54919</v>
      </c>
      <c r="Y1639" s="14">
        <v>-2170</v>
      </c>
      <c r="Z1639" s="14">
        <v>-17</v>
      </c>
      <c r="AA1639" s="14">
        <v>-35215</v>
      </c>
      <c r="AB1639" s="14">
        <v>3208</v>
      </c>
      <c r="AC1639" s="14">
        <v>-5770</v>
      </c>
      <c r="AD1639" s="14">
        <v>263359</v>
      </c>
      <c r="AE1639" s="14">
        <v>50279</v>
      </c>
      <c r="AF1639" s="14">
        <v>249361</v>
      </c>
      <c r="AG1639" s="14">
        <v>2415</v>
      </c>
      <c r="AH1639" s="25">
        <v>2.2113927670571791</v>
      </c>
      <c r="AI1639" s="25">
        <v>0.91555424926745688</v>
      </c>
      <c r="AJ1639" s="25">
        <v>2.1473039989854801</v>
      </c>
      <c r="AK1639" s="26">
        <v>312.9584886836916</v>
      </c>
      <c r="AL1639" s="26">
        <v>85787.061888070122</v>
      </c>
      <c r="AM1639" s="26">
        <v>1977.223792735495</v>
      </c>
      <c r="AN1639" s="26">
        <v>838.11539052232308</v>
      </c>
      <c r="AO1639" s="26">
        <v>88915.359560011624</v>
      </c>
      <c r="AP1639" s="26">
        <v>54617.42562741517</v>
      </c>
      <c r="AQ1639" s="26">
        <v>1922.8286906894377</v>
      </c>
      <c r="AR1639" s="26">
        <v>141609.9564967374</v>
      </c>
      <c r="AS1639" s="14">
        <v>342550</v>
      </c>
      <c r="AT1639" s="14">
        <v>484551</v>
      </c>
      <c r="AU1639" s="27">
        <v>0.57225099983416383</v>
      </c>
      <c r="AV1639" s="27">
        <v>0.64429986171081521</v>
      </c>
    </row>
    <row r="1640" spans="1:48" x14ac:dyDescent="0.25">
      <c r="A1640" t="s">
        <v>93</v>
      </c>
      <c r="B1640" s="1">
        <v>43824</v>
      </c>
      <c r="C1640" s="8" t="s">
        <v>409</v>
      </c>
      <c r="D1640" s="10" t="s">
        <v>410</v>
      </c>
      <c r="E1640" s="14">
        <v>549572</v>
      </c>
      <c r="F1640" s="14">
        <v>535289</v>
      </c>
      <c r="G1640" s="14">
        <v>318038</v>
      </c>
      <c r="H1640" s="14">
        <v>-145864</v>
      </c>
      <c r="I1640" s="14">
        <v>284</v>
      </c>
      <c r="J1640" s="14">
        <v>189754</v>
      </c>
      <c r="K1640" s="14">
        <v>54504</v>
      </c>
      <c r="L1640" s="14">
        <v>2170</v>
      </c>
      <c r="N1640" s="14">
        <v>35441</v>
      </c>
      <c r="O1640" s="14">
        <v>35890</v>
      </c>
      <c r="R1640" s="14">
        <v>-29232</v>
      </c>
      <c r="S1640" s="14">
        <v>2598</v>
      </c>
      <c r="T1640" s="14">
        <v>-13643</v>
      </c>
      <c r="U1640" s="14">
        <v>-2046</v>
      </c>
      <c r="W1640" s="14">
        <v>-8961</v>
      </c>
      <c r="X1640" s="14">
        <v>-53180</v>
      </c>
      <c r="Y1640" s="14">
        <v>-2215</v>
      </c>
      <c r="Z1640" s="14">
        <v>3</v>
      </c>
      <c r="AA1640" s="14">
        <v>-35867</v>
      </c>
      <c r="AB1640" s="14">
        <v>3090</v>
      </c>
      <c r="AC1640" s="14">
        <v>-6411</v>
      </c>
      <c r="AD1640" s="14">
        <v>250376</v>
      </c>
      <c r="AE1640" s="14">
        <v>46806</v>
      </c>
      <c r="AF1640" s="14">
        <v>235463</v>
      </c>
      <c r="AG1640" s="14">
        <v>2641</v>
      </c>
      <c r="AH1640" s="25">
        <v>2.2100866189615727</v>
      </c>
      <c r="AI1640" s="25">
        <v>0.91463123551801939</v>
      </c>
      <c r="AJ1640" s="25">
        <v>2.1473039989854805</v>
      </c>
      <c r="AK1640" s="26">
        <v>284.70421196627387</v>
      </c>
      <c r="AL1640" s="26">
        <v>78723.28812425099</v>
      </c>
      <c r="AM1640" s="26">
        <v>2113.5840543034601</v>
      </c>
      <c r="AN1640" s="26">
        <v>792.42657448506429</v>
      </c>
      <c r="AO1640" s="26">
        <v>81914.002965005799</v>
      </c>
      <c r="AP1640" s="26">
        <v>56003.873262287991</v>
      </c>
      <c r="AQ1640" s="26">
        <v>1916.3751549991057</v>
      </c>
      <c r="AR1640" s="26">
        <v>136001.50107229472</v>
      </c>
      <c r="AS1640" s="14">
        <v>318559</v>
      </c>
      <c r="AT1640" s="14">
        <v>464423</v>
      </c>
      <c r="AU1640" s="27">
        <v>0.56689419924318907</v>
      </c>
      <c r="AV1640" s="27">
        <v>0.64560030251301581</v>
      </c>
    </row>
    <row r="1641" spans="1:48" x14ac:dyDescent="0.25">
      <c r="A1641" t="s">
        <v>93</v>
      </c>
      <c r="B1641" s="1">
        <v>43825</v>
      </c>
      <c r="C1641" s="8" t="s">
        <v>409</v>
      </c>
      <c r="D1641" s="10" t="s">
        <v>410</v>
      </c>
      <c r="E1641" s="14">
        <v>592164</v>
      </c>
      <c r="F1641" s="14">
        <v>589978</v>
      </c>
      <c r="G1641" s="14">
        <v>324777</v>
      </c>
      <c r="H1641" s="14">
        <v>-171919</v>
      </c>
      <c r="I1641" s="14">
        <v>286</v>
      </c>
      <c r="J1641" s="14">
        <v>227563</v>
      </c>
      <c r="K1641" s="14">
        <v>54486</v>
      </c>
      <c r="L1641" s="14">
        <v>1998</v>
      </c>
      <c r="N1641" s="14">
        <v>12201</v>
      </c>
      <c r="O1641" s="14">
        <v>28247</v>
      </c>
      <c r="R1641" s="14">
        <v>-29988</v>
      </c>
      <c r="S1641" s="14">
        <v>486</v>
      </c>
      <c r="T1641" s="14">
        <v>-19049</v>
      </c>
      <c r="U1641" s="14">
        <v>539</v>
      </c>
      <c r="W1641" s="14">
        <v>-6403</v>
      </c>
      <c r="X1641" s="14">
        <v>-64615</v>
      </c>
      <c r="Y1641" s="14">
        <v>-969</v>
      </c>
      <c r="Z1641" s="14">
        <v>-46</v>
      </c>
      <c r="AA1641" s="14">
        <v>-44693</v>
      </c>
      <c r="AB1641" s="14">
        <v>-853</v>
      </c>
      <c r="AC1641" s="14">
        <v>-6328</v>
      </c>
      <c r="AD1641" s="14">
        <v>258851</v>
      </c>
      <c r="AE1641" s="14">
        <v>54196</v>
      </c>
      <c r="AF1641" s="14">
        <v>273690</v>
      </c>
      <c r="AG1641" s="14">
        <v>3242</v>
      </c>
      <c r="AH1641" s="25">
        <v>2.2106053925370444</v>
      </c>
      <c r="AI1641" s="25">
        <v>0.91604892615311428</v>
      </c>
      <c r="AJ1641" s="25">
        <v>2.1473039989854805</v>
      </c>
      <c r="AK1641" s="26">
        <v>286.77647044188774</v>
      </c>
      <c r="AL1641" s="26">
        <v>94555.452541563238</v>
      </c>
      <c r="AM1641" s="26">
        <v>1946.0557329485312</v>
      </c>
      <c r="AN1641" s="26">
        <v>598.0876118843039</v>
      </c>
      <c r="AO1641" s="26">
        <v>97386.372356837965</v>
      </c>
      <c r="AP1641" s="26">
        <v>65915.261434647487</v>
      </c>
      <c r="AQ1641" s="26">
        <v>1284.2896762319619</v>
      </c>
      <c r="AR1641" s="26">
        <v>162017.34411525348</v>
      </c>
      <c r="AS1641" s="14">
        <v>325211</v>
      </c>
      <c r="AT1641" s="14">
        <v>497130</v>
      </c>
      <c r="AU1641" s="27">
        <v>0.66018659954716208</v>
      </c>
      <c r="AV1641" s="27">
        <v>0.71849753019003104</v>
      </c>
    </row>
    <row r="1642" spans="1:48" x14ac:dyDescent="0.25">
      <c r="A1642" t="s">
        <v>93</v>
      </c>
      <c r="B1642" s="1">
        <v>43826</v>
      </c>
      <c r="C1642" s="8" t="s">
        <v>409</v>
      </c>
      <c r="D1642" s="10" t="s">
        <v>410</v>
      </c>
      <c r="E1642" s="14">
        <v>570043</v>
      </c>
      <c r="F1642" s="14">
        <v>580048</v>
      </c>
      <c r="G1642" s="14">
        <v>335867</v>
      </c>
      <c r="H1642" s="14">
        <v>-161343</v>
      </c>
      <c r="I1642" s="14">
        <v>350</v>
      </c>
      <c r="J1642" s="14">
        <v>211214</v>
      </c>
      <c r="K1642" s="14">
        <v>54473</v>
      </c>
      <c r="L1642" s="14">
        <v>2050</v>
      </c>
      <c r="N1642" s="14">
        <v>46342</v>
      </c>
      <c r="O1642" s="14">
        <v>21440</v>
      </c>
      <c r="R1642" s="14">
        <v>-28721</v>
      </c>
      <c r="S1642" s="14">
        <v>-616</v>
      </c>
      <c r="T1642" s="14">
        <v>-20023</v>
      </c>
      <c r="U1642" s="14">
        <v>-174</v>
      </c>
      <c r="W1642" s="14">
        <v>-7666</v>
      </c>
      <c r="X1642" s="14">
        <v>-62662</v>
      </c>
      <c r="Y1642" s="14">
        <v>-1508</v>
      </c>
      <c r="Z1642" s="14">
        <v>-70</v>
      </c>
      <c r="AA1642" s="14">
        <v>-39153</v>
      </c>
      <c r="AB1642" s="14">
        <v>3690</v>
      </c>
      <c r="AC1642" s="14">
        <v>-4440</v>
      </c>
      <c r="AD1642" s="14">
        <v>264834</v>
      </c>
      <c r="AE1642" s="14">
        <v>51288</v>
      </c>
      <c r="AF1642" s="14">
        <v>261649</v>
      </c>
      <c r="AG1642" s="14">
        <v>2276</v>
      </c>
      <c r="AH1642" s="25">
        <v>2.2117287963565193</v>
      </c>
      <c r="AI1642" s="25">
        <v>0.91684328532704717</v>
      </c>
      <c r="AJ1642" s="25">
        <v>2.1473039989854801</v>
      </c>
      <c r="AK1642" s="26">
        <v>351.12857486767865</v>
      </c>
      <c r="AL1642" s="26">
        <v>87838.32935701705</v>
      </c>
      <c r="AM1642" s="26">
        <v>1996.703830102347</v>
      </c>
      <c r="AN1642" s="26">
        <v>769.39715341590681</v>
      </c>
      <c r="AO1642" s="26">
        <v>90955.558915402973</v>
      </c>
      <c r="AP1642" s="26">
        <v>58050.73457970516</v>
      </c>
      <c r="AQ1642" s="26">
        <v>1529.650614665522</v>
      </c>
      <c r="AR1642" s="26">
        <v>147476.64288044264</v>
      </c>
      <c r="AS1642" s="14">
        <v>336293</v>
      </c>
      <c r="AT1642" s="14">
        <v>497636</v>
      </c>
      <c r="AU1642" s="27">
        <v>0.59627302470189891</v>
      </c>
      <c r="AV1642" s="27">
        <v>0.65334894667403776</v>
      </c>
    </row>
    <row r="1643" spans="1:48" x14ac:dyDescent="0.25">
      <c r="A1643" t="s">
        <v>93</v>
      </c>
      <c r="B1643" s="1">
        <v>43827</v>
      </c>
      <c r="C1643" s="8" t="s">
        <v>409</v>
      </c>
      <c r="D1643" s="10" t="s">
        <v>410</v>
      </c>
      <c r="E1643" s="14">
        <v>543973</v>
      </c>
      <c r="F1643" s="14">
        <v>548283</v>
      </c>
      <c r="G1643" s="14">
        <v>295456</v>
      </c>
      <c r="H1643" s="14">
        <v>-177334</v>
      </c>
      <c r="I1643" s="14">
        <v>361</v>
      </c>
      <c r="J1643" s="14">
        <v>177681</v>
      </c>
      <c r="K1643" s="14">
        <v>54525</v>
      </c>
      <c r="L1643" s="14">
        <v>2173</v>
      </c>
      <c r="N1643" s="14">
        <v>53697</v>
      </c>
      <c r="O1643" s="14">
        <v>7021</v>
      </c>
      <c r="R1643" s="14">
        <v>-31336</v>
      </c>
      <c r="S1643" s="14">
        <v>-3444</v>
      </c>
      <c r="T1643" s="14">
        <v>-20741</v>
      </c>
      <c r="U1643" s="14">
        <v>-1029</v>
      </c>
      <c r="W1643" s="14">
        <v>-7504</v>
      </c>
      <c r="X1643" s="14">
        <v>-70166</v>
      </c>
      <c r="Y1643" s="14">
        <v>-1918</v>
      </c>
      <c r="Z1643" s="14">
        <v>-107</v>
      </c>
      <c r="AA1643" s="14">
        <v>-39979</v>
      </c>
      <c r="AB1643" s="14">
        <v>2966</v>
      </c>
      <c r="AC1643" s="14">
        <v>-4076</v>
      </c>
      <c r="AD1643" s="14">
        <v>250623</v>
      </c>
      <c r="AE1643" s="14">
        <v>49172</v>
      </c>
      <c r="AF1643" s="14">
        <v>246359</v>
      </c>
      <c r="AG1643" s="14">
        <v>2127</v>
      </c>
      <c r="AH1643" s="25">
        <v>2.2076934963062058</v>
      </c>
      <c r="AI1643" s="25">
        <v>0.91511172116811579</v>
      </c>
      <c r="AJ1643" s="25">
        <v>2.1473039989854805</v>
      </c>
      <c r="AK1643" s="26">
        <v>361.50327592353352</v>
      </c>
      <c r="AL1643" s="26">
        <v>73753.284343275474</v>
      </c>
      <c r="AM1643" s="26">
        <v>2116.5060599084882</v>
      </c>
      <c r="AN1643" s="26">
        <v>725.94103724265085</v>
      </c>
      <c r="AO1643" s="26">
        <v>76957.234716350154</v>
      </c>
      <c r="AP1643" s="26">
        <v>62190.943288964605</v>
      </c>
      <c r="AQ1643" s="26">
        <v>968.37437496071618</v>
      </c>
      <c r="AR1643" s="26">
        <v>138179.803630354</v>
      </c>
      <c r="AS1643" s="14">
        <v>295965</v>
      </c>
      <c r="AT1643" s="14">
        <v>473299</v>
      </c>
      <c r="AU1643" s="27">
        <v>0.57324838680370949</v>
      </c>
      <c r="AV1643" s="27">
        <v>0.6436395569810015</v>
      </c>
    </row>
    <row r="1644" spans="1:48" x14ac:dyDescent="0.25">
      <c r="A1644" t="s">
        <v>93</v>
      </c>
      <c r="B1644" s="1">
        <v>43828</v>
      </c>
      <c r="C1644" s="8" t="s">
        <v>409</v>
      </c>
      <c r="D1644" s="10" t="s">
        <v>410</v>
      </c>
      <c r="E1644" s="14">
        <v>536458</v>
      </c>
      <c r="F1644" s="14">
        <v>546152</v>
      </c>
      <c r="G1644" s="14">
        <v>293030</v>
      </c>
      <c r="H1644" s="14">
        <v>-172110</v>
      </c>
      <c r="I1644" s="14">
        <v>391</v>
      </c>
      <c r="J1644" s="14">
        <v>194742</v>
      </c>
      <c r="K1644" s="14">
        <v>54562</v>
      </c>
      <c r="L1644" s="14">
        <v>2079</v>
      </c>
      <c r="N1644" s="14">
        <v>36224</v>
      </c>
      <c r="O1644" s="14">
        <v>5032</v>
      </c>
      <c r="R1644" s="14">
        <v>-27671</v>
      </c>
      <c r="S1644" s="14">
        <v>-7965</v>
      </c>
      <c r="T1644" s="14">
        <v>-24894</v>
      </c>
      <c r="U1644" s="14">
        <v>-687</v>
      </c>
      <c r="W1644" s="14">
        <v>-7332</v>
      </c>
      <c r="X1644" s="14">
        <v>-61116</v>
      </c>
      <c r="Y1644" s="14">
        <v>-2396</v>
      </c>
      <c r="Z1644" s="14">
        <v>-189</v>
      </c>
      <c r="AA1644" s="14">
        <v>-36266</v>
      </c>
      <c r="AB1644" s="14">
        <v>1071</v>
      </c>
      <c r="AC1644" s="14">
        <v>-4665</v>
      </c>
      <c r="AD1644" s="14">
        <v>252644</v>
      </c>
      <c r="AE1644" s="14">
        <v>48651</v>
      </c>
      <c r="AF1644" s="14">
        <v>242476</v>
      </c>
      <c r="AG1644" s="14">
        <v>2381</v>
      </c>
      <c r="AH1644" s="25">
        <v>2.2067862095410811</v>
      </c>
      <c r="AI1644" s="25">
        <v>0.91705368619615169</v>
      </c>
      <c r="AJ1644" s="25">
        <v>2.1473039989854801</v>
      </c>
      <c r="AK1644" s="26">
        <v>391.38418771968088</v>
      </c>
      <c r="AL1644" s="26">
        <v>81006.644663121493</v>
      </c>
      <c r="AM1644" s="26">
        <v>2024.9498842842831</v>
      </c>
      <c r="AN1644" s="26">
        <v>602.99829725934478</v>
      </c>
      <c r="AO1644" s="26">
        <v>84025.97703238485</v>
      </c>
      <c r="AP1644" s="26">
        <v>59417.738611218527</v>
      </c>
      <c r="AQ1644" s="26">
        <v>593.76292064647498</v>
      </c>
      <c r="AR1644" s="26">
        <v>142849.95272295686</v>
      </c>
      <c r="AS1644" s="14">
        <v>293359</v>
      </c>
      <c r="AT1644" s="14">
        <v>465469</v>
      </c>
      <c r="AU1644" s="27">
        <v>0.63146298387005773</v>
      </c>
      <c r="AV1644" s="27">
        <v>0.67658611587900619</v>
      </c>
    </row>
    <row r="1645" spans="1:48" x14ac:dyDescent="0.25">
      <c r="A1645" t="s">
        <v>93</v>
      </c>
      <c r="B1645" s="1">
        <v>43829</v>
      </c>
      <c r="C1645" s="8" t="s">
        <v>409</v>
      </c>
      <c r="D1645" s="10" t="s">
        <v>410</v>
      </c>
      <c r="E1645" s="14">
        <v>585331</v>
      </c>
      <c r="F1645" s="14">
        <v>575995</v>
      </c>
      <c r="G1645" s="14">
        <v>318082</v>
      </c>
      <c r="H1645" s="14">
        <v>-172423</v>
      </c>
      <c r="I1645" s="14">
        <v>352</v>
      </c>
      <c r="J1645" s="14">
        <v>214385</v>
      </c>
      <c r="K1645" s="14">
        <v>54573</v>
      </c>
      <c r="L1645" s="14">
        <v>2017</v>
      </c>
      <c r="N1645" s="14">
        <v>32053</v>
      </c>
      <c r="O1645" s="14">
        <v>14708</v>
      </c>
      <c r="R1645" s="14">
        <v>-25635</v>
      </c>
      <c r="S1645" s="14">
        <v>-5535</v>
      </c>
      <c r="T1645" s="14">
        <v>-26540</v>
      </c>
      <c r="U1645" s="14">
        <v>-1039</v>
      </c>
      <c r="W1645" s="14">
        <v>-5303</v>
      </c>
      <c r="X1645" s="14">
        <v>-65585</v>
      </c>
      <c r="Y1645" s="14">
        <v>-1151</v>
      </c>
      <c r="Z1645" s="14">
        <v>-188</v>
      </c>
      <c r="AA1645" s="14">
        <v>-38465</v>
      </c>
      <c r="AB1645" s="14">
        <v>895</v>
      </c>
      <c r="AC1645" s="14">
        <v>-3877</v>
      </c>
      <c r="AD1645" s="14">
        <v>255530</v>
      </c>
      <c r="AE1645" s="14">
        <v>54956</v>
      </c>
      <c r="AF1645" s="14">
        <v>262679</v>
      </c>
      <c r="AG1645" s="14">
        <v>2830</v>
      </c>
      <c r="AH1645" s="25">
        <v>2.2100644855266385</v>
      </c>
      <c r="AI1645" s="25">
        <v>0.91635821973475495</v>
      </c>
      <c r="AJ1645" s="25">
        <v>2.1473039989854801</v>
      </c>
      <c r="AK1645" s="26">
        <v>352.86929217070377</v>
      </c>
      <c r="AL1645" s="26">
        <v>89109.895101121947</v>
      </c>
      <c r="AM1645" s="26">
        <v>1964.5617684470408</v>
      </c>
      <c r="AN1645" s="26">
        <v>637.71176284153114</v>
      </c>
      <c r="AO1645" s="26">
        <v>92065.037924581207</v>
      </c>
      <c r="AP1645" s="26">
        <v>59014.826506416095</v>
      </c>
      <c r="AQ1645" s="26">
        <v>945.23204819178989</v>
      </c>
      <c r="AR1645" s="26">
        <v>150134.63238280549</v>
      </c>
      <c r="AS1645" s="14">
        <v>318436</v>
      </c>
      <c r="AT1645" s="14">
        <v>490859</v>
      </c>
      <c r="AU1645" s="27">
        <v>0.63739157604444918</v>
      </c>
      <c r="AV1645" s="27">
        <v>0.6743073127798016</v>
      </c>
    </row>
    <row r="1646" spans="1:48" x14ac:dyDescent="0.25">
      <c r="A1646" t="s">
        <v>93</v>
      </c>
      <c r="B1646" s="1">
        <v>43830</v>
      </c>
      <c r="C1646" s="8" t="s">
        <v>409</v>
      </c>
      <c r="D1646" s="10" t="s">
        <v>410</v>
      </c>
      <c r="E1646" s="14">
        <v>546099</v>
      </c>
      <c r="F1646" s="14">
        <v>551140</v>
      </c>
      <c r="G1646" s="14">
        <v>299959</v>
      </c>
      <c r="H1646" s="14">
        <v>-174105</v>
      </c>
      <c r="I1646" s="14">
        <v>304</v>
      </c>
      <c r="J1646" s="14">
        <v>176064</v>
      </c>
      <c r="K1646" s="14">
        <v>54540</v>
      </c>
      <c r="L1646" s="14">
        <v>1903</v>
      </c>
      <c r="N1646" s="14">
        <v>53041</v>
      </c>
      <c r="O1646" s="14">
        <v>14110</v>
      </c>
      <c r="R1646" s="14">
        <v>-25375</v>
      </c>
      <c r="S1646" s="14">
        <v>-6107</v>
      </c>
      <c r="T1646" s="14">
        <v>-29548</v>
      </c>
      <c r="U1646" s="14">
        <v>-1582</v>
      </c>
      <c r="W1646" s="14">
        <v>-7238</v>
      </c>
      <c r="X1646" s="14">
        <v>-65765</v>
      </c>
      <c r="Y1646" s="14">
        <v>-2097</v>
      </c>
      <c r="Z1646" s="14">
        <v>-695</v>
      </c>
      <c r="AA1646" s="14">
        <v>-34534</v>
      </c>
      <c r="AB1646" s="14">
        <v>2260</v>
      </c>
      <c r="AC1646" s="14">
        <v>-3424</v>
      </c>
      <c r="AD1646" s="14">
        <v>255482</v>
      </c>
      <c r="AE1646" s="14">
        <v>49619</v>
      </c>
      <c r="AF1646" s="14">
        <v>243945</v>
      </c>
      <c r="AG1646" s="14">
        <v>2100</v>
      </c>
      <c r="AH1646" s="25">
        <v>2.2091892173385039</v>
      </c>
      <c r="AI1646" s="25">
        <v>0.91331350882868734</v>
      </c>
      <c r="AJ1646" s="25">
        <v>2.1497081180293769</v>
      </c>
      <c r="AK1646" s="26">
        <v>304.63005963427054</v>
      </c>
      <c r="AL1646" s="26">
        <v>72938.47902060856</v>
      </c>
      <c r="AM1646" s="26">
        <v>1855.6007604983652</v>
      </c>
      <c r="AN1646" s="26">
        <v>765.87829524423967</v>
      </c>
      <c r="AO1646" s="26">
        <v>75864.588135985425</v>
      </c>
      <c r="AP1646" s="26">
        <v>54426.610114530165</v>
      </c>
      <c r="AQ1646" s="26">
        <v>815.01908434458619</v>
      </c>
      <c r="AR1646" s="26">
        <v>129476.17916617104</v>
      </c>
      <c r="AS1646" s="14">
        <v>300418</v>
      </c>
      <c r="AT1646" s="14">
        <v>474523</v>
      </c>
      <c r="AU1646" s="27">
        <v>0.55673291312889428</v>
      </c>
      <c r="AV1646" s="27">
        <v>0.60154254717542455</v>
      </c>
    </row>
    <row r="1647" spans="1:48" x14ac:dyDescent="0.25">
      <c r="A1647" t="s">
        <v>93</v>
      </c>
      <c r="B1647" s="1">
        <v>43831</v>
      </c>
      <c r="C1647" s="8" t="s">
        <v>409</v>
      </c>
      <c r="D1647" s="10" t="s">
        <v>410</v>
      </c>
      <c r="E1647" s="14">
        <v>504659</v>
      </c>
      <c r="F1647" s="14">
        <v>508663</v>
      </c>
      <c r="G1647" s="14">
        <v>280053</v>
      </c>
      <c r="H1647" s="14">
        <v>-168683</v>
      </c>
      <c r="I1647" s="14">
        <v>212</v>
      </c>
      <c r="J1647" s="14">
        <v>137809</v>
      </c>
      <c r="K1647" s="14">
        <v>54540</v>
      </c>
      <c r="L1647" s="14">
        <v>1847</v>
      </c>
      <c r="N1647" s="14">
        <v>44435</v>
      </c>
      <c r="O1647" s="14">
        <v>41212</v>
      </c>
      <c r="R1647" s="14">
        <v>-24219</v>
      </c>
      <c r="S1647" s="14">
        <v>-10764</v>
      </c>
      <c r="T1647" s="14">
        <v>-33865</v>
      </c>
      <c r="U1647" s="14">
        <v>-2477</v>
      </c>
      <c r="W1647" s="14">
        <v>-8619</v>
      </c>
      <c r="X1647" s="14">
        <v>-56271</v>
      </c>
      <c r="Y1647" s="14">
        <v>-898</v>
      </c>
      <c r="Z1647" s="14">
        <v>-766</v>
      </c>
      <c r="AA1647" s="14">
        <v>-30398</v>
      </c>
      <c r="AB1647" s="14">
        <v>4578</v>
      </c>
      <c r="AC1647" s="14">
        <v>-4984</v>
      </c>
      <c r="AD1647" s="14">
        <v>242092</v>
      </c>
      <c r="AE1647" s="14">
        <v>45685</v>
      </c>
      <c r="AF1647" s="14">
        <v>218884</v>
      </c>
      <c r="AG1647" s="14">
        <v>2002</v>
      </c>
      <c r="AH1647" s="25">
        <v>2.2366599807651131</v>
      </c>
      <c r="AI1647" s="25">
        <v>0.91160675767400101</v>
      </c>
      <c r="AJ1647" s="25">
        <v>2.1575868951143216</v>
      </c>
      <c r="AK1647" s="26">
        <v>215.08101891582407</v>
      </c>
      <c r="AL1647" s="26">
        <v>56983.795696444933</v>
      </c>
      <c r="AM1647" s="26">
        <v>1807.5963183116148</v>
      </c>
      <c r="AN1647" s="26">
        <v>868.0185321175494</v>
      </c>
      <c r="AO1647" s="26">
        <v>59874.491565789911</v>
      </c>
      <c r="AP1647" s="26">
        <v>50359.114889474986</v>
      </c>
      <c r="AQ1647" s="26">
        <v>987.69970622395647</v>
      </c>
      <c r="AR1647" s="26">
        <v>109245.90674904095</v>
      </c>
      <c r="AS1647" s="14">
        <v>280467</v>
      </c>
      <c r="AT1647" s="14">
        <v>449150</v>
      </c>
      <c r="AU1647" s="27">
        <v>0.470645393560639</v>
      </c>
      <c r="AV1647" s="27">
        <v>0.53622556147627887</v>
      </c>
    </row>
    <row r="1648" spans="1:48" x14ac:dyDescent="0.25">
      <c r="A1648" t="s">
        <v>93</v>
      </c>
      <c r="B1648" s="1">
        <v>43832</v>
      </c>
      <c r="C1648" s="8" t="s">
        <v>409</v>
      </c>
      <c r="D1648" s="10" t="s">
        <v>410</v>
      </c>
      <c r="E1648" s="14">
        <v>544700</v>
      </c>
      <c r="F1648" s="14">
        <v>553917</v>
      </c>
      <c r="G1648" s="14">
        <v>304156</v>
      </c>
      <c r="H1648" s="14">
        <v>-179179</v>
      </c>
      <c r="I1648" s="14">
        <v>148</v>
      </c>
      <c r="J1648" s="14">
        <v>176667</v>
      </c>
      <c r="K1648" s="14">
        <v>54547</v>
      </c>
      <c r="L1648" s="14">
        <v>2079</v>
      </c>
      <c r="N1648" s="14">
        <v>48453</v>
      </c>
      <c r="O1648" s="14">
        <v>22268</v>
      </c>
      <c r="R1648" s="14">
        <v>-26309</v>
      </c>
      <c r="S1648" s="14">
        <v>-9409</v>
      </c>
      <c r="T1648" s="14">
        <v>-33698</v>
      </c>
      <c r="U1648" s="14">
        <v>-74</v>
      </c>
      <c r="W1648" s="14">
        <v>-7613</v>
      </c>
      <c r="X1648" s="14">
        <v>-62363</v>
      </c>
      <c r="Y1648" s="14">
        <v>-1878</v>
      </c>
      <c r="Z1648" s="14">
        <v>-701</v>
      </c>
      <c r="AA1648" s="14">
        <v>-35188</v>
      </c>
      <c r="AB1648" s="14">
        <v>3241</v>
      </c>
      <c r="AC1648" s="14">
        <v>-5187</v>
      </c>
      <c r="AD1648" s="14">
        <v>254185</v>
      </c>
      <c r="AE1648" s="14">
        <v>49552</v>
      </c>
      <c r="AF1648" s="14">
        <v>247868</v>
      </c>
      <c r="AG1648" s="14">
        <v>2315</v>
      </c>
      <c r="AH1648" s="25">
        <v>2.2327145138640847</v>
      </c>
      <c r="AI1648" s="25">
        <v>0.90690477131167591</v>
      </c>
      <c r="AJ1648" s="25">
        <v>2.1533902766339428</v>
      </c>
      <c r="AK1648" s="26">
        <v>149.88603389785294</v>
      </c>
      <c r="AL1648" s="26">
        <v>72674.721826582303</v>
      </c>
      <c r="AM1648" s="26">
        <v>2030.6893637551905</v>
      </c>
      <c r="AN1648" s="26">
        <v>775.33868230248208</v>
      </c>
      <c r="AO1648" s="26">
        <v>75630.63590653782</v>
      </c>
      <c r="AP1648" s="26">
        <v>55536.326792200765</v>
      </c>
      <c r="AQ1648" s="26">
        <v>1050.3022893762934</v>
      </c>
      <c r="AR1648" s="26">
        <v>130116.66040936227</v>
      </c>
      <c r="AS1648" s="14">
        <v>304481</v>
      </c>
      <c r="AT1648" s="14">
        <v>483660</v>
      </c>
      <c r="AU1648" s="27">
        <v>0.54760990844181223</v>
      </c>
      <c r="AV1648" s="27">
        <v>0.59309802727471417</v>
      </c>
    </row>
    <row r="1649" spans="1:48" x14ac:dyDescent="0.25">
      <c r="A1649" t="s">
        <v>93</v>
      </c>
      <c r="B1649" s="1">
        <v>43833</v>
      </c>
      <c r="C1649" s="8" t="s">
        <v>409</v>
      </c>
      <c r="D1649" s="10" t="s">
        <v>410</v>
      </c>
      <c r="E1649" s="14">
        <v>541780</v>
      </c>
      <c r="F1649" s="14">
        <v>554927</v>
      </c>
      <c r="G1649" s="14">
        <v>310943</v>
      </c>
      <c r="H1649" s="14">
        <v>-168841</v>
      </c>
      <c r="I1649" s="14">
        <v>150</v>
      </c>
      <c r="J1649" s="14">
        <v>198836</v>
      </c>
      <c r="K1649" s="14">
        <v>54439</v>
      </c>
      <c r="L1649" s="14">
        <v>1829</v>
      </c>
      <c r="N1649" s="14">
        <v>50863</v>
      </c>
      <c r="O1649" s="14">
        <v>4828</v>
      </c>
      <c r="R1649" s="14">
        <v>-25998</v>
      </c>
      <c r="S1649" s="14">
        <v>-6903</v>
      </c>
      <c r="T1649" s="14">
        <v>-29762</v>
      </c>
      <c r="U1649" s="14">
        <v>35</v>
      </c>
      <c r="W1649" s="14">
        <v>-7898</v>
      </c>
      <c r="X1649" s="14">
        <v>-60870</v>
      </c>
      <c r="Y1649" s="14">
        <v>-1628</v>
      </c>
      <c r="Z1649" s="14">
        <v>-648</v>
      </c>
      <c r="AA1649" s="14">
        <v>-34340</v>
      </c>
      <c r="AB1649" s="14">
        <v>3386</v>
      </c>
      <c r="AC1649" s="14">
        <v>-4215</v>
      </c>
      <c r="AD1649" s="14">
        <v>253104</v>
      </c>
      <c r="AE1649" s="14">
        <v>49098</v>
      </c>
      <c r="AF1649" s="14">
        <v>250210</v>
      </c>
      <c r="AG1649" s="14">
        <v>2521</v>
      </c>
      <c r="AH1649" s="25">
        <v>2.2328463962558724</v>
      </c>
      <c r="AI1649" s="25">
        <v>0.90669891800955926</v>
      </c>
      <c r="AJ1649" s="25">
        <v>2.1526795751815535</v>
      </c>
      <c r="AK1649" s="26">
        <v>151.92049398008768</v>
      </c>
      <c r="AL1649" s="26">
        <v>81775.719199385232</v>
      </c>
      <c r="AM1649" s="26">
        <v>1785.9091104167887</v>
      </c>
      <c r="AN1649" s="26">
        <v>681.73277483538573</v>
      </c>
      <c r="AO1649" s="26">
        <v>84395.281578617505</v>
      </c>
      <c r="AP1649" s="26">
        <v>52155.256899928507</v>
      </c>
      <c r="AQ1649" s="26">
        <v>1065.7206283828809</v>
      </c>
      <c r="AR1649" s="26">
        <v>135484.81785016312</v>
      </c>
      <c r="AS1649" s="14">
        <v>311240</v>
      </c>
      <c r="AT1649" s="14">
        <v>480081</v>
      </c>
      <c r="AU1649" s="27">
        <v>0.5978008150425772</v>
      </c>
      <c r="AV1649" s="27">
        <v>0.62217113180656314</v>
      </c>
    </row>
    <row r="1650" spans="1:48" x14ac:dyDescent="0.25">
      <c r="A1650" t="s">
        <v>93</v>
      </c>
      <c r="B1650" s="1">
        <v>43834</v>
      </c>
      <c r="C1650" s="8" t="s">
        <v>409</v>
      </c>
      <c r="D1650" s="10" t="s">
        <v>410</v>
      </c>
      <c r="E1650" s="14">
        <v>499946</v>
      </c>
      <c r="F1650" s="14">
        <v>519141</v>
      </c>
      <c r="G1650" s="14">
        <v>272030</v>
      </c>
      <c r="H1650" s="14">
        <v>-180868</v>
      </c>
      <c r="I1650" s="14">
        <v>293</v>
      </c>
      <c r="J1650" s="14">
        <v>135406</v>
      </c>
      <c r="K1650" s="14">
        <v>54511</v>
      </c>
      <c r="L1650" s="14">
        <v>2164</v>
      </c>
      <c r="N1650" s="14">
        <v>51864</v>
      </c>
      <c r="O1650" s="14">
        <v>27791</v>
      </c>
      <c r="R1650" s="14">
        <v>-25022</v>
      </c>
      <c r="S1650" s="14">
        <v>-13339</v>
      </c>
      <c r="T1650" s="14">
        <v>-36965</v>
      </c>
      <c r="U1650" s="14">
        <v>162</v>
      </c>
      <c r="W1650" s="14">
        <v>-8869</v>
      </c>
      <c r="X1650" s="14">
        <v>-63118</v>
      </c>
      <c r="Y1650" s="14">
        <v>-1451</v>
      </c>
      <c r="Z1650" s="14">
        <v>-825</v>
      </c>
      <c r="AA1650" s="14">
        <v>-32122</v>
      </c>
      <c r="AB1650" s="14">
        <v>4111</v>
      </c>
      <c r="AC1650" s="14">
        <v>-3430</v>
      </c>
      <c r="AD1650" s="14">
        <v>240974</v>
      </c>
      <c r="AE1650" s="14">
        <v>45891</v>
      </c>
      <c r="AF1650" s="14">
        <v>230026</v>
      </c>
      <c r="AG1650" s="14">
        <v>2250</v>
      </c>
      <c r="AH1650" s="25">
        <v>2.2324943947195566</v>
      </c>
      <c r="AI1650" s="25">
        <v>0.90707045864559699</v>
      </c>
      <c r="AJ1650" s="25">
        <v>2.1550016940975949</v>
      </c>
      <c r="AK1650" s="26">
        <v>296.70458294528305</v>
      </c>
      <c r="AL1650" s="26">
        <v>55711.543269754278</v>
      </c>
      <c r="AM1650" s="26">
        <v>2115.2959086042924</v>
      </c>
      <c r="AN1650" s="26">
        <v>830.90214142422519</v>
      </c>
      <c r="AO1650" s="26">
        <v>58954.445902728083</v>
      </c>
      <c r="AP1650" s="26">
        <v>50812.904376195635</v>
      </c>
      <c r="AQ1650" s="26">
        <v>861.7765947166688</v>
      </c>
      <c r="AR1650" s="26">
        <v>108905.57368420705</v>
      </c>
      <c r="AS1650" s="14">
        <v>272450</v>
      </c>
      <c r="AT1650" s="14">
        <v>453318</v>
      </c>
      <c r="AU1650" s="27">
        <v>0.47704955230711099</v>
      </c>
      <c r="AV1650" s="27">
        <v>0.52964013309790592</v>
      </c>
    </row>
    <row r="1651" spans="1:48" x14ac:dyDescent="0.25">
      <c r="A1651" t="s">
        <v>93</v>
      </c>
      <c r="B1651" s="1">
        <v>43835</v>
      </c>
      <c r="C1651" s="8" t="s">
        <v>409</v>
      </c>
      <c r="D1651" s="10" t="s">
        <v>410</v>
      </c>
      <c r="E1651" s="14">
        <v>497985</v>
      </c>
      <c r="F1651" s="14">
        <v>511463</v>
      </c>
      <c r="G1651" s="14">
        <v>284677</v>
      </c>
      <c r="H1651" s="14">
        <v>-163318</v>
      </c>
      <c r="I1651" s="14">
        <v>303</v>
      </c>
      <c r="J1651" s="14">
        <v>136538</v>
      </c>
      <c r="K1651" s="14">
        <v>54574</v>
      </c>
      <c r="L1651" s="14">
        <v>2036</v>
      </c>
      <c r="N1651" s="14">
        <v>47774</v>
      </c>
      <c r="O1651" s="14">
        <v>43451</v>
      </c>
      <c r="R1651" s="14">
        <v>-26220</v>
      </c>
      <c r="S1651" s="14">
        <v>-5611</v>
      </c>
      <c r="T1651" s="14">
        <v>-30505</v>
      </c>
      <c r="U1651" s="14">
        <v>307</v>
      </c>
      <c r="W1651" s="14">
        <v>-9246</v>
      </c>
      <c r="X1651" s="14">
        <v>-57679</v>
      </c>
      <c r="Y1651" s="14">
        <v>-1951</v>
      </c>
      <c r="Z1651" s="14">
        <v>-727</v>
      </c>
      <c r="AA1651" s="14">
        <v>-32902</v>
      </c>
      <c r="AB1651" s="14">
        <v>5713</v>
      </c>
      <c r="AC1651" s="14">
        <v>-4497</v>
      </c>
      <c r="AD1651" s="14">
        <v>240865</v>
      </c>
      <c r="AE1651" s="14">
        <v>45303</v>
      </c>
      <c r="AF1651" s="14">
        <v>222620</v>
      </c>
      <c r="AG1651" s="14">
        <v>2677</v>
      </c>
      <c r="AH1651" s="25">
        <v>2.2358945917244077</v>
      </c>
      <c r="AI1651" s="25">
        <v>0.90923996854290889</v>
      </c>
      <c r="AJ1651" s="25">
        <v>2.1546473942733297</v>
      </c>
      <c r="AK1651" s="26">
        <v>307.29833771466087</v>
      </c>
      <c r="AL1651" s="26">
        <v>56311.657711946602</v>
      </c>
      <c r="AM1651" s="26">
        <v>1989.8495408462682</v>
      </c>
      <c r="AN1651" s="26">
        <v>903.11611712945057</v>
      </c>
      <c r="AO1651" s="26">
        <v>59511.921707636982</v>
      </c>
      <c r="AP1651" s="26">
        <v>49256.175982318346</v>
      </c>
      <c r="AQ1651" s="26">
        <v>1216.6255460883581</v>
      </c>
      <c r="AR1651" s="26">
        <v>107551.47214386697</v>
      </c>
      <c r="AS1651" s="14">
        <v>285161</v>
      </c>
      <c r="AT1651" s="14">
        <v>448479</v>
      </c>
      <c r="AU1651" s="27">
        <v>0.46009507904338476</v>
      </c>
      <c r="AV1651" s="27">
        <v>0.52869839282956832</v>
      </c>
    </row>
    <row r="1652" spans="1:48" x14ac:dyDescent="0.25">
      <c r="A1652" t="s">
        <v>93</v>
      </c>
      <c r="B1652" s="1">
        <v>43836</v>
      </c>
      <c r="C1652" s="8" t="s">
        <v>409</v>
      </c>
      <c r="D1652" s="10" t="s">
        <v>410</v>
      </c>
      <c r="E1652" s="14">
        <v>565386</v>
      </c>
      <c r="F1652" s="14">
        <v>558619</v>
      </c>
      <c r="G1652" s="14">
        <v>330535</v>
      </c>
      <c r="H1652" s="14">
        <v>-161922</v>
      </c>
      <c r="I1652" s="14">
        <v>315</v>
      </c>
      <c r="J1652" s="14">
        <v>212855</v>
      </c>
      <c r="K1652" s="14">
        <v>54590</v>
      </c>
      <c r="L1652" s="14">
        <v>2041</v>
      </c>
      <c r="N1652" s="14">
        <v>52020</v>
      </c>
      <c r="O1652" s="14">
        <v>8715</v>
      </c>
      <c r="R1652" s="14">
        <v>-25559</v>
      </c>
      <c r="S1652" s="14">
        <v>-4920</v>
      </c>
      <c r="T1652" s="14">
        <v>-39569</v>
      </c>
      <c r="U1652" s="14">
        <v>113</v>
      </c>
      <c r="W1652" s="14">
        <v>-8342</v>
      </c>
      <c r="X1652" s="14">
        <v>-46417</v>
      </c>
      <c r="Y1652" s="14">
        <v>-1628</v>
      </c>
      <c r="Z1652" s="14">
        <v>-285</v>
      </c>
      <c r="AA1652" s="14">
        <v>-34892</v>
      </c>
      <c r="AB1652" s="14">
        <v>3180</v>
      </c>
      <c r="AC1652" s="14">
        <v>-3603</v>
      </c>
      <c r="AD1652" s="14">
        <v>259947</v>
      </c>
      <c r="AE1652" s="14">
        <v>50606</v>
      </c>
      <c r="AF1652" s="14">
        <v>245745</v>
      </c>
      <c r="AG1652" s="14">
        <v>2319</v>
      </c>
      <c r="AH1652" s="25">
        <v>2.2382005408220218</v>
      </c>
      <c r="AI1652" s="25">
        <v>0.90490822098460577</v>
      </c>
      <c r="AJ1652" s="25">
        <v>2.1544251468377826</v>
      </c>
      <c r="AK1652" s="26">
        <v>319.79804699174326</v>
      </c>
      <c r="AL1652" s="26">
        <v>87368.453238053859</v>
      </c>
      <c r="AM1652" s="26">
        <v>1994.5304518220441</v>
      </c>
      <c r="AN1652" s="26">
        <v>714.86711762498521</v>
      </c>
      <c r="AO1652" s="26">
        <v>90397.648854492611</v>
      </c>
      <c r="AP1652" s="26">
        <v>45385.603845738988</v>
      </c>
      <c r="AQ1652" s="26">
        <v>1004.3658750024358</v>
      </c>
      <c r="AR1652" s="26">
        <v>134778.88682522916</v>
      </c>
      <c r="AS1652" s="14">
        <v>331003</v>
      </c>
      <c r="AT1652" s="14">
        <v>492925</v>
      </c>
      <c r="AU1652" s="27">
        <v>0.60208658114153502</v>
      </c>
      <c r="AV1652" s="27">
        <v>0.60280210878457519</v>
      </c>
    </row>
    <row r="1653" spans="1:48" x14ac:dyDescent="0.25">
      <c r="A1653" t="s">
        <v>93</v>
      </c>
      <c r="B1653" s="1">
        <v>43837</v>
      </c>
      <c r="C1653" s="8" t="s">
        <v>409</v>
      </c>
      <c r="D1653" s="10" t="s">
        <v>410</v>
      </c>
      <c r="E1653" s="14">
        <v>568291</v>
      </c>
      <c r="F1653" s="14">
        <v>568406</v>
      </c>
      <c r="G1653" s="14">
        <v>334833</v>
      </c>
      <c r="H1653" s="14">
        <v>-167139</v>
      </c>
      <c r="I1653" s="14">
        <v>346</v>
      </c>
      <c r="J1653" s="14">
        <v>221886</v>
      </c>
      <c r="K1653" s="14">
        <v>54538</v>
      </c>
      <c r="L1653" s="14">
        <v>2085</v>
      </c>
      <c r="N1653" s="14">
        <v>42252</v>
      </c>
      <c r="O1653" s="14">
        <v>13727</v>
      </c>
      <c r="R1653" s="14">
        <v>-25545</v>
      </c>
      <c r="S1653" s="14">
        <v>-2238</v>
      </c>
      <c r="T1653" s="14">
        <v>-38930</v>
      </c>
      <c r="U1653" s="14">
        <v>-1075</v>
      </c>
      <c r="W1653" s="14">
        <v>-8557</v>
      </c>
      <c r="X1653" s="14">
        <v>-55053</v>
      </c>
      <c r="Y1653" s="14">
        <v>-1746</v>
      </c>
      <c r="Z1653" s="14">
        <v>0</v>
      </c>
      <c r="AA1653" s="14">
        <v>-34341</v>
      </c>
      <c r="AB1653" s="14">
        <v>3753</v>
      </c>
      <c r="AC1653" s="14">
        <v>-3407</v>
      </c>
      <c r="AD1653" s="14">
        <v>266943</v>
      </c>
      <c r="AE1653" s="14">
        <v>50779</v>
      </c>
      <c r="AF1653" s="14">
        <v>248687</v>
      </c>
      <c r="AG1653" s="14">
        <v>1990</v>
      </c>
      <c r="AH1653" s="25">
        <v>2.2408337731402823</v>
      </c>
      <c r="AI1653" s="25">
        <v>0.90321514491660349</v>
      </c>
      <c r="AJ1653" s="25">
        <v>2.1563993217110435</v>
      </c>
      <c r="AK1653" s="26">
        <v>351.68350350923868</v>
      </c>
      <c r="AL1653" s="26">
        <v>90904.915878911343</v>
      </c>
      <c r="AM1653" s="26">
        <v>2039.3957170703004</v>
      </c>
      <c r="AN1653" s="26">
        <v>685.1344932771724</v>
      </c>
      <c r="AO1653" s="26">
        <v>93981.129592768048</v>
      </c>
      <c r="AP1653" s="26">
        <v>48124.514863134696</v>
      </c>
      <c r="AQ1653" s="26">
        <v>1130.5515115902163</v>
      </c>
      <c r="AR1653" s="26">
        <v>140975.09294431258</v>
      </c>
      <c r="AS1653" s="14">
        <v>335293</v>
      </c>
      <c r="AT1653" s="14">
        <v>502432</v>
      </c>
      <c r="AU1653" s="27">
        <v>0.61794513432373566</v>
      </c>
      <c r="AV1653" s="27">
        <v>0.61858422514268674</v>
      </c>
    </row>
    <row r="1654" spans="1:48" x14ac:dyDescent="0.25">
      <c r="A1654" t="s">
        <v>93</v>
      </c>
      <c r="B1654" s="1">
        <v>43838</v>
      </c>
      <c r="C1654" s="8" t="s">
        <v>409</v>
      </c>
      <c r="D1654" s="10" t="s">
        <v>410</v>
      </c>
      <c r="E1654" s="14">
        <v>564333</v>
      </c>
      <c r="F1654" s="14">
        <v>570193</v>
      </c>
      <c r="G1654" s="14">
        <v>327111</v>
      </c>
      <c r="H1654" s="14">
        <v>-177622</v>
      </c>
      <c r="I1654" s="14">
        <v>339</v>
      </c>
      <c r="J1654" s="14">
        <v>158872</v>
      </c>
      <c r="K1654" s="14">
        <v>54544</v>
      </c>
      <c r="L1654" s="14">
        <v>2084</v>
      </c>
      <c r="N1654" s="14">
        <v>41555</v>
      </c>
      <c r="O1654" s="14">
        <v>69716</v>
      </c>
      <c r="R1654" s="14">
        <v>-25587</v>
      </c>
      <c r="S1654" s="14">
        <v>-9856</v>
      </c>
      <c r="T1654" s="14">
        <v>-40783</v>
      </c>
      <c r="U1654" s="14">
        <v>-408</v>
      </c>
      <c r="W1654" s="14">
        <v>-8814</v>
      </c>
      <c r="X1654" s="14">
        <v>-59734</v>
      </c>
      <c r="Y1654" s="14">
        <v>-1206</v>
      </c>
      <c r="Z1654" s="14">
        <v>0</v>
      </c>
      <c r="AA1654" s="14">
        <v>-33169</v>
      </c>
      <c r="AB1654" s="14">
        <v>5968</v>
      </c>
      <c r="AC1654" s="14">
        <v>-4033</v>
      </c>
      <c r="AD1654" s="14">
        <v>268074</v>
      </c>
      <c r="AE1654" s="14">
        <v>52426</v>
      </c>
      <c r="AF1654" s="14">
        <v>247872</v>
      </c>
      <c r="AG1654" s="14">
        <v>1823</v>
      </c>
      <c r="AH1654" s="25">
        <v>2.244415217781468</v>
      </c>
      <c r="AI1654" s="25">
        <v>0.9046605804979081</v>
      </c>
      <c r="AJ1654" s="25">
        <v>2.150556487926031</v>
      </c>
      <c r="AK1654" s="26">
        <v>345.11923090052602</v>
      </c>
      <c r="AL1654" s="26">
        <v>65192.747840835902</v>
      </c>
      <c r="AM1654" s="26">
        <v>2032.8944311662999</v>
      </c>
      <c r="AN1654" s="26">
        <v>1026.4916912504409</v>
      </c>
      <c r="AO1654" s="26">
        <v>68597.253194153163</v>
      </c>
      <c r="AP1654" s="26">
        <v>49458.187292588838</v>
      </c>
      <c r="AQ1654" s="26">
        <v>1324.9779978514287</v>
      </c>
      <c r="AR1654" s="26">
        <v>116730.4624888906</v>
      </c>
      <c r="AS1654" s="14">
        <v>327563</v>
      </c>
      <c r="AT1654" s="14">
        <v>505185</v>
      </c>
      <c r="AU1654" s="27">
        <v>0.4616848555450217</v>
      </c>
      <c r="AV1654" s="27">
        <v>0.50941004228601006</v>
      </c>
    </row>
    <row r="1655" spans="1:48" x14ac:dyDescent="0.25">
      <c r="A1655" t="s">
        <v>93</v>
      </c>
      <c r="B1655" s="1">
        <v>43839</v>
      </c>
      <c r="C1655" s="8" t="s">
        <v>409</v>
      </c>
      <c r="D1655" s="10" t="s">
        <v>410</v>
      </c>
      <c r="E1655" s="14">
        <v>566186</v>
      </c>
      <c r="F1655" s="14">
        <v>575404</v>
      </c>
      <c r="G1655" s="14">
        <v>343860</v>
      </c>
      <c r="H1655" s="14">
        <v>-161601</v>
      </c>
      <c r="I1655" s="14">
        <v>418</v>
      </c>
      <c r="J1655" s="14">
        <v>180716</v>
      </c>
      <c r="K1655" s="14">
        <v>54544</v>
      </c>
      <c r="L1655" s="14">
        <v>2175</v>
      </c>
      <c r="N1655" s="14">
        <v>41743</v>
      </c>
      <c r="O1655" s="14">
        <v>64264</v>
      </c>
      <c r="R1655" s="14">
        <v>-25652</v>
      </c>
      <c r="S1655" s="14">
        <v>-5553</v>
      </c>
      <c r="T1655" s="14">
        <v>-29924</v>
      </c>
      <c r="U1655" s="14">
        <v>-56</v>
      </c>
      <c r="W1655" s="14">
        <v>-9036</v>
      </c>
      <c r="X1655" s="14">
        <v>-56337</v>
      </c>
      <c r="Y1655" s="14">
        <v>-1649</v>
      </c>
      <c r="Z1655" s="14">
        <v>0</v>
      </c>
      <c r="AA1655" s="14">
        <v>-33785</v>
      </c>
      <c r="AB1655" s="14">
        <v>4791</v>
      </c>
      <c r="AC1655" s="14">
        <v>-4400</v>
      </c>
      <c r="AD1655" s="14">
        <v>266251</v>
      </c>
      <c r="AE1655" s="14">
        <v>53424</v>
      </c>
      <c r="AF1655" s="14">
        <v>253781</v>
      </c>
      <c r="AG1655" s="14">
        <v>1944</v>
      </c>
      <c r="AH1655" s="25">
        <v>2.2414958395303493</v>
      </c>
      <c r="AI1655" s="25">
        <v>0.90433550525533324</v>
      </c>
      <c r="AJ1655" s="25">
        <v>2.1486102091942438</v>
      </c>
      <c r="AK1655" s="26">
        <v>424.99172688430929</v>
      </c>
      <c r="AL1655" s="26">
        <v>74129.734452070115</v>
      </c>
      <c r="AM1655" s="26">
        <v>2119.7427243685893</v>
      </c>
      <c r="AN1655" s="26">
        <v>994.06115227638327</v>
      </c>
      <c r="AO1655" s="26">
        <v>77668.530055599404</v>
      </c>
      <c r="AP1655" s="26">
        <v>51052.110448248008</v>
      </c>
      <c r="AQ1655" s="26">
        <v>1241.8551090187486</v>
      </c>
      <c r="AR1655" s="26">
        <v>127478.78539482866</v>
      </c>
      <c r="AS1655" s="14">
        <v>344324</v>
      </c>
      <c r="AT1655" s="14">
        <v>505925</v>
      </c>
      <c r="AU1655" s="27">
        <v>0.49729207005952403</v>
      </c>
      <c r="AV1655" s="27">
        <v>0.55550186264198675</v>
      </c>
    </row>
    <row r="1656" spans="1:48" x14ac:dyDescent="0.25">
      <c r="A1656" t="s">
        <v>93</v>
      </c>
      <c r="B1656" s="1">
        <v>43840</v>
      </c>
      <c r="C1656" s="8" t="s">
        <v>409</v>
      </c>
      <c r="D1656" s="10" t="s">
        <v>410</v>
      </c>
      <c r="E1656" s="14">
        <v>553184</v>
      </c>
      <c r="F1656" s="14">
        <v>564667</v>
      </c>
      <c r="G1656" s="14">
        <v>339073</v>
      </c>
      <c r="H1656" s="14">
        <v>-154304</v>
      </c>
      <c r="I1656" s="14">
        <v>395</v>
      </c>
      <c r="J1656" s="14">
        <v>209127</v>
      </c>
      <c r="K1656" s="14">
        <v>54576</v>
      </c>
      <c r="L1656" s="14">
        <v>2087</v>
      </c>
      <c r="N1656" s="14">
        <v>57581</v>
      </c>
      <c r="O1656" s="14">
        <v>15310</v>
      </c>
      <c r="R1656" s="14">
        <v>-26081</v>
      </c>
      <c r="S1656" s="14">
        <v>-2229</v>
      </c>
      <c r="T1656" s="14">
        <v>-24007</v>
      </c>
      <c r="U1656" s="14">
        <v>109</v>
      </c>
      <c r="W1656" s="14">
        <v>-9332</v>
      </c>
      <c r="X1656" s="14">
        <v>-57015</v>
      </c>
      <c r="Y1656" s="14">
        <v>-1805</v>
      </c>
      <c r="Z1656" s="14">
        <v>-41</v>
      </c>
      <c r="AA1656" s="14">
        <v>-34683</v>
      </c>
      <c r="AB1656" s="14">
        <v>4858</v>
      </c>
      <c r="AC1656" s="14">
        <v>-4078</v>
      </c>
      <c r="AD1656" s="14">
        <v>260182</v>
      </c>
      <c r="AE1656" s="14">
        <v>51281</v>
      </c>
      <c r="AF1656" s="14">
        <v>251255</v>
      </c>
      <c r="AG1656" s="14">
        <v>1948</v>
      </c>
      <c r="AH1656" s="25">
        <v>2.2388400997586859</v>
      </c>
      <c r="AI1656" s="25">
        <v>0.90421399575454753</v>
      </c>
      <c r="AJ1656" s="25">
        <v>2.1472174543255718</v>
      </c>
      <c r="AK1656" s="26">
        <v>401.13118787123466</v>
      </c>
      <c r="AL1656" s="26">
        <v>85772.405353376656</v>
      </c>
      <c r="AM1656" s="26">
        <v>2032.6599718670191</v>
      </c>
      <c r="AN1656" s="26">
        <v>789.69257590893244</v>
      </c>
      <c r="AO1656" s="26">
        <v>88995.889089023854</v>
      </c>
      <c r="AP1656" s="26">
        <v>49063.100067462168</v>
      </c>
      <c r="AQ1656" s="26">
        <v>1537.0379689654753</v>
      </c>
      <c r="AR1656" s="26">
        <v>136521.95118752058</v>
      </c>
      <c r="AS1656" s="14">
        <v>339521</v>
      </c>
      <c r="AT1656" s="14">
        <v>493825</v>
      </c>
      <c r="AU1656" s="27">
        <v>0.57787917979578218</v>
      </c>
      <c r="AV1656" s="27">
        <v>0.60948519015244595</v>
      </c>
    </row>
    <row r="1657" spans="1:48" x14ac:dyDescent="0.25">
      <c r="A1657" t="s">
        <v>93</v>
      </c>
      <c r="B1657" s="1">
        <v>43841</v>
      </c>
      <c r="C1657" s="8" t="s">
        <v>409</v>
      </c>
      <c r="D1657" s="10" t="s">
        <v>410</v>
      </c>
      <c r="E1657" s="14">
        <v>513403</v>
      </c>
      <c r="F1657" s="14">
        <v>521083</v>
      </c>
      <c r="G1657" s="14">
        <v>311767</v>
      </c>
      <c r="H1657" s="14">
        <v>-152019</v>
      </c>
      <c r="I1657" s="14">
        <v>307</v>
      </c>
      <c r="J1657" s="14">
        <v>150029</v>
      </c>
      <c r="K1657" s="14">
        <v>54597</v>
      </c>
      <c r="L1657" s="14">
        <v>2034</v>
      </c>
      <c r="N1657" s="14">
        <v>44606</v>
      </c>
      <c r="O1657" s="14">
        <v>60195</v>
      </c>
      <c r="R1657" s="14">
        <v>-24182</v>
      </c>
      <c r="S1657" s="14">
        <v>-7481</v>
      </c>
      <c r="T1657" s="14">
        <v>-30212</v>
      </c>
      <c r="U1657" s="14">
        <v>1232</v>
      </c>
      <c r="W1657" s="14">
        <v>-9680</v>
      </c>
      <c r="X1657" s="14">
        <v>-48238</v>
      </c>
      <c r="Y1657" s="14">
        <v>-1667</v>
      </c>
      <c r="Z1657" s="14">
        <v>-355</v>
      </c>
      <c r="AA1657" s="14">
        <v>-34378</v>
      </c>
      <c r="AB1657" s="14">
        <v>6006</v>
      </c>
      <c r="AC1657" s="14">
        <v>-3064</v>
      </c>
      <c r="AD1657" s="14">
        <v>242678</v>
      </c>
      <c r="AE1657" s="14">
        <v>48114</v>
      </c>
      <c r="AF1657" s="14">
        <v>228289</v>
      </c>
      <c r="AG1657" s="14">
        <v>2009</v>
      </c>
      <c r="AH1657" s="25">
        <v>2.2321013049925345</v>
      </c>
      <c r="AI1657" s="25">
        <v>0.90069197824617997</v>
      </c>
      <c r="AJ1657" s="25">
        <v>2.1465235042378179</v>
      </c>
      <c r="AK1657" s="26">
        <v>310.82685480160217</v>
      </c>
      <c r="AL1657" s="26">
        <v>61293.972115056618</v>
      </c>
      <c r="AM1657" s="26">
        <v>1980.3997095280463</v>
      </c>
      <c r="AN1657" s="26">
        <v>986.21435710485719</v>
      </c>
      <c r="AO1657" s="26">
        <v>64571.413036491125</v>
      </c>
      <c r="AP1657" s="26">
        <v>43369.507338889038</v>
      </c>
      <c r="AQ1657" s="26">
        <v>1479.2689595775068</v>
      </c>
      <c r="AR1657" s="26">
        <v>106461.65141580267</v>
      </c>
      <c r="AS1657" s="14">
        <v>312114</v>
      </c>
      <c r="AT1657" s="14">
        <v>464133</v>
      </c>
      <c r="AU1657" s="27">
        <v>0.45610074719015831</v>
      </c>
      <c r="AV1657" s="27">
        <v>0.50569014903983744</v>
      </c>
    </row>
    <row r="1658" spans="1:48" x14ac:dyDescent="0.25">
      <c r="A1658" t="s">
        <v>93</v>
      </c>
      <c r="B1658" s="1">
        <v>43842</v>
      </c>
      <c r="C1658" s="8" t="s">
        <v>409</v>
      </c>
      <c r="D1658" s="10" t="s">
        <v>410</v>
      </c>
      <c r="E1658" s="14">
        <v>498429</v>
      </c>
      <c r="F1658" s="14">
        <v>514817</v>
      </c>
      <c r="G1658" s="14">
        <v>311128</v>
      </c>
      <c r="H1658" s="14">
        <v>-152708</v>
      </c>
      <c r="I1658" s="14">
        <v>376</v>
      </c>
      <c r="J1658" s="14">
        <v>145789</v>
      </c>
      <c r="K1658" s="14">
        <v>54605</v>
      </c>
      <c r="L1658" s="14">
        <v>2125</v>
      </c>
      <c r="N1658" s="14">
        <v>49952</v>
      </c>
      <c r="O1658" s="14">
        <v>58285</v>
      </c>
      <c r="R1658" s="14">
        <v>-23269</v>
      </c>
      <c r="S1658" s="14">
        <v>-8759</v>
      </c>
      <c r="T1658" s="14">
        <v>-31792</v>
      </c>
      <c r="U1658" s="14">
        <v>751</v>
      </c>
      <c r="W1658" s="14">
        <v>-9777</v>
      </c>
      <c r="X1658" s="14">
        <v>-47157</v>
      </c>
      <c r="Y1658" s="14">
        <v>-1823</v>
      </c>
      <c r="Z1658" s="14">
        <v>-373</v>
      </c>
      <c r="AA1658" s="14">
        <v>-33357</v>
      </c>
      <c r="AB1658" s="14">
        <v>6191</v>
      </c>
      <c r="AC1658" s="14">
        <v>-3343</v>
      </c>
      <c r="AD1658" s="14">
        <v>249078</v>
      </c>
      <c r="AE1658" s="14">
        <v>46360</v>
      </c>
      <c r="AF1658" s="14">
        <v>217394</v>
      </c>
      <c r="AG1658" s="14">
        <v>1983</v>
      </c>
      <c r="AH1658" s="25">
        <v>2.2337874376428379</v>
      </c>
      <c r="AI1658" s="25">
        <v>0.90094466974335297</v>
      </c>
      <c r="AJ1658" s="25">
        <v>2.1517783044498362</v>
      </c>
      <c r="AK1658" s="26">
        <v>380.97453373085028</v>
      </c>
      <c r="AL1658" s="26">
        <v>59578.440936403407</v>
      </c>
      <c r="AM1658" s="26">
        <v>2074.0666858487639</v>
      </c>
      <c r="AN1658" s="26">
        <v>1008.0693176927429</v>
      </c>
      <c r="AO1658" s="26">
        <v>63041.551473675769</v>
      </c>
      <c r="AP1658" s="26">
        <v>43954.431658365334</v>
      </c>
      <c r="AQ1658" s="26">
        <v>1359.2621742099145</v>
      </c>
      <c r="AR1658" s="26">
        <v>105636.72095783119</v>
      </c>
      <c r="AS1658" s="14">
        <v>311574</v>
      </c>
      <c r="AT1658" s="14">
        <v>464282</v>
      </c>
      <c r="AU1658" s="27">
        <v>0.44606631236847449</v>
      </c>
      <c r="AV1658" s="27">
        <v>0.50161071882617414</v>
      </c>
    </row>
    <row r="1659" spans="1:48" x14ac:dyDescent="0.25">
      <c r="A1659" t="s">
        <v>93</v>
      </c>
      <c r="B1659" s="1">
        <v>43843</v>
      </c>
      <c r="C1659" s="8" t="s">
        <v>409</v>
      </c>
      <c r="D1659" s="10" t="s">
        <v>410</v>
      </c>
      <c r="E1659" s="14">
        <v>563993</v>
      </c>
      <c r="F1659" s="14">
        <v>565084</v>
      </c>
      <c r="G1659" s="14">
        <v>368780</v>
      </c>
      <c r="H1659" s="14">
        <v>-128768</v>
      </c>
      <c r="I1659" s="14">
        <v>361</v>
      </c>
      <c r="J1659" s="14">
        <v>194169</v>
      </c>
      <c r="K1659" s="14">
        <v>54636</v>
      </c>
      <c r="L1659" s="14">
        <v>2036</v>
      </c>
      <c r="N1659" s="14">
        <v>55685</v>
      </c>
      <c r="O1659" s="14">
        <v>61895</v>
      </c>
      <c r="R1659" s="14">
        <v>-25381</v>
      </c>
      <c r="S1659" s="14">
        <v>-1754</v>
      </c>
      <c r="T1659" s="14">
        <v>-16402</v>
      </c>
      <c r="U1659" s="14">
        <v>-29</v>
      </c>
      <c r="W1659" s="14">
        <v>-9163</v>
      </c>
      <c r="X1659" s="14">
        <v>-41753</v>
      </c>
      <c r="Y1659" s="14">
        <v>-776</v>
      </c>
      <c r="Z1659" s="14">
        <v>-75</v>
      </c>
      <c r="AA1659" s="14">
        <v>-36756</v>
      </c>
      <c r="AB1659" s="14">
        <v>6408</v>
      </c>
      <c r="AC1659" s="14">
        <v>-3087</v>
      </c>
      <c r="AD1659" s="14">
        <v>265073</v>
      </c>
      <c r="AE1659" s="14">
        <v>50989</v>
      </c>
      <c r="AF1659" s="14">
        <v>246980</v>
      </c>
      <c r="AG1659" s="14">
        <v>2044</v>
      </c>
      <c r="AH1659" s="25">
        <v>2.2346084087828388</v>
      </c>
      <c r="AI1659" s="25">
        <v>0.9023267805069054</v>
      </c>
      <c r="AJ1659" s="25">
        <v>2.144936411846265</v>
      </c>
      <c r="AK1659" s="26">
        <v>365.91051318168417</v>
      </c>
      <c r="AL1659" s="26">
        <v>79471.241594581094</v>
      </c>
      <c r="AM1659" s="26">
        <v>1980.8813013213141</v>
      </c>
      <c r="AN1659" s="26">
        <v>1064.5403133134744</v>
      </c>
      <c r="AO1659" s="26">
        <v>82882.573722397545</v>
      </c>
      <c r="AP1659" s="26">
        <v>43132.324229974249</v>
      </c>
      <c r="AQ1659" s="26">
        <v>2009.0637049288359</v>
      </c>
      <c r="AR1659" s="26">
        <v>124005.83424744292</v>
      </c>
      <c r="AS1659" s="14">
        <v>368997</v>
      </c>
      <c r="AT1659" s="14">
        <v>497765</v>
      </c>
      <c r="AU1659" s="27">
        <v>0.49519258877408778</v>
      </c>
      <c r="AV1659" s="27">
        <v>0.54922652717366138</v>
      </c>
    </row>
    <row r="1660" spans="1:48" x14ac:dyDescent="0.25">
      <c r="A1660" t="s">
        <v>93</v>
      </c>
      <c r="B1660" s="1">
        <v>43844</v>
      </c>
      <c r="C1660" s="8" t="s">
        <v>409</v>
      </c>
      <c r="D1660" s="10" t="s">
        <v>410</v>
      </c>
      <c r="E1660" s="14">
        <v>567988</v>
      </c>
      <c r="F1660" s="14">
        <v>568254</v>
      </c>
      <c r="G1660" s="14">
        <v>375004</v>
      </c>
      <c r="H1660" s="14">
        <v>-127296</v>
      </c>
      <c r="I1660" s="14">
        <v>314</v>
      </c>
      <c r="J1660" s="14">
        <v>199212</v>
      </c>
      <c r="K1660" s="14">
        <v>54634</v>
      </c>
      <c r="L1660" s="14">
        <v>2085</v>
      </c>
      <c r="N1660" s="14">
        <v>51401</v>
      </c>
      <c r="O1660" s="14">
        <v>67357</v>
      </c>
      <c r="R1660" s="14">
        <v>-28074</v>
      </c>
      <c r="S1660" s="14">
        <v>-1156</v>
      </c>
      <c r="T1660" s="14">
        <v>-12259</v>
      </c>
      <c r="U1660" s="14">
        <v>-22</v>
      </c>
      <c r="W1660" s="14">
        <v>-8796</v>
      </c>
      <c r="X1660" s="14">
        <v>-32200</v>
      </c>
      <c r="Y1660" s="14">
        <v>-2928</v>
      </c>
      <c r="Z1660" s="14">
        <v>12</v>
      </c>
      <c r="AA1660" s="14">
        <v>-40605</v>
      </c>
      <c r="AB1660" s="14">
        <v>5732</v>
      </c>
      <c r="AC1660" s="14">
        <v>-7000</v>
      </c>
      <c r="AD1660" s="14">
        <v>262990</v>
      </c>
      <c r="AE1660" s="14">
        <v>52026</v>
      </c>
      <c r="AF1660" s="14">
        <v>251249</v>
      </c>
      <c r="AG1660" s="14">
        <v>1985</v>
      </c>
      <c r="AH1660" s="25">
        <v>2.234468098282163</v>
      </c>
      <c r="AI1660" s="25">
        <v>0.90311953736067829</v>
      </c>
      <c r="AJ1660" s="25">
        <v>2.1509828779240738</v>
      </c>
      <c r="AK1660" s="26">
        <v>318.25121012265112</v>
      </c>
      <c r="AL1660" s="26">
        <v>81606.920592526323</v>
      </c>
      <c r="AM1660" s="26">
        <v>2034.2731629358768</v>
      </c>
      <c r="AN1660" s="26">
        <v>1071.8253001761029</v>
      </c>
      <c r="AO1660" s="26">
        <v>85031.270265760977</v>
      </c>
      <c r="AP1660" s="26">
        <v>43159.291193229059</v>
      </c>
      <c r="AQ1660" s="26">
        <v>1857.9298434569391</v>
      </c>
      <c r="AR1660" s="26">
        <v>126332.6316155331</v>
      </c>
      <c r="AS1660" s="14">
        <v>375222</v>
      </c>
      <c r="AT1660" s="14">
        <v>502518</v>
      </c>
      <c r="AU1660" s="27">
        <v>0.49960193979378065</v>
      </c>
      <c r="AV1660" s="27">
        <v>0.55423974128734999</v>
      </c>
    </row>
    <row r="1661" spans="1:48" x14ac:dyDescent="0.25">
      <c r="A1661" t="s">
        <v>93</v>
      </c>
      <c r="B1661" s="1">
        <v>43845</v>
      </c>
      <c r="C1661" s="8" t="s">
        <v>409</v>
      </c>
      <c r="D1661" s="10" t="s">
        <v>410</v>
      </c>
      <c r="E1661" s="14">
        <v>573482</v>
      </c>
      <c r="F1661" s="14">
        <v>578105</v>
      </c>
      <c r="G1661" s="14">
        <v>362699</v>
      </c>
      <c r="H1661" s="14">
        <v>-141521</v>
      </c>
      <c r="I1661" s="14">
        <v>341</v>
      </c>
      <c r="J1661" s="14">
        <v>235819</v>
      </c>
      <c r="K1661" s="14">
        <v>54630</v>
      </c>
      <c r="L1661" s="14">
        <v>2125</v>
      </c>
      <c r="N1661" s="14">
        <v>52811</v>
      </c>
      <c r="O1661" s="14">
        <v>16971</v>
      </c>
      <c r="R1661" s="14">
        <v>-28085</v>
      </c>
      <c r="S1661" s="14">
        <v>-3704</v>
      </c>
      <c r="T1661" s="14">
        <v>-17001</v>
      </c>
      <c r="U1661" s="14">
        <v>2176</v>
      </c>
      <c r="W1661" s="14">
        <v>-9117</v>
      </c>
      <c r="X1661" s="14">
        <v>-35373</v>
      </c>
      <c r="Y1661" s="14">
        <v>-2365</v>
      </c>
      <c r="Z1661" s="14">
        <v>-36</v>
      </c>
      <c r="AA1661" s="14">
        <v>-41879</v>
      </c>
      <c r="AB1661" s="14">
        <v>5488</v>
      </c>
      <c r="AC1661" s="14">
        <v>-11625</v>
      </c>
      <c r="AD1661" s="14">
        <v>270125</v>
      </c>
      <c r="AE1661" s="14">
        <v>52169</v>
      </c>
      <c r="AF1661" s="14">
        <v>253819</v>
      </c>
      <c r="AG1661" s="14">
        <v>1993</v>
      </c>
      <c r="AH1661" s="25">
        <v>2.2357394055897153</v>
      </c>
      <c r="AI1661" s="25">
        <v>0.90301185848482723</v>
      </c>
      <c r="AJ1661" s="25">
        <v>2.1488846805298474</v>
      </c>
      <c r="AK1661" s="26">
        <v>345.81339972697941</v>
      </c>
      <c r="AL1661" s="26">
        <v>96591.409610741801</v>
      </c>
      <c r="AM1661" s="26">
        <v>2071.2775653518183</v>
      </c>
      <c r="AN1661" s="26">
        <v>769.58477742454158</v>
      </c>
      <c r="AO1661" s="26">
        <v>99778.085353245086</v>
      </c>
      <c r="AP1661" s="26">
        <v>48388.532146327751</v>
      </c>
      <c r="AQ1661" s="26">
        <v>2388.4454347559245</v>
      </c>
      <c r="AR1661" s="26">
        <v>145778.17206481693</v>
      </c>
      <c r="AS1661" s="14">
        <v>362940</v>
      </c>
      <c r="AT1661" s="14">
        <v>504461</v>
      </c>
      <c r="AU1661" s="27">
        <v>0.60608575117504593</v>
      </c>
      <c r="AV1661" s="27">
        <v>0.63708685844403568</v>
      </c>
    </row>
    <row r="1662" spans="1:48" x14ac:dyDescent="0.25">
      <c r="A1662" t="s">
        <v>93</v>
      </c>
      <c r="B1662" s="1">
        <v>43846</v>
      </c>
      <c r="C1662" s="8" t="s">
        <v>409</v>
      </c>
      <c r="D1662" s="10" t="s">
        <v>410</v>
      </c>
      <c r="E1662" s="14">
        <v>583436</v>
      </c>
      <c r="F1662" s="14">
        <v>597561</v>
      </c>
      <c r="G1662" s="14">
        <v>361245</v>
      </c>
      <c r="H1662" s="14">
        <v>-161621</v>
      </c>
      <c r="I1662" s="14">
        <v>399</v>
      </c>
      <c r="J1662" s="14">
        <v>219110</v>
      </c>
      <c r="K1662" s="14">
        <v>54596</v>
      </c>
      <c r="L1662" s="14">
        <v>2129</v>
      </c>
      <c r="N1662" s="14">
        <v>45802</v>
      </c>
      <c r="O1662" s="14">
        <v>39211</v>
      </c>
      <c r="R1662" s="14">
        <v>-26070</v>
      </c>
      <c r="S1662" s="14">
        <v>-8213</v>
      </c>
      <c r="T1662" s="14">
        <v>-29897</v>
      </c>
      <c r="U1662" s="14">
        <v>883</v>
      </c>
      <c r="W1662" s="14">
        <v>-8132</v>
      </c>
      <c r="X1662" s="14">
        <v>-42771</v>
      </c>
      <c r="Y1662" s="14">
        <v>-2665</v>
      </c>
      <c r="Z1662" s="14">
        <v>-92</v>
      </c>
      <c r="AA1662" s="14">
        <v>-38959</v>
      </c>
      <c r="AB1662" s="14">
        <v>5534</v>
      </c>
      <c r="AC1662" s="14">
        <v>-11239</v>
      </c>
      <c r="AD1662" s="14">
        <v>283002</v>
      </c>
      <c r="AE1662" s="14">
        <v>52715</v>
      </c>
      <c r="AF1662" s="14">
        <v>259891</v>
      </c>
      <c r="AG1662" s="14">
        <v>1954</v>
      </c>
      <c r="AH1662" s="25">
        <v>2.2326831998336072</v>
      </c>
      <c r="AI1662" s="25">
        <v>0.90128237984349435</v>
      </c>
      <c r="AJ1662" s="25">
        <v>2.1421028037443759</v>
      </c>
      <c r="AK1662" s="26">
        <v>404.07897811577919</v>
      </c>
      <c r="AL1662" s="26">
        <v>89575.519702945647</v>
      </c>
      <c r="AM1662" s="26">
        <v>2068.6271870761293</v>
      </c>
      <c r="AN1662" s="26">
        <v>864.53038162823998</v>
      </c>
      <c r="AO1662" s="26">
        <v>92912.756249765807</v>
      </c>
      <c r="AP1662" s="26">
        <v>49253.478780559562</v>
      </c>
      <c r="AQ1662" s="26">
        <v>1537.2210962475826</v>
      </c>
      <c r="AR1662" s="26">
        <v>140629.01393407775</v>
      </c>
      <c r="AS1662" s="14">
        <v>361672</v>
      </c>
      <c r="AT1662" s="14">
        <v>523293</v>
      </c>
      <c r="AU1662" s="27">
        <v>0.5663621200517559</v>
      </c>
      <c r="AV1662" s="27">
        <v>0.59246643218874795</v>
      </c>
    </row>
    <row r="1663" spans="1:48" x14ac:dyDescent="0.25">
      <c r="A1663" t="s">
        <v>93</v>
      </c>
      <c r="B1663" s="1">
        <v>43847</v>
      </c>
      <c r="C1663" s="8" t="s">
        <v>409</v>
      </c>
      <c r="D1663" s="10" t="s">
        <v>410</v>
      </c>
      <c r="E1663" s="14">
        <v>567845</v>
      </c>
      <c r="F1663" s="14">
        <v>579591</v>
      </c>
      <c r="G1663" s="14">
        <v>344512</v>
      </c>
      <c r="H1663" s="14">
        <v>-166607</v>
      </c>
      <c r="I1663" s="14">
        <v>329</v>
      </c>
      <c r="J1663" s="14">
        <v>215578</v>
      </c>
      <c r="K1663" s="14">
        <v>54619</v>
      </c>
      <c r="L1663" s="14">
        <v>2132</v>
      </c>
      <c r="N1663" s="14">
        <v>48058</v>
      </c>
      <c r="O1663" s="14">
        <v>23795</v>
      </c>
      <c r="R1663" s="14">
        <v>-30194</v>
      </c>
      <c r="S1663" s="14">
        <v>-8402</v>
      </c>
      <c r="T1663" s="14">
        <v>-30339</v>
      </c>
      <c r="U1663" s="14">
        <v>-382</v>
      </c>
      <c r="W1663" s="14">
        <v>-7839</v>
      </c>
      <c r="X1663" s="14">
        <v>-38548</v>
      </c>
      <c r="Y1663" s="14">
        <v>-2616</v>
      </c>
      <c r="Z1663" s="14">
        <v>-9</v>
      </c>
      <c r="AA1663" s="14">
        <v>-40767</v>
      </c>
      <c r="AB1663" s="14">
        <v>5734</v>
      </c>
      <c r="AC1663" s="14">
        <v>-13245</v>
      </c>
      <c r="AD1663" s="14">
        <v>269023</v>
      </c>
      <c r="AE1663" s="14">
        <v>52266</v>
      </c>
      <c r="AF1663" s="14">
        <v>254354</v>
      </c>
      <c r="AG1663" s="14">
        <v>3947</v>
      </c>
      <c r="AH1663" s="25">
        <v>2.2384334466650242</v>
      </c>
      <c r="AI1663" s="25">
        <v>0.90679664528040849</v>
      </c>
      <c r="AJ1663" s="25">
        <v>2.1437517466527942</v>
      </c>
      <c r="AK1663" s="26">
        <v>334.04605054512473</v>
      </c>
      <c r="AL1663" s="26">
        <v>88670.794602362279</v>
      </c>
      <c r="AM1663" s="26">
        <v>2073.1367418710511</v>
      </c>
      <c r="AN1663" s="26">
        <v>783.16078260328743</v>
      </c>
      <c r="AO1663" s="26">
        <v>91861.138177381741</v>
      </c>
      <c r="AP1663" s="26">
        <v>51578.613024079212</v>
      </c>
      <c r="AQ1663" s="26">
        <v>1512.368935164508</v>
      </c>
      <c r="AR1663" s="26">
        <v>141927.38226629648</v>
      </c>
      <c r="AS1663" s="14">
        <v>344893</v>
      </c>
      <c r="AT1663" s="14">
        <v>511500</v>
      </c>
      <c r="AU1663" s="27">
        <v>0.58719342650798756</v>
      </c>
      <c r="AV1663" s="27">
        <v>0.61172227857658368</v>
      </c>
    </row>
    <row r="1664" spans="1:48" x14ac:dyDescent="0.25">
      <c r="A1664" t="s">
        <v>93</v>
      </c>
      <c r="B1664" s="1">
        <v>43848</v>
      </c>
      <c r="C1664" s="8" t="s">
        <v>409</v>
      </c>
      <c r="D1664" s="10" t="s">
        <v>410</v>
      </c>
      <c r="E1664" s="14">
        <v>532771</v>
      </c>
      <c r="F1664" s="14">
        <v>536514</v>
      </c>
      <c r="G1664" s="14">
        <v>306759</v>
      </c>
      <c r="H1664" s="14">
        <v>-159997</v>
      </c>
      <c r="I1664" s="14">
        <v>357</v>
      </c>
      <c r="J1664" s="14">
        <v>195071</v>
      </c>
      <c r="K1664" s="14">
        <v>54620</v>
      </c>
      <c r="L1664" s="14">
        <v>2036</v>
      </c>
      <c r="N1664" s="14">
        <v>45456</v>
      </c>
      <c r="O1664" s="14">
        <v>9223</v>
      </c>
      <c r="R1664" s="14">
        <v>-27938</v>
      </c>
      <c r="S1664" s="14">
        <v>-7902</v>
      </c>
      <c r="T1664" s="14">
        <v>-28121</v>
      </c>
      <c r="U1664" s="14">
        <v>892</v>
      </c>
      <c r="W1664" s="14">
        <v>-8941</v>
      </c>
      <c r="X1664" s="14">
        <v>-36648</v>
      </c>
      <c r="Y1664" s="14">
        <v>-2863</v>
      </c>
      <c r="Z1664" s="14">
        <v>65</v>
      </c>
      <c r="AA1664" s="14">
        <v>-38463</v>
      </c>
      <c r="AB1664" s="14">
        <v>4762</v>
      </c>
      <c r="AC1664" s="14">
        <v>-14840</v>
      </c>
      <c r="AD1664" s="14">
        <v>251117</v>
      </c>
      <c r="AE1664" s="14">
        <v>46473</v>
      </c>
      <c r="AF1664" s="14">
        <v>232901</v>
      </c>
      <c r="AG1664" s="14">
        <v>6026</v>
      </c>
      <c r="AH1664" s="25">
        <v>2.2406940629202805</v>
      </c>
      <c r="AI1664" s="25">
        <v>0.90675406057222352</v>
      </c>
      <c r="AJ1664" s="25">
        <v>2.1450882268147482</v>
      </c>
      <c r="AK1664" s="26">
        <v>362.8415692783974</v>
      </c>
      <c r="AL1664" s="26">
        <v>80232.15853520525</v>
      </c>
      <c r="AM1664" s="26">
        <v>1981.0215047467707</v>
      </c>
      <c r="AN1664" s="26">
        <v>676.85553786803257</v>
      </c>
      <c r="AO1664" s="26">
        <v>83252.877147098465</v>
      </c>
      <c r="AP1664" s="26">
        <v>48084.761412358297</v>
      </c>
      <c r="AQ1664" s="26">
        <v>1392.2971367507473</v>
      </c>
      <c r="AR1664" s="26">
        <v>129945.34142270603</v>
      </c>
      <c r="AS1664" s="14">
        <v>307099</v>
      </c>
      <c r="AT1664" s="14">
        <v>467096</v>
      </c>
      <c r="AU1664" s="27">
        <v>0.59766055251249994</v>
      </c>
      <c r="AV1664" s="27">
        <v>0.61332166965104851</v>
      </c>
    </row>
    <row r="1665" spans="1:48" x14ac:dyDescent="0.25">
      <c r="A1665" t="s">
        <v>93</v>
      </c>
      <c r="B1665" s="1">
        <v>43849</v>
      </c>
      <c r="C1665" s="8" t="s">
        <v>409</v>
      </c>
      <c r="D1665" s="10" t="s">
        <v>410</v>
      </c>
      <c r="E1665" s="14">
        <v>516055</v>
      </c>
      <c r="F1665" s="14">
        <v>528259</v>
      </c>
      <c r="G1665" s="14">
        <v>290087</v>
      </c>
      <c r="H1665" s="14">
        <v>-169597</v>
      </c>
      <c r="I1665" s="14">
        <v>260</v>
      </c>
      <c r="J1665" s="14">
        <v>187397</v>
      </c>
      <c r="K1665" s="14">
        <v>54600</v>
      </c>
      <c r="L1665" s="14">
        <v>2036</v>
      </c>
      <c r="N1665" s="14">
        <v>34956</v>
      </c>
      <c r="O1665" s="14">
        <v>10845</v>
      </c>
      <c r="R1665" s="14">
        <v>-27603</v>
      </c>
      <c r="S1665" s="14">
        <v>-11497</v>
      </c>
      <c r="T1665" s="14">
        <v>-34205</v>
      </c>
      <c r="U1665" s="14">
        <v>-150</v>
      </c>
      <c r="W1665" s="14">
        <v>-9601</v>
      </c>
      <c r="X1665" s="14">
        <v>-36184</v>
      </c>
      <c r="Y1665" s="14">
        <v>-2779</v>
      </c>
      <c r="Z1665" s="14">
        <v>-2</v>
      </c>
      <c r="AA1665" s="14">
        <v>-36887</v>
      </c>
      <c r="AB1665" s="14">
        <v>4242</v>
      </c>
      <c r="AC1665" s="14">
        <v>-14931</v>
      </c>
      <c r="AD1665" s="14">
        <v>252563</v>
      </c>
      <c r="AE1665" s="14">
        <v>45757</v>
      </c>
      <c r="AF1665" s="14">
        <v>223820</v>
      </c>
      <c r="AG1665" s="14">
        <v>6123</v>
      </c>
      <c r="AH1665" s="25">
        <v>2.2372128744305875</v>
      </c>
      <c r="AI1665" s="25">
        <v>0.90250508793320694</v>
      </c>
      <c r="AJ1665" s="25">
        <v>2.1463712332839422</v>
      </c>
      <c r="AK1665" s="26">
        <v>263.84381315235856</v>
      </c>
      <c r="AL1665" s="26">
        <v>76714.692764929656</v>
      </c>
      <c r="AM1665" s="26">
        <v>1982.2063806760832</v>
      </c>
      <c r="AN1665" s="26">
        <v>622.47125882320677</v>
      </c>
      <c r="AO1665" s="26">
        <v>79583.214217581291</v>
      </c>
      <c r="AP1665" s="26">
        <v>49515.224700543447</v>
      </c>
      <c r="AQ1665" s="26">
        <v>1132.5262032627909</v>
      </c>
      <c r="AR1665" s="26">
        <v>127965.91271486196</v>
      </c>
      <c r="AS1665" s="14">
        <v>290519</v>
      </c>
      <c r="AT1665" s="14">
        <v>460116</v>
      </c>
      <c r="AU1665" s="27">
        <v>0.60392175977600104</v>
      </c>
      <c r="AV1665" s="27">
        <v>0.61314149147049646</v>
      </c>
    </row>
    <row r="1666" spans="1:48" x14ac:dyDescent="0.25">
      <c r="A1666" t="s">
        <v>93</v>
      </c>
      <c r="B1666" s="1">
        <v>43850</v>
      </c>
      <c r="C1666" s="8" t="s">
        <v>409</v>
      </c>
      <c r="D1666" s="10" t="s">
        <v>410</v>
      </c>
      <c r="E1666" s="14">
        <v>565750</v>
      </c>
      <c r="F1666" s="14">
        <v>580337</v>
      </c>
      <c r="G1666" s="14">
        <v>320370</v>
      </c>
      <c r="H1666" s="14">
        <v>-184918</v>
      </c>
      <c r="I1666" s="14">
        <v>232</v>
      </c>
      <c r="J1666" s="14">
        <v>235774</v>
      </c>
      <c r="K1666" s="14">
        <v>54576</v>
      </c>
      <c r="L1666" s="14">
        <v>2018</v>
      </c>
      <c r="N1666" s="14">
        <v>17824</v>
      </c>
      <c r="O1666" s="14">
        <v>9948</v>
      </c>
      <c r="R1666" s="14">
        <v>-29292</v>
      </c>
      <c r="S1666" s="14">
        <v>-10652</v>
      </c>
      <c r="T1666" s="14">
        <v>-37191</v>
      </c>
      <c r="U1666" s="14">
        <v>-48</v>
      </c>
      <c r="W1666" s="14">
        <v>-8020</v>
      </c>
      <c r="X1666" s="14">
        <v>-43059</v>
      </c>
      <c r="Y1666" s="14">
        <v>-1551</v>
      </c>
      <c r="Z1666" s="14">
        <v>-132</v>
      </c>
      <c r="AA1666" s="14">
        <v>-41779</v>
      </c>
      <c r="AB1666" s="14">
        <v>3954</v>
      </c>
      <c r="AC1666" s="14">
        <v>-17148</v>
      </c>
      <c r="AD1666" s="14">
        <v>269261</v>
      </c>
      <c r="AE1666" s="14">
        <v>53273</v>
      </c>
      <c r="AF1666" s="14">
        <v>250943</v>
      </c>
      <c r="AG1666" s="14">
        <v>6859</v>
      </c>
      <c r="AH1666" s="25">
        <v>2.2454351409559088</v>
      </c>
      <c r="AI1666" s="25">
        <v>0.90225903809233665</v>
      </c>
      <c r="AJ1666" s="25">
        <v>2.1448722768115807</v>
      </c>
      <c r="AK1666" s="26">
        <v>236.29512238017023</v>
      </c>
      <c r="AL1666" s="26">
        <v>96492.466931798932</v>
      </c>
      <c r="AM1666" s="26">
        <v>1963.3098922289416</v>
      </c>
      <c r="AN1666" s="26">
        <v>510.49236753985394</v>
      </c>
      <c r="AO1666" s="26">
        <v>99202.564313947893</v>
      </c>
      <c r="AP1666" s="26">
        <v>55716.679822228747</v>
      </c>
      <c r="AQ1666" s="26">
        <v>1410.220986804268</v>
      </c>
      <c r="AR1666" s="26">
        <v>153509.02314937234</v>
      </c>
      <c r="AS1666" s="14">
        <v>320712</v>
      </c>
      <c r="AT1666" s="14">
        <v>505630</v>
      </c>
      <c r="AU1666" s="27">
        <v>0.68193256671972291</v>
      </c>
      <c r="AV1666" s="27">
        <v>0.66932156441581636</v>
      </c>
    </row>
    <row r="1667" spans="1:48" x14ac:dyDescent="0.25">
      <c r="A1667" t="s">
        <v>93</v>
      </c>
      <c r="B1667" s="1">
        <v>43851</v>
      </c>
      <c r="C1667" s="8" t="s">
        <v>409</v>
      </c>
      <c r="D1667" s="10" t="s">
        <v>410</v>
      </c>
      <c r="E1667" s="14">
        <v>577787</v>
      </c>
      <c r="F1667" s="14">
        <v>580631</v>
      </c>
      <c r="G1667" s="14">
        <v>342034</v>
      </c>
      <c r="H1667" s="14">
        <v>-165783</v>
      </c>
      <c r="I1667" s="14">
        <v>240</v>
      </c>
      <c r="J1667" s="14">
        <v>198937</v>
      </c>
      <c r="K1667" s="14">
        <v>54549</v>
      </c>
      <c r="L1667" s="14">
        <v>2127</v>
      </c>
      <c r="N1667" s="14">
        <v>42320</v>
      </c>
      <c r="O1667" s="14">
        <v>43868</v>
      </c>
      <c r="R1667" s="14">
        <v>-26066</v>
      </c>
      <c r="S1667" s="14">
        <v>-8334</v>
      </c>
      <c r="T1667" s="14">
        <v>-37293</v>
      </c>
      <c r="U1667" s="14">
        <v>-87</v>
      </c>
      <c r="W1667" s="14">
        <v>-8968</v>
      </c>
      <c r="X1667" s="14">
        <v>-35224</v>
      </c>
      <c r="Y1667" s="14">
        <v>-1487</v>
      </c>
      <c r="Z1667" s="14">
        <v>-113</v>
      </c>
      <c r="AA1667" s="14">
        <v>-38517</v>
      </c>
      <c r="AB1667" s="14">
        <v>5279</v>
      </c>
      <c r="AC1667" s="14">
        <v>-14973</v>
      </c>
      <c r="AD1667" s="14">
        <v>267001</v>
      </c>
      <c r="AE1667" s="14">
        <v>54020</v>
      </c>
      <c r="AF1667" s="14">
        <v>253972</v>
      </c>
      <c r="AG1667" s="14">
        <v>5637</v>
      </c>
      <c r="AH1667" s="25">
        <v>2.2515106154380127</v>
      </c>
      <c r="AI1667" s="25">
        <v>0.90669790798785876</v>
      </c>
      <c r="AJ1667" s="25">
        <v>2.1445432567648233</v>
      </c>
      <c r="AK1667" s="26">
        <v>245.10462016362149</v>
      </c>
      <c r="AL1667" s="26">
        <v>81817.166550870752</v>
      </c>
      <c r="AM1667" s="26">
        <v>2069.0384316293871</v>
      </c>
      <c r="AN1667" s="26">
        <v>870.51271406034766</v>
      </c>
      <c r="AO1667" s="26">
        <v>85001.822316724094</v>
      </c>
      <c r="AP1667" s="26">
        <v>46619.893399986911</v>
      </c>
      <c r="AQ1667" s="26">
        <v>1292.3532569599495</v>
      </c>
      <c r="AR1667" s="26">
        <v>130329.36245975108</v>
      </c>
      <c r="AS1667" s="14">
        <v>342307</v>
      </c>
      <c r="AT1667" s="14">
        <v>508090</v>
      </c>
      <c r="AU1667" s="27">
        <v>0.54745219208457985</v>
      </c>
      <c r="AV1667" s="27">
        <v>0.56550359004510309</v>
      </c>
    </row>
    <row r="1668" spans="1:48" x14ac:dyDescent="0.25">
      <c r="A1668" t="s">
        <v>93</v>
      </c>
      <c r="B1668" s="1">
        <v>43852</v>
      </c>
      <c r="C1668" s="8" t="s">
        <v>409</v>
      </c>
      <c r="D1668" s="10" t="s">
        <v>410</v>
      </c>
      <c r="E1668" s="14">
        <v>570421</v>
      </c>
      <c r="F1668" s="14">
        <v>565827</v>
      </c>
      <c r="G1668" s="14">
        <v>335099</v>
      </c>
      <c r="H1668" s="14">
        <v>-167835</v>
      </c>
      <c r="I1668" s="14">
        <v>200</v>
      </c>
      <c r="J1668" s="14">
        <v>194310</v>
      </c>
      <c r="K1668" s="14">
        <v>54463</v>
      </c>
      <c r="L1668" s="14">
        <v>2128</v>
      </c>
      <c r="N1668" s="14">
        <v>54058</v>
      </c>
      <c r="O1668" s="14">
        <v>29943</v>
      </c>
      <c r="R1668" s="14">
        <v>-25980</v>
      </c>
      <c r="S1668" s="14">
        <v>-9826</v>
      </c>
      <c r="T1668" s="14">
        <v>-37302</v>
      </c>
      <c r="U1668" s="14">
        <v>472</v>
      </c>
      <c r="W1668" s="14">
        <v>-9208</v>
      </c>
      <c r="X1668" s="14">
        <v>-36580</v>
      </c>
      <c r="Y1668" s="14">
        <v>-2951</v>
      </c>
      <c r="Z1668" s="14">
        <v>-109</v>
      </c>
      <c r="AA1668" s="14">
        <v>-37495</v>
      </c>
      <c r="AB1668" s="14">
        <v>4382</v>
      </c>
      <c r="AC1668" s="14">
        <v>-13238</v>
      </c>
      <c r="AD1668" s="14">
        <v>262458</v>
      </c>
      <c r="AE1668" s="14">
        <v>50059</v>
      </c>
      <c r="AF1668" s="14">
        <v>247990</v>
      </c>
      <c r="AG1668" s="14">
        <v>5323</v>
      </c>
      <c r="AH1668" s="25">
        <v>2.2499276462777869</v>
      </c>
      <c r="AI1668" s="25">
        <v>0.90551471168691278</v>
      </c>
      <c r="AJ1668" s="25">
        <v>2.1459152452211843</v>
      </c>
      <c r="AK1668" s="26">
        <v>204.1102454189645</v>
      </c>
      <c r="AL1668" s="26">
        <v>79809.92807281256</v>
      </c>
      <c r="AM1668" s="26">
        <v>2071.3354872180598</v>
      </c>
      <c r="AN1668" s="26">
        <v>856.99844605840337</v>
      </c>
      <c r="AO1668" s="26">
        <v>82942.372251508001</v>
      </c>
      <c r="AP1668" s="26">
        <v>44029.4654441393</v>
      </c>
      <c r="AQ1668" s="26">
        <v>1063.3209776710301</v>
      </c>
      <c r="AR1668" s="26">
        <v>125908.51671797626</v>
      </c>
      <c r="AS1668" s="14">
        <v>335452</v>
      </c>
      <c r="AT1668" s="14">
        <v>503287</v>
      </c>
      <c r="AU1668" s="27">
        <v>0.54510455359669807</v>
      </c>
      <c r="AV1668" s="27">
        <v>0.55153507665960932</v>
      </c>
    </row>
    <row r="1669" spans="1:48" x14ac:dyDescent="0.25">
      <c r="A1669" t="s">
        <v>93</v>
      </c>
      <c r="B1669" s="1">
        <v>43853</v>
      </c>
      <c r="C1669" s="8" t="s">
        <v>409</v>
      </c>
      <c r="D1669" s="10" t="s">
        <v>410</v>
      </c>
      <c r="E1669" s="14">
        <v>566075</v>
      </c>
      <c r="F1669" s="14">
        <v>570943</v>
      </c>
      <c r="G1669" s="14">
        <v>321088</v>
      </c>
      <c r="H1669" s="14">
        <v>-184748</v>
      </c>
      <c r="I1669" s="14">
        <v>400</v>
      </c>
      <c r="J1669" s="14">
        <v>207651</v>
      </c>
      <c r="K1669" s="14">
        <v>54481</v>
      </c>
      <c r="L1669" s="14">
        <v>2084</v>
      </c>
      <c r="N1669" s="14">
        <v>50909</v>
      </c>
      <c r="O1669" s="14">
        <v>5567</v>
      </c>
      <c r="R1669" s="14">
        <v>-25306</v>
      </c>
      <c r="S1669" s="14">
        <v>-14214</v>
      </c>
      <c r="T1669" s="14">
        <v>-44513</v>
      </c>
      <c r="U1669" s="14">
        <v>4784</v>
      </c>
      <c r="W1669" s="14">
        <v>-8569</v>
      </c>
      <c r="X1669" s="14">
        <v>-49298</v>
      </c>
      <c r="Y1669" s="14">
        <v>-3460</v>
      </c>
      <c r="Z1669" s="14">
        <v>-226</v>
      </c>
      <c r="AA1669" s="14">
        <v>-36442</v>
      </c>
      <c r="AB1669" s="14">
        <v>3719</v>
      </c>
      <c r="AC1669" s="14">
        <v>-11223</v>
      </c>
      <c r="AD1669" s="14">
        <v>266567</v>
      </c>
      <c r="AE1669" s="14">
        <v>50055</v>
      </c>
      <c r="AF1669" s="14">
        <v>249638</v>
      </c>
      <c r="AG1669" s="14">
        <v>4687</v>
      </c>
      <c r="AH1669" s="25">
        <v>2.2482621920407717</v>
      </c>
      <c r="AI1669" s="25">
        <v>0.90539691320257965</v>
      </c>
      <c r="AJ1669" s="25">
        <v>2.1447618686763605</v>
      </c>
      <c r="AK1669" s="26">
        <v>407.91831554476909</v>
      </c>
      <c r="AL1669" s="26">
        <v>85278.449085751228</v>
      </c>
      <c r="AM1669" s="26">
        <v>2027.4168493080604</v>
      </c>
      <c r="AN1669" s="26">
        <v>687.83240790341722</v>
      </c>
      <c r="AO1669" s="26">
        <v>88401.616658507453</v>
      </c>
      <c r="AP1669" s="26">
        <v>48132.551278447725</v>
      </c>
      <c r="AQ1669" s="26">
        <v>2105.5760117717514</v>
      </c>
      <c r="AR1669" s="26">
        <v>134428.59192518343</v>
      </c>
      <c r="AS1669" s="14">
        <v>321548</v>
      </c>
      <c r="AT1669" s="14">
        <v>506296</v>
      </c>
      <c r="AU1669" s="27">
        <v>0.60610537810118148</v>
      </c>
      <c r="AV1669" s="27">
        <v>0.58535710795680362</v>
      </c>
    </row>
    <row r="1670" spans="1:48" x14ac:dyDescent="0.25">
      <c r="A1670" t="s">
        <v>93</v>
      </c>
      <c r="B1670" s="1">
        <v>43854</v>
      </c>
      <c r="C1670" s="8" t="s">
        <v>409</v>
      </c>
      <c r="D1670" s="10" t="s">
        <v>410</v>
      </c>
      <c r="E1670" s="14">
        <v>552386</v>
      </c>
      <c r="F1670" s="14">
        <v>558661</v>
      </c>
      <c r="G1670" s="14">
        <v>310715</v>
      </c>
      <c r="H1670" s="14">
        <v>-177726</v>
      </c>
      <c r="I1670" s="14">
        <v>396</v>
      </c>
      <c r="J1670" s="14">
        <v>175430</v>
      </c>
      <c r="K1670" s="14">
        <v>54510</v>
      </c>
      <c r="L1670" s="14">
        <v>2083</v>
      </c>
      <c r="N1670" s="14">
        <v>49491</v>
      </c>
      <c r="O1670" s="14">
        <v>28808</v>
      </c>
      <c r="R1670" s="14">
        <v>-22728</v>
      </c>
      <c r="S1670" s="14">
        <v>-15093</v>
      </c>
      <c r="T1670" s="14">
        <v>-46538</v>
      </c>
      <c r="U1670" s="14">
        <v>2694</v>
      </c>
      <c r="W1670" s="14">
        <v>-9070</v>
      </c>
      <c r="X1670" s="14">
        <v>-51070</v>
      </c>
      <c r="Y1670" s="14">
        <v>-2362</v>
      </c>
      <c r="Z1670" s="14">
        <v>-298</v>
      </c>
      <c r="AA1670" s="14">
        <v>-33556</v>
      </c>
      <c r="AB1670" s="14">
        <v>5769</v>
      </c>
      <c r="AC1670" s="14">
        <v>-5474</v>
      </c>
      <c r="AD1670" s="14">
        <v>258691</v>
      </c>
      <c r="AE1670" s="14">
        <v>48574</v>
      </c>
      <c r="AF1670" s="14">
        <v>248717</v>
      </c>
      <c r="AG1670" s="14">
        <v>2681</v>
      </c>
      <c r="AH1670" s="25">
        <v>2.2378444889438436</v>
      </c>
      <c r="AI1670" s="25">
        <v>0.90194946030955681</v>
      </c>
      <c r="AJ1670" s="25">
        <v>2.1525274153705625</v>
      </c>
      <c r="AK1670" s="26">
        <v>401.9678754714019</v>
      </c>
      <c r="AL1670" s="26">
        <v>71771.549664842736</v>
      </c>
      <c r="AM1670" s="26">
        <v>2033.7811533129886</v>
      </c>
      <c r="AN1670" s="26">
        <v>821.90703476418309</v>
      </c>
      <c r="AO1670" s="26">
        <v>75029.205728391287</v>
      </c>
      <c r="AP1670" s="26">
        <v>45265.186647072507</v>
      </c>
      <c r="AQ1670" s="26">
        <v>1885.2810426062763</v>
      </c>
      <c r="AR1670" s="26">
        <v>118409.11133285754</v>
      </c>
      <c r="AS1670" s="14">
        <v>311039</v>
      </c>
      <c r="AT1670" s="14">
        <v>488765</v>
      </c>
      <c r="AU1670" s="27">
        <v>0.53180111668609398</v>
      </c>
      <c r="AV1670" s="27">
        <v>0.53409531170735303</v>
      </c>
    </row>
    <row r="1671" spans="1:48" x14ac:dyDescent="0.25">
      <c r="A1671" t="s">
        <v>93</v>
      </c>
      <c r="B1671" s="1">
        <v>43855</v>
      </c>
      <c r="C1671" s="8" t="s">
        <v>409</v>
      </c>
      <c r="D1671" s="10" t="s">
        <v>410</v>
      </c>
      <c r="E1671" s="14">
        <v>512099</v>
      </c>
      <c r="F1671" s="14">
        <v>512296</v>
      </c>
      <c r="G1671" s="14">
        <v>241182</v>
      </c>
      <c r="H1671" s="14">
        <v>-193681</v>
      </c>
      <c r="I1671" s="14">
        <v>409</v>
      </c>
      <c r="J1671" s="14">
        <v>117736</v>
      </c>
      <c r="K1671" s="14">
        <v>54504</v>
      </c>
      <c r="L1671" s="14">
        <v>1993</v>
      </c>
      <c r="N1671" s="14">
        <v>54422</v>
      </c>
      <c r="O1671" s="14">
        <v>12117</v>
      </c>
      <c r="R1671" s="14">
        <v>-24361</v>
      </c>
      <c r="S1671" s="14">
        <v>-17123</v>
      </c>
      <c r="T1671" s="14">
        <v>-43234</v>
      </c>
      <c r="U1671" s="14">
        <v>984</v>
      </c>
      <c r="W1671" s="14">
        <v>-9223</v>
      </c>
      <c r="X1671" s="14">
        <v>-61160</v>
      </c>
      <c r="Y1671" s="14">
        <v>-2908</v>
      </c>
      <c r="Z1671" s="14">
        <v>-360</v>
      </c>
      <c r="AA1671" s="14">
        <v>-36827</v>
      </c>
      <c r="AB1671" s="14">
        <v>6536</v>
      </c>
      <c r="AC1671" s="14">
        <v>-6005</v>
      </c>
      <c r="AD1671" s="14">
        <v>236227</v>
      </c>
      <c r="AE1671" s="14">
        <v>44801</v>
      </c>
      <c r="AF1671" s="14">
        <v>228614</v>
      </c>
      <c r="AG1671" s="14">
        <v>2654</v>
      </c>
      <c r="AH1671" s="25">
        <v>2.2353408501457839</v>
      </c>
      <c r="AI1671" s="25">
        <v>0.90227967789813146</v>
      </c>
      <c r="AJ1671" s="25">
        <v>2.1552607241966375</v>
      </c>
      <c r="AK1671" s="26">
        <v>414.69931675736666</v>
      </c>
      <c r="AL1671" s="26">
        <v>48185.537714896178</v>
      </c>
      <c r="AM1671" s="26">
        <v>1948.3786880840685</v>
      </c>
      <c r="AN1671" s="26">
        <v>748.02615528530544</v>
      </c>
      <c r="AO1671" s="26">
        <v>51296.641875022928</v>
      </c>
      <c r="AP1671" s="26">
        <v>50629.448839286706</v>
      </c>
      <c r="AQ1671" s="26">
        <v>1471.0892683564696</v>
      </c>
      <c r="AR1671" s="26">
        <v>100455.00144595318</v>
      </c>
      <c r="AS1671" s="14">
        <v>241301</v>
      </c>
      <c r="AT1671" s="14">
        <v>434982</v>
      </c>
      <c r="AU1671" s="27">
        <v>0.46866611663653712</v>
      </c>
      <c r="AV1671" s="27">
        <v>0.50913625227659376</v>
      </c>
    </row>
    <row r="1672" spans="1:48" x14ac:dyDescent="0.25">
      <c r="A1672" t="s">
        <v>93</v>
      </c>
      <c r="B1672" s="1">
        <v>43856</v>
      </c>
      <c r="C1672" s="8" t="s">
        <v>409</v>
      </c>
      <c r="D1672" s="10" t="s">
        <v>410</v>
      </c>
      <c r="E1672" s="14">
        <v>491171</v>
      </c>
      <c r="F1672" s="14">
        <v>507938</v>
      </c>
      <c r="G1672" s="14">
        <v>272680</v>
      </c>
      <c r="H1672" s="14">
        <v>-165340</v>
      </c>
      <c r="I1672" s="14">
        <v>432</v>
      </c>
      <c r="J1672" s="14">
        <v>121892</v>
      </c>
      <c r="K1672" s="14">
        <v>54492</v>
      </c>
      <c r="L1672" s="14">
        <v>1908</v>
      </c>
      <c r="N1672" s="14">
        <v>43973</v>
      </c>
      <c r="O1672" s="14">
        <v>49979</v>
      </c>
      <c r="R1672" s="14">
        <v>-20693</v>
      </c>
      <c r="S1672" s="14">
        <v>-13680</v>
      </c>
      <c r="T1672" s="14">
        <v>-35957</v>
      </c>
      <c r="U1672" s="14">
        <v>1115</v>
      </c>
      <c r="W1672" s="14">
        <v>-9938</v>
      </c>
      <c r="X1672" s="14">
        <v>-51188</v>
      </c>
      <c r="Y1672" s="14">
        <v>-2183</v>
      </c>
      <c r="Z1672" s="14">
        <v>-271</v>
      </c>
      <c r="AA1672" s="14">
        <v>-32228</v>
      </c>
      <c r="AB1672" s="14">
        <v>5387</v>
      </c>
      <c r="AC1672" s="14">
        <v>-5704</v>
      </c>
      <c r="AD1672" s="14">
        <v>234556</v>
      </c>
      <c r="AE1672" s="14">
        <v>46556</v>
      </c>
      <c r="AF1672" s="14">
        <v>223896</v>
      </c>
      <c r="AG1672" s="14">
        <v>2933</v>
      </c>
      <c r="AH1672" s="25">
        <v>2.2365450998948426</v>
      </c>
      <c r="AI1672" s="25">
        <v>0.90281142944967896</v>
      </c>
      <c r="AJ1672" s="25">
        <v>2.1538636838172032</v>
      </c>
      <c r="AK1672" s="26">
        <v>438.2557915443806</v>
      </c>
      <c r="AL1672" s="26">
        <v>49915.854323411862</v>
      </c>
      <c r="AM1672" s="26">
        <v>1864.0726786127425</v>
      </c>
      <c r="AN1672" s="26">
        <v>917.07489280436835</v>
      </c>
      <c r="AO1672" s="26">
        <v>53135.257686373363</v>
      </c>
      <c r="AP1672" s="26">
        <v>41288.167868668999</v>
      </c>
      <c r="AQ1672" s="26">
        <v>1180.1217916442981</v>
      </c>
      <c r="AR1672" s="26">
        <v>93243.3037633981</v>
      </c>
      <c r="AS1672" s="14">
        <v>272777</v>
      </c>
      <c r="AT1672" s="14">
        <v>438117</v>
      </c>
      <c r="AU1672" s="27">
        <v>0.42944622090767343</v>
      </c>
      <c r="AV1672" s="27">
        <v>0.46920355143229481</v>
      </c>
    </row>
    <row r="1673" spans="1:48" x14ac:dyDescent="0.25">
      <c r="A1673" t="s">
        <v>93</v>
      </c>
      <c r="B1673" s="1">
        <v>43857</v>
      </c>
      <c r="C1673" s="8" t="s">
        <v>409</v>
      </c>
      <c r="D1673" s="10" t="s">
        <v>410</v>
      </c>
      <c r="E1673" s="14">
        <v>553384</v>
      </c>
      <c r="F1673" s="14">
        <v>560298</v>
      </c>
      <c r="G1673" s="14">
        <v>322470</v>
      </c>
      <c r="H1673" s="14">
        <v>-162317</v>
      </c>
      <c r="I1673" s="14">
        <v>397</v>
      </c>
      <c r="J1673" s="14">
        <v>150061</v>
      </c>
      <c r="K1673" s="14">
        <v>54526</v>
      </c>
      <c r="L1673" s="14">
        <v>2074</v>
      </c>
      <c r="N1673" s="14">
        <v>60470</v>
      </c>
      <c r="O1673" s="14">
        <v>54940</v>
      </c>
      <c r="R1673" s="14">
        <v>-22465</v>
      </c>
      <c r="S1673" s="14">
        <v>-9358</v>
      </c>
      <c r="T1673" s="14">
        <v>-35079</v>
      </c>
      <c r="U1673" s="14">
        <v>1997</v>
      </c>
      <c r="W1673" s="14">
        <v>-9488</v>
      </c>
      <c r="X1673" s="14">
        <v>-49806</v>
      </c>
      <c r="Y1673" s="14">
        <v>-2242</v>
      </c>
      <c r="Z1673" s="14">
        <v>-141</v>
      </c>
      <c r="AA1673" s="14">
        <v>-37166</v>
      </c>
      <c r="AB1673" s="14">
        <v>6785</v>
      </c>
      <c r="AC1673" s="14">
        <v>-5354</v>
      </c>
      <c r="AD1673" s="14">
        <v>257851</v>
      </c>
      <c r="AE1673" s="14">
        <v>48800</v>
      </c>
      <c r="AF1673" s="14">
        <v>251299</v>
      </c>
      <c r="AG1673" s="14">
        <v>2348</v>
      </c>
      <c r="AH1673" s="25">
        <v>2.2399240297855578</v>
      </c>
      <c r="AI1673" s="25">
        <v>0.90231083748559848</v>
      </c>
      <c r="AJ1673" s="25">
        <v>2.1545184557278318</v>
      </c>
      <c r="AK1673" s="26">
        <v>403.35742206133779</v>
      </c>
      <c r="AL1673" s="26">
        <v>61417.235888237614</v>
      </c>
      <c r="AM1673" s="26">
        <v>2026.8668873454487</v>
      </c>
      <c r="AN1673" s="26">
        <v>1049.7604331870905</v>
      </c>
      <c r="AO1673" s="26">
        <v>64897.220630831493</v>
      </c>
      <c r="AP1673" s="26">
        <v>42541.019316032856</v>
      </c>
      <c r="AQ1673" s="26">
        <v>1685.5910128818377</v>
      </c>
      <c r="AR1673" s="26">
        <v>105752.64893398252</v>
      </c>
      <c r="AS1673" s="14">
        <v>322569</v>
      </c>
      <c r="AT1673" s="14">
        <v>484886</v>
      </c>
      <c r="AU1673" s="27">
        <v>0.44354451465312456</v>
      </c>
      <c r="AV1673" s="27">
        <v>0.48082313140168315</v>
      </c>
    </row>
    <row r="1674" spans="1:48" x14ac:dyDescent="0.25">
      <c r="A1674" t="s">
        <v>93</v>
      </c>
      <c r="B1674" s="1">
        <v>43858</v>
      </c>
      <c r="C1674" s="8" t="s">
        <v>409</v>
      </c>
      <c r="D1674" s="10" t="s">
        <v>410</v>
      </c>
      <c r="E1674" s="14">
        <v>568640</v>
      </c>
      <c r="F1674" s="14">
        <v>566775</v>
      </c>
      <c r="G1674" s="14">
        <v>326160</v>
      </c>
      <c r="H1674" s="14">
        <v>-169832</v>
      </c>
      <c r="I1674" s="14">
        <v>385</v>
      </c>
      <c r="J1674" s="14">
        <v>160146</v>
      </c>
      <c r="K1674" s="14">
        <v>54554</v>
      </c>
      <c r="L1674" s="14">
        <v>2128</v>
      </c>
      <c r="N1674" s="14">
        <v>52125</v>
      </c>
      <c r="O1674" s="14">
        <v>56823</v>
      </c>
      <c r="R1674" s="14">
        <v>-20731</v>
      </c>
      <c r="S1674" s="14">
        <v>-11124</v>
      </c>
      <c r="T1674" s="14">
        <v>-40148</v>
      </c>
      <c r="U1674" s="14">
        <v>332</v>
      </c>
      <c r="W1674" s="14">
        <v>-9732</v>
      </c>
      <c r="X1674" s="14">
        <v>-49200</v>
      </c>
      <c r="Y1674" s="14">
        <v>-2361</v>
      </c>
      <c r="Z1674" s="14">
        <v>-1</v>
      </c>
      <c r="AA1674" s="14">
        <v>-36510</v>
      </c>
      <c r="AB1674" s="14">
        <v>5518</v>
      </c>
      <c r="AC1674" s="14">
        <v>-5875</v>
      </c>
      <c r="AD1674" s="14">
        <v>260949</v>
      </c>
      <c r="AE1674" s="14">
        <v>49283</v>
      </c>
      <c r="AF1674" s="14">
        <v>253742</v>
      </c>
      <c r="AG1674" s="14">
        <v>2792</v>
      </c>
      <c r="AH1674" s="25">
        <v>2.2384775860392838</v>
      </c>
      <c r="AI1674" s="25">
        <v>0.90206742793048011</v>
      </c>
      <c r="AJ1674" s="25">
        <v>2.1534193024720509</v>
      </c>
      <c r="AK1674" s="26">
        <v>390.91266096884021</v>
      </c>
      <c r="AL1674" s="26">
        <v>65527.161285552495</v>
      </c>
      <c r="AM1674" s="26">
        <v>2078.5787462966523</v>
      </c>
      <c r="AN1674" s="26">
        <v>1010.0696022211255</v>
      </c>
      <c r="AO1674" s="26">
        <v>69006.722295039101</v>
      </c>
      <c r="AP1674" s="26">
        <v>42044.721069038584</v>
      </c>
      <c r="AQ1674" s="26">
        <v>1090.5683917445785</v>
      </c>
      <c r="AR1674" s="26">
        <v>109960.87497233311</v>
      </c>
      <c r="AS1674" s="14">
        <v>326267</v>
      </c>
      <c r="AT1674" s="14">
        <v>496099</v>
      </c>
      <c r="AU1674" s="27">
        <v>0.46628558850907104</v>
      </c>
      <c r="AV1674" s="27">
        <v>0.48865638548254486</v>
      </c>
    </row>
    <row r="1675" spans="1:48" x14ac:dyDescent="0.25">
      <c r="A1675" t="s">
        <v>93</v>
      </c>
      <c r="B1675" s="1">
        <v>43859</v>
      </c>
      <c r="C1675" s="8" t="s">
        <v>409</v>
      </c>
      <c r="D1675" s="10" t="s">
        <v>410</v>
      </c>
      <c r="E1675" s="14">
        <v>567967</v>
      </c>
      <c r="F1675" s="14">
        <v>571260</v>
      </c>
      <c r="G1675" s="14">
        <v>304873</v>
      </c>
      <c r="H1675" s="14">
        <v>-188431</v>
      </c>
      <c r="I1675" s="14">
        <v>373</v>
      </c>
      <c r="J1675" s="14">
        <v>160001</v>
      </c>
      <c r="K1675" s="14">
        <v>54586</v>
      </c>
      <c r="L1675" s="14">
        <v>2130</v>
      </c>
      <c r="N1675" s="14">
        <v>52259</v>
      </c>
      <c r="O1675" s="14">
        <v>35526</v>
      </c>
      <c r="R1675" s="14">
        <v>-21440</v>
      </c>
      <c r="S1675" s="14">
        <v>-17348</v>
      </c>
      <c r="T1675" s="14">
        <v>-47624</v>
      </c>
      <c r="U1675" s="14">
        <v>9</v>
      </c>
      <c r="W1675" s="14">
        <v>-9435</v>
      </c>
      <c r="X1675" s="14">
        <v>-53319</v>
      </c>
      <c r="Y1675" s="14">
        <v>-2412</v>
      </c>
      <c r="Z1675" s="14">
        <v>0</v>
      </c>
      <c r="AA1675" s="14">
        <v>-36935</v>
      </c>
      <c r="AB1675" s="14">
        <v>6155</v>
      </c>
      <c r="AC1675" s="14">
        <v>-6082</v>
      </c>
      <c r="AD1675" s="14">
        <v>261728</v>
      </c>
      <c r="AE1675" s="14">
        <v>49234</v>
      </c>
      <c r="AF1675" s="14">
        <v>257313</v>
      </c>
      <c r="AG1675" s="14">
        <v>2984</v>
      </c>
      <c r="AH1675" s="25">
        <v>2.2353538230256387</v>
      </c>
      <c r="AI1675" s="25">
        <v>0.90148190817884655</v>
      </c>
      <c r="AJ1675" s="25">
        <v>2.1533406090346365</v>
      </c>
      <c r="AK1675" s="26">
        <v>378.19986028819636</v>
      </c>
      <c r="AL1675" s="26">
        <v>65425.337151311156</v>
      </c>
      <c r="AM1675" s="26">
        <v>2080.4562678573975</v>
      </c>
      <c r="AN1675" s="26">
        <v>879.91528608728242</v>
      </c>
      <c r="AO1675" s="26">
        <v>68763.908565544029</v>
      </c>
      <c r="AP1675" s="26">
        <v>44928.611351693224</v>
      </c>
      <c r="AQ1675" s="26">
        <v>1283.5985564850248</v>
      </c>
      <c r="AR1675" s="26">
        <v>112408.92136075223</v>
      </c>
      <c r="AS1675" s="14">
        <v>305030</v>
      </c>
      <c r="AT1675" s="14">
        <v>493461</v>
      </c>
      <c r="AU1675" s="27">
        <v>0.49699468282388504</v>
      </c>
      <c r="AV1675" s="27">
        <v>0.50220575934134937</v>
      </c>
    </row>
    <row r="1676" spans="1:48" x14ac:dyDescent="0.25">
      <c r="A1676" t="s">
        <v>93</v>
      </c>
      <c r="B1676" s="1">
        <v>43860</v>
      </c>
      <c r="C1676" s="8" t="s">
        <v>409</v>
      </c>
      <c r="D1676" s="10" t="s">
        <v>410</v>
      </c>
      <c r="E1676" s="14">
        <v>564356</v>
      </c>
      <c r="F1676" s="14">
        <v>570013</v>
      </c>
      <c r="G1676" s="14">
        <v>304355</v>
      </c>
      <c r="H1676" s="14">
        <v>-194579</v>
      </c>
      <c r="I1676" s="14">
        <v>297</v>
      </c>
      <c r="J1676" s="14">
        <v>187154</v>
      </c>
      <c r="K1676" s="14">
        <v>54557</v>
      </c>
      <c r="L1676" s="14">
        <v>2082</v>
      </c>
      <c r="N1676" s="14">
        <v>52467</v>
      </c>
      <c r="O1676" s="14">
        <v>7796</v>
      </c>
      <c r="R1676" s="14">
        <v>-23776</v>
      </c>
      <c r="S1676" s="14">
        <v>-12037</v>
      </c>
      <c r="T1676" s="14">
        <v>-43993</v>
      </c>
      <c r="U1676" s="14">
        <v>409</v>
      </c>
      <c r="W1676" s="14">
        <v>-9673</v>
      </c>
      <c r="X1676" s="14">
        <v>-62157</v>
      </c>
      <c r="Y1676" s="14">
        <v>-2703</v>
      </c>
      <c r="Z1676" s="14">
        <v>0</v>
      </c>
      <c r="AA1676" s="14">
        <v>-40434</v>
      </c>
      <c r="AB1676" s="14">
        <v>5769</v>
      </c>
      <c r="AC1676" s="14">
        <v>-5984</v>
      </c>
      <c r="AD1676" s="14">
        <v>260382</v>
      </c>
      <c r="AE1676" s="14">
        <v>49817</v>
      </c>
      <c r="AF1676" s="14">
        <v>257094</v>
      </c>
      <c r="AG1676" s="14">
        <v>2720</v>
      </c>
      <c r="AH1676" s="25">
        <v>2.232981816077924</v>
      </c>
      <c r="AI1676" s="25">
        <v>0.9028963621331022</v>
      </c>
      <c r="AJ1676" s="25">
        <v>2.1666468701022525</v>
      </c>
      <c r="AK1676" s="26">
        <v>300.82082144548423</v>
      </c>
      <c r="AL1676" s="26">
        <v>76648.431819841309</v>
      </c>
      <c r="AM1676" s="26">
        <v>2046.1389189760102</v>
      </c>
      <c r="AN1676" s="26">
        <v>709.26138197136947</v>
      </c>
      <c r="AO1676" s="26">
        <v>79704.652942234185</v>
      </c>
      <c r="AP1676" s="26">
        <v>49285.552390874436</v>
      </c>
      <c r="AQ1676" s="26">
        <v>1424.2129135099938</v>
      </c>
      <c r="AR1676" s="26">
        <v>127565.99241959861</v>
      </c>
      <c r="AS1676" s="14">
        <v>304417</v>
      </c>
      <c r="AT1676" s="14">
        <v>498996</v>
      </c>
      <c r="AU1676" s="27">
        <v>0.57722949759543096</v>
      </c>
      <c r="AV1676" s="27">
        <v>0.5636007867960775</v>
      </c>
    </row>
    <row r="1677" spans="1:48" x14ac:dyDescent="0.25">
      <c r="A1677" t="s">
        <v>93</v>
      </c>
      <c r="B1677" s="1">
        <v>43861</v>
      </c>
      <c r="C1677" s="8" t="s">
        <v>409</v>
      </c>
      <c r="D1677" s="10" t="s">
        <v>410</v>
      </c>
      <c r="E1677" s="14">
        <v>552313</v>
      </c>
      <c r="F1677" s="14">
        <v>560829</v>
      </c>
      <c r="G1677" s="14">
        <v>293181</v>
      </c>
      <c r="H1677" s="14">
        <v>-198727</v>
      </c>
      <c r="I1677" s="14">
        <v>328</v>
      </c>
      <c r="J1677" s="14">
        <v>172799</v>
      </c>
      <c r="K1677" s="14">
        <v>54543</v>
      </c>
      <c r="L1677" s="14">
        <v>2087</v>
      </c>
      <c r="N1677" s="14">
        <v>55774</v>
      </c>
      <c r="O1677" s="14">
        <v>7653</v>
      </c>
      <c r="R1677" s="14">
        <v>-24247</v>
      </c>
      <c r="S1677" s="14">
        <v>-13925</v>
      </c>
      <c r="T1677" s="14">
        <v>-48681</v>
      </c>
      <c r="U1677" s="14">
        <v>212</v>
      </c>
      <c r="W1677" s="14">
        <v>-9455</v>
      </c>
      <c r="X1677" s="14">
        <v>-60598</v>
      </c>
      <c r="Y1677" s="14">
        <v>-2635</v>
      </c>
      <c r="Z1677" s="14">
        <v>0</v>
      </c>
      <c r="AA1677" s="14">
        <v>-40211</v>
      </c>
      <c r="AB1677" s="14">
        <v>5381</v>
      </c>
      <c r="AC1677" s="14">
        <v>-4568</v>
      </c>
      <c r="AD1677" s="14">
        <v>255104</v>
      </c>
      <c r="AE1677" s="14">
        <v>49710</v>
      </c>
      <c r="AF1677" s="14">
        <v>253663</v>
      </c>
      <c r="AG1677" s="14">
        <v>2352</v>
      </c>
      <c r="AH1677" s="25">
        <v>2.2400102459673059</v>
      </c>
      <c r="AI1677" s="25">
        <v>0.90477547358148191</v>
      </c>
      <c r="AJ1677" s="25">
        <v>2.1554233189616103</v>
      </c>
      <c r="AK1677" s="26">
        <v>333.26530679993664</v>
      </c>
      <c r="AL1677" s="26">
        <v>70916.664576846131</v>
      </c>
      <c r="AM1677" s="26">
        <v>2040.4280405116892</v>
      </c>
      <c r="AN1677" s="26">
        <v>728.86293560598392</v>
      </c>
      <c r="AO1677" s="26">
        <v>74019.220859763722</v>
      </c>
      <c r="AP1677" s="26">
        <v>47432.088361605194</v>
      </c>
      <c r="AQ1677" s="26">
        <v>1300.094576849528</v>
      </c>
      <c r="AR1677" s="26">
        <v>120151.21464451939</v>
      </c>
      <c r="AS1677" s="14">
        <v>293273</v>
      </c>
      <c r="AT1677" s="14">
        <v>492000</v>
      </c>
      <c r="AU1677" s="27">
        <v>0.55642440556018558</v>
      </c>
      <c r="AV1677" s="27">
        <v>0.53838977810894373</v>
      </c>
    </row>
    <row r="1678" spans="1:48" x14ac:dyDescent="0.25">
      <c r="A1678" t="s">
        <v>93</v>
      </c>
      <c r="B1678" s="1">
        <v>43862</v>
      </c>
      <c r="C1678" s="8" t="s">
        <v>409</v>
      </c>
      <c r="D1678" s="10" t="s">
        <v>410</v>
      </c>
      <c r="E1678" s="14">
        <v>507582</v>
      </c>
      <c r="F1678" s="14">
        <v>519403</v>
      </c>
      <c r="G1678" s="14">
        <v>267682</v>
      </c>
      <c r="H1678" s="14">
        <v>-196528</v>
      </c>
      <c r="I1678" s="14">
        <v>354</v>
      </c>
      <c r="J1678" s="14">
        <v>142577</v>
      </c>
      <c r="K1678" s="14">
        <v>54509</v>
      </c>
      <c r="L1678" s="14">
        <v>1722</v>
      </c>
      <c r="N1678" s="14">
        <v>61269</v>
      </c>
      <c r="O1678" s="14">
        <v>7256</v>
      </c>
      <c r="R1678" s="14">
        <v>-22984</v>
      </c>
      <c r="S1678" s="14">
        <v>-19004</v>
      </c>
      <c r="T1678" s="14">
        <v>-48743</v>
      </c>
      <c r="U1678" s="14">
        <v>837</v>
      </c>
      <c r="W1678" s="14">
        <v>-5899</v>
      </c>
      <c r="X1678" s="14">
        <v>-62933</v>
      </c>
      <c r="Y1678" s="14">
        <v>-1661</v>
      </c>
      <c r="Z1678" s="14">
        <v>1</v>
      </c>
      <c r="AA1678" s="14">
        <v>-37925</v>
      </c>
      <c r="AB1678" s="14">
        <v>6082</v>
      </c>
      <c r="AC1678" s="14">
        <v>-4299</v>
      </c>
      <c r="AD1678" s="14">
        <v>243450</v>
      </c>
      <c r="AE1678" s="14">
        <v>45380</v>
      </c>
      <c r="AF1678" s="14">
        <v>228467</v>
      </c>
      <c r="AG1678" s="14">
        <v>2109</v>
      </c>
      <c r="AH1678" s="25">
        <v>2.2404172518233851</v>
      </c>
      <c r="AI1678" s="25">
        <v>0.90942968428362414</v>
      </c>
      <c r="AJ1678" s="25">
        <v>2.1576572036704711</v>
      </c>
      <c r="AK1678" s="26">
        <v>359.74803237994695</v>
      </c>
      <c r="AL1678" s="26">
        <v>58814.560375986002</v>
      </c>
      <c r="AM1678" s="26">
        <v>1685.3179707707234</v>
      </c>
      <c r="AN1678" s="26">
        <v>759.75621887767329</v>
      </c>
      <c r="AO1678" s="26">
        <v>61619.382598014367</v>
      </c>
      <c r="AP1678" s="26">
        <v>44173.615003810337</v>
      </c>
      <c r="AQ1678" s="26">
        <v>1363.2774630443212</v>
      </c>
      <c r="AR1678" s="26">
        <v>104429.72013878039</v>
      </c>
      <c r="AS1678" s="14">
        <v>267716</v>
      </c>
      <c r="AT1678" s="14">
        <v>464244</v>
      </c>
      <c r="AU1678" s="27">
        <v>0.50743072234470277</v>
      </c>
      <c r="AV1678" s="27">
        <v>0.49591992489371545</v>
      </c>
    </row>
    <row r="1679" spans="1:48" x14ac:dyDescent="0.25">
      <c r="A1679" t="s">
        <v>93</v>
      </c>
      <c r="B1679" s="1">
        <v>43863</v>
      </c>
      <c r="C1679" s="8" t="s">
        <v>409</v>
      </c>
      <c r="D1679" s="10" t="s">
        <v>410</v>
      </c>
      <c r="E1679" s="14">
        <v>494877</v>
      </c>
      <c r="F1679" s="14">
        <v>505100</v>
      </c>
      <c r="G1679" s="14">
        <v>297071</v>
      </c>
      <c r="H1679" s="14">
        <v>-155494</v>
      </c>
      <c r="I1679" s="14">
        <v>380</v>
      </c>
      <c r="J1679" s="14">
        <v>132060</v>
      </c>
      <c r="K1679" s="14">
        <v>54512</v>
      </c>
      <c r="L1679" s="14">
        <v>2038</v>
      </c>
      <c r="N1679" s="14">
        <v>56675</v>
      </c>
      <c r="O1679" s="14">
        <v>51412</v>
      </c>
      <c r="R1679" s="14">
        <v>-22668</v>
      </c>
      <c r="S1679" s="14">
        <v>-7955</v>
      </c>
      <c r="T1679" s="14">
        <v>-32808</v>
      </c>
      <c r="U1679" s="14">
        <v>390</v>
      </c>
      <c r="W1679" s="14">
        <v>-5913</v>
      </c>
      <c r="X1679" s="14">
        <v>-52439</v>
      </c>
      <c r="Y1679" s="14">
        <v>-1623</v>
      </c>
      <c r="Z1679" s="14">
        <v>0</v>
      </c>
      <c r="AA1679" s="14">
        <v>-35282</v>
      </c>
      <c r="AB1679" s="14">
        <v>7127</v>
      </c>
      <c r="AC1679" s="14">
        <v>-4323</v>
      </c>
      <c r="AD1679" s="14">
        <v>242219</v>
      </c>
      <c r="AE1679" s="14">
        <v>43794</v>
      </c>
      <c r="AF1679" s="14">
        <v>216947</v>
      </c>
      <c r="AG1679" s="14">
        <v>2139</v>
      </c>
      <c r="AH1679" s="25">
        <v>2.236843101849006</v>
      </c>
      <c r="AI1679" s="25">
        <v>0.91104878772904452</v>
      </c>
      <c r="AJ1679" s="25">
        <v>2.1561906752070121</v>
      </c>
      <c r="AK1679" s="26">
        <v>385.55414479711794</v>
      </c>
      <c r="AL1679" s="26">
        <v>54573.170391041371</v>
      </c>
      <c r="AM1679" s="26">
        <v>1993.2308497935655</v>
      </c>
      <c r="AN1679" s="26">
        <v>1004.2786550371037</v>
      </c>
      <c r="AO1679" s="26">
        <v>57956.234040669166</v>
      </c>
      <c r="AP1679" s="26">
        <v>38701.718249988247</v>
      </c>
      <c r="AQ1679" s="26">
        <v>1677.3171161085411</v>
      </c>
      <c r="AR1679" s="26">
        <v>94980.635174548879</v>
      </c>
      <c r="AS1679" s="14">
        <v>297148</v>
      </c>
      <c r="AT1679" s="14">
        <v>452642</v>
      </c>
      <c r="AU1679" s="27">
        <v>0.42999270629699693</v>
      </c>
      <c r="AV1679" s="27">
        <v>0.46260887835975001</v>
      </c>
    </row>
    <row r="1680" spans="1:48" x14ac:dyDescent="0.25">
      <c r="A1680" t="s">
        <v>93</v>
      </c>
      <c r="B1680" s="1">
        <v>43864</v>
      </c>
      <c r="C1680" s="8" t="s">
        <v>409</v>
      </c>
      <c r="D1680" s="10" t="s">
        <v>410</v>
      </c>
      <c r="E1680" s="14">
        <v>565540</v>
      </c>
      <c r="F1680" s="14">
        <v>576305</v>
      </c>
      <c r="G1680" s="14">
        <v>342598</v>
      </c>
      <c r="H1680" s="14">
        <v>-163255</v>
      </c>
      <c r="I1680" s="14">
        <v>386</v>
      </c>
      <c r="J1680" s="14">
        <v>179676</v>
      </c>
      <c r="K1680" s="14">
        <v>54650</v>
      </c>
      <c r="L1680" s="14">
        <v>1973</v>
      </c>
      <c r="N1680" s="14">
        <v>62570</v>
      </c>
      <c r="O1680" s="14">
        <v>43345</v>
      </c>
      <c r="R1680" s="14">
        <v>-25364</v>
      </c>
      <c r="S1680" s="14">
        <v>-9850</v>
      </c>
      <c r="T1680" s="14">
        <v>-37297</v>
      </c>
      <c r="U1680" s="14">
        <v>388</v>
      </c>
      <c r="W1680" s="14">
        <v>-4084</v>
      </c>
      <c r="X1680" s="14">
        <v>-50131</v>
      </c>
      <c r="Y1680" s="14">
        <v>92</v>
      </c>
      <c r="Z1680" s="14">
        <v>-11</v>
      </c>
      <c r="AA1680" s="14">
        <v>-39026</v>
      </c>
      <c r="AB1680" s="14">
        <v>5597</v>
      </c>
      <c r="AC1680" s="14">
        <v>-3569</v>
      </c>
      <c r="AD1680" s="14">
        <v>269325</v>
      </c>
      <c r="AE1680" s="14">
        <v>49380</v>
      </c>
      <c r="AF1680" s="14">
        <v>254777</v>
      </c>
      <c r="AG1680" s="14">
        <v>2826</v>
      </c>
      <c r="AH1680" s="25">
        <v>2.2371005801668149</v>
      </c>
      <c r="AI1680" s="25">
        <v>0.90740361270564274</v>
      </c>
      <c r="AJ1680" s="25">
        <v>2.1577975279729</v>
      </c>
      <c r="AK1680" s="26">
        <v>391.6869228911969</v>
      </c>
      <c r="AL1680" s="26">
        <v>73953.176291832191</v>
      </c>
      <c r="AM1680" s="26">
        <v>1931.0967525879889</v>
      </c>
      <c r="AN1680" s="26">
        <v>992.9560568116284</v>
      </c>
      <c r="AO1680" s="26">
        <v>77268.916024123013</v>
      </c>
      <c r="AP1680" s="26">
        <v>42464.073508552945</v>
      </c>
      <c r="AQ1680" s="26">
        <v>1683.2185249975257</v>
      </c>
      <c r="AR1680" s="26">
        <v>118049.77100767838</v>
      </c>
      <c r="AS1680" s="14">
        <v>342871</v>
      </c>
      <c r="AT1680" s="14">
        <v>506126</v>
      </c>
      <c r="AU1680" s="27">
        <v>0.49682999625253244</v>
      </c>
      <c r="AV1680" s="27">
        <v>0.5142096753751989</v>
      </c>
    </row>
    <row r="1681" spans="1:48" x14ac:dyDescent="0.25">
      <c r="A1681" t="s">
        <v>93</v>
      </c>
      <c r="B1681" s="1">
        <v>43865</v>
      </c>
      <c r="C1681" s="8" t="s">
        <v>409</v>
      </c>
      <c r="D1681" s="10" t="s">
        <v>410</v>
      </c>
      <c r="E1681" s="14">
        <v>569581</v>
      </c>
      <c r="F1681" s="14">
        <v>594945</v>
      </c>
      <c r="G1681" s="14">
        <v>355942</v>
      </c>
      <c r="H1681" s="14">
        <v>-170322</v>
      </c>
      <c r="I1681" s="14">
        <v>385</v>
      </c>
      <c r="J1681" s="14">
        <v>204824</v>
      </c>
      <c r="K1681" s="14">
        <v>54641</v>
      </c>
      <c r="L1681" s="14">
        <v>1324</v>
      </c>
      <c r="N1681" s="14">
        <v>65015</v>
      </c>
      <c r="O1681" s="14">
        <v>29751</v>
      </c>
      <c r="R1681" s="14">
        <v>-21007</v>
      </c>
      <c r="S1681" s="14">
        <v>-10368</v>
      </c>
      <c r="T1681" s="14">
        <v>-40609</v>
      </c>
      <c r="U1681" s="14">
        <v>-350</v>
      </c>
      <c r="W1681" s="14">
        <v>-5914</v>
      </c>
      <c r="X1681" s="14">
        <v>-57209</v>
      </c>
      <c r="Y1681" s="14">
        <v>-1574</v>
      </c>
      <c r="Z1681" s="14">
        <v>-27</v>
      </c>
      <c r="AA1681" s="14">
        <v>-34415</v>
      </c>
      <c r="AB1681" s="14">
        <v>4679</v>
      </c>
      <c r="AC1681" s="14">
        <v>-3528</v>
      </c>
      <c r="AD1681" s="14">
        <v>275079</v>
      </c>
      <c r="AE1681" s="14">
        <v>50570</v>
      </c>
      <c r="AF1681" s="14">
        <v>266682</v>
      </c>
      <c r="AG1681" s="14">
        <v>2611</v>
      </c>
      <c r="AH1681" s="25">
        <v>2.2335840169775603</v>
      </c>
      <c r="AI1681" s="25">
        <v>0.90436508275024496</v>
      </c>
      <c r="AJ1681" s="25">
        <v>2.1571007535801052</v>
      </c>
      <c r="AK1681" s="26">
        <v>390.05808100097107</v>
      </c>
      <c r="AL1681" s="26">
        <v>84021.588169043287</v>
      </c>
      <c r="AM1681" s="26">
        <v>1295.4619833531672</v>
      </c>
      <c r="AN1681" s="26">
        <v>924.88464566981327</v>
      </c>
      <c r="AO1681" s="26">
        <v>86631.992879067227</v>
      </c>
      <c r="AP1681" s="26">
        <v>42915.959532284272</v>
      </c>
      <c r="AQ1681" s="26">
        <v>1163.1778254653191</v>
      </c>
      <c r="AR1681" s="26">
        <v>128384.77458588616</v>
      </c>
      <c r="AS1681" s="14">
        <v>356343</v>
      </c>
      <c r="AT1681" s="14">
        <v>526665</v>
      </c>
      <c r="AU1681" s="27">
        <v>0.535974115223392</v>
      </c>
      <c r="AV1681" s="27">
        <v>0.53741874198501205</v>
      </c>
    </row>
    <row r="1682" spans="1:48" x14ac:dyDescent="0.25">
      <c r="A1682" t="s">
        <v>93</v>
      </c>
      <c r="B1682" s="1">
        <v>43866</v>
      </c>
      <c r="C1682" s="8" t="s">
        <v>409</v>
      </c>
      <c r="D1682" s="10" t="s">
        <v>410</v>
      </c>
      <c r="E1682" s="14">
        <v>592516</v>
      </c>
      <c r="F1682" s="14">
        <v>594370</v>
      </c>
      <c r="G1682" s="14">
        <v>331771</v>
      </c>
      <c r="H1682" s="14">
        <v>-186862</v>
      </c>
      <c r="I1682" s="14">
        <v>396</v>
      </c>
      <c r="J1682" s="14">
        <v>206602</v>
      </c>
      <c r="K1682" s="14">
        <v>54644</v>
      </c>
      <c r="L1682" s="14">
        <v>1982</v>
      </c>
      <c r="N1682" s="14">
        <v>60263</v>
      </c>
      <c r="O1682" s="14">
        <v>7888</v>
      </c>
      <c r="R1682" s="14">
        <v>-18009</v>
      </c>
      <c r="S1682" s="14">
        <v>-17371</v>
      </c>
      <c r="T1682" s="14">
        <v>-55730</v>
      </c>
      <c r="U1682" s="14">
        <v>89</v>
      </c>
      <c r="W1682" s="14">
        <v>-5535</v>
      </c>
      <c r="X1682" s="14">
        <v>-56539</v>
      </c>
      <c r="Y1682" s="14">
        <v>-1831</v>
      </c>
      <c r="Z1682" s="14">
        <v>-27</v>
      </c>
      <c r="AA1682" s="14">
        <v>-32272</v>
      </c>
      <c r="AB1682" s="14">
        <v>3706</v>
      </c>
      <c r="AC1682" s="14">
        <v>-3343</v>
      </c>
      <c r="AD1682" s="14">
        <v>270409</v>
      </c>
      <c r="AE1682" s="14">
        <v>52618</v>
      </c>
      <c r="AF1682" s="14">
        <v>268923</v>
      </c>
      <c r="AG1682" s="14">
        <v>2421</v>
      </c>
      <c r="AH1682" s="25">
        <v>2.2291447781265474</v>
      </c>
      <c r="AI1682" s="25">
        <v>0.90351617246384652</v>
      </c>
      <c r="AJ1682" s="25">
        <v>2.1542652067262709</v>
      </c>
      <c r="AK1682" s="26">
        <v>400.40520912361893</v>
      </c>
      <c r="AL1682" s="26">
        <v>84671.393829038861</v>
      </c>
      <c r="AM1682" s="26">
        <v>1936.7299760192091</v>
      </c>
      <c r="AN1682" s="26">
        <v>760.87366177778824</v>
      </c>
      <c r="AO1682" s="26">
        <v>87769.402675959471</v>
      </c>
      <c r="AP1682" s="26">
        <v>41735.143249686393</v>
      </c>
      <c r="AQ1682" s="26">
        <v>1059.5817962121257</v>
      </c>
      <c r="AR1682" s="26">
        <v>128444.96412943373</v>
      </c>
      <c r="AS1682" s="14">
        <v>332224</v>
      </c>
      <c r="AT1682" s="14">
        <v>519086</v>
      </c>
      <c r="AU1682" s="27">
        <v>0.58243287820107437</v>
      </c>
      <c r="AV1682" s="27">
        <v>0.54552104433375626</v>
      </c>
    </row>
    <row r="1683" spans="1:48" x14ac:dyDescent="0.25">
      <c r="A1683" t="s">
        <v>93</v>
      </c>
      <c r="B1683" s="1">
        <v>43867</v>
      </c>
      <c r="C1683" s="8" t="s">
        <v>409</v>
      </c>
      <c r="D1683" s="10" t="s">
        <v>410</v>
      </c>
      <c r="E1683" s="14">
        <v>585236</v>
      </c>
      <c r="F1683" s="14">
        <v>578274</v>
      </c>
      <c r="G1683" s="14">
        <v>320046</v>
      </c>
      <c r="H1683" s="14">
        <v>-193049</v>
      </c>
      <c r="I1683" s="14">
        <v>382</v>
      </c>
      <c r="J1683" s="14">
        <v>183241</v>
      </c>
      <c r="K1683" s="14">
        <v>54624</v>
      </c>
      <c r="L1683" s="14">
        <v>1634</v>
      </c>
      <c r="N1683" s="14">
        <v>68093</v>
      </c>
      <c r="O1683" s="14">
        <v>12075</v>
      </c>
      <c r="R1683" s="14">
        <v>-21581</v>
      </c>
      <c r="S1683" s="14">
        <v>-18112</v>
      </c>
      <c r="T1683" s="14">
        <v>-56517</v>
      </c>
      <c r="W1683" s="14">
        <v>-5311</v>
      </c>
      <c r="X1683" s="14">
        <v>-57931</v>
      </c>
      <c r="Y1683" s="14">
        <v>-1756</v>
      </c>
      <c r="Z1683" s="14">
        <v>-24</v>
      </c>
      <c r="AA1683" s="14">
        <v>-31899</v>
      </c>
      <c r="AB1683" s="14">
        <v>4855</v>
      </c>
      <c r="AC1683" s="14">
        <v>-2914</v>
      </c>
      <c r="AD1683" s="14">
        <v>265753</v>
      </c>
      <c r="AE1683" s="14">
        <v>50632</v>
      </c>
      <c r="AF1683" s="14">
        <v>259694</v>
      </c>
      <c r="AG1683" s="14">
        <v>2194</v>
      </c>
      <c r="AH1683" s="25">
        <v>2.2313605791448943</v>
      </c>
      <c r="AI1683" s="25">
        <v>0.90560299603087169</v>
      </c>
      <c r="AJ1683" s="25">
        <v>2.154212818206557</v>
      </c>
      <c r="AK1683" s="26">
        <v>386.63340677003271</v>
      </c>
      <c r="AL1683" s="26">
        <v>75270.839689240296</v>
      </c>
      <c r="AM1683" s="26">
        <v>1596.6396680378089</v>
      </c>
      <c r="AN1683" s="26">
        <v>834.9953162461934</v>
      </c>
      <c r="AO1683" s="26">
        <v>78089.108080294332</v>
      </c>
      <c r="AP1683" s="26">
        <v>41029.657317351957</v>
      </c>
      <c r="AQ1683" s="26">
        <v>1051.6314150371995</v>
      </c>
      <c r="AR1683" s="26">
        <v>118067.13398260908</v>
      </c>
      <c r="AS1683" s="14">
        <v>320507</v>
      </c>
      <c r="AT1683" s="14">
        <v>511697</v>
      </c>
      <c r="AU1683" s="27">
        <v>0.53713899994689185</v>
      </c>
      <c r="AV1683" s="27">
        <v>0.50868612659589485</v>
      </c>
    </row>
    <row r="1684" spans="1:48" x14ac:dyDescent="0.25">
      <c r="A1684" t="s">
        <v>93</v>
      </c>
      <c r="B1684" s="1">
        <v>43868</v>
      </c>
      <c r="C1684" s="8" t="s">
        <v>409</v>
      </c>
      <c r="D1684" s="10" t="s">
        <v>410</v>
      </c>
      <c r="E1684" s="14">
        <v>568540</v>
      </c>
      <c r="F1684" s="14">
        <v>566178</v>
      </c>
      <c r="G1684" s="14">
        <v>309782</v>
      </c>
      <c r="H1684" s="14">
        <v>-190897</v>
      </c>
      <c r="I1684" s="14">
        <v>327</v>
      </c>
      <c r="J1684" s="14">
        <v>178363</v>
      </c>
      <c r="K1684" s="14">
        <v>54582</v>
      </c>
      <c r="L1684" s="14">
        <v>1105</v>
      </c>
      <c r="N1684" s="14">
        <v>68736</v>
      </c>
      <c r="O1684" s="14">
        <v>6890</v>
      </c>
      <c r="R1684" s="14">
        <v>-21828</v>
      </c>
      <c r="S1684" s="14">
        <v>-17909</v>
      </c>
      <c r="T1684" s="14">
        <v>-54915</v>
      </c>
      <c r="W1684" s="14">
        <v>-6055</v>
      </c>
      <c r="X1684" s="14">
        <v>-57053</v>
      </c>
      <c r="Y1684" s="14">
        <v>-2384</v>
      </c>
      <c r="Z1684" s="14">
        <v>-25</v>
      </c>
      <c r="AA1684" s="14">
        <v>-33839</v>
      </c>
      <c r="AB1684" s="14">
        <v>4753</v>
      </c>
      <c r="AC1684" s="14">
        <v>-3143</v>
      </c>
      <c r="AD1684" s="14">
        <v>259593</v>
      </c>
      <c r="AE1684" s="14">
        <v>48979</v>
      </c>
      <c r="AF1684" s="14">
        <v>255470</v>
      </c>
      <c r="AG1684" s="14">
        <v>2136</v>
      </c>
      <c r="AH1684" s="25">
        <v>2.2357704713129425</v>
      </c>
      <c r="AI1684" s="25">
        <v>0.90680902799647589</v>
      </c>
      <c r="AJ1684" s="25">
        <v>2.1571259572246113</v>
      </c>
      <c r="AK1684" s="26">
        <v>331.62038996259332</v>
      </c>
      <c r="AL1684" s="26">
        <v>73364.651804181864</v>
      </c>
      <c r="AM1684" s="26">
        <v>1081.1950280470992</v>
      </c>
      <c r="AN1684" s="26">
        <v>806.29370275097301</v>
      </c>
      <c r="AO1684" s="26">
        <v>75583.760924942544</v>
      </c>
      <c r="AP1684" s="26">
        <v>41411.323951780767</v>
      </c>
      <c r="AQ1684" s="26">
        <v>1002.2322979868143</v>
      </c>
      <c r="AR1684" s="26">
        <v>115992.85257873646</v>
      </c>
      <c r="AS1684" s="14">
        <v>310396</v>
      </c>
      <c r="AT1684" s="14">
        <v>502794</v>
      </c>
      <c r="AU1684" s="27">
        <v>0.53684155404820566</v>
      </c>
      <c r="AV1684" s="27">
        <v>0.50859827812609926</v>
      </c>
    </row>
    <row r="1685" spans="1:48" x14ac:dyDescent="0.25">
      <c r="A1685" t="s">
        <v>93</v>
      </c>
      <c r="B1685" s="1">
        <v>43869</v>
      </c>
      <c r="C1685" s="8" t="s">
        <v>409</v>
      </c>
      <c r="D1685" s="10" t="s">
        <v>410</v>
      </c>
      <c r="E1685" s="14">
        <v>509114</v>
      </c>
      <c r="F1685" s="14">
        <v>522936</v>
      </c>
      <c r="G1685" s="14">
        <v>283098</v>
      </c>
      <c r="H1685" s="14">
        <v>-181658</v>
      </c>
      <c r="I1685" s="14">
        <v>350</v>
      </c>
      <c r="J1685" s="14">
        <v>118023</v>
      </c>
      <c r="K1685" s="14">
        <v>54507</v>
      </c>
      <c r="L1685" s="14">
        <v>1098</v>
      </c>
      <c r="N1685" s="14">
        <v>61076</v>
      </c>
      <c r="O1685" s="14">
        <v>48044</v>
      </c>
      <c r="R1685" s="14">
        <v>-21459</v>
      </c>
      <c r="S1685" s="14">
        <v>-18116</v>
      </c>
      <c r="T1685" s="14">
        <v>-50053</v>
      </c>
      <c r="U1685" s="14">
        <v>881</v>
      </c>
      <c r="W1685" s="14">
        <v>-6611</v>
      </c>
      <c r="X1685" s="14">
        <v>-54942</v>
      </c>
      <c r="Y1685" s="14">
        <v>-2258</v>
      </c>
      <c r="Z1685" s="14">
        <v>-27</v>
      </c>
      <c r="AA1685" s="14">
        <v>-35661</v>
      </c>
      <c r="AB1685" s="14">
        <v>6152</v>
      </c>
      <c r="AC1685" s="14">
        <v>-2785</v>
      </c>
      <c r="AD1685" s="14">
        <v>246643</v>
      </c>
      <c r="AE1685" s="14">
        <v>44406</v>
      </c>
      <c r="AF1685" s="14">
        <v>229900</v>
      </c>
      <c r="AG1685" s="14">
        <v>1991</v>
      </c>
      <c r="AH1685" s="25">
        <v>2.2418244535153389</v>
      </c>
      <c r="AI1685" s="25">
        <v>0.91021804248857152</v>
      </c>
      <c r="AJ1685" s="25">
        <v>2.1564404968860846</v>
      </c>
      <c r="AK1685" s="26">
        <v>355.90648670989509</v>
      </c>
      <c r="AL1685" s="26">
        <v>48727.973087710656</v>
      </c>
      <c r="AM1685" s="26">
        <v>1074.0044386701204</v>
      </c>
      <c r="AN1685" s="26">
        <v>1012.8539488948929</v>
      </c>
      <c r="AO1685" s="26">
        <v>51170.737961985549</v>
      </c>
      <c r="AP1685" s="26">
        <v>38300.505735622632</v>
      </c>
      <c r="AQ1685" s="26">
        <v>1214.0102745420681</v>
      </c>
      <c r="AR1685" s="26">
        <v>88257.233423066122</v>
      </c>
      <c r="AS1685" s="14">
        <v>283530</v>
      </c>
      <c r="AT1685" s="14">
        <v>468409</v>
      </c>
      <c r="AU1685" s="27">
        <v>0.39788393582955089</v>
      </c>
      <c r="AV1685" s="27">
        <v>0.41539266314088757</v>
      </c>
    </row>
    <row r="1686" spans="1:48" x14ac:dyDescent="0.25">
      <c r="A1686" t="s">
        <v>93</v>
      </c>
      <c r="B1686" s="1">
        <v>43870</v>
      </c>
      <c r="C1686" s="8" t="s">
        <v>409</v>
      </c>
      <c r="D1686" s="10" t="s">
        <v>410</v>
      </c>
      <c r="E1686" s="14">
        <v>503110</v>
      </c>
      <c r="F1686" s="14">
        <v>516706</v>
      </c>
      <c r="G1686" s="14">
        <v>296561</v>
      </c>
      <c r="H1686" s="14">
        <v>-160531</v>
      </c>
      <c r="I1686" s="14">
        <v>384</v>
      </c>
      <c r="J1686" s="14">
        <v>113402</v>
      </c>
      <c r="K1686" s="14">
        <v>54478</v>
      </c>
      <c r="L1686" s="14">
        <v>1536</v>
      </c>
      <c r="N1686" s="14">
        <v>53208</v>
      </c>
      <c r="O1686" s="14">
        <v>73552</v>
      </c>
      <c r="R1686" s="14">
        <v>-21774</v>
      </c>
      <c r="S1686" s="14">
        <v>-9959</v>
      </c>
      <c r="T1686" s="14">
        <v>-37608</v>
      </c>
      <c r="U1686" s="14">
        <v>781</v>
      </c>
      <c r="W1686" s="14">
        <v>-6610</v>
      </c>
      <c r="X1686" s="14">
        <v>-54392</v>
      </c>
      <c r="Y1686" s="14">
        <v>-2020</v>
      </c>
      <c r="Z1686" s="14">
        <v>-26</v>
      </c>
      <c r="AA1686" s="14">
        <v>-31599</v>
      </c>
      <c r="AB1686" s="14">
        <v>5881</v>
      </c>
      <c r="AC1686" s="14">
        <v>-3205</v>
      </c>
      <c r="AD1686" s="14">
        <v>235928</v>
      </c>
      <c r="AE1686" s="14">
        <v>48780</v>
      </c>
      <c r="AF1686" s="14">
        <v>229789</v>
      </c>
      <c r="AG1686" s="14">
        <v>2206</v>
      </c>
      <c r="AH1686" s="25">
        <v>2.2427750938791697</v>
      </c>
      <c r="AI1686" s="25">
        <v>0.91054288121896854</v>
      </c>
      <c r="AJ1686" s="25">
        <v>2.1574906526530326</v>
      </c>
      <c r="AK1686" s="26">
        <v>390.64584193629793</v>
      </c>
      <c r="AL1686" s="26">
        <v>46836.817145809</v>
      </c>
      <c r="AM1686" s="26">
        <v>1503.1641019654453</v>
      </c>
      <c r="AN1686" s="26">
        <v>1120.9310506043632</v>
      </c>
      <c r="AO1686" s="26">
        <v>49851.558140315108</v>
      </c>
      <c r="AP1686" s="26">
        <v>41397.016628782359</v>
      </c>
      <c r="AQ1686" s="26">
        <v>1336.9550728374011</v>
      </c>
      <c r="AR1686" s="26">
        <v>89911.619696260052</v>
      </c>
      <c r="AS1686" s="14">
        <v>296887</v>
      </c>
      <c r="AT1686" s="14">
        <v>457418</v>
      </c>
      <c r="AU1686" s="27">
        <v>0.370187115324354</v>
      </c>
      <c r="AV1686" s="27">
        <v>0.43334751805737604</v>
      </c>
    </row>
    <row r="1687" spans="1:48" x14ac:dyDescent="0.25">
      <c r="A1687" t="s">
        <v>93</v>
      </c>
      <c r="B1687" s="1">
        <v>43871</v>
      </c>
      <c r="C1687" s="8" t="s">
        <v>409</v>
      </c>
      <c r="D1687" s="10" t="s">
        <v>410</v>
      </c>
      <c r="E1687" s="14">
        <v>556210</v>
      </c>
      <c r="F1687" s="14">
        <v>574635</v>
      </c>
      <c r="G1687" s="14">
        <v>347788</v>
      </c>
      <c r="H1687" s="14">
        <v>-163001</v>
      </c>
      <c r="I1687" s="14">
        <v>332</v>
      </c>
      <c r="J1687" s="14">
        <v>182363</v>
      </c>
      <c r="K1687" s="14">
        <v>54493</v>
      </c>
      <c r="L1687" s="14">
        <v>2001</v>
      </c>
      <c r="N1687" s="14">
        <v>53279</v>
      </c>
      <c r="O1687" s="14">
        <v>55317</v>
      </c>
      <c r="R1687" s="14">
        <v>-19960</v>
      </c>
      <c r="S1687" s="14">
        <v>-12520</v>
      </c>
      <c r="T1687" s="14">
        <v>-35110</v>
      </c>
      <c r="U1687" s="14">
        <v>1281</v>
      </c>
      <c r="W1687" s="14">
        <v>-4338</v>
      </c>
      <c r="X1687" s="14">
        <v>-57751</v>
      </c>
      <c r="Y1687" s="14">
        <v>-810</v>
      </c>
      <c r="Z1687" s="14">
        <v>-25</v>
      </c>
      <c r="AA1687" s="14">
        <v>-36133</v>
      </c>
      <c r="AB1687" s="14">
        <v>4033</v>
      </c>
      <c r="AC1687" s="14">
        <v>-1668</v>
      </c>
      <c r="AD1687" s="14">
        <v>260689</v>
      </c>
      <c r="AE1687" s="14">
        <v>52397</v>
      </c>
      <c r="AF1687" s="14">
        <v>259069</v>
      </c>
      <c r="AG1687" s="14">
        <v>2478</v>
      </c>
      <c r="AH1687" s="25">
        <v>2.2375336295665944</v>
      </c>
      <c r="AI1687" s="25">
        <v>0.90642476771756986</v>
      </c>
      <c r="AJ1687" s="25">
        <v>2.1592793993385975</v>
      </c>
      <c r="AK1687" s="26">
        <v>336.956557146406</v>
      </c>
      <c r="AL1687" s="26">
        <v>74978.154927052805</v>
      </c>
      <c r="AM1687" s="26">
        <v>1959.8470838859012</v>
      </c>
      <c r="AN1687" s="26">
        <v>1008.9892016270917</v>
      </c>
      <c r="AO1687" s="26">
        <v>78283.947769712235</v>
      </c>
      <c r="AP1687" s="26">
        <v>42919.917289291719</v>
      </c>
      <c r="AQ1687" s="26">
        <v>1400.8579252279105</v>
      </c>
      <c r="AR1687" s="26">
        <v>119803.00713377603</v>
      </c>
      <c r="AS1687" s="14">
        <v>348129</v>
      </c>
      <c r="AT1687" s="14">
        <v>511130</v>
      </c>
      <c r="AU1687" s="27">
        <v>0.49575403638324583</v>
      </c>
      <c r="AV1687" s="27">
        <v>0.51673763149739849</v>
      </c>
    </row>
    <row r="1688" spans="1:48" x14ac:dyDescent="0.25">
      <c r="A1688" t="s">
        <v>93</v>
      </c>
      <c r="B1688" s="1">
        <v>43872</v>
      </c>
      <c r="C1688" s="8" t="s">
        <v>409</v>
      </c>
      <c r="D1688" s="10" t="s">
        <v>410</v>
      </c>
      <c r="E1688" s="14">
        <v>561996</v>
      </c>
      <c r="F1688" s="14">
        <v>574378</v>
      </c>
      <c r="G1688" s="14">
        <v>332803</v>
      </c>
      <c r="H1688" s="14">
        <v>-183114</v>
      </c>
      <c r="I1688" s="14">
        <v>327</v>
      </c>
      <c r="J1688" s="14">
        <v>186084</v>
      </c>
      <c r="K1688" s="14">
        <v>54570</v>
      </c>
      <c r="L1688" s="14">
        <v>2086</v>
      </c>
      <c r="N1688" s="14">
        <v>71183</v>
      </c>
      <c r="O1688" s="14">
        <v>18559</v>
      </c>
      <c r="R1688" s="14">
        <v>-18340</v>
      </c>
      <c r="S1688" s="14">
        <v>-24075</v>
      </c>
      <c r="T1688" s="14">
        <v>-40954</v>
      </c>
      <c r="U1688" s="14">
        <v>-643</v>
      </c>
      <c r="W1688" s="14">
        <v>-6737</v>
      </c>
      <c r="X1688" s="14">
        <v>-62938</v>
      </c>
      <c r="Y1688" s="14">
        <v>-635</v>
      </c>
      <c r="Z1688" s="14">
        <v>-23</v>
      </c>
      <c r="AA1688" s="14">
        <v>-32032</v>
      </c>
      <c r="AB1688" s="14">
        <v>3837</v>
      </c>
      <c r="AC1688" s="14">
        <v>-574</v>
      </c>
      <c r="AD1688" s="14">
        <v>266217</v>
      </c>
      <c r="AE1688" s="14">
        <v>47839</v>
      </c>
      <c r="AF1688" s="14">
        <v>257822</v>
      </c>
      <c r="AG1688" s="14">
        <v>2500</v>
      </c>
      <c r="AH1688" s="25">
        <v>2.2367617777738658</v>
      </c>
      <c r="AI1688" s="25">
        <v>0.90694712475114392</v>
      </c>
      <c r="AJ1688" s="25">
        <v>2.1595980928929643</v>
      </c>
      <c r="AK1688" s="26">
        <v>331.76742537582629</v>
      </c>
      <c r="AL1688" s="26">
        <v>76552.126335691355</v>
      </c>
      <c r="AM1688" s="26">
        <v>2043.400505200317</v>
      </c>
      <c r="AN1688" s="26">
        <v>893.69502394947483</v>
      </c>
      <c r="AO1688" s="26">
        <v>79820.989290216952</v>
      </c>
      <c r="AP1688" s="26">
        <v>44274.691148354177</v>
      </c>
      <c r="AQ1688" s="26">
        <v>1313.2949300130103</v>
      </c>
      <c r="AR1688" s="26">
        <v>122782.3855085581</v>
      </c>
      <c r="AS1688" s="14">
        <v>333255</v>
      </c>
      <c r="AT1688" s="14">
        <v>516369</v>
      </c>
      <c r="AU1688" s="27">
        <v>0.52804893972783029</v>
      </c>
      <c r="AV1688" s="27">
        <v>0.52421524673223474</v>
      </c>
    </row>
    <row r="1689" spans="1:48" x14ac:dyDescent="0.25">
      <c r="A1689" t="s">
        <v>93</v>
      </c>
      <c r="B1689" s="1">
        <v>43873</v>
      </c>
      <c r="C1689" s="8" t="s">
        <v>409</v>
      </c>
      <c r="D1689" s="10" t="s">
        <v>410</v>
      </c>
      <c r="E1689" s="14">
        <v>572418</v>
      </c>
      <c r="F1689" s="14">
        <v>564783</v>
      </c>
      <c r="G1689" s="14">
        <v>343823</v>
      </c>
      <c r="H1689" s="14">
        <v>-162431</v>
      </c>
      <c r="I1689" s="14">
        <v>303</v>
      </c>
      <c r="J1689" s="14">
        <v>204725</v>
      </c>
      <c r="K1689" s="14">
        <v>54515</v>
      </c>
      <c r="L1689" s="14">
        <v>2084</v>
      </c>
      <c r="N1689" s="14">
        <v>72721</v>
      </c>
      <c r="O1689" s="14">
        <v>9471</v>
      </c>
      <c r="R1689" s="14">
        <v>-19173</v>
      </c>
      <c r="S1689" s="14">
        <v>-20407</v>
      </c>
      <c r="T1689" s="14">
        <v>-29373</v>
      </c>
      <c r="U1689" s="14">
        <v>-74</v>
      </c>
      <c r="W1689" s="14">
        <v>-6537</v>
      </c>
      <c r="X1689" s="14">
        <v>-58243</v>
      </c>
      <c r="Y1689" s="14">
        <v>-426</v>
      </c>
      <c r="Z1689" s="14">
        <v>-21</v>
      </c>
      <c r="AA1689" s="14">
        <v>-31920</v>
      </c>
      <c r="AB1689" s="14">
        <v>4822</v>
      </c>
      <c r="AC1689" s="14">
        <v>-1079</v>
      </c>
      <c r="AD1689" s="14">
        <v>259656</v>
      </c>
      <c r="AE1689" s="14">
        <v>48111</v>
      </c>
      <c r="AF1689" s="14">
        <v>254619</v>
      </c>
      <c r="AG1689" s="14">
        <v>2396</v>
      </c>
      <c r="AH1689" s="25">
        <v>2.2400292619569173</v>
      </c>
      <c r="AI1689" s="25">
        <v>0.90791072899945069</v>
      </c>
      <c r="AJ1689" s="25">
        <v>2.1596487496241896</v>
      </c>
      <c r="AK1689" s="26">
        <v>307.86660121605803</v>
      </c>
      <c r="AL1689" s="26">
        <v>84310.23214631663</v>
      </c>
      <c r="AM1689" s="26">
        <v>2041.4892336170462</v>
      </c>
      <c r="AN1689" s="26">
        <v>846.76242214464264</v>
      </c>
      <c r="AO1689" s="26">
        <v>87506.350403294389</v>
      </c>
      <c r="AP1689" s="26">
        <v>40892.924065592088</v>
      </c>
      <c r="AQ1689" s="26">
        <v>1562.1641416069356</v>
      </c>
      <c r="AR1689" s="26">
        <v>126837.11032727953</v>
      </c>
      <c r="AS1689" s="14">
        <v>344268</v>
      </c>
      <c r="AT1689" s="14">
        <v>506699</v>
      </c>
      <c r="AU1689" s="27">
        <v>0.56037229782062481</v>
      </c>
      <c r="AV1689" s="27">
        <v>0.55186142102061964</v>
      </c>
    </row>
    <row r="1690" spans="1:48" x14ac:dyDescent="0.25">
      <c r="A1690" t="s">
        <v>93</v>
      </c>
      <c r="B1690" s="1">
        <v>43874</v>
      </c>
      <c r="C1690" s="8" t="s">
        <v>409</v>
      </c>
      <c r="D1690" s="10" t="s">
        <v>410</v>
      </c>
      <c r="E1690" s="14">
        <v>568215</v>
      </c>
      <c r="F1690" s="14">
        <v>566611</v>
      </c>
      <c r="G1690" s="14">
        <v>336115</v>
      </c>
      <c r="H1690" s="14">
        <v>-172402</v>
      </c>
      <c r="I1690" s="14">
        <v>328</v>
      </c>
      <c r="J1690" s="14">
        <v>210879</v>
      </c>
      <c r="K1690" s="14">
        <v>42373</v>
      </c>
      <c r="L1690" s="14">
        <v>1920</v>
      </c>
      <c r="N1690" s="14">
        <v>70356</v>
      </c>
      <c r="O1690" s="14">
        <v>10267</v>
      </c>
      <c r="R1690" s="14">
        <v>-18873</v>
      </c>
      <c r="S1690" s="14">
        <v>-20446</v>
      </c>
      <c r="T1690" s="14">
        <v>-31258</v>
      </c>
      <c r="U1690" s="14">
        <v>-925</v>
      </c>
      <c r="W1690" s="14">
        <v>-6597</v>
      </c>
      <c r="X1690" s="14">
        <v>-64160</v>
      </c>
      <c r="Y1690" s="14">
        <v>-2602</v>
      </c>
      <c r="Z1690" s="14">
        <v>83</v>
      </c>
      <c r="AA1690" s="14">
        <v>-30438</v>
      </c>
      <c r="AB1690" s="14">
        <v>5014</v>
      </c>
      <c r="AC1690" s="14">
        <v>-2200</v>
      </c>
      <c r="AD1690" s="14">
        <v>249202</v>
      </c>
      <c r="AE1690" s="14">
        <v>44661</v>
      </c>
      <c r="AF1690" s="14">
        <v>242817</v>
      </c>
      <c r="AG1690" s="14">
        <v>2176</v>
      </c>
      <c r="AH1690" s="25">
        <v>2.2397582459130176</v>
      </c>
      <c r="AI1690" s="25">
        <v>0.90578222317099544</v>
      </c>
      <c r="AJ1690" s="25">
        <v>2.1590357211697224</v>
      </c>
      <c r="AK1690" s="26">
        <v>333.22781461633735</v>
      </c>
      <c r="AL1690" s="26">
        <v>86640.985494133405</v>
      </c>
      <c r="AM1690" s="26">
        <v>1880.3007251344295</v>
      </c>
      <c r="AN1690" s="26">
        <v>762.10840531382712</v>
      </c>
      <c r="AO1690" s="26">
        <v>89616.622439197963</v>
      </c>
      <c r="AP1690" s="26">
        <v>43210.702415257023</v>
      </c>
      <c r="AQ1690" s="26">
        <v>1341.6063384425588</v>
      </c>
      <c r="AR1690" s="26">
        <v>131485.71851601242</v>
      </c>
      <c r="AS1690" s="14">
        <v>336571</v>
      </c>
      <c r="AT1690" s="14">
        <v>508973</v>
      </c>
      <c r="AU1690" s="27">
        <v>0.58701016475544421</v>
      </c>
      <c r="AV1690" s="27">
        <v>0.56953128113823581</v>
      </c>
    </row>
    <row r="1691" spans="1:48" x14ac:dyDescent="0.25">
      <c r="A1691" t="s">
        <v>93</v>
      </c>
      <c r="B1691" s="1">
        <v>43875</v>
      </c>
      <c r="C1691" s="8" t="s">
        <v>409</v>
      </c>
      <c r="D1691" s="10" t="s">
        <v>410</v>
      </c>
      <c r="E1691" s="14">
        <v>552044</v>
      </c>
      <c r="F1691" s="14">
        <v>559788</v>
      </c>
      <c r="G1691" s="14">
        <v>304345</v>
      </c>
      <c r="H1691" s="14">
        <v>-197240</v>
      </c>
      <c r="I1691" s="14">
        <v>336</v>
      </c>
      <c r="J1691" s="14">
        <v>191210</v>
      </c>
      <c r="K1691" s="14">
        <v>26448</v>
      </c>
      <c r="L1691" s="14">
        <v>2005</v>
      </c>
      <c r="N1691" s="14">
        <v>69101</v>
      </c>
      <c r="O1691" s="14">
        <v>15295</v>
      </c>
      <c r="R1691" s="14">
        <v>-19457</v>
      </c>
      <c r="S1691" s="14">
        <v>-30173</v>
      </c>
      <c r="T1691" s="14">
        <v>-41079</v>
      </c>
      <c r="U1691" s="14">
        <v>576</v>
      </c>
      <c r="W1691" s="14">
        <v>-6578</v>
      </c>
      <c r="X1691" s="14">
        <v>-67894</v>
      </c>
      <c r="Y1691" s="14">
        <v>-3032</v>
      </c>
      <c r="Z1691" s="14">
        <v>-118</v>
      </c>
      <c r="AA1691" s="14">
        <v>-31571</v>
      </c>
      <c r="AB1691" s="14">
        <v>5088</v>
      </c>
      <c r="AC1691" s="14">
        <v>-3002</v>
      </c>
      <c r="AD1691" s="14">
        <v>260660</v>
      </c>
      <c r="AE1691" s="14">
        <v>47051</v>
      </c>
      <c r="AF1691" s="14">
        <v>249973</v>
      </c>
      <c r="AG1691" s="14">
        <v>2098</v>
      </c>
      <c r="AH1691" s="25">
        <v>2.2467768428164305</v>
      </c>
      <c r="AI1691" s="25">
        <v>0.9097652285748824</v>
      </c>
      <c r="AJ1691" s="25">
        <v>2.156296788842905</v>
      </c>
      <c r="AK1691" s="26">
        <v>342.42500711520387</v>
      </c>
      <c r="AL1691" s="26">
        <v>78905.303116094059</v>
      </c>
      <c r="AM1691" s="26">
        <v>1961.0522727862513</v>
      </c>
      <c r="AN1691" s="26">
        <v>687.12860408787492</v>
      </c>
      <c r="AO1691" s="26">
        <v>81895.909000083397</v>
      </c>
      <c r="AP1691" s="26">
        <v>44790.297013810778</v>
      </c>
      <c r="AQ1691" s="26">
        <v>1327.7835585255461</v>
      </c>
      <c r="AR1691" s="26">
        <v>125358.42245536864</v>
      </c>
      <c r="AS1691" s="14">
        <v>304850</v>
      </c>
      <c r="AT1691" s="14">
        <v>502090</v>
      </c>
      <c r="AU1691" s="27">
        <v>0.59225638477862508</v>
      </c>
      <c r="AV1691" s="27">
        <v>0.55043455419059284</v>
      </c>
    </row>
    <row r="1692" spans="1:48" x14ac:dyDescent="0.25">
      <c r="A1692" t="s">
        <v>93</v>
      </c>
      <c r="B1692" s="1">
        <v>43876</v>
      </c>
      <c r="C1692" s="8" t="s">
        <v>409</v>
      </c>
      <c r="D1692" s="10" t="s">
        <v>410</v>
      </c>
      <c r="E1692" s="14">
        <v>507907</v>
      </c>
      <c r="F1692" s="14">
        <v>509057</v>
      </c>
      <c r="G1692" s="14">
        <v>288008</v>
      </c>
      <c r="H1692" s="14">
        <v>-164918</v>
      </c>
      <c r="I1692" s="14">
        <v>291</v>
      </c>
      <c r="J1692" s="14">
        <v>155924</v>
      </c>
      <c r="K1692" s="14">
        <v>26538</v>
      </c>
      <c r="L1692" s="14">
        <v>2124</v>
      </c>
      <c r="N1692" s="14">
        <v>68327</v>
      </c>
      <c r="O1692" s="14">
        <v>34803</v>
      </c>
      <c r="R1692" s="14">
        <v>-17503</v>
      </c>
      <c r="S1692" s="14">
        <v>-21621</v>
      </c>
      <c r="T1692" s="14">
        <v>-31959</v>
      </c>
      <c r="U1692" s="14">
        <v>522</v>
      </c>
      <c r="W1692" s="14">
        <v>-5756</v>
      </c>
      <c r="X1692" s="14">
        <v>-58820</v>
      </c>
      <c r="Y1692" s="14">
        <v>-2088</v>
      </c>
      <c r="Z1692" s="14">
        <v>-506</v>
      </c>
      <c r="AA1692" s="14">
        <v>-30013</v>
      </c>
      <c r="AB1692" s="14">
        <v>5646</v>
      </c>
      <c r="AC1692" s="14">
        <v>-2820</v>
      </c>
      <c r="AD1692" s="14">
        <v>239555</v>
      </c>
      <c r="AE1692" s="14">
        <v>43816</v>
      </c>
      <c r="AF1692" s="14">
        <v>224105</v>
      </c>
      <c r="AG1692" s="14">
        <v>1577</v>
      </c>
      <c r="AH1692" s="25">
        <v>2.2461370574803126</v>
      </c>
      <c r="AI1692" s="25">
        <v>0.90954349961719883</v>
      </c>
      <c r="AJ1692" s="25">
        <v>2.1565548452503207</v>
      </c>
      <c r="AK1692" s="26">
        <v>296.48006628206724</v>
      </c>
      <c r="AL1692" s="26">
        <v>64328.3924822927</v>
      </c>
      <c r="AM1692" s="26">
        <v>2077.6925235694507</v>
      </c>
      <c r="AN1692" s="26">
        <v>803.40440287664262</v>
      </c>
      <c r="AO1692" s="26">
        <v>67505.969475020858</v>
      </c>
      <c r="AP1692" s="26">
        <v>40451.065253934867</v>
      </c>
      <c r="AQ1692" s="26">
        <v>1244.5514487036812</v>
      </c>
      <c r="AR1692" s="26">
        <v>106712.48328025205</v>
      </c>
      <c r="AS1692" s="14">
        <v>288472</v>
      </c>
      <c r="AT1692" s="14">
        <v>453390</v>
      </c>
      <c r="AU1692" s="27">
        <v>0.5159079925400748</v>
      </c>
      <c r="AV1692" s="27">
        <v>0.51889206839433877</v>
      </c>
    </row>
    <row r="1693" spans="1:48" x14ac:dyDescent="0.25">
      <c r="A1693" t="s">
        <v>93</v>
      </c>
      <c r="B1693" s="1">
        <v>43877</v>
      </c>
      <c r="C1693" s="8" t="s">
        <v>409</v>
      </c>
      <c r="D1693" s="10" t="s">
        <v>410</v>
      </c>
      <c r="E1693" s="14">
        <v>487173</v>
      </c>
      <c r="F1693" s="14">
        <v>487884</v>
      </c>
      <c r="G1693" s="14">
        <v>279949</v>
      </c>
      <c r="H1693" s="14">
        <v>-156197</v>
      </c>
      <c r="I1693" s="14">
        <v>320</v>
      </c>
      <c r="J1693" s="14">
        <v>117404</v>
      </c>
      <c r="K1693" s="14">
        <v>33340</v>
      </c>
      <c r="L1693" s="14">
        <v>2084</v>
      </c>
      <c r="N1693" s="14">
        <v>62687</v>
      </c>
      <c r="O1693" s="14">
        <v>64119</v>
      </c>
      <c r="R1693" s="14">
        <v>-19254</v>
      </c>
      <c r="S1693" s="14">
        <v>-18859</v>
      </c>
      <c r="T1693" s="14">
        <v>-30661</v>
      </c>
      <c r="U1693" s="14">
        <v>-105</v>
      </c>
      <c r="W1693" s="14">
        <v>-7072</v>
      </c>
      <c r="X1693" s="14">
        <v>-51574</v>
      </c>
      <c r="Y1693" s="14">
        <v>-1496</v>
      </c>
      <c r="Z1693" s="14">
        <v>-570</v>
      </c>
      <c r="AA1693" s="14">
        <v>-29623</v>
      </c>
      <c r="AB1693" s="14">
        <v>5981</v>
      </c>
      <c r="AC1693" s="14">
        <v>-2964</v>
      </c>
      <c r="AD1693" s="14">
        <v>233303</v>
      </c>
      <c r="AE1693" s="14">
        <v>42201</v>
      </c>
      <c r="AF1693" s="14">
        <v>211015</v>
      </c>
      <c r="AG1693" s="14">
        <v>1370</v>
      </c>
      <c r="AH1693" s="25">
        <v>2.2433566251435475</v>
      </c>
      <c r="AI1693" s="25">
        <v>0.90782280862544673</v>
      </c>
      <c r="AJ1693" s="25">
        <v>2.1572430439654435</v>
      </c>
      <c r="AK1693" s="26">
        <v>325.62261072018538</v>
      </c>
      <c r="AL1693" s="26">
        <v>48344.852638487333</v>
      </c>
      <c r="AM1693" s="26">
        <v>2039.2151498326168</v>
      </c>
      <c r="AN1693" s="26">
        <v>991.53610174518417</v>
      </c>
      <c r="AO1693" s="26">
        <v>51701.22650078532</v>
      </c>
      <c r="AP1693" s="26">
        <v>36561.364160843426</v>
      </c>
      <c r="AQ1693" s="26">
        <v>1113.9289430985641</v>
      </c>
      <c r="AR1693" s="26">
        <v>87148.661718530202</v>
      </c>
      <c r="AS1693" s="14">
        <v>280414</v>
      </c>
      <c r="AT1693" s="14">
        <v>436611</v>
      </c>
      <c r="AU1693" s="27">
        <v>0.40647598895975712</v>
      </c>
      <c r="AV1693" s="27">
        <v>0.44004773722582813</v>
      </c>
    </row>
    <row r="1694" spans="1:48" x14ac:dyDescent="0.25">
      <c r="A1694" t="s">
        <v>93</v>
      </c>
      <c r="B1694" s="1">
        <v>43878</v>
      </c>
      <c r="C1694" s="8" t="s">
        <v>409</v>
      </c>
      <c r="D1694" s="10" t="s">
        <v>410</v>
      </c>
      <c r="E1694" s="14">
        <v>528929</v>
      </c>
      <c r="F1694" s="14">
        <v>526230</v>
      </c>
      <c r="G1694" s="14">
        <v>333309</v>
      </c>
      <c r="H1694" s="14">
        <v>-137679</v>
      </c>
      <c r="I1694" s="14">
        <v>326</v>
      </c>
      <c r="J1694" s="14">
        <v>167984</v>
      </c>
      <c r="K1694" s="14">
        <v>53063</v>
      </c>
      <c r="L1694" s="14">
        <v>1948</v>
      </c>
      <c r="N1694" s="14">
        <v>73932</v>
      </c>
      <c r="O1694" s="14">
        <v>36055</v>
      </c>
      <c r="R1694" s="14">
        <v>-17174</v>
      </c>
      <c r="S1694" s="14">
        <v>-17422</v>
      </c>
      <c r="T1694" s="14">
        <v>-29846</v>
      </c>
      <c r="U1694" s="14">
        <v>602</v>
      </c>
      <c r="W1694" s="14">
        <v>-6566</v>
      </c>
      <c r="X1694" s="14">
        <v>-34255</v>
      </c>
      <c r="Y1694" s="14">
        <v>-2129</v>
      </c>
      <c r="Z1694" s="14">
        <v>-512</v>
      </c>
      <c r="AA1694" s="14">
        <v>-33692</v>
      </c>
      <c r="AB1694" s="14">
        <v>6117</v>
      </c>
      <c r="AC1694" s="14">
        <v>-2802</v>
      </c>
      <c r="AD1694" s="14">
        <v>243437</v>
      </c>
      <c r="AE1694" s="14">
        <v>45307</v>
      </c>
      <c r="AF1694" s="14">
        <v>236019</v>
      </c>
      <c r="AG1694" s="14">
        <v>1469</v>
      </c>
      <c r="AH1694" s="25">
        <v>2.2464240218471194</v>
      </c>
      <c r="AI1694" s="25">
        <v>0.90947203002681409</v>
      </c>
      <c r="AJ1694" s="25">
        <v>2.1588522714852734</v>
      </c>
      <c r="AK1694" s="26">
        <v>332.18161457401322</v>
      </c>
      <c r="AL1694" s="26">
        <v>69298.450296207244</v>
      </c>
      <c r="AM1694" s="26">
        <v>1907.559681420523</v>
      </c>
      <c r="AN1694" s="26">
        <v>1009.4769253238271</v>
      </c>
      <c r="AO1694" s="26">
        <v>72547.668517525599</v>
      </c>
      <c r="AP1694" s="26">
        <v>34796.778300902348</v>
      </c>
      <c r="AQ1694" s="26">
        <v>1321.0301383962646</v>
      </c>
      <c r="AR1694" s="26">
        <v>106023.4166800317</v>
      </c>
      <c r="AS1694" s="14">
        <v>333770</v>
      </c>
      <c r="AT1694" s="14">
        <v>471449</v>
      </c>
      <c r="AU1694" s="27">
        <v>0.47919238088236588</v>
      </c>
      <c r="AV1694" s="27">
        <v>0.49579348960572928</v>
      </c>
    </row>
    <row r="1695" spans="1:48" x14ac:dyDescent="0.25">
      <c r="A1695" t="s">
        <v>93</v>
      </c>
      <c r="B1695" s="1">
        <v>43879</v>
      </c>
      <c r="C1695" s="8" t="s">
        <v>409</v>
      </c>
      <c r="D1695" s="10" t="s">
        <v>410</v>
      </c>
      <c r="E1695" s="14">
        <v>549233</v>
      </c>
      <c r="F1695" s="14">
        <v>554129</v>
      </c>
      <c r="G1695" s="14">
        <v>335336</v>
      </c>
      <c r="H1695" s="14">
        <v>-158003</v>
      </c>
      <c r="I1695" s="14">
        <v>312</v>
      </c>
      <c r="J1695" s="14">
        <v>200882</v>
      </c>
      <c r="K1695" s="14">
        <v>54328</v>
      </c>
      <c r="L1695" s="14">
        <v>2078</v>
      </c>
      <c r="N1695" s="14">
        <v>68503</v>
      </c>
      <c r="O1695" s="14">
        <v>9235</v>
      </c>
      <c r="R1695" s="14">
        <v>-21394</v>
      </c>
      <c r="S1695" s="14">
        <v>-16018</v>
      </c>
      <c r="T1695" s="14">
        <v>-25459</v>
      </c>
      <c r="U1695" s="14">
        <v>1082</v>
      </c>
      <c r="W1695" s="14">
        <v>-6830</v>
      </c>
      <c r="X1695" s="14">
        <v>-53102</v>
      </c>
      <c r="Y1695" s="14">
        <v>-2550</v>
      </c>
      <c r="Z1695" s="14">
        <v>-268</v>
      </c>
      <c r="AA1695" s="14">
        <v>-37630</v>
      </c>
      <c r="AB1695" s="14">
        <v>7526</v>
      </c>
      <c r="AC1695" s="14">
        <v>-3360</v>
      </c>
      <c r="AD1695" s="14">
        <v>253002</v>
      </c>
      <c r="AE1695" s="14">
        <v>47896</v>
      </c>
      <c r="AF1695" s="14">
        <v>251531</v>
      </c>
      <c r="AG1695" s="14">
        <v>1695</v>
      </c>
      <c r="AH1695" s="25">
        <v>2.2419220731875922</v>
      </c>
      <c r="AI1695" s="25">
        <v>0.90813259668181912</v>
      </c>
      <c r="AJ1695" s="25">
        <v>2.1585515275326248</v>
      </c>
      <c r="AK1695" s="26">
        <v>317.27902624240409</v>
      </c>
      <c r="AL1695" s="26">
        <v>82747.816987343482</v>
      </c>
      <c r="AM1695" s="26">
        <v>2034.5774211486762</v>
      </c>
      <c r="AN1695" s="26">
        <v>818.14106697926479</v>
      </c>
      <c r="AO1695" s="26">
        <v>85917.814501713816</v>
      </c>
      <c r="AP1695" s="26">
        <v>44719.693896767945</v>
      </c>
      <c r="AQ1695" s="26">
        <v>1961.3580192976704</v>
      </c>
      <c r="AR1695" s="26">
        <v>128676.15037918411</v>
      </c>
      <c r="AS1695" s="14">
        <v>335792</v>
      </c>
      <c r="AT1695" s="14">
        <v>493795</v>
      </c>
      <c r="AU1695" s="27">
        <v>0.5640876858494791</v>
      </c>
      <c r="AV1695" s="27">
        <v>0.57449349355290524</v>
      </c>
    </row>
    <row r="1696" spans="1:48" x14ac:dyDescent="0.25">
      <c r="A1696" t="s">
        <v>93</v>
      </c>
      <c r="B1696" s="1">
        <v>43880</v>
      </c>
      <c r="C1696" s="8" t="s">
        <v>409</v>
      </c>
      <c r="D1696" s="10" t="s">
        <v>410</v>
      </c>
      <c r="E1696" s="14">
        <v>553653</v>
      </c>
      <c r="F1696" s="14">
        <v>557323</v>
      </c>
      <c r="G1696" s="14">
        <v>359251</v>
      </c>
      <c r="H1696" s="14">
        <v>-143157</v>
      </c>
      <c r="I1696" s="14">
        <v>334</v>
      </c>
      <c r="J1696" s="14">
        <v>217785</v>
      </c>
      <c r="K1696" s="14">
        <v>54288</v>
      </c>
      <c r="L1696" s="14">
        <v>2168</v>
      </c>
      <c r="N1696" s="14">
        <v>74924</v>
      </c>
      <c r="O1696" s="14">
        <v>9746</v>
      </c>
      <c r="R1696" s="14">
        <v>-20331</v>
      </c>
      <c r="S1696" s="14">
        <v>-16339</v>
      </c>
      <c r="T1696" s="14">
        <v>-22419</v>
      </c>
      <c r="U1696" s="14">
        <v>277</v>
      </c>
      <c r="W1696" s="14">
        <v>-6871</v>
      </c>
      <c r="X1696" s="14">
        <v>-43943</v>
      </c>
      <c r="Y1696" s="14">
        <v>-2340</v>
      </c>
      <c r="Z1696" s="14">
        <v>-189</v>
      </c>
      <c r="AA1696" s="14">
        <v>-36453</v>
      </c>
      <c r="AB1696" s="14">
        <v>8019</v>
      </c>
      <c r="AC1696" s="14">
        <v>-2568</v>
      </c>
      <c r="AD1696" s="14">
        <v>258956</v>
      </c>
      <c r="AE1696" s="14">
        <v>47452</v>
      </c>
      <c r="AF1696" s="14">
        <v>249220</v>
      </c>
      <c r="AG1696" s="14">
        <v>1693</v>
      </c>
      <c r="AH1696" s="25">
        <v>2.2376272044411047</v>
      </c>
      <c r="AI1696" s="25">
        <v>0.90803084616555663</v>
      </c>
      <c r="AJ1696" s="25">
        <v>2.1572228009695302</v>
      </c>
      <c r="AK1696" s="26">
        <v>339.00059252085589</v>
      </c>
      <c r="AL1696" s="26">
        <v>89700.491618585453</v>
      </c>
      <c r="AM1696" s="26">
        <v>2121.3900955729064</v>
      </c>
      <c r="AN1696" s="26">
        <v>860.81997730244359</v>
      </c>
      <c r="AO1696" s="26">
        <v>93021.702283981635</v>
      </c>
      <c r="AP1696" s="26">
        <v>41393.074209710743</v>
      </c>
      <c r="AQ1696" s="26">
        <v>2030.9778100346964</v>
      </c>
      <c r="AR1696" s="26">
        <v>132383.79868365769</v>
      </c>
      <c r="AS1696" s="14">
        <v>359720</v>
      </c>
      <c r="AT1696" s="14">
        <v>502877</v>
      </c>
      <c r="AU1696" s="27">
        <v>0.57010315047623594</v>
      </c>
      <c r="AV1696" s="27">
        <v>0.5803724772736979</v>
      </c>
    </row>
    <row r="1697" spans="1:48" x14ac:dyDescent="0.25">
      <c r="A1697" t="s">
        <v>93</v>
      </c>
      <c r="B1697" s="1">
        <v>43881</v>
      </c>
      <c r="C1697" s="8" t="s">
        <v>409</v>
      </c>
      <c r="D1697" s="10" t="s">
        <v>410</v>
      </c>
      <c r="E1697" s="14">
        <v>560670</v>
      </c>
      <c r="F1697" s="14">
        <v>555946</v>
      </c>
      <c r="G1697" s="14">
        <v>339939</v>
      </c>
      <c r="H1697" s="14">
        <v>-152145</v>
      </c>
      <c r="I1697" s="14">
        <v>372</v>
      </c>
      <c r="J1697" s="14">
        <v>195896</v>
      </c>
      <c r="K1697" s="14">
        <v>54367</v>
      </c>
      <c r="L1697" s="14">
        <v>2074</v>
      </c>
      <c r="N1697" s="14">
        <v>77637</v>
      </c>
      <c r="O1697" s="14">
        <v>9591</v>
      </c>
      <c r="R1697" s="14">
        <v>-18743</v>
      </c>
      <c r="S1697" s="14">
        <v>-18397</v>
      </c>
      <c r="T1697" s="14">
        <v>-27179</v>
      </c>
      <c r="U1697" s="14">
        <v>7</v>
      </c>
      <c r="W1697" s="14">
        <v>-6644</v>
      </c>
      <c r="X1697" s="14">
        <v>-47491</v>
      </c>
      <c r="Y1697" s="14">
        <v>-2548</v>
      </c>
      <c r="Z1697" s="14">
        <v>-303</v>
      </c>
      <c r="AA1697" s="14">
        <v>-35555</v>
      </c>
      <c r="AB1697" s="14">
        <v>6977</v>
      </c>
      <c r="AC1697" s="14">
        <v>-2269</v>
      </c>
      <c r="AD1697" s="14">
        <v>258425</v>
      </c>
      <c r="AE1697" s="14">
        <v>47955</v>
      </c>
      <c r="AF1697" s="14">
        <v>247874</v>
      </c>
      <c r="AG1697" s="14">
        <v>1695</v>
      </c>
      <c r="AH1697" s="25">
        <v>2.2451741288908722</v>
      </c>
      <c r="AI1697" s="25">
        <v>0.91010214716744153</v>
      </c>
      <c r="AJ1697" s="25">
        <v>2.1560445292330415</v>
      </c>
      <c r="AK1697" s="26">
        <v>378.84296429652483</v>
      </c>
      <c r="AL1697" s="26">
        <v>80868.979788586323</v>
      </c>
      <c r="AM1697" s="26">
        <v>2028.3025435809018</v>
      </c>
      <c r="AN1697" s="26">
        <v>877.05068108367254</v>
      </c>
      <c r="AO1697" s="26">
        <v>84153.175977547391</v>
      </c>
      <c r="AP1697" s="26">
        <v>41806.516629599042</v>
      </c>
      <c r="AQ1697" s="26">
        <v>1582.6584988514719</v>
      </c>
      <c r="AR1697" s="26">
        <v>124377.03410829496</v>
      </c>
      <c r="AS1697" s="14">
        <v>340404</v>
      </c>
      <c r="AT1697" s="14">
        <v>492549</v>
      </c>
      <c r="AU1697" s="27">
        <v>0.54501643583395176</v>
      </c>
      <c r="AV1697" s="27">
        <v>0.55670419985794151</v>
      </c>
    </row>
    <row r="1698" spans="1:48" x14ac:dyDescent="0.25">
      <c r="A1698" t="s">
        <v>93</v>
      </c>
      <c r="B1698" s="1">
        <v>43882</v>
      </c>
      <c r="C1698" s="8" t="s">
        <v>409</v>
      </c>
      <c r="D1698" s="10" t="s">
        <v>410</v>
      </c>
      <c r="E1698" s="14">
        <v>556155</v>
      </c>
      <c r="F1698" s="14">
        <v>556676</v>
      </c>
      <c r="G1698" s="14">
        <v>305439</v>
      </c>
      <c r="H1698" s="14">
        <v>-187553</v>
      </c>
      <c r="I1698" s="14">
        <v>391</v>
      </c>
      <c r="J1698" s="14">
        <v>182732</v>
      </c>
      <c r="K1698" s="14">
        <v>54358</v>
      </c>
      <c r="L1698" s="14">
        <v>2022</v>
      </c>
      <c r="N1698" s="14">
        <v>54494</v>
      </c>
      <c r="O1698" s="14">
        <v>11449</v>
      </c>
      <c r="R1698" s="14">
        <v>-23849</v>
      </c>
      <c r="S1698" s="14">
        <v>-19042</v>
      </c>
      <c r="T1698" s="14">
        <v>-34237</v>
      </c>
      <c r="U1698" s="14">
        <v>-100</v>
      </c>
      <c r="W1698" s="14">
        <v>-6966</v>
      </c>
      <c r="X1698" s="14">
        <v>-61999</v>
      </c>
      <c r="Y1698" s="14">
        <v>-2896</v>
      </c>
      <c r="Z1698" s="14">
        <v>-308</v>
      </c>
      <c r="AA1698" s="14">
        <v>-41013</v>
      </c>
      <c r="AB1698" s="14">
        <v>5350</v>
      </c>
      <c r="AC1698" s="14">
        <v>-2493</v>
      </c>
      <c r="AD1698" s="14">
        <v>257075</v>
      </c>
      <c r="AE1698" s="14">
        <v>47279</v>
      </c>
      <c r="AF1698" s="14">
        <v>250756</v>
      </c>
      <c r="AG1698" s="14">
        <v>1570</v>
      </c>
      <c r="AH1698" s="25">
        <v>2.2486961558485583</v>
      </c>
      <c r="AI1698" s="25">
        <v>0.91250537450602687</v>
      </c>
      <c r="AJ1698" s="25">
        <v>2.1567801508877555</v>
      </c>
      <c r="AK1698" s="26">
        <v>398.81711902132173</v>
      </c>
      <c r="AL1698" s="26">
        <v>75633.865289362948</v>
      </c>
      <c r="AM1698" s="26">
        <v>1978.1229713488224</v>
      </c>
      <c r="AN1698" s="26">
        <v>745.61840539002969</v>
      </c>
      <c r="AO1698" s="26">
        <v>78756.423785123116</v>
      </c>
      <c r="AP1698" s="26">
        <v>52314.984018940231</v>
      </c>
      <c r="AQ1698" s="26">
        <v>1408.2882523593785</v>
      </c>
      <c r="AR1698" s="26">
        <v>129663.11955170395</v>
      </c>
      <c r="AS1698" s="14">
        <v>305918</v>
      </c>
      <c r="AT1698" s="14">
        <v>493471</v>
      </c>
      <c r="AU1698" s="27">
        <v>0.56756381450309601</v>
      </c>
      <c r="AV1698" s="27">
        <v>0.57928005217343581</v>
      </c>
    </row>
    <row r="1699" spans="1:48" x14ac:dyDescent="0.25">
      <c r="A1699" t="s">
        <v>93</v>
      </c>
      <c r="B1699" s="1">
        <v>43883</v>
      </c>
      <c r="C1699" s="8" t="s">
        <v>409</v>
      </c>
      <c r="D1699" s="10" t="s">
        <v>410</v>
      </c>
      <c r="E1699" s="14">
        <v>511066</v>
      </c>
      <c r="F1699" s="14">
        <v>514742</v>
      </c>
      <c r="G1699" s="14">
        <v>280416</v>
      </c>
      <c r="H1699" s="14">
        <v>-178616</v>
      </c>
      <c r="I1699" s="14">
        <v>414</v>
      </c>
      <c r="J1699" s="14">
        <v>123339</v>
      </c>
      <c r="K1699" s="14">
        <v>54334</v>
      </c>
      <c r="L1699" s="14">
        <v>2036</v>
      </c>
      <c r="N1699" s="14">
        <v>47970</v>
      </c>
      <c r="O1699" s="14">
        <v>52323</v>
      </c>
      <c r="R1699" s="14">
        <v>-19618</v>
      </c>
      <c r="S1699" s="14">
        <v>-15416</v>
      </c>
      <c r="T1699" s="14">
        <v>-46805</v>
      </c>
      <c r="U1699" s="14">
        <v>-57</v>
      </c>
      <c r="W1699" s="14">
        <v>-6862</v>
      </c>
      <c r="X1699" s="14">
        <v>-57868</v>
      </c>
      <c r="Y1699" s="14">
        <v>-1065</v>
      </c>
      <c r="Z1699" s="14">
        <v>-527</v>
      </c>
      <c r="AA1699" s="14">
        <v>-32415</v>
      </c>
      <c r="AB1699" s="14">
        <v>4515</v>
      </c>
      <c r="AC1699" s="14">
        <v>-2498</v>
      </c>
      <c r="AD1699" s="14">
        <v>239783</v>
      </c>
      <c r="AE1699" s="14">
        <v>46170</v>
      </c>
      <c r="AF1699" s="14">
        <v>227272</v>
      </c>
      <c r="AG1699" s="14">
        <v>1519</v>
      </c>
      <c r="AH1699" s="25">
        <v>2.2493950073522258</v>
      </c>
      <c r="AI1699" s="25">
        <v>0.91205617286375362</v>
      </c>
      <c r="AJ1699" s="25">
        <v>2.1575660735870037</v>
      </c>
      <c r="AK1699" s="26">
        <v>422.40818510392791</v>
      </c>
      <c r="AL1699" s="26">
        <v>51025.617251427684</v>
      </c>
      <c r="AM1699" s="26">
        <v>1992.5449854501635</v>
      </c>
      <c r="AN1699" s="26">
        <v>957.59300193947968</v>
      </c>
      <c r="AO1699" s="26">
        <v>54398.163423921251</v>
      </c>
      <c r="AP1699" s="26">
        <v>45025.455282035568</v>
      </c>
      <c r="AQ1699" s="26">
        <v>1024.8091570249494</v>
      </c>
      <c r="AR1699" s="26">
        <v>98398.80954893188</v>
      </c>
      <c r="AS1699" s="14">
        <v>280897</v>
      </c>
      <c r="AT1699" s="14">
        <v>459513</v>
      </c>
      <c r="AU1699" s="27">
        <v>0.42694396539530594</v>
      </c>
      <c r="AV1699" s="27">
        <v>0.47209106925759703</v>
      </c>
    </row>
    <row r="1700" spans="1:48" x14ac:dyDescent="0.25">
      <c r="A1700" t="s">
        <v>93</v>
      </c>
      <c r="B1700" s="1">
        <v>43884</v>
      </c>
      <c r="C1700" s="8" t="s">
        <v>409</v>
      </c>
      <c r="D1700" s="10" t="s">
        <v>410</v>
      </c>
      <c r="E1700" s="14">
        <v>482345</v>
      </c>
      <c r="F1700" s="14">
        <v>488720</v>
      </c>
      <c r="G1700" s="14">
        <v>277895</v>
      </c>
      <c r="H1700" s="14">
        <v>-154614</v>
      </c>
      <c r="I1700" s="14">
        <v>467</v>
      </c>
      <c r="J1700" s="14">
        <v>87368</v>
      </c>
      <c r="K1700" s="14">
        <v>54313</v>
      </c>
      <c r="L1700" s="14">
        <v>762</v>
      </c>
      <c r="N1700" s="14">
        <v>63327</v>
      </c>
      <c r="O1700" s="14">
        <v>71658</v>
      </c>
      <c r="R1700" s="14">
        <v>-19667</v>
      </c>
      <c r="S1700" s="14">
        <v>-12043</v>
      </c>
      <c r="T1700" s="14">
        <v>-38064</v>
      </c>
      <c r="U1700" s="14">
        <v>-76</v>
      </c>
      <c r="W1700" s="14">
        <v>-8127</v>
      </c>
      <c r="X1700" s="14">
        <v>-49884</v>
      </c>
      <c r="Y1700" s="14">
        <v>-1216</v>
      </c>
      <c r="Z1700" s="14">
        <v>-631</v>
      </c>
      <c r="AA1700" s="14">
        <v>-30976</v>
      </c>
      <c r="AB1700" s="14">
        <v>8043</v>
      </c>
      <c r="AC1700" s="14">
        <v>-1973</v>
      </c>
      <c r="AD1700" s="14">
        <v>232373</v>
      </c>
      <c r="AE1700" s="14">
        <v>42758</v>
      </c>
      <c r="AF1700" s="14">
        <v>212268</v>
      </c>
      <c r="AG1700" s="14">
        <v>1327</v>
      </c>
      <c r="AH1700" s="25">
        <v>2.2448687533284759</v>
      </c>
      <c r="AI1700" s="25">
        <v>0.91171833825473514</v>
      </c>
      <c r="AJ1700" s="25">
        <v>2.1598523067785123</v>
      </c>
      <c r="AK1700" s="26">
        <v>475.52580844063755</v>
      </c>
      <c r="AL1700" s="26">
        <v>36130.946728524505</v>
      </c>
      <c r="AM1700" s="26">
        <v>746.52659313860261</v>
      </c>
      <c r="AN1700" s="26">
        <v>1171.6975310885957</v>
      </c>
      <c r="AO1700" s="26">
        <v>38524.696661192342</v>
      </c>
      <c r="AP1700" s="26">
        <v>36798.004426206528</v>
      </c>
      <c r="AQ1700" s="26">
        <v>1275.9831445761401</v>
      </c>
      <c r="AR1700" s="26">
        <v>74046.717942822739</v>
      </c>
      <c r="AS1700" s="14">
        <v>278385</v>
      </c>
      <c r="AT1700" s="14">
        <v>432999</v>
      </c>
      <c r="AU1700" s="27">
        <v>0.30508941485064872</v>
      </c>
      <c r="AV1700" s="27">
        <v>0.37700982060260152</v>
      </c>
    </row>
    <row r="1701" spans="1:48" x14ac:dyDescent="0.25">
      <c r="A1701" t="s">
        <v>93</v>
      </c>
      <c r="B1701" s="1">
        <v>43885</v>
      </c>
      <c r="C1701" s="8" t="s">
        <v>409</v>
      </c>
      <c r="D1701" s="10" t="s">
        <v>410</v>
      </c>
      <c r="E1701" s="14">
        <v>545401</v>
      </c>
      <c r="F1701" s="14">
        <v>546187</v>
      </c>
      <c r="G1701" s="14">
        <v>305675</v>
      </c>
      <c r="H1701" s="14">
        <v>-186743</v>
      </c>
      <c r="I1701" s="14">
        <v>499</v>
      </c>
      <c r="J1701" s="14">
        <v>140871</v>
      </c>
      <c r="K1701" s="14">
        <v>54397</v>
      </c>
      <c r="L1701" s="14">
        <v>855</v>
      </c>
      <c r="N1701" s="14">
        <v>80599</v>
      </c>
      <c r="O1701" s="14">
        <v>28455</v>
      </c>
      <c r="R1701" s="14">
        <v>-23474</v>
      </c>
      <c r="S1701" s="14">
        <v>-24512</v>
      </c>
      <c r="T1701" s="14">
        <v>-36222</v>
      </c>
      <c r="U1701" s="14">
        <v>-247</v>
      </c>
      <c r="W1701" s="14">
        <v>-6993</v>
      </c>
      <c r="X1701" s="14">
        <v>-68270</v>
      </c>
      <c r="Y1701" s="14">
        <v>-416</v>
      </c>
      <c r="Z1701" s="14">
        <v>-823</v>
      </c>
      <c r="AA1701" s="14">
        <v>-32261</v>
      </c>
      <c r="AB1701" s="14">
        <v>8386</v>
      </c>
      <c r="AC1701" s="14">
        <v>-1911</v>
      </c>
      <c r="AD1701" s="14">
        <v>256287</v>
      </c>
      <c r="AE1701" s="14">
        <v>46121</v>
      </c>
      <c r="AF1701" s="14">
        <v>242722</v>
      </c>
      <c r="AG1701" s="14">
        <v>1057</v>
      </c>
      <c r="AH1701" s="25">
        <v>2.247162108968118</v>
      </c>
      <c r="AI1701" s="25">
        <v>0.90947852120649297</v>
      </c>
      <c r="AJ1701" s="25">
        <v>2.160130779158683</v>
      </c>
      <c r="AK1701" s="26">
        <v>508.62910269120795</v>
      </c>
      <c r="AL1701" s="26">
        <v>58113.937440865047</v>
      </c>
      <c r="AN1701" s="26">
        <v>1010.7301900129064</v>
      </c>
      <c r="AO1701" s="26">
        <v>60474.962117761133</v>
      </c>
      <c r="AP1701" s="26">
        <v>45084.998313991353</v>
      </c>
      <c r="AQ1701" s="26">
        <v>1752.3282462354721</v>
      </c>
      <c r="AR1701" s="26">
        <v>103807.63218551702</v>
      </c>
      <c r="AS1701" s="14">
        <v>305944</v>
      </c>
      <c r="AT1701" s="14">
        <v>492687</v>
      </c>
      <c r="AU1701" s="27">
        <v>0.43578011330197208</v>
      </c>
      <c r="AV1701" s="27">
        <v>0.46450663822839761</v>
      </c>
    </row>
    <row r="1702" spans="1:48" x14ac:dyDescent="0.25">
      <c r="A1702" t="s">
        <v>93</v>
      </c>
      <c r="B1702" s="1">
        <v>43886</v>
      </c>
      <c r="C1702" s="8" t="s">
        <v>409</v>
      </c>
      <c r="D1702" s="10" t="s">
        <v>410</v>
      </c>
      <c r="E1702" s="14">
        <v>557159</v>
      </c>
      <c r="F1702" s="14">
        <v>552339</v>
      </c>
      <c r="G1702" s="14">
        <v>337859</v>
      </c>
      <c r="H1702" s="14">
        <v>-157401</v>
      </c>
      <c r="I1702" s="14">
        <v>501</v>
      </c>
      <c r="J1702" s="14">
        <v>183648</v>
      </c>
      <c r="K1702" s="14">
        <v>54388</v>
      </c>
      <c r="L1702" s="14">
        <v>1279</v>
      </c>
      <c r="N1702" s="14">
        <v>80106</v>
      </c>
      <c r="O1702" s="14">
        <v>17942</v>
      </c>
      <c r="R1702" s="14">
        <v>-19993</v>
      </c>
      <c r="S1702" s="14">
        <v>-15457</v>
      </c>
      <c r="T1702" s="14">
        <v>-24753</v>
      </c>
      <c r="U1702" s="14">
        <v>-576</v>
      </c>
      <c r="W1702" s="14">
        <v>-5872</v>
      </c>
      <c r="X1702" s="14">
        <v>-67133</v>
      </c>
      <c r="Y1702" s="14">
        <v>-7</v>
      </c>
      <c r="Z1702" s="14">
        <v>-614</v>
      </c>
      <c r="AA1702" s="14">
        <v>-28297</v>
      </c>
      <c r="AB1702" s="14">
        <v>7420</v>
      </c>
      <c r="AC1702" s="14">
        <v>-2119</v>
      </c>
      <c r="AD1702" s="14">
        <v>256723</v>
      </c>
      <c r="AE1702" s="14">
        <v>46988</v>
      </c>
      <c r="AF1702" s="14">
        <v>247682</v>
      </c>
      <c r="AG1702" s="14">
        <v>946</v>
      </c>
      <c r="AH1702" s="25">
        <v>2.2456908810614382</v>
      </c>
      <c r="AI1702" s="25">
        <v>0.91149894262561115</v>
      </c>
      <c r="AJ1702" s="25">
        <v>2.15928677305119</v>
      </c>
      <c r="AK1702" s="26">
        <v>510.33335967730505</v>
      </c>
      <c r="AL1702" s="26">
        <v>75929.165940301798</v>
      </c>
      <c r="AM1702" s="26">
        <v>1252.7001400388599</v>
      </c>
      <c r="AN1702" s="26">
        <v>943.92439099553064</v>
      </c>
      <c r="AO1702" s="26">
        <v>78636.123831013509</v>
      </c>
      <c r="AP1702" s="26">
        <v>41195.057163525489</v>
      </c>
      <c r="AQ1702" s="26">
        <v>1703.1694664425688</v>
      </c>
      <c r="AR1702" s="26">
        <v>118128.01152809644</v>
      </c>
      <c r="AS1702" s="14">
        <v>338322</v>
      </c>
      <c r="AT1702" s="14">
        <v>495723</v>
      </c>
      <c r="AU1702" s="27">
        <v>0.51241944455379485</v>
      </c>
      <c r="AV1702" s="27">
        <v>0.52534858534922113</v>
      </c>
    </row>
    <row r="1703" spans="1:48" x14ac:dyDescent="0.25">
      <c r="A1703" t="s">
        <v>93</v>
      </c>
      <c r="B1703" s="1">
        <v>43887</v>
      </c>
      <c r="C1703" s="8" t="s">
        <v>409</v>
      </c>
      <c r="D1703" s="10" t="s">
        <v>410</v>
      </c>
      <c r="E1703" s="14">
        <v>553691</v>
      </c>
      <c r="F1703" s="14">
        <v>552689</v>
      </c>
      <c r="G1703" s="14">
        <v>324848</v>
      </c>
      <c r="H1703" s="14">
        <v>-166626</v>
      </c>
      <c r="I1703" s="14">
        <v>473</v>
      </c>
      <c r="J1703" s="14">
        <v>175943</v>
      </c>
      <c r="K1703" s="14">
        <v>54345</v>
      </c>
      <c r="L1703" s="14">
        <v>1109</v>
      </c>
      <c r="N1703" s="14">
        <v>84575</v>
      </c>
      <c r="O1703" s="14">
        <v>8406</v>
      </c>
      <c r="R1703" s="14">
        <v>-19181</v>
      </c>
      <c r="S1703" s="14">
        <v>-13489</v>
      </c>
      <c r="T1703" s="14">
        <v>-33623</v>
      </c>
      <c r="U1703" s="14">
        <v>156</v>
      </c>
      <c r="W1703" s="14">
        <v>-7189</v>
      </c>
      <c r="X1703" s="14">
        <v>-71262</v>
      </c>
      <c r="Y1703" s="14">
        <v>243</v>
      </c>
      <c r="Z1703" s="14">
        <v>-667</v>
      </c>
      <c r="AA1703" s="14">
        <v>-27045</v>
      </c>
      <c r="AB1703" s="14">
        <v>7268</v>
      </c>
      <c r="AC1703" s="14">
        <v>-1837</v>
      </c>
      <c r="AD1703" s="14">
        <v>260087</v>
      </c>
      <c r="AE1703" s="14">
        <v>45858</v>
      </c>
      <c r="AF1703" s="14">
        <v>245807</v>
      </c>
      <c r="AG1703" s="14">
        <v>940</v>
      </c>
      <c r="AH1703" s="25">
        <v>2.2426826092971335</v>
      </c>
      <c r="AI1703" s="25">
        <v>0.90784029505671482</v>
      </c>
      <c r="AJ1703" s="25">
        <v>2.1571105555824746</v>
      </c>
      <c r="AK1703" s="26">
        <v>481.16631174422105</v>
      </c>
      <c r="AL1703" s="26">
        <v>72451.554024350495</v>
      </c>
      <c r="AM1703" s="26">
        <v>1085.101108645011</v>
      </c>
      <c r="AN1703" s="26">
        <v>911.75932188172146</v>
      </c>
      <c r="AO1703" s="26">
        <v>74929.580766621439</v>
      </c>
      <c r="AP1703" s="26">
        <v>42554.206512309167</v>
      </c>
      <c r="AQ1703" s="26">
        <v>1675.3578123891198</v>
      </c>
      <c r="AR1703" s="26">
        <v>115808.42946654149</v>
      </c>
      <c r="AS1703" s="14">
        <v>325209</v>
      </c>
      <c r="AT1703" s="14">
        <v>491835</v>
      </c>
      <c r="AU1703" s="27">
        <v>0.50795412288623298</v>
      </c>
      <c r="AV1703" s="27">
        <v>0.51910412998368705</v>
      </c>
    </row>
    <row r="1704" spans="1:48" x14ac:dyDescent="0.25">
      <c r="A1704" t="s">
        <v>93</v>
      </c>
      <c r="B1704" s="1">
        <v>43888</v>
      </c>
      <c r="C1704" s="8" t="s">
        <v>409</v>
      </c>
      <c r="D1704" s="10" t="s">
        <v>410</v>
      </c>
      <c r="E1704" s="14">
        <v>559138</v>
      </c>
      <c r="F1704" s="14">
        <v>559885</v>
      </c>
      <c r="G1704" s="14">
        <v>310866</v>
      </c>
      <c r="H1704" s="14">
        <v>-183732</v>
      </c>
      <c r="I1704" s="14">
        <v>470</v>
      </c>
      <c r="J1704" s="14">
        <v>183594</v>
      </c>
      <c r="K1704" s="14">
        <v>54342</v>
      </c>
      <c r="L1704" s="14">
        <v>1161</v>
      </c>
      <c r="N1704" s="14">
        <v>65710</v>
      </c>
      <c r="O1704" s="14">
        <v>5586</v>
      </c>
      <c r="R1704" s="14">
        <v>-20703</v>
      </c>
      <c r="S1704" s="14">
        <v>-15470</v>
      </c>
      <c r="T1704" s="14">
        <v>-40519</v>
      </c>
      <c r="U1704" s="14">
        <v>70</v>
      </c>
      <c r="W1704" s="14">
        <v>-6634</v>
      </c>
      <c r="X1704" s="14">
        <v>-74121</v>
      </c>
      <c r="Y1704" s="14">
        <v>1552</v>
      </c>
      <c r="Z1704" s="14">
        <v>-679</v>
      </c>
      <c r="AA1704" s="14">
        <v>-31263</v>
      </c>
      <c r="AB1704" s="14">
        <v>5455</v>
      </c>
      <c r="AC1704" s="14">
        <v>-1420</v>
      </c>
      <c r="AD1704" s="14">
        <v>257515</v>
      </c>
      <c r="AE1704" s="14">
        <v>49284</v>
      </c>
      <c r="AF1704" s="14">
        <v>251986</v>
      </c>
      <c r="AG1704" s="14">
        <v>1096</v>
      </c>
      <c r="AH1704" s="25">
        <v>2.2464154876718863</v>
      </c>
      <c r="AI1704" s="25">
        <v>0.90781952885507855</v>
      </c>
      <c r="AJ1704" s="25">
        <v>2.1583831905697326</v>
      </c>
      <c r="AK1704" s="26">
        <v>478.91032432155487</v>
      </c>
      <c r="AL1704" s="26">
        <v>75600.429362257113</v>
      </c>
      <c r="AM1704" s="26">
        <v>1136.6507081725922</v>
      </c>
      <c r="AN1704" s="26">
        <v>778.42554114257905</v>
      </c>
      <c r="AO1704" s="26">
        <v>77994.415935893863</v>
      </c>
      <c r="AP1704" s="26">
        <v>48264.342538454002</v>
      </c>
      <c r="AQ1704" s="26">
        <v>1794.3954839101727</v>
      </c>
      <c r="AR1704" s="26">
        <v>124464.36299043767</v>
      </c>
      <c r="AS1704" s="14">
        <v>311312</v>
      </c>
      <c r="AT1704" s="14">
        <v>495044</v>
      </c>
      <c r="AU1704" s="27">
        <v>0.55233350870056508</v>
      </c>
      <c r="AV1704" s="27">
        <v>0.5542873440259426</v>
      </c>
    </row>
    <row r="1705" spans="1:48" x14ac:dyDescent="0.25">
      <c r="A1705" t="s">
        <v>93</v>
      </c>
      <c r="B1705" s="1">
        <v>43889</v>
      </c>
      <c r="C1705" s="8" t="s">
        <v>409</v>
      </c>
      <c r="D1705" s="10" t="s">
        <v>410</v>
      </c>
      <c r="E1705" s="14">
        <v>555167</v>
      </c>
      <c r="F1705" s="14">
        <v>559426</v>
      </c>
      <c r="G1705" s="14">
        <v>306412</v>
      </c>
      <c r="H1705" s="14">
        <v>-187538</v>
      </c>
      <c r="I1705" s="14">
        <v>455</v>
      </c>
      <c r="J1705" s="14">
        <v>183462</v>
      </c>
      <c r="K1705" s="14">
        <v>54308</v>
      </c>
      <c r="L1705" s="14">
        <v>1672</v>
      </c>
      <c r="N1705" s="14">
        <v>58701</v>
      </c>
      <c r="O1705" s="14">
        <v>7810</v>
      </c>
      <c r="R1705" s="14">
        <v>-21033</v>
      </c>
      <c r="S1705" s="14">
        <v>-11135</v>
      </c>
      <c r="T1705" s="14">
        <v>-47870</v>
      </c>
      <c r="U1705" s="14">
        <v>570</v>
      </c>
      <c r="W1705" s="14">
        <v>-6773</v>
      </c>
      <c r="X1705" s="14">
        <v>-71627</v>
      </c>
      <c r="Y1705" s="14">
        <v>1147</v>
      </c>
      <c r="Z1705" s="14">
        <v>-613</v>
      </c>
      <c r="AA1705" s="14">
        <v>-32438</v>
      </c>
      <c r="AB1705" s="14">
        <v>4533</v>
      </c>
      <c r="AC1705" s="14">
        <v>-2299</v>
      </c>
      <c r="AD1705" s="14">
        <v>256811</v>
      </c>
      <c r="AE1705" s="14">
        <v>49482</v>
      </c>
      <c r="AF1705" s="14">
        <v>252051</v>
      </c>
      <c r="AG1705" s="14">
        <v>1087</v>
      </c>
      <c r="AH1705" s="25">
        <v>2.2468374426010289</v>
      </c>
      <c r="AI1705" s="25">
        <v>0.90760332723320702</v>
      </c>
      <c r="AJ1705" s="25">
        <v>2.1573063267374701</v>
      </c>
      <c r="AK1705" s="26">
        <v>463.71303734134153</v>
      </c>
      <c r="AL1705" s="26">
        <v>75528.08267223314</v>
      </c>
      <c r="AM1705" s="26">
        <v>1636.1169626988101</v>
      </c>
      <c r="AN1705" s="26">
        <v>748.72995910084751</v>
      </c>
      <c r="AO1705" s="26">
        <v>78376.64263137411</v>
      </c>
      <c r="AP1705" s="26">
        <v>46522.705840465918</v>
      </c>
      <c r="AQ1705" s="26">
        <v>1653.598513905959</v>
      </c>
      <c r="AR1705" s="26">
        <v>123245.74995793408</v>
      </c>
      <c r="AS1705" s="14">
        <v>306866</v>
      </c>
      <c r="AT1705" s="14">
        <v>494404</v>
      </c>
      <c r="AU1705" s="27">
        <v>0.56308197675200244</v>
      </c>
      <c r="AV1705" s="27">
        <v>0.54957088792214592</v>
      </c>
    </row>
    <row r="1706" spans="1:48" x14ac:dyDescent="0.25">
      <c r="A1706" t="s">
        <v>93</v>
      </c>
      <c r="B1706" s="1">
        <v>43890</v>
      </c>
      <c r="C1706" s="8" t="s">
        <v>409</v>
      </c>
      <c r="D1706" s="10" t="s">
        <v>410</v>
      </c>
      <c r="E1706" s="14">
        <v>511601</v>
      </c>
      <c r="F1706" s="14">
        <v>497650</v>
      </c>
      <c r="G1706" s="14">
        <v>266067</v>
      </c>
      <c r="H1706" s="14">
        <v>-175864</v>
      </c>
      <c r="I1706" s="14">
        <v>414</v>
      </c>
      <c r="J1706" s="14">
        <v>99470</v>
      </c>
      <c r="K1706" s="14">
        <v>54302</v>
      </c>
      <c r="L1706" s="14">
        <v>2126</v>
      </c>
      <c r="N1706" s="14">
        <v>53847</v>
      </c>
      <c r="O1706" s="14">
        <v>55909</v>
      </c>
      <c r="R1706" s="14">
        <v>-21685</v>
      </c>
      <c r="S1706" s="14">
        <v>-11172</v>
      </c>
      <c r="T1706" s="14">
        <v>-48944</v>
      </c>
      <c r="U1706" s="14">
        <v>-3</v>
      </c>
      <c r="W1706" s="14">
        <v>-6521</v>
      </c>
      <c r="X1706" s="14">
        <v>-62328</v>
      </c>
      <c r="Y1706" s="14">
        <v>383</v>
      </c>
      <c r="Z1706" s="14">
        <v>-649</v>
      </c>
      <c r="AA1706" s="14">
        <v>-27830</v>
      </c>
      <c r="AB1706" s="14">
        <v>6352</v>
      </c>
      <c r="AC1706" s="14">
        <v>-3467</v>
      </c>
      <c r="AD1706" s="14">
        <v>236415</v>
      </c>
      <c r="AE1706" s="14">
        <v>41912</v>
      </c>
      <c r="AF1706" s="14">
        <v>218279</v>
      </c>
      <c r="AG1706" s="14">
        <v>1046</v>
      </c>
      <c r="AH1706" s="25">
        <v>2.2536552789419342</v>
      </c>
      <c r="AI1706" s="25">
        <v>0.9125235465598317</v>
      </c>
      <c r="AJ1706" s="25">
        <v>2.1577547846876102</v>
      </c>
      <c r="AK1706" s="26">
        <v>423.20821070386768</v>
      </c>
      <c r="AL1706" s="26">
        <v>41172.04650974158</v>
      </c>
      <c r="AM1706" s="26">
        <v>2080.8060673702771</v>
      </c>
      <c r="AN1706" s="26">
        <v>1015.6506430040208</v>
      </c>
      <c r="AO1706" s="26">
        <v>44691.711430819742</v>
      </c>
      <c r="AP1706" s="26">
        <v>39985.005992825085</v>
      </c>
      <c r="AQ1706" s="26">
        <v>1259.9500885926241</v>
      </c>
      <c r="AR1706" s="26">
        <v>83416.767335052209</v>
      </c>
      <c r="AS1706" s="14">
        <v>266522</v>
      </c>
      <c r="AT1706" s="14">
        <v>442386</v>
      </c>
      <c r="AU1706" s="27">
        <v>0.36968145539435321</v>
      </c>
      <c r="AV1706" s="27">
        <v>0.41570545542174209</v>
      </c>
    </row>
    <row r="1707" spans="1:48" x14ac:dyDescent="0.25">
      <c r="A1707" t="s">
        <v>93</v>
      </c>
      <c r="B1707" s="1">
        <v>43891</v>
      </c>
      <c r="C1707" s="8" t="s">
        <v>409</v>
      </c>
      <c r="D1707" s="10" t="s">
        <v>410</v>
      </c>
      <c r="E1707" s="14">
        <v>494224</v>
      </c>
      <c r="F1707" s="14">
        <v>498037</v>
      </c>
      <c r="G1707" s="14">
        <v>266395</v>
      </c>
      <c r="H1707" s="14">
        <v>-173486</v>
      </c>
      <c r="I1707" s="14">
        <v>394</v>
      </c>
      <c r="J1707" s="14">
        <v>106177</v>
      </c>
      <c r="K1707" s="14">
        <v>54358</v>
      </c>
      <c r="L1707" s="14">
        <v>1327</v>
      </c>
      <c r="N1707" s="14">
        <v>51483</v>
      </c>
      <c r="O1707" s="14">
        <v>52657</v>
      </c>
      <c r="R1707" s="14">
        <v>-20391</v>
      </c>
      <c r="S1707" s="14">
        <v>-12484</v>
      </c>
      <c r="T1707" s="14">
        <v>-47188</v>
      </c>
      <c r="U1707" s="14">
        <v>309</v>
      </c>
      <c r="W1707" s="14">
        <v>-6845</v>
      </c>
      <c r="X1707" s="14">
        <v>-64830</v>
      </c>
      <c r="Y1707" s="14">
        <v>-710</v>
      </c>
      <c r="Z1707" s="14">
        <v>-613</v>
      </c>
      <c r="AA1707" s="14">
        <v>-23395</v>
      </c>
      <c r="AB1707" s="14">
        <v>6591</v>
      </c>
      <c r="AC1707" s="14">
        <v>-3930</v>
      </c>
      <c r="AD1707" s="14">
        <v>236825</v>
      </c>
      <c r="AE1707" s="14">
        <v>43162</v>
      </c>
      <c r="AF1707" s="14">
        <v>216887</v>
      </c>
      <c r="AG1707" s="14">
        <v>1158</v>
      </c>
      <c r="AH1707" s="25">
        <v>2.2490800709453924</v>
      </c>
      <c r="AI1707" s="25">
        <v>0.91178727325105058</v>
      </c>
      <c r="AJ1707" s="25">
        <v>2.1586101843274599</v>
      </c>
      <c r="AK1707" s="26">
        <v>401.94570853593126</v>
      </c>
      <c r="AL1707" s="26">
        <v>43912.709361239919</v>
      </c>
      <c r="AM1707" s="26">
        <v>1299.3058733942994</v>
      </c>
      <c r="AN1707" s="26">
        <v>980.92965477061148</v>
      </c>
      <c r="AO1707" s="26">
        <v>46594.890597940772</v>
      </c>
      <c r="AP1707" s="26">
        <v>39725.947476973604</v>
      </c>
      <c r="AQ1707" s="26">
        <v>1185.2538973597245</v>
      </c>
      <c r="AR1707" s="26">
        <v>85135.584177554658</v>
      </c>
      <c r="AS1707" s="14">
        <v>266786</v>
      </c>
      <c r="AT1707" s="14">
        <v>440272</v>
      </c>
      <c r="AU1707" s="27">
        <v>0.38504279726084645</v>
      </c>
      <c r="AV1707" s="27">
        <v>0.42630830847639767</v>
      </c>
    </row>
    <row r="1708" spans="1:48" x14ac:dyDescent="0.25">
      <c r="A1708" t="s">
        <v>93</v>
      </c>
      <c r="B1708" s="1">
        <v>43892</v>
      </c>
      <c r="C1708" s="8" t="s">
        <v>409</v>
      </c>
      <c r="D1708" s="10" t="s">
        <v>410</v>
      </c>
      <c r="E1708" s="14">
        <v>532776</v>
      </c>
      <c r="F1708" s="14">
        <v>553765</v>
      </c>
      <c r="G1708" s="14">
        <v>319027</v>
      </c>
      <c r="H1708" s="14">
        <v>-172826</v>
      </c>
      <c r="I1708" s="14">
        <v>411</v>
      </c>
      <c r="J1708" s="14">
        <v>150030</v>
      </c>
      <c r="K1708" s="14">
        <v>54332</v>
      </c>
      <c r="L1708" s="14">
        <v>1106</v>
      </c>
      <c r="N1708" s="14">
        <v>65841</v>
      </c>
      <c r="O1708" s="14">
        <v>47310</v>
      </c>
      <c r="R1708" s="14">
        <v>-18111</v>
      </c>
      <c r="S1708" s="14">
        <v>-10330</v>
      </c>
      <c r="T1708" s="14">
        <v>-48599</v>
      </c>
      <c r="U1708" s="14">
        <v>605</v>
      </c>
      <c r="W1708" s="14">
        <v>-5876</v>
      </c>
      <c r="X1708" s="14">
        <v>-61927</v>
      </c>
      <c r="Y1708" s="14">
        <v>803</v>
      </c>
      <c r="Z1708" s="14">
        <v>-596</v>
      </c>
      <c r="AA1708" s="14">
        <v>-30052</v>
      </c>
      <c r="AB1708" s="14">
        <v>5457</v>
      </c>
      <c r="AC1708" s="14">
        <v>-4200</v>
      </c>
      <c r="AD1708" s="14">
        <v>257142</v>
      </c>
      <c r="AE1708" s="14">
        <v>46246</v>
      </c>
      <c r="AF1708" s="14">
        <v>249109</v>
      </c>
      <c r="AG1708" s="14">
        <v>1274</v>
      </c>
      <c r="AH1708" s="25">
        <v>2.243471141188448</v>
      </c>
      <c r="AI1708" s="25">
        <v>0.90640227213236912</v>
      </c>
      <c r="AJ1708" s="25">
        <v>2.1586056081894704</v>
      </c>
      <c r="AK1708" s="26">
        <v>418.24288949045746</v>
      </c>
      <c r="AL1708" s="26">
        <v>61682.980689651442</v>
      </c>
      <c r="AM1708" s="26">
        <v>1082.9157871458819</v>
      </c>
      <c r="AN1708" s="26">
        <v>1036.5857196575571</v>
      </c>
      <c r="AO1708" s="26">
        <v>64220.725085945334</v>
      </c>
      <c r="AP1708" s="26">
        <v>38698.670047417654</v>
      </c>
      <c r="AQ1708" s="26">
        <v>1358.1005233612063</v>
      </c>
      <c r="AR1708" s="26">
        <v>101561.29461000179</v>
      </c>
      <c r="AS1708" s="14">
        <v>319450</v>
      </c>
      <c r="AT1708" s="14">
        <v>492276</v>
      </c>
      <c r="AU1708" s="27">
        <v>0.44320643274057536</v>
      </c>
      <c r="AV1708" s="27">
        <v>0.45483440452734264</v>
      </c>
    </row>
    <row r="1709" spans="1:48" x14ac:dyDescent="0.25">
      <c r="A1709" t="s">
        <v>93</v>
      </c>
      <c r="B1709" s="1">
        <v>43893</v>
      </c>
      <c r="C1709" s="8" t="s">
        <v>409</v>
      </c>
      <c r="D1709" s="10" t="s">
        <v>410</v>
      </c>
      <c r="E1709" s="14">
        <v>553320</v>
      </c>
      <c r="F1709" s="14">
        <v>558532</v>
      </c>
      <c r="G1709" s="14">
        <v>320265</v>
      </c>
      <c r="H1709" s="14">
        <v>-177384</v>
      </c>
      <c r="I1709" s="14">
        <v>417</v>
      </c>
      <c r="J1709" s="14">
        <v>169224</v>
      </c>
      <c r="K1709" s="14">
        <v>54354</v>
      </c>
      <c r="L1709" s="14">
        <v>1111</v>
      </c>
      <c r="N1709" s="14">
        <v>86135</v>
      </c>
      <c r="O1709" s="14">
        <v>11153</v>
      </c>
      <c r="R1709" s="14">
        <v>-16366</v>
      </c>
      <c r="S1709" s="14">
        <v>-14989</v>
      </c>
      <c r="T1709" s="14">
        <v>-53665</v>
      </c>
      <c r="U1709" s="14">
        <v>277</v>
      </c>
      <c r="W1709" s="14">
        <v>-5665</v>
      </c>
      <c r="X1709" s="14">
        <v>-65361</v>
      </c>
      <c r="Y1709" s="14">
        <v>1716</v>
      </c>
      <c r="Z1709" s="14">
        <v>-663</v>
      </c>
      <c r="AA1709" s="14">
        <v>-25996</v>
      </c>
      <c r="AB1709" s="14">
        <v>6224</v>
      </c>
      <c r="AC1709" s="14">
        <v>-2896</v>
      </c>
      <c r="AD1709" s="14">
        <v>261702</v>
      </c>
      <c r="AE1709" s="14">
        <v>45030</v>
      </c>
      <c r="AF1709" s="14">
        <v>250741</v>
      </c>
      <c r="AG1709" s="14">
        <v>1055</v>
      </c>
      <c r="AH1709" s="25">
        <v>2.2406616105022201</v>
      </c>
      <c r="AI1709" s="25">
        <v>0.90622524725968734</v>
      </c>
      <c r="AJ1709" s="25">
        <v>2.1583532823643221</v>
      </c>
      <c r="AK1709" s="26">
        <v>423.81720730984301</v>
      </c>
      <c r="AL1709" s="26">
        <v>69560.768405563445</v>
      </c>
      <c r="AM1709" s="26">
        <v>1087.6842706256684</v>
      </c>
      <c r="AN1709" s="26">
        <v>937.99144830486432</v>
      </c>
      <c r="AO1709" s="26">
        <v>72010.26133180382</v>
      </c>
      <c r="AP1709" s="26">
        <v>35171.943020084589</v>
      </c>
      <c r="AQ1709" s="26">
        <v>1611.544014356886</v>
      </c>
      <c r="AR1709" s="26">
        <v>105570.6603375315</v>
      </c>
      <c r="AS1709" s="14">
        <v>322685</v>
      </c>
      <c r="AT1709" s="14">
        <v>500069</v>
      </c>
      <c r="AU1709" s="27">
        <v>0.49198215701790088</v>
      </c>
      <c r="AV1709" s="27">
        <v>0.46542215012993943</v>
      </c>
    </row>
    <row r="1710" spans="1:48" x14ac:dyDescent="0.25">
      <c r="A1710" t="s">
        <v>93</v>
      </c>
      <c r="B1710" s="1">
        <v>43894</v>
      </c>
      <c r="C1710" s="8" t="s">
        <v>409</v>
      </c>
      <c r="D1710" s="10" t="s">
        <v>410</v>
      </c>
      <c r="E1710" s="14">
        <v>556533</v>
      </c>
      <c r="F1710" s="14">
        <v>557866</v>
      </c>
      <c r="G1710" s="14">
        <v>328549</v>
      </c>
      <c r="H1710" s="14">
        <v>-173459</v>
      </c>
      <c r="I1710" s="14">
        <v>404</v>
      </c>
      <c r="J1710" s="14">
        <v>181307</v>
      </c>
      <c r="K1710" s="14">
        <v>54296</v>
      </c>
      <c r="L1710" s="14">
        <v>1102</v>
      </c>
      <c r="N1710" s="14">
        <v>86825</v>
      </c>
      <c r="O1710" s="14">
        <v>4612</v>
      </c>
      <c r="R1710" s="14">
        <v>-15691</v>
      </c>
      <c r="S1710" s="14">
        <v>-13093</v>
      </c>
      <c r="T1710" s="14">
        <v>-47397</v>
      </c>
      <c r="U1710" s="14">
        <v>733</v>
      </c>
      <c r="W1710" s="14">
        <v>-5901</v>
      </c>
      <c r="X1710" s="14">
        <v>-68235</v>
      </c>
      <c r="Y1710" s="14">
        <v>1425</v>
      </c>
      <c r="Z1710" s="14">
        <v>-577</v>
      </c>
      <c r="AA1710" s="14">
        <v>-27773</v>
      </c>
      <c r="AB1710" s="14">
        <v>5496</v>
      </c>
      <c r="AC1710" s="14">
        <v>-2446</v>
      </c>
      <c r="AD1710" s="14">
        <v>263004</v>
      </c>
      <c r="AE1710" s="14">
        <v>44359</v>
      </c>
      <c r="AF1710" s="14">
        <v>249471</v>
      </c>
      <c r="AG1710" s="14">
        <v>1039</v>
      </c>
      <c r="AH1710" s="25">
        <v>2.2427129561411068</v>
      </c>
      <c r="AI1710" s="25">
        <v>0.90801140250740409</v>
      </c>
      <c r="AJ1710" s="25">
        <v>2.1580981351466964</v>
      </c>
      <c r="AK1710" s="26">
        <v>410.98059270123997</v>
      </c>
      <c r="AL1710" s="26">
        <v>74674.466962292761</v>
      </c>
      <c r="AM1710" s="26">
        <v>1078.7456091896379</v>
      </c>
      <c r="AN1710" s="26">
        <v>900.63428262201251</v>
      </c>
      <c r="AO1710" s="26">
        <v>77064.827446805677</v>
      </c>
      <c r="AP1710" s="26">
        <v>39603.872451806259</v>
      </c>
      <c r="AQ1710" s="26">
        <v>1716.3941243855384</v>
      </c>
      <c r="AR1710" s="26">
        <v>114952.30577422635</v>
      </c>
      <c r="AS1710" s="14">
        <v>328695</v>
      </c>
      <c r="AT1710" s="14">
        <v>502154</v>
      </c>
      <c r="AU1710" s="27">
        <v>0.51688848289683975</v>
      </c>
      <c r="AV1710" s="27">
        <v>0.50467815123642323</v>
      </c>
    </row>
    <row r="1711" spans="1:48" x14ac:dyDescent="0.25">
      <c r="A1711" t="s">
        <v>93</v>
      </c>
      <c r="B1711" s="1">
        <v>43895</v>
      </c>
      <c r="C1711" s="8" t="s">
        <v>409</v>
      </c>
      <c r="D1711" s="10" t="s">
        <v>410</v>
      </c>
      <c r="E1711" s="14">
        <v>562506</v>
      </c>
      <c r="F1711" s="14">
        <v>561473</v>
      </c>
      <c r="G1711" s="14">
        <v>353539</v>
      </c>
      <c r="H1711" s="14">
        <v>-151731</v>
      </c>
      <c r="I1711" s="14">
        <v>435</v>
      </c>
      <c r="J1711" s="14">
        <v>202246</v>
      </c>
      <c r="K1711" s="14">
        <v>54192</v>
      </c>
      <c r="L1711" s="14">
        <v>1107</v>
      </c>
      <c r="N1711" s="14">
        <v>77507</v>
      </c>
      <c r="O1711" s="14">
        <v>18054</v>
      </c>
      <c r="R1711" s="14">
        <v>-15715</v>
      </c>
      <c r="S1711" s="14">
        <v>-8566</v>
      </c>
      <c r="T1711" s="14">
        <v>-37530</v>
      </c>
      <c r="U1711" s="14">
        <v>1</v>
      </c>
      <c r="W1711" s="14">
        <v>-4821</v>
      </c>
      <c r="X1711" s="14">
        <v>-62714</v>
      </c>
      <c r="Y1711" s="14">
        <v>1679</v>
      </c>
      <c r="Z1711" s="14">
        <v>-475</v>
      </c>
      <c r="AA1711" s="14">
        <v>-26484</v>
      </c>
      <c r="AB1711" s="14">
        <v>4676</v>
      </c>
      <c r="AC1711" s="14">
        <v>-1782</v>
      </c>
      <c r="AD1711" s="14">
        <v>262223</v>
      </c>
      <c r="AE1711" s="14">
        <v>44710</v>
      </c>
      <c r="AF1711" s="14">
        <v>253466</v>
      </c>
      <c r="AG1711" s="14">
        <v>1077</v>
      </c>
      <c r="AH1711" s="25">
        <v>2.24505020493815</v>
      </c>
      <c r="AI1711" s="25">
        <v>0.91089664237319812</v>
      </c>
      <c r="AJ1711" s="25">
        <v>2.1585648353431695</v>
      </c>
      <c r="AK1711" s="26">
        <v>442.97740161483398</v>
      </c>
      <c r="AL1711" s="26">
        <v>83563.245517780786</v>
      </c>
      <c r="AM1711" s="26">
        <v>1083.8744421827291</v>
      </c>
      <c r="AN1711" s="26">
        <v>926.26138471249646</v>
      </c>
      <c r="AO1711" s="26">
        <v>86016.358746290833</v>
      </c>
      <c r="AP1711" s="26">
        <v>39189.471473254795</v>
      </c>
      <c r="AQ1711" s="26">
        <v>1564.2470328860743</v>
      </c>
      <c r="AR1711" s="26">
        <v>123641.58318665955</v>
      </c>
      <c r="AS1711" s="14">
        <v>353821</v>
      </c>
      <c r="AT1711" s="14">
        <v>505552</v>
      </c>
      <c r="AU1711" s="27">
        <v>0.53595853501981994</v>
      </c>
      <c r="AV1711" s="27">
        <v>0.53917837754567954</v>
      </c>
    </row>
    <row r="1712" spans="1:48" x14ac:dyDescent="0.25">
      <c r="A1712" t="s">
        <v>93</v>
      </c>
      <c r="B1712" s="1">
        <v>43896</v>
      </c>
      <c r="C1712" s="8" t="s">
        <v>409</v>
      </c>
      <c r="D1712" s="10" t="s">
        <v>410</v>
      </c>
      <c r="E1712" s="14">
        <v>551610</v>
      </c>
      <c r="F1712" s="14">
        <v>553820</v>
      </c>
      <c r="G1712" s="14">
        <v>344756</v>
      </c>
      <c r="H1712" s="14">
        <v>-155451</v>
      </c>
      <c r="I1712" s="14">
        <v>418</v>
      </c>
      <c r="J1712" s="14">
        <v>180621</v>
      </c>
      <c r="K1712" s="14">
        <v>54193</v>
      </c>
      <c r="L1712" s="14">
        <v>1104</v>
      </c>
      <c r="N1712" s="14">
        <v>81103</v>
      </c>
      <c r="O1712" s="14">
        <v>27319</v>
      </c>
      <c r="R1712" s="14">
        <v>-15841</v>
      </c>
      <c r="S1712" s="14">
        <v>-10246</v>
      </c>
      <c r="T1712" s="14">
        <v>-39239</v>
      </c>
      <c r="U1712" s="14">
        <v>469</v>
      </c>
      <c r="W1712" s="14">
        <v>-5240</v>
      </c>
      <c r="X1712" s="14">
        <v>-59499</v>
      </c>
      <c r="Y1712" s="14">
        <v>-1053</v>
      </c>
      <c r="Z1712" s="14">
        <v>-519</v>
      </c>
      <c r="AA1712" s="14">
        <v>-24946</v>
      </c>
      <c r="AB1712" s="14">
        <v>3377</v>
      </c>
      <c r="AC1712" s="14">
        <v>-2714</v>
      </c>
      <c r="AD1712" s="14">
        <v>262401</v>
      </c>
      <c r="AE1712" s="14">
        <v>43815</v>
      </c>
      <c r="AF1712" s="14">
        <v>246621</v>
      </c>
      <c r="AG1712" s="14">
        <v>979</v>
      </c>
      <c r="AH1712" s="25">
        <v>2.2458862583320167</v>
      </c>
      <c r="AI1712" s="25">
        <v>0.9096294030885157</v>
      </c>
      <c r="AJ1712" s="25">
        <v>2.1583825918107413</v>
      </c>
      <c r="AK1712" s="26">
        <v>425.82415835054707</v>
      </c>
      <c r="AL1712" s="26">
        <v>74524.486040791977</v>
      </c>
      <c r="AM1712" s="26">
        <v>1080.8458516021169</v>
      </c>
      <c r="AN1712" s="26">
        <v>1006.7543158268616</v>
      </c>
      <c r="AO1712" s="26">
        <v>77037.910366571494</v>
      </c>
      <c r="AP1712" s="26">
        <v>39529.077377216046</v>
      </c>
      <c r="AQ1712" s="26">
        <v>868.9766965897079</v>
      </c>
      <c r="AR1712" s="26">
        <v>115698.01104719783</v>
      </c>
      <c r="AS1712" s="14">
        <v>345214</v>
      </c>
      <c r="AT1712" s="14">
        <v>500665</v>
      </c>
      <c r="AU1712" s="27">
        <v>0.49198270624120349</v>
      </c>
      <c r="AV1712" s="27">
        <v>0.50946271282169364</v>
      </c>
    </row>
    <row r="1713" spans="1:48" x14ac:dyDescent="0.25">
      <c r="A1713" t="s">
        <v>93</v>
      </c>
      <c r="B1713" s="1">
        <v>43897</v>
      </c>
      <c r="C1713" s="8" t="s">
        <v>409</v>
      </c>
      <c r="D1713" s="10" t="s">
        <v>410</v>
      </c>
      <c r="E1713" s="14">
        <v>524438</v>
      </c>
      <c r="F1713" s="14">
        <v>515272</v>
      </c>
      <c r="G1713" s="14">
        <v>310627</v>
      </c>
      <c r="H1713" s="14">
        <v>-155028</v>
      </c>
      <c r="I1713" s="14">
        <v>397</v>
      </c>
      <c r="J1713" s="14">
        <v>158274</v>
      </c>
      <c r="K1713" s="14">
        <v>54166</v>
      </c>
      <c r="L1713" s="14">
        <v>1099</v>
      </c>
      <c r="N1713" s="14">
        <v>59027</v>
      </c>
      <c r="O1713" s="14">
        <v>37668</v>
      </c>
      <c r="R1713" s="14">
        <v>-12836</v>
      </c>
      <c r="S1713" s="14">
        <v>-15044</v>
      </c>
      <c r="T1713" s="14">
        <v>-44860</v>
      </c>
      <c r="U1713" s="14">
        <v>874</v>
      </c>
      <c r="W1713" s="14">
        <v>-5976</v>
      </c>
      <c r="X1713" s="14">
        <v>-60867</v>
      </c>
      <c r="Y1713" s="14">
        <v>-146</v>
      </c>
      <c r="Z1713" s="14">
        <v>-643</v>
      </c>
      <c r="AA1713" s="14">
        <v>-17973</v>
      </c>
      <c r="AB1713" s="14">
        <v>4254</v>
      </c>
      <c r="AC1713" s="14">
        <v>-1811</v>
      </c>
      <c r="AD1713" s="14">
        <v>249591</v>
      </c>
      <c r="AE1713" s="14">
        <v>40805</v>
      </c>
      <c r="AF1713" s="14">
        <v>223630</v>
      </c>
      <c r="AG1713" s="14">
        <v>1246</v>
      </c>
      <c r="AH1713" s="25">
        <v>2.2474555184263174</v>
      </c>
      <c r="AI1713" s="25">
        <v>0.91286577328469787</v>
      </c>
      <c r="AJ1713" s="25">
        <v>2.1583222676914429</v>
      </c>
      <c r="AK1713" s="26">
        <v>404.71366530978048</v>
      </c>
      <c r="AL1713" s="26">
        <v>65536.426867606337</v>
      </c>
      <c r="AM1713" s="26">
        <v>1075.9206449151764</v>
      </c>
      <c r="AN1713" s="26">
        <v>933.73158310553106</v>
      </c>
      <c r="AO1713" s="26">
        <v>67950.79276093682</v>
      </c>
      <c r="AP1713" s="26">
        <v>37401.374744347049</v>
      </c>
      <c r="AQ1713" s="26">
        <v>1071.573221590666</v>
      </c>
      <c r="AR1713" s="26">
        <v>104280.59428369322</v>
      </c>
      <c r="AS1713" s="14">
        <v>311013</v>
      </c>
      <c r="AT1713" s="14">
        <v>466041</v>
      </c>
      <c r="AU1713" s="27">
        <v>0.48167014477406578</v>
      </c>
      <c r="AV1713" s="27">
        <v>0.49330227119441361</v>
      </c>
    </row>
    <row r="1714" spans="1:48" x14ac:dyDescent="0.25">
      <c r="A1714" t="s">
        <v>93</v>
      </c>
      <c r="B1714" s="1">
        <v>43898</v>
      </c>
      <c r="C1714" s="8" t="s">
        <v>409</v>
      </c>
      <c r="D1714" s="10" t="s">
        <v>410</v>
      </c>
      <c r="E1714" s="14">
        <v>474489</v>
      </c>
      <c r="F1714" s="14">
        <v>472319</v>
      </c>
      <c r="G1714" s="14">
        <v>307108</v>
      </c>
      <c r="H1714" s="14">
        <v>-118945</v>
      </c>
      <c r="I1714" s="14">
        <v>391</v>
      </c>
      <c r="J1714" s="14">
        <v>152787</v>
      </c>
      <c r="K1714" s="14">
        <v>51826</v>
      </c>
      <c r="L1714" s="14">
        <v>1054</v>
      </c>
      <c r="N1714" s="14">
        <v>74580</v>
      </c>
      <c r="O1714" s="14">
        <v>26466</v>
      </c>
      <c r="R1714" s="14">
        <v>-14299</v>
      </c>
      <c r="S1714" s="14">
        <v>-10034</v>
      </c>
      <c r="T1714" s="14">
        <v>-29397</v>
      </c>
      <c r="U1714" s="14">
        <v>1130</v>
      </c>
      <c r="W1714" s="14">
        <v>-7320</v>
      </c>
      <c r="X1714" s="14">
        <v>-44104</v>
      </c>
      <c r="Y1714" s="14">
        <v>739</v>
      </c>
      <c r="Z1714" s="14">
        <v>-462</v>
      </c>
      <c r="AA1714" s="14">
        <v>-20224</v>
      </c>
      <c r="AB1714" s="14">
        <v>6529</v>
      </c>
      <c r="AC1714" s="14">
        <v>-1503</v>
      </c>
      <c r="AD1714" s="14">
        <v>233272</v>
      </c>
      <c r="AE1714" s="14">
        <v>37347</v>
      </c>
      <c r="AF1714" s="14">
        <v>200537</v>
      </c>
      <c r="AG1714" s="14">
        <v>1162</v>
      </c>
      <c r="AH1714" s="25">
        <v>2.2466336336043522</v>
      </c>
      <c r="AI1714" s="25">
        <v>0.9144728745708518</v>
      </c>
      <c r="AJ1714" s="25">
        <v>2.1589978299004469</v>
      </c>
      <c r="AK1714" s="26">
        <v>398.45132074430154</v>
      </c>
      <c r="AL1714" s="26">
        <v>63375.804940106114</v>
      </c>
      <c r="AM1714" s="26">
        <v>1032.1886369147842</v>
      </c>
      <c r="AN1714" s="26">
        <v>945.94937039463412</v>
      </c>
      <c r="AO1714" s="26">
        <v>65752.394268159827</v>
      </c>
      <c r="AP1714" s="26">
        <v>38251.402559471113</v>
      </c>
      <c r="AQ1714" s="26">
        <v>1690.1702038360295</v>
      </c>
      <c r="AR1714" s="26">
        <v>102313.62662379492</v>
      </c>
      <c r="AS1714" s="14">
        <v>307454</v>
      </c>
      <c r="AT1714" s="14">
        <v>426399</v>
      </c>
      <c r="AU1714" s="27">
        <v>0.47148205406815497</v>
      </c>
      <c r="AV1714" s="27">
        <v>0.52899436332484528</v>
      </c>
    </row>
    <row r="1715" spans="1:48" x14ac:dyDescent="0.25">
      <c r="A1715" t="s">
        <v>93</v>
      </c>
      <c r="B1715" s="1">
        <v>43899</v>
      </c>
      <c r="C1715" s="8" t="s">
        <v>409</v>
      </c>
      <c r="D1715" s="10" t="s">
        <v>410</v>
      </c>
      <c r="E1715" s="14">
        <v>547615</v>
      </c>
      <c r="F1715" s="14">
        <v>557236</v>
      </c>
      <c r="G1715" s="14">
        <v>347325</v>
      </c>
      <c r="H1715" s="14">
        <v>-152767</v>
      </c>
      <c r="I1715" s="14">
        <v>383</v>
      </c>
      <c r="J1715" s="14">
        <v>225730</v>
      </c>
      <c r="K1715" s="14">
        <v>54013</v>
      </c>
      <c r="L1715" s="14">
        <v>1106</v>
      </c>
      <c r="N1715" s="14">
        <v>57475</v>
      </c>
      <c r="O1715" s="14">
        <v>8615</v>
      </c>
      <c r="R1715" s="14">
        <v>-19426</v>
      </c>
      <c r="S1715" s="14">
        <v>-10808</v>
      </c>
      <c r="T1715" s="14">
        <v>-35798</v>
      </c>
      <c r="U1715" s="14">
        <v>2058</v>
      </c>
      <c r="W1715" s="14">
        <v>-6127</v>
      </c>
      <c r="X1715" s="14">
        <v>-56995</v>
      </c>
      <c r="Y1715" s="14">
        <v>1079</v>
      </c>
      <c r="Z1715" s="14">
        <v>-189</v>
      </c>
      <c r="AA1715" s="14">
        <v>-30765</v>
      </c>
      <c r="AB1715" s="14">
        <v>5292</v>
      </c>
      <c r="AC1715" s="14">
        <v>-1088</v>
      </c>
      <c r="AD1715" s="14">
        <v>260445</v>
      </c>
      <c r="AE1715" s="14">
        <v>46443</v>
      </c>
      <c r="AF1715" s="14">
        <v>248664</v>
      </c>
      <c r="AG1715" s="14">
        <v>1685</v>
      </c>
      <c r="AH1715" s="25">
        <v>2.2431355957541892</v>
      </c>
      <c r="AI1715" s="25">
        <v>0.90789526098070472</v>
      </c>
      <c r="AJ1715" s="25">
        <v>2.1594934276099016</v>
      </c>
      <c r="AK1715" s="26">
        <v>389.69116363539058</v>
      </c>
      <c r="AL1715" s="26">
        <v>92958.966743100638</v>
      </c>
      <c r="AM1715" s="26">
        <v>1083.3611828508092</v>
      </c>
      <c r="AN1715" s="26">
        <v>743.68603175612918</v>
      </c>
      <c r="AO1715" s="26">
        <v>95175.705121342922</v>
      </c>
      <c r="AP1715" s="26">
        <v>41763.37378122237</v>
      </c>
      <c r="AQ1715" s="26">
        <v>2307.3688610779877</v>
      </c>
      <c r="AR1715" s="26">
        <v>134631.71004148733</v>
      </c>
      <c r="AS1715" s="14">
        <v>347679</v>
      </c>
      <c r="AT1715" s="14">
        <v>500446</v>
      </c>
      <c r="AU1715" s="27">
        <v>0.60350571367443828</v>
      </c>
      <c r="AV1715" s="27">
        <v>0.59309448090635908</v>
      </c>
    </row>
    <row r="1716" spans="1:48" x14ac:dyDescent="0.25">
      <c r="A1716" t="s">
        <v>93</v>
      </c>
      <c r="B1716" s="1">
        <v>43900</v>
      </c>
      <c r="C1716" s="8" t="s">
        <v>409</v>
      </c>
      <c r="D1716" s="10" t="s">
        <v>410</v>
      </c>
      <c r="E1716" s="14">
        <v>566271</v>
      </c>
      <c r="F1716" s="14">
        <v>571423</v>
      </c>
      <c r="G1716" s="14">
        <v>354089</v>
      </c>
      <c r="H1716" s="14">
        <v>-156956</v>
      </c>
      <c r="I1716" s="14">
        <v>357</v>
      </c>
      <c r="J1716" s="14">
        <v>246116</v>
      </c>
      <c r="K1716" s="14">
        <v>53951</v>
      </c>
      <c r="L1716" s="14">
        <v>1108</v>
      </c>
      <c r="N1716" s="14">
        <v>24239</v>
      </c>
      <c r="O1716" s="14">
        <v>28327</v>
      </c>
      <c r="R1716" s="14">
        <v>-17711</v>
      </c>
      <c r="S1716" s="14">
        <v>-10985</v>
      </c>
      <c r="T1716" s="14">
        <v>-38200</v>
      </c>
      <c r="U1716" s="14">
        <v>41</v>
      </c>
      <c r="W1716" s="14">
        <v>-3953</v>
      </c>
      <c r="X1716" s="14">
        <v>-58827</v>
      </c>
      <c r="Y1716" s="14">
        <v>2534</v>
      </c>
      <c r="Z1716" s="14">
        <v>0</v>
      </c>
      <c r="AA1716" s="14">
        <v>-31958</v>
      </c>
      <c r="AB1716" s="14">
        <v>3338</v>
      </c>
      <c r="AC1716" s="14">
        <v>-1235</v>
      </c>
      <c r="AD1716" s="14">
        <v>262468</v>
      </c>
      <c r="AE1716" s="14">
        <v>51081</v>
      </c>
      <c r="AF1716" s="14">
        <v>256156</v>
      </c>
      <c r="AG1716" s="14">
        <v>1718</v>
      </c>
      <c r="AH1716" s="25">
        <v>2.241744623902914</v>
      </c>
      <c r="AI1716" s="25">
        <v>0.90571681024161621</v>
      </c>
      <c r="AJ1716" s="25">
        <v>2.1588142093025624</v>
      </c>
      <c r="AK1716" s="26">
        <v>363.01168942191413</v>
      </c>
      <c r="AL1716" s="26">
        <v>101111.02977811397</v>
      </c>
      <c r="AM1716" s="26">
        <v>1084.9788824864327</v>
      </c>
      <c r="AN1716" s="26">
        <v>659.90250911822079</v>
      </c>
      <c r="AO1716" s="26">
        <v>103218.92285914054</v>
      </c>
      <c r="AP1716" s="26">
        <v>46643.977617381672</v>
      </c>
      <c r="AQ1716" s="26">
        <v>1885.6639085113688</v>
      </c>
      <c r="AR1716" s="26">
        <v>147977.23656801088</v>
      </c>
      <c r="AS1716" s="14">
        <v>354470</v>
      </c>
      <c r="AT1716" s="14">
        <v>511426</v>
      </c>
      <c r="AU1716" s="27">
        <v>0.641968295522099</v>
      </c>
      <c r="AV1716" s="27">
        <v>0.63789008631271793</v>
      </c>
    </row>
    <row r="1717" spans="1:48" x14ac:dyDescent="0.25">
      <c r="A1717" t="s">
        <v>93</v>
      </c>
      <c r="B1717" s="1">
        <v>43901</v>
      </c>
      <c r="C1717" s="8" t="s">
        <v>409</v>
      </c>
      <c r="D1717" s="10" t="s">
        <v>410</v>
      </c>
      <c r="E1717" s="14">
        <v>556387</v>
      </c>
      <c r="F1717" s="14">
        <v>557065</v>
      </c>
      <c r="G1717" s="14">
        <v>335832</v>
      </c>
      <c r="H1717" s="14">
        <v>-165943</v>
      </c>
      <c r="I1717" s="14">
        <v>317</v>
      </c>
      <c r="J1717" s="14">
        <v>222704</v>
      </c>
      <c r="K1717" s="14">
        <v>53961</v>
      </c>
      <c r="L1717" s="14">
        <v>1107</v>
      </c>
      <c r="N1717" s="14">
        <v>49370</v>
      </c>
      <c r="O1717" s="14">
        <v>8375</v>
      </c>
      <c r="R1717" s="14">
        <v>-15033</v>
      </c>
      <c r="S1717" s="14">
        <v>-14899</v>
      </c>
      <c r="T1717" s="14">
        <v>-46215</v>
      </c>
      <c r="U1717" s="14">
        <v>-150</v>
      </c>
      <c r="W1717" s="14">
        <v>-4455</v>
      </c>
      <c r="X1717" s="14">
        <v>-62175</v>
      </c>
      <c r="Y1717" s="14">
        <v>2117</v>
      </c>
      <c r="Z1717" s="14">
        <v>0</v>
      </c>
      <c r="AA1717" s="14">
        <v>-28649</v>
      </c>
      <c r="AB1717" s="14">
        <v>3938</v>
      </c>
      <c r="AC1717" s="14">
        <v>-422</v>
      </c>
      <c r="AD1717" s="14">
        <v>256609</v>
      </c>
      <c r="AE1717" s="14">
        <v>46580</v>
      </c>
      <c r="AF1717" s="14">
        <v>252426</v>
      </c>
      <c r="AG1717" s="14">
        <v>1452</v>
      </c>
      <c r="AH1717" s="25">
        <v>2.2412787885168601</v>
      </c>
      <c r="AI1717" s="25">
        <v>0.90827427160341889</v>
      </c>
      <c r="AJ1717" s="25">
        <v>2.1587894962356295</v>
      </c>
      <c r="AK1717" s="26">
        <v>322.27112879310027</v>
      </c>
      <c r="AL1717" s="26">
        <v>91751.101497386306</v>
      </c>
      <c r="AM1717" s="26">
        <v>1083.9872505614762</v>
      </c>
      <c r="AN1717" s="26">
        <v>691.51194364081243</v>
      </c>
      <c r="AO1717" s="26">
        <v>93848.871820381668</v>
      </c>
      <c r="AP1717" s="26">
        <v>41577.771070391107</v>
      </c>
      <c r="AQ1717" s="26">
        <v>1748.8154709974524</v>
      </c>
      <c r="AR1717" s="26">
        <v>133677.82741977533</v>
      </c>
      <c r="AS1717" s="14">
        <v>336137</v>
      </c>
      <c r="AT1717" s="14">
        <v>502080</v>
      </c>
      <c r="AU1717" s="27">
        <v>0.61552610927285556</v>
      </c>
      <c r="AV1717" s="27">
        <v>0.5869758044259582</v>
      </c>
    </row>
    <row r="1718" spans="1:48" x14ac:dyDescent="0.25">
      <c r="A1718" t="s">
        <v>93</v>
      </c>
      <c r="B1718" s="1">
        <v>43902</v>
      </c>
      <c r="C1718" s="8" t="s">
        <v>409</v>
      </c>
      <c r="D1718" s="10" t="s">
        <v>410</v>
      </c>
      <c r="E1718" s="14">
        <v>557511</v>
      </c>
      <c r="F1718" s="14">
        <v>572828</v>
      </c>
      <c r="G1718" s="14">
        <v>358764</v>
      </c>
      <c r="H1718" s="14">
        <v>-132437</v>
      </c>
      <c r="I1718" s="14">
        <v>351</v>
      </c>
      <c r="J1718" s="14">
        <v>246633</v>
      </c>
      <c r="K1718" s="14">
        <v>51777</v>
      </c>
      <c r="L1718" s="14">
        <v>1059</v>
      </c>
      <c r="N1718" s="14">
        <v>32980</v>
      </c>
      <c r="O1718" s="14">
        <v>25972</v>
      </c>
      <c r="R1718" s="14">
        <v>-16349</v>
      </c>
      <c r="S1718" s="14">
        <v>-9425</v>
      </c>
      <c r="T1718" s="14">
        <v>-32481</v>
      </c>
      <c r="U1718" s="14">
        <v>358</v>
      </c>
      <c r="W1718" s="14">
        <v>-3692</v>
      </c>
      <c r="X1718" s="14">
        <v>-46568</v>
      </c>
      <c r="Y1718" s="14">
        <v>2984</v>
      </c>
      <c r="Z1718" s="14">
        <v>0</v>
      </c>
      <c r="AA1718" s="14">
        <v>-30152</v>
      </c>
      <c r="AB1718" s="14">
        <v>3457</v>
      </c>
      <c r="AC1718" s="14">
        <v>-569</v>
      </c>
      <c r="AD1718" s="14">
        <v>242956</v>
      </c>
      <c r="AE1718" s="14">
        <v>49240</v>
      </c>
      <c r="AF1718" s="14">
        <v>254952</v>
      </c>
      <c r="AG1718" s="14">
        <v>1620</v>
      </c>
      <c r="AH1718" s="25">
        <v>2.2406204127430085</v>
      </c>
      <c r="AI1718" s="25">
        <v>0.91291719164138674</v>
      </c>
      <c r="AJ1718" s="25">
        <v>2.1629166658906946</v>
      </c>
      <c r="AN1718" s="26">
        <v>684.7764176517212</v>
      </c>
      <c r="AO1718" s="26">
        <v>104209.41660060438</v>
      </c>
      <c r="AP1718" s="26">
        <v>41089.067311042993</v>
      </c>
      <c r="AQ1718" s="26">
        <v>2203.5370641455061</v>
      </c>
      <c r="AR1718" s="26">
        <v>143094.94684750194</v>
      </c>
      <c r="AS1718" s="14">
        <v>358961</v>
      </c>
      <c r="AT1718" s="14">
        <v>491398</v>
      </c>
      <c r="AU1718" s="27">
        <v>0.64001984623963171</v>
      </c>
      <c r="AV1718" s="27">
        <v>0.64198466766030737</v>
      </c>
    </row>
    <row r="1719" spans="1:48" x14ac:dyDescent="0.25">
      <c r="A1719" t="s">
        <v>93</v>
      </c>
      <c r="B1719" s="1">
        <v>43903</v>
      </c>
      <c r="C1719" s="8" t="s">
        <v>409</v>
      </c>
      <c r="D1719" s="10" t="s">
        <v>410</v>
      </c>
      <c r="E1719" s="14">
        <v>552566</v>
      </c>
      <c r="F1719" s="14">
        <v>564696</v>
      </c>
      <c r="G1719" s="14">
        <v>394733</v>
      </c>
      <c r="H1719" s="14">
        <v>-116048</v>
      </c>
      <c r="I1719" s="14">
        <v>370</v>
      </c>
      <c r="J1719" s="14">
        <v>233680</v>
      </c>
      <c r="K1719" s="14">
        <v>54016</v>
      </c>
      <c r="L1719" s="14">
        <v>1108</v>
      </c>
      <c r="N1719" s="14">
        <v>60671</v>
      </c>
      <c r="O1719" s="14">
        <v>44885</v>
      </c>
      <c r="R1719" s="14">
        <v>-15363</v>
      </c>
      <c r="S1719" s="14">
        <v>-7711</v>
      </c>
      <c r="T1719" s="14">
        <v>-23489</v>
      </c>
      <c r="U1719" s="14">
        <v>478</v>
      </c>
      <c r="W1719" s="14">
        <v>-5736</v>
      </c>
      <c r="X1719" s="14">
        <v>-44839</v>
      </c>
      <c r="Y1719" s="14">
        <v>2799</v>
      </c>
      <c r="Z1719" s="14">
        <v>0</v>
      </c>
      <c r="AA1719" s="14">
        <v>-26981</v>
      </c>
      <c r="AB1719" s="14">
        <v>4197</v>
      </c>
      <c r="AC1719" s="14">
        <v>597</v>
      </c>
      <c r="AD1719" s="14">
        <v>254700</v>
      </c>
      <c r="AE1719" s="14">
        <v>50409</v>
      </c>
      <c r="AF1719" s="14">
        <v>257848</v>
      </c>
      <c r="AG1719" s="14">
        <v>1741</v>
      </c>
      <c r="AH1719" s="25">
        <v>2.237523028095076</v>
      </c>
      <c r="AI1719" s="25">
        <v>0.90917576754562834</v>
      </c>
      <c r="AJ1719" s="25">
        <v>2.1719941487959549</v>
      </c>
      <c r="AK1719" s="26">
        <v>375.5220946898686</v>
      </c>
      <c r="AL1719" s="26">
        <v>96368.622873811517</v>
      </c>
      <c r="AM1719" s="26">
        <v>1091.6028689143338</v>
      </c>
      <c r="AN1719" s="26">
        <v>986.8934660496783</v>
      </c>
      <c r="AO1719" s="26">
        <v>98822.64130346544</v>
      </c>
      <c r="AP1719" s="26">
        <v>36281.172995801382</v>
      </c>
      <c r="AQ1719" s="26">
        <v>2036.1133476214775</v>
      </c>
      <c r="AR1719" s="26">
        <v>133067.70095164533</v>
      </c>
      <c r="AS1719" s="14">
        <v>395012</v>
      </c>
      <c r="AT1719" s="14">
        <v>511060</v>
      </c>
      <c r="AU1719" s="27">
        <v>0.551543678345078</v>
      </c>
      <c r="AV1719" s="27">
        <v>0.57402988860802318</v>
      </c>
    </row>
    <row r="1720" spans="1:48" x14ac:dyDescent="0.25">
      <c r="A1720" t="s">
        <v>93</v>
      </c>
      <c r="B1720" s="1">
        <v>43904</v>
      </c>
      <c r="C1720" s="8" t="s">
        <v>409</v>
      </c>
      <c r="D1720" s="10" t="s">
        <v>410</v>
      </c>
      <c r="E1720" s="14">
        <v>522193</v>
      </c>
      <c r="F1720" s="14">
        <v>524324</v>
      </c>
      <c r="G1720" s="14">
        <v>359897</v>
      </c>
      <c r="H1720" s="14">
        <v>-112521</v>
      </c>
      <c r="I1720" s="14">
        <v>381</v>
      </c>
      <c r="J1720" s="14">
        <v>213382</v>
      </c>
      <c r="K1720" s="14">
        <v>53992</v>
      </c>
      <c r="L1720" s="14">
        <v>1103</v>
      </c>
      <c r="N1720" s="14">
        <v>54691</v>
      </c>
      <c r="O1720" s="14">
        <v>36348</v>
      </c>
      <c r="R1720" s="14">
        <v>-15071</v>
      </c>
      <c r="S1720" s="14">
        <v>-5246</v>
      </c>
      <c r="T1720" s="14">
        <v>-15097</v>
      </c>
      <c r="U1720" s="14">
        <v>70</v>
      </c>
      <c r="W1720" s="14">
        <v>-6267</v>
      </c>
      <c r="X1720" s="14">
        <v>-57631</v>
      </c>
      <c r="Y1720" s="14">
        <v>2496</v>
      </c>
      <c r="Z1720" s="14">
        <v>0</v>
      </c>
      <c r="AA1720" s="14">
        <v>-24691</v>
      </c>
      <c r="AB1720" s="14">
        <v>7160</v>
      </c>
      <c r="AC1720" s="14">
        <v>1756</v>
      </c>
      <c r="AD1720" s="14">
        <v>251612</v>
      </c>
      <c r="AE1720" s="14">
        <v>44937</v>
      </c>
      <c r="AF1720" s="14">
        <v>226383</v>
      </c>
      <c r="AG1720" s="14">
        <v>1395</v>
      </c>
      <c r="AH1720" s="25">
        <v>2.235710900686346</v>
      </c>
      <c r="AI1720" s="25">
        <v>0.90618906847897196</v>
      </c>
      <c r="AJ1720" s="25">
        <v>2.2029572705324401</v>
      </c>
      <c r="AK1720" s="26">
        <v>386.37309520983109</v>
      </c>
      <c r="AL1720" s="26">
        <v>87708.737020520537</v>
      </c>
      <c r="AM1720" s="26">
        <v>1102.1681148666353</v>
      </c>
      <c r="AN1720" s="26">
        <v>896.51641292932334</v>
      </c>
      <c r="AO1720" s="26">
        <v>90093.794643526329</v>
      </c>
      <c r="AP1720" s="26">
        <v>35220.351469321293</v>
      </c>
      <c r="AQ1720" s="26">
        <v>2907.8425592568547</v>
      </c>
      <c r="AR1720" s="26">
        <v>122406.30355359073</v>
      </c>
      <c r="AS1720" s="14">
        <v>360081</v>
      </c>
      <c r="AT1720" s="14">
        <v>472602</v>
      </c>
      <c r="AU1720" s="27">
        <v>0.55160528199769221</v>
      </c>
      <c r="AV1720" s="27">
        <v>0.57100770826259128</v>
      </c>
    </row>
    <row r="1721" spans="1:48" x14ac:dyDescent="0.25">
      <c r="A1721" t="s">
        <v>93</v>
      </c>
      <c r="B1721" s="1">
        <v>43905</v>
      </c>
      <c r="C1721" s="8" t="s">
        <v>409</v>
      </c>
      <c r="D1721" s="10" t="s">
        <v>410</v>
      </c>
      <c r="E1721" s="14">
        <v>503811</v>
      </c>
      <c r="F1721" s="14">
        <v>499454</v>
      </c>
      <c r="G1721" s="14">
        <v>348378</v>
      </c>
      <c r="H1721" s="14">
        <v>-97647</v>
      </c>
      <c r="I1721" s="14">
        <v>337</v>
      </c>
      <c r="J1721" s="14">
        <v>199887</v>
      </c>
      <c r="K1721" s="14">
        <v>53938</v>
      </c>
      <c r="L1721" s="14">
        <v>1104</v>
      </c>
      <c r="N1721" s="14">
        <v>58317</v>
      </c>
      <c r="O1721" s="14">
        <v>34804</v>
      </c>
      <c r="R1721" s="14">
        <v>-12399</v>
      </c>
      <c r="S1721" s="14">
        <v>-4539</v>
      </c>
      <c r="T1721" s="14">
        <v>-9463</v>
      </c>
      <c r="U1721" s="14">
        <v>-1388</v>
      </c>
      <c r="W1721" s="14">
        <v>-6437</v>
      </c>
      <c r="X1721" s="14">
        <v>-50981</v>
      </c>
      <c r="Y1721" s="14">
        <v>1933</v>
      </c>
      <c r="AA1721" s="14">
        <v>-23047</v>
      </c>
      <c r="AB1721" s="14">
        <v>7674</v>
      </c>
      <c r="AC1721" s="14">
        <v>999</v>
      </c>
      <c r="AD1721" s="14">
        <v>242087</v>
      </c>
      <c r="AE1721" s="14">
        <v>42414</v>
      </c>
      <c r="AF1721" s="14">
        <v>213738</v>
      </c>
      <c r="AG1721" s="14">
        <v>1210</v>
      </c>
      <c r="AH1721" s="25">
        <v>2.2346156063660101</v>
      </c>
      <c r="AI1721" s="25">
        <v>0.90789467138801205</v>
      </c>
      <c r="AJ1721" s="25">
        <v>2.1690252562338141</v>
      </c>
      <c r="AK1721" s="26">
        <v>341.58515269994172</v>
      </c>
      <c r="AL1721" s="26">
        <v>82316.382043043966</v>
      </c>
      <c r="AM1721" s="26">
        <v>1086.1753421823857</v>
      </c>
      <c r="AN1721" s="26">
        <v>909.2157501974815</v>
      </c>
      <c r="AO1721" s="26">
        <v>84653.358288123782</v>
      </c>
      <c r="AP1721" s="26">
        <v>30786.562560799473</v>
      </c>
      <c r="AQ1721" s="26">
        <v>2743.0100109923837</v>
      </c>
      <c r="AR1721" s="26">
        <v>112696.91083793087</v>
      </c>
      <c r="AS1721" s="14">
        <v>348600</v>
      </c>
      <c r="AT1721" s="14">
        <v>446247</v>
      </c>
      <c r="AU1721" s="27">
        <v>0.53536571069754291</v>
      </c>
      <c r="AV1721" s="27">
        <v>0.55676310108867777</v>
      </c>
    </row>
    <row r="1722" spans="1:48" x14ac:dyDescent="0.25">
      <c r="A1722" t="s">
        <v>93</v>
      </c>
      <c r="B1722" s="1">
        <v>43906</v>
      </c>
      <c r="C1722" s="8" t="s">
        <v>409</v>
      </c>
      <c r="D1722" s="10" t="s">
        <v>410</v>
      </c>
      <c r="E1722" s="14">
        <v>575897</v>
      </c>
      <c r="F1722" s="14">
        <v>566538</v>
      </c>
      <c r="G1722" s="14">
        <v>384286</v>
      </c>
      <c r="H1722" s="14">
        <v>-127879</v>
      </c>
      <c r="I1722" s="14">
        <v>364</v>
      </c>
      <c r="J1722" s="14">
        <v>265503</v>
      </c>
      <c r="K1722" s="14">
        <v>53877</v>
      </c>
      <c r="L1722" s="14">
        <v>1105</v>
      </c>
      <c r="N1722" s="14">
        <v>39285</v>
      </c>
      <c r="O1722" s="14">
        <v>24149</v>
      </c>
      <c r="R1722" s="14">
        <v>-15857</v>
      </c>
      <c r="S1722" s="14">
        <v>-5428</v>
      </c>
      <c r="T1722" s="14">
        <v>-30546</v>
      </c>
      <c r="U1722" s="14">
        <v>-1298</v>
      </c>
      <c r="W1722" s="14">
        <v>-5292</v>
      </c>
      <c r="X1722" s="14">
        <v>-52406</v>
      </c>
      <c r="Y1722" s="14">
        <v>1670</v>
      </c>
      <c r="AA1722" s="14">
        <v>-24201</v>
      </c>
      <c r="AB1722" s="14">
        <v>6354</v>
      </c>
      <c r="AC1722" s="14">
        <v>-875</v>
      </c>
      <c r="AD1722" s="14">
        <v>268475</v>
      </c>
      <c r="AE1722" s="14">
        <v>46765</v>
      </c>
      <c r="AF1722" s="14">
        <v>249356</v>
      </c>
      <c r="AG1722" s="14">
        <v>1945</v>
      </c>
      <c r="AH1722" s="25">
        <v>2.2365782901677527</v>
      </c>
      <c r="AI1722" s="25">
        <v>0.90689548466898218</v>
      </c>
      <c r="AJ1722" s="25">
        <v>2.1739362945081613</v>
      </c>
      <c r="AK1722" s="26">
        <v>369.2765635896717</v>
      </c>
      <c r="AL1722" s="26">
        <v>109217.67554774466</v>
      </c>
      <c r="AM1722" s="26">
        <v>1089.6207080728282</v>
      </c>
      <c r="AN1722" s="26">
        <v>726.73300300631763</v>
      </c>
      <c r="AO1722" s="26">
        <v>111403.30582241344</v>
      </c>
      <c r="AP1722" s="26">
        <v>38841.029262201999</v>
      </c>
      <c r="AQ1722" s="26">
        <v>2492.2535257189043</v>
      </c>
      <c r="AR1722" s="26">
        <v>147752.08155889652</v>
      </c>
      <c r="AS1722" s="14">
        <v>384686</v>
      </c>
      <c r="AT1722" s="14">
        <v>512565</v>
      </c>
      <c r="AU1722" s="27">
        <v>0.63844786678540189</v>
      </c>
      <c r="AV1722" s="27">
        <v>0.63550416834230672</v>
      </c>
    </row>
    <row r="1723" spans="1:48" x14ac:dyDescent="0.25">
      <c r="A1723" t="s">
        <v>93</v>
      </c>
      <c r="B1723" s="1">
        <v>43907</v>
      </c>
      <c r="C1723" s="8" t="s">
        <v>409</v>
      </c>
      <c r="D1723" s="10" t="s">
        <v>410</v>
      </c>
      <c r="E1723" s="14">
        <v>559294</v>
      </c>
      <c r="F1723" s="14">
        <v>548720</v>
      </c>
      <c r="G1723" s="14">
        <v>398669</v>
      </c>
      <c r="H1723" s="14">
        <v>-93630</v>
      </c>
      <c r="I1723" s="14">
        <v>372</v>
      </c>
      <c r="J1723" s="14">
        <v>253696</v>
      </c>
      <c r="K1723" s="14">
        <v>53845</v>
      </c>
      <c r="L1723" s="14">
        <v>1102</v>
      </c>
      <c r="N1723" s="14">
        <v>66786</v>
      </c>
      <c r="O1723" s="14">
        <v>22875</v>
      </c>
      <c r="R1723" s="14">
        <v>-14224</v>
      </c>
      <c r="S1723" s="14">
        <v>-406</v>
      </c>
      <c r="T1723" s="14">
        <v>-23782</v>
      </c>
      <c r="U1723" s="14">
        <v>47</v>
      </c>
      <c r="W1723" s="14">
        <v>-4135</v>
      </c>
      <c r="X1723" s="14">
        <v>-37041</v>
      </c>
      <c r="Y1723" s="14">
        <v>2344</v>
      </c>
      <c r="Z1723" s="14">
        <v>1</v>
      </c>
      <c r="AA1723" s="14">
        <v>-22319</v>
      </c>
      <c r="AB1723" s="14">
        <v>6696</v>
      </c>
      <c r="AC1723" s="14">
        <v>-811</v>
      </c>
      <c r="AD1723" s="14">
        <v>255946</v>
      </c>
      <c r="AE1723" s="14">
        <v>44343</v>
      </c>
      <c r="AF1723" s="14">
        <v>246585</v>
      </c>
      <c r="AG1723" s="14">
        <v>1848</v>
      </c>
      <c r="AH1723" s="25">
        <v>2.2387870767539915</v>
      </c>
      <c r="AI1723" s="25">
        <v>0.90867409623703466</v>
      </c>
      <c r="AJ1723" s="25">
        <v>2.1801877773755778</v>
      </c>
      <c r="AK1723" s="26">
        <v>377.76523507565253</v>
      </c>
      <c r="AL1723" s="26">
        <v>104565.40515778268</v>
      </c>
      <c r="AM1723" s="26">
        <v>1089.7873241955017</v>
      </c>
      <c r="AN1723" s="26">
        <v>888.24980495554405</v>
      </c>
      <c r="AO1723" s="26">
        <v>106921.20752200934</v>
      </c>
      <c r="AP1723" s="26">
        <v>29372.918450764595</v>
      </c>
      <c r="AQ1723" s="26">
        <v>2937.679936056164</v>
      </c>
      <c r="AR1723" s="26">
        <v>133356.4460367178</v>
      </c>
      <c r="AS1723" s="14">
        <v>399046</v>
      </c>
      <c r="AT1723" s="14">
        <v>492676</v>
      </c>
      <c r="AU1723" s="27">
        <v>0.59071042568318488</v>
      </c>
      <c r="AV1723" s="27">
        <v>0.59674164777961336</v>
      </c>
    </row>
    <row r="1724" spans="1:48" x14ac:dyDescent="0.25">
      <c r="A1724" t="s">
        <v>93</v>
      </c>
      <c r="B1724" s="1">
        <v>43908</v>
      </c>
      <c r="C1724" s="8" t="s">
        <v>409</v>
      </c>
      <c r="D1724" s="10" t="s">
        <v>410</v>
      </c>
      <c r="E1724" s="14">
        <v>569235</v>
      </c>
      <c r="F1724" s="14">
        <v>564261</v>
      </c>
      <c r="G1724" s="14">
        <v>406239</v>
      </c>
      <c r="H1724" s="14">
        <v>-104092</v>
      </c>
      <c r="I1724" s="14">
        <v>337</v>
      </c>
      <c r="J1724" s="14">
        <v>246538</v>
      </c>
      <c r="K1724" s="14">
        <v>53862</v>
      </c>
      <c r="L1724" s="14">
        <v>1106</v>
      </c>
      <c r="N1724" s="14">
        <v>63864</v>
      </c>
      <c r="O1724" s="14">
        <v>40529</v>
      </c>
      <c r="R1724" s="14">
        <v>-15153</v>
      </c>
      <c r="S1724" s="14">
        <v>-2710</v>
      </c>
      <c r="T1724" s="14">
        <v>-30160</v>
      </c>
      <c r="U1724" s="14">
        <v>1053</v>
      </c>
      <c r="W1724" s="14">
        <v>-3589</v>
      </c>
      <c r="X1724" s="14">
        <v>-36187</v>
      </c>
      <c r="Y1724" s="14">
        <v>2450</v>
      </c>
      <c r="Z1724" s="14">
        <v>39</v>
      </c>
      <c r="AA1724" s="14">
        <v>-27174</v>
      </c>
      <c r="AB1724" s="14">
        <v>6443</v>
      </c>
      <c r="AC1724" s="14">
        <v>896</v>
      </c>
      <c r="AD1724" s="14">
        <v>257263</v>
      </c>
      <c r="AE1724" s="14">
        <v>51138</v>
      </c>
      <c r="AF1724" s="14">
        <v>254126</v>
      </c>
      <c r="AG1724" s="14">
        <v>1734</v>
      </c>
      <c r="AH1724" s="25">
        <v>2.2404362751967137</v>
      </c>
      <c r="AI1724" s="25">
        <v>0.90851679714853528</v>
      </c>
      <c r="AJ1724" s="25">
        <v>2.155249940685549</v>
      </c>
      <c r="AK1724" s="26">
        <v>342.47490485493762</v>
      </c>
      <c r="AL1724" s="26">
        <v>101597.51527946115</v>
      </c>
      <c r="AM1724" s="26">
        <v>1081.2323368191421</v>
      </c>
      <c r="AN1724" s="26">
        <v>979.45413624504522</v>
      </c>
      <c r="AO1724" s="26">
        <v>104000.67665738027</v>
      </c>
      <c r="AP1724" s="26">
        <v>32383.570123266389</v>
      </c>
      <c r="AQ1724" s="26">
        <v>2919.8392205425516</v>
      </c>
      <c r="AR1724" s="26">
        <v>133464.4075601041</v>
      </c>
      <c r="AS1724" s="14">
        <v>406630</v>
      </c>
      <c r="AT1724" s="14">
        <v>510722</v>
      </c>
      <c r="AU1724" s="27">
        <v>0.56385896705209582</v>
      </c>
      <c r="AV1724" s="27">
        <v>0.57612223909515681</v>
      </c>
    </row>
    <row r="1725" spans="1:48" x14ac:dyDescent="0.25">
      <c r="A1725" t="s">
        <v>93</v>
      </c>
      <c r="B1725" s="1">
        <v>43909</v>
      </c>
      <c r="C1725" s="8" t="s">
        <v>409</v>
      </c>
      <c r="D1725" s="10" t="s">
        <v>410</v>
      </c>
      <c r="E1725" s="14">
        <v>550060</v>
      </c>
      <c r="F1725" s="14">
        <v>550116</v>
      </c>
      <c r="G1725" s="14">
        <v>379153</v>
      </c>
      <c r="H1725" s="14">
        <v>-120633</v>
      </c>
      <c r="I1725" s="14">
        <v>278</v>
      </c>
      <c r="J1725" s="14">
        <v>238899</v>
      </c>
      <c r="K1725" s="14">
        <v>53856</v>
      </c>
      <c r="L1725" s="14">
        <v>1105</v>
      </c>
      <c r="N1725" s="14">
        <v>60278</v>
      </c>
      <c r="O1725" s="14">
        <v>24736</v>
      </c>
      <c r="R1725" s="14">
        <v>-16896</v>
      </c>
      <c r="S1725" s="14">
        <v>-5377</v>
      </c>
      <c r="T1725" s="14">
        <v>-31314</v>
      </c>
      <c r="U1725" s="14">
        <v>794</v>
      </c>
      <c r="W1725" s="14">
        <v>-4897</v>
      </c>
      <c r="X1725" s="14">
        <v>-46968</v>
      </c>
      <c r="Y1725" s="14">
        <v>2351</v>
      </c>
      <c r="Z1725" s="14">
        <v>133</v>
      </c>
      <c r="AA1725" s="14">
        <v>-25796</v>
      </c>
      <c r="AB1725" s="14">
        <v>5685</v>
      </c>
      <c r="AC1725" s="14">
        <v>1652</v>
      </c>
      <c r="AD1725" s="14">
        <v>251394</v>
      </c>
      <c r="AE1725" s="14">
        <v>45369</v>
      </c>
      <c r="AF1725" s="14">
        <v>251559</v>
      </c>
      <c r="AG1725" s="14">
        <v>1790</v>
      </c>
      <c r="AH1725" s="25">
        <v>2.2438479653526455</v>
      </c>
      <c r="AI1725" s="25">
        <v>0.91236249975549555</v>
      </c>
      <c r="AJ1725" s="25">
        <v>2.1560205042454696</v>
      </c>
      <c r="AK1725" s="26">
        <v>282.94660048808208</v>
      </c>
      <c r="AL1725" s="26">
        <v>98866.239455819217</v>
      </c>
      <c r="AM1725" s="26">
        <v>1080.6409527225753</v>
      </c>
      <c r="AN1725" s="26">
        <v>859.49880171888231</v>
      </c>
      <c r="AO1725" s="26">
        <v>101089.32581074878</v>
      </c>
      <c r="AP1725" s="26">
        <v>35471.804830773719</v>
      </c>
      <c r="AQ1725" s="26">
        <v>2941.2085892746204</v>
      </c>
      <c r="AR1725" s="26">
        <v>133619.92205224789</v>
      </c>
      <c r="AS1725" s="14">
        <v>379501</v>
      </c>
      <c r="AT1725" s="14">
        <v>500134</v>
      </c>
      <c r="AU1725" s="27">
        <v>0.5872541823839541</v>
      </c>
      <c r="AV1725" s="27">
        <v>0.58900445191653983</v>
      </c>
    </row>
    <row r="1726" spans="1:48" x14ac:dyDescent="0.25">
      <c r="A1726" t="s">
        <v>93</v>
      </c>
      <c r="B1726" s="1">
        <v>43910</v>
      </c>
      <c r="C1726" s="8" t="s">
        <v>409</v>
      </c>
      <c r="D1726" s="10" t="s">
        <v>410</v>
      </c>
      <c r="E1726" s="14">
        <v>539936</v>
      </c>
      <c r="F1726" s="14">
        <v>525073</v>
      </c>
      <c r="G1726" s="14">
        <v>342453</v>
      </c>
      <c r="H1726" s="14">
        <v>-134034</v>
      </c>
      <c r="I1726" s="14">
        <v>254</v>
      </c>
      <c r="J1726" s="14">
        <v>221930</v>
      </c>
      <c r="K1726" s="14">
        <v>53843</v>
      </c>
      <c r="L1726" s="14">
        <v>1551</v>
      </c>
      <c r="N1726" s="14">
        <v>60023</v>
      </c>
      <c r="O1726" s="14">
        <v>4849</v>
      </c>
      <c r="R1726" s="14">
        <v>-15186</v>
      </c>
      <c r="S1726" s="14">
        <v>-9727</v>
      </c>
      <c r="T1726" s="14">
        <v>-38619</v>
      </c>
      <c r="U1726" s="14">
        <v>613</v>
      </c>
      <c r="W1726" s="14">
        <v>-4431</v>
      </c>
      <c r="X1726" s="14">
        <v>-49141</v>
      </c>
      <c r="Y1726" s="14">
        <v>2069</v>
      </c>
      <c r="Z1726" s="14">
        <v>-362</v>
      </c>
      <c r="AA1726" s="14">
        <v>-25697</v>
      </c>
      <c r="AB1726" s="14">
        <v>4907</v>
      </c>
      <c r="AC1726" s="14">
        <v>1540</v>
      </c>
      <c r="AD1726" s="14">
        <v>235579</v>
      </c>
      <c r="AE1726" s="14">
        <v>43295</v>
      </c>
      <c r="AF1726" s="14">
        <v>244699</v>
      </c>
      <c r="AG1726" s="14">
        <v>1507</v>
      </c>
      <c r="AH1726" s="25">
        <v>2.2383971505339977</v>
      </c>
      <c r="AI1726" s="25">
        <v>0.90947066263219967</v>
      </c>
      <c r="AJ1726" s="25">
        <v>2.1632226136383119</v>
      </c>
      <c r="AK1726" s="26">
        <v>257.89155329972306</v>
      </c>
      <c r="AL1726" s="26">
        <v>91552.65948687942</v>
      </c>
      <c r="AM1726" s="26">
        <v>1521.8760030086921</v>
      </c>
      <c r="AN1726" s="26">
        <v>735.51202954755263</v>
      </c>
      <c r="AO1726" s="26">
        <v>94067.939072735389</v>
      </c>
      <c r="AP1726" s="26">
        <v>36262.651062551369</v>
      </c>
      <c r="AQ1726" s="26">
        <v>2289.1042823955345</v>
      </c>
      <c r="AR1726" s="26">
        <v>128041.48585289124</v>
      </c>
      <c r="AS1726" s="14">
        <v>342871</v>
      </c>
      <c r="AT1726" s="14">
        <v>476905</v>
      </c>
      <c r="AU1726" s="27">
        <v>0.60484572868085629</v>
      </c>
      <c r="AV1726" s="27">
        <v>0.59190576853042243</v>
      </c>
    </row>
    <row r="1727" spans="1:48" x14ac:dyDescent="0.25">
      <c r="A1727" t="s">
        <v>93</v>
      </c>
      <c r="B1727" s="1">
        <v>43911</v>
      </c>
      <c r="C1727" s="8" t="s">
        <v>409</v>
      </c>
      <c r="D1727" s="10" t="s">
        <v>410</v>
      </c>
      <c r="E1727" s="14">
        <v>481316</v>
      </c>
      <c r="F1727" s="14">
        <v>490301</v>
      </c>
      <c r="G1727" s="14">
        <v>300667</v>
      </c>
      <c r="H1727" s="14">
        <v>-141235</v>
      </c>
      <c r="I1727" s="14">
        <v>288</v>
      </c>
      <c r="J1727" s="14">
        <v>172626</v>
      </c>
      <c r="K1727" s="14">
        <v>53808</v>
      </c>
      <c r="L1727" s="14">
        <v>1647</v>
      </c>
      <c r="N1727" s="14">
        <v>64668</v>
      </c>
      <c r="O1727" s="14">
        <v>7634</v>
      </c>
      <c r="R1727" s="14">
        <v>-13915</v>
      </c>
      <c r="S1727" s="14">
        <v>-16704</v>
      </c>
      <c r="T1727" s="14">
        <v>-39618</v>
      </c>
      <c r="U1727" s="14">
        <v>143</v>
      </c>
      <c r="W1727" s="14">
        <v>-6470</v>
      </c>
      <c r="X1727" s="14">
        <v>-46864</v>
      </c>
      <c r="Y1727" s="14">
        <v>1730</v>
      </c>
      <c r="Z1727" s="14">
        <v>-734</v>
      </c>
      <c r="AA1727" s="14">
        <v>-24206</v>
      </c>
      <c r="AB1727" s="14">
        <v>4868</v>
      </c>
      <c r="AC1727" s="14">
        <v>535</v>
      </c>
      <c r="AD1727" s="14">
        <v>232346</v>
      </c>
      <c r="AE1727" s="14">
        <v>37921</v>
      </c>
      <c r="AF1727" s="14">
        <v>218706</v>
      </c>
      <c r="AG1727" s="14">
        <v>1329</v>
      </c>
      <c r="AH1727" s="25">
        <v>2.2361937409275834</v>
      </c>
      <c r="AI1727" s="25">
        <v>0.90666657959575925</v>
      </c>
      <c r="AJ1727" s="25">
        <v>2.1966991795855324</v>
      </c>
      <c r="AK1727" s="26">
        <v>292.12462800262369</v>
      </c>
      <c r="AL1727" s="26">
        <v>70993.742671887929</v>
      </c>
      <c r="AM1727" s="26">
        <v>1641.0826123220193</v>
      </c>
      <c r="AN1727" s="26">
        <v>779.96897056262753</v>
      </c>
      <c r="AO1727" s="26">
        <v>73706.918882775193</v>
      </c>
      <c r="AP1727" s="26">
        <v>33405.05158030094</v>
      </c>
      <c r="AQ1727" s="26">
        <v>1736.3373343446774</v>
      </c>
      <c r="AR1727" s="26">
        <v>105375.63312873142</v>
      </c>
      <c r="AS1727" s="14">
        <v>300898</v>
      </c>
      <c r="AT1727" s="14">
        <v>442133</v>
      </c>
      <c r="AU1727" s="27">
        <v>0.54003598397910202</v>
      </c>
      <c r="AV1727" s="27">
        <v>0.52543743242025331</v>
      </c>
    </row>
    <row r="1728" spans="1:48" x14ac:dyDescent="0.25">
      <c r="A1728" t="s">
        <v>93</v>
      </c>
      <c r="B1728" s="1">
        <v>43912</v>
      </c>
      <c r="C1728" s="8" t="s">
        <v>409</v>
      </c>
      <c r="D1728" s="10" t="s">
        <v>410</v>
      </c>
      <c r="E1728" s="14">
        <v>468699</v>
      </c>
      <c r="F1728" s="14">
        <v>474050</v>
      </c>
      <c r="G1728" s="14">
        <v>295665</v>
      </c>
      <c r="H1728" s="14">
        <v>-132798</v>
      </c>
      <c r="I1728" s="14">
        <v>343</v>
      </c>
      <c r="J1728" s="14">
        <v>156342</v>
      </c>
      <c r="K1728" s="14">
        <v>53781</v>
      </c>
      <c r="L1728" s="14">
        <v>1837</v>
      </c>
      <c r="N1728" s="14">
        <v>66946</v>
      </c>
      <c r="O1728" s="14">
        <v>16410</v>
      </c>
      <c r="R1728" s="14">
        <v>-14623</v>
      </c>
      <c r="S1728" s="14">
        <v>-16138</v>
      </c>
      <c r="T1728" s="14">
        <v>-29132</v>
      </c>
      <c r="U1728" s="14">
        <v>-522</v>
      </c>
      <c r="W1728" s="14">
        <v>-6013</v>
      </c>
      <c r="X1728" s="14">
        <v>-48207</v>
      </c>
      <c r="Y1728" s="14">
        <v>1758</v>
      </c>
      <c r="Z1728" s="14">
        <v>-653</v>
      </c>
      <c r="AA1728" s="14">
        <v>-24122</v>
      </c>
      <c r="AB1728" s="14">
        <v>5148</v>
      </c>
      <c r="AC1728" s="14">
        <v>-294</v>
      </c>
      <c r="AD1728" s="14">
        <v>223000</v>
      </c>
      <c r="AE1728" s="14">
        <v>38869</v>
      </c>
      <c r="AF1728" s="14">
        <v>210732</v>
      </c>
      <c r="AG1728" s="14">
        <v>1450</v>
      </c>
      <c r="AH1728" s="25">
        <v>2.2347530399504891</v>
      </c>
      <c r="AI1728" s="25">
        <v>0.90798237356378297</v>
      </c>
      <c r="AJ1728" s="25">
        <v>2.1740072945589204</v>
      </c>
      <c r="AK1728" s="26">
        <v>347.68816970861997</v>
      </c>
      <c r="AL1728" s="26">
        <v>64390.135373764628</v>
      </c>
      <c r="AM1728" s="26">
        <v>1811.4919578452241</v>
      </c>
      <c r="AN1728" s="26">
        <v>847.75639069115357</v>
      </c>
      <c r="AO1728" s="26">
        <v>67397.071892009626</v>
      </c>
      <c r="AP1728" s="26">
        <v>34495.741998756683</v>
      </c>
      <c r="AQ1728" s="26">
        <v>1475.0513086948158</v>
      </c>
      <c r="AR1728" s="26">
        <v>100417.7625820715</v>
      </c>
      <c r="AS1728" s="14">
        <v>295839</v>
      </c>
      <c r="AT1728" s="14">
        <v>428637</v>
      </c>
      <c r="AU1728" s="27">
        <v>0.50224930666532219</v>
      </c>
      <c r="AV1728" s="27">
        <v>0.51648132975848204</v>
      </c>
    </row>
    <row r="1729" spans="1:48" x14ac:dyDescent="0.25">
      <c r="A1729" t="s">
        <v>93</v>
      </c>
      <c r="B1729" s="1">
        <v>43913</v>
      </c>
      <c r="C1729" s="8" t="s">
        <v>409</v>
      </c>
      <c r="D1729" s="10" t="s">
        <v>410</v>
      </c>
      <c r="E1729" s="14">
        <v>537777</v>
      </c>
      <c r="F1729" s="14">
        <v>510272</v>
      </c>
      <c r="G1729" s="14">
        <v>332743</v>
      </c>
      <c r="H1729" s="14">
        <v>-129171</v>
      </c>
      <c r="I1729" s="14">
        <v>357</v>
      </c>
      <c r="J1729" s="14">
        <v>153603</v>
      </c>
      <c r="K1729" s="14">
        <v>53725</v>
      </c>
      <c r="L1729" s="14">
        <v>2083</v>
      </c>
      <c r="N1729" s="14">
        <v>69369</v>
      </c>
      <c r="O1729" s="14">
        <v>53605</v>
      </c>
      <c r="R1729" s="14">
        <v>-13137</v>
      </c>
      <c r="S1729" s="14">
        <v>-13287</v>
      </c>
      <c r="T1729" s="14">
        <v>-35738</v>
      </c>
      <c r="U1729" s="14">
        <v>600</v>
      </c>
      <c r="W1729" s="14">
        <v>-7119</v>
      </c>
      <c r="X1729" s="14">
        <v>-46868</v>
      </c>
      <c r="Y1729" s="14">
        <v>1480</v>
      </c>
      <c r="Z1729" s="14">
        <v>-644</v>
      </c>
      <c r="AA1729" s="14">
        <v>-19862</v>
      </c>
      <c r="AB1729" s="14">
        <v>6169</v>
      </c>
      <c r="AC1729" s="14">
        <v>-765</v>
      </c>
      <c r="AD1729" s="14">
        <v>241592</v>
      </c>
      <c r="AE1729" s="14">
        <v>40833</v>
      </c>
      <c r="AF1729" s="14">
        <v>226519</v>
      </c>
      <c r="AG1729" s="14">
        <v>1328</v>
      </c>
      <c r="AH1729" s="25">
        <v>2.2377300967338072</v>
      </c>
      <c r="AI1729" s="25">
        <v>0.90756754788372485</v>
      </c>
      <c r="AJ1729" s="25">
        <v>2.1560290440268268</v>
      </c>
      <c r="AK1729" s="26">
        <v>362.36160632397838</v>
      </c>
      <c r="AL1729" s="26">
        <v>63233.164018100091</v>
      </c>
      <c r="AM1729" s="26">
        <v>2037.0896112290923</v>
      </c>
      <c r="AN1729" s="26">
        <v>1092.9023723362839</v>
      </c>
      <c r="AO1729" s="26">
        <v>66725.517607989445</v>
      </c>
      <c r="AP1729" s="26">
        <v>27663.88403433068</v>
      </c>
      <c r="AQ1729" s="26">
        <v>1522.7826597316991</v>
      </c>
      <c r="AR1729" s="26">
        <v>92866.618982588407</v>
      </c>
      <c r="AS1729" s="14">
        <v>333068</v>
      </c>
      <c r="AT1729" s="14">
        <v>462239</v>
      </c>
      <c r="AU1729" s="27">
        <v>0.44166479706524098</v>
      </c>
      <c r="AV1729" s="27">
        <v>0.44292153094263803</v>
      </c>
    </row>
    <row r="1730" spans="1:48" x14ac:dyDescent="0.25">
      <c r="A1730" t="s">
        <v>93</v>
      </c>
      <c r="B1730" s="1">
        <v>43914</v>
      </c>
      <c r="C1730" s="8" t="s">
        <v>409</v>
      </c>
      <c r="D1730" s="10" t="s">
        <v>410</v>
      </c>
      <c r="E1730" s="14">
        <v>548000</v>
      </c>
      <c r="F1730" s="14">
        <v>520797</v>
      </c>
      <c r="G1730" s="14">
        <v>353043</v>
      </c>
      <c r="H1730" s="14">
        <v>-119892</v>
      </c>
      <c r="I1730" s="14">
        <v>372</v>
      </c>
      <c r="J1730" s="14">
        <v>182922</v>
      </c>
      <c r="K1730" s="14">
        <v>53759</v>
      </c>
      <c r="L1730" s="14">
        <v>1948</v>
      </c>
      <c r="N1730" s="14">
        <v>67379</v>
      </c>
      <c r="O1730" s="14">
        <v>46665</v>
      </c>
      <c r="R1730" s="14">
        <v>-12312</v>
      </c>
      <c r="S1730" s="14">
        <v>-6672</v>
      </c>
      <c r="T1730" s="14">
        <v>-29451</v>
      </c>
      <c r="U1730" s="14">
        <v>943</v>
      </c>
      <c r="W1730" s="14">
        <v>-7708</v>
      </c>
      <c r="X1730" s="14">
        <v>-46287</v>
      </c>
      <c r="Y1730" s="14">
        <v>709</v>
      </c>
      <c r="Z1730" s="14">
        <v>-483</v>
      </c>
      <c r="AA1730" s="14">
        <v>-24396</v>
      </c>
      <c r="AB1730" s="14">
        <v>6764</v>
      </c>
      <c r="AC1730" s="14">
        <v>-999</v>
      </c>
      <c r="AD1730" s="14">
        <v>250369</v>
      </c>
      <c r="AE1730" s="14">
        <v>40702</v>
      </c>
      <c r="AF1730" s="14">
        <v>228463</v>
      </c>
      <c r="AG1730" s="14">
        <v>1268</v>
      </c>
      <c r="AH1730" s="25">
        <v>2.2398573512349356</v>
      </c>
      <c r="AI1730" s="25">
        <v>0.90886645848782377</v>
      </c>
      <c r="AJ1730" s="25">
        <v>2.157010629802175</v>
      </c>
      <c r="AK1730" s="26">
        <v>377.94582951229512</v>
      </c>
      <c r="AL1730" s="26">
        <v>75410.578838761227</v>
      </c>
      <c r="AM1730" s="26">
        <v>1905.9324086938509</v>
      </c>
      <c r="AN1730" s="26">
        <v>1038.0180221593623</v>
      </c>
      <c r="AO1730" s="26">
        <v>78732.475099126721</v>
      </c>
      <c r="AP1730" s="26">
        <v>26777.01928998169</v>
      </c>
      <c r="AQ1730" s="26">
        <v>2009.4680463807592</v>
      </c>
      <c r="AR1730" s="26">
        <v>103500.02634272765</v>
      </c>
      <c r="AS1730" s="14">
        <v>353377</v>
      </c>
      <c r="AT1730" s="14">
        <v>473269</v>
      </c>
      <c r="AU1730" s="27">
        <v>0.4911898319727564</v>
      </c>
      <c r="AV1730" s="27">
        <v>0.48213220826993575</v>
      </c>
    </row>
    <row r="1731" spans="1:48" x14ac:dyDescent="0.25">
      <c r="A1731" t="s">
        <v>93</v>
      </c>
      <c r="B1731" s="1">
        <v>43915</v>
      </c>
      <c r="C1731" s="8" t="s">
        <v>409</v>
      </c>
      <c r="D1731" s="10" t="s">
        <v>410</v>
      </c>
      <c r="E1731" s="14">
        <v>526544</v>
      </c>
      <c r="F1731" s="14">
        <v>512120</v>
      </c>
      <c r="G1731" s="14">
        <v>329532</v>
      </c>
      <c r="H1731" s="14">
        <v>-131888</v>
      </c>
      <c r="I1731" s="14">
        <v>405</v>
      </c>
      <c r="J1731" s="14">
        <v>158713</v>
      </c>
      <c r="K1731" s="14">
        <v>53779</v>
      </c>
      <c r="L1731" s="14">
        <v>2037</v>
      </c>
      <c r="N1731" s="14">
        <v>61212</v>
      </c>
      <c r="O1731" s="14">
        <v>53390</v>
      </c>
      <c r="R1731" s="14">
        <v>-13577</v>
      </c>
      <c r="S1731" s="14">
        <v>-11335</v>
      </c>
      <c r="T1731" s="14">
        <v>-32176</v>
      </c>
      <c r="U1731" s="14">
        <v>688</v>
      </c>
      <c r="W1731" s="14">
        <v>-6647</v>
      </c>
      <c r="X1731" s="14">
        <v>-50350</v>
      </c>
      <c r="Y1731" s="14">
        <v>1560</v>
      </c>
      <c r="Z1731" s="14">
        <v>-473</v>
      </c>
      <c r="AA1731" s="14">
        <v>-25001</v>
      </c>
      <c r="AB1731" s="14">
        <v>7490</v>
      </c>
      <c r="AC1731" s="14">
        <v>-2067</v>
      </c>
      <c r="AD1731" s="14">
        <v>243219</v>
      </c>
      <c r="AE1731" s="14">
        <v>42644</v>
      </c>
      <c r="AF1731" s="14">
        <v>224859</v>
      </c>
      <c r="AG1731" s="14">
        <v>1401</v>
      </c>
      <c r="AH1731" s="25">
        <v>2.2417848866689809</v>
      </c>
      <c r="AI1731" s="25">
        <v>0.91030947778715188</v>
      </c>
      <c r="AJ1731" s="25">
        <v>2.1570491166723729</v>
      </c>
      <c r="AK1731" s="26">
        <v>411.8273802745768</v>
      </c>
      <c r="AL1731" s="26">
        <v>65534.172849757444</v>
      </c>
      <c r="AM1731" s="26">
        <v>1993.0459900851954</v>
      </c>
      <c r="AN1731" s="26">
        <v>1041.8086848150012</v>
      </c>
      <c r="AO1731" s="26">
        <v>68980.854904932217</v>
      </c>
      <c r="AP1731" s="26">
        <v>30747.54293424909</v>
      </c>
      <c r="AQ1731" s="26">
        <v>1985.8097916093959</v>
      </c>
      <c r="AR1731" s="26">
        <v>97742.588047571931</v>
      </c>
      <c r="AS1731" s="14">
        <v>329904</v>
      </c>
      <c r="AT1731" s="14">
        <v>461792</v>
      </c>
      <c r="AU1731" s="27">
        <v>0.46097219900489733</v>
      </c>
      <c r="AV1731" s="27">
        <v>0.46662840512923143</v>
      </c>
    </row>
    <row r="1732" spans="1:48" x14ac:dyDescent="0.25">
      <c r="A1732" t="s">
        <v>93</v>
      </c>
      <c r="B1732" s="1">
        <v>43916</v>
      </c>
      <c r="C1732" s="8" t="s">
        <v>409</v>
      </c>
      <c r="D1732" s="10" t="s">
        <v>410</v>
      </c>
      <c r="E1732" s="14">
        <v>515016</v>
      </c>
      <c r="F1732" s="14">
        <v>508075</v>
      </c>
      <c r="G1732" s="14">
        <v>324837</v>
      </c>
      <c r="H1732" s="14">
        <v>-132405</v>
      </c>
      <c r="I1732" s="14">
        <v>412</v>
      </c>
      <c r="J1732" s="14">
        <v>131769</v>
      </c>
      <c r="K1732" s="14">
        <v>53948</v>
      </c>
      <c r="L1732" s="14">
        <v>2044</v>
      </c>
      <c r="N1732" s="14">
        <v>69377</v>
      </c>
      <c r="O1732" s="14">
        <v>67288</v>
      </c>
      <c r="R1732" s="14">
        <v>-13249</v>
      </c>
      <c r="S1732" s="14">
        <v>-15196</v>
      </c>
      <c r="T1732" s="14">
        <v>-35021</v>
      </c>
      <c r="U1732" s="14">
        <v>966</v>
      </c>
      <c r="W1732" s="14">
        <v>-7739</v>
      </c>
      <c r="X1732" s="14">
        <v>-40916</v>
      </c>
      <c r="Y1732" s="14">
        <v>-2004</v>
      </c>
      <c r="Z1732" s="14">
        <v>-501</v>
      </c>
      <c r="AA1732" s="14">
        <v>-23274</v>
      </c>
      <c r="AB1732" s="14">
        <v>7593</v>
      </c>
      <c r="AC1732" s="14">
        <v>-3064</v>
      </c>
      <c r="AD1732" s="14">
        <v>241998</v>
      </c>
      <c r="AE1732" s="14">
        <v>41951</v>
      </c>
      <c r="AF1732" s="14">
        <v>222783</v>
      </c>
      <c r="AG1732" s="14">
        <v>1345</v>
      </c>
      <c r="AH1732" s="25">
        <v>2.2365432421964928</v>
      </c>
      <c r="AI1732" s="25">
        <v>0.90811703910181774</v>
      </c>
      <c r="AJ1732" s="25">
        <v>2.1578806469739549</v>
      </c>
      <c r="AK1732" s="26">
        <v>417.96582439828876</v>
      </c>
      <c r="AL1732" s="26">
        <v>54277.686914482954</v>
      </c>
      <c r="AM1732" s="26">
        <v>2000.6658936300871</v>
      </c>
      <c r="AN1732" s="26">
        <v>1179.1059923048283</v>
      </c>
      <c r="AO1732" s="26">
        <v>57875.424624816165</v>
      </c>
      <c r="AP1732" s="26">
        <v>29340.388854434699</v>
      </c>
      <c r="AQ1732" s="26">
        <v>1401.7460666044551</v>
      </c>
      <c r="AR1732" s="26">
        <v>85814.0674126464</v>
      </c>
      <c r="AS1732" s="14">
        <v>325213</v>
      </c>
      <c r="AT1732" s="14">
        <v>457618</v>
      </c>
      <c r="AU1732" s="27">
        <v>0.39233769448442163</v>
      </c>
      <c r="AV1732" s="27">
        <v>0.41341776175602463</v>
      </c>
    </row>
    <row r="1733" spans="1:48" x14ac:dyDescent="0.25">
      <c r="A1733" t="s">
        <v>93</v>
      </c>
      <c r="B1733" s="1">
        <v>43917</v>
      </c>
      <c r="C1733" s="8" t="s">
        <v>409</v>
      </c>
      <c r="D1733" s="10" t="s">
        <v>410</v>
      </c>
      <c r="E1733" s="14">
        <v>503294</v>
      </c>
      <c r="F1733" s="14">
        <v>503211</v>
      </c>
      <c r="G1733" s="14">
        <v>331636</v>
      </c>
      <c r="H1733" s="14">
        <v>-120721</v>
      </c>
      <c r="I1733" s="14">
        <v>380</v>
      </c>
      <c r="J1733" s="14">
        <v>113511</v>
      </c>
      <c r="K1733" s="14">
        <v>54122</v>
      </c>
      <c r="L1733" s="14">
        <v>2071</v>
      </c>
      <c r="N1733" s="14">
        <v>79302</v>
      </c>
      <c r="O1733" s="14">
        <v>82253</v>
      </c>
      <c r="R1733" s="14">
        <v>-15228</v>
      </c>
      <c r="S1733" s="14">
        <v>-8020</v>
      </c>
      <c r="T1733" s="14">
        <v>-33531</v>
      </c>
      <c r="U1733" s="14">
        <v>2371</v>
      </c>
      <c r="W1733" s="14">
        <v>-8349</v>
      </c>
      <c r="X1733" s="14">
        <v>-35364</v>
      </c>
      <c r="Y1733" s="14">
        <v>-1461</v>
      </c>
      <c r="Z1733" s="14">
        <v>-561</v>
      </c>
      <c r="AA1733" s="14">
        <v>-26392</v>
      </c>
      <c r="AB1733" s="14">
        <v>8640</v>
      </c>
      <c r="AC1733" s="14">
        <v>-2826</v>
      </c>
      <c r="AD1733" s="14">
        <v>241322</v>
      </c>
      <c r="AE1733" s="14">
        <v>40273</v>
      </c>
      <c r="AF1733" s="14">
        <v>220281</v>
      </c>
      <c r="AG1733" s="14">
        <v>1337</v>
      </c>
      <c r="AH1733" s="25">
        <v>2.2338039581473894</v>
      </c>
      <c r="AI1733" s="25">
        <v>0.9072121992643668</v>
      </c>
      <c r="AJ1733" s="25">
        <v>2.1594926928327123</v>
      </c>
      <c r="AK1733" s="26">
        <v>385.03030186427048</v>
      </c>
      <c r="AL1733" s="26">
        <v>46710.346431900965</v>
      </c>
      <c r="AM1733" s="26">
        <v>2028.6078176087251</v>
      </c>
      <c r="AN1733" s="26">
        <v>1333.837878523522</v>
      </c>
      <c r="AO1733" s="26">
        <v>50457.822429897489</v>
      </c>
      <c r="AP1733" s="26">
        <v>27559.995377625379</v>
      </c>
      <c r="AQ1733" s="26">
        <v>1567.2329584906076</v>
      </c>
      <c r="AR1733" s="26">
        <v>76450.584849032239</v>
      </c>
      <c r="AS1733" s="14">
        <v>332013</v>
      </c>
      <c r="AT1733" s="14">
        <v>452734</v>
      </c>
      <c r="AU1733" s="27">
        <v>0.33504809897624671</v>
      </c>
      <c r="AV1733" s="27">
        <v>0.37228149061010091</v>
      </c>
    </row>
    <row r="1734" spans="1:48" x14ac:dyDescent="0.25">
      <c r="A1734" t="s">
        <v>93</v>
      </c>
      <c r="B1734" s="1">
        <v>43918</v>
      </c>
      <c r="C1734" s="8" t="s">
        <v>409</v>
      </c>
      <c r="D1734" s="10" t="s">
        <v>410</v>
      </c>
      <c r="E1734" s="14">
        <v>472056</v>
      </c>
      <c r="F1734" s="14">
        <v>480706</v>
      </c>
      <c r="G1734" s="14">
        <v>299305</v>
      </c>
      <c r="H1734" s="14">
        <v>-130557</v>
      </c>
      <c r="I1734" s="14">
        <v>492</v>
      </c>
      <c r="J1734" s="14">
        <v>135674</v>
      </c>
      <c r="K1734" s="14">
        <v>54199</v>
      </c>
      <c r="L1734" s="14">
        <v>2033</v>
      </c>
      <c r="N1734" s="14">
        <v>73252</v>
      </c>
      <c r="O1734" s="14">
        <v>33656</v>
      </c>
      <c r="R1734" s="14">
        <v>-17657</v>
      </c>
      <c r="S1734" s="14">
        <v>-5348</v>
      </c>
      <c r="T1734" s="14">
        <v>-26999</v>
      </c>
      <c r="U1734" s="14">
        <v>1506</v>
      </c>
      <c r="W1734" s="14">
        <v>-8891</v>
      </c>
      <c r="X1734" s="14">
        <v>-48875</v>
      </c>
      <c r="Y1734" s="14">
        <v>-74</v>
      </c>
      <c r="Z1734" s="14">
        <v>-318</v>
      </c>
      <c r="AA1734" s="14">
        <v>-29359</v>
      </c>
      <c r="AB1734" s="14">
        <v>8052</v>
      </c>
      <c r="AC1734" s="14">
        <v>-2594</v>
      </c>
      <c r="AD1734" s="14">
        <v>236239</v>
      </c>
      <c r="AE1734" s="14">
        <v>37686</v>
      </c>
      <c r="AF1734" s="14">
        <v>205351</v>
      </c>
      <c r="AG1734" s="14">
        <v>1424</v>
      </c>
      <c r="AH1734" s="25">
        <v>2.2439331351012091</v>
      </c>
      <c r="AI1734" s="25">
        <v>0.9125501242878461</v>
      </c>
      <c r="AJ1734" s="25">
        <v>2.1947571991208399</v>
      </c>
      <c r="AK1734" s="26">
        <v>500.77342239016025</v>
      </c>
      <c r="AL1734" s="26">
        <v>56159.032197217304</v>
      </c>
      <c r="AM1734" s="26">
        <v>2023.9049749220578</v>
      </c>
      <c r="AN1734" s="26">
        <v>996.3639489710954</v>
      </c>
      <c r="AO1734" s="26">
        <v>59680.07454350061</v>
      </c>
      <c r="AP1734" s="26">
        <v>31805.632607950225</v>
      </c>
      <c r="AQ1734" s="26">
        <v>2142.4955253701987</v>
      </c>
      <c r="AR1734" s="26">
        <v>89343.211626080636</v>
      </c>
      <c r="AS1734" s="14">
        <v>299587</v>
      </c>
      <c r="AT1734" s="14">
        <v>430144</v>
      </c>
      <c r="AU1734" s="27">
        <v>0.43917755423330224</v>
      </c>
      <c r="AV1734" s="27">
        <v>0.45791137669034065</v>
      </c>
    </row>
    <row r="1735" spans="1:48" x14ac:dyDescent="0.25">
      <c r="A1735" t="s">
        <v>93</v>
      </c>
      <c r="B1735" s="1">
        <v>43919</v>
      </c>
      <c r="C1735" s="8" t="s">
        <v>409</v>
      </c>
      <c r="D1735" s="10" t="s">
        <v>410</v>
      </c>
      <c r="E1735" s="14">
        <v>446438</v>
      </c>
      <c r="F1735" s="14">
        <v>455830</v>
      </c>
      <c r="G1735" s="14">
        <v>277850</v>
      </c>
      <c r="H1735" s="14">
        <v>-126797</v>
      </c>
      <c r="I1735" s="14">
        <v>437</v>
      </c>
      <c r="J1735" s="14">
        <v>101752</v>
      </c>
      <c r="K1735" s="14">
        <v>54187</v>
      </c>
      <c r="L1735" s="14">
        <v>1990</v>
      </c>
      <c r="N1735" s="14">
        <v>60796</v>
      </c>
      <c r="O1735" s="14">
        <v>58691</v>
      </c>
      <c r="R1735" s="14">
        <v>-16421</v>
      </c>
      <c r="S1735" s="14">
        <v>-9179</v>
      </c>
      <c r="T1735" s="14">
        <v>-28281</v>
      </c>
      <c r="U1735" s="14">
        <v>-29</v>
      </c>
      <c r="W1735" s="14">
        <v>-8615</v>
      </c>
      <c r="X1735" s="14">
        <v>-40679</v>
      </c>
      <c r="Y1735" s="14">
        <v>-1837</v>
      </c>
      <c r="Z1735" s="14">
        <v>-74</v>
      </c>
      <c r="AA1735" s="14">
        <v>-26928</v>
      </c>
      <c r="AB1735" s="14">
        <v>8765</v>
      </c>
      <c r="AC1735" s="14">
        <v>-3519</v>
      </c>
      <c r="AD1735" s="14">
        <v>221671</v>
      </c>
      <c r="AE1735" s="14">
        <v>36584</v>
      </c>
      <c r="AF1735" s="14">
        <v>196175</v>
      </c>
      <c r="AG1735" s="14">
        <v>1404</v>
      </c>
      <c r="AH1735" s="25">
        <v>2.2405332856053994</v>
      </c>
      <c r="AI1735" s="25">
        <v>0.90976182828704721</v>
      </c>
      <c r="AJ1735" s="25">
        <v>2.1950583624489157</v>
      </c>
      <c r="AK1735" s="26">
        <v>444.11873511514898</v>
      </c>
      <c r="AL1735" s="26">
        <v>41989.13443217591</v>
      </c>
      <c r="AM1735" s="26">
        <v>1981.3691889184265</v>
      </c>
      <c r="AN1735" s="26">
        <v>1072.6649257806093</v>
      </c>
      <c r="AO1735" s="26">
        <v>45487.287281990095</v>
      </c>
      <c r="AP1735" s="26">
        <v>29720.518369275676</v>
      </c>
      <c r="AQ1735" s="26">
        <v>1457.6406869683342</v>
      </c>
      <c r="AR1735" s="26">
        <v>73750.164964297423</v>
      </c>
      <c r="AS1735" s="14">
        <v>277926</v>
      </c>
      <c r="AT1735" s="14">
        <v>404723</v>
      </c>
      <c r="AU1735" s="27">
        <v>0.36082332450947729</v>
      </c>
      <c r="AV1735" s="27">
        <v>0.40173424461567386</v>
      </c>
    </row>
    <row r="1736" spans="1:48" x14ac:dyDescent="0.25">
      <c r="A1736" t="s">
        <v>93</v>
      </c>
      <c r="B1736" s="1">
        <v>43920</v>
      </c>
      <c r="C1736" s="8" t="s">
        <v>409</v>
      </c>
      <c r="D1736" s="10" t="s">
        <v>410</v>
      </c>
      <c r="E1736" s="14">
        <v>501754</v>
      </c>
      <c r="F1736" s="14">
        <v>493454</v>
      </c>
      <c r="G1736" s="14">
        <v>308684</v>
      </c>
      <c r="H1736" s="14">
        <v>-133346</v>
      </c>
      <c r="I1736" s="14">
        <v>394</v>
      </c>
      <c r="J1736" s="14">
        <v>121402</v>
      </c>
      <c r="K1736" s="14">
        <v>54260</v>
      </c>
      <c r="L1736" s="14">
        <v>2039</v>
      </c>
      <c r="N1736" s="14">
        <v>87119</v>
      </c>
      <c r="O1736" s="14">
        <v>43464</v>
      </c>
      <c r="R1736" s="14">
        <v>-16349</v>
      </c>
      <c r="S1736" s="14">
        <v>-8979</v>
      </c>
      <c r="T1736" s="14">
        <v>-32709</v>
      </c>
      <c r="U1736" s="14">
        <v>150</v>
      </c>
      <c r="W1736" s="14">
        <v>-8773</v>
      </c>
      <c r="X1736" s="14">
        <v>-44261</v>
      </c>
      <c r="Y1736" s="14">
        <v>908</v>
      </c>
      <c r="Z1736" s="14">
        <v>-129</v>
      </c>
      <c r="AA1736" s="14">
        <v>-28697</v>
      </c>
      <c r="AB1736" s="14">
        <v>8413</v>
      </c>
      <c r="AC1736" s="14">
        <v>-2920</v>
      </c>
      <c r="AD1736" s="14">
        <v>234693</v>
      </c>
      <c r="AE1736" s="14">
        <v>39636</v>
      </c>
      <c r="AF1736" s="14">
        <v>217860</v>
      </c>
      <c r="AG1736" s="14">
        <v>1269</v>
      </c>
      <c r="AH1736" s="25">
        <v>2.240271822376366</v>
      </c>
      <c r="AI1736" s="25">
        <v>0.90791523525243922</v>
      </c>
      <c r="AJ1736" s="25">
        <v>2.194634401460994</v>
      </c>
      <c r="AK1736" s="26">
        <v>400.37153705232123</v>
      </c>
      <c r="AL1736" s="26">
        <v>49996.246695628557</v>
      </c>
      <c r="AM1736" s="26">
        <v>2029.7645601414149</v>
      </c>
      <c r="AN1736" s="26">
        <v>1141.5018779147683</v>
      </c>
      <c r="AO1736" s="26">
        <v>53567.884670737069</v>
      </c>
      <c r="AP1736" s="26">
        <v>29973.811113102642</v>
      </c>
      <c r="AQ1736" s="26">
        <v>1671.9030345101621</v>
      </c>
      <c r="AR1736" s="26">
        <v>81869.792749329557</v>
      </c>
      <c r="AS1736" s="14">
        <v>308732</v>
      </c>
      <c r="AT1736" s="14">
        <v>442078</v>
      </c>
      <c r="AU1736" s="27">
        <v>0.38252215482295437</v>
      </c>
      <c r="AV1736" s="27">
        <v>0.4082803995924405</v>
      </c>
    </row>
    <row r="1737" spans="1:48" x14ac:dyDescent="0.25">
      <c r="A1737" t="s">
        <v>93</v>
      </c>
      <c r="B1737" s="1">
        <v>43921</v>
      </c>
      <c r="C1737" s="8" t="s">
        <v>409</v>
      </c>
      <c r="D1737" s="10" t="s">
        <v>410</v>
      </c>
      <c r="E1737" s="14">
        <v>513742</v>
      </c>
      <c r="F1737" s="14">
        <v>501271</v>
      </c>
      <c r="G1737" s="14">
        <v>304393</v>
      </c>
      <c r="H1737" s="14">
        <v>-140123</v>
      </c>
      <c r="I1737" s="14">
        <v>367</v>
      </c>
      <c r="J1737" s="14">
        <v>115194</v>
      </c>
      <c r="K1737" s="14">
        <v>54419</v>
      </c>
      <c r="L1737" s="14">
        <v>1997</v>
      </c>
      <c r="N1737" s="14">
        <v>76089</v>
      </c>
      <c r="O1737" s="14">
        <v>56327</v>
      </c>
      <c r="R1737" s="14">
        <v>-16155</v>
      </c>
      <c r="S1737" s="14">
        <v>-5346</v>
      </c>
      <c r="T1737" s="14">
        <v>-37695</v>
      </c>
      <c r="U1737" s="14">
        <v>1016</v>
      </c>
      <c r="W1737" s="14">
        <v>-6209</v>
      </c>
      <c r="X1737" s="14">
        <v>-47725</v>
      </c>
      <c r="Y1737" s="14">
        <v>1045</v>
      </c>
      <c r="Z1737" s="14">
        <v>-24</v>
      </c>
      <c r="AA1737" s="14">
        <v>-32176</v>
      </c>
      <c r="AB1737" s="14">
        <v>6112</v>
      </c>
      <c r="AC1737" s="14">
        <v>-2966</v>
      </c>
      <c r="AD1737" s="14">
        <v>232443</v>
      </c>
      <c r="AE1737" s="14">
        <v>44110</v>
      </c>
      <c r="AF1737" s="14">
        <v>223356</v>
      </c>
      <c r="AG1737" s="14">
        <v>1360</v>
      </c>
      <c r="AH1737" s="25">
        <v>2.2402059234051039</v>
      </c>
      <c r="AI1737" s="25">
        <v>0.90825783770240465</v>
      </c>
      <c r="AJ1737" s="25">
        <v>2.1829780665147793</v>
      </c>
      <c r="AK1737" s="26">
        <v>372.923938769345</v>
      </c>
      <c r="AL1737" s="26">
        <v>47457.545226066541</v>
      </c>
      <c r="AM1737" s="26">
        <v>1977.396194731979</v>
      </c>
      <c r="AN1737" s="26">
        <v>1155.5347382018488</v>
      </c>
      <c r="AO1737" s="26">
        <v>50963.400097769707</v>
      </c>
      <c r="AP1737" s="26">
        <v>30119.025878679269</v>
      </c>
      <c r="AQ1737" s="26">
        <v>1347.7373846226651</v>
      </c>
      <c r="AR1737" s="26">
        <v>79734.688591826343</v>
      </c>
      <c r="AS1737" s="14">
        <v>304728</v>
      </c>
      <c r="AT1737" s="14">
        <v>444851</v>
      </c>
      <c r="AU1737" s="27">
        <v>0.36870563625116515</v>
      </c>
      <c r="AV1737" s="27">
        <v>0.39515408341964431</v>
      </c>
    </row>
    <row r="1738" spans="1:48" x14ac:dyDescent="0.25">
      <c r="A1738" t="s">
        <v>93</v>
      </c>
      <c r="B1738" s="1">
        <v>43922</v>
      </c>
      <c r="C1738" s="8" t="s">
        <v>409</v>
      </c>
      <c r="D1738" s="10" t="s">
        <v>410</v>
      </c>
      <c r="E1738" s="14">
        <v>498477</v>
      </c>
      <c r="F1738" s="14">
        <v>488836</v>
      </c>
      <c r="G1738" s="14">
        <v>314383</v>
      </c>
      <c r="H1738" s="14">
        <v>-116695</v>
      </c>
      <c r="I1738" s="14">
        <v>433</v>
      </c>
      <c r="J1738" s="14">
        <v>121858</v>
      </c>
      <c r="K1738" s="14">
        <v>54478</v>
      </c>
      <c r="L1738" s="14">
        <v>2129</v>
      </c>
      <c r="N1738" s="14">
        <v>71420</v>
      </c>
      <c r="O1738" s="14">
        <v>64066</v>
      </c>
      <c r="R1738" s="14">
        <v>-14500</v>
      </c>
      <c r="S1738" s="14">
        <v>-1622</v>
      </c>
      <c r="T1738" s="14">
        <v>-28995</v>
      </c>
      <c r="U1738" s="14">
        <v>808</v>
      </c>
      <c r="W1738" s="14">
        <v>-8086</v>
      </c>
      <c r="X1738" s="14">
        <v>-38642</v>
      </c>
      <c r="Y1738" s="14">
        <v>-966</v>
      </c>
      <c r="Z1738" s="14">
        <v>-102</v>
      </c>
      <c r="AA1738" s="14">
        <v>-26784</v>
      </c>
      <c r="AB1738" s="14">
        <v>6717</v>
      </c>
      <c r="AC1738" s="14">
        <v>-4523</v>
      </c>
      <c r="AD1738" s="14">
        <v>226815</v>
      </c>
      <c r="AE1738" s="14">
        <v>40546</v>
      </c>
      <c r="AF1738" s="14">
        <v>220195</v>
      </c>
      <c r="AG1738" s="14">
        <v>1282</v>
      </c>
      <c r="AH1738" s="25">
        <v>2.2479290484833294</v>
      </c>
      <c r="AI1738" s="25">
        <v>0.91134572929820357</v>
      </c>
      <c r="AJ1738" s="25">
        <v>2.1833859851857809</v>
      </c>
      <c r="AK1738" s="26">
        <v>441.50614527368975</v>
      </c>
      <c r="AL1738" s="26">
        <v>50373.655269760988</v>
      </c>
      <c r="AM1738" s="26">
        <v>2108.4943266687815</v>
      </c>
      <c r="AN1738" s="26">
        <v>1174.5744835275659</v>
      </c>
      <c r="AO1738" s="26">
        <v>54098.23022523104</v>
      </c>
      <c r="AP1738" s="26">
        <v>26271.50241802583</v>
      </c>
      <c r="AQ1738" s="26">
        <v>1566.3215848605983</v>
      </c>
      <c r="AR1738" s="26">
        <v>78803.411058396261</v>
      </c>
      <c r="AS1738" s="14">
        <v>314674</v>
      </c>
      <c r="AT1738" s="14">
        <v>431369</v>
      </c>
      <c r="AU1738" s="27">
        <v>0.37901460025025535</v>
      </c>
      <c r="AV1738" s="27">
        <v>0.40274469442069677</v>
      </c>
    </row>
    <row r="1739" spans="1:48" x14ac:dyDescent="0.25">
      <c r="A1739" t="s">
        <v>93</v>
      </c>
      <c r="B1739" s="1">
        <v>43923</v>
      </c>
      <c r="C1739" s="8" t="s">
        <v>409</v>
      </c>
      <c r="D1739" s="10" t="s">
        <v>410</v>
      </c>
      <c r="E1739" s="14">
        <v>491008</v>
      </c>
      <c r="F1739" s="14">
        <v>490210</v>
      </c>
      <c r="G1739" s="14">
        <v>328933</v>
      </c>
      <c r="H1739" s="14">
        <v>-109742</v>
      </c>
      <c r="I1739" s="14">
        <v>480</v>
      </c>
      <c r="J1739" s="14">
        <v>114820</v>
      </c>
      <c r="K1739" s="14">
        <v>54505</v>
      </c>
      <c r="L1739" s="14">
        <v>1262</v>
      </c>
      <c r="N1739" s="14">
        <v>79277</v>
      </c>
      <c r="O1739" s="14">
        <v>78592</v>
      </c>
      <c r="R1739" s="14">
        <v>-15754</v>
      </c>
      <c r="S1739" s="14">
        <v>-738</v>
      </c>
      <c r="T1739" s="14">
        <v>-20851</v>
      </c>
      <c r="U1739" s="14">
        <v>245</v>
      </c>
      <c r="W1739" s="14">
        <v>-9355</v>
      </c>
      <c r="X1739" s="14">
        <v>-34942</v>
      </c>
      <c r="Y1739" s="14">
        <v>-477</v>
      </c>
      <c r="Z1739" s="14">
        <v>-88</v>
      </c>
      <c r="AA1739" s="14">
        <v>-27882</v>
      </c>
      <c r="AB1739" s="14">
        <v>7446</v>
      </c>
      <c r="AC1739" s="14">
        <v>-7346</v>
      </c>
      <c r="AD1739" s="14">
        <v>228596</v>
      </c>
      <c r="AE1739" s="14">
        <v>40071</v>
      </c>
      <c r="AF1739" s="14">
        <v>220375</v>
      </c>
      <c r="AG1739" s="14">
        <v>1173</v>
      </c>
      <c r="AH1739" s="25">
        <v>2.239864466066718</v>
      </c>
      <c r="AI1739" s="25">
        <v>0.91070330966584412</v>
      </c>
      <c r="AJ1739" s="25">
        <v>2.1949873768959511</v>
      </c>
      <c r="AK1739" s="26">
        <v>487.67358715425996</v>
      </c>
      <c r="AL1739" s="26">
        <v>47430.828902864087</v>
      </c>
      <c r="AM1739" s="26">
        <v>1256.4859566014507</v>
      </c>
      <c r="AN1739" s="26">
        <v>1313.2608774954367</v>
      </c>
      <c r="AO1739" s="26">
        <v>50488.249324115233</v>
      </c>
      <c r="AP1739" s="26">
        <v>26723.41589242468</v>
      </c>
      <c r="AQ1739" s="26">
        <v>1543.8335297864041</v>
      </c>
      <c r="AR1739" s="26">
        <v>75667.831686753518</v>
      </c>
      <c r="AS1739" s="14">
        <v>329280</v>
      </c>
      <c r="AT1739" s="14">
        <v>439022</v>
      </c>
      <c r="AU1739" s="27">
        <v>0.33803269018747245</v>
      </c>
      <c r="AV1739" s="27">
        <v>0.37997825870514584</v>
      </c>
    </row>
    <row r="1740" spans="1:48" x14ac:dyDescent="0.25">
      <c r="A1740" t="s">
        <v>93</v>
      </c>
      <c r="B1740" s="1">
        <v>43924</v>
      </c>
      <c r="C1740" s="8" t="s">
        <v>409</v>
      </c>
      <c r="D1740" s="10" t="s">
        <v>410</v>
      </c>
      <c r="E1740" s="14">
        <v>478841</v>
      </c>
      <c r="F1740" s="14">
        <v>479474</v>
      </c>
      <c r="G1740" s="14">
        <v>315546</v>
      </c>
      <c r="H1740" s="14">
        <v>-106073</v>
      </c>
      <c r="I1740" s="14">
        <v>443</v>
      </c>
      <c r="J1740" s="14">
        <v>106545</v>
      </c>
      <c r="K1740" s="14">
        <v>54539</v>
      </c>
      <c r="L1740" s="14">
        <v>1104</v>
      </c>
      <c r="N1740" s="14">
        <v>81333</v>
      </c>
      <c r="O1740" s="14">
        <v>71589</v>
      </c>
      <c r="R1740" s="14">
        <v>-16225</v>
      </c>
      <c r="S1740" s="14">
        <v>-1673</v>
      </c>
      <c r="T1740" s="14">
        <v>-24888</v>
      </c>
      <c r="U1740" s="14">
        <v>1312</v>
      </c>
      <c r="W1740" s="14">
        <v>-9729</v>
      </c>
      <c r="X1740" s="14">
        <v>-27241</v>
      </c>
      <c r="Y1740" s="14">
        <v>320</v>
      </c>
      <c r="Z1740" s="14">
        <v>-118</v>
      </c>
      <c r="AA1740" s="14">
        <v>-27571</v>
      </c>
      <c r="AB1740" s="14">
        <v>7062</v>
      </c>
      <c r="AC1740" s="14">
        <v>-7322</v>
      </c>
      <c r="AD1740" s="14">
        <v>225852</v>
      </c>
      <c r="AE1740" s="14">
        <v>38825</v>
      </c>
      <c r="AF1740" s="14">
        <v>213610</v>
      </c>
      <c r="AG1740" s="14">
        <v>1187</v>
      </c>
      <c r="AH1740" s="25">
        <v>2.2347742286101999</v>
      </c>
      <c r="AI1740" s="25">
        <v>0.90686983775244934</v>
      </c>
      <c r="AJ1740" s="25">
        <v>2.202895999518014</v>
      </c>
      <c r="AK1740" s="26">
        <v>449.05924071917997</v>
      </c>
      <c r="AL1740" s="26">
        <v>43827.256789530489</v>
      </c>
      <c r="AM1740" s="26">
        <v>1103.1366781884801</v>
      </c>
      <c r="AN1740" s="26">
        <v>1283.164003804492</v>
      </c>
      <c r="AO1740" s="26">
        <v>46662.616712242634</v>
      </c>
      <c r="AP1740" s="26">
        <v>26694.54469911872</v>
      </c>
      <c r="AQ1740" s="26">
        <v>1653.5374088370036</v>
      </c>
      <c r="AR1740" s="26">
        <v>71703.624002524346</v>
      </c>
      <c r="AS1740" s="14">
        <v>315935</v>
      </c>
      <c r="AT1740" s="14">
        <v>422008</v>
      </c>
      <c r="AU1740" s="27">
        <v>0.32561551602748778</v>
      </c>
      <c r="AV1740" s="27">
        <v>0.37458826265958284</v>
      </c>
    </row>
    <row r="1741" spans="1:48" x14ac:dyDescent="0.25">
      <c r="A1741" t="s">
        <v>93</v>
      </c>
      <c r="B1741" s="1">
        <v>43925</v>
      </c>
      <c r="C1741" s="8" t="s">
        <v>409</v>
      </c>
      <c r="D1741" s="10" t="s">
        <v>410</v>
      </c>
      <c r="E1741" s="14">
        <v>461394</v>
      </c>
      <c r="F1741" s="14">
        <v>469727</v>
      </c>
      <c r="G1741" s="14">
        <v>329947</v>
      </c>
      <c r="H1741" s="14">
        <v>-81511</v>
      </c>
      <c r="I1741" s="14">
        <v>445</v>
      </c>
      <c r="J1741" s="14">
        <v>127009</v>
      </c>
      <c r="K1741" s="14">
        <v>54544</v>
      </c>
      <c r="L1741" s="14">
        <v>1578</v>
      </c>
      <c r="N1741" s="14">
        <v>81499</v>
      </c>
      <c r="O1741" s="14">
        <v>64875</v>
      </c>
      <c r="R1741" s="14">
        <v>-14277</v>
      </c>
      <c r="S1741" s="14">
        <v>1880</v>
      </c>
      <c r="T1741" s="14">
        <v>-21864</v>
      </c>
      <c r="U1741" s="14">
        <v>403</v>
      </c>
      <c r="W1741" s="14">
        <v>-9747</v>
      </c>
      <c r="X1741" s="14">
        <v>-17036</v>
      </c>
      <c r="Y1741" s="14">
        <v>134</v>
      </c>
      <c r="Z1741" s="14">
        <v>-11</v>
      </c>
      <c r="AA1741" s="14">
        <v>-21283</v>
      </c>
      <c r="AB1741" s="14">
        <v>6775</v>
      </c>
      <c r="AC1741" s="14">
        <v>-6485</v>
      </c>
      <c r="AD1741" s="14">
        <v>231120</v>
      </c>
      <c r="AE1741" s="14">
        <v>37550</v>
      </c>
      <c r="AF1741" s="14">
        <v>199910</v>
      </c>
      <c r="AG1741" s="14">
        <v>1149</v>
      </c>
      <c r="AH1741" s="25">
        <v>2.2306692175561076</v>
      </c>
      <c r="AI1741" s="25">
        <v>0.90485362304974148</v>
      </c>
      <c r="AJ1741" s="25">
        <v>2.199005533198191</v>
      </c>
      <c r="AK1741" s="26">
        <v>450.25800446900962</v>
      </c>
      <c r="AL1741" s="26">
        <v>52128.962728236438</v>
      </c>
      <c r="AM1741" s="26">
        <v>1573.9813352807942</v>
      </c>
      <c r="AN1741" s="26">
        <v>1242.701458128503</v>
      </c>
      <c r="AO1741" s="26">
        <v>55395.903526114751</v>
      </c>
      <c r="AP1741" s="26">
        <v>23246.113591199428</v>
      </c>
      <c r="AQ1741" s="26">
        <v>2138.6468831288162</v>
      </c>
      <c r="AR1741" s="26">
        <v>76503.37023418535</v>
      </c>
      <c r="AS1741" s="14">
        <v>330321</v>
      </c>
      <c r="AT1741" s="14">
        <v>411832</v>
      </c>
      <c r="AU1741" s="27">
        <v>0.36972192755453964</v>
      </c>
      <c r="AV1741" s="27">
        <v>0.40953801570953613</v>
      </c>
    </row>
    <row r="1742" spans="1:48" x14ac:dyDescent="0.25">
      <c r="A1742" t="s">
        <v>93</v>
      </c>
      <c r="B1742" s="1">
        <v>43926</v>
      </c>
      <c r="C1742" s="8" t="s">
        <v>409</v>
      </c>
      <c r="D1742" s="10" t="s">
        <v>410</v>
      </c>
      <c r="E1742" s="14">
        <v>464487</v>
      </c>
      <c r="F1742" s="14">
        <v>475347</v>
      </c>
      <c r="G1742" s="14">
        <v>304361</v>
      </c>
      <c r="H1742" s="14">
        <v>-116871</v>
      </c>
      <c r="I1742" s="14">
        <v>446</v>
      </c>
      <c r="J1742" s="14">
        <v>158015</v>
      </c>
      <c r="K1742" s="14">
        <v>54468</v>
      </c>
      <c r="L1742" s="14">
        <v>2023</v>
      </c>
      <c r="N1742" s="14">
        <v>51471</v>
      </c>
      <c r="O1742" s="14">
        <v>37939</v>
      </c>
      <c r="R1742" s="14">
        <v>-17979</v>
      </c>
      <c r="S1742" s="14">
        <v>-13</v>
      </c>
      <c r="T1742" s="14">
        <v>-28148</v>
      </c>
      <c r="U1742" s="14">
        <v>73</v>
      </c>
      <c r="W1742" s="14">
        <v>-9711</v>
      </c>
      <c r="X1742" s="14">
        <v>-33281</v>
      </c>
      <c r="Y1742" s="14">
        <v>-48</v>
      </c>
      <c r="Z1742" s="14">
        <v>-86</v>
      </c>
      <c r="AA1742" s="14">
        <v>-26676</v>
      </c>
      <c r="AB1742" s="14">
        <v>5454</v>
      </c>
      <c r="AC1742" s="14">
        <v>-6456</v>
      </c>
      <c r="AD1742" s="14">
        <v>231696</v>
      </c>
      <c r="AE1742" s="14">
        <v>39494</v>
      </c>
      <c r="AF1742" s="14">
        <v>202790</v>
      </c>
      <c r="AG1742" s="14">
        <v>1364</v>
      </c>
      <c r="AH1742" s="25">
        <v>2.2347643514372932</v>
      </c>
      <c r="AI1742" s="25">
        <v>0.90665917074161972</v>
      </c>
      <c r="AJ1742" s="25">
        <v>2.2053705160154213</v>
      </c>
      <c r="AK1742" s="26">
        <v>452.09827577588555</v>
      </c>
      <c r="AL1742" s="26">
        <v>64984.327850031783</v>
      </c>
      <c r="AM1742" s="26">
        <v>2023.6886873471149</v>
      </c>
      <c r="AN1742" s="26">
        <v>890.30565294304847</v>
      </c>
      <c r="AO1742" s="26">
        <v>68350.420466097799</v>
      </c>
      <c r="AP1742" s="26">
        <v>30013.048629299275</v>
      </c>
      <c r="AQ1742" s="26">
        <v>1530.7898589835954</v>
      </c>
      <c r="AR1742" s="26">
        <v>96832.679236413489</v>
      </c>
      <c r="AS1742" s="14">
        <v>304693</v>
      </c>
      <c r="AT1742" s="14">
        <v>421564</v>
      </c>
      <c r="AU1742" s="27">
        <v>0.49455256263835573</v>
      </c>
      <c r="AV1742" s="27">
        <v>0.50639822493899356</v>
      </c>
    </row>
    <row r="1743" spans="1:48" x14ac:dyDescent="0.25">
      <c r="A1743" t="s">
        <v>93</v>
      </c>
      <c r="B1743" s="1">
        <v>43927</v>
      </c>
      <c r="C1743" s="8" t="s">
        <v>409</v>
      </c>
      <c r="D1743" s="10" t="s">
        <v>410</v>
      </c>
      <c r="E1743" s="14">
        <v>514572</v>
      </c>
      <c r="F1743" s="14">
        <v>517116</v>
      </c>
      <c r="G1743" s="14">
        <v>332606</v>
      </c>
      <c r="H1743" s="14">
        <v>-122879</v>
      </c>
      <c r="I1743" s="14">
        <v>432</v>
      </c>
      <c r="J1743" s="14">
        <v>194828</v>
      </c>
      <c r="K1743" s="14">
        <v>54407</v>
      </c>
      <c r="L1743" s="14">
        <v>2133</v>
      </c>
      <c r="N1743" s="14">
        <v>57002</v>
      </c>
      <c r="O1743" s="14">
        <v>23807</v>
      </c>
      <c r="R1743" s="14">
        <v>-15126</v>
      </c>
      <c r="S1743" s="14">
        <v>11031</v>
      </c>
      <c r="T1743" s="14">
        <v>-42374</v>
      </c>
      <c r="U1743" s="14">
        <v>171</v>
      </c>
      <c r="W1743" s="14">
        <v>-8728</v>
      </c>
      <c r="X1743" s="14">
        <v>-43046</v>
      </c>
      <c r="Y1743" s="14">
        <v>350</v>
      </c>
      <c r="Z1743" s="14">
        <v>-121</v>
      </c>
      <c r="AA1743" s="14">
        <v>-25405</v>
      </c>
      <c r="AB1743" s="14">
        <v>3674</v>
      </c>
      <c r="AC1743" s="14">
        <v>-3305</v>
      </c>
      <c r="AD1743" s="14">
        <v>238600</v>
      </c>
      <c r="AE1743" s="14">
        <v>44483</v>
      </c>
      <c r="AF1743" s="14">
        <v>232369</v>
      </c>
      <c r="AG1743" s="14">
        <v>1669</v>
      </c>
      <c r="AH1743" s="25">
        <v>2.2403530539017615</v>
      </c>
      <c r="AI1743" s="25">
        <v>0.90806360589618251</v>
      </c>
      <c r="AJ1743" s="25">
        <v>2.197281856094242</v>
      </c>
      <c r="AK1743" s="26">
        <v>439.00196826916255</v>
      </c>
      <c r="AL1743" s="26">
        <v>80247.941236830593</v>
      </c>
      <c r="AM1743" s="26">
        <v>2125.9002454159981</v>
      </c>
      <c r="AN1743" s="26">
        <v>836.92151616241381</v>
      </c>
      <c r="AO1743" s="26">
        <v>83649.764966678165</v>
      </c>
      <c r="AP1743" s="26">
        <v>29752.503636537145</v>
      </c>
      <c r="AQ1743" s="26">
        <v>3627.3461772423102</v>
      </c>
      <c r="AR1743" s="26">
        <v>109774.922425973</v>
      </c>
      <c r="AS1743" s="14">
        <v>332955</v>
      </c>
      <c r="AT1743" s="14">
        <v>455834</v>
      </c>
      <c r="AU1743" s="27">
        <v>0.55387648433223113</v>
      </c>
      <c r="AV1743" s="27">
        <v>0.53092132109221468</v>
      </c>
    </row>
    <row r="1744" spans="1:48" x14ac:dyDescent="0.25">
      <c r="A1744" t="s">
        <v>93</v>
      </c>
      <c r="B1744" s="1">
        <v>43928</v>
      </c>
      <c r="C1744" s="8" t="s">
        <v>409</v>
      </c>
      <c r="D1744" s="10" t="s">
        <v>410</v>
      </c>
      <c r="E1744" s="14">
        <v>515855</v>
      </c>
      <c r="F1744" s="14">
        <v>511521</v>
      </c>
      <c r="G1744" s="14">
        <v>322805</v>
      </c>
      <c r="H1744" s="14">
        <v>-137549</v>
      </c>
      <c r="I1744" s="14">
        <v>406</v>
      </c>
      <c r="J1744" s="14">
        <v>188304</v>
      </c>
      <c r="K1744" s="14">
        <v>54376</v>
      </c>
      <c r="L1744" s="14">
        <v>1935</v>
      </c>
      <c r="N1744" s="14">
        <v>61106</v>
      </c>
      <c r="O1744" s="14">
        <v>16683</v>
      </c>
      <c r="R1744" s="14">
        <v>-17658</v>
      </c>
      <c r="S1744" s="14">
        <v>15250</v>
      </c>
      <c r="T1744" s="14">
        <v>-45423</v>
      </c>
      <c r="U1744" s="14">
        <v>507</v>
      </c>
      <c r="W1744" s="14">
        <v>-7365</v>
      </c>
      <c r="X1744" s="14">
        <v>-54679</v>
      </c>
      <c r="Y1744" s="14">
        <v>643</v>
      </c>
      <c r="Z1744" s="14">
        <v>-116</v>
      </c>
      <c r="AA1744" s="14">
        <v>-28422</v>
      </c>
      <c r="AB1744" s="14">
        <v>2768</v>
      </c>
      <c r="AC1744" s="14">
        <v>-3054</v>
      </c>
      <c r="AD1744" s="14">
        <v>230366</v>
      </c>
      <c r="AE1744" s="14">
        <v>49201</v>
      </c>
      <c r="AF1744" s="14">
        <v>230321</v>
      </c>
      <c r="AG1744" s="14">
        <v>1635</v>
      </c>
      <c r="AH1744" s="25">
        <v>2.2378862792961387</v>
      </c>
      <c r="AI1744" s="25">
        <v>0.90655516011332771</v>
      </c>
      <c r="AJ1744" s="25">
        <v>2.2016028617088521</v>
      </c>
      <c r="AK1744" s="26">
        <v>412.12627545528585</v>
      </c>
      <c r="AL1744" s="26">
        <v>77431.921542025404</v>
      </c>
      <c r="AM1744" s="26">
        <v>1932.3518508435152</v>
      </c>
      <c r="AN1744" s="26">
        <v>817.57308495268694</v>
      </c>
      <c r="AO1744" s="26">
        <v>80593.972753276903</v>
      </c>
      <c r="AP1744" s="26">
        <v>33566.253764745576</v>
      </c>
      <c r="AQ1744" s="26">
        <v>4794.8982357547666</v>
      </c>
      <c r="AR1744" s="26">
        <v>109365.3282822677</v>
      </c>
      <c r="AS1744" s="14">
        <v>323073</v>
      </c>
      <c r="AT1744" s="14">
        <v>460622</v>
      </c>
      <c r="AU1744" s="27">
        <v>0.54996574833343959</v>
      </c>
      <c r="AV1744" s="27">
        <v>0.52344219346373599</v>
      </c>
    </row>
    <row r="1745" spans="1:48" x14ac:dyDescent="0.25">
      <c r="A1745" t="s">
        <v>93</v>
      </c>
      <c r="B1745" s="1">
        <v>43929</v>
      </c>
      <c r="C1745" s="8" t="s">
        <v>409</v>
      </c>
      <c r="D1745" s="10" t="s">
        <v>410</v>
      </c>
      <c r="E1745" s="14">
        <v>520534</v>
      </c>
      <c r="F1745" s="14">
        <v>510158</v>
      </c>
      <c r="G1745" s="14">
        <v>302692</v>
      </c>
      <c r="H1745" s="14">
        <v>-147165</v>
      </c>
      <c r="I1745" s="14">
        <v>400</v>
      </c>
      <c r="J1745" s="14">
        <v>182005</v>
      </c>
      <c r="K1745" s="14">
        <v>54361</v>
      </c>
      <c r="L1745" s="14">
        <v>2053</v>
      </c>
      <c r="N1745" s="14">
        <v>37518</v>
      </c>
      <c r="O1745" s="14">
        <v>26356</v>
      </c>
      <c r="R1745" s="14">
        <v>-19325</v>
      </c>
      <c r="S1745" s="14">
        <v>17288</v>
      </c>
      <c r="T1745" s="14">
        <v>-41616</v>
      </c>
      <c r="U1745" s="14">
        <v>67</v>
      </c>
      <c r="W1745" s="14">
        <v>-6556</v>
      </c>
      <c r="X1745" s="14">
        <v>-61676</v>
      </c>
      <c r="Y1745" s="14">
        <v>763</v>
      </c>
      <c r="Z1745" s="14">
        <v>-119</v>
      </c>
      <c r="AA1745" s="14">
        <v>-32634</v>
      </c>
      <c r="AB1745" s="14">
        <v>878</v>
      </c>
      <c r="AC1745" s="14">
        <v>-4235</v>
      </c>
      <c r="AD1745" s="14">
        <v>232037</v>
      </c>
      <c r="AE1745" s="14">
        <v>42161</v>
      </c>
      <c r="AF1745" s="14">
        <v>234181</v>
      </c>
      <c r="AG1745" s="14">
        <v>1781</v>
      </c>
      <c r="AH1745" s="25">
        <v>2.2340233952138173</v>
      </c>
      <c r="AI1745" s="25">
        <v>0.90927145804566267</v>
      </c>
      <c r="AJ1745" s="25">
        <v>2.189037329910088</v>
      </c>
      <c r="AK1745" s="26">
        <v>405.33486863292859</v>
      </c>
      <c r="AL1745" s="26">
        <v>75065.97586958333</v>
      </c>
      <c r="AM1745" s="26">
        <v>2038.4890086751511</v>
      </c>
      <c r="AN1745" s="26">
        <v>731.29538037198029</v>
      </c>
      <c r="AO1745" s="26">
        <v>78241.095127263412</v>
      </c>
      <c r="AP1745" s="26">
        <v>41526.377569037184</v>
      </c>
      <c r="AQ1745" s="26">
        <v>5311.8838624694072</v>
      </c>
      <c r="AR1745" s="26">
        <v>114455.58883383119</v>
      </c>
      <c r="AS1745" s="14">
        <v>302911</v>
      </c>
      <c r="AT1745" s="14">
        <v>450076</v>
      </c>
      <c r="AU1745" s="27">
        <v>0.56944740580390762</v>
      </c>
      <c r="AV1745" s="27">
        <v>0.56064104785600855</v>
      </c>
    </row>
    <row r="1746" spans="1:48" x14ac:dyDescent="0.25">
      <c r="A1746" t="s">
        <v>93</v>
      </c>
      <c r="B1746" s="1">
        <v>43930</v>
      </c>
      <c r="C1746" s="8" t="s">
        <v>409</v>
      </c>
      <c r="D1746" s="10" t="s">
        <v>410</v>
      </c>
      <c r="E1746" s="14">
        <v>517611</v>
      </c>
      <c r="F1746" s="14">
        <v>523076</v>
      </c>
      <c r="G1746" s="14">
        <v>300469</v>
      </c>
      <c r="H1746" s="14">
        <v>-157050</v>
      </c>
      <c r="I1746" s="14">
        <v>429</v>
      </c>
      <c r="J1746" s="14">
        <v>188089</v>
      </c>
      <c r="K1746" s="14">
        <v>54341</v>
      </c>
      <c r="L1746" s="14">
        <v>1377</v>
      </c>
      <c r="N1746" s="14">
        <v>43019</v>
      </c>
      <c r="O1746" s="14">
        <v>13211</v>
      </c>
      <c r="R1746" s="14">
        <v>-21597</v>
      </c>
      <c r="S1746" s="14">
        <v>14913</v>
      </c>
      <c r="T1746" s="14">
        <v>-46936</v>
      </c>
      <c r="U1746" s="14">
        <v>-384</v>
      </c>
      <c r="W1746" s="14">
        <v>-7067</v>
      </c>
      <c r="X1746" s="14">
        <v>-57257</v>
      </c>
      <c r="Y1746" s="14">
        <v>-2510</v>
      </c>
      <c r="Z1746" s="14">
        <v>-221</v>
      </c>
      <c r="AA1746" s="14">
        <v>-33400</v>
      </c>
      <c r="AB1746" s="14">
        <v>1467</v>
      </c>
      <c r="AC1746" s="14">
        <v>-4058</v>
      </c>
      <c r="AD1746" s="14">
        <v>231250</v>
      </c>
      <c r="AE1746" s="14">
        <v>45483</v>
      </c>
      <c r="AF1746" s="14">
        <v>244279</v>
      </c>
      <c r="AG1746" s="14">
        <v>2061</v>
      </c>
      <c r="AH1746" s="25">
        <v>2.2313201241947374</v>
      </c>
      <c r="AI1746" s="25">
        <v>0.91018386735890278</v>
      </c>
      <c r="AJ1746" s="25">
        <v>2.2064722024212347</v>
      </c>
      <c r="AK1746" s="26">
        <v>434.19561342977119</v>
      </c>
      <c r="AL1746" s="26">
        <v>77653.098233558907</v>
      </c>
      <c r="AM1746" s="26">
        <v>1378.1568808837985</v>
      </c>
      <c r="AN1746" s="26">
        <v>683.93061832953447</v>
      </c>
      <c r="AO1746" s="26">
        <v>80149.381346202004</v>
      </c>
      <c r="AP1746" s="26">
        <v>42154.113980099246</v>
      </c>
      <c r="AQ1746" s="26">
        <v>4618.172681881174</v>
      </c>
      <c r="AR1746" s="26">
        <v>117685.32264442007</v>
      </c>
      <c r="AS1746" s="14">
        <v>300676</v>
      </c>
      <c r="AT1746" s="14">
        <v>457726</v>
      </c>
      <c r="AU1746" s="27">
        <v>0.58767220896733974</v>
      </c>
      <c r="AV1746" s="27">
        <v>0.56682691393615692</v>
      </c>
    </row>
    <row r="1747" spans="1:48" x14ac:dyDescent="0.25">
      <c r="A1747" t="s">
        <v>93</v>
      </c>
      <c r="B1747" s="1">
        <v>43931</v>
      </c>
      <c r="C1747" s="8" t="s">
        <v>409</v>
      </c>
      <c r="D1747" s="10" t="s">
        <v>410</v>
      </c>
      <c r="E1747" s="14">
        <v>501608</v>
      </c>
      <c r="F1747" s="14">
        <v>496006</v>
      </c>
      <c r="G1747" s="14">
        <v>292161</v>
      </c>
      <c r="H1747" s="14">
        <v>-144197</v>
      </c>
      <c r="I1747" s="14">
        <v>400</v>
      </c>
      <c r="J1747" s="14">
        <v>161092</v>
      </c>
      <c r="K1747" s="14">
        <v>54285</v>
      </c>
      <c r="L1747" s="14">
        <v>2015</v>
      </c>
      <c r="N1747" s="14">
        <v>50912</v>
      </c>
      <c r="O1747" s="14">
        <v>23458</v>
      </c>
      <c r="R1747" s="14">
        <v>-20957</v>
      </c>
      <c r="S1747" s="14">
        <v>12027</v>
      </c>
      <c r="T1747" s="14">
        <v>-41451</v>
      </c>
      <c r="U1747" s="14">
        <v>-1163</v>
      </c>
      <c r="W1747" s="14">
        <v>-5954</v>
      </c>
      <c r="X1747" s="14">
        <v>-47734</v>
      </c>
      <c r="Y1747" s="14">
        <v>-2599</v>
      </c>
      <c r="Z1747" s="14">
        <v>-180</v>
      </c>
      <c r="AA1747" s="14">
        <v>-32836</v>
      </c>
      <c r="AB1747" s="14">
        <v>2669</v>
      </c>
      <c r="AC1747" s="14">
        <v>-6019</v>
      </c>
      <c r="AD1747" s="14">
        <v>217882</v>
      </c>
      <c r="AE1747" s="14">
        <v>48352</v>
      </c>
      <c r="AF1747" s="14">
        <v>227857</v>
      </c>
      <c r="AG1747" s="14">
        <v>1919</v>
      </c>
      <c r="AH1747" s="25">
        <v>2.2368212590692256</v>
      </c>
      <c r="AI1747" s="25">
        <v>0.9096459869600827</v>
      </c>
      <c r="AJ1747" s="25">
        <v>2.1967554160230418</v>
      </c>
      <c r="AK1747" s="26">
        <v>405.84250511548044</v>
      </c>
      <c r="AL1747" s="26">
        <v>66468.004160070064</v>
      </c>
      <c r="AM1747" s="26">
        <v>2007.8118511518671</v>
      </c>
      <c r="AN1747" s="26">
        <v>796.56392368698801</v>
      </c>
      <c r="AO1747" s="26">
        <v>69678.222440024401</v>
      </c>
      <c r="AP1747" s="26">
        <v>37384.338900943301</v>
      </c>
      <c r="AQ1747" s="26">
        <v>3685.7413389889639</v>
      </c>
      <c r="AR1747" s="26">
        <v>103376.82000197872</v>
      </c>
      <c r="AS1747" s="14">
        <v>292532</v>
      </c>
      <c r="AT1747" s="14">
        <v>436729</v>
      </c>
      <c r="AU1747" s="27">
        <v>0.52511862892171313</v>
      </c>
      <c r="AV1747" s="27">
        <v>0.52184902974788094</v>
      </c>
    </row>
    <row r="1748" spans="1:48" x14ac:dyDescent="0.25">
      <c r="A1748" t="s">
        <v>93</v>
      </c>
      <c r="B1748" s="1">
        <v>43932</v>
      </c>
      <c r="C1748" s="8" t="s">
        <v>409</v>
      </c>
      <c r="D1748" s="10" t="s">
        <v>410</v>
      </c>
      <c r="E1748" s="14">
        <v>444377</v>
      </c>
      <c r="F1748" s="14">
        <v>446118</v>
      </c>
      <c r="G1748" s="14">
        <v>291889</v>
      </c>
      <c r="H1748" s="14">
        <v>-97588</v>
      </c>
      <c r="I1748" s="14">
        <v>431</v>
      </c>
      <c r="J1748" s="14">
        <v>99717</v>
      </c>
      <c r="K1748" s="14">
        <v>54285</v>
      </c>
      <c r="L1748" s="14">
        <v>1975</v>
      </c>
      <c r="N1748" s="14">
        <v>71127</v>
      </c>
      <c r="O1748" s="14">
        <v>64350</v>
      </c>
      <c r="R1748" s="14">
        <v>-15140</v>
      </c>
      <c r="S1748" s="14">
        <v>8204</v>
      </c>
      <c r="T1748" s="14">
        <v>-30880</v>
      </c>
      <c r="U1748" s="14">
        <v>-4657</v>
      </c>
      <c r="W1748" s="14">
        <v>-6899</v>
      </c>
      <c r="X1748" s="14">
        <v>-24899</v>
      </c>
      <c r="Y1748" s="14">
        <v>-3224</v>
      </c>
      <c r="Z1748" s="14">
        <v>-81</v>
      </c>
      <c r="AA1748" s="14">
        <v>-22688</v>
      </c>
      <c r="AB1748" s="14">
        <v>5737</v>
      </c>
      <c r="AC1748" s="14">
        <v>-3061</v>
      </c>
      <c r="AD1748" s="14">
        <v>214096</v>
      </c>
      <c r="AE1748" s="14">
        <v>37675</v>
      </c>
      <c r="AF1748" s="14">
        <v>193150</v>
      </c>
      <c r="AG1748" s="14">
        <v>1200</v>
      </c>
      <c r="AH1748" s="25">
        <v>2.2361546459109243</v>
      </c>
      <c r="AI1748" s="25">
        <v>0.91121384969071595</v>
      </c>
      <c r="AJ1748" s="25">
        <v>2.1952177012160052</v>
      </c>
      <c r="AK1748" s="26">
        <v>437.16497736009308</v>
      </c>
      <c r="AL1748" s="26">
        <v>41215.044519966774</v>
      </c>
      <c r="AM1748" s="26">
        <v>1966.57698827989</v>
      </c>
      <c r="AN1748" s="26">
        <v>1173.771900229141</v>
      </c>
      <c r="AO1748" s="26">
        <v>44792.558385835895</v>
      </c>
      <c r="AP1748" s="26">
        <v>26352.209183213581</v>
      </c>
      <c r="AQ1748" s="26">
        <v>2639.3099873137285</v>
      </c>
      <c r="AR1748" s="26">
        <v>68505.45758173574</v>
      </c>
      <c r="AS1748" s="14">
        <v>292247</v>
      </c>
      <c r="AT1748" s="14">
        <v>389835</v>
      </c>
      <c r="AU1748" s="27">
        <v>0.33790105653293795</v>
      </c>
      <c r="AV1748" s="27">
        <v>0.3874164759291655</v>
      </c>
    </row>
    <row r="1749" spans="1:48" x14ac:dyDescent="0.25">
      <c r="A1749" t="s">
        <v>93</v>
      </c>
      <c r="B1749" s="1">
        <v>43933</v>
      </c>
      <c r="C1749" s="8" t="s">
        <v>409</v>
      </c>
      <c r="D1749" s="10" t="s">
        <v>410</v>
      </c>
      <c r="E1749" s="14">
        <v>430615</v>
      </c>
      <c r="F1749" s="14">
        <v>444133</v>
      </c>
      <c r="G1749" s="14">
        <v>306326</v>
      </c>
      <c r="H1749" s="14">
        <v>-80763</v>
      </c>
      <c r="I1749" s="14">
        <v>447</v>
      </c>
      <c r="J1749" s="14">
        <v>107986</v>
      </c>
      <c r="K1749" s="14">
        <v>54286</v>
      </c>
      <c r="L1749" s="14">
        <v>2105</v>
      </c>
      <c r="N1749" s="14">
        <v>79209</v>
      </c>
      <c r="O1749" s="14">
        <v>62294</v>
      </c>
      <c r="R1749" s="14">
        <v>-15119</v>
      </c>
      <c r="S1749" s="14">
        <v>6846</v>
      </c>
      <c r="T1749" s="14">
        <v>-21292</v>
      </c>
      <c r="U1749" s="14">
        <v>-2701</v>
      </c>
      <c r="W1749" s="14">
        <v>-7735</v>
      </c>
      <c r="X1749" s="14">
        <v>-20629</v>
      </c>
      <c r="Y1749" s="14">
        <v>-1734</v>
      </c>
      <c r="Z1749" s="14">
        <v>29</v>
      </c>
      <c r="AA1749" s="14">
        <v>-20922</v>
      </c>
      <c r="AB1749" s="14">
        <v>6477</v>
      </c>
      <c r="AC1749" s="14">
        <v>-3983</v>
      </c>
      <c r="AD1749" s="14">
        <v>206262</v>
      </c>
      <c r="AE1749" s="14">
        <v>40301</v>
      </c>
      <c r="AF1749" s="14">
        <v>196587</v>
      </c>
      <c r="AG1749" s="14">
        <v>985</v>
      </c>
      <c r="AH1749" s="25">
        <v>2.2343957594505288</v>
      </c>
      <c r="AI1749" s="25">
        <v>0.91275777878665565</v>
      </c>
      <c r="AJ1749" s="25">
        <v>2.1895013271886858</v>
      </c>
      <c r="AK1749" s="26">
        <v>453.03721479184009</v>
      </c>
      <c r="AL1749" s="26">
        <v>44708.413014513077</v>
      </c>
      <c r="AM1749" s="26">
        <v>2090.564493532755</v>
      </c>
      <c r="AN1749" s="26">
        <v>1211.0364601467898</v>
      </c>
      <c r="AO1749" s="26">
        <v>48463.051182984462</v>
      </c>
      <c r="AP1749" s="26">
        <v>23946.095624246667</v>
      </c>
      <c r="AQ1749" s="26">
        <v>2470.1792238934131</v>
      </c>
      <c r="AR1749" s="26">
        <v>69938.967583337726</v>
      </c>
      <c r="AS1749" s="14">
        <v>306698</v>
      </c>
      <c r="AT1749" s="14">
        <v>387461</v>
      </c>
      <c r="AU1749" s="27">
        <v>0.34836422767357855</v>
      </c>
      <c r="AV1749" s="27">
        <v>0.39794675261143192</v>
      </c>
    </row>
    <row r="1750" spans="1:48" x14ac:dyDescent="0.25">
      <c r="A1750" t="s">
        <v>93</v>
      </c>
      <c r="B1750" s="1">
        <v>43934</v>
      </c>
      <c r="C1750" s="8" t="s">
        <v>409</v>
      </c>
      <c r="D1750" s="10" t="s">
        <v>410</v>
      </c>
      <c r="E1750" s="14">
        <v>494118</v>
      </c>
      <c r="F1750" s="14">
        <v>476963</v>
      </c>
      <c r="G1750" s="14">
        <v>352055</v>
      </c>
      <c r="H1750" s="14">
        <v>-60548</v>
      </c>
      <c r="I1750" s="14">
        <v>363</v>
      </c>
      <c r="J1750" s="14">
        <v>129982</v>
      </c>
      <c r="K1750" s="14">
        <v>54268</v>
      </c>
      <c r="L1750" s="14">
        <v>2074</v>
      </c>
      <c r="N1750" s="14">
        <v>93006</v>
      </c>
      <c r="O1750" s="14">
        <v>72360</v>
      </c>
      <c r="R1750" s="14">
        <v>-10673</v>
      </c>
      <c r="S1750" s="14">
        <v>10596</v>
      </c>
      <c r="T1750" s="14">
        <v>-15130</v>
      </c>
      <c r="U1750" s="14">
        <v>-1384</v>
      </c>
      <c r="W1750" s="14">
        <v>-9270</v>
      </c>
      <c r="X1750" s="14">
        <v>-17620</v>
      </c>
      <c r="Y1750" s="14">
        <v>-2618</v>
      </c>
      <c r="Z1750" s="14">
        <v>122</v>
      </c>
      <c r="AA1750" s="14">
        <v>-18802</v>
      </c>
      <c r="AB1750" s="14">
        <v>6721</v>
      </c>
      <c r="AC1750" s="14">
        <v>-2490</v>
      </c>
      <c r="AD1750" s="14">
        <v>215040</v>
      </c>
      <c r="AE1750" s="14">
        <v>42244</v>
      </c>
      <c r="AF1750" s="14">
        <v>218664</v>
      </c>
      <c r="AG1750" s="14">
        <v>1010</v>
      </c>
      <c r="AH1750" s="25">
        <v>2.2360086168928039</v>
      </c>
      <c r="AI1750" s="25">
        <v>0.90753286462352001</v>
      </c>
      <c r="AJ1750" s="25">
        <v>2.1970827179742947</v>
      </c>
      <c r="AK1750" s="26">
        <v>368.16826842362292</v>
      </c>
      <c r="AL1750" s="26">
        <v>53507.151712991064</v>
      </c>
      <c r="AM1750" s="26">
        <v>2066.9092891648834</v>
      </c>
      <c r="AN1750" s="26">
        <v>1357.6746024867496</v>
      </c>
      <c r="AO1750" s="26">
        <v>57299.903873066316</v>
      </c>
      <c r="AP1750" s="26">
        <v>20650.148999200028</v>
      </c>
      <c r="AQ1750" s="26">
        <v>3408.5763765825077</v>
      </c>
      <c r="AR1750" s="26">
        <v>74541.476495683863</v>
      </c>
      <c r="AS1750" s="14">
        <v>352331</v>
      </c>
      <c r="AT1750" s="14">
        <v>412879</v>
      </c>
      <c r="AU1750" s="27">
        <v>0.35853931126310051</v>
      </c>
      <c r="AV1750" s="27">
        <v>0.39802370649007229</v>
      </c>
    </row>
    <row r="1751" spans="1:48" x14ac:dyDescent="0.25">
      <c r="A1751" t="s">
        <v>93</v>
      </c>
      <c r="B1751" s="1">
        <v>43935</v>
      </c>
      <c r="C1751" s="8" t="s">
        <v>409</v>
      </c>
      <c r="D1751" s="10" t="s">
        <v>410</v>
      </c>
      <c r="E1751" s="14">
        <v>499440</v>
      </c>
      <c r="F1751" s="14">
        <v>474402</v>
      </c>
      <c r="G1751" s="14">
        <v>309758</v>
      </c>
      <c r="H1751" s="14">
        <v>-104972</v>
      </c>
      <c r="I1751" s="14">
        <v>325</v>
      </c>
      <c r="J1751" s="14">
        <v>138155</v>
      </c>
      <c r="K1751" s="14">
        <v>54290</v>
      </c>
      <c r="L1751" s="14">
        <v>2038</v>
      </c>
      <c r="N1751" s="14">
        <v>93857</v>
      </c>
      <c r="O1751" s="14">
        <v>21091</v>
      </c>
      <c r="R1751" s="14">
        <v>-11596</v>
      </c>
      <c r="S1751" s="14">
        <v>7026</v>
      </c>
      <c r="T1751" s="14">
        <v>-31462</v>
      </c>
      <c r="U1751" s="14">
        <v>-1319</v>
      </c>
      <c r="W1751" s="14">
        <v>-10287</v>
      </c>
      <c r="X1751" s="14">
        <v>-35943</v>
      </c>
      <c r="Y1751" s="14">
        <v>-3621</v>
      </c>
      <c r="Z1751" s="14">
        <v>19</v>
      </c>
      <c r="AA1751" s="14">
        <v>-21158</v>
      </c>
      <c r="AB1751" s="14">
        <v>5640</v>
      </c>
      <c r="AC1751" s="14">
        <v>-2271</v>
      </c>
      <c r="AD1751" s="14">
        <v>217824</v>
      </c>
      <c r="AE1751" s="14">
        <v>37252</v>
      </c>
      <c r="AF1751" s="14">
        <v>218275</v>
      </c>
      <c r="AG1751" s="14">
        <v>1058</v>
      </c>
      <c r="AH1751" s="25">
        <v>2.2352478351694276</v>
      </c>
      <c r="AI1751" s="25">
        <v>0.90665782530577854</v>
      </c>
      <c r="AJ1751" s="25">
        <v>2.1674106890097464</v>
      </c>
      <c r="AK1751" s="26">
        <v>329.51508488087012</v>
      </c>
      <c r="AL1751" s="26">
        <v>56816.735698269898</v>
      </c>
      <c r="AM1751" s="26">
        <v>2003.6028813137245</v>
      </c>
      <c r="AN1751" s="26">
        <v>1045.6240423413608</v>
      </c>
      <c r="AO1751" s="26">
        <v>60195.477706805861</v>
      </c>
      <c r="AP1751" s="26">
        <v>26722.070220399142</v>
      </c>
      <c r="AQ1751" s="26">
        <v>2449.8745469914525</v>
      </c>
      <c r="AR1751" s="26">
        <v>84467.673380213542</v>
      </c>
      <c r="AS1751" s="14">
        <v>309885</v>
      </c>
      <c r="AT1751" s="14">
        <v>414857</v>
      </c>
      <c r="AU1751" s="27">
        <v>0.42824968637390748</v>
      </c>
      <c r="AV1751" s="27">
        <v>0.44887544885945363</v>
      </c>
    </row>
    <row r="1752" spans="1:48" x14ac:dyDescent="0.25">
      <c r="A1752" t="s">
        <v>93</v>
      </c>
      <c r="B1752" s="1">
        <v>43936</v>
      </c>
      <c r="C1752" s="8" t="s">
        <v>409</v>
      </c>
      <c r="D1752" s="10" t="s">
        <v>410</v>
      </c>
      <c r="E1752" s="14">
        <v>498223</v>
      </c>
      <c r="F1752" s="14">
        <v>479115</v>
      </c>
      <c r="G1752" s="14">
        <v>306342</v>
      </c>
      <c r="H1752" s="14">
        <v>-116095</v>
      </c>
      <c r="I1752" s="14">
        <v>334</v>
      </c>
      <c r="J1752" s="14">
        <v>118688</v>
      </c>
      <c r="K1752" s="14">
        <v>54281</v>
      </c>
      <c r="L1752" s="14">
        <v>2060</v>
      </c>
      <c r="N1752" s="14">
        <v>96862</v>
      </c>
      <c r="O1752" s="14">
        <v>34120</v>
      </c>
      <c r="R1752" s="14">
        <v>-13912</v>
      </c>
      <c r="S1752" s="14">
        <v>5409</v>
      </c>
      <c r="T1752" s="14">
        <v>-35647</v>
      </c>
      <c r="U1752" s="14">
        <v>-1134</v>
      </c>
      <c r="W1752" s="14">
        <v>-10386</v>
      </c>
      <c r="X1752" s="14">
        <v>-38684</v>
      </c>
      <c r="Y1752" s="14">
        <v>-941</v>
      </c>
      <c r="Z1752" s="14">
        <v>4</v>
      </c>
      <c r="AA1752" s="14">
        <v>-23228</v>
      </c>
      <c r="AB1752" s="14">
        <v>6393</v>
      </c>
      <c r="AC1752" s="14">
        <v>-3969</v>
      </c>
      <c r="AD1752" s="14">
        <v>223131</v>
      </c>
      <c r="AE1752" s="14">
        <v>37254</v>
      </c>
      <c r="AF1752" s="14">
        <v>217785</v>
      </c>
      <c r="AG1752" s="14">
        <v>943</v>
      </c>
      <c r="AH1752" s="25">
        <v>2.239765760161589</v>
      </c>
      <c r="AI1752" s="25">
        <v>0.90877844674643637</v>
      </c>
      <c r="AJ1752" s="25">
        <v>2.1922037543322244</v>
      </c>
      <c r="AK1752" s="26">
        <v>339.32458378041156</v>
      </c>
      <c r="AL1752" s="26">
        <v>48925.028479938053</v>
      </c>
      <c r="AM1752" s="26">
        <v>2048.398242746769</v>
      </c>
      <c r="AN1752" s="26">
        <v>1145.335756594169</v>
      </c>
      <c r="AO1752" s="26">
        <v>52458.087063059385</v>
      </c>
      <c r="AP1752" s="26">
        <v>28991.09201291727</v>
      </c>
      <c r="AQ1752" s="26">
        <v>2023.6984195602417</v>
      </c>
      <c r="AR1752" s="26">
        <v>79425.480656416446</v>
      </c>
      <c r="AS1752" s="14">
        <v>306600</v>
      </c>
      <c r="AT1752" s="14">
        <v>422695</v>
      </c>
      <c r="AU1752" s="27">
        <v>0.37720204794834306</v>
      </c>
      <c r="AV1752" s="27">
        <v>0.41425378385064604</v>
      </c>
    </row>
    <row r="1753" spans="1:48" x14ac:dyDescent="0.25">
      <c r="A1753" t="s">
        <v>93</v>
      </c>
      <c r="B1753" s="1">
        <v>43937</v>
      </c>
      <c r="C1753" s="8" t="s">
        <v>409</v>
      </c>
      <c r="D1753" s="10" t="s">
        <v>410</v>
      </c>
      <c r="E1753" s="14">
        <v>491502</v>
      </c>
      <c r="F1753" s="14">
        <v>478009</v>
      </c>
      <c r="G1753" s="14">
        <v>311738</v>
      </c>
      <c r="H1753" s="14">
        <v>-104857</v>
      </c>
      <c r="I1753" s="14">
        <v>312</v>
      </c>
      <c r="J1753" s="14">
        <v>117249</v>
      </c>
      <c r="K1753" s="14">
        <v>54228</v>
      </c>
      <c r="L1753" s="14">
        <v>2066</v>
      </c>
      <c r="N1753" s="14">
        <v>83706</v>
      </c>
      <c r="O1753" s="14">
        <v>54182</v>
      </c>
      <c r="R1753" s="14">
        <v>-13429</v>
      </c>
      <c r="S1753" s="14">
        <v>3894</v>
      </c>
      <c r="T1753" s="14">
        <v>-30602</v>
      </c>
      <c r="U1753" s="14">
        <v>-676</v>
      </c>
      <c r="W1753" s="14">
        <v>-9646</v>
      </c>
      <c r="X1753" s="14">
        <v>-34462</v>
      </c>
      <c r="Y1753" s="14">
        <v>-1020</v>
      </c>
      <c r="Z1753" s="14">
        <v>-290</v>
      </c>
      <c r="AA1753" s="14">
        <v>-21812</v>
      </c>
      <c r="AB1753" s="14">
        <v>6355</v>
      </c>
      <c r="AC1753" s="14">
        <v>-3169</v>
      </c>
      <c r="AD1753" s="14">
        <v>225366</v>
      </c>
      <c r="AE1753" s="14">
        <v>36936</v>
      </c>
      <c r="AF1753" s="14">
        <v>214725</v>
      </c>
      <c r="AG1753" s="14">
        <v>989</v>
      </c>
      <c r="AH1753" s="25">
        <v>2.240387745735839</v>
      </c>
      <c r="AI1753" s="25">
        <v>0.90990616176647243</v>
      </c>
      <c r="AJ1753" s="25">
        <v>2.193372889789452</v>
      </c>
      <c r="AK1753" s="26">
        <v>317.06188670590939</v>
      </c>
      <c r="AL1753" s="26">
        <v>48391.826056625228</v>
      </c>
      <c r="AM1753" s="26">
        <v>2055.4600748904618</v>
      </c>
      <c r="AN1753" s="26">
        <v>1186.9095714525927</v>
      </c>
      <c r="AO1753" s="26">
        <v>51951.257589674184</v>
      </c>
      <c r="AP1753" s="26">
        <v>26870.01017131003</v>
      </c>
      <c r="AQ1753" s="26">
        <v>1906.0238593513259</v>
      </c>
      <c r="AR1753" s="26">
        <v>76915.243901632901</v>
      </c>
      <c r="AS1753" s="14">
        <v>311879</v>
      </c>
      <c r="AT1753" s="14">
        <v>416736</v>
      </c>
      <c r="AU1753" s="27">
        <v>0.36723466955885936</v>
      </c>
      <c r="AV1753" s="27">
        <v>0.40689761626165705</v>
      </c>
    </row>
    <row r="1754" spans="1:48" x14ac:dyDescent="0.25">
      <c r="A1754" t="s">
        <v>93</v>
      </c>
      <c r="B1754" s="1">
        <v>43938</v>
      </c>
      <c r="C1754" s="8" t="s">
        <v>409</v>
      </c>
      <c r="D1754" s="10" t="s">
        <v>410</v>
      </c>
      <c r="E1754" s="14">
        <v>481522</v>
      </c>
      <c r="F1754" s="14">
        <v>486208</v>
      </c>
      <c r="G1754" s="14">
        <v>298380</v>
      </c>
      <c r="H1754" s="14">
        <v>-115211</v>
      </c>
      <c r="I1754" s="14">
        <v>322</v>
      </c>
      <c r="J1754" s="14">
        <v>112550</v>
      </c>
      <c r="K1754" s="14">
        <v>54203</v>
      </c>
      <c r="L1754" s="14">
        <v>2093</v>
      </c>
      <c r="N1754" s="14">
        <v>72596</v>
      </c>
      <c r="O1754" s="14">
        <v>56615</v>
      </c>
      <c r="R1754" s="14">
        <v>-12896</v>
      </c>
      <c r="S1754" s="14">
        <v>-1283</v>
      </c>
      <c r="T1754" s="14">
        <v>-27378</v>
      </c>
      <c r="U1754" s="14">
        <v>-1781</v>
      </c>
      <c r="W1754" s="14">
        <v>-9154</v>
      </c>
      <c r="X1754" s="14">
        <v>-41863</v>
      </c>
      <c r="Y1754" s="14">
        <v>-1014</v>
      </c>
      <c r="Z1754" s="14">
        <v>-538</v>
      </c>
      <c r="AA1754" s="14">
        <v>-21664</v>
      </c>
      <c r="AB1754" s="14">
        <v>5053</v>
      </c>
      <c r="AC1754" s="14">
        <v>-2693</v>
      </c>
      <c r="AD1754" s="14">
        <v>228836</v>
      </c>
      <c r="AE1754" s="14">
        <v>38916</v>
      </c>
      <c r="AF1754" s="14">
        <v>217232</v>
      </c>
      <c r="AG1754" s="14">
        <v>1221</v>
      </c>
      <c r="AH1754" s="25">
        <v>2.239308416944104</v>
      </c>
      <c r="AI1754" s="25">
        <v>0.90729088402146207</v>
      </c>
      <c r="AJ1754" s="25">
        <v>2.1938035578145545</v>
      </c>
      <c r="AK1754" s="26">
        <v>327.0664832288565</v>
      </c>
      <c r="AL1754" s="26">
        <v>46318.907111708861</v>
      </c>
      <c r="AM1754" s="26">
        <v>2082.7311947210237</v>
      </c>
      <c r="AN1754" s="26">
        <v>1133.6612564609225</v>
      </c>
      <c r="AO1754" s="26">
        <v>49862.366046119663</v>
      </c>
      <c r="AP1754" s="26">
        <v>28970.503238616962</v>
      </c>
      <c r="AQ1754" s="26">
        <v>1044.4143786013617</v>
      </c>
      <c r="AR1754" s="26">
        <v>77788.454906135259</v>
      </c>
      <c r="AS1754" s="14">
        <v>298592</v>
      </c>
      <c r="AT1754" s="14">
        <v>413803</v>
      </c>
      <c r="AU1754" s="27">
        <v>0.36815309664222862</v>
      </c>
      <c r="AV1754" s="27">
        <v>0.41443388147298088</v>
      </c>
    </row>
    <row r="1755" spans="1:48" x14ac:dyDescent="0.25">
      <c r="A1755" t="s">
        <v>93</v>
      </c>
      <c r="B1755" s="1">
        <v>43939</v>
      </c>
      <c r="C1755" s="8" t="s">
        <v>409</v>
      </c>
      <c r="D1755" s="10" t="s">
        <v>410</v>
      </c>
      <c r="E1755" s="14">
        <v>445752</v>
      </c>
      <c r="F1755" s="14">
        <v>461376</v>
      </c>
      <c r="G1755" s="14">
        <v>276821</v>
      </c>
      <c r="H1755" s="14">
        <v>-110491</v>
      </c>
      <c r="I1755" s="14">
        <v>389</v>
      </c>
      <c r="J1755" s="14">
        <v>77711</v>
      </c>
      <c r="K1755" s="14">
        <v>54163</v>
      </c>
      <c r="L1755" s="14">
        <v>1820</v>
      </c>
      <c r="N1755" s="14">
        <v>77747</v>
      </c>
      <c r="O1755" s="14">
        <v>65003</v>
      </c>
      <c r="R1755" s="14">
        <v>-15321</v>
      </c>
      <c r="S1755" s="14">
        <v>-6795</v>
      </c>
      <c r="T1755" s="14">
        <v>-30452</v>
      </c>
      <c r="U1755" s="14">
        <v>-1584</v>
      </c>
      <c r="W1755" s="14">
        <v>-9310</v>
      </c>
      <c r="X1755" s="14">
        <v>-24684</v>
      </c>
      <c r="Y1755" s="14">
        <v>-2443</v>
      </c>
      <c r="Z1755" s="14">
        <v>-600</v>
      </c>
      <c r="AA1755" s="14">
        <v>-20724</v>
      </c>
      <c r="AB1755" s="14">
        <v>5641</v>
      </c>
      <c r="AC1755" s="14">
        <v>-4219</v>
      </c>
      <c r="AD1755" s="14">
        <v>217364</v>
      </c>
      <c r="AE1755" s="14">
        <v>37424</v>
      </c>
      <c r="AF1755" s="14">
        <v>205317</v>
      </c>
      <c r="AG1755" s="14">
        <v>1267</v>
      </c>
      <c r="AH1755" s="25">
        <v>2.2396443923645126</v>
      </c>
      <c r="AI1755" s="25">
        <v>0.91181296884960661</v>
      </c>
      <c r="AJ1755" s="25">
        <v>2.1935324646707701</v>
      </c>
      <c r="AK1755" s="26">
        <v>395.17997143716173</v>
      </c>
      <c r="AL1755" s="26">
        <v>32140.639938978951</v>
      </c>
      <c r="AM1755" s="26">
        <v>1810.8468061166102</v>
      </c>
      <c r="AN1755" s="26">
        <v>1218.1053668906115</v>
      </c>
      <c r="AO1755" s="26">
        <v>35564.772083423348</v>
      </c>
      <c r="AP1755" s="26">
        <v>26504.55541734174</v>
      </c>
      <c r="AQ1755" s="26">
        <v>909.51847120632078</v>
      </c>
      <c r="AR1755" s="26">
        <v>61159.809029558761</v>
      </c>
      <c r="AS1755" s="14">
        <v>277225</v>
      </c>
      <c r="AT1755" s="14">
        <v>387716</v>
      </c>
      <c r="AU1755" s="27">
        <v>0.2828273345858302</v>
      </c>
      <c r="AV1755" s="27">
        <v>0.34776521521615256</v>
      </c>
    </row>
    <row r="1756" spans="1:48" x14ac:dyDescent="0.25">
      <c r="A1756" t="s">
        <v>93</v>
      </c>
      <c r="B1756" s="1">
        <v>43940</v>
      </c>
      <c r="C1756" s="8" t="s">
        <v>409</v>
      </c>
      <c r="D1756" s="10" t="s">
        <v>410</v>
      </c>
      <c r="E1756" s="14">
        <v>433670</v>
      </c>
      <c r="F1756" s="14">
        <v>435733</v>
      </c>
      <c r="G1756" s="14">
        <v>272758</v>
      </c>
      <c r="H1756" s="14">
        <v>-93023</v>
      </c>
      <c r="I1756" s="14">
        <v>368</v>
      </c>
      <c r="J1756" s="14">
        <v>74171</v>
      </c>
      <c r="K1756" s="14">
        <v>54203</v>
      </c>
      <c r="L1756" s="14">
        <v>2028</v>
      </c>
      <c r="N1756" s="14">
        <v>74459</v>
      </c>
      <c r="O1756" s="14">
        <v>67530</v>
      </c>
      <c r="R1756" s="14">
        <v>-14809</v>
      </c>
      <c r="S1756" s="14">
        <v>-5583</v>
      </c>
      <c r="T1756" s="14">
        <v>-24161</v>
      </c>
      <c r="U1756" s="14">
        <v>-2744</v>
      </c>
      <c r="W1756" s="14">
        <v>-9159</v>
      </c>
      <c r="X1756" s="14">
        <v>-17344</v>
      </c>
      <c r="Y1756" s="14">
        <v>-1906</v>
      </c>
      <c r="Z1756" s="14">
        <v>-513</v>
      </c>
      <c r="AA1756" s="14">
        <v>-19908</v>
      </c>
      <c r="AB1756" s="14">
        <v>6496</v>
      </c>
      <c r="AC1756" s="14">
        <v>-3392</v>
      </c>
      <c r="AD1756" s="14">
        <v>206711</v>
      </c>
      <c r="AE1756" s="14">
        <v>36218</v>
      </c>
      <c r="AF1756" s="14">
        <v>191696</v>
      </c>
      <c r="AG1756" s="14">
        <v>1108</v>
      </c>
      <c r="AH1756" s="25">
        <v>2.2371391067236952</v>
      </c>
      <c r="AI1756" s="25">
        <v>0.90716043152486203</v>
      </c>
      <c r="AJ1756" s="25">
        <v>2.1956369479541009</v>
      </c>
      <c r="AK1756" s="26">
        <v>373.42816053302613</v>
      </c>
      <c r="AL1756" s="26">
        <v>30519.997263306395</v>
      </c>
      <c r="AM1756" s="26">
        <v>2019.7366124098107</v>
      </c>
      <c r="AN1756" s="26">
        <v>1213.6479427255113</v>
      </c>
      <c r="AO1756" s="26">
        <v>34126.809978974743</v>
      </c>
      <c r="AP1756" s="26">
        <v>23404.034083759398</v>
      </c>
      <c r="AQ1756" s="26">
        <v>1220.5045052055495</v>
      </c>
      <c r="AR1756" s="26">
        <v>56310.339557528605</v>
      </c>
      <c r="AS1756" s="14">
        <v>273150</v>
      </c>
      <c r="AT1756" s="14">
        <v>366173</v>
      </c>
      <c r="AU1756" s="27">
        <v>0.2754407754561497</v>
      </c>
      <c r="AV1756" s="27">
        <v>0.33902800259800342</v>
      </c>
    </row>
    <row r="1757" spans="1:48" x14ac:dyDescent="0.25">
      <c r="A1757" t="s">
        <v>93</v>
      </c>
      <c r="B1757" s="1">
        <v>43941</v>
      </c>
      <c r="C1757" s="8" t="s">
        <v>409</v>
      </c>
      <c r="D1757" s="10" t="s">
        <v>410</v>
      </c>
      <c r="E1757" s="14">
        <v>501972</v>
      </c>
      <c r="F1757" s="14">
        <v>486666</v>
      </c>
      <c r="G1757" s="14">
        <v>307289</v>
      </c>
      <c r="H1757" s="14">
        <v>-103465</v>
      </c>
      <c r="I1757" s="14">
        <v>102</v>
      </c>
      <c r="J1757" s="14">
        <v>100538</v>
      </c>
      <c r="K1757" s="14">
        <v>54295</v>
      </c>
      <c r="L1757" s="14">
        <v>1987</v>
      </c>
      <c r="N1757" s="14">
        <v>69844</v>
      </c>
      <c r="O1757" s="14">
        <v>80527</v>
      </c>
      <c r="R1757" s="14">
        <v>-12763</v>
      </c>
      <c r="S1757" s="14">
        <v>-717</v>
      </c>
      <c r="T1757" s="14">
        <v>-27356</v>
      </c>
      <c r="U1757" s="14">
        <v>-1376</v>
      </c>
      <c r="W1757" s="14">
        <v>-8870</v>
      </c>
      <c r="X1757" s="14">
        <v>-30371</v>
      </c>
      <c r="Y1757" s="14">
        <v>-1368</v>
      </c>
      <c r="Z1757" s="14">
        <v>-452</v>
      </c>
      <c r="AA1757" s="14">
        <v>-22084</v>
      </c>
      <c r="AB1757" s="14">
        <v>5233</v>
      </c>
      <c r="AC1757" s="14">
        <v>-3341</v>
      </c>
      <c r="AD1757" s="14">
        <v>231683</v>
      </c>
      <c r="AE1757" s="14">
        <v>38228</v>
      </c>
      <c r="AF1757" s="14">
        <v>215653</v>
      </c>
      <c r="AG1757" s="14">
        <v>1104</v>
      </c>
      <c r="AH1757" s="25">
        <v>2.2377197779799975</v>
      </c>
      <c r="AI1757" s="25">
        <v>0.90868554990984907</v>
      </c>
      <c r="AJ1757" s="25">
        <v>2.1961129577378484</v>
      </c>
      <c r="AL1757" s="26">
        <v>41439.081481995257</v>
      </c>
      <c r="AM1757" s="26">
        <v>1979.3326954418919</v>
      </c>
      <c r="AN1757" s="26">
        <v>1265.6738616165035</v>
      </c>
      <c r="AO1757" s="26">
        <v>44802.84465653135</v>
      </c>
      <c r="AP1757" s="26">
        <v>25773.502525485863</v>
      </c>
      <c r="AQ1757" s="26">
        <v>961.73688503958397</v>
      </c>
      <c r="AR1757" s="26">
        <v>69614.61029697764</v>
      </c>
      <c r="AS1757" s="14">
        <v>307652</v>
      </c>
      <c r="AT1757" s="14">
        <v>411117</v>
      </c>
      <c r="AU1757" s="27">
        <v>0.32105511222641858</v>
      </c>
      <c r="AV1757" s="27">
        <v>0.37330920918600508</v>
      </c>
    </row>
    <row r="1758" spans="1:48" x14ac:dyDescent="0.25">
      <c r="A1758" t="s">
        <v>93</v>
      </c>
      <c r="B1758" s="1">
        <v>43942</v>
      </c>
      <c r="C1758" s="8" t="s">
        <v>409</v>
      </c>
      <c r="D1758" s="10" t="s">
        <v>410</v>
      </c>
      <c r="E1758" s="14">
        <v>497946</v>
      </c>
      <c r="F1758" s="14">
        <v>480236</v>
      </c>
      <c r="G1758" s="14">
        <v>304734</v>
      </c>
      <c r="H1758" s="14">
        <v>-103479</v>
      </c>
      <c r="I1758" s="14">
        <v>-103</v>
      </c>
      <c r="J1758" s="14">
        <v>71384</v>
      </c>
      <c r="K1758" s="14">
        <v>54354</v>
      </c>
      <c r="L1758" s="14">
        <v>2058</v>
      </c>
      <c r="N1758" s="14">
        <v>84150</v>
      </c>
      <c r="O1758" s="14">
        <v>92900</v>
      </c>
      <c r="R1758" s="14">
        <v>-10784</v>
      </c>
      <c r="S1758" s="14">
        <v>-6324</v>
      </c>
      <c r="T1758" s="14">
        <v>-31294</v>
      </c>
      <c r="U1758" s="14">
        <v>-527</v>
      </c>
      <c r="W1758" s="14">
        <v>-8018</v>
      </c>
      <c r="X1758" s="14">
        <v>-28016</v>
      </c>
      <c r="Y1758" s="14">
        <v>-699</v>
      </c>
      <c r="Z1758" s="14">
        <v>-478</v>
      </c>
      <c r="AA1758" s="14">
        <v>-20742</v>
      </c>
      <c r="AB1758" s="14">
        <v>6573</v>
      </c>
      <c r="AC1758" s="14">
        <v>-3170</v>
      </c>
      <c r="AD1758" s="14">
        <v>228112</v>
      </c>
      <c r="AE1758" s="14">
        <v>37831</v>
      </c>
      <c r="AF1758" s="14">
        <v>213479</v>
      </c>
      <c r="AG1758" s="14">
        <v>812</v>
      </c>
      <c r="AI1758" s="25">
        <v>0.90688111154331663</v>
      </c>
      <c r="AJ1758" s="25">
        <v>2.1928284960632229</v>
      </c>
      <c r="AL1758" s="26">
        <v>29364.154033986862</v>
      </c>
      <c r="AM1758" s="26">
        <v>2046.9926993759075</v>
      </c>
      <c r="AN1758" s="26">
        <v>1430.7405512318421</v>
      </c>
      <c r="AO1758" s="26">
        <v>32841.88728459461</v>
      </c>
      <c r="AP1758" s="26">
        <v>23338.768782962536</v>
      </c>
      <c r="AQ1758" s="26">
        <v>857.82671742436787</v>
      </c>
      <c r="AR1758" s="26">
        <v>55322.829350132779</v>
      </c>
      <c r="AS1758" s="14">
        <v>305189</v>
      </c>
      <c r="AT1758" s="14">
        <v>408668</v>
      </c>
      <c r="AU1758" s="27">
        <v>0.23724276283012483</v>
      </c>
      <c r="AV1758" s="27">
        <v>0.29844718950808413</v>
      </c>
    </row>
    <row r="1759" spans="1:48" x14ac:dyDescent="0.25">
      <c r="A1759" t="s">
        <v>93</v>
      </c>
      <c r="B1759" s="1">
        <v>43943</v>
      </c>
      <c r="C1759" s="8" t="s">
        <v>409</v>
      </c>
      <c r="D1759" s="10" t="s">
        <v>410</v>
      </c>
      <c r="E1759" s="14">
        <v>515924</v>
      </c>
      <c r="F1759" s="14">
        <v>504997</v>
      </c>
      <c r="G1759" s="14">
        <v>305679</v>
      </c>
      <c r="H1759" s="14">
        <v>-127930</v>
      </c>
      <c r="I1759" s="14">
        <v>-49</v>
      </c>
      <c r="J1759" s="14">
        <v>88802</v>
      </c>
      <c r="K1759" s="14">
        <v>54441</v>
      </c>
      <c r="L1759" s="14">
        <v>1974</v>
      </c>
      <c r="N1759" s="14">
        <v>97774</v>
      </c>
      <c r="O1759" s="14">
        <v>62735</v>
      </c>
      <c r="R1759" s="14">
        <v>-14364</v>
      </c>
      <c r="S1759" s="14">
        <v>-11633</v>
      </c>
      <c r="T1759" s="14">
        <v>-34729</v>
      </c>
      <c r="U1759" s="14">
        <v>1</v>
      </c>
      <c r="W1759" s="14">
        <v>-7229</v>
      </c>
      <c r="X1759" s="14">
        <v>-34669</v>
      </c>
      <c r="Y1759" s="14">
        <v>-776</v>
      </c>
      <c r="Z1759" s="14">
        <v>-555</v>
      </c>
      <c r="AA1759" s="14">
        <v>-26446</v>
      </c>
      <c r="AB1759" s="14">
        <v>6227</v>
      </c>
      <c r="AC1759" s="14">
        <v>-3757</v>
      </c>
      <c r="AD1759" s="14">
        <v>236602</v>
      </c>
      <c r="AE1759" s="14">
        <v>37524</v>
      </c>
      <c r="AF1759" s="14">
        <v>229743</v>
      </c>
      <c r="AG1759" s="14">
        <v>1131</v>
      </c>
      <c r="AH1759" s="25">
        <v>2.241832292575197</v>
      </c>
      <c r="AI1759" s="25">
        <v>0.90950019563688955</v>
      </c>
      <c r="AJ1759" s="25">
        <v>2.1959404391041688</v>
      </c>
      <c r="AL1759" s="26">
        <v>36634.629266244105</v>
      </c>
      <c r="AM1759" s="26">
        <v>1966.2283871105353</v>
      </c>
      <c r="AN1759" s="26">
        <v>1329.3372383346612</v>
      </c>
      <c r="AO1759" s="26">
        <v>39950.532476330409</v>
      </c>
      <c r="AP1759" s="26">
        <v>29704.477241912387</v>
      </c>
      <c r="AQ1759" s="26">
        <v>842.97478587646822</v>
      </c>
      <c r="AR1759" s="26">
        <v>68812.034932366325</v>
      </c>
      <c r="AS1759" s="14">
        <v>306118</v>
      </c>
      <c r="AT1759" s="14">
        <v>434048</v>
      </c>
      <c r="AU1759" s="27">
        <v>0.28771827500495734</v>
      </c>
      <c r="AV1759" s="27">
        <v>0.34951062659566096</v>
      </c>
    </row>
    <row r="1760" spans="1:48" x14ac:dyDescent="0.25">
      <c r="A1760" t="s">
        <v>93</v>
      </c>
      <c r="B1760" s="1">
        <v>43944</v>
      </c>
      <c r="C1760" s="8" t="s">
        <v>409</v>
      </c>
      <c r="D1760" s="10" t="s">
        <v>410</v>
      </c>
      <c r="E1760" s="14">
        <v>547285</v>
      </c>
      <c r="F1760" s="14">
        <v>529888</v>
      </c>
      <c r="G1760" s="14">
        <v>328885</v>
      </c>
      <c r="H1760" s="14">
        <v>-118690</v>
      </c>
      <c r="I1760" s="14">
        <v>-67</v>
      </c>
      <c r="J1760" s="14">
        <v>99266</v>
      </c>
      <c r="K1760" s="14">
        <v>54538</v>
      </c>
      <c r="L1760" s="14">
        <v>1979</v>
      </c>
      <c r="N1760" s="14">
        <v>104319</v>
      </c>
      <c r="O1760" s="14">
        <v>68857</v>
      </c>
      <c r="R1760" s="14">
        <v>-10797</v>
      </c>
      <c r="S1760" s="14">
        <v>-11664</v>
      </c>
      <c r="T1760" s="14">
        <v>-39680</v>
      </c>
      <c r="U1760" s="14">
        <v>486</v>
      </c>
      <c r="W1760" s="14">
        <v>-6539</v>
      </c>
      <c r="X1760" s="14">
        <v>-32878</v>
      </c>
      <c r="Y1760" s="14">
        <v>567</v>
      </c>
      <c r="Z1760" s="14">
        <v>-659</v>
      </c>
      <c r="AA1760" s="14">
        <v>-21218</v>
      </c>
      <c r="AB1760" s="14">
        <v>6073</v>
      </c>
      <c r="AC1760" s="14">
        <v>-2381</v>
      </c>
      <c r="AD1760" s="14">
        <v>240577</v>
      </c>
      <c r="AE1760" s="14">
        <v>41844</v>
      </c>
      <c r="AF1760" s="14">
        <v>246317</v>
      </c>
      <c r="AG1760" s="14">
        <v>1154</v>
      </c>
      <c r="AI1760" s="25">
        <v>0.90929108266655112</v>
      </c>
      <c r="AJ1760" s="25">
        <v>2.1954047563811661</v>
      </c>
      <c r="AL1760" s="26">
        <v>40942.061948080795</v>
      </c>
      <c r="AM1760" s="26">
        <v>1970.7278410239996</v>
      </c>
      <c r="AN1760" s="26">
        <v>1407.8607535090443</v>
      </c>
      <c r="AO1760" s="26">
        <v>44320.650542613846</v>
      </c>
      <c r="AP1760" s="26">
        <v>25464.871761621558</v>
      </c>
      <c r="AQ1760" s="26">
        <v>959.17509163309478</v>
      </c>
      <c r="AR1760" s="26">
        <v>68826.347212602312</v>
      </c>
      <c r="AS1760" s="14">
        <v>329286</v>
      </c>
      <c r="AT1760" s="14">
        <v>447976</v>
      </c>
      <c r="AU1760" s="27">
        <v>0.29673351615087595</v>
      </c>
      <c r="AV1760" s="27">
        <v>0.33871444361270986</v>
      </c>
    </row>
    <row r="1761" spans="1:48" x14ac:dyDescent="0.25">
      <c r="A1761" t="s">
        <v>93</v>
      </c>
      <c r="B1761" s="1">
        <v>43945</v>
      </c>
      <c r="C1761" s="8" t="s">
        <v>409</v>
      </c>
      <c r="D1761" s="10" t="s">
        <v>410</v>
      </c>
      <c r="E1761" s="14">
        <v>580697</v>
      </c>
      <c r="F1761" s="14">
        <v>563017</v>
      </c>
      <c r="G1761" s="14">
        <v>342084</v>
      </c>
      <c r="H1761" s="14">
        <v>-132091</v>
      </c>
      <c r="I1761" s="14">
        <v>-79</v>
      </c>
      <c r="J1761" s="14">
        <v>135677</v>
      </c>
      <c r="K1761" s="14">
        <v>54577</v>
      </c>
      <c r="L1761" s="14">
        <v>2070</v>
      </c>
      <c r="N1761" s="14">
        <v>108584</v>
      </c>
      <c r="O1761" s="14">
        <v>41258</v>
      </c>
      <c r="R1761" s="14">
        <v>-13200</v>
      </c>
      <c r="S1761" s="14">
        <v>-9253</v>
      </c>
      <c r="T1761" s="14">
        <v>-35968</v>
      </c>
      <c r="U1761" s="14">
        <v>859</v>
      </c>
      <c r="W1761" s="14">
        <v>-6547</v>
      </c>
      <c r="X1761" s="14">
        <v>-47744</v>
      </c>
      <c r="Y1761" s="14">
        <v>-134</v>
      </c>
      <c r="Z1761" s="14">
        <v>-623</v>
      </c>
      <c r="AA1761" s="14">
        <v>-24460</v>
      </c>
      <c r="AB1761" s="14">
        <v>6717</v>
      </c>
      <c r="AC1761" s="14">
        <v>-1738</v>
      </c>
      <c r="AD1761" s="14">
        <v>243272</v>
      </c>
      <c r="AE1761" s="14">
        <v>44705</v>
      </c>
      <c r="AF1761" s="14">
        <v>273874</v>
      </c>
      <c r="AG1761" s="14">
        <v>1166</v>
      </c>
      <c r="AI1761" s="25">
        <v>0.90995521491052722</v>
      </c>
      <c r="AJ1761" s="25">
        <v>2.1949655325043556</v>
      </c>
      <c r="AL1761" s="26">
        <v>56000.57773830209</v>
      </c>
      <c r="AM1761" s="26">
        <v>2060.9350601391693</v>
      </c>
      <c r="AN1761" s="26">
        <v>1263.9760892544505</v>
      </c>
      <c r="AO1761" s="26">
        <v>59325.488887695727</v>
      </c>
      <c r="AP1761" s="26">
        <v>33504.478604197073</v>
      </c>
      <c r="AQ1761" s="26">
        <v>1429.0315441933942</v>
      </c>
      <c r="AR1761" s="26">
        <v>91400.9359476994</v>
      </c>
      <c r="AS1761" s="14">
        <v>342482</v>
      </c>
      <c r="AT1761" s="14">
        <v>474573</v>
      </c>
      <c r="AU1761" s="27">
        <v>0.38188914836864929</v>
      </c>
      <c r="AV1761" s="27">
        <v>0.42460133932823196</v>
      </c>
    </row>
    <row r="1762" spans="1:48" x14ac:dyDescent="0.25">
      <c r="A1762" t="s">
        <v>93</v>
      </c>
      <c r="B1762" s="1">
        <v>43946</v>
      </c>
      <c r="C1762" s="8" t="s">
        <v>409</v>
      </c>
      <c r="D1762" s="10" t="s">
        <v>410</v>
      </c>
      <c r="E1762" s="14">
        <v>562025</v>
      </c>
      <c r="F1762" s="14">
        <v>547617</v>
      </c>
      <c r="G1762" s="14">
        <v>326333</v>
      </c>
      <c r="H1762" s="14">
        <v>-137826</v>
      </c>
      <c r="I1762" s="14">
        <v>205</v>
      </c>
      <c r="J1762" s="14">
        <v>130034</v>
      </c>
      <c r="K1762" s="14">
        <v>54581</v>
      </c>
      <c r="L1762" s="14">
        <v>2027</v>
      </c>
      <c r="N1762" s="14">
        <v>107278</v>
      </c>
      <c r="O1762" s="14">
        <v>32206</v>
      </c>
      <c r="R1762" s="14">
        <v>-12031</v>
      </c>
      <c r="S1762" s="14">
        <v>-13995</v>
      </c>
      <c r="T1762" s="14">
        <v>-39935</v>
      </c>
      <c r="U1762" s="14">
        <v>1257</v>
      </c>
      <c r="W1762" s="14">
        <v>-6407</v>
      </c>
      <c r="X1762" s="14">
        <v>-48694</v>
      </c>
      <c r="Y1762" s="14">
        <v>1141</v>
      </c>
      <c r="Z1762" s="14">
        <v>-687</v>
      </c>
      <c r="AA1762" s="14">
        <v>-23487</v>
      </c>
      <c r="AB1762" s="14">
        <v>5851</v>
      </c>
      <c r="AC1762" s="14">
        <v>-839</v>
      </c>
      <c r="AD1762" s="14">
        <v>242113</v>
      </c>
      <c r="AE1762" s="14">
        <v>43234</v>
      </c>
      <c r="AF1762" s="14">
        <v>261065</v>
      </c>
      <c r="AG1762" s="14">
        <v>1201</v>
      </c>
      <c r="AH1762" s="25">
        <v>2.2325480821797621</v>
      </c>
      <c r="AI1762" s="25">
        <v>0.90671838612897471</v>
      </c>
      <c r="AJ1762" s="25">
        <v>2.1951721939452944</v>
      </c>
      <c r="AL1762" s="26">
        <v>53480.517559441134</v>
      </c>
      <c r="AM1762" s="26">
        <v>2018.3133769661497</v>
      </c>
      <c r="AN1762" s="26">
        <v>1199.4113497549852</v>
      </c>
      <c r="AO1762" s="26">
        <v>56911.915229952996</v>
      </c>
      <c r="AP1762" s="26">
        <v>35921.113079330164</v>
      </c>
      <c r="AQ1762" s="26">
        <v>1655.3637318748297</v>
      </c>
      <c r="AR1762" s="26">
        <v>91177.664577408359</v>
      </c>
      <c r="AS1762" s="14">
        <v>326549</v>
      </c>
      <c r="AT1762" s="14">
        <v>464375</v>
      </c>
      <c r="AU1762" s="27">
        <v>0.38422762450431319</v>
      </c>
      <c r="AV1762" s="27">
        <v>0.43286590122346386</v>
      </c>
    </row>
    <row r="1763" spans="1:48" x14ac:dyDescent="0.25">
      <c r="A1763" t="s">
        <v>93</v>
      </c>
      <c r="B1763" s="1">
        <v>43947</v>
      </c>
      <c r="C1763" s="8" t="s">
        <v>409</v>
      </c>
      <c r="D1763" s="10" t="s">
        <v>410</v>
      </c>
      <c r="E1763" s="14">
        <v>526587</v>
      </c>
      <c r="F1763" s="14">
        <v>507560</v>
      </c>
      <c r="G1763" s="14">
        <v>320439</v>
      </c>
      <c r="H1763" s="14">
        <v>-116294</v>
      </c>
      <c r="I1763" s="14">
        <v>348</v>
      </c>
      <c r="J1763" s="14">
        <v>93146</v>
      </c>
      <c r="K1763" s="14">
        <v>54594</v>
      </c>
      <c r="L1763" s="14">
        <v>1794</v>
      </c>
      <c r="N1763" s="14">
        <v>95475</v>
      </c>
      <c r="O1763" s="14">
        <v>75085</v>
      </c>
      <c r="R1763" s="14">
        <v>-10872</v>
      </c>
      <c r="S1763" s="14">
        <v>-11564</v>
      </c>
      <c r="T1763" s="14">
        <v>-33569</v>
      </c>
      <c r="U1763" s="14">
        <v>1251</v>
      </c>
      <c r="W1763" s="14">
        <v>-5544</v>
      </c>
      <c r="X1763" s="14">
        <v>-39971</v>
      </c>
      <c r="Y1763" s="14">
        <v>251</v>
      </c>
      <c r="Z1763" s="14">
        <v>-616</v>
      </c>
      <c r="AA1763" s="14">
        <v>-18261</v>
      </c>
      <c r="AB1763" s="14">
        <v>4757</v>
      </c>
      <c r="AC1763" s="14">
        <v>-2156</v>
      </c>
      <c r="AD1763" s="14">
        <v>223315</v>
      </c>
      <c r="AE1763" s="14">
        <v>41870</v>
      </c>
      <c r="AF1763" s="14">
        <v>241160</v>
      </c>
      <c r="AG1763" s="14">
        <v>1222</v>
      </c>
      <c r="AH1763" s="25">
        <v>2.2413817324879823</v>
      </c>
      <c r="AI1763" s="25">
        <v>0.90874779492349322</v>
      </c>
      <c r="AJ1763" s="25">
        <v>2.1958910337856055</v>
      </c>
      <c r="AK1763" s="26">
        <v>353.80285169590144</v>
      </c>
      <c r="AL1763" s="26">
        <v>38394.926157770358</v>
      </c>
      <c r="AN1763" s="26">
        <v>1391.4324907620487</v>
      </c>
      <c r="AO1763" s="26">
        <v>41928.054382287432</v>
      </c>
      <c r="AP1763" s="26">
        <v>28393.533290988387</v>
      </c>
      <c r="AQ1763" s="26">
        <v>895.08296725541902</v>
      </c>
      <c r="AR1763" s="26">
        <v>69426.504706020394</v>
      </c>
      <c r="AS1763" s="14">
        <v>320669</v>
      </c>
      <c r="AT1763" s="14">
        <v>436963</v>
      </c>
      <c r="AU1763" s="27">
        <v>0.28825807063445019</v>
      </c>
      <c r="AV1763" s="27">
        <v>0.35027922456818239</v>
      </c>
    </row>
    <row r="1764" spans="1:48" x14ac:dyDescent="0.25">
      <c r="A1764" t="s">
        <v>93</v>
      </c>
      <c r="B1764" s="1">
        <v>43948</v>
      </c>
      <c r="C1764" s="8" t="s">
        <v>409</v>
      </c>
      <c r="D1764" s="10" t="s">
        <v>410</v>
      </c>
      <c r="E1764" s="14">
        <v>574670</v>
      </c>
      <c r="F1764" s="14">
        <v>542810</v>
      </c>
      <c r="G1764" s="14">
        <v>355053</v>
      </c>
      <c r="H1764" s="14">
        <v>-112567</v>
      </c>
      <c r="I1764" s="14">
        <v>335</v>
      </c>
      <c r="J1764" s="14">
        <v>104958</v>
      </c>
      <c r="K1764" s="14">
        <v>54591</v>
      </c>
      <c r="L1764" s="14">
        <v>2007</v>
      </c>
      <c r="N1764" s="14">
        <v>99421</v>
      </c>
      <c r="O1764" s="14">
        <v>93738</v>
      </c>
      <c r="R1764" s="14">
        <v>-6988</v>
      </c>
      <c r="S1764" s="14">
        <v>-11742</v>
      </c>
      <c r="T1764" s="14">
        <v>-40333</v>
      </c>
      <c r="U1764" s="14">
        <v>563</v>
      </c>
      <c r="W1764" s="14">
        <v>-4865</v>
      </c>
      <c r="X1764" s="14">
        <v>-35027</v>
      </c>
      <c r="Y1764" s="14">
        <v>290</v>
      </c>
      <c r="Z1764" s="14">
        <v>-677</v>
      </c>
      <c r="AA1764" s="14">
        <v>-16283</v>
      </c>
      <c r="AB1764" s="14">
        <v>4758</v>
      </c>
      <c r="AC1764" s="14">
        <v>-2263</v>
      </c>
      <c r="AD1764" s="14">
        <v>246965</v>
      </c>
      <c r="AE1764" s="14">
        <v>42136</v>
      </c>
      <c r="AF1764" s="14">
        <v>252416</v>
      </c>
      <c r="AG1764" s="14">
        <v>1294</v>
      </c>
      <c r="AH1764" s="25">
        <v>2.239868708124034</v>
      </c>
      <c r="AI1764" s="25">
        <v>0.90684896818803296</v>
      </c>
      <c r="AJ1764" s="25">
        <v>2.1924714765690112</v>
      </c>
      <c r="AK1764" s="26">
        <v>340.35616896406253</v>
      </c>
      <c r="AL1764" s="26">
        <v>43173.451208407612</v>
      </c>
      <c r="AM1764" s="26">
        <v>1995.9404584345627</v>
      </c>
      <c r="AN1764" s="26">
        <v>1531.2363276300343</v>
      </c>
      <c r="AO1764" s="26">
        <v>47040.98416343626</v>
      </c>
      <c r="AP1764" s="26">
        <v>23731.261153142965</v>
      </c>
      <c r="AQ1764" s="26">
        <v>879.63452818256712</v>
      </c>
      <c r="AR1764" s="26">
        <v>69892.610788396647</v>
      </c>
      <c r="AS1764" s="14">
        <v>355325</v>
      </c>
      <c r="AT1764" s="14">
        <v>467892</v>
      </c>
      <c r="AU1764" s="27">
        <v>0.29186658553829548</v>
      </c>
      <c r="AV1764" s="27">
        <v>0.32932097064347116</v>
      </c>
    </row>
    <row r="1765" spans="1:48" x14ac:dyDescent="0.25">
      <c r="A1765" t="s">
        <v>93</v>
      </c>
      <c r="B1765" s="1">
        <v>43949</v>
      </c>
      <c r="C1765" s="8" t="s">
        <v>409</v>
      </c>
      <c r="D1765" s="10" t="s">
        <v>410</v>
      </c>
      <c r="E1765" s="14">
        <v>583863</v>
      </c>
      <c r="F1765" s="14">
        <v>580540</v>
      </c>
      <c r="G1765" s="14">
        <v>355747</v>
      </c>
      <c r="H1765" s="14">
        <v>-144445</v>
      </c>
      <c r="I1765" s="14">
        <v>315</v>
      </c>
      <c r="J1765" s="14">
        <v>157098</v>
      </c>
      <c r="K1765" s="14">
        <v>54595</v>
      </c>
      <c r="L1765" s="14">
        <v>1959</v>
      </c>
      <c r="N1765" s="14">
        <v>107899</v>
      </c>
      <c r="O1765" s="14">
        <v>33878</v>
      </c>
      <c r="R1765" s="14">
        <v>-13105</v>
      </c>
      <c r="S1765" s="14">
        <v>-9113</v>
      </c>
      <c r="T1765" s="14">
        <v>-43980</v>
      </c>
      <c r="U1765" s="14">
        <v>-453</v>
      </c>
      <c r="W1765" s="14">
        <v>-4985</v>
      </c>
      <c r="X1765" s="14">
        <v>-52749</v>
      </c>
      <c r="Y1765" s="14">
        <v>701</v>
      </c>
      <c r="Z1765" s="14">
        <v>-729</v>
      </c>
      <c r="AA1765" s="14">
        <v>-24148</v>
      </c>
      <c r="AB1765" s="14">
        <v>5891</v>
      </c>
      <c r="AC1765" s="14">
        <v>-1775</v>
      </c>
      <c r="AD1765" s="14">
        <v>266658</v>
      </c>
      <c r="AE1765" s="14">
        <v>41420</v>
      </c>
      <c r="AF1765" s="14">
        <v>271062</v>
      </c>
      <c r="AG1765" s="14">
        <v>1397</v>
      </c>
      <c r="AH1765" s="25">
        <v>2.2391676186809284</v>
      </c>
      <c r="AI1765" s="25">
        <v>0.90991695070700218</v>
      </c>
      <c r="AJ1765" s="25">
        <v>2.191319350709346</v>
      </c>
      <c r="AK1765" s="26">
        <v>319.93622478453995</v>
      </c>
      <c r="AL1765" s="26">
        <v>64839.352415458736</v>
      </c>
      <c r="AM1765" s="26">
        <v>1947.1811958703117</v>
      </c>
      <c r="AN1765" s="26">
        <v>1214.209751034409</v>
      </c>
      <c r="AO1765" s="26">
        <v>68320.679587147984</v>
      </c>
      <c r="AP1765" s="26">
        <v>35868.983839478256</v>
      </c>
      <c r="AQ1765" s="26">
        <v>1489.1187009373177</v>
      </c>
      <c r="AR1765" s="26">
        <v>102700.54472568895</v>
      </c>
      <c r="AS1765" s="14">
        <v>356046</v>
      </c>
      <c r="AT1765" s="14">
        <v>500491</v>
      </c>
      <c r="AU1765" s="27">
        <v>0.42303841815781718</v>
      </c>
      <c r="AV1765" s="27">
        <v>0.45238710568851059</v>
      </c>
    </row>
    <row r="1766" spans="1:48" x14ac:dyDescent="0.25">
      <c r="A1766" t="s">
        <v>93</v>
      </c>
      <c r="B1766" s="1">
        <v>43950</v>
      </c>
      <c r="C1766" s="8" t="s">
        <v>409</v>
      </c>
      <c r="D1766" s="10" t="s">
        <v>410</v>
      </c>
      <c r="E1766" s="14">
        <v>563975</v>
      </c>
      <c r="F1766" s="14">
        <v>573748</v>
      </c>
      <c r="G1766" s="14">
        <v>336463</v>
      </c>
      <c r="H1766" s="14">
        <v>-149312</v>
      </c>
      <c r="I1766" s="14">
        <v>308</v>
      </c>
      <c r="J1766" s="14">
        <v>138875</v>
      </c>
      <c r="K1766" s="14">
        <v>54572</v>
      </c>
      <c r="L1766" s="14">
        <v>2110</v>
      </c>
      <c r="N1766" s="14">
        <v>89574</v>
      </c>
      <c r="O1766" s="14">
        <v>51028</v>
      </c>
      <c r="R1766" s="14">
        <v>-12379</v>
      </c>
      <c r="S1766" s="14">
        <v>-10277</v>
      </c>
      <c r="T1766" s="14">
        <v>-45752</v>
      </c>
      <c r="U1766" s="14">
        <v>1213</v>
      </c>
      <c r="W1766" s="14">
        <v>-4178</v>
      </c>
      <c r="X1766" s="14">
        <v>-55558</v>
      </c>
      <c r="Y1766" s="14">
        <v>2363</v>
      </c>
      <c r="Z1766" s="14">
        <v>-747</v>
      </c>
      <c r="AA1766" s="14">
        <v>-24771</v>
      </c>
      <c r="AB1766" s="14">
        <v>2295</v>
      </c>
      <c r="AC1766" s="14">
        <v>-1521</v>
      </c>
      <c r="AD1766" s="14">
        <v>261048</v>
      </c>
      <c r="AE1766" s="14">
        <v>42970</v>
      </c>
      <c r="AF1766" s="14">
        <v>268262</v>
      </c>
      <c r="AG1766" s="14">
        <v>1466</v>
      </c>
      <c r="AH1766" s="25">
        <v>2.2387287693513005</v>
      </c>
      <c r="AI1766" s="25">
        <v>0.91071514323338332</v>
      </c>
      <c r="AJ1766" s="25">
        <v>2.1907145753526205</v>
      </c>
      <c r="AK1766" s="26">
        <v>312.76522074561632</v>
      </c>
      <c r="AL1766" s="26">
        <v>57368.419735163487</v>
      </c>
      <c r="AM1766" s="26">
        <v>2096.6913817320119</v>
      </c>
      <c r="AN1766" s="26">
        <v>1206.5666885463293</v>
      </c>
      <c r="AO1766" s="26">
        <v>60984.443026187437</v>
      </c>
      <c r="AP1766" s="26">
        <v>33540.651597796357</v>
      </c>
      <c r="AQ1766" s="26">
        <v>1340.8744043145105</v>
      </c>
      <c r="AR1766" s="26">
        <v>93184.220219669282</v>
      </c>
      <c r="AS1766" s="14">
        <v>336729</v>
      </c>
      <c r="AT1766" s="14">
        <v>486041</v>
      </c>
      <c r="AU1766" s="27">
        <v>0.39927515237592648</v>
      </c>
      <c r="AV1766" s="27">
        <v>0.42267174082163289</v>
      </c>
    </row>
    <row r="1767" spans="1:48" x14ac:dyDescent="0.25">
      <c r="A1767" t="s">
        <v>93</v>
      </c>
      <c r="B1767" s="1">
        <v>43951</v>
      </c>
      <c r="C1767" s="8" t="s">
        <v>409</v>
      </c>
      <c r="D1767" s="10" t="s">
        <v>410</v>
      </c>
      <c r="E1767" s="14">
        <v>568570</v>
      </c>
      <c r="F1767" s="14">
        <v>552066</v>
      </c>
      <c r="G1767" s="14">
        <v>341204</v>
      </c>
      <c r="H1767" s="14">
        <v>-124917</v>
      </c>
      <c r="I1767" s="14">
        <v>388</v>
      </c>
      <c r="J1767" s="14">
        <v>100867</v>
      </c>
      <c r="K1767" s="14">
        <v>54577</v>
      </c>
      <c r="L1767" s="14">
        <v>2127</v>
      </c>
      <c r="N1767" s="14">
        <v>80580</v>
      </c>
      <c r="O1767" s="14">
        <v>102672</v>
      </c>
      <c r="R1767" s="14">
        <v>-11108</v>
      </c>
      <c r="S1767" s="14">
        <v>-12127</v>
      </c>
      <c r="T1767" s="14">
        <v>-42944</v>
      </c>
      <c r="U1767" s="14">
        <v>1443</v>
      </c>
      <c r="W1767" s="14">
        <v>-3022</v>
      </c>
      <c r="X1767" s="14">
        <v>-37897</v>
      </c>
      <c r="Y1767" s="14">
        <v>3152</v>
      </c>
      <c r="Z1767" s="14">
        <v>-703</v>
      </c>
      <c r="AA1767" s="14">
        <v>-22470</v>
      </c>
      <c r="AB1767" s="14">
        <v>3771</v>
      </c>
      <c r="AC1767" s="14">
        <v>-3012</v>
      </c>
      <c r="AD1767" s="14">
        <v>250226</v>
      </c>
      <c r="AE1767" s="14">
        <v>43793</v>
      </c>
      <c r="AF1767" s="14">
        <v>256564</v>
      </c>
      <c r="AG1767" s="14">
        <v>1485</v>
      </c>
      <c r="AH1767" s="25">
        <v>2.2387341281273248</v>
      </c>
      <c r="AI1767" s="25">
        <v>0.90718914421357855</v>
      </c>
      <c r="AJ1767" s="25">
        <v>2.1920878107105217</v>
      </c>
      <c r="AK1767" s="26">
        <v>394.00388353249184</v>
      </c>
      <c r="AL1767" s="26">
        <v>41506.222119635604</v>
      </c>
      <c r="AM1767" s="26">
        <v>2114.9090425475952</v>
      </c>
      <c r="AN1767" s="26">
        <v>1470.0547854193157</v>
      </c>
      <c r="AO1767" s="26">
        <v>45485.189831135009</v>
      </c>
      <c r="AP1767" s="26">
        <v>25478.080504075911</v>
      </c>
      <c r="AQ1767" s="26">
        <v>1137.2786518487796</v>
      </c>
      <c r="AR1767" s="26">
        <v>69825.991683362139</v>
      </c>
      <c r="AS1767" s="14">
        <v>341497</v>
      </c>
      <c r="AT1767" s="14">
        <v>466414</v>
      </c>
      <c r="AU1767" s="27">
        <v>0.2936411131152451</v>
      </c>
      <c r="AV1767" s="27">
        <v>0.33004965070725545</v>
      </c>
    </row>
    <row r="1768" spans="1:48" x14ac:dyDescent="0.25">
      <c r="A1768" t="s">
        <v>93</v>
      </c>
      <c r="B1768" s="1">
        <v>43952</v>
      </c>
      <c r="C1768" s="8" t="s">
        <v>409</v>
      </c>
      <c r="D1768" s="10" t="s">
        <v>410</v>
      </c>
      <c r="E1768" s="14">
        <v>545696</v>
      </c>
      <c r="F1768" s="14">
        <v>536019</v>
      </c>
      <c r="G1768" s="14">
        <v>328935</v>
      </c>
      <c r="H1768" s="14">
        <v>-128841</v>
      </c>
      <c r="I1768" s="14">
        <v>439</v>
      </c>
      <c r="J1768" s="14">
        <v>92083</v>
      </c>
      <c r="K1768" s="14">
        <v>54618</v>
      </c>
      <c r="L1768" s="14">
        <v>1796</v>
      </c>
      <c r="N1768" s="14">
        <v>93086</v>
      </c>
      <c r="O1768" s="14">
        <v>86915</v>
      </c>
      <c r="R1768" s="14">
        <v>-12259</v>
      </c>
      <c r="S1768" s="14">
        <v>-14653</v>
      </c>
      <c r="T1768" s="14">
        <v>-36753</v>
      </c>
      <c r="U1768" s="14">
        <v>97</v>
      </c>
      <c r="W1768" s="14">
        <v>-4616</v>
      </c>
      <c r="X1768" s="14">
        <v>-42332</v>
      </c>
      <c r="Y1768" s="14">
        <v>2799</v>
      </c>
      <c r="Z1768" s="14">
        <v>-636</v>
      </c>
      <c r="AA1768" s="14">
        <v>-22357</v>
      </c>
      <c r="AB1768" s="14">
        <v>5311</v>
      </c>
      <c r="AC1768" s="14">
        <v>-3442</v>
      </c>
      <c r="AD1768" s="14">
        <v>245453</v>
      </c>
      <c r="AE1768" s="14">
        <v>40520</v>
      </c>
      <c r="AF1768" s="14">
        <v>248680</v>
      </c>
      <c r="AG1768" s="14">
        <v>1371</v>
      </c>
      <c r="AH1768" s="25">
        <v>2.2391158460282186</v>
      </c>
      <c r="AI1768" s="25">
        <v>0.90871691880322547</v>
      </c>
      <c r="AJ1768" s="25">
        <v>2.1670152172670685</v>
      </c>
      <c r="AK1768" s="26">
        <v>445.86906424072555</v>
      </c>
      <c r="AL1768" s="26">
        <v>37955.466263645183</v>
      </c>
      <c r="AM1768" s="26">
        <v>1765.3651559958882</v>
      </c>
      <c r="AN1768" s="26">
        <v>1450.6384433151063</v>
      </c>
      <c r="AO1768" s="26">
        <v>41617.338927196899</v>
      </c>
      <c r="AP1768" s="26">
        <v>29975.048713219356</v>
      </c>
      <c r="AQ1768" s="26">
        <v>1182.5784950795651</v>
      </c>
      <c r="AR1768" s="26">
        <v>70409.809145336665</v>
      </c>
      <c r="AS1768" s="14">
        <v>329288</v>
      </c>
      <c r="AT1768" s="14">
        <v>458129</v>
      </c>
      <c r="AU1768" s="27">
        <v>0.27863274017175493</v>
      </c>
      <c r="AV1768" s="27">
        <v>0.33882787039893159</v>
      </c>
    </row>
    <row r="1769" spans="1:48" x14ac:dyDescent="0.25">
      <c r="A1769" t="s">
        <v>93</v>
      </c>
      <c r="B1769" s="1">
        <v>43953</v>
      </c>
      <c r="C1769" s="8" t="s">
        <v>409</v>
      </c>
      <c r="D1769" s="10" t="s">
        <v>410</v>
      </c>
      <c r="E1769" s="14">
        <v>490162</v>
      </c>
      <c r="F1769" s="14">
        <v>501043</v>
      </c>
      <c r="G1769" s="14">
        <v>317126</v>
      </c>
      <c r="H1769" s="14">
        <v>-102908</v>
      </c>
      <c r="I1769" s="14">
        <v>420</v>
      </c>
      <c r="J1769" s="14">
        <v>75923</v>
      </c>
      <c r="K1769" s="14">
        <v>54638</v>
      </c>
      <c r="L1769" s="14">
        <v>1993</v>
      </c>
      <c r="N1769" s="14">
        <v>87041</v>
      </c>
      <c r="O1769" s="14">
        <v>97117</v>
      </c>
      <c r="R1769" s="14">
        <v>-10441</v>
      </c>
      <c r="S1769" s="14">
        <v>-12745</v>
      </c>
      <c r="T1769" s="14">
        <v>-32619</v>
      </c>
      <c r="U1769" s="14">
        <v>1248</v>
      </c>
      <c r="W1769" s="14">
        <v>-5082</v>
      </c>
      <c r="X1769" s="14">
        <v>-30481</v>
      </c>
      <c r="Y1769" s="14">
        <v>2888</v>
      </c>
      <c r="Z1769" s="14">
        <v>-593</v>
      </c>
      <c r="AA1769" s="14">
        <v>-18519</v>
      </c>
      <c r="AB1769" s="14">
        <v>5721</v>
      </c>
      <c r="AC1769" s="14">
        <v>-2285</v>
      </c>
      <c r="AD1769" s="14">
        <v>236975</v>
      </c>
      <c r="AE1769" s="14">
        <v>37028</v>
      </c>
      <c r="AF1769" s="14">
        <v>225762</v>
      </c>
      <c r="AG1769" s="14">
        <v>1275</v>
      </c>
      <c r="AH1769" s="25">
        <v>2.2366914126168429</v>
      </c>
      <c r="AI1769" s="25">
        <v>0.90731245777530933</v>
      </c>
      <c r="AJ1769" s="25">
        <v>2.1689137514570307</v>
      </c>
      <c r="AK1769" s="26">
        <v>426.10989345060568</v>
      </c>
      <c r="AL1769" s="26">
        <v>31246.148420895584</v>
      </c>
      <c r="AM1769" s="26">
        <v>1960.7211703848566</v>
      </c>
      <c r="AN1769" s="26">
        <v>1476.370498606153</v>
      </c>
      <c r="AO1769" s="26">
        <v>35109.349983337197</v>
      </c>
      <c r="AP1769" s="26">
        <v>23502.090439778607</v>
      </c>
      <c r="AQ1769" s="26">
        <v>1357.4546571425519</v>
      </c>
      <c r="AR1769" s="26">
        <v>57253.985765973266</v>
      </c>
      <c r="AS1769" s="14">
        <v>317474</v>
      </c>
      <c r="AT1769" s="14">
        <v>420382</v>
      </c>
      <c r="AU1769" s="27">
        <v>0.24380823361996526</v>
      </c>
      <c r="AV1769" s="27">
        <v>0.30025853176249212</v>
      </c>
    </row>
    <row r="1770" spans="1:48" x14ac:dyDescent="0.25">
      <c r="A1770" t="s">
        <v>93</v>
      </c>
      <c r="B1770" s="1">
        <v>43954</v>
      </c>
      <c r="C1770" s="8" t="s">
        <v>409</v>
      </c>
      <c r="D1770" s="10" t="s">
        <v>410</v>
      </c>
      <c r="E1770" s="14">
        <v>475637</v>
      </c>
      <c r="F1770" s="14">
        <v>471690</v>
      </c>
      <c r="G1770" s="14">
        <v>283529</v>
      </c>
      <c r="H1770" s="14">
        <v>-109868</v>
      </c>
      <c r="I1770" s="14">
        <v>400</v>
      </c>
      <c r="J1770" s="14">
        <v>69688</v>
      </c>
      <c r="K1770" s="14">
        <v>54598</v>
      </c>
      <c r="L1770" s="14">
        <v>1903</v>
      </c>
      <c r="N1770" s="14">
        <v>81034</v>
      </c>
      <c r="O1770" s="14">
        <v>75907</v>
      </c>
      <c r="R1770" s="14">
        <v>-7845</v>
      </c>
      <c r="S1770" s="14">
        <v>-14604</v>
      </c>
      <c r="T1770" s="14">
        <v>-36780</v>
      </c>
      <c r="U1770" s="14">
        <v>1307</v>
      </c>
      <c r="W1770" s="14">
        <v>-5482</v>
      </c>
      <c r="X1770" s="14">
        <v>-34563</v>
      </c>
      <c r="Y1770" s="14">
        <v>2034</v>
      </c>
      <c r="Z1770" s="14">
        <v>-617</v>
      </c>
      <c r="AA1770" s="14">
        <v>-15698</v>
      </c>
      <c r="AB1770" s="14">
        <v>4702</v>
      </c>
      <c r="AC1770" s="14">
        <v>-2322</v>
      </c>
      <c r="AD1770" s="14">
        <v>218218</v>
      </c>
      <c r="AE1770" s="14">
        <v>36647</v>
      </c>
      <c r="AF1770" s="14">
        <v>215575</v>
      </c>
      <c r="AG1770" s="14">
        <v>1249</v>
      </c>
      <c r="AH1770" s="25">
        <v>2.2379129549043029</v>
      </c>
      <c r="AI1770" s="25">
        <v>0.90817952298637517</v>
      </c>
      <c r="AJ1770" s="25">
        <v>2.1705992011835713</v>
      </c>
      <c r="AK1770" s="26">
        <v>406.04057931150095</v>
      </c>
      <c r="AL1770" s="26">
        <v>28707.538985346459</v>
      </c>
      <c r="AM1770" s="26">
        <v>1873.6336782993601</v>
      </c>
      <c r="AN1770" s="26">
        <v>1307.9885225965511</v>
      </c>
      <c r="AO1770" s="26">
        <v>32295.201765553877</v>
      </c>
      <c r="AP1770" s="26">
        <v>21969.738777185779</v>
      </c>
      <c r="AQ1770" s="26">
        <v>1069.7737830545423</v>
      </c>
      <c r="AR1770" s="26">
        <v>53195.166759685097</v>
      </c>
      <c r="AS1770" s="14">
        <v>283855</v>
      </c>
      <c r="AT1770" s="14">
        <v>393723</v>
      </c>
      <c r="AU1770" s="27">
        <v>0.25082752714017853</v>
      </c>
      <c r="AV1770" s="27">
        <v>0.2978620211207802</v>
      </c>
    </row>
    <row r="1771" spans="1:48" x14ac:dyDescent="0.25">
      <c r="A1771" t="s">
        <v>93</v>
      </c>
      <c r="B1771" s="1">
        <v>43955</v>
      </c>
      <c r="C1771" s="8" t="s">
        <v>409</v>
      </c>
      <c r="D1771" s="10" t="s">
        <v>410</v>
      </c>
      <c r="E1771" s="14">
        <v>539432</v>
      </c>
      <c r="F1771" s="14">
        <v>536321</v>
      </c>
      <c r="G1771" s="14">
        <v>315934</v>
      </c>
      <c r="H1771" s="14">
        <v>-134765</v>
      </c>
      <c r="I1771" s="14">
        <v>437</v>
      </c>
      <c r="J1771" s="14">
        <v>98162</v>
      </c>
      <c r="K1771" s="14">
        <v>54591</v>
      </c>
      <c r="L1771" s="14">
        <v>1808</v>
      </c>
      <c r="N1771" s="14">
        <v>110888</v>
      </c>
      <c r="O1771" s="14">
        <v>50048</v>
      </c>
      <c r="R1771" s="14">
        <v>-13871</v>
      </c>
      <c r="S1771" s="14">
        <v>-14182</v>
      </c>
      <c r="T1771" s="14">
        <v>-37199</v>
      </c>
      <c r="U1771" s="14">
        <v>1943</v>
      </c>
      <c r="W1771" s="14">
        <v>-5507</v>
      </c>
      <c r="X1771" s="14">
        <v>-43436</v>
      </c>
      <c r="Y1771" s="14">
        <v>1829</v>
      </c>
      <c r="Z1771" s="14">
        <v>-591</v>
      </c>
      <c r="AA1771" s="14">
        <v>-25323</v>
      </c>
      <c r="AB1771" s="14">
        <v>5883</v>
      </c>
      <c r="AC1771" s="14">
        <v>-4311</v>
      </c>
      <c r="AD1771" s="14">
        <v>242879</v>
      </c>
      <c r="AE1771" s="14">
        <v>41370</v>
      </c>
      <c r="AF1771" s="14">
        <v>250787</v>
      </c>
      <c r="AG1771" s="14">
        <v>1282</v>
      </c>
      <c r="AH1771" s="25">
        <v>2.2417868035861859</v>
      </c>
      <c r="AI1771" s="25">
        <v>0.90846998102806253</v>
      </c>
      <c r="AJ1771" s="25">
        <v>2.1589647115936317</v>
      </c>
      <c r="AK1771" s="26">
        <v>444.36720757643644</v>
      </c>
      <c r="AL1771" s="26">
        <v>40450.159337063378</v>
      </c>
      <c r="AN1771" s="26">
        <v>1332.1709747498696</v>
      </c>
      <c r="AO1771" s="26">
        <v>44000.193674144728</v>
      </c>
      <c r="AP1771" s="26">
        <v>30496.243092996388</v>
      </c>
      <c r="AQ1771" s="26">
        <v>1374.5049511682646</v>
      </c>
      <c r="AR1771" s="26">
        <v>73121.931815972857</v>
      </c>
      <c r="AS1771" s="14">
        <v>316191</v>
      </c>
      <c r="AT1771" s="14">
        <v>450956</v>
      </c>
      <c r="AU1771" s="27">
        <v>0.30678832407593182</v>
      </c>
      <c r="AV1771" s="27">
        <v>0.357476279992128</v>
      </c>
    </row>
    <row r="1772" spans="1:48" x14ac:dyDescent="0.25">
      <c r="A1772" t="s">
        <v>93</v>
      </c>
      <c r="B1772" s="1">
        <v>43956</v>
      </c>
      <c r="C1772" s="8" t="s">
        <v>409</v>
      </c>
      <c r="D1772" s="10" t="s">
        <v>410</v>
      </c>
      <c r="E1772" s="14">
        <v>565316</v>
      </c>
      <c r="F1772" s="14">
        <v>572604</v>
      </c>
      <c r="G1772" s="14">
        <v>331607</v>
      </c>
      <c r="H1772" s="14">
        <v>-156209</v>
      </c>
      <c r="I1772" s="14">
        <v>382</v>
      </c>
      <c r="J1772" s="14">
        <v>114478</v>
      </c>
      <c r="K1772" s="14">
        <v>54556</v>
      </c>
      <c r="L1772" s="14">
        <v>1438</v>
      </c>
      <c r="N1772" s="14">
        <v>108156</v>
      </c>
      <c r="O1772" s="14">
        <v>52602</v>
      </c>
      <c r="R1772" s="14">
        <v>-13842</v>
      </c>
      <c r="S1772" s="14">
        <v>-13486</v>
      </c>
      <c r="T1772" s="14">
        <v>-43557</v>
      </c>
      <c r="U1772" s="14">
        <v>1719</v>
      </c>
      <c r="W1772" s="14">
        <v>-4318</v>
      </c>
      <c r="X1772" s="14">
        <v>-53960</v>
      </c>
      <c r="Y1772" s="14">
        <v>1354</v>
      </c>
      <c r="Z1772" s="14">
        <v>-685</v>
      </c>
      <c r="AA1772" s="14">
        <v>-28310</v>
      </c>
      <c r="AB1772" s="14">
        <v>4595</v>
      </c>
      <c r="AC1772" s="14">
        <v>-5719</v>
      </c>
      <c r="AD1772" s="14">
        <v>247463</v>
      </c>
      <c r="AE1772" s="14">
        <v>45583</v>
      </c>
      <c r="AF1772" s="14">
        <v>278224</v>
      </c>
      <c r="AG1772" s="14">
        <v>1335</v>
      </c>
      <c r="AH1772" s="25">
        <v>2.2414378716437038</v>
      </c>
      <c r="AI1772" s="25">
        <v>0.90718065844628393</v>
      </c>
      <c r="AJ1772" s="25">
        <v>2.1580194612377253</v>
      </c>
      <c r="AK1772" s="26">
        <v>388.37952434791254</v>
      </c>
      <c r="AL1772" s="26">
        <v>47106.633985727109</v>
      </c>
      <c r="AN1772" s="26">
        <v>1330.6831087889427</v>
      </c>
      <c r="AO1772" s="26">
        <v>50236.237230689832</v>
      </c>
      <c r="AP1772" s="26">
        <v>36328.751530124217</v>
      </c>
      <c r="AQ1772" s="26">
        <v>1220.699504495183</v>
      </c>
      <c r="AR1772" s="26">
        <v>85344.28925631888</v>
      </c>
      <c r="AS1772" s="14">
        <v>331841</v>
      </c>
      <c r="AT1772" s="14">
        <v>488050</v>
      </c>
      <c r="AU1772" s="27">
        <v>0.33374963709584837</v>
      </c>
      <c r="AV1772" s="27">
        <v>0.38551731785732141</v>
      </c>
    </row>
    <row r="1773" spans="1:48" x14ac:dyDescent="0.25">
      <c r="A1773" t="s">
        <v>93</v>
      </c>
      <c r="B1773" s="1">
        <v>43957</v>
      </c>
      <c r="C1773" s="8" t="s">
        <v>409</v>
      </c>
      <c r="D1773" s="10" t="s">
        <v>410</v>
      </c>
      <c r="E1773" s="14">
        <v>586860</v>
      </c>
      <c r="F1773" s="14">
        <v>594671</v>
      </c>
      <c r="G1773" s="14">
        <v>343498</v>
      </c>
      <c r="H1773" s="14">
        <v>-171853</v>
      </c>
      <c r="I1773" s="14">
        <v>357</v>
      </c>
      <c r="J1773" s="14">
        <v>108907</v>
      </c>
      <c r="K1773" s="14">
        <v>54578</v>
      </c>
      <c r="L1773" s="14">
        <v>2046</v>
      </c>
      <c r="N1773" s="14">
        <v>99706</v>
      </c>
      <c r="O1773" s="14">
        <v>77912</v>
      </c>
      <c r="R1773" s="14">
        <v>-14290</v>
      </c>
      <c r="S1773" s="14">
        <v>-18064</v>
      </c>
      <c r="T1773" s="14">
        <v>-49687</v>
      </c>
      <c r="U1773" s="14">
        <v>1935</v>
      </c>
      <c r="W1773" s="14">
        <v>-3277</v>
      </c>
      <c r="X1773" s="14">
        <v>-60514</v>
      </c>
      <c r="Y1773" s="14">
        <v>2212</v>
      </c>
      <c r="Z1773" s="14">
        <v>-710</v>
      </c>
      <c r="AA1773" s="14">
        <v>-28921</v>
      </c>
      <c r="AB1773" s="14">
        <v>4687</v>
      </c>
      <c r="AC1773" s="14">
        <v>-5224</v>
      </c>
      <c r="AD1773" s="14">
        <v>255258</v>
      </c>
      <c r="AE1773" s="14">
        <v>48480</v>
      </c>
      <c r="AF1773" s="14">
        <v>289543</v>
      </c>
      <c r="AG1773" s="14">
        <v>1390</v>
      </c>
      <c r="AH1773" s="25">
        <v>2.2408634871788551</v>
      </c>
      <c r="AI1773" s="25">
        <v>0.906616656771429</v>
      </c>
      <c r="AJ1773" s="25">
        <v>2.1570421411900176</v>
      </c>
      <c r="AK1773" s="26">
        <v>362.86900460072536</v>
      </c>
      <c r="AL1773" s="26">
        <v>44786.357848067259</v>
      </c>
      <c r="AM1773" s="26">
        <v>2001.8453161428163</v>
      </c>
      <c r="AN1773" s="26">
        <v>1435.018937584216</v>
      </c>
      <c r="AO1773" s="26">
        <v>48586.091106395012</v>
      </c>
      <c r="AP1773" s="26">
        <v>35728.606211767503</v>
      </c>
      <c r="AQ1773" s="26">
        <v>1432.6997110463817</v>
      </c>
      <c r="AR1773" s="26">
        <v>82881.997607116136</v>
      </c>
      <c r="AS1773" s="14">
        <v>343750</v>
      </c>
      <c r="AT1773" s="14">
        <v>515603</v>
      </c>
      <c r="AU1773" s="27">
        <v>0.31160398014539803</v>
      </c>
      <c r="AV1773" s="27">
        <v>0.35438759969317551</v>
      </c>
    </row>
    <row r="1774" spans="1:48" x14ac:dyDescent="0.25">
      <c r="A1774" t="s">
        <v>93</v>
      </c>
      <c r="B1774" s="1">
        <v>43958</v>
      </c>
      <c r="C1774" s="8" t="s">
        <v>409</v>
      </c>
      <c r="D1774" s="10" t="s">
        <v>410</v>
      </c>
      <c r="E1774" s="14">
        <v>624857</v>
      </c>
      <c r="F1774" s="14">
        <v>613449</v>
      </c>
      <c r="G1774" s="14">
        <v>331329</v>
      </c>
      <c r="H1774" s="14">
        <v>-194713</v>
      </c>
      <c r="I1774" s="14">
        <v>365</v>
      </c>
      <c r="J1774" s="14">
        <v>140096</v>
      </c>
      <c r="K1774" s="14">
        <v>54568</v>
      </c>
      <c r="L1774" s="14">
        <v>2036</v>
      </c>
      <c r="N1774" s="14">
        <v>104150</v>
      </c>
      <c r="O1774" s="14">
        <v>30120</v>
      </c>
      <c r="R1774" s="14">
        <v>-20088</v>
      </c>
      <c r="S1774" s="14">
        <v>-16219</v>
      </c>
      <c r="T1774" s="14">
        <v>-52676</v>
      </c>
      <c r="U1774" s="14">
        <v>605</v>
      </c>
      <c r="W1774" s="14">
        <v>-117</v>
      </c>
      <c r="X1774" s="14">
        <v>-71671</v>
      </c>
      <c r="Y1774" s="14">
        <v>1234</v>
      </c>
      <c r="Z1774" s="14">
        <v>-766</v>
      </c>
      <c r="AA1774" s="14">
        <v>-35263</v>
      </c>
      <c r="AB1774" s="14">
        <v>6233</v>
      </c>
      <c r="AC1774" s="14">
        <v>-5985</v>
      </c>
      <c r="AD1774" s="14">
        <v>267612</v>
      </c>
      <c r="AE1774" s="14">
        <v>46988</v>
      </c>
      <c r="AF1774" s="14">
        <v>297456</v>
      </c>
      <c r="AG1774" s="14">
        <v>1391</v>
      </c>
      <c r="AH1774" s="25">
        <v>2.245553875016379</v>
      </c>
      <c r="AI1774" s="25">
        <v>0.90898548531522771</v>
      </c>
      <c r="AJ1774" s="25">
        <v>2.1571811792936653</v>
      </c>
      <c r="AK1774" s="26">
        <v>371.77707014405127</v>
      </c>
      <c r="AL1774" s="26">
        <v>57762.893628254358</v>
      </c>
      <c r="AM1774" s="26">
        <v>1992.1895297338781</v>
      </c>
      <c r="AN1774" s="26">
        <v>1166.9005524510853</v>
      </c>
      <c r="AO1774" s="26">
        <v>61293.76078058339</v>
      </c>
      <c r="AP1774" s="26">
        <v>44415.305700226323</v>
      </c>
      <c r="AQ1774" s="26">
        <v>1933.41097943881</v>
      </c>
      <c r="AR1774" s="26">
        <v>103775.65550137091</v>
      </c>
      <c r="AS1774" s="14">
        <v>331508</v>
      </c>
      <c r="AT1774" s="14">
        <v>526221</v>
      </c>
      <c r="AU1774" s="27">
        <v>0.40762048243810028</v>
      </c>
      <c r="AV1774" s="27">
        <v>0.4347714850441779</v>
      </c>
    </row>
    <row r="1775" spans="1:48" x14ac:dyDescent="0.25">
      <c r="A1775" t="s">
        <v>93</v>
      </c>
      <c r="B1775" s="1">
        <v>43959</v>
      </c>
      <c r="C1775" s="8" t="s">
        <v>409</v>
      </c>
      <c r="D1775" s="10" t="s">
        <v>410</v>
      </c>
      <c r="E1775" s="14">
        <v>624487</v>
      </c>
      <c r="F1775" s="14">
        <v>613369</v>
      </c>
      <c r="G1775" s="14">
        <v>329734</v>
      </c>
      <c r="H1775" s="14">
        <v>-191923</v>
      </c>
      <c r="I1775" s="14">
        <v>372</v>
      </c>
      <c r="J1775" s="14">
        <v>140269</v>
      </c>
      <c r="K1775" s="14">
        <v>54519</v>
      </c>
      <c r="L1775" s="14">
        <v>2071</v>
      </c>
      <c r="N1775" s="14">
        <v>106566</v>
      </c>
      <c r="O1775" s="14">
        <v>25949</v>
      </c>
      <c r="R1775" s="14">
        <v>-17185</v>
      </c>
      <c r="S1775" s="14">
        <v>-15992</v>
      </c>
      <c r="T1775" s="14">
        <v>-57943</v>
      </c>
      <c r="U1775" s="14">
        <v>1337</v>
      </c>
      <c r="W1775" s="14">
        <v>800</v>
      </c>
      <c r="X1775" s="14">
        <v>-70694</v>
      </c>
      <c r="Y1775" s="14">
        <v>1159</v>
      </c>
      <c r="Z1775" s="14">
        <v>-821</v>
      </c>
      <c r="AA1775" s="14">
        <v>-33806</v>
      </c>
      <c r="AB1775" s="14">
        <v>7163</v>
      </c>
      <c r="AC1775" s="14">
        <v>-5941</v>
      </c>
      <c r="AD1775" s="14">
        <v>283128</v>
      </c>
      <c r="AE1775" s="14">
        <v>44116</v>
      </c>
      <c r="AF1775" s="14">
        <v>284707</v>
      </c>
      <c r="AG1775" s="14">
        <v>1418</v>
      </c>
      <c r="AH1775" s="25">
        <v>2.2440131910735954</v>
      </c>
      <c r="AI1775" s="25">
        <v>0.90916020512914208</v>
      </c>
      <c r="AJ1775" s="25">
        <v>2.1600662981084793</v>
      </c>
      <c r="AK1775" s="26">
        <v>378.64707164018176</v>
      </c>
      <c r="AL1775" s="26">
        <v>57845.339701744357</v>
      </c>
      <c r="AM1775" s="26">
        <v>2029.1466571938297</v>
      </c>
      <c r="AN1775" s="26">
        <v>1156.5780964898015</v>
      </c>
      <c r="AO1775" s="26">
        <v>61409.711527068197</v>
      </c>
      <c r="AP1775" s="26">
        <v>42204.54335760828</v>
      </c>
      <c r="AQ1775" s="26">
        <v>2151.1155385849588</v>
      </c>
      <c r="AR1775" s="26">
        <v>101463.13934609148</v>
      </c>
      <c r="AS1775" s="14">
        <v>330051</v>
      </c>
      <c r="AT1775" s="14">
        <v>521974</v>
      </c>
      <c r="AU1775" s="27">
        <v>0.4101944191255445</v>
      </c>
      <c r="AV1775" s="27">
        <v>0.428541778450996</v>
      </c>
    </row>
    <row r="1776" spans="1:48" x14ac:dyDescent="0.25">
      <c r="A1776" t="s">
        <v>93</v>
      </c>
      <c r="B1776" s="1">
        <v>43960</v>
      </c>
      <c r="C1776" s="8" t="s">
        <v>409</v>
      </c>
      <c r="D1776" s="10" t="s">
        <v>410</v>
      </c>
      <c r="E1776" s="14">
        <v>571439</v>
      </c>
      <c r="F1776" s="14">
        <v>560123</v>
      </c>
      <c r="G1776" s="14">
        <v>310343</v>
      </c>
      <c r="H1776" s="14">
        <v>-168006</v>
      </c>
      <c r="I1776" s="14">
        <v>377</v>
      </c>
      <c r="J1776" s="14">
        <v>109742</v>
      </c>
      <c r="K1776" s="14">
        <v>54485</v>
      </c>
      <c r="L1776" s="14">
        <v>2098</v>
      </c>
      <c r="N1776" s="14">
        <v>103150</v>
      </c>
      <c r="O1776" s="14">
        <v>40488</v>
      </c>
      <c r="R1776" s="14">
        <v>-16268</v>
      </c>
      <c r="S1776" s="14">
        <v>-12180</v>
      </c>
      <c r="T1776" s="14">
        <v>-51095</v>
      </c>
      <c r="U1776" s="14">
        <v>1538</v>
      </c>
      <c r="W1776" s="14">
        <v>546</v>
      </c>
      <c r="X1776" s="14">
        <v>-59008</v>
      </c>
      <c r="Y1776" s="14">
        <v>1537</v>
      </c>
      <c r="Z1776" s="14">
        <v>-739</v>
      </c>
      <c r="AA1776" s="14">
        <v>-31949</v>
      </c>
      <c r="AB1776" s="14">
        <v>5905</v>
      </c>
      <c r="AC1776" s="14">
        <v>-6293</v>
      </c>
      <c r="AD1776" s="14">
        <v>265246</v>
      </c>
      <c r="AE1776" s="14">
        <v>41424</v>
      </c>
      <c r="AF1776" s="14">
        <v>251999</v>
      </c>
      <c r="AG1776" s="14">
        <v>1455</v>
      </c>
      <c r="AH1776" s="25">
        <v>2.2430301236208452</v>
      </c>
      <c r="AI1776" s="25">
        <v>0.91104890408774775</v>
      </c>
      <c r="AJ1776" s="25">
        <v>2.1767378932408126</v>
      </c>
      <c r="AK1776" s="26">
        <v>383.56830501631055</v>
      </c>
      <c r="AL1776" s="26">
        <v>45350.368241419215</v>
      </c>
      <c r="AM1776" s="26">
        <v>2071.4663298070532</v>
      </c>
      <c r="AN1776" s="26">
        <v>1225.149578763713</v>
      </c>
      <c r="AO1776" s="26">
        <v>49030.552455006291</v>
      </c>
      <c r="AP1776" s="26">
        <v>37914.095906327842</v>
      </c>
      <c r="AQ1776" s="26">
        <v>1654.2010391864699</v>
      </c>
      <c r="AR1776" s="26">
        <v>85290.447322147666</v>
      </c>
      <c r="AS1776" s="14">
        <v>310663</v>
      </c>
      <c r="AT1776" s="14">
        <v>478669</v>
      </c>
      <c r="AU1776" s="27">
        <v>0.3479453187323755</v>
      </c>
      <c r="AV1776" s="27">
        <v>0.39282474105353216</v>
      </c>
    </row>
    <row r="1777" spans="1:48" x14ac:dyDescent="0.25">
      <c r="A1777" t="s">
        <v>93</v>
      </c>
      <c r="B1777" s="1">
        <v>43961</v>
      </c>
      <c r="C1777" s="8" t="s">
        <v>409</v>
      </c>
      <c r="D1777" s="10" t="s">
        <v>410</v>
      </c>
      <c r="E1777" s="14">
        <v>526058</v>
      </c>
      <c r="F1777" s="14">
        <v>509752</v>
      </c>
      <c r="G1777" s="14">
        <v>300662</v>
      </c>
      <c r="H1777" s="14">
        <v>-134963</v>
      </c>
      <c r="I1777" s="14">
        <v>406</v>
      </c>
      <c r="J1777" s="14">
        <v>88525</v>
      </c>
      <c r="K1777" s="14">
        <v>54427</v>
      </c>
      <c r="L1777" s="14">
        <v>1220</v>
      </c>
      <c r="N1777" s="14">
        <v>99801</v>
      </c>
      <c r="O1777" s="14">
        <v>56282</v>
      </c>
      <c r="R1777" s="14">
        <v>-14518</v>
      </c>
      <c r="S1777" s="14">
        <v>-10739</v>
      </c>
      <c r="T1777" s="14">
        <v>-38697</v>
      </c>
      <c r="U1777" s="14">
        <v>691</v>
      </c>
      <c r="W1777" s="14">
        <v>-220</v>
      </c>
      <c r="X1777" s="14">
        <v>-45446</v>
      </c>
      <c r="Y1777" s="14">
        <v>3689</v>
      </c>
      <c r="Z1777" s="14">
        <v>-617</v>
      </c>
      <c r="AA1777" s="14">
        <v>-27087</v>
      </c>
      <c r="AB1777" s="14">
        <v>4420</v>
      </c>
      <c r="AC1777" s="14">
        <v>-6439</v>
      </c>
      <c r="AD1777" s="14">
        <v>236391</v>
      </c>
      <c r="AE1777" s="14">
        <v>40485</v>
      </c>
      <c r="AF1777" s="14">
        <v>231397</v>
      </c>
      <c r="AG1777" s="14">
        <v>1478</v>
      </c>
      <c r="AH1777" s="25">
        <v>2.239371592119018</v>
      </c>
      <c r="AI1777" s="25">
        <v>0.91024428943297253</v>
      </c>
      <c r="AJ1777" s="25">
        <v>2.1918299294204227</v>
      </c>
      <c r="AK1777" s="26">
        <v>412.3998087653751</v>
      </c>
      <c r="AL1777" s="26">
        <v>36550.233474273977</v>
      </c>
      <c r="AM1777" s="26">
        <v>1212.9221879021852</v>
      </c>
      <c r="AN1777" s="26">
        <v>1301.7160254334742</v>
      </c>
      <c r="AO1777" s="26">
        <v>39477.271496375011</v>
      </c>
      <c r="AP1777" s="26">
        <v>31337.673256947975</v>
      </c>
      <c r="AQ1777" s="26">
        <v>1312.4495272448173</v>
      </c>
      <c r="AR1777" s="26">
        <v>69502.495226078187</v>
      </c>
      <c r="AS1777" s="14">
        <v>300999</v>
      </c>
      <c r="AT1777" s="14">
        <v>435962</v>
      </c>
      <c r="AU1777" s="27">
        <v>0.28914508781204679</v>
      </c>
      <c r="AV1777" s="27">
        <v>0.35146776789104667</v>
      </c>
    </row>
    <row r="1778" spans="1:48" x14ac:dyDescent="0.25">
      <c r="A1778" t="s">
        <v>93</v>
      </c>
      <c r="B1778" s="1">
        <v>43962</v>
      </c>
      <c r="C1778" s="8" t="s">
        <v>409</v>
      </c>
      <c r="D1778" s="10" t="s">
        <v>410</v>
      </c>
      <c r="E1778" s="14">
        <v>538149</v>
      </c>
      <c r="F1778" s="14">
        <v>540698</v>
      </c>
      <c r="G1778" s="14">
        <v>318359</v>
      </c>
      <c r="H1778" s="14">
        <v>-144503</v>
      </c>
      <c r="I1778" s="14">
        <v>405</v>
      </c>
      <c r="J1778" s="14">
        <v>96062</v>
      </c>
      <c r="K1778" s="14">
        <v>39780</v>
      </c>
      <c r="L1778" s="14">
        <v>948</v>
      </c>
      <c r="N1778" s="14">
        <v>110017</v>
      </c>
      <c r="O1778" s="14">
        <v>71146</v>
      </c>
      <c r="R1778" s="14">
        <v>-16130</v>
      </c>
      <c r="S1778" s="14">
        <v>-17056</v>
      </c>
      <c r="T1778" s="14">
        <v>-45338</v>
      </c>
      <c r="U1778" s="14">
        <v>1258</v>
      </c>
      <c r="W1778" s="14">
        <v>-2440</v>
      </c>
      <c r="X1778" s="14">
        <v>-49638</v>
      </c>
      <c r="Y1778" s="14">
        <v>2913</v>
      </c>
      <c r="Z1778" s="14">
        <v>-334</v>
      </c>
      <c r="AA1778" s="14">
        <v>-17713</v>
      </c>
      <c r="AB1778" s="14">
        <v>6451</v>
      </c>
      <c r="AC1778" s="14">
        <v>-6476</v>
      </c>
      <c r="AD1778" s="14">
        <v>254701</v>
      </c>
      <c r="AE1778" s="14">
        <v>40701</v>
      </c>
      <c r="AF1778" s="14">
        <v>243918</v>
      </c>
      <c r="AG1778" s="14">
        <v>1381</v>
      </c>
      <c r="AH1778" s="25">
        <v>2.2399523547663422</v>
      </c>
      <c r="AI1778" s="25">
        <v>0.90736902583858015</v>
      </c>
      <c r="AJ1778" s="25">
        <v>2.1592021419243377</v>
      </c>
      <c r="AK1778" s="26">
        <v>411.49073476624926</v>
      </c>
      <c r="AL1778" s="26">
        <v>39536.828732437207</v>
      </c>
      <c r="AM1778" s="26">
        <v>928.4700449711388</v>
      </c>
      <c r="AN1778" s="26">
        <v>1365.97207904893</v>
      </c>
      <c r="AO1778" s="26">
        <v>42242.761591223527</v>
      </c>
      <c r="AP1778" s="26">
        <v>29818.24313719069</v>
      </c>
      <c r="AQ1778" s="26">
        <v>1296.7981596767888</v>
      </c>
      <c r="AR1778" s="26">
        <v>70764.206568737412</v>
      </c>
      <c r="AS1778" s="14">
        <v>318671</v>
      </c>
      <c r="AT1778" s="14">
        <v>463174</v>
      </c>
      <c r="AU1778" s="27">
        <v>0.29224258579928264</v>
      </c>
      <c r="AV1778" s="27">
        <v>0.3368241418680018</v>
      </c>
    </row>
    <row r="1779" spans="1:48" x14ac:dyDescent="0.25">
      <c r="A1779" t="s">
        <v>93</v>
      </c>
      <c r="B1779" s="1">
        <v>43963</v>
      </c>
      <c r="C1779" s="8" t="s">
        <v>409</v>
      </c>
      <c r="D1779" s="10" t="s">
        <v>410</v>
      </c>
      <c r="E1779" s="14">
        <v>502876</v>
      </c>
      <c r="F1779" s="14">
        <v>532548</v>
      </c>
      <c r="G1779" s="14">
        <v>302455</v>
      </c>
      <c r="H1779" s="14">
        <v>-149097</v>
      </c>
      <c r="I1779" s="14">
        <v>422</v>
      </c>
      <c r="J1779" s="14">
        <v>90661</v>
      </c>
      <c r="K1779" s="14">
        <v>38694</v>
      </c>
      <c r="L1779" s="14">
        <v>971</v>
      </c>
      <c r="N1779" s="14">
        <v>93358</v>
      </c>
      <c r="O1779" s="14">
        <v>78346</v>
      </c>
      <c r="R1779" s="14">
        <v>-16125</v>
      </c>
      <c r="S1779" s="14">
        <v>-17850</v>
      </c>
      <c r="T1779" s="14">
        <v>-46403</v>
      </c>
      <c r="U1779" s="14">
        <v>1119</v>
      </c>
      <c r="W1779" s="14">
        <v>-4348</v>
      </c>
      <c r="X1779" s="14">
        <v>-56538</v>
      </c>
      <c r="Y1779" s="14">
        <v>2264</v>
      </c>
      <c r="Z1779" s="14">
        <v>1</v>
      </c>
      <c r="AA1779" s="14">
        <v>-10200</v>
      </c>
      <c r="AB1779" s="14">
        <v>5456</v>
      </c>
      <c r="AC1779" s="14">
        <v>-6473</v>
      </c>
      <c r="AD1779" s="14">
        <v>255772</v>
      </c>
      <c r="AE1779" s="14">
        <v>39618</v>
      </c>
      <c r="AF1779" s="14">
        <v>235937</v>
      </c>
      <c r="AG1779" s="14">
        <v>1222</v>
      </c>
      <c r="AH1779" s="25">
        <v>2.2361396028940024</v>
      </c>
      <c r="AI1779" s="25">
        <v>0.9060552034795023</v>
      </c>
      <c r="AJ1779" s="25">
        <v>2.158757702152446</v>
      </c>
      <c r="AK1779" s="26">
        <v>428.03336285675942</v>
      </c>
      <c r="AL1779" s="26">
        <v>37259.877349681658</v>
      </c>
      <c r="AM1779" s="26">
        <v>950.80046846623247</v>
      </c>
      <c r="AN1779" s="26">
        <v>1301.0430902063335</v>
      </c>
      <c r="AO1779" s="26">
        <v>39939.754271210979</v>
      </c>
      <c r="AP1779" s="26">
        <v>28957.166461651988</v>
      </c>
      <c r="AQ1779" s="26">
        <v>1023.9536712543346</v>
      </c>
      <c r="AR1779" s="26">
        <v>67872.967061608637</v>
      </c>
      <c r="AS1779" s="14">
        <v>302793</v>
      </c>
      <c r="AT1779" s="14">
        <v>451890</v>
      </c>
      <c r="AU1779" s="27">
        <v>0.29079926240499993</v>
      </c>
      <c r="AV1779" s="27">
        <v>0.3311294798366054</v>
      </c>
    </row>
    <row r="1780" spans="1:48" x14ac:dyDescent="0.25">
      <c r="A1780" t="s">
        <v>93</v>
      </c>
      <c r="B1780" s="1">
        <v>43964</v>
      </c>
      <c r="C1780" s="8" t="s">
        <v>409</v>
      </c>
      <c r="D1780" s="10" t="s">
        <v>410</v>
      </c>
      <c r="E1780" s="14">
        <v>518403</v>
      </c>
      <c r="F1780" s="14">
        <v>528823</v>
      </c>
      <c r="G1780" s="14">
        <v>298193</v>
      </c>
      <c r="H1780" s="14">
        <v>-154381</v>
      </c>
      <c r="I1780" s="14">
        <v>323</v>
      </c>
      <c r="J1780" s="14">
        <v>76787</v>
      </c>
      <c r="K1780" s="14">
        <v>38729</v>
      </c>
      <c r="L1780" s="14">
        <v>1003</v>
      </c>
      <c r="N1780" s="14">
        <v>97184</v>
      </c>
      <c r="O1780" s="14">
        <v>84181</v>
      </c>
      <c r="R1780" s="14">
        <v>-14592</v>
      </c>
      <c r="S1780" s="14">
        <v>-19811</v>
      </c>
      <c r="T1780" s="14">
        <v>-51155</v>
      </c>
      <c r="U1780" s="14">
        <v>570</v>
      </c>
      <c r="W1780" s="14">
        <v>-4412</v>
      </c>
      <c r="X1780" s="14">
        <v>-53245</v>
      </c>
      <c r="Y1780" s="14">
        <v>2421</v>
      </c>
      <c r="Z1780" s="14">
        <v>0</v>
      </c>
      <c r="AA1780" s="14">
        <v>-14770</v>
      </c>
      <c r="AB1780" s="14">
        <v>5857</v>
      </c>
      <c r="AC1780" s="14">
        <v>-5244</v>
      </c>
      <c r="AD1780" s="14">
        <v>254966</v>
      </c>
      <c r="AE1780" s="14">
        <v>39574</v>
      </c>
      <c r="AF1780" s="14">
        <v>233060</v>
      </c>
      <c r="AG1780" s="14">
        <v>1219</v>
      </c>
      <c r="AH1780" s="25">
        <v>2.2379039416442197</v>
      </c>
      <c r="AI1780" s="25">
        <v>0.91134174170151216</v>
      </c>
      <c r="AJ1780" s="25">
        <v>2.1581712866566849</v>
      </c>
      <c r="AK1780" s="26">
        <v>327.87644725670776</v>
      </c>
      <c r="AL1780" s="26">
        <v>31742.068165957866</v>
      </c>
      <c r="AM1780" s="26">
        <v>981.867986553989</v>
      </c>
      <c r="AN1780" s="26">
        <v>1360.6997241500449</v>
      </c>
      <c r="AO1780" s="26">
        <v>34412.512323918607</v>
      </c>
      <c r="AP1780" s="26">
        <v>28334.814799130712</v>
      </c>
      <c r="AQ1780" s="26">
        <v>971.37500829397425</v>
      </c>
      <c r="AR1780" s="26">
        <v>61775.952114755353</v>
      </c>
      <c r="AS1780" s="14">
        <v>298515</v>
      </c>
      <c r="AT1780" s="14">
        <v>452896</v>
      </c>
      <c r="AU1780" s="27">
        <v>0.25414640108389003</v>
      </c>
      <c r="AV1780" s="27">
        <v>0.30071473263449433</v>
      </c>
    </row>
    <row r="1781" spans="1:48" x14ac:dyDescent="0.25">
      <c r="A1781" t="s">
        <v>93</v>
      </c>
      <c r="B1781" s="1">
        <v>43965</v>
      </c>
      <c r="C1781" s="8" t="s">
        <v>409</v>
      </c>
      <c r="D1781" s="10" t="s">
        <v>410</v>
      </c>
      <c r="E1781" s="14">
        <v>533415</v>
      </c>
      <c r="F1781" s="14">
        <v>532379</v>
      </c>
      <c r="G1781" s="14">
        <v>300270</v>
      </c>
      <c r="H1781" s="14">
        <v>-155176</v>
      </c>
      <c r="I1781" s="14">
        <v>329</v>
      </c>
      <c r="J1781" s="14">
        <v>77668</v>
      </c>
      <c r="K1781" s="14">
        <v>39081</v>
      </c>
      <c r="L1781" s="14">
        <v>1008</v>
      </c>
      <c r="N1781" s="14">
        <v>99683</v>
      </c>
      <c r="O1781" s="14">
        <v>82516</v>
      </c>
      <c r="R1781" s="14">
        <v>-13485</v>
      </c>
      <c r="S1781" s="14">
        <v>-19538</v>
      </c>
      <c r="T1781" s="14">
        <v>-49028</v>
      </c>
      <c r="U1781" s="14">
        <v>1787</v>
      </c>
      <c r="W1781" s="14">
        <v>-3876</v>
      </c>
      <c r="X1781" s="14">
        <v>-48476</v>
      </c>
      <c r="Y1781" s="14">
        <v>2650</v>
      </c>
      <c r="Z1781" s="14">
        <v>0</v>
      </c>
      <c r="AA1781" s="14">
        <v>-26504</v>
      </c>
      <c r="AB1781" s="14">
        <v>6153</v>
      </c>
      <c r="AC1781" s="14">
        <v>-4859</v>
      </c>
      <c r="AD1781" s="14">
        <v>254580</v>
      </c>
      <c r="AE1781" s="14">
        <v>39117</v>
      </c>
      <c r="AF1781" s="14">
        <v>237433</v>
      </c>
      <c r="AG1781" s="14">
        <v>1253</v>
      </c>
      <c r="AH1781" s="25">
        <v>2.2343476290893354</v>
      </c>
      <c r="AI1781" s="25">
        <v>0.90807458237041139</v>
      </c>
      <c r="AJ1781" s="25">
        <v>2.1638365684550158</v>
      </c>
      <c r="AK1781" s="26">
        <v>333.43631554208508</v>
      </c>
      <c r="AL1781" s="26">
        <v>31991.153424873723</v>
      </c>
      <c r="AM1781" s="26">
        <v>989.35293202577122</v>
      </c>
      <c r="AN1781" s="26">
        <v>1368.2193122845208</v>
      </c>
      <c r="AO1781" s="26">
        <v>34682.16198472611</v>
      </c>
      <c r="AP1781" s="26">
        <v>29490.143109424174</v>
      </c>
      <c r="AQ1781" s="26">
        <v>1173.3211320853459</v>
      </c>
      <c r="AR1781" s="26">
        <v>62998.983962064944</v>
      </c>
      <c r="AS1781" s="14">
        <v>300625</v>
      </c>
      <c r="AT1781" s="14">
        <v>455801</v>
      </c>
      <c r="AU1781" s="27">
        <v>0.25434008467282121</v>
      </c>
      <c r="AV1781" s="27">
        <v>0.30471372380150025</v>
      </c>
    </row>
    <row r="1782" spans="1:48" x14ac:dyDescent="0.25">
      <c r="A1782" t="s">
        <v>93</v>
      </c>
      <c r="B1782" s="1">
        <v>43966</v>
      </c>
      <c r="C1782" s="8" t="s">
        <v>409</v>
      </c>
      <c r="D1782" s="10" t="s">
        <v>410</v>
      </c>
      <c r="E1782" s="14">
        <v>533729</v>
      </c>
      <c r="F1782" s="14">
        <v>535885</v>
      </c>
      <c r="G1782" s="14">
        <v>317158</v>
      </c>
      <c r="H1782" s="14">
        <v>-141331</v>
      </c>
      <c r="I1782" s="14">
        <v>424</v>
      </c>
      <c r="J1782" s="14">
        <v>86758</v>
      </c>
      <c r="K1782" s="14">
        <v>39069</v>
      </c>
      <c r="L1782" s="14">
        <v>1003</v>
      </c>
      <c r="N1782" s="14">
        <v>107076</v>
      </c>
      <c r="O1782" s="14">
        <v>82835</v>
      </c>
      <c r="R1782" s="14">
        <v>-11041</v>
      </c>
      <c r="S1782" s="14">
        <v>-16963</v>
      </c>
      <c r="T1782" s="14">
        <v>-49886</v>
      </c>
      <c r="U1782" s="14">
        <v>1556</v>
      </c>
      <c r="W1782" s="14">
        <v>-4260</v>
      </c>
      <c r="X1782" s="14">
        <v>-40766</v>
      </c>
      <c r="Y1782" s="14">
        <v>3061</v>
      </c>
      <c r="Z1782" s="14">
        <v>-130</v>
      </c>
      <c r="AA1782" s="14">
        <v>-23933</v>
      </c>
      <c r="AB1782" s="14">
        <v>5469</v>
      </c>
      <c r="AC1782" s="14">
        <v>-4438</v>
      </c>
      <c r="AD1782" s="14">
        <v>249748</v>
      </c>
      <c r="AE1782" s="14">
        <v>39894</v>
      </c>
      <c r="AF1782" s="14">
        <v>244913</v>
      </c>
      <c r="AG1782" s="14">
        <v>1328</v>
      </c>
      <c r="AH1782" s="25">
        <v>2.238600947307404</v>
      </c>
      <c r="AI1782" s="25">
        <v>0.90799302433744078</v>
      </c>
      <c r="AJ1782" s="25">
        <v>2.1577831578017417</v>
      </c>
      <c r="AK1782" s="26">
        <v>430.53533110392692</v>
      </c>
      <c r="AL1782" s="26">
        <v>35732.080270281367</v>
      </c>
      <c r="AM1782" s="26">
        <v>981.69140589994981</v>
      </c>
      <c r="AN1782" s="26">
        <v>1414.7814910285413</v>
      </c>
      <c r="AO1782" s="26">
        <v>38559.088498313788</v>
      </c>
      <c r="AP1782" s="26">
        <v>26318.362298270062</v>
      </c>
      <c r="AQ1782" s="26">
        <v>1210.3382122279011</v>
      </c>
      <c r="AR1782" s="26">
        <v>63667.112584355964</v>
      </c>
      <c r="AS1782" s="14">
        <v>317347</v>
      </c>
      <c r="AT1782" s="14">
        <v>458678</v>
      </c>
      <c r="AU1782" s="27">
        <v>0.26787125035104331</v>
      </c>
      <c r="AV1782" s="27">
        <v>0.30601378253529238</v>
      </c>
    </row>
    <row r="1783" spans="1:48" x14ac:dyDescent="0.25">
      <c r="A1783" t="s">
        <v>93</v>
      </c>
      <c r="B1783" s="1">
        <v>43967</v>
      </c>
      <c r="C1783" s="8" t="s">
        <v>409</v>
      </c>
      <c r="D1783" s="10" t="s">
        <v>410</v>
      </c>
      <c r="E1783" s="14">
        <v>521319</v>
      </c>
      <c r="F1783" s="14">
        <v>522102</v>
      </c>
      <c r="G1783" s="14">
        <v>279046</v>
      </c>
      <c r="H1783" s="14">
        <v>-158878</v>
      </c>
      <c r="I1783" s="14">
        <v>466</v>
      </c>
      <c r="J1783" s="14">
        <v>81482</v>
      </c>
      <c r="K1783" s="14">
        <v>39993</v>
      </c>
      <c r="L1783" s="14">
        <v>838</v>
      </c>
      <c r="N1783" s="14">
        <v>104104</v>
      </c>
      <c r="O1783" s="14">
        <v>52162</v>
      </c>
      <c r="R1783" s="14">
        <v>-11105</v>
      </c>
      <c r="S1783" s="14">
        <v>-17619</v>
      </c>
      <c r="T1783" s="14">
        <v>-52836</v>
      </c>
      <c r="U1783" s="14">
        <v>1822</v>
      </c>
      <c r="W1783" s="14">
        <v>-2912</v>
      </c>
      <c r="X1783" s="14">
        <v>-50348</v>
      </c>
      <c r="Y1783" s="14">
        <v>2492</v>
      </c>
      <c r="Z1783" s="14">
        <v>-354</v>
      </c>
      <c r="AA1783" s="14">
        <v>-27256</v>
      </c>
      <c r="AB1783" s="14">
        <v>4221</v>
      </c>
      <c r="AC1783" s="14">
        <v>-4983</v>
      </c>
      <c r="AD1783" s="14">
        <v>241394</v>
      </c>
      <c r="AE1783" s="14">
        <v>39002</v>
      </c>
      <c r="AF1783" s="14">
        <v>240344</v>
      </c>
      <c r="AG1783" s="14">
        <v>1364</v>
      </c>
      <c r="AH1783" s="25">
        <v>2.2390802454459608</v>
      </c>
      <c r="AI1783" s="25">
        <v>0.90915243197821083</v>
      </c>
      <c r="AJ1783" s="25">
        <v>2.1595655841133445</v>
      </c>
      <c r="AK1783" s="26">
        <v>473.28401011413206</v>
      </c>
      <c r="AL1783" s="26">
        <v>33601.962452689615</v>
      </c>
      <c r="AM1783" s="26">
        <v>820.87432731581077</v>
      </c>
      <c r="AN1783" s="26">
        <v>1212.7465799442032</v>
      </c>
      <c r="AO1783" s="26">
        <v>36108.867370063752</v>
      </c>
      <c r="AP1783" s="26">
        <v>31269.902853342599</v>
      </c>
      <c r="AQ1783" s="26">
        <v>1173.3738216861886</v>
      </c>
      <c r="AR1783" s="26">
        <v>66205.396401720165</v>
      </c>
      <c r="AS1783" s="14">
        <v>279223</v>
      </c>
      <c r="AT1783" s="14">
        <v>438101</v>
      </c>
      <c r="AU1783" s="27">
        <v>0.28509947669565167</v>
      </c>
      <c r="AV1783" s="27">
        <v>0.33316002706033609</v>
      </c>
    </row>
    <row r="1784" spans="1:48" x14ac:dyDescent="0.25">
      <c r="A1784" t="s">
        <v>93</v>
      </c>
      <c r="B1784" s="1">
        <v>43968</v>
      </c>
      <c r="C1784" s="8" t="s">
        <v>409</v>
      </c>
      <c r="D1784" s="10" t="s">
        <v>410</v>
      </c>
      <c r="E1784" s="14">
        <v>513391</v>
      </c>
      <c r="F1784" s="14">
        <v>501801</v>
      </c>
      <c r="G1784" s="14">
        <v>279803</v>
      </c>
      <c r="H1784" s="14">
        <v>-141182</v>
      </c>
      <c r="I1784" s="14">
        <v>450</v>
      </c>
      <c r="J1784" s="14">
        <v>73742</v>
      </c>
      <c r="K1784" s="14">
        <v>54477</v>
      </c>
      <c r="L1784" s="14">
        <v>885</v>
      </c>
      <c r="N1784" s="14">
        <v>99420</v>
      </c>
      <c r="O1784" s="14">
        <v>50831</v>
      </c>
      <c r="R1784" s="14">
        <v>-13887</v>
      </c>
      <c r="S1784" s="14">
        <v>-14288</v>
      </c>
      <c r="T1784" s="14">
        <v>-45011</v>
      </c>
      <c r="U1784" s="14">
        <v>2716</v>
      </c>
      <c r="W1784" s="14">
        <v>-2875</v>
      </c>
      <c r="X1784" s="14">
        <v>-44142</v>
      </c>
      <c r="Y1784" s="14">
        <v>2908</v>
      </c>
      <c r="Z1784" s="14">
        <v>-273</v>
      </c>
      <c r="AA1784" s="14">
        <v>-26906</v>
      </c>
      <c r="AB1784" s="14">
        <v>5123</v>
      </c>
      <c r="AC1784" s="14">
        <v>-4547</v>
      </c>
      <c r="AD1784" s="14">
        <v>234888</v>
      </c>
      <c r="AE1784" s="14">
        <v>37579</v>
      </c>
      <c r="AF1784" s="14">
        <v>227992</v>
      </c>
      <c r="AG1784" s="14">
        <v>1341</v>
      </c>
      <c r="AH1784" s="25">
        <v>2.241338168498844</v>
      </c>
      <c r="AI1784" s="25">
        <v>0.91246184658084906</v>
      </c>
      <c r="AJ1784" s="25">
        <v>2.1793331525320148</v>
      </c>
      <c r="AK1784" s="26">
        <v>457.49479539534241</v>
      </c>
      <c r="AL1784" s="26">
        <v>30520.797911007336</v>
      </c>
      <c r="AN1784" s="26">
        <v>1265.8096834054677</v>
      </c>
      <c r="AO1784" s="26">
        <v>33119.94002765201</v>
      </c>
      <c r="AP1784" s="26">
        <v>28558.631415727486</v>
      </c>
      <c r="AQ1784" s="26">
        <v>1323.208561591267</v>
      </c>
      <c r="AR1784" s="26">
        <v>60355.362881788213</v>
      </c>
      <c r="AS1784" s="14">
        <v>280110</v>
      </c>
      <c r="AT1784" s="14">
        <v>421292</v>
      </c>
      <c r="AU1784" s="27">
        <v>0.2606721723028888</v>
      </c>
      <c r="AV1784" s="27">
        <v>0.3158394655404041</v>
      </c>
    </row>
    <row r="1785" spans="1:48" x14ac:dyDescent="0.25">
      <c r="A1785" t="s">
        <v>93</v>
      </c>
      <c r="B1785" s="1">
        <v>43969</v>
      </c>
      <c r="C1785" s="8" t="s">
        <v>409</v>
      </c>
      <c r="D1785" s="10" t="s">
        <v>410</v>
      </c>
      <c r="E1785" s="14">
        <v>540910</v>
      </c>
      <c r="F1785" s="14">
        <v>525215</v>
      </c>
      <c r="G1785" s="14">
        <v>293677</v>
      </c>
      <c r="H1785" s="14">
        <v>-143449</v>
      </c>
      <c r="I1785" s="14">
        <v>441</v>
      </c>
      <c r="J1785" s="14">
        <v>94284</v>
      </c>
      <c r="K1785" s="14">
        <v>54531</v>
      </c>
      <c r="L1785" s="14">
        <v>834</v>
      </c>
      <c r="N1785" s="14">
        <v>90933</v>
      </c>
      <c r="O1785" s="14">
        <v>52657</v>
      </c>
      <c r="R1785" s="14">
        <v>-14591</v>
      </c>
      <c r="S1785" s="14">
        <v>-12969</v>
      </c>
      <c r="T1785" s="14">
        <v>-39647</v>
      </c>
      <c r="U1785" s="14">
        <v>2333</v>
      </c>
      <c r="W1785" s="14">
        <v>-4667</v>
      </c>
      <c r="X1785" s="14">
        <v>-47680</v>
      </c>
      <c r="Y1785" s="14">
        <v>2215</v>
      </c>
      <c r="Z1785" s="14">
        <v>-248</v>
      </c>
      <c r="AA1785" s="14">
        <v>-26299</v>
      </c>
      <c r="AB1785" s="14">
        <v>3386</v>
      </c>
      <c r="AC1785" s="14">
        <v>-5282</v>
      </c>
      <c r="AD1785" s="14">
        <v>241682</v>
      </c>
      <c r="AE1785" s="14">
        <v>41512</v>
      </c>
      <c r="AF1785" s="14">
        <v>240742</v>
      </c>
      <c r="AG1785" s="14">
        <v>1276</v>
      </c>
      <c r="AH1785" s="25">
        <v>2.2400665335142764</v>
      </c>
      <c r="AI1785" s="25">
        <v>0.909870780287376</v>
      </c>
      <c r="AJ1785" s="25">
        <v>2.1661626663314357</v>
      </c>
      <c r="AK1785" s="26">
        <v>448.09052865337173</v>
      </c>
      <c r="AL1785" s="26">
        <v>38912.037742837761</v>
      </c>
      <c r="AN1785" s="26">
        <v>1224.717418526099</v>
      </c>
      <c r="AO1785" s="26">
        <v>41406.262527863684</v>
      </c>
      <c r="AP1785" s="26">
        <v>28225.936446340416</v>
      </c>
      <c r="AQ1785" s="26">
        <v>996.58014078695601</v>
      </c>
      <c r="AR1785" s="26">
        <v>68635.618833417146</v>
      </c>
      <c r="AS1785" s="14">
        <v>293937</v>
      </c>
      <c r="AT1785" s="14">
        <v>437386</v>
      </c>
      <c r="AU1785" s="27">
        <v>0.31055999923173616</v>
      </c>
      <c r="AV1785" s="27">
        <v>0.345954049723878</v>
      </c>
    </row>
    <row r="1786" spans="1:48" x14ac:dyDescent="0.25">
      <c r="A1786" t="s">
        <v>93</v>
      </c>
      <c r="B1786" s="1">
        <v>43970</v>
      </c>
      <c r="C1786" s="8" t="s">
        <v>409</v>
      </c>
      <c r="D1786" s="10" t="s">
        <v>410</v>
      </c>
      <c r="E1786" s="14">
        <v>521269</v>
      </c>
      <c r="F1786" s="14">
        <v>507489</v>
      </c>
      <c r="G1786" s="14">
        <v>294649</v>
      </c>
      <c r="H1786" s="14">
        <v>-135110</v>
      </c>
      <c r="I1786" s="14">
        <v>507</v>
      </c>
      <c r="J1786" s="14">
        <v>78779</v>
      </c>
      <c r="K1786" s="14">
        <v>54571</v>
      </c>
      <c r="L1786" s="14">
        <v>945</v>
      </c>
      <c r="N1786" s="14">
        <v>82476</v>
      </c>
      <c r="O1786" s="14">
        <v>77378</v>
      </c>
      <c r="R1786" s="14">
        <v>-10342</v>
      </c>
      <c r="S1786" s="14">
        <v>-15945</v>
      </c>
      <c r="T1786" s="14">
        <v>-40674</v>
      </c>
      <c r="U1786" s="14">
        <v>1548</v>
      </c>
      <c r="W1786" s="14">
        <v>-6774</v>
      </c>
      <c r="X1786" s="14">
        <v>-43444</v>
      </c>
      <c r="Y1786" s="14">
        <v>1815</v>
      </c>
      <c r="Z1786" s="14">
        <v>-735</v>
      </c>
      <c r="AA1786" s="14">
        <v>-20547</v>
      </c>
      <c r="AB1786" s="14">
        <v>4309</v>
      </c>
      <c r="AC1786" s="14">
        <v>-4321</v>
      </c>
      <c r="AD1786" s="14">
        <v>241715</v>
      </c>
      <c r="AE1786" s="14">
        <v>38258</v>
      </c>
      <c r="AF1786" s="14">
        <v>226388</v>
      </c>
      <c r="AG1786" s="14">
        <v>1131</v>
      </c>
      <c r="AH1786" s="25">
        <v>2.2345385801718023</v>
      </c>
      <c r="AI1786" s="25">
        <v>0.90876128181392379</v>
      </c>
      <c r="AJ1786" s="25">
        <v>2.1985170601979531</v>
      </c>
      <c r="AK1786" s="26">
        <v>513.88042390393991</v>
      </c>
      <c r="AL1786" s="26">
        <v>32473.308334324793</v>
      </c>
      <c r="AN1786" s="26">
        <v>1324.6390391800333</v>
      </c>
      <c r="AO1786" s="26">
        <v>35255.209032699764</v>
      </c>
      <c r="AP1786" s="26">
        <v>21793.956439482536</v>
      </c>
      <c r="AQ1786" s="26">
        <v>871.43687945491911</v>
      </c>
      <c r="AR1786" s="26">
        <v>56177.72859272737</v>
      </c>
      <c r="AS1786" s="14">
        <v>294793</v>
      </c>
      <c r="AT1786" s="14">
        <v>429903</v>
      </c>
      <c r="AU1786" s="27">
        <v>0.2636573423984645</v>
      </c>
      <c r="AV1786" s="27">
        <v>0.28808950858705012</v>
      </c>
    </row>
    <row r="1787" spans="1:48" x14ac:dyDescent="0.25">
      <c r="A1787" t="s">
        <v>93</v>
      </c>
      <c r="B1787" s="1">
        <v>43971</v>
      </c>
      <c r="C1787" s="8" t="s">
        <v>409</v>
      </c>
      <c r="D1787" s="10" t="s">
        <v>410</v>
      </c>
      <c r="E1787" s="14">
        <v>514354</v>
      </c>
      <c r="F1787" s="14">
        <v>515837</v>
      </c>
      <c r="G1787" s="14">
        <v>289309</v>
      </c>
      <c r="H1787" s="14">
        <v>-150369</v>
      </c>
      <c r="I1787" s="14">
        <v>483</v>
      </c>
      <c r="J1787" s="14">
        <v>78833</v>
      </c>
      <c r="K1787" s="14">
        <v>54680</v>
      </c>
      <c r="L1787" s="14">
        <v>1036</v>
      </c>
      <c r="N1787" s="14">
        <v>87777</v>
      </c>
      <c r="O1787" s="14">
        <v>66498</v>
      </c>
      <c r="R1787" s="14">
        <v>-13035</v>
      </c>
      <c r="S1787" s="14">
        <v>-14471</v>
      </c>
      <c r="T1787" s="14">
        <v>-48438</v>
      </c>
      <c r="U1787" s="14">
        <v>1277</v>
      </c>
      <c r="W1787" s="14">
        <v>-6519</v>
      </c>
      <c r="X1787" s="14">
        <v>-47148</v>
      </c>
      <c r="Y1787" s="14">
        <v>2555</v>
      </c>
      <c r="Z1787" s="14">
        <v>-826</v>
      </c>
      <c r="AA1787" s="14">
        <v>-24268</v>
      </c>
      <c r="AB1787" s="14">
        <v>4416</v>
      </c>
      <c r="AC1787" s="14">
        <v>-3912</v>
      </c>
      <c r="AD1787" s="14">
        <v>243825</v>
      </c>
      <c r="AE1787" s="14">
        <v>38103</v>
      </c>
      <c r="AF1787" s="14">
        <v>232742</v>
      </c>
      <c r="AG1787" s="14">
        <v>1165</v>
      </c>
      <c r="AH1787" s="25">
        <v>2.2379873278582525</v>
      </c>
      <c r="AI1787" s="25">
        <v>0.91241568672534501</v>
      </c>
      <c r="AJ1787" s="25">
        <v>2.2021252776098823</v>
      </c>
      <c r="AK1787" s="26">
        <v>490.31029354516232</v>
      </c>
      <c r="AL1787" s="26">
        <v>32626.24208780612</v>
      </c>
      <c r="AM1787" s="26">
        <v>1034.8276744308941</v>
      </c>
      <c r="AN1787" s="26">
        <v>1290.5292489969634</v>
      </c>
      <c r="AO1787" s="26">
        <v>35441.909304779132</v>
      </c>
      <c r="AP1787" s="26">
        <v>23991.770147765037</v>
      </c>
      <c r="AQ1787" s="26">
        <v>983.30932485168671</v>
      </c>
      <c r="AR1787" s="26">
        <v>58450.370127692498</v>
      </c>
      <c r="AS1787" s="14">
        <v>289388</v>
      </c>
      <c r="AT1787" s="14">
        <v>439757</v>
      </c>
      <c r="AU1787" s="27">
        <v>0.27000408479792581</v>
      </c>
      <c r="AV1787" s="27">
        <v>0.29302741057200554</v>
      </c>
    </row>
    <row r="1788" spans="1:48" x14ac:dyDescent="0.25">
      <c r="A1788" t="s">
        <v>93</v>
      </c>
      <c r="B1788" s="1">
        <v>43972</v>
      </c>
      <c r="C1788" s="8" t="s">
        <v>409</v>
      </c>
      <c r="D1788" s="10" t="s">
        <v>410</v>
      </c>
      <c r="E1788" s="14">
        <v>536839</v>
      </c>
      <c r="F1788" s="14">
        <v>543421</v>
      </c>
      <c r="G1788" s="14">
        <v>289431</v>
      </c>
      <c r="H1788" s="14">
        <v>-173876</v>
      </c>
      <c r="I1788" s="14">
        <v>437</v>
      </c>
      <c r="J1788" s="14">
        <v>83640</v>
      </c>
      <c r="K1788" s="14">
        <v>54734</v>
      </c>
      <c r="L1788" s="14">
        <v>1980</v>
      </c>
      <c r="N1788" s="14">
        <v>102467</v>
      </c>
      <c r="O1788" s="14">
        <v>46175</v>
      </c>
      <c r="R1788" s="14">
        <v>-14085</v>
      </c>
      <c r="S1788" s="14">
        <v>-14893</v>
      </c>
      <c r="T1788" s="14">
        <v>-61158</v>
      </c>
      <c r="U1788" s="14">
        <v>2635</v>
      </c>
      <c r="W1788" s="14">
        <v>-5174</v>
      </c>
      <c r="X1788" s="14">
        <v>-55158</v>
      </c>
      <c r="Y1788" s="14">
        <v>2340</v>
      </c>
      <c r="Z1788" s="14">
        <v>-945</v>
      </c>
      <c r="AA1788" s="14">
        <v>-26780</v>
      </c>
      <c r="AB1788" s="14">
        <v>4084</v>
      </c>
      <c r="AC1788" s="14">
        <v>-4742</v>
      </c>
      <c r="AD1788" s="14">
        <v>251169</v>
      </c>
      <c r="AE1788" s="14">
        <v>40101</v>
      </c>
      <c r="AF1788" s="14">
        <v>250916</v>
      </c>
      <c r="AG1788" s="14">
        <v>1237</v>
      </c>
      <c r="AH1788" s="25">
        <v>2.2384526740355</v>
      </c>
      <c r="AI1788" s="25">
        <v>0.91154561290054192</v>
      </c>
      <c r="AJ1788" s="25">
        <v>2.1933123351297437</v>
      </c>
      <c r="AK1788" s="26">
        <v>443.70631607874083</v>
      </c>
      <c r="AL1788" s="26">
        <v>34582.68321207344</v>
      </c>
      <c r="AM1788" s="26">
        <v>1969.8444283173028</v>
      </c>
      <c r="AN1788" s="26">
        <v>1255.9440825525185</v>
      </c>
      <c r="AO1788" s="26">
        <v>38252.178039021994</v>
      </c>
      <c r="AP1788" s="26">
        <v>27714.340250397971</v>
      </c>
      <c r="AQ1788" s="26">
        <v>1142.3951170785513</v>
      </c>
      <c r="AR1788" s="26">
        <v>64824.123172341402</v>
      </c>
      <c r="AS1788" s="14">
        <v>289491</v>
      </c>
      <c r="AT1788" s="14">
        <v>463367</v>
      </c>
      <c r="AU1788" s="27">
        <v>0.29130963224552286</v>
      </c>
      <c r="AV1788" s="27">
        <v>0.30842196019182916</v>
      </c>
    </row>
    <row r="1789" spans="1:48" x14ac:dyDescent="0.25">
      <c r="A1789" t="s">
        <v>93</v>
      </c>
      <c r="B1789" s="1">
        <v>43973</v>
      </c>
      <c r="C1789" s="8" t="s">
        <v>409</v>
      </c>
      <c r="D1789" s="10" t="s">
        <v>410</v>
      </c>
      <c r="E1789" s="14">
        <v>535383</v>
      </c>
      <c r="F1789" s="14">
        <v>533523</v>
      </c>
      <c r="G1789" s="14">
        <v>301474</v>
      </c>
      <c r="H1789" s="14">
        <v>-150792</v>
      </c>
      <c r="I1789" s="14">
        <v>425</v>
      </c>
      <c r="J1789" s="14">
        <v>82814</v>
      </c>
      <c r="K1789" s="14">
        <v>54750</v>
      </c>
      <c r="L1789" s="14">
        <v>2009</v>
      </c>
      <c r="N1789" s="14">
        <v>94295</v>
      </c>
      <c r="O1789" s="14">
        <v>67175</v>
      </c>
      <c r="R1789" s="14">
        <v>-11412</v>
      </c>
      <c r="S1789" s="14">
        <v>-12245</v>
      </c>
      <c r="T1789" s="14">
        <v>-56479</v>
      </c>
      <c r="U1789" s="14">
        <v>2788</v>
      </c>
      <c r="W1789" s="14">
        <v>-4197</v>
      </c>
      <c r="X1789" s="14">
        <v>-50502</v>
      </c>
      <c r="Y1789" s="14">
        <v>3147</v>
      </c>
      <c r="Z1789" s="14">
        <v>-917</v>
      </c>
      <c r="AA1789" s="14">
        <v>-21670</v>
      </c>
      <c r="AB1789" s="14">
        <v>4516</v>
      </c>
      <c r="AC1789" s="14">
        <v>-3821</v>
      </c>
      <c r="AD1789" s="14">
        <v>247498</v>
      </c>
      <c r="AE1789" s="14">
        <v>39779</v>
      </c>
      <c r="AF1789" s="14">
        <v>245006</v>
      </c>
      <c r="AG1789" s="14">
        <v>1239</v>
      </c>
      <c r="AH1789" s="25">
        <v>2.2357735079956687</v>
      </c>
      <c r="AI1789" s="25">
        <v>0.90896997396935253</v>
      </c>
      <c r="AJ1789" s="25">
        <v>2.1851415539636907</v>
      </c>
      <c r="AK1789" s="26">
        <v>431.00567939062478</v>
      </c>
      <c r="AL1789" s="26">
        <v>34144.405577513564</v>
      </c>
      <c r="AM1789" s="26">
        <v>1991.2499124171311</v>
      </c>
      <c r="AN1789" s="26">
        <v>1335.1096643656424</v>
      </c>
      <c r="AO1789" s="26">
        <v>37901.770833686969</v>
      </c>
      <c r="AP1789" s="26">
        <v>23252.288413921076</v>
      </c>
      <c r="AQ1789" s="26">
        <v>1179.7075179281203</v>
      </c>
      <c r="AR1789" s="26">
        <v>59974.351729679933</v>
      </c>
      <c r="AS1789" s="14">
        <v>301505</v>
      </c>
      <c r="AT1789" s="14">
        <v>452297</v>
      </c>
      <c r="AU1789" s="27">
        <v>0.27713968927667193</v>
      </c>
      <c r="AV1789" s="27">
        <v>0.29233148862426012</v>
      </c>
    </row>
    <row r="1790" spans="1:48" x14ac:dyDescent="0.25">
      <c r="A1790" t="s">
        <v>93</v>
      </c>
      <c r="B1790" s="1">
        <v>43974</v>
      </c>
      <c r="C1790" s="8" t="s">
        <v>409</v>
      </c>
      <c r="D1790" s="10" t="s">
        <v>410</v>
      </c>
      <c r="E1790" s="14">
        <v>509874</v>
      </c>
      <c r="F1790" s="14">
        <v>492262</v>
      </c>
      <c r="G1790" s="14">
        <v>277534</v>
      </c>
      <c r="H1790" s="14">
        <v>-137045</v>
      </c>
      <c r="I1790" s="14">
        <v>450</v>
      </c>
      <c r="J1790" s="14">
        <v>73367</v>
      </c>
      <c r="K1790" s="14">
        <v>54752</v>
      </c>
      <c r="L1790" s="14">
        <v>2145</v>
      </c>
      <c r="N1790" s="14">
        <v>92178</v>
      </c>
      <c r="O1790" s="14">
        <v>54640</v>
      </c>
      <c r="R1790" s="14">
        <v>-11057</v>
      </c>
      <c r="S1790" s="14">
        <v>-11409</v>
      </c>
      <c r="T1790" s="14">
        <v>-48256</v>
      </c>
      <c r="U1790" s="14">
        <v>2105</v>
      </c>
      <c r="W1790" s="14">
        <v>-4663</v>
      </c>
      <c r="X1790" s="14">
        <v>-46402</v>
      </c>
      <c r="Y1790" s="14">
        <v>2303</v>
      </c>
      <c r="Z1790" s="14">
        <v>-847</v>
      </c>
      <c r="AA1790" s="14">
        <v>-20293</v>
      </c>
      <c r="AB1790" s="14">
        <v>5230</v>
      </c>
      <c r="AC1790" s="14">
        <v>-3756</v>
      </c>
      <c r="AD1790" s="14">
        <v>235020</v>
      </c>
      <c r="AE1790" s="14">
        <v>36037</v>
      </c>
      <c r="AF1790" s="14">
        <v>220076</v>
      </c>
      <c r="AG1790" s="14">
        <v>1136</v>
      </c>
      <c r="AH1790" s="25">
        <v>2.242479839022955</v>
      </c>
      <c r="AI1790" s="25">
        <v>0.91033206778775455</v>
      </c>
      <c r="AJ1790" s="25">
        <v>2.1832216505395103</v>
      </c>
      <c r="AK1790" s="26">
        <v>457.72782953993419</v>
      </c>
      <c r="AL1790" s="26">
        <v>30294.714198993104</v>
      </c>
      <c r="AM1790" s="26">
        <v>2124.1803305818007</v>
      </c>
      <c r="AN1790" s="26">
        <v>1246.5723791139847</v>
      </c>
      <c r="AO1790" s="26">
        <v>34123.194738228827</v>
      </c>
      <c r="AP1790" s="26">
        <v>23155.921605357667</v>
      </c>
      <c r="AQ1790" s="26">
        <v>1151.5460476230865</v>
      </c>
      <c r="AR1790" s="26">
        <v>56127.570295963407</v>
      </c>
      <c r="AS1790" s="14">
        <v>277878</v>
      </c>
      <c r="AT1790" s="14">
        <v>414923</v>
      </c>
      <c r="AU1790" s="27">
        <v>0.27072556151906241</v>
      </c>
      <c r="AV1790" s="27">
        <v>0.29822392112726176</v>
      </c>
    </row>
    <row r="1791" spans="1:48" x14ac:dyDescent="0.25">
      <c r="A1791" t="s">
        <v>93</v>
      </c>
      <c r="B1791" s="1">
        <v>43975</v>
      </c>
      <c r="C1791" s="8" t="s">
        <v>409</v>
      </c>
      <c r="D1791" s="10" t="s">
        <v>410</v>
      </c>
      <c r="E1791" s="14">
        <v>524812</v>
      </c>
      <c r="F1791" s="14">
        <v>497070</v>
      </c>
      <c r="G1791" s="14">
        <v>281628</v>
      </c>
      <c r="H1791" s="14">
        <v>-139586</v>
      </c>
      <c r="I1791" s="14">
        <v>400</v>
      </c>
      <c r="J1791" s="14">
        <v>87483</v>
      </c>
      <c r="K1791" s="14">
        <v>54743</v>
      </c>
      <c r="L1791" s="14">
        <v>2003</v>
      </c>
      <c r="N1791" s="14">
        <v>99472</v>
      </c>
      <c r="O1791" s="14">
        <v>37523</v>
      </c>
      <c r="R1791" s="14">
        <v>-11569</v>
      </c>
      <c r="S1791" s="14">
        <v>-10005</v>
      </c>
      <c r="T1791" s="14">
        <v>-46331</v>
      </c>
      <c r="U1791" s="14">
        <v>665</v>
      </c>
      <c r="W1791" s="14">
        <v>-4936</v>
      </c>
      <c r="X1791" s="14">
        <v>-49191</v>
      </c>
      <c r="Y1791" s="14">
        <v>2350</v>
      </c>
      <c r="Z1791" s="14">
        <v>-845</v>
      </c>
      <c r="AA1791" s="14">
        <v>-22554</v>
      </c>
      <c r="AB1791" s="14">
        <v>6700</v>
      </c>
      <c r="AC1791" s="14">
        <v>-3870</v>
      </c>
      <c r="AD1791" s="14">
        <v>238545</v>
      </c>
      <c r="AE1791" s="14">
        <v>35641</v>
      </c>
      <c r="AF1791" s="14">
        <v>221688</v>
      </c>
      <c r="AG1791" s="14">
        <v>1198</v>
      </c>
      <c r="AH1791" s="25">
        <v>2.2435255370939085</v>
      </c>
      <c r="AI1791" s="25">
        <v>0.90852606289618731</v>
      </c>
      <c r="AJ1791" s="25">
        <v>2.1899417539143888</v>
      </c>
      <c r="AK1791" s="26">
        <v>407.05891030543268</v>
      </c>
      <c r="AL1791" s="26">
        <v>36051.830047966178</v>
      </c>
      <c r="AM1791" s="26">
        <v>1989.6641294601882</v>
      </c>
      <c r="AN1791" s="26">
        <v>1185.8415182939193</v>
      </c>
      <c r="AO1791" s="26">
        <v>39634.394606025708</v>
      </c>
      <c r="AP1791" s="26">
        <v>25175.580442326242</v>
      </c>
      <c r="AQ1791" s="26">
        <v>1299.0433791524995</v>
      </c>
      <c r="AR1791" s="26">
        <v>63510.931669199454</v>
      </c>
      <c r="AS1791" s="14">
        <v>281965</v>
      </c>
      <c r="AT1791" s="14">
        <v>421551</v>
      </c>
      <c r="AU1791" s="27">
        <v>0.30989228817880371</v>
      </c>
      <c r="AV1791" s="27">
        <v>0.33214835257549025</v>
      </c>
    </row>
    <row r="1792" spans="1:48" x14ac:dyDescent="0.25">
      <c r="A1792" t="s">
        <v>93</v>
      </c>
      <c r="B1792" s="1">
        <v>43976</v>
      </c>
      <c r="C1792" s="8" t="s">
        <v>409</v>
      </c>
      <c r="D1792" s="10" t="s">
        <v>410</v>
      </c>
      <c r="E1792" s="14">
        <v>600256</v>
      </c>
      <c r="F1792" s="14">
        <v>576603</v>
      </c>
      <c r="G1792" s="14">
        <v>325611</v>
      </c>
      <c r="H1792" s="14">
        <v>-174864</v>
      </c>
      <c r="I1792" s="14">
        <v>405</v>
      </c>
      <c r="J1792" s="14">
        <v>137088</v>
      </c>
      <c r="K1792" s="14">
        <v>54607</v>
      </c>
      <c r="L1792" s="14">
        <v>2091</v>
      </c>
      <c r="N1792" s="14">
        <v>106063</v>
      </c>
      <c r="O1792" s="14">
        <v>25364</v>
      </c>
      <c r="R1792" s="14">
        <v>-15995</v>
      </c>
      <c r="S1792" s="14">
        <v>-9996</v>
      </c>
      <c r="T1792" s="14">
        <v>-60847</v>
      </c>
      <c r="U1792" s="14">
        <v>3539</v>
      </c>
      <c r="W1792" s="14">
        <v>-4598</v>
      </c>
      <c r="X1792" s="14">
        <v>-62442</v>
      </c>
      <c r="Y1792" s="14">
        <v>3361</v>
      </c>
      <c r="Z1792" s="14">
        <v>-964</v>
      </c>
      <c r="AA1792" s="14">
        <v>-29862</v>
      </c>
      <c r="AB1792" s="14">
        <v>7583</v>
      </c>
      <c r="AC1792" s="14">
        <v>-4643</v>
      </c>
      <c r="AD1792" s="14">
        <v>287021</v>
      </c>
      <c r="AE1792" s="14">
        <v>39789</v>
      </c>
      <c r="AF1792" s="14">
        <v>248432</v>
      </c>
      <c r="AG1792" s="14">
        <v>1357</v>
      </c>
      <c r="AH1792" s="25">
        <v>2.2441555563713864</v>
      </c>
      <c r="AI1792" s="25">
        <v>0.90580841988346972</v>
      </c>
      <c r="AJ1792" s="25">
        <v>2.1930113312509976</v>
      </c>
      <c r="AK1792" s="26">
        <v>412.26288445646492</v>
      </c>
      <c r="AL1792" s="26">
        <v>56325.110297913037</v>
      </c>
      <c r="AM1792" s="26">
        <v>2079.9896098401714</v>
      </c>
      <c r="AN1792" s="26">
        <v>1150.7377595643381</v>
      </c>
      <c r="AO1792" s="26">
        <v>59968.100551774012</v>
      </c>
      <c r="AP1792" s="26">
        <v>33105.868143904299</v>
      </c>
      <c r="AQ1792" s="26">
        <v>2496.1059963088137</v>
      </c>
      <c r="AR1792" s="26">
        <v>90577.862699369507</v>
      </c>
      <c r="AS1792" s="14">
        <v>325977</v>
      </c>
      <c r="AT1792" s="14">
        <v>500841</v>
      </c>
      <c r="AU1792" s="27">
        <v>0.40557117170368467</v>
      </c>
      <c r="AV1792" s="27">
        <v>0.398708906947083</v>
      </c>
    </row>
    <row r="1793" spans="1:48" x14ac:dyDescent="0.25">
      <c r="A1793" t="s">
        <v>93</v>
      </c>
      <c r="B1793" s="1">
        <v>43977</v>
      </c>
      <c r="C1793" s="8" t="s">
        <v>409</v>
      </c>
      <c r="D1793" s="10" t="s">
        <v>410</v>
      </c>
      <c r="E1793" s="14">
        <v>692420</v>
      </c>
      <c r="F1793" s="14">
        <v>682120</v>
      </c>
      <c r="G1793" s="14">
        <v>400744</v>
      </c>
      <c r="H1793" s="14">
        <v>-185649</v>
      </c>
      <c r="I1793" s="14">
        <v>411</v>
      </c>
      <c r="J1793" s="14">
        <v>198320</v>
      </c>
      <c r="K1793" s="14">
        <v>54546</v>
      </c>
      <c r="L1793" s="14">
        <v>2121</v>
      </c>
      <c r="N1793" s="14">
        <v>112254</v>
      </c>
      <c r="O1793" s="14">
        <v>33097</v>
      </c>
      <c r="R1793" s="14">
        <v>-14952</v>
      </c>
      <c r="S1793" s="14">
        <v>-11376</v>
      </c>
      <c r="T1793" s="14">
        <v>-65976</v>
      </c>
      <c r="U1793" s="14">
        <v>2804</v>
      </c>
      <c r="W1793" s="14">
        <v>-2381</v>
      </c>
      <c r="X1793" s="14">
        <v>-69679</v>
      </c>
      <c r="Y1793" s="14">
        <v>4287</v>
      </c>
      <c r="Z1793" s="14">
        <v>-887</v>
      </c>
      <c r="AA1793" s="14">
        <v>-31723</v>
      </c>
      <c r="AB1793" s="14">
        <v>8308</v>
      </c>
      <c r="AC1793" s="14">
        <v>-4074</v>
      </c>
      <c r="AD1793" s="14">
        <v>338324</v>
      </c>
      <c r="AE1793" s="14">
        <v>46389</v>
      </c>
      <c r="AF1793" s="14">
        <v>295799</v>
      </c>
      <c r="AG1793" s="14">
        <v>1604</v>
      </c>
      <c r="AH1793" s="25">
        <v>2.242424485486151</v>
      </c>
      <c r="AI1793" s="25">
        <v>0.90449244227762804</v>
      </c>
      <c r="AJ1793" s="25">
        <v>2.1921090544149271</v>
      </c>
      <c r="AK1793" s="26">
        <v>418.04776493672739</v>
      </c>
      <c r="AL1793" s="26">
        <v>81365.015808846525</v>
      </c>
      <c r="AM1793" s="26">
        <v>2108.9635875634171</v>
      </c>
      <c r="AN1793" s="26">
        <v>1236.2067071289396</v>
      </c>
      <c r="AO1793" s="26">
        <v>85128.233868475596</v>
      </c>
      <c r="AP1793" s="26">
        <v>39409.451153814553</v>
      </c>
      <c r="AQ1793" s="26">
        <v>3408.3801967656314</v>
      </c>
      <c r="AR1793" s="26">
        <v>121129.30482552454</v>
      </c>
      <c r="AS1793" s="14">
        <v>401089</v>
      </c>
      <c r="AT1793" s="14">
        <v>586738</v>
      </c>
      <c r="AU1793" s="27">
        <v>0.46791461982532218</v>
      </c>
      <c r="AV1793" s="27">
        <v>0.45513344628172697</v>
      </c>
    </row>
    <row r="1794" spans="1:48" x14ac:dyDescent="0.25">
      <c r="A1794" t="s">
        <v>93</v>
      </c>
      <c r="B1794" s="1">
        <v>43978</v>
      </c>
      <c r="C1794" s="8" t="s">
        <v>409</v>
      </c>
      <c r="D1794" s="10" t="s">
        <v>410</v>
      </c>
      <c r="E1794" s="14">
        <v>704193</v>
      </c>
      <c r="F1794" s="14">
        <v>704710</v>
      </c>
      <c r="G1794" s="14">
        <v>431880</v>
      </c>
      <c r="H1794" s="14">
        <v>-177810</v>
      </c>
      <c r="I1794" s="14">
        <v>439</v>
      </c>
      <c r="J1794" s="14">
        <v>212922</v>
      </c>
      <c r="K1794" s="14">
        <v>54482</v>
      </c>
      <c r="L1794" s="14">
        <v>1578</v>
      </c>
      <c r="N1794" s="14">
        <v>111745</v>
      </c>
      <c r="O1794" s="14">
        <v>50715</v>
      </c>
      <c r="R1794" s="14">
        <v>-15035</v>
      </c>
      <c r="S1794" s="14">
        <v>-12896</v>
      </c>
      <c r="T1794" s="14">
        <v>-61102</v>
      </c>
      <c r="U1794" s="14">
        <v>2329</v>
      </c>
      <c r="W1794" s="14">
        <v>-1062</v>
      </c>
      <c r="X1794" s="14">
        <v>-68525</v>
      </c>
      <c r="Y1794" s="14">
        <v>4864</v>
      </c>
      <c r="Z1794" s="14">
        <v>-821</v>
      </c>
      <c r="AA1794" s="14">
        <v>-30843</v>
      </c>
      <c r="AB1794" s="14">
        <v>8198</v>
      </c>
      <c r="AC1794" s="14">
        <v>-2917</v>
      </c>
      <c r="AD1794" s="14">
        <v>352470</v>
      </c>
      <c r="AE1794" s="14">
        <v>46663</v>
      </c>
      <c r="AF1794" s="14">
        <v>303778</v>
      </c>
      <c r="AG1794" s="14">
        <v>1799</v>
      </c>
      <c r="AH1794" s="25">
        <v>2.2408313028099163</v>
      </c>
      <c r="AI1794" s="25">
        <v>0.90482537739848445</v>
      </c>
      <c r="AJ1794" s="25">
        <v>2.1890053572923613</v>
      </c>
      <c r="AK1794" s="26">
        <v>446.21065849604628</v>
      </c>
      <c r="AL1794" s="26">
        <v>87387.953028839489</v>
      </c>
      <c r="AM1794" s="26">
        <v>1566.8235132618536</v>
      </c>
      <c r="AN1794" s="26">
        <v>1340.5178410534916</v>
      </c>
      <c r="AO1794" s="26">
        <v>90741.50504165086</v>
      </c>
      <c r="AP1794" s="26">
        <v>41122.755952398831</v>
      </c>
      <c r="AQ1794" s="26">
        <v>3643.2863853708873</v>
      </c>
      <c r="AR1794" s="26">
        <v>128220.97460867885</v>
      </c>
      <c r="AS1794" s="14">
        <v>432072</v>
      </c>
      <c r="AT1794" s="14">
        <v>609882</v>
      </c>
      <c r="AU1794" s="27">
        <v>0.46300277927040934</v>
      </c>
      <c r="AV1794" s="27">
        <v>0.46349707819182323</v>
      </c>
    </row>
    <row r="1795" spans="1:48" x14ac:dyDescent="0.25">
      <c r="A1795" t="s">
        <v>93</v>
      </c>
      <c r="B1795" s="1">
        <v>43979</v>
      </c>
      <c r="C1795" s="8" t="s">
        <v>409</v>
      </c>
      <c r="D1795" s="10" t="s">
        <v>410</v>
      </c>
      <c r="E1795" s="14">
        <v>712593</v>
      </c>
      <c r="F1795" s="14">
        <v>675693</v>
      </c>
      <c r="G1795" s="14">
        <v>419559</v>
      </c>
      <c r="H1795" s="14">
        <v>-161744</v>
      </c>
      <c r="I1795" s="14">
        <v>397</v>
      </c>
      <c r="J1795" s="14">
        <v>205489</v>
      </c>
      <c r="K1795" s="14">
        <v>54440</v>
      </c>
      <c r="L1795" s="14">
        <v>1936</v>
      </c>
      <c r="N1795" s="14">
        <v>111190</v>
      </c>
      <c r="O1795" s="14">
        <v>46113</v>
      </c>
      <c r="R1795" s="14">
        <v>-13535</v>
      </c>
      <c r="S1795" s="14">
        <v>-9794</v>
      </c>
      <c r="T1795" s="14">
        <v>-59506</v>
      </c>
      <c r="U1795" s="14">
        <v>3814</v>
      </c>
      <c r="W1795" s="14">
        <v>-1769</v>
      </c>
      <c r="X1795" s="14">
        <v>-61105</v>
      </c>
      <c r="Y1795" s="14">
        <v>4666</v>
      </c>
      <c r="Z1795" s="14">
        <v>-808</v>
      </c>
      <c r="AA1795" s="14">
        <v>-25393</v>
      </c>
      <c r="AB1795" s="14">
        <v>5770</v>
      </c>
      <c r="AC1795" s="14">
        <v>-4084</v>
      </c>
      <c r="AD1795" s="14">
        <v>331064</v>
      </c>
      <c r="AE1795" s="14">
        <v>45128</v>
      </c>
      <c r="AF1795" s="14">
        <v>297578</v>
      </c>
      <c r="AG1795" s="14">
        <v>1927</v>
      </c>
      <c r="AH1795" s="25">
        <v>2.2432509777903271</v>
      </c>
      <c r="AI1795" s="25">
        <v>0.9097480007392702</v>
      </c>
      <c r="AJ1795" s="25">
        <v>2.1787648259119399</v>
      </c>
      <c r="AK1795" s="26">
        <v>403.95652683127241</v>
      </c>
      <c r="AL1795" s="26">
        <v>84796.113127846009</v>
      </c>
      <c r="AM1795" s="26">
        <v>1913.2951270357321</v>
      </c>
      <c r="AN1795" s="26">
        <v>1307.8650482429475</v>
      </c>
      <c r="AO1795" s="26">
        <v>88421.229829955977</v>
      </c>
      <c r="AP1795" s="26">
        <v>36164.664311285924</v>
      </c>
      <c r="AQ1795" s="26">
        <v>3319.9859748880845</v>
      </c>
      <c r="AR1795" s="26">
        <v>121265.90816635382</v>
      </c>
      <c r="AS1795" s="14">
        <v>419666</v>
      </c>
      <c r="AT1795" s="14">
        <v>581410</v>
      </c>
      <c r="AU1795" s="27">
        <v>0.46450084521433127</v>
      </c>
      <c r="AV1795" s="27">
        <v>0.45982223639377884</v>
      </c>
    </row>
    <row r="1796" spans="1:48" x14ac:dyDescent="0.25">
      <c r="A1796" t="s">
        <v>93</v>
      </c>
      <c r="B1796" s="1">
        <v>43980</v>
      </c>
      <c r="C1796" s="8" t="s">
        <v>409</v>
      </c>
      <c r="D1796" s="10" t="s">
        <v>410</v>
      </c>
      <c r="E1796" s="14">
        <v>635963</v>
      </c>
      <c r="F1796" s="14">
        <v>618943</v>
      </c>
      <c r="G1796" s="14">
        <v>335538</v>
      </c>
      <c r="H1796" s="14">
        <v>-186273</v>
      </c>
      <c r="I1796" s="14">
        <v>396</v>
      </c>
      <c r="J1796" s="14">
        <v>143083</v>
      </c>
      <c r="K1796" s="14">
        <v>54352</v>
      </c>
      <c r="L1796" s="14">
        <v>2116</v>
      </c>
      <c r="N1796" s="14">
        <v>84988</v>
      </c>
      <c r="O1796" s="14">
        <v>50601</v>
      </c>
      <c r="R1796" s="14">
        <v>-13869</v>
      </c>
      <c r="S1796" s="14">
        <v>-14761</v>
      </c>
      <c r="T1796" s="14">
        <v>-59648</v>
      </c>
      <c r="U1796" s="14">
        <v>3012</v>
      </c>
      <c r="W1796" s="14">
        <v>-2950</v>
      </c>
      <c r="X1796" s="14">
        <v>-68241</v>
      </c>
      <c r="Y1796" s="14">
        <v>1859</v>
      </c>
      <c r="Z1796" s="14">
        <v>-412</v>
      </c>
      <c r="AA1796" s="14">
        <v>-27908</v>
      </c>
      <c r="AB1796" s="14">
        <v>2852</v>
      </c>
      <c r="AC1796" s="14">
        <v>-6207</v>
      </c>
      <c r="AD1796" s="14">
        <v>294277</v>
      </c>
      <c r="AE1796" s="14">
        <v>45235</v>
      </c>
      <c r="AF1796" s="14">
        <v>277614</v>
      </c>
      <c r="AG1796" s="14">
        <v>1823</v>
      </c>
      <c r="AH1796" s="25">
        <v>2.2394323523089787</v>
      </c>
      <c r="AI1796" s="25">
        <v>0.90970543888787214</v>
      </c>
      <c r="AJ1796" s="25">
        <v>2.1647352835219018</v>
      </c>
      <c r="AK1796" s="26">
        <v>402.25309192257879</v>
      </c>
      <c r="AL1796" s="26">
        <v>59041.187738654931</v>
      </c>
      <c r="AM1796" s="26">
        <v>2077.7185455690073</v>
      </c>
      <c r="AN1796" s="26">
        <v>1173.9015483004248</v>
      </c>
      <c r="AO1796" s="26">
        <v>62695.060924446952</v>
      </c>
      <c r="AP1796" s="26">
        <v>40180.714818864944</v>
      </c>
      <c r="AQ1796" s="26">
        <v>1683.0479931084931</v>
      </c>
      <c r="AR1796" s="26">
        <v>101192.7277502034</v>
      </c>
      <c r="AS1796" s="14">
        <v>335740</v>
      </c>
      <c r="AT1796" s="14">
        <v>522013</v>
      </c>
      <c r="AU1796" s="27">
        <v>0.41168399718607923</v>
      </c>
      <c r="AV1796" s="27">
        <v>0.42736773117269761</v>
      </c>
    </row>
    <row r="1797" spans="1:48" x14ac:dyDescent="0.25">
      <c r="A1797" t="s">
        <v>93</v>
      </c>
      <c r="B1797" s="1">
        <v>43981</v>
      </c>
      <c r="C1797" s="8" t="s">
        <v>409</v>
      </c>
      <c r="D1797" s="10" t="s">
        <v>410</v>
      </c>
      <c r="E1797" s="14">
        <v>542390</v>
      </c>
      <c r="F1797" s="14">
        <v>543342</v>
      </c>
      <c r="G1797" s="14">
        <v>307725</v>
      </c>
      <c r="H1797" s="14">
        <v>-154849</v>
      </c>
      <c r="I1797" s="14">
        <v>422</v>
      </c>
      <c r="J1797" s="14">
        <v>109642</v>
      </c>
      <c r="K1797" s="14">
        <v>54377</v>
      </c>
      <c r="L1797" s="14">
        <v>2131</v>
      </c>
      <c r="N1797" s="14">
        <v>90407</v>
      </c>
      <c r="O1797" s="14">
        <v>50751</v>
      </c>
      <c r="R1797" s="14">
        <v>-9999</v>
      </c>
      <c r="S1797" s="14">
        <v>-17510</v>
      </c>
      <c r="T1797" s="14">
        <v>-53036</v>
      </c>
      <c r="U1797" s="14">
        <v>1882</v>
      </c>
      <c r="W1797" s="14">
        <v>-4712</v>
      </c>
      <c r="X1797" s="14">
        <v>-56069</v>
      </c>
      <c r="Y1797" s="14">
        <v>3364</v>
      </c>
      <c r="Z1797" s="14">
        <v>-389</v>
      </c>
      <c r="AA1797" s="14">
        <v>-17631</v>
      </c>
      <c r="AB1797" s="14">
        <v>3409</v>
      </c>
      <c r="AC1797" s="14">
        <v>-4158</v>
      </c>
      <c r="AD1797" s="14">
        <v>260817</v>
      </c>
      <c r="AE1797" s="14">
        <v>39010</v>
      </c>
      <c r="AF1797" s="14">
        <v>242039</v>
      </c>
      <c r="AG1797" s="14">
        <v>1477</v>
      </c>
      <c r="AH1797" s="25">
        <v>2.2385562568002855</v>
      </c>
      <c r="AI1797" s="25">
        <v>0.91130010599793632</v>
      </c>
      <c r="AJ1797" s="25">
        <v>2.1853609075848057</v>
      </c>
      <c r="AK1797" s="26">
        <v>428.49594958302146</v>
      </c>
      <c r="AL1797" s="26">
        <v>45321.536691958579</v>
      </c>
      <c r="AM1797" s="26">
        <v>2112.3840362798219</v>
      </c>
      <c r="AN1797" s="26">
        <v>1208.3632403912659</v>
      </c>
      <c r="AO1797" s="26">
        <v>49070.779918212684</v>
      </c>
      <c r="AP1797" s="26">
        <v>28677.261410548508</v>
      </c>
      <c r="AQ1797" s="26">
        <v>1202.5334436583473</v>
      </c>
      <c r="AR1797" s="26">
        <v>76545.507885102867</v>
      </c>
      <c r="AS1797" s="14">
        <v>307922</v>
      </c>
      <c r="AT1797" s="14">
        <v>462771</v>
      </c>
      <c r="AU1797" s="27">
        <v>0.35133060587840437</v>
      </c>
      <c r="AV1797" s="27">
        <v>0.36465931874221907</v>
      </c>
    </row>
    <row r="1798" spans="1:48" x14ac:dyDescent="0.25">
      <c r="A1798" t="s">
        <v>93</v>
      </c>
      <c r="B1798" s="1">
        <v>43982</v>
      </c>
      <c r="C1798" s="8" t="s">
        <v>409</v>
      </c>
      <c r="D1798" s="10" t="s">
        <v>410</v>
      </c>
      <c r="E1798" s="14">
        <v>523667</v>
      </c>
      <c r="F1798" s="14">
        <v>520615</v>
      </c>
      <c r="G1798" s="14">
        <v>288368</v>
      </c>
      <c r="H1798" s="14">
        <v>-154929</v>
      </c>
      <c r="I1798" s="14">
        <v>446</v>
      </c>
      <c r="J1798" s="14">
        <v>94411</v>
      </c>
      <c r="K1798" s="14">
        <v>54375</v>
      </c>
      <c r="L1798" s="14">
        <v>2132</v>
      </c>
      <c r="N1798" s="14">
        <v>83747</v>
      </c>
      <c r="O1798" s="14">
        <v>53261</v>
      </c>
      <c r="R1798" s="14">
        <v>-9623</v>
      </c>
      <c r="S1798" s="14">
        <v>-18655</v>
      </c>
      <c r="T1798" s="14">
        <v>-49668</v>
      </c>
      <c r="U1798" s="14">
        <v>1468</v>
      </c>
      <c r="W1798" s="14">
        <v>-6625</v>
      </c>
      <c r="X1798" s="14">
        <v>-54236</v>
      </c>
      <c r="Y1798" s="14">
        <v>2976</v>
      </c>
      <c r="Z1798" s="14">
        <v>-381</v>
      </c>
      <c r="AA1798" s="14">
        <v>-18621</v>
      </c>
      <c r="AB1798" s="14">
        <v>3267</v>
      </c>
      <c r="AC1798" s="14">
        <v>-4831</v>
      </c>
      <c r="AD1798" s="14">
        <v>241674</v>
      </c>
      <c r="AE1798" s="14">
        <v>37888</v>
      </c>
      <c r="AF1798" s="14">
        <v>239644</v>
      </c>
      <c r="AG1798" s="14">
        <v>1409</v>
      </c>
      <c r="AH1798" s="25">
        <v>2.2377949148627363</v>
      </c>
      <c r="AI1798" s="25">
        <v>0.91210970271754555</v>
      </c>
      <c r="AJ1798" s="25">
        <v>2.1920941404104433</v>
      </c>
      <c r="AK1798" s="26">
        <v>452.71136614417924</v>
      </c>
      <c r="AL1798" s="26">
        <v>39060.332004275668</v>
      </c>
      <c r="AM1798" s="26">
        <v>2119.8867411867191</v>
      </c>
      <c r="AN1798" s="26">
        <v>1182.6558799709394</v>
      </c>
      <c r="AO1798" s="26">
        <v>42815.585991577507</v>
      </c>
      <c r="AP1798" s="26">
        <v>23436.09389688732</v>
      </c>
      <c r="AQ1798" s="26">
        <v>911.51667350074104</v>
      </c>
      <c r="AR1798" s="26">
        <v>65340.163214964079</v>
      </c>
      <c r="AS1798" s="14">
        <v>288552</v>
      </c>
      <c r="AT1798" s="14">
        <v>443481</v>
      </c>
      <c r="AU1798" s="27">
        <v>0.32712335103811996</v>
      </c>
      <c r="AV1798" s="27">
        <v>0.32481714126867689</v>
      </c>
    </row>
    <row r="1799" spans="1:48" x14ac:dyDescent="0.25">
      <c r="A1799" t="s">
        <v>93</v>
      </c>
      <c r="B1799" s="1">
        <v>43983</v>
      </c>
      <c r="C1799" s="8" t="s">
        <v>409</v>
      </c>
      <c r="D1799" s="10" t="s">
        <v>410</v>
      </c>
      <c r="E1799" s="14">
        <v>612202</v>
      </c>
      <c r="F1799" s="14">
        <v>596814</v>
      </c>
      <c r="G1799" s="14">
        <v>331810</v>
      </c>
      <c r="H1799" s="14">
        <v>-176136</v>
      </c>
      <c r="I1799" s="14">
        <v>432</v>
      </c>
      <c r="J1799" s="14">
        <v>159062</v>
      </c>
      <c r="K1799" s="14">
        <v>54459</v>
      </c>
      <c r="L1799" s="14">
        <v>2064</v>
      </c>
      <c r="N1799" s="14">
        <v>86846</v>
      </c>
      <c r="O1799" s="14">
        <v>28950</v>
      </c>
      <c r="R1799" s="14">
        <v>-13506</v>
      </c>
      <c r="S1799" s="14">
        <v>-19241</v>
      </c>
      <c r="T1799" s="14">
        <v>-48549</v>
      </c>
      <c r="U1799" s="14">
        <v>1043</v>
      </c>
      <c r="W1799" s="14">
        <v>-6577</v>
      </c>
      <c r="X1799" s="14">
        <v>-65733</v>
      </c>
      <c r="Y1799" s="14">
        <v>3361</v>
      </c>
      <c r="Z1799" s="14">
        <v>-124</v>
      </c>
      <c r="AA1799" s="14">
        <v>-26260</v>
      </c>
      <c r="AB1799" s="14">
        <v>3523</v>
      </c>
      <c r="AC1799" s="14">
        <v>-4073</v>
      </c>
      <c r="AD1799" s="14">
        <v>272865</v>
      </c>
      <c r="AE1799" s="14">
        <v>44570</v>
      </c>
      <c r="AF1799" s="14">
        <v>277847</v>
      </c>
      <c r="AG1799" s="14">
        <v>1530</v>
      </c>
      <c r="AH1799" s="25">
        <v>2.2363562618174506</v>
      </c>
      <c r="AI1799" s="25">
        <v>0.90972050307733565</v>
      </c>
      <c r="AJ1799" s="25">
        <v>2.1857155622403468</v>
      </c>
      <c r="AK1799" s="26">
        <v>438.21878831959191</v>
      </c>
      <c r="AL1799" s="26">
        <v>65635.784244217677</v>
      </c>
      <c r="AM1799" s="26">
        <v>2046.3013673395308</v>
      </c>
      <c r="AN1799" s="26">
        <v>1051.6619382325903</v>
      </c>
      <c r="AO1799" s="26">
        <v>69171.9663381094</v>
      </c>
      <c r="AP1799" s="26">
        <v>31944.656051722515</v>
      </c>
      <c r="AQ1799" s="26">
        <v>1564.1983566859469</v>
      </c>
      <c r="AR1799" s="26">
        <v>99552.424033145988</v>
      </c>
      <c r="AS1799" s="14">
        <v>331903</v>
      </c>
      <c r="AT1799" s="14">
        <v>508039</v>
      </c>
      <c r="AU1799" s="27">
        <v>0.45946526674456917</v>
      </c>
      <c r="AV1799" s="27">
        <v>0.43200475765040541</v>
      </c>
    </row>
    <row r="1800" spans="1:48" x14ac:dyDescent="0.25">
      <c r="A1800" t="s">
        <v>93</v>
      </c>
      <c r="B1800" s="1">
        <v>43984</v>
      </c>
      <c r="C1800" s="8" t="s">
        <v>409</v>
      </c>
      <c r="D1800" s="10" t="s">
        <v>410</v>
      </c>
      <c r="E1800" s="14">
        <v>682273</v>
      </c>
      <c r="F1800" s="14">
        <v>652064</v>
      </c>
      <c r="G1800" s="14">
        <v>382625</v>
      </c>
      <c r="H1800" s="14">
        <v>-174325</v>
      </c>
      <c r="I1800" s="14">
        <v>423</v>
      </c>
      <c r="J1800" s="14">
        <v>236714</v>
      </c>
      <c r="K1800" s="14">
        <v>54452</v>
      </c>
      <c r="L1800" s="14">
        <v>1610</v>
      </c>
      <c r="N1800" s="14">
        <v>74038</v>
      </c>
      <c r="O1800" s="14">
        <v>15388</v>
      </c>
      <c r="R1800" s="14">
        <v>-11425</v>
      </c>
      <c r="S1800" s="14">
        <v>-14005</v>
      </c>
      <c r="T1800" s="14">
        <v>-47823</v>
      </c>
      <c r="U1800" s="14">
        <v>2178</v>
      </c>
      <c r="W1800" s="14">
        <v>-5249</v>
      </c>
      <c r="X1800" s="14">
        <v>-76791</v>
      </c>
      <c r="Y1800" s="14">
        <v>2474</v>
      </c>
      <c r="Z1800" s="14">
        <v>0</v>
      </c>
      <c r="AA1800" s="14">
        <v>-25913</v>
      </c>
      <c r="AB1800" s="14">
        <v>5147</v>
      </c>
      <c r="AC1800" s="14">
        <v>-2918</v>
      </c>
      <c r="AD1800" s="14">
        <v>311645</v>
      </c>
      <c r="AE1800" s="14">
        <v>46896</v>
      </c>
      <c r="AF1800" s="14">
        <v>291820</v>
      </c>
      <c r="AG1800" s="14">
        <v>1702</v>
      </c>
      <c r="AH1800" s="25">
        <v>2.2360863879283488</v>
      </c>
      <c r="AI1800" s="25">
        <v>0.90722244281215292</v>
      </c>
      <c r="AJ1800" s="25">
        <v>2.1751227462374807</v>
      </c>
      <c r="AK1800" s="26">
        <v>429.0374495802867</v>
      </c>
      <c r="AL1800" s="26">
        <v>97410.099394832665</v>
      </c>
      <c r="AM1800" s="26">
        <v>1588.4586103012509</v>
      </c>
      <c r="AN1800" s="26">
        <v>888.57701199259463</v>
      </c>
      <c r="AO1800" s="26">
        <v>100316.17246670679</v>
      </c>
      <c r="AP1800" s="26">
        <v>35469.449214596563</v>
      </c>
      <c r="AQ1800" s="26">
        <v>2445.293261807059</v>
      </c>
      <c r="AR1800" s="26">
        <v>133340.32841949625</v>
      </c>
      <c r="AS1800" s="14">
        <v>382676</v>
      </c>
      <c r="AT1800" s="14">
        <v>557001</v>
      </c>
      <c r="AU1800" s="27">
        <v>0.57792764673915042</v>
      </c>
      <c r="AV1800" s="27">
        <v>0.52776342383620467</v>
      </c>
    </row>
    <row r="1801" spans="1:48" x14ac:dyDescent="0.25">
      <c r="A1801" t="s">
        <v>93</v>
      </c>
      <c r="B1801" s="1">
        <v>43985</v>
      </c>
      <c r="C1801" s="8" t="s">
        <v>409</v>
      </c>
      <c r="D1801" s="10" t="s">
        <v>410</v>
      </c>
      <c r="E1801" s="14">
        <v>723524</v>
      </c>
      <c r="F1801" s="14">
        <v>723311</v>
      </c>
      <c r="G1801" s="14">
        <v>469451</v>
      </c>
      <c r="H1801" s="14">
        <v>-155109</v>
      </c>
      <c r="I1801" s="14">
        <v>406</v>
      </c>
      <c r="J1801" s="14">
        <v>272172</v>
      </c>
      <c r="K1801" s="14">
        <v>54368</v>
      </c>
      <c r="L1801" s="14">
        <v>2068</v>
      </c>
      <c r="N1801" s="14">
        <v>105269</v>
      </c>
      <c r="O1801" s="14">
        <v>35164</v>
      </c>
      <c r="R1801" s="14">
        <v>-8882</v>
      </c>
      <c r="S1801" s="14">
        <v>-13569</v>
      </c>
      <c r="T1801" s="14">
        <v>-50833</v>
      </c>
      <c r="U1801" s="14">
        <v>2246</v>
      </c>
      <c r="W1801" s="14">
        <v>-4393</v>
      </c>
      <c r="X1801" s="14">
        <v>-64368</v>
      </c>
      <c r="Y1801" s="14">
        <v>3493</v>
      </c>
      <c r="Z1801" s="14">
        <v>0</v>
      </c>
      <c r="AA1801" s="14">
        <v>-23182</v>
      </c>
      <c r="AB1801" s="14">
        <v>6744</v>
      </c>
      <c r="AC1801" s="14">
        <v>-2365</v>
      </c>
      <c r="AD1801" s="14">
        <v>342078</v>
      </c>
      <c r="AE1801" s="14">
        <v>49318</v>
      </c>
      <c r="AF1801" s="14">
        <v>330114</v>
      </c>
      <c r="AG1801" s="14">
        <v>1808</v>
      </c>
      <c r="AH1801" s="25">
        <v>2.236536586097726</v>
      </c>
      <c r="AI1801" s="25">
        <v>0.90456140135363206</v>
      </c>
      <c r="AJ1801" s="25">
        <v>2.1773332673538728</v>
      </c>
      <c r="AK1801" s="26">
        <v>411.8777176818121</v>
      </c>
      <c r="AL1801" s="26">
        <v>111672.88953616533</v>
      </c>
      <c r="AM1801" s="26">
        <v>2042.404222445505</v>
      </c>
      <c r="AN1801" s="26">
        <v>1203.2452284343854</v>
      </c>
      <c r="AO1801" s="26">
        <v>115330.41670472703</v>
      </c>
      <c r="AP1801" s="26">
        <v>31818.381253230214</v>
      </c>
      <c r="AQ1801" s="26">
        <v>2982.0418659038487</v>
      </c>
      <c r="AR1801" s="26">
        <v>144166.7560920534</v>
      </c>
      <c r="AS1801" s="14">
        <v>469544</v>
      </c>
      <c r="AT1801" s="14">
        <v>624653</v>
      </c>
      <c r="AU1801" s="27">
        <v>0.5415035508399112</v>
      </c>
      <c r="AV1801" s="27">
        <v>0.50881515627982699</v>
      </c>
    </row>
    <row r="1802" spans="1:48" x14ac:dyDescent="0.25">
      <c r="A1802" t="s">
        <v>93</v>
      </c>
      <c r="B1802" s="1">
        <v>43986</v>
      </c>
      <c r="C1802" s="8" t="s">
        <v>409</v>
      </c>
      <c r="D1802" s="10" t="s">
        <v>410</v>
      </c>
      <c r="E1802" s="14">
        <v>704582</v>
      </c>
      <c r="F1802" s="14">
        <v>695179</v>
      </c>
      <c r="G1802" s="14">
        <v>443181</v>
      </c>
      <c r="H1802" s="14">
        <v>-155765</v>
      </c>
      <c r="I1802" s="14">
        <v>357</v>
      </c>
      <c r="J1802" s="14">
        <v>228516</v>
      </c>
      <c r="K1802" s="14">
        <v>54371</v>
      </c>
      <c r="L1802" s="14">
        <v>2106</v>
      </c>
      <c r="N1802" s="14">
        <v>115182</v>
      </c>
      <c r="O1802" s="14">
        <v>42649</v>
      </c>
      <c r="R1802" s="14">
        <v>-7958</v>
      </c>
      <c r="S1802" s="14">
        <v>-15286</v>
      </c>
      <c r="T1802" s="14">
        <v>-52590</v>
      </c>
      <c r="U1802" s="14">
        <v>2525</v>
      </c>
      <c r="W1802" s="14">
        <v>-4195</v>
      </c>
      <c r="X1802" s="14">
        <v>-63050</v>
      </c>
      <c r="Y1802" s="14">
        <v>1617</v>
      </c>
      <c r="Z1802" s="14">
        <v>0</v>
      </c>
      <c r="AA1802" s="14">
        <v>-20064</v>
      </c>
      <c r="AB1802" s="14">
        <v>7110</v>
      </c>
      <c r="AC1802" s="14">
        <v>-3874</v>
      </c>
      <c r="AD1802" s="14">
        <v>339455</v>
      </c>
      <c r="AE1802" s="14">
        <v>46732</v>
      </c>
      <c r="AF1802" s="14">
        <v>307107</v>
      </c>
      <c r="AG1802" s="14">
        <v>1887</v>
      </c>
      <c r="AH1802" s="25">
        <v>2.239656379696223</v>
      </c>
      <c r="AI1802" s="25">
        <v>0.90577501124956084</v>
      </c>
      <c r="AJ1802" s="25">
        <v>2.1855762697305559</v>
      </c>
      <c r="AK1802" s="26">
        <v>362.67353446469298</v>
      </c>
      <c r="AL1802" s="26">
        <v>93886.512174753312</v>
      </c>
      <c r="AM1802" s="26">
        <v>2087.8081592530912</v>
      </c>
      <c r="AN1802" s="26">
        <v>1311.0074705421659</v>
      </c>
      <c r="AO1802" s="26">
        <v>97648.001339013252</v>
      </c>
      <c r="AP1802" s="26">
        <v>29916.894860986129</v>
      </c>
      <c r="AQ1802" s="26">
        <v>2552.7373400073739</v>
      </c>
      <c r="AR1802" s="26">
        <v>125012.15885999201</v>
      </c>
      <c r="AS1802" s="14">
        <v>443332</v>
      </c>
      <c r="AT1802" s="14">
        <v>599097</v>
      </c>
      <c r="AU1802" s="27">
        <v>0.48558808457773267</v>
      </c>
      <c r="AV1802" s="27">
        <v>0.46003285889583079</v>
      </c>
    </row>
    <row r="1803" spans="1:48" x14ac:dyDescent="0.25">
      <c r="A1803" t="s">
        <v>93</v>
      </c>
      <c r="B1803" s="1">
        <v>43987</v>
      </c>
      <c r="C1803" s="8" t="s">
        <v>409</v>
      </c>
      <c r="D1803" s="10" t="s">
        <v>410</v>
      </c>
      <c r="E1803" s="14">
        <v>625779</v>
      </c>
      <c r="F1803" s="14">
        <v>591570</v>
      </c>
      <c r="G1803" s="14">
        <v>355614</v>
      </c>
      <c r="H1803" s="14">
        <v>-151592</v>
      </c>
      <c r="I1803" s="14">
        <v>396</v>
      </c>
      <c r="J1803" s="14">
        <v>133353</v>
      </c>
      <c r="K1803" s="14">
        <v>54319</v>
      </c>
      <c r="L1803" s="14">
        <v>2136</v>
      </c>
      <c r="N1803" s="14">
        <v>86623</v>
      </c>
      <c r="O1803" s="14">
        <v>78788</v>
      </c>
      <c r="R1803" s="14">
        <v>-11044</v>
      </c>
      <c r="S1803" s="14">
        <v>-12160</v>
      </c>
      <c r="T1803" s="14">
        <v>-45603</v>
      </c>
      <c r="U1803" s="14">
        <v>1627</v>
      </c>
      <c r="W1803" s="14">
        <v>-6275</v>
      </c>
      <c r="X1803" s="14">
        <v>-57655</v>
      </c>
      <c r="Y1803" s="14">
        <v>2863</v>
      </c>
      <c r="Z1803" s="14">
        <v>0</v>
      </c>
      <c r="AA1803" s="14">
        <v>-21675</v>
      </c>
      <c r="AB1803" s="14">
        <v>2121</v>
      </c>
      <c r="AC1803" s="14">
        <v>-3791</v>
      </c>
      <c r="AD1803" s="14">
        <v>277206</v>
      </c>
      <c r="AE1803" s="14">
        <v>45659</v>
      </c>
      <c r="AF1803" s="14">
        <v>266943</v>
      </c>
      <c r="AG1803" s="14">
        <v>1765</v>
      </c>
      <c r="AH1803" s="25">
        <v>2.2400760029157052</v>
      </c>
      <c r="AI1803" s="25">
        <v>0.90689576466753585</v>
      </c>
      <c r="AJ1803" s="25">
        <v>2.1782093507584905</v>
      </c>
      <c r="AK1803" s="26">
        <v>402.36870624171928</v>
      </c>
      <c r="AL1803" s="26">
        <v>54856.288569327102</v>
      </c>
      <c r="AM1803" s="26">
        <v>2110.4113966217019</v>
      </c>
      <c r="AN1803" s="26">
        <v>1357.7548608165928</v>
      </c>
      <c r="AO1803" s="26">
        <v>58726.823533007111</v>
      </c>
      <c r="AP1803" s="26">
        <v>27416.333835462432</v>
      </c>
      <c r="AQ1803" s="26">
        <v>985.71454191518148</v>
      </c>
      <c r="AR1803" s="26">
        <v>85157.442826554354</v>
      </c>
      <c r="AS1803" s="14">
        <v>355810</v>
      </c>
      <c r="AT1803" s="14">
        <v>507402</v>
      </c>
      <c r="AU1803" s="27">
        <v>0.36387490429537711</v>
      </c>
      <c r="AV1803" s="27">
        <v>0.37000209223510794</v>
      </c>
    </row>
    <row r="1804" spans="1:48" x14ac:dyDescent="0.25">
      <c r="A1804" t="s">
        <v>93</v>
      </c>
      <c r="B1804" s="1">
        <v>43988</v>
      </c>
      <c r="C1804" s="8" t="s">
        <v>409</v>
      </c>
      <c r="D1804" s="10" t="s">
        <v>410</v>
      </c>
      <c r="E1804" s="14">
        <v>531225</v>
      </c>
      <c r="F1804" s="14">
        <v>516923</v>
      </c>
      <c r="G1804" s="14">
        <v>307898</v>
      </c>
      <c r="H1804" s="14">
        <v>-131973</v>
      </c>
      <c r="I1804" s="14">
        <v>398</v>
      </c>
      <c r="J1804" s="14">
        <v>82981</v>
      </c>
      <c r="K1804" s="14">
        <v>54436</v>
      </c>
      <c r="L1804" s="14">
        <v>1971</v>
      </c>
      <c r="N1804" s="14">
        <v>72997</v>
      </c>
      <c r="O1804" s="14">
        <v>95120</v>
      </c>
      <c r="R1804" s="14">
        <v>-8468</v>
      </c>
      <c r="S1804" s="14">
        <v>-12713</v>
      </c>
      <c r="T1804" s="14">
        <v>-41669</v>
      </c>
      <c r="U1804" s="14">
        <v>2101</v>
      </c>
      <c r="W1804" s="14">
        <v>-9097</v>
      </c>
      <c r="X1804" s="14">
        <v>-46552</v>
      </c>
      <c r="Y1804" s="14">
        <v>1349</v>
      </c>
      <c r="Z1804" s="14">
        <v>0</v>
      </c>
      <c r="AA1804" s="14">
        <v>-17056</v>
      </c>
      <c r="AB1804" s="14">
        <v>3386</v>
      </c>
      <c r="AC1804" s="14">
        <v>-3254</v>
      </c>
      <c r="AD1804" s="14">
        <v>241827</v>
      </c>
      <c r="AE1804" s="14">
        <v>41749</v>
      </c>
      <c r="AF1804" s="14">
        <v>232038</v>
      </c>
      <c r="AG1804" s="14">
        <v>1312</v>
      </c>
      <c r="AH1804" s="25">
        <v>2.2456004833164753</v>
      </c>
      <c r="AI1804" s="25">
        <v>0.91211413067592306</v>
      </c>
      <c r="AJ1804" s="25">
        <v>2.1722066176517649</v>
      </c>
      <c r="AK1804" s="26">
        <v>405.39820574972424</v>
      </c>
      <c r="AL1804" s="26">
        <v>34331.604846920905</v>
      </c>
      <c r="AM1804" s="26">
        <v>1942.0214111237435</v>
      </c>
      <c r="AN1804" s="26">
        <v>1375.6401209361134</v>
      </c>
      <c r="AO1804" s="26">
        <v>38054.664584730475</v>
      </c>
      <c r="AP1804" s="26">
        <v>19301.919492443423</v>
      </c>
      <c r="AQ1804" s="26">
        <v>788.80014054154401</v>
      </c>
      <c r="AR1804" s="26">
        <v>56567.783936632382</v>
      </c>
      <c r="AS1804" s="14">
        <v>308172</v>
      </c>
      <c r="AT1804" s="14">
        <v>440145</v>
      </c>
      <c r="AU1804" s="27">
        <v>0.27223782380225492</v>
      </c>
      <c r="AV1804" s="27">
        <v>0.28333950816748676</v>
      </c>
    </row>
    <row r="1805" spans="1:48" x14ac:dyDescent="0.25">
      <c r="A1805" t="s">
        <v>93</v>
      </c>
      <c r="B1805" s="1">
        <v>43989</v>
      </c>
      <c r="C1805" s="8" t="s">
        <v>409</v>
      </c>
      <c r="D1805" s="10" t="s">
        <v>410</v>
      </c>
      <c r="E1805" s="14">
        <v>487053</v>
      </c>
      <c r="F1805" s="14">
        <v>480756</v>
      </c>
      <c r="G1805" s="14">
        <v>271453</v>
      </c>
      <c r="H1805" s="14">
        <v>-142991</v>
      </c>
      <c r="I1805" s="14">
        <v>454</v>
      </c>
      <c r="J1805" s="14">
        <v>69013</v>
      </c>
      <c r="K1805" s="14">
        <v>54529</v>
      </c>
      <c r="L1805" s="14">
        <v>1233</v>
      </c>
      <c r="N1805" s="14">
        <v>61754</v>
      </c>
      <c r="O1805" s="14">
        <v>84465</v>
      </c>
      <c r="R1805" s="14">
        <v>-10785</v>
      </c>
      <c r="S1805" s="14">
        <v>-16776</v>
      </c>
      <c r="T1805" s="14">
        <v>-42634</v>
      </c>
      <c r="U1805" s="14">
        <v>3248</v>
      </c>
      <c r="W1805" s="14">
        <v>-9339</v>
      </c>
      <c r="X1805" s="14">
        <v>-47229</v>
      </c>
      <c r="Y1805" s="14">
        <v>-365</v>
      </c>
      <c r="Z1805" s="14">
        <v>0</v>
      </c>
      <c r="AA1805" s="14">
        <v>-19587</v>
      </c>
      <c r="AB1805" s="14">
        <v>4730</v>
      </c>
      <c r="AC1805" s="14">
        <v>-4254</v>
      </c>
      <c r="AD1805" s="14">
        <v>221166</v>
      </c>
      <c r="AE1805" s="14">
        <v>38949</v>
      </c>
      <c r="AF1805" s="14">
        <v>219444</v>
      </c>
      <c r="AG1805" s="14">
        <v>1201</v>
      </c>
      <c r="AH1805" s="25">
        <v>2.2457446326172006</v>
      </c>
      <c r="AI1805" s="25">
        <v>0.91325488536497346</v>
      </c>
      <c r="AJ1805" s="25">
        <v>2.1979918231322353</v>
      </c>
      <c r="AK1805" s="26">
        <v>462.46884415827174</v>
      </c>
      <c r="AL1805" s="26">
        <v>28588.355092348298</v>
      </c>
      <c r="AM1805" s="26">
        <v>1229.292992861376</v>
      </c>
      <c r="AN1805" s="26">
        <v>1240.8061268006841</v>
      </c>
      <c r="AO1805" s="26">
        <v>31520.923056168635</v>
      </c>
      <c r="AP1805" s="26">
        <v>21110.405071049314</v>
      </c>
      <c r="AQ1805" s="26">
        <v>817.17787035690912</v>
      </c>
      <c r="AR1805" s="26">
        <v>51814.15025686103</v>
      </c>
      <c r="AS1805" s="14">
        <v>271682</v>
      </c>
      <c r="AT1805" s="14">
        <v>414673</v>
      </c>
      <c r="AU1805" s="27">
        <v>0.25578307502186559</v>
      </c>
      <c r="AV1805" s="27">
        <v>0.27547130374844986</v>
      </c>
    </row>
    <row r="1806" spans="1:48" x14ac:dyDescent="0.25">
      <c r="A1806" t="s">
        <v>93</v>
      </c>
      <c r="B1806" s="1">
        <v>43990</v>
      </c>
      <c r="C1806" s="8" t="s">
        <v>409</v>
      </c>
      <c r="D1806" s="10" t="s">
        <v>410</v>
      </c>
      <c r="E1806" s="14">
        <v>561551</v>
      </c>
      <c r="F1806" s="14">
        <v>559714</v>
      </c>
      <c r="G1806" s="14">
        <v>325659</v>
      </c>
      <c r="H1806" s="14">
        <v>-162158</v>
      </c>
      <c r="I1806" s="14">
        <v>432</v>
      </c>
      <c r="J1806" s="14">
        <v>124578</v>
      </c>
      <c r="K1806" s="14">
        <v>54629</v>
      </c>
      <c r="L1806" s="14">
        <v>1107</v>
      </c>
      <c r="N1806" s="14">
        <v>99792</v>
      </c>
      <c r="O1806" s="14">
        <v>45124</v>
      </c>
      <c r="R1806" s="14">
        <v>-15486</v>
      </c>
      <c r="S1806" s="14">
        <v>-13222</v>
      </c>
      <c r="T1806" s="14">
        <v>-41699</v>
      </c>
      <c r="U1806" s="14">
        <v>2076</v>
      </c>
      <c r="W1806" s="14">
        <v>-9934</v>
      </c>
      <c r="X1806" s="14">
        <v>-59563</v>
      </c>
      <c r="Y1806" s="14">
        <v>995</v>
      </c>
      <c r="AA1806" s="14">
        <v>-26297</v>
      </c>
      <c r="AB1806" s="14">
        <v>5005</v>
      </c>
      <c r="AC1806" s="14">
        <v>-4033</v>
      </c>
      <c r="AD1806" s="14">
        <v>253863</v>
      </c>
      <c r="AE1806" s="14">
        <v>44018</v>
      </c>
      <c r="AF1806" s="14">
        <v>260689</v>
      </c>
      <c r="AG1806" s="14">
        <v>1151</v>
      </c>
      <c r="AH1806" s="25">
        <v>2.2479617427163427</v>
      </c>
      <c r="AI1806" s="25">
        <v>0.91008725187199357</v>
      </c>
      <c r="AJ1806" s="25">
        <v>2.1890526088380633</v>
      </c>
      <c r="AK1806" s="26">
        <v>440.49290710120584</v>
      </c>
      <c r="AL1806" s="26">
        <v>51426.935101609</v>
      </c>
      <c r="AM1806" s="26">
        <v>1099.1831871178415</v>
      </c>
      <c r="AN1806" s="26">
        <v>1233.107500853482</v>
      </c>
      <c r="AO1806" s="26">
        <v>54199.718696681528</v>
      </c>
      <c r="AP1806" s="26">
        <v>29334.844498476905</v>
      </c>
      <c r="AQ1806" s="26">
        <v>1290.7154253862914</v>
      </c>
      <c r="AR1806" s="26">
        <v>82243.847769772139</v>
      </c>
      <c r="AS1806" s="14">
        <v>325852</v>
      </c>
      <c r="AT1806" s="14">
        <v>488010</v>
      </c>
      <c r="AU1806" s="27">
        <v>0.36669955634176876</v>
      </c>
      <c r="AV1806" s="27">
        <v>0.37154245132311847</v>
      </c>
    </row>
    <row r="1807" spans="1:48" x14ac:dyDescent="0.25">
      <c r="A1807" t="s">
        <v>93</v>
      </c>
      <c r="B1807" s="1">
        <v>43991</v>
      </c>
      <c r="C1807" s="8" t="s">
        <v>409</v>
      </c>
      <c r="D1807" s="10" t="s">
        <v>410</v>
      </c>
      <c r="E1807" s="14">
        <v>625324</v>
      </c>
      <c r="F1807" s="14">
        <v>640249</v>
      </c>
      <c r="G1807" s="14">
        <v>391539</v>
      </c>
      <c r="H1807" s="14">
        <v>-156947</v>
      </c>
      <c r="I1807" s="14">
        <v>348</v>
      </c>
      <c r="J1807" s="14">
        <v>199190</v>
      </c>
      <c r="K1807" s="14">
        <v>54556</v>
      </c>
      <c r="L1807" s="14">
        <v>1107</v>
      </c>
      <c r="N1807" s="14">
        <v>114094</v>
      </c>
      <c r="O1807" s="14">
        <v>22242</v>
      </c>
      <c r="R1807" s="14">
        <v>-16243</v>
      </c>
      <c r="S1807" s="14">
        <v>-9744</v>
      </c>
      <c r="T1807" s="14">
        <v>-34897</v>
      </c>
      <c r="W1807" s="14">
        <v>-7745</v>
      </c>
      <c r="X1807" s="14">
        <v>-65717</v>
      </c>
      <c r="Y1807" s="14">
        <v>1639</v>
      </c>
      <c r="Z1807" s="14">
        <v>0</v>
      </c>
      <c r="AA1807" s="14">
        <v>-24205</v>
      </c>
      <c r="AB1807" s="14">
        <v>6891</v>
      </c>
      <c r="AC1807" s="14">
        <v>-3965</v>
      </c>
      <c r="AD1807" s="14">
        <v>282601</v>
      </c>
      <c r="AE1807" s="14">
        <v>52119</v>
      </c>
      <c r="AF1807" s="14">
        <v>304203</v>
      </c>
      <c r="AG1807" s="14">
        <v>1324</v>
      </c>
      <c r="AH1807" s="25">
        <v>2.2515893354980276</v>
      </c>
      <c r="AI1807" s="25">
        <v>0.91119355370243738</v>
      </c>
      <c r="AJ1807" s="25">
        <v>2.1763107139632991</v>
      </c>
      <c r="AK1807" s="26">
        <v>355.41412522489748</v>
      </c>
      <c r="AL1807" s="26">
        <v>82327.405159160538</v>
      </c>
      <c r="AM1807" s="26">
        <v>1092.7851332009016</v>
      </c>
      <c r="AN1807" s="26">
        <v>1179.6801480490863</v>
      </c>
      <c r="AO1807" s="26">
        <v>84955.284565635418</v>
      </c>
      <c r="AP1807" s="26">
        <v>33242.430948992849</v>
      </c>
      <c r="AQ1807" s="26">
        <v>1780.2104907125358</v>
      </c>
      <c r="AR1807" s="26">
        <v>116417.50502391574</v>
      </c>
      <c r="AS1807" s="14">
        <v>391726</v>
      </c>
      <c r="AT1807" s="14">
        <v>545712</v>
      </c>
      <c r="AU1807" s="27">
        <v>0.47812532091076709</v>
      </c>
      <c r="AV1807" s="27">
        <v>0.47031467133914062</v>
      </c>
    </row>
    <row r="1808" spans="1:48" x14ac:dyDescent="0.25">
      <c r="A1808" t="s">
        <v>93</v>
      </c>
      <c r="B1808" s="1">
        <v>43992</v>
      </c>
      <c r="C1808" s="8" t="s">
        <v>409</v>
      </c>
      <c r="D1808" s="10" t="s">
        <v>410</v>
      </c>
      <c r="E1808" s="14">
        <v>667339</v>
      </c>
      <c r="F1808" s="14">
        <v>702040</v>
      </c>
      <c r="G1808" s="14">
        <v>453212</v>
      </c>
      <c r="H1808" s="14">
        <v>-154915</v>
      </c>
      <c r="I1808" s="14">
        <v>362</v>
      </c>
      <c r="J1808" s="14">
        <v>248216</v>
      </c>
      <c r="K1808" s="14">
        <v>54595</v>
      </c>
      <c r="L1808" s="14">
        <v>1814</v>
      </c>
      <c r="N1808" s="14">
        <v>120787</v>
      </c>
      <c r="O1808" s="14">
        <v>27435</v>
      </c>
      <c r="R1808" s="14">
        <v>-15558</v>
      </c>
      <c r="S1808" s="14">
        <v>-7592</v>
      </c>
      <c r="T1808" s="14">
        <v>-37216</v>
      </c>
      <c r="W1808" s="14">
        <v>-6288</v>
      </c>
      <c r="X1808" s="14">
        <v>-68457</v>
      </c>
      <c r="Y1808" s="14">
        <v>1884</v>
      </c>
      <c r="Z1808" s="14">
        <v>0</v>
      </c>
      <c r="AA1808" s="14">
        <v>-25910</v>
      </c>
      <c r="AB1808" s="14">
        <v>7183</v>
      </c>
      <c r="AC1808" s="14">
        <v>-3330</v>
      </c>
      <c r="AD1808" s="14">
        <v>312683</v>
      </c>
      <c r="AE1808" s="14">
        <v>55659</v>
      </c>
      <c r="AF1808" s="14">
        <v>332176</v>
      </c>
      <c r="AG1808" s="14">
        <v>1525</v>
      </c>
      <c r="AH1808" s="25">
        <v>2.2519253092195299</v>
      </c>
      <c r="AI1808" s="25">
        <v>0.91366564939909511</v>
      </c>
      <c r="AJ1808" s="25">
        <v>2.1898703520263001</v>
      </c>
      <c r="AK1808" s="26">
        <v>369.76756172831148</v>
      </c>
      <c r="AL1808" s="26">
        <v>102868.71788845508</v>
      </c>
      <c r="AM1808" s="26">
        <v>1801.8637309720982</v>
      </c>
      <c r="AN1808" s="26">
        <v>1252.8263551240207</v>
      </c>
      <c r="AO1808" s="26">
        <v>106293.17553627949</v>
      </c>
      <c r="AP1808" s="26">
        <v>35637.882555057033</v>
      </c>
      <c r="AQ1808" s="26">
        <v>2183.6997713344113</v>
      </c>
      <c r="AR1808" s="26">
        <v>139747.35832000215</v>
      </c>
      <c r="AS1808" s="14">
        <v>453321</v>
      </c>
      <c r="AT1808" s="14">
        <v>608605</v>
      </c>
      <c r="AU1808" s="27">
        <v>0.51693184443428053</v>
      </c>
      <c r="AV1808" s="27">
        <v>0.50622295429620712</v>
      </c>
    </row>
    <row r="1809" spans="1:48" x14ac:dyDescent="0.25">
      <c r="A1809" t="s">
        <v>93</v>
      </c>
      <c r="B1809" s="1">
        <v>43993</v>
      </c>
      <c r="C1809" s="8" t="s">
        <v>409</v>
      </c>
      <c r="D1809" s="10" t="s">
        <v>410</v>
      </c>
      <c r="E1809" s="14">
        <v>689385</v>
      </c>
      <c r="F1809" s="14">
        <v>698516</v>
      </c>
      <c r="G1809" s="14">
        <v>445190</v>
      </c>
      <c r="H1809" s="14">
        <v>-163961</v>
      </c>
      <c r="I1809" s="14">
        <v>403</v>
      </c>
      <c r="J1809" s="14">
        <v>235458</v>
      </c>
      <c r="K1809" s="14">
        <v>54558</v>
      </c>
      <c r="L1809" s="14">
        <v>2133</v>
      </c>
      <c r="N1809" s="14">
        <v>115213</v>
      </c>
      <c r="O1809" s="14">
        <v>37432</v>
      </c>
      <c r="R1809" s="14">
        <v>-17484</v>
      </c>
      <c r="S1809" s="14">
        <v>-5867</v>
      </c>
      <c r="T1809" s="14">
        <v>-36982</v>
      </c>
      <c r="W1809" s="14">
        <v>-5685</v>
      </c>
      <c r="X1809" s="14">
        <v>-74941</v>
      </c>
      <c r="Y1809" s="14">
        <v>2191</v>
      </c>
      <c r="Z1809" s="14">
        <v>0</v>
      </c>
      <c r="AA1809" s="14">
        <v>-28093</v>
      </c>
      <c r="AB1809" s="14">
        <v>4522</v>
      </c>
      <c r="AC1809" s="14">
        <v>-3766</v>
      </c>
      <c r="AD1809" s="14">
        <v>317677</v>
      </c>
      <c r="AE1809" s="14">
        <v>51836</v>
      </c>
      <c r="AF1809" s="14">
        <v>327360</v>
      </c>
      <c r="AG1809" s="14">
        <v>1651</v>
      </c>
      <c r="AH1809" s="25">
        <v>2.2468825918692881</v>
      </c>
      <c r="AI1809" s="25">
        <v>0.9117937566726515</v>
      </c>
      <c r="AJ1809" s="25">
        <v>2.1852188669254007</v>
      </c>
      <c r="AK1809" s="26">
        <v>410.72551483853147</v>
      </c>
      <c r="AL1809" s="26">
        <v>97381.469077949529</v>
      </c>
      <c r="AM1809" s="26">
        <v>2114.2291384238015</v>
      </c>
      <c r="AN1809" s="26">
        <v>1281.3118885004342</v>
      </c>
      <c r="AO1809" s="26">
        <v>101187.7356197123</v>
      </c>
      <c r="AP1809" s="26">
        <v>37603.956429192622</v>
      </c>
      <c r="AQ1809" s="26">
        <v>1618.157380552557</v>
      </c>
      <c r="AR1809" s="26">
        <v>137173.5346683524</v>
      </c>
      <c r="AS1809" s="14">
        <v>445537</v>
      </c>
      <c r="AT1809" s="14">
        <v>611642</v>
      </c>
      <c r="AU1809" s="27">
        <v>0.50070029133816074</v>
      </c>
      <c r="AV1809" s="27">
        <v>0.49443222996547498</v>
      </c>
    </row>
    <row r="1810" spans="1:48" x14ac:dyDescent="0.25">
      <c r="A1810" t="s">
        <v>93</v>
      </c>
      <c r="B1810" s="1">
        <v>43994</v>
      </c>
      <c r="C1810" s="8" t="s">
        <v>409</v>
      </c>
      <c r="D1810" s="10" t="s">
        <v>410</v>
      </c>
      <c r="E1810" s="14">
        <v>621203</v>
      </c>
      <c r="F1810" s="14">
        <v>612170</v>
      </c>
      <c r="G1810" s="14">
        <v>371790</v>
      </c>
      <c r="H1810" s="14">
        <v>-165248</v>
      </c>
      <c r="I1810" s="14">
        <v>358</v>
      </c>
      <c r="J1810" s="14">
        <v>131079</v>
      </c>
      <c r="K1810" s="14">
        <v>53426</v>
      </c>
      <c r="L1810" s="14">
        <v>2133</v>
      </c>
      <c r="N1810" s="14">
        <v>113489</v>
      </c>
      <c r="O1810" s="14">
        <v>71308</v>
      </c>
      <c r="R1810" s="14">
        <v>-12619</v>
      </c>
      <c r="S1810" s="14">
        <v>-16906</v>
      </c>
      <c r="T1810" s="14">
        <v>-39241</v>
      </c>
      <c r="W1810" s="14">
        <v>-5878</v>
      </c>
      <c r="X1810" s="14">
        <v>-70658</v>
      </c>
      <c r="Y1810" s="14">
        <v>1455</v>
      </c>
      <c r="Z1810" s="14">
        <v>0</v>
      </c>
      <c r="AA1810" s="14">
        <v>-21521</v>
      </c>
      <c r="AB1810" s="14">
        <v>4391</v>
      </c>
      <c r="AC1810" s="14">
        <v>-5698</v>
      </c>
      <c r="AD1810" s="14">
        <v>278144</v>
      </c>
      <c r="AE1810" s="14">
        <v>45697</v>
      </c>
      <c r="AF1810" s="14">
        <v>286769</v>
      </c>
      <c r="AG1810" s="14">
        <v>1562</v>
      </c>
      <c r="AH1810" s="25">
        <v>2.2436705136834938</v>
      </c>
      <c r="AI1810" s="25">
        <v>0.91146761408118393</v>
      </c>
      <c r="AJ1810" s="25">
        <v>2.1814768165891265</v>
      </c>
      <c r="AK1810" s="26">
        <v>364.34126692976167</v>
      </c>
      <c r="AL1810" s="26">
        <v>54192.678732002576</v>
      </c>
      <c r="AM1810" s="26">
        <v>2110.6086535478248</v>
      </c>
      <c r="AN1810" s="26">
        <v>1472.802089787001</v>
      </c>
      <c r="AO1810" s="26">
        <v>58140.430742267155</v>
      </c>
      <c r="AP1810" s="26">
        <v>32634.787657333563</v>
      </c>
      <c r="AQ1810" s="26">
        <v>805.28965154546631</v>
      </c>
      <c r="AR1810" s="26">
        <v>89969.928748055259</v>
      </c>
      <c r="AS1810" s="14">
        <v>372130</v>
      </c>
      <c r="AT1810" s="14">
        <v>538805</v>
      </c>
      <c r="AU1810" s="27">
        <v>0.34444295386831753</v>
      </c>
      <c r="AV1810" s="27">
        <v>0.36812855173307152</v>
      </c>
    </row>
    <row r="1811" spans="1:48" x14ac:dyDescent="0.25">
      <c r="A1811" t="s">
        <v>93</v>
      </c>
      <c r="B1811" s="1">
        <v>43995</v>
      </c>
      <c r="C1811" s="8" t="s">
        <v>409</v>
      </c>
      <c r="D1811" s="10" t="s">
        <v>410</v>
      </c>
      <c r="E1811" s="14">
        <v>536530</v>
      </c>
      <c r="F1811" s="14">
        <v>538654</v>
      </c>
      <c r="G1811" s="14">
        <v>322549</v>
      </c>
      <c r="H1811" s="14">
        <v>-146719</v>
      </c>
      <c r="I1811" s="14">
        <v>434</v>
      </c>
      <c r="J1811" s="14">
        <v>78697</v>
      </c>
      <c r="K1811" s="14">
        <v>54430</v>
      </c>
      <c r="L1811" s="14">
        <v>2144</v>
      </c>
      <c r="N1811" s="14">
        <v>90794</v>
      </c>
      <c r="O1811" s="14">
        <v>96050</v>
      </c>
      <c r="R1811" s="14">
        <v>-12597</v>
      </c>
      <c r="S1811" s="14">
        <v>-20158</v>
      </c>
      <c r="T1811" s="14">
        <v>-45084</v>
      </c>
      <c r="W1811" s="14">
        <v>-6288</v>
      </c>
      <c r="X1811" s="14">
        <v>-49819</v>
      </c>
      <c r="Y1811" s="14">
        <v>2033</v>
      </c>
      <c r="Z1811" s="14">
        <v>0</v>
      </c>
      <c r="AA1811" s="14">
        <v>-18625</v>
      </c>
      <c r="AB1811" s="14">
        <v>4253</v>
      </c>
      <c r="AC1811" s="14">
        <v>-4573</v>
      </c>
      <c r="AD1811" s="14">
        <v>248357</v>
      </c>
      <c r="AE1811" s="14">
        <v>41432</v>
      </c>
      <c r="AF1811" s="14">
        <v>247551</v>
      </c>
      <c r="AG1811" s="14">
        <v>1317</v>
      </c>
      <c r="AH1811" s="25">
        <v>2.2415630789042744</v>
      </c>
      <c r="AI1811" s="25">
        <v>0.91250171098646238</v>
      </c>
      <c r="AJ1811" s="25">
        <v>2.1919039195271779</v>
      </c>
      <c r="AK1811" s="26">
        <v>441.27258949136603</v>
      </c>
      <c r="AL1811" s="26">
        <v>32573.027165453292</v>
      </c>
      <c r="AM1811" s="26">
        <v>2131.6335710763174</v>
      </c>
      <c r="AN1811" s="26">
        <v>1491.6504498646327</v>
      </c>
      <c r="AO1811" s="26">
        <v>36637.583775885614</v>
      </c>
      <c r="AP1811" s="26">
        <v>25203.821357746292</v>
      </c>
      <c r="AQ1811" s="26">
        <v>721.08181823551809</v>
      </c>
      <c r="AR1811" s="26">
        <v>61120.323315396367</v>
      </c>
      <c r="AS1811" s="14">
        <v>322888</v>
      </c>
      <c r="AT1811" s="14">
        <v>473746</v>
      </c>
      <c r="AU1811" s="27">
        <v>0.25015469743066621</v>
      </c>
      <c r="AV1811" s="27">
        <v>0.28442897077250073</v>
      </c>
    </row>
    <row r="1812" spans="1:48" x14ac:dyDescent="0.25">
      <c r="A1812" t="s">
        <v>93</v>
      </c>
      <c r="B1812" s="1">
        <v>43996</v>
      </c>
      <c r="C1812" s="8" t="s">
        <v>409</v>
      </c>
      <c r="D1812" s="10" t="s">
        <v>410</v>
      </c>
      <c r="E1812" s="14">
        <v>523676</v>
      </c>
      <c r="F1812" s="14">
        <v>532133</v>
      </c>
      <c r="G1812" s="14">
        <v>315414</v>
      </c>
      <c r="H1812" s="14">
        <v>-155551</v>
      </c>
      <c r="I1812" s="14">
        <v>347</v>
      </c>
      <c r="J1812" s="14">
        <v>91572</v>
      </c>
      <c r="K1812" s="14">
        <v>54510</v>
      </c>
      <c r="L1812" s="14">
        <v>2138</v>
      </c>
      <c r="N1812" s="14">
        <v>92815</v>
      </c>
      <c r="O1812" s="14">
        <v>74036</v>
      </c>
      <c r="R1812" s="14">
        <v>-13391</v>
      </c>
      <c r="S1812" s="14">
        <v>-19053</v>
      </c>
      <c r="T1812" s="14">
        <v>-45398</v>
      </c>
      <c r="W1812" s="14">
        <v>-7285</v>
      </c>
      <c r="X1812" s="14">
        <v>-54057</v>
      </c>
      <c r="Y1812" s="14">
        <v>1229</v>
      </c>
      <c r="Z1812" s="14">
        <v>0</v>
      </c>
      <c r="AA1812" s="14">
        <v>-20423</v>
      </c>
      <c r="AB1812" s="14">
        <v>5982</v>
      </c>
      <c r="AC1812" s="14">
        <v>-4878</v>
      </c>
      <c r="AD1812" s="14">
        <v>246645</v>
      </c>
      <c r="AE1812" s="14">
        <v>40710</v>
      </c>
      <c r="AF1812" s="14">
        <v>243355</v>
      </c>
      <c r="AG1812" s="14">
        <v>1426</v>
      </c>
      <c r="AH1812" s="25">
        <v>2.2406419595401879</v>
      </c>
      <c r="AI1812" s="25">
        <v>0.91126087354475083</v>
      </c>
      <c r="AJ1812" s="25">
        <v>2.1846912315512146</v>
      </c>
      <c r="AK1812" s="26">
        <v>352.66973898469809</v>
      </c>
      <c r="AL1812" s="26">
        <v>37850.505171975186</v>
      </c>
      <c r="AM1812" s="26">
        <v>2118.6734462431154</v>
      </c>
      <c r="AN1812" s="26">
        <v>1368.6885148282154</v>
      </c>
      <c r="AO1812" s="26">
        <v>41690.536872031204</v>
      </c>
      <c r="AP1812" s="26">
        <v>26611.037060152259</v>
      </c>
      <c r="AQ1812" s="26">
        <v>937.49925100231053</v>
      </c>
      <c r="AR1812" s="26">
        <v>67364.074681181155</v>
      </c>
      <c r="AS1812" s="14">
        <v>315753</v>
      </c>
      <c r="AT1812" s="14">
        <v>473027</v>
      </c>
      <c r="AU1812" s="27">
        <v>0.291087626717141</v>
      </c>
      <c r="AV1812" s="27">
        <v>0.31396133058710307</v>
      </c>
    </row>
    <row r="1813" spans="1:48" x14ac:dyDescent="0.25">
      <c r="A1813" t="s">
        <v>93</v>
      </c>
      <c r="B1813" s="1">
        <v>43997</v>
      </c>
      <c r="C1813" s="8" t="s">
        <v>409</v>
      </c>
      <c r="D1813" s="10" t="s">
        <v>410</v>
      </c>
      <c r="E1813" s="14">
        <v>607838</v>
      </c>
      <c r="F1813" s="14">
        <v>607834</v>
      </c>
      <c r="G1813" s="14">
        <v>369953</v>
      </c>
      <c r="H1813" s="14">
        <v>-160845</v>
      </c>
      <c r="I1813" s="14">
        <v>378</v>
      </c>
      <c r="J1813" s="14">
        <v>119232</v>
      </c>
      <c r="K1813" s="14">
        <v>54535</v>
      </c>
      <c r="L1813" s="14">
        <v>2126</v>
      </c>
      <c r="N1813" s="14">
        <v>113454</v>
      </c>
      <c r="O1813" s="14">
        <v>80229</v>
      </c>
      <c r="R1813" s="14">
        <v>-15938</v>
      </c>
      <c r="S1813" s="14">
        <v>-13716</v>
      </c>
      <c r="T1813" s="14">
        <v>-42707</v>
      </c>
      <c r="U1813" s="14">
        <v>2973</v>
      </c>
      <c r="W1813" s="14">
        <v>-7157</v>
      </c>
      <c r="X1813" s="14">
        <v>-59836</v>
      </c>
      <c r="Y1813" s="14">
        <v>1502</v>
      </c>
      <c r="Z1813" s="14">
        <v>0</v>
      </c>
      <c r="AA1813" s="14">
        <v>-29772</v>
      </c>
      <c r="AB1813" s="14">
        <v>5116</v>
      </c>
      <c r="AC1813" s="14">
        <v>-5634</v>
      </c>
      <c r="AD1813" s="14">
        <v>278163</v>
      </c>
      <c r="AE1813" s="14">
        <v>45164</v>
      </c>
      <c r="AF1813" s="14">
        <v>282920</v>
      </c>
      <c r="AG1813" s="14">
        <v>1585</v>
      </c>
      <c r="AH1813" s="25">
        <v>2.2400489838133266</v>
      </c>
      <c r="AI1813" s="25">
        <v>0.90877535220579464</v>
      </c>
      <c r="AJ1813" s="25">
        <v>2.1655455851923087</v>
      </c>
      <c r="AK1813" s="26">
        <v>384.0745869498769</v>
      </c>
      <c r="AL1813" s="26">
        <v>49149.106328619579</v>
      </c>
      <c r="AM1813" s="26">
        <v>2088.3190364411316</v>
      </c>
      <c r="AN1813" s="26">
        <v>1533.7984204673146</v>
      </c>
      <c r="AO1813" s="26">
        <v>53155.298372477919</v>
      </c>
      <c r="AP1813" s="26">
        <v>32687.026010949437</v>
      </c>
      <c r="AQ1813" s="26">
        <v>1384.6250145627619</v>
      </c>
      <c r="AR1813" s="26">
        <v>84457.699368864574</v>
      </c>
      <c r="AS1813" s="14">
        <v>370176</v>
      </c>
      <c r="AT1813" s="14">
        <v>535345</v>
      </c>
      <c r="AU1813" s="27">
        <v>0.31657166833595984</v>
      </c>
      <c r="AV1813" s="27">
        <v>0.34780773740781407</v>
      </c>
    </row>
    <row r="1814" spans="1:48" x14ac:dyDescent="0.25">
      <c r="A1814" t="s">
        <v>93</v>
      </c>
      <c r="B1814" s="1">
        <v>43998</v>
      </c>
      <c r="C1814" s="8" t="s">
        <v>409</v>
      </c>
      <c r="D1814" s="10" t="s">
        <v>410</v>
      </c>
      <c r="E1814" s="14">
        <v>596407</v>
      </c>
      <c r="F1814" s="14">
        <v>592573</v>
      </c>
      <c r="G1814" s="14">
        <v>367523</v>
      </c>
      <c r="H1814" s="14">
        <v>-155998</v>
      </c>
      <c r="I1814" s="14">
        <v>349</v>
      </c>
      <c r="J1814" s="14">
        <v>108254</v>
      </c>
      <c r="K1814" s="14">
        <v>54539</v>
      </c>
      <c r="L1814" s="14">
        <v>2136</v>
      </c>
      <c r="N1814" s="14">
        <v>115756</v>
      </c>
      <c r="O1814" s="14">
        <v>86497</v>
      </c>
      <c r="R1814" s="14">
        <v>-15613</v>
      </c>
      <c r="S1814" s="14">
        <v>-15404</v>
      </c>
      <c r="T1814" s="14">
        <v>-43631</v>
      </c>
      <c r="U1814" s="14">
        <v>1095</v>
      </c>
      <c r="W1814" s="14">
        <v>-7188</v>
      </c>
      <c r="X1814" s="14">
        <v>-51747</v>
      </c>
      <c r="Y1814" s="14">
        <v>2557</v>
      </c>
      <c r="Z1814" s="14">
        <v>0</v>
      </c>
      <c r="AA1814" s="14">
        <v>-27454</v>
      </c>
      <c r="AB1814" s="14">
        <v>6191</v>
      </c>
      <c r="AC1814" s="14">
        <v>-4804</v>
      </c>
      <c r="AD1814" s="14">
        <v>269936</v>
      </c>
      <c r="AE1814" s="14">
        <v>45426</v>
      </c>
      <c r="AF1814" s="14">
        <v>275539</v>
      </c>
      <c r="AG1814" s="14">
        <v>1671</v>
      </c>
      <c r="AH1814" s="25">
        <v>2.2411747710932723</v>
      </c>
      <c r="AI1814" s="25">
        <v>0.90795365014828067</v>
      </c>
      <c r="AJ1814" s="25">
        <v>2.1734677052671825</v>
      </c>
      <c r="AK1814" s="26">
        <v>354.78676375590885</v>
      </c>
      <c r="AL1814" s="26">
        <v>44583.472182576588</v>
      </c>
      <c r="AM1814" s="26">
        <v>2105.8173374326193</v>
      </c>
      <c r="AN1814" s="26">
        <v>1586.2441521605601</v>
      </c>
      <c r="AO1814" s="26">
        <v>48630.320435925671</v>
      </c>
      <c r="AP1814" s="26">
        <v>28796.124414248396</v>
      </c>
      <c r="AQ1814" s="26">
        <v>1133.4706884213192</v>
      </c>
      <c r="AR1814" s="26">
        <v>76292.974161752747</v>
      </c>
      <c r="AS1814" s="14">
        <v>367674</v>
      </c>
      <c r="AT1814" s="14">
        <v>523672</v>
      </c>
      <c r="AU1814" s="27">
        <v>0.29159357756994092</v>
      </c>
      <c r="AV1814" s="27">
        <v>0.32118772188790568</v>
      </c>
    </row>
    <row r="1815" spans="1:48" x14ac:dyDescent="0.25">
      <c r="A1815" t="s">
        <v>93</v>
      </c>
      <c r="B1815" s="1">
        <v>43999</v>
      </c>
      <c r="C1815" s="8" t="s">
        <v>409</v>
      </c>
      <c r="D1815" s="10" t="s">
        <v>410</v>
      </c>
      <c r="E1815" s="14">
        <v>623122</v>
      </c>
      <c r="F1815" s="14">
        <v>601927</v>
      </c>
      <c r="G1815" s="14">
        <v>363730</v>
      </c>
      <c r="H1815" s="14">
        <v>-164816</v>
      </c>
      <c r="I1815" s="14">
        <v>406</v>
      </c>
      <c r="J1815" s="14">
        <v>117361</v>
      </c>
      <c r="K1815" s="14">
        <v>54493</v>
      </c>
      <c r="L1815" s="14">
        <v>2135</v>
      </c>
      <c r="N1815" s="14">
        <v>119019</v>
      </c>
      <c r="O1815" s="14">
        <v>70319</v>
      </c>
      <c r="R1815" s="14">
        <v>-14738</v>
      </c>
      <c r="S1815" s="14">
        <v>-12682</v>
      </c>
      <c r="T1815" s="14">
        <v>-48425</v>
      </c>
      <c r="U1815" s="14">
        <v>1035</v>
      </c>
      <c r="W1815" s="14">
        <v>-7809</v>
      </c>
      <c r="X1815" s="14">
        <v>-59657</v>
      </c>
      <c r="Y1815" s="14">
        <v>3184</v>
      </c>
      <c r="Z1815" s="14">
        <v>0</v>
      </c>
      <c r="AA1815" s="14">
        <v>-27013</v>
      </c>
      <c r="AB1815" s="14">
        <v>5849</v>
      </c>
      <c r="AC1815" s="14">
        <v>-4560</v>
      </c>
      <c r="AD1815" s="14">
        <v>280466</v>
      </c>
      <c r="AE1815" s="14">
        <v>45377</v>
      </c>
      <c r="AF1815" s="14">
        <v>274521</v>
      </c>
      <c r="AG1815" s="14">
        <v>1566</v>
      </c>
      <c r="AH1815" s="25">
        <v>2.2433329916584417</v>
      </c>
      <c r="AI1815" s="25">
        <v>0.90728819576472997</v>
      </c>
      <c r="AJ1815" s="25">
        <v>2.1544950760049959</v>
      </c>
      <c r="AK1815" s="26">
        <v>413.12933503884</v>
      </c>
      <c r="AL1815" s="26">
        <v>48298.68636914502</v>
      </c>
      <c r="AM1815" s="26">
        <v>2086.4579779148644</v>
      </c>
      <c r="AN1815" s="26">
        <v>1507.18969726568</v>
      </c>
      <c r="AO1815" s="26">
        <v>52305.463379364395</v>
      </c>
      <c r="AP1815" s="26">
        <v>29472.564152340699</v>
      </c>
      <c r="AQ1815" s="26">
        <v>1395.2524910814643</v>
      </c>
      <c r="AR1815" s="26">
        <v>80382.775040623615</v>
      </c>
      <c r="AS1815" s="14">
        <v>364032</v>
      </c>
      <c r="AT1815" s="14">
        <v>528848</v>
      </c>
      <c r="AU1815" s="27">
        <v>0.31676795082688974</v>
      </c>
      <c r="AV1815" s="27">
        <v>0.33509339831115864</v>
      </c>
    </row>
    <row r="1816" spans="1:48" x14ac:dyDescent="0.25">
      <c r="A1816" t="s">
        <v>93</v>
      </c>
      <c r="B1816" s="1">
        <v>44000</v>
      </c>
      <c r="C1816" s="8" t="s">
        <v>409</v>
      </c>
      <c r="D1816" s="10" t="s">
        <v>410</v>
      </c>
      <c r="E1816" s="14">
        <v>644599</v>
      </c>
      <c r="F1816" s="14">
        <v>624524</v>
      </c>
      <c r="G1816" s="14">
        <v>384041</v>
      </c>
      <c r="H1816" s="14">
        <v>-163395</v>
      </c>
      <c r="I1816" s="14">
        <v>409</v>
      </c>
      <c r="J1816" s="14">
        <v>162439</v>
      </c>
      <c r="K1816" s="14">
        <v>54369</v>
      </c>
      <c r="L1816" s="14">
        <v>2058</v>
      </c>
      <c r="N1816" s="14">
        <v>118349</v>
      </c>
      <c r="O1816" s="14">
        <v>46420</v>
      </c>
      <c r="R1816" s="14">
        <v>-14199</v>
      </c>
      <c r="S1816" s="14">
        <v>-7649</v>
      </c>
      <c r="T1816" s="14">
        <v>-47464</v>
      </c>
      <c r="U1816" s="14">
        <v>954</v>
      </c>
      <c r="W1816" s="14">
        <v>-6897</v>
      </c>
      <c r="X1816" s="14">
        <v>-68079</v>
      </c>
      <c r="Y1816" s="14">
        <v>2686</v>
      </c>
      <c r="Z1816" s="14">
        <v>0</v>
      </c>
      <c r="AA1816" s="14">
        <v>-26170</v>
      </c>
      <c r="AB1816" s="14">
        <v>6330</v>
      </c>
      <c r="AC1816" s="14">
        <v>-2907</v>
      </c>
      <c r="AD1816" s="14">
        <v>308015</v>
      </c>
      <c r="AE1816" s="14">
        <v>43850</v>
      </c>
      <c r="AF1816" s="14">
        <v>271082</v>
      </c>
      <c r="AG1816" s="14">
        <v>1579</v>
      </c>
      <c r="AH1816" s="25">
        <v>2.2420053251370327</v>
      </c>
      <c r="AI1816" s="25">
        <v>0.90614647120602465</v>
      </c>
      <c r="AJ1816" s="25">
        <v>2.1597387400044785</v>
      </c>
      <c r="AK1816" s="26">
        <v>415.93570682523364</v>
      </c>
      <c r="AL1816" s="26">
        <v>66765.93999702236</v>
      </c>
      <c r="AM1816" s="26">
        <v>2016.1036037635586</v>
      </c>
      <c r="AN1816" s="26">
        <v>1354.6865231295362</v>
      </c>
      <c r="AO1816" s="26">
        <v>70552.665830740676</v>
      </c>
      <c r="AP1816" s="26">
        <v>31886.898907705341</v>
      </c>
      <c r="AQ1816" s="26">
        <v>1863.7345957645011</v>
      </c>
      <c r="AR1816" s="26">
        <v>100575.8301426815</v>
      </c>
      <c r="AS1816" s="14">
        <v>384334</v>
      </c>
      <c r="AT1816" s="14">
        <v>547729</v>
      </c>
      <c r="AU1816" s="27">
        <v>0.40470480921221519</v>
      </c>
      <c r="AV1816" s="27">
        <v>0.40481969486581593</v>
      </c>
    </row>
    <row r="1817" spans="1:48" x14ac:dyDescent="0.25">
      <c r="A1817" t="s">
        <v>93</v>
      </c>
      <c r="B1817" s="1">
        <v>44001</v>
      </c>
      <c r="C1817" s="8" t="s">
        <v>409</v>
      </c>
      <c r="D1817" s="10" t="s">
        <v>410</v>
      </c>
      <c r="E1817" s="14">
        <v>625393</v>
      </c>
      <c r="F1817" s="14">
        <v>629863</v>
      </c>
      <c r="G1817" s="14">
        <v>378829</v>
      </c>
      <c r="H1817" s="14">
        <v>-169315</v>
      </c>
      <c r="I1817" s="14">
        <v>392</v>
      </c>
      <c r="J1817" s="14">
        <v>149939</v>
      </c>
      <c r="K1817" s="14">
        <v>54328</v>
      </c>
      <c r="L1817" s="14">
        <v>2015</v>
      </c>
      <c r="N1817" s="14">
        <v>117691</v>
      </c>
      <c r="O1817" s="14">
        <v>54469</v>
      </c>
      <c r="R1817" s="14">
        <v>-17035</v>
      </c>
      <c r="S1817" s="14">
        <v>-9611</v>
      </c>
      <c r="T1817" s="14">
        <v>-47571</v>
      </c>
      <c r="U1817" s="14">
        <v>1439</v>
      </c>
      <c r="W1817" s="14">
        <v>-6763</v>
      </c>
      <c r="X1817" s="14">
        <v>-64226</v>
      </c>
      <c r="Y1817" s="14">
        <v>978</v>
      </c>
      <c r="Z1817" s="14">
        <v>-94</v>
      </c>
      <c r="AA1817" s="14">
        <v>-28983</v>
      </c>
      <c r="AB1817" s="14">
        <v>5683</v>
      </c>
      <c r="AC1817" s="14">
        <v>-3132</v>
      </c>
      <c r="AD1817" s="14">
        <v>308281</v>
      </c>
      <c r="AE1817" s="14">
        <v>45140</v>
      </c>
      <c r="AF1817" s="14">
        <v>274816</v>
      </c>
      <c r="AG1817" s="14">
        <v>1623</v>
      </c>
      <c r="AH1817" s="25">
        <v>2.2407432856044411</v>
      </c>
      <c r="AI1817" s="25">
        <v>0.90498120962960149</v>
      </c>
      <c r="AJ1817" s="25">
        <v>2.1604999846016608</v>
      </c>
      <c r="AK1817" s="26">
        <v>398.42302435655154</v>
      </c>
      <c r="AL1817" s="26">
        <v>61548.918902419828</v>
      </c>
      <c r="AM1817" s="26">
        <v>1974.6747598100108</v>
      </c>
      <c r="AN1817" s="26">
        <v>1400.3658602452897</v>
      </c>
      <c r="AO1817" s="26">
        <v>65322.382546831679</v>
      </c>
      <c r="AP1817" s="26">
        <v>33433.948806291301</v>
      </c>
      <c r="AQ1817" s="26">
        <v>1351.7795191395446</v>
      </c>
      <c r="AR1817" s="26">
        <v>97404.551833983438</v>
      </c>
      <c r="AS1817" s="14">
        <v>379173</v>
      </c>
      <c r="AT1817" s="14">
        <v>548488</v>
      </c>
      <c r="AU1817" s="27">
        <v>0.37980296859321749</v>
      </c>
      <c r="AV1817" s="27">
        <v>0.39151270960209988</v>
      </c>
    </row>
    <row r="1818" spans="1:48" x14ac:dyDescent="0.25">
      <c r="A1818" t="s">
        <v>93</v>
      </c>
      <c r="B1818" s="1">
        <v>44002</v>
      </c>
      <c r="C1818" s="8" t="s">
        <v>409</v>
      </c>
      <c r="D1818" s="10" t="s">
        <v>410</v>
      </c>
      <c r="E1818" s="14">
        <v>587315</v>
      </c>
      <c r="F1818" s="14">
        <v>591894</v>
      </c>
      <c r="G1818" s="14">
        <v>352294</v>
      </c>
      <c r="H1818" s="14">
        <v>-164606</v>
      </c>
      <c r="I1818" s="14">
        <v>380</v>
      </c>
      <c r="J1818" s="14">
        <v>106666</v>
      </c>
      <c r="K1818" s="14">
        <v>54289</v>
      </c>
      <c r="L1818" s="14">
        <v>2012</v>
      </c>
      <c r="N1818" s="14">
        <v>116397</v>
      </c>
      <c r="O1818" s="14">
        <v>72547</v>
      </c>
      <c r="R1818" s="14">
        <v>-16206</v>
      </c>
      <c r="S1818" s="14">
        <v>-12239</v>
      </c>
      <c r="T1818" s="14">
        <v>-49511</v>
      </c>
      <c r="U1818" s="14">
        <v>3757</v>
      </c>
      <c r="W1818" s="14">
        <v>-6511</v>
      </c>
      <c r="X1818" s="14">
        <v>-58709</v>
      </c>
      <c r="Y1818" s="14">
        <v>1873</v>
      </c>
      <c r="Z1818" s="14">
        <v>-283</v>
      </c>
      <c r="AA1818" s="14">
        <v>-27559</v>
      </c>
      <c r="AB1818" s="14">
        <v>5260</v>
      </c>
      <c r="AC1818" s="14">
        <v>-4478</v>
      </c>
      <c r="AD1818" s="14">
        <v>290089</v>
      </c>
      <c r="AE1818" s="14">
        <v>43580</v>
      </c>
      <c r="AF1818" s="14">
        <v>256485</v>
      </c>
      <c r="AG1818" s="14">
        <v>1741</v>
      </c>
      <c r="AH1818" s="25">
        <v>2.2389294635211296</v>
      </c>
      <c r="AI1818" s="25">
        <v>0.90567240744287525</v>
      </c>
      <c r="AJ1818" s="25">
        <v>2.1768869181116672</v>
      </c>
      <c r="AK1818" s="26">
        <v>385.91376116429564</v>
      </c>
      <c r="AL1818" s="26">
        <v>43819.09490628849</v>
      </c>
      <c r="AM1818" s="26">
        <v>1986.6899870456921</v>
      </c>
      <c r="AN1818" s="26">
        <v>1503.7138942117308</v>
      </c>
      <c r="AO1818" s="26">
        <v>47695.412548710214</v>
      </c>
      <c r="AP1818" s="26">
        <v>32130.434567368899</v>
      </c>
      <c r="AQ1818" s="26">
        <v>1442.0516686385361</v>
      </c>
      <c r="AR1818" s="26">
        <v>78383.795447440556</v>
      </c>
      <c r="AS1818" s="14">
        <v>352625</v>
      </c>
      <c r="AT1818" s="14">
        <v>517231</v>
      </c>
      <c r="AU1818" s="27">
        <v>0.29819286894898978</v>
      </c>
      <c r="AV1818" s="27">
        <v>0.33409923828876537</v>
      </c>
    </row>
    <row r="1819" spans="1:48" x14ac:dyDescent="0.25">
      <c r="A1819" t="s">
        <v>93</v>
      </c>
      <c r="B1819" s="1">
        <v>44003</v>
      </c>
      <c r="C1819" s="8" t="s">
        <v>409</v>
      </c>
      <c r="D1819" s="10" t="s">
        <v>410</v>
      </c>
      <c r="E1819" s="14">
        <v>600248</v>
      </c>
      <c r="F1819" s="14">
        <v>584259</v>
      </c>
      <c r="G1819" s="14">
        <v>370733</v>
      </c>
      <c r="H1819" s="14">
        <v>-152523</v>
      </c>
      <c r="I1819" s="14">
        <v>294</v>
      </c>
      <c r="J1819" s="14">
        <v>130902</v>
      </c>
      <c r="K1819" s="14">
        <v>54237</v>
      </c>
      <c r="L1819" s="14">
        <v>1295</v>
      </c>
      <c r="N1819" s="14">
        <v>112384</v>
      </c>
      <c r="O1819" s="14">
        <v>71624</v>
      </c>
      <c r="R1819" s="14">
        <v>-13219</v>
      </c>
      <c r="S1819" s="14">
        <v>-10455</v>
      </c>
      <c r="T1819" s="14">
        <v>-50436</v>
      </c>
      <c r="U1819" s="14">
        <v>3372</v>
      </c>
      <c r="W1819" s="14">
        <v>-3622</v>
      </c>
      <c r="X1819" s="14">
        <v>-57479</v>
      </c>
      <c r="Y1819" s="14">
        <v>2804</v>
      </c>
      <c r="Z1819" s="14">
        <v>-295</v>
      </c>
      <c r="AA1819" s="14">
        <v>-23475</v>
      </c>
      <c r="AB1819" s="14">
        <v>4573</v>
      </c>
      <c r="AC1819" s="14">
        <v>-4291</v>
      </c>
      <c r="AD1819" s="14">
        <v>286259</v>
      </c>
      <c r="AE1819" s="14">
        <v>41947</v>
      </c>
      <c r="AF1819" s="14">
        <v>254189</v>
      </c>
      <c r="AG1819" s="14">
        <v>1863</v>
      </c>
      <c r="AH1819" s="25">
        <v>2.2449751825278552</v>
      </c>
      <c r="AI1819" s="25">
        <v>0.90700840264585936</v>
      </c>
      <c r="AJ1819" s="25">
        <v>2.1731771833347744</v>
      </c>
      <c r="AK1819" s="26">
        <v>299.38161844816312</v>
      </c>
      <c r="AL1819" s="26">
        <v>53854.729578407299</v>
      </c>
      <c r="AM1819" s="26">
        <v>1276.5304008938194</v>
      </c>
      <c r="AN1819" s="26">
        <v>1472.9132167052453</v>
      </c>
      <c r="AO1819" s="26">
        <v>56903.554814454517</v>
      </c>
      <c r="AP1819" s="26">
        <v>28385.449446478633</v>
      </c>
      <c r="AQ1819" s="26">
        <v>1618.2199838982017</v>
      </c>
      <c r="AR1819" s="26">
        <v>83670.784277034938</v>
      </c>
      <c r="AS1819" s="14">
        <v>371069</v>
      </c>
      <c r="AT1819" s="14">
        <v>523592</v>
      </c>
      <c r="AU1819" s="27">
        <v>0.33807921172354122</v>
      </c>
      <c r="AV1819" s="27">
        <v>0.35230157151529579</v>
      </c>
    </row>
    <row r="1820" spans="1:48" x14ac:dyDescent="0.25">
      <c r="A1820" t="s">
        <v>93</v>
      </c>
      <c r="B1820" s="1">
        <v>44004</v>
      </c>
      <c r="C1820" s="8" t="s">
        <v>409</v>
      </c>
      <c r="D1820" s="10" t="s">
        <v>410</v>
      </c>
      <c r="E1820" s="14">
        <v>681589</v>
      </c>
      <c r="F1820" s="14">
        <v>668012</v>
      </c>
      <c r="G1820" s="14">
        <v>426201</v>
      </c>
      <c r="H1820" s="14">
        <v>-168658</v>
      </c>
      <c r="I1820" s="14">
        <v>254</v>
      </c>
      <c r="J1820" s="14">
        <v>207067</v>
      </c>
      <c r="K1820" s="14">
        <v>54275</v>
      </c>
      <c r="L1820" s="14">
        <v>1106</v>
      </c>
      <c r="N1820" s="14">
        <v>117179</v>
      </c>
      <c r="O1820" s="14">
        <v>46322</v>
      </c>
      <c r="R1820" s="14">
        <v>-15264</v>
      </c>
      <c r="S1820" s="14">
        <v>-7194</v>
      </c>
      <c r="T1820" s="14">
        <v>-50817</v>
      </c>
      <c r="U1820" s="14">
        <v>2227</v>
      </c>
      <c r="W1820" s="14">
        <v>-4851</v>
      </c>
      <c r="X1820" s="14">
        <v>-70559</v>
      </c>
      <c r="Y1820" s="14">
        <v>3499</v>
      </c>
      <c r="Z1820" s="14">
        <v>-502</v>
      </c>
      <c r="AA1820" s="14">
        <v>-27009</v>
      </c>
      <c r="AB1820" s="14">
        <v>4853</v>
      </c>
      <c r="AC1820" s="14">
        <v>-3041</v>
      </c>
      <c r="AD1820" s="14">
        <v>321517</v>
      </c>
      <c r="AE1820" s="14">
        <v>46990</v>
      </c>
      <c r="AF1820" s="14">
        <v>297485</v>
      </c>
      <c r="AG1820" s="14">
        <v>2018</v>
      </c>
      <c r="AH1820" s="25">
        <v>2.2424612685895786</v>
      </c>
      <c r="AI1820" s="25">
        <v>0.9065024494808207</v>
      </c>
      <c r="AJ1820" s="25">
        <v>2.1693139002203803</v>
      </c>
      <c r="AK1820" s="26">
        <v>258.35979090353584</v>
      </c>
      <c r="AL1820" s="26">
        <v>85142.447544994211</v>
      </c>
      <c r="AM1820" s="26">
        <v>1088.2878562490318</v>
      </c>
      <c r="AN1820" s="26">
        <v>1346.0309709419041</v>
      </c>
      <c r="AO1820" s="26">
        <v>87835.126163088673</v>
      </c>
      <c r="AP1820" s="26">
        <v>36706.700423948394</v>
      </c>
      <c r="AQ1820" s="26">
        <v>2599.0154926356572</v>
      </c>
      <c r="AR1820" s="26">
        <v>121942.8110944014</v>
      </c>
      <c r="AS1820" s="14">
        <v>426453</v>
      </c>
      <c r="AT1820" s="14">
        <v>595111</v>
      </c>
      <c r="AU1820" s="27">
        <v>0.45407835292908844</v>
      </c>
      <c r="AV1820" s="27">
        <v>0.45174355741187644</v>
      </c>
    </row>
    <row r="1821" spans="1:48" x14ac:dyDescent="0.25">
      <c r="A1821" t="s">
        <v>93</v>
      </c>
      <c r="B1821" s="1">
        <v>44005</v>
      </c>
      <c r="C1821" s="8" t="s">
        <v>409</v>
      </c>
      <c r="D1821" s="10" t="s">
        <v>410</v>
      </c>
      <c r="E1821" s="14">
        <v>691224</v>
      </c>
      <c r="F1821" s="14">
        <v>689113</v>
      </c>
      <c r="G1821" s="14">
        <v>440191</v>
      </c>
      <c r="H1821" s="14">
        <v>-166796</v>
      </c>
      <c r="I1821" s="14">
        <v>307</v>
      </c>
      <c r="J1821" s="14">
        <v>220185</v>
      </c>
      <c r="K1821" s="14">
        <v>54234</v>
      </c>
      <c r="L1821" s="14">
        <v>1105</v>
      </c>
      <c r="N1821" s="14">
        <v>113677</v>
      </c>
      <c r="O1821" s="14">
        <v>50681</v>
      </c>
      <c r="R1821" s="14">
        <v>-18707</v>
      </c>
      <c r="S1821" s="14">
        <v>-9086</v>
      </c>
      <c r="T1821" s="14">
        <v>-46738</v>
      </c>
      <c r="U1821" s="14">
        <v>536</v>
      </c>
      <c r="W1821" s="14">
        <v>-6657</v>
      </c>
      <c r="X1821" s="14">
        <v>-60939</v>
      </c>
      <c r="Y1821" s="14">
        <v>3056</v>
      </c>
      <c r="Z1821" s="14">
        <v>-123</v>
      </c>
      <c r="AA1821" s="14">
        <v>-29091</v>
      </c>
      <c r="AB1821" s="14">
        <v>5217</v>
      </c>
      <c r="AC1821" s="14">
        <v>-4264</v>
      </c>
      <c r="AD1821" s="14">
        <v>331850</v>
      </c>
      <c r="AE1821" s="14">
        <v>48924</v>
      </c>
      <c r="AF1821" s="14">
        <v>306278</v>
      </c>
      <c r="AG1821" s="14">
        <v>2062</v>
      </c>
      <c r="AH1821" s="25">
        <v>2.2413238735003582</v>
      </c>
      <c r="AI1821" s="25">
        <v>0.9077859895898126</v>
      </c>
      <c r="AJ1821" s="25">
        <v>2.1650881211734632</v>
      </c>
      <c r="AK1821" s="26">
        <v>312.11112534795552</v>
      </c>
      <c r="AL1821" s="26">
        <v>90664.539974160129</v>
      </c>
      <c r="AM1821" s="26">
        <v>1085.1858251747133</v>
      </c>
      <c r="AN1821" s="26">
        <v>1350.9761188037396</v>
      </c>
      <c r="AO1821" s="26">
        <v>93412.813043486531</v>
      </c>
      <c r="AP1821" s="26">
        <v>37866.438773393551</v>
      </c>
      <c r="AQ1821" s="26">
        <v>1992.6621886223304</v>
      </c>
      <c r="AR1821" s="26">
        <v>129286.58962825776</v>
      </c>
      <c r="AS1821" s="14">
        <v>440424</v>
      </c>
      <c r="AT1821" s="14">
        <v>607220</v>
      </c>
      <c r="AU1821" s="27">
        <v>0.46759430887492792</v>
      </c>
      <c r="AV1821" s="27">
        <v>0.46939791381418539</v>
      </c>
    </row>
    <row r="1822" spans="1:48" x14ac:dyDescent="0.25">
      <c r="A1822" t="s">
        <v>93</v>
      </c>
      <c r="B1822" s="1">
        <v>44006</v>
      </c>
      <c r="C1822" s="8" t="s">
        <v>409</v>
      </c>
      <c r="D1822" s="10" t="s">
        <v>410</v>
      </c>
      <c r="E1822" s="14">
        <v>694517</v>
      </c>
      <c r="F1822" s="14">
        <v>693023</v>
      </c>
      <c r="G1822" s="14">
        <v>437576</v>
      </c>
      <c r="H1822" s="14">
        <v>-169741</v>
      </c>
      <c r="I1822" s="14">
        <v>353</v>
      </c>
      <c r="J1822" s="14">
        <v>228691</v>
      </c>
      <c r="K1822" s="14">
        <v>54160</v>
      </c>
      <c r="L1822" s="14">
        <v>1106</v>
      </c>
      <c r="N1822" s="14">
        <v>102093</v>
      </c>
      <c r="O1822" s="14">
        <v>51176</v>
      </c>
      <c r="R1822" s="14">
        <v>-14849</v>
      </c>
      <c r="S1822" s="14">
        <v>-9644</v>
      </c>
      <c r="T1822" s="14">
        <v>-51248</v>
      </c>
      <c r="U1822" s="14">
        <v>1176</v>
      </c>
      <c r="W1822" s="14">
        <v>-6031</v>
      </c>
      <c r="X1822" s="14">
        <v>-65597</v>
      </c>
      <c r="Y1822" s="14">
        <v>2826</v>
      </c>
      <c r="Z1822" s="14">
        <v>-159</v>
      </c>
      <c r="AA1822" s="14">
        <v>-26098</v>
      </c>
      <c r="AB1822" s="14">
        <v>4050</v>
      </c>
      <c r="AC1822" s="14">
        <v>-4167</v>
      </c>
      <c r="AD1822" s="14">
        <v>334504</v>
      </c>
      <c r="AE1822" s="14">
        <v>48181</v>
      </c>
      <c r="AF1822" s="14">
        <v>308350</v>
      </c>
      <c r="AG1822" s="14">
        <v>1988</v>
      </c>
      <c r="AH1822" s="25">
        <v>2.2399799862816341</v>
      </c>
      <c r="AI1822" s="25">
        <v>0.90882341761636465</v>
      </c>
      <c r="AJ1822" s="25">
        <v>2.1621226302368841</v>
      </c>
      <c r="AK1822" s="26">
        <v>358.66178078644708</v>
      </c>
      <c r="AL1822" s="26">
        <v>94274.630638433882</v>
      </c>
      <c r="AM1822" s="26">
        <v>1084.6801848127998</v>
      </c>
      <c r="AN1822" s="26">
        <v>1282.6639326723964</v>
      </c>
      <c r="AO1822" s="26">
        <v>97000.636536705511</v>
      </c>
      <c r="AP1822" s="26">
        <v>34838.671347208685</v>
      </c>
      <c r="AQ1822" s="26">
        <v>1922.4951693703881</v>
      </c>
      <c r="AR1822" s="26">
        <v>129916.8127145438</v>
      </c>
      <c r="AS1822" s="14">
        <v>437912</v>
      </c>
      <c r="AT1822" s="14">
        <v>607653</v>
      </c>
      <c r="AU1822" s="27">
        <v>0.48833908027537881</v>
      </c>
      <c r="AV1822" s="27">
        <v>0.47134993762350813</v>
      </c>
    </row>
    <row r="1823" spans="1:48" x14ac:dyDescent="0.25">
      <c r="A1823" t="s">
        <v>93</v>
      </c>
      <c r="B1823" s="1">
        <v>44007</v>
      </c>
      <c r="C1823" s="8" t="s">
        <v>409</v>
      </c>
      <c r="D1823" s="10" t="s">
        <v>410</v>
      </c>
      <c r="E1823" s="14">
        <v>696034</v>
      </c>
      <c r="F1823" s="14">
        <v>686557</v>
      </c>
      <c r="G1823" s="14">
        <v>431912</v>
      </c>
      <c r="H1823" s="14">
        <v>-172903</v>
      </c>
      <c r="I1823" s="14">
        <v>370</v>
      </c>
      <c r="J1823" s="14">
        <v>209451</v>
      </c>
      <c r="K1823" s="14">
        <v>54073</v>
      </c>
      <c r="L1823" s="14">
        <v>1106</v>
      </c>
      <c r="N1823" s="14">
        <v>101811</v>
      </c>
      <c r="O1823" s="14">
        <v>65098</v>
      </c>
      <c r="R1823" s="14">
        <v>-15382</v>
      </c>
      <c r="S1823" s="14">
        <v>-8872</v>
      </c>
      <c r="T1823" s="14">
        <v>-50883</v>
      </c>
      <c r="U1823" s="14">
        <v>809</v>
      </c>
      <c r="W1823" s="14">
        <v>-5511</v>
      </c>
      <c r="X1823" s="14">
        <v>-71292</v>
      </c>
      <c r="Y1823" s="14">
        <v>2522</v>
      </c>
      <c r="Z1823" s="14">
        <v>-259</v>
      </c>
      <c r="AA1823" s="14">
        <v>-26419</v>
      </c>
      <c r="AB1823" s="14">
        <v>5826</v>
      </c>
      <c r="AC1823" s="14">
        <v>-3442</v>
      </c>
      <c r="AD1823" s="14">
        <v>337590</v>
      </c>
      <c r="AE1823" s="14">
        <v>47262</v>
      </c>
      <c r="AF1823" s="14">
        <v>299722</v>
      </c>
      <c r="AG1823" s="14">
        <v>1988</v>
      </c>
      <c r="AH1823" s="25">
        <v>2.242787464789691</v>
      </c>
      <c r="AI1823" s="25">
        <v>0.90988827346458101</v>
      </c>
      <c r="AJ1823" s="25">
        <v>2.1558282012486321</v>
      </c>
      <c r="AK1823" s="26">
        <v>376.40562181790312</v>
      </c>
      <c r="AL1823" s="26">
        <v>86444.379877452782</v>
      </c>
      <c r="AM1823" s="26">
        <v>1081.5224349688322</v>
      </c>
      <c r="AN1823" s="26">
        <v>1365.9473841782094</v>
      </c>
      <c r="AO1823" s="26">
        <v>89268.255318417723</v>
      </c>
      <c r="AP1823" s="26">
        <v>37301.4215683152</v>
      </c>
      <c r="AQ1823" s="26">
        <v>2047.1053854013926</v>
      </c>
      <c r="AR1823" s="26">
        <v>124522.57150133153</v>
      </c>
      <c r="AS1823" s="14">
        <v>432179</v>
      </c>
      <c r="AT1823" s="14">
        <v>605082</v>
      </c>
      <c r="AU1823" s="27">
        <v>0.45537284560353486</v>
      </c>
      <c r="AV1823" s="27">
        <v>0.4536987574961171</v>
      </c>
    </row>
    <row r="1824" spans="1:48" x14ac:dyDescent="0.25">
      <c r="A1824" t="s">
        <v>93</v>
      </c>
      <c r="B1824" s="1">
        <v>44008</v>
      </c>
      <c r="C1824" s="8" t="s">
        <v>409</v>
      </c>
      <c r="D1824" s="10" t="s">
        <v>410</v>
      </c>
      <c r="E1824" s="14">
        <v>685637</v>
      </c>
      <c r="F1824" s="14">
        <v>689431</v>
      </c>
      <c r="G1824" s="14">
        <v>414070</v>
      </c>
      <c r="H1824" s="14">
        <v>-185874</v>
      </c>
      <c r="I1824" s="14">
        <v>404</v>
      </c>
      <c r="J1824" s="14">
        <v>196881</v>
      </c>
      <c r="K1824" s="14">
        <v>54000</v>
      </c>
      <c r="L1824" s="14">
        <v>1706</v>
      </c>
      <c r="N1824" s="14">
        <v>104925</v>
      </c>
      <c r="O1824" s="14">
        <v>56163</v>
      </c>
      <c r="R1824" s="14">
        <v>-15204</v>
      </c>
      <c r="S1824" s="14">
        <v>-13132</v>
      </c>
      <c r="T1824" s="14">
        <v>-51997</v>
      </c>
      <c r="U1824" s="14">
        <v>2574</v>
      </c>
      <c r="W1824" s="14">
        <v>-6010</v>
      </c>
      <c r="X1824" s="14">
        <v>-78767</v>
      </c>
      <c r="Y1824" s="14">
        <v>1984</v>
      </c>
      <c r="Z1824" s="14">
        <v>-251</v>
      </c>
      <c r="AA1824" s="14">
        <v>-25989</v>
      </c>
      <c r="AB1824" s="14">
        <v>4713</v>
      </c>
      <c r="AC1824" s="14">
        <v>-3795</v>
      </c>
      <c r="AD1824" s="14">
        <v>335124</v>
      </c>
      <c r="AE1824" s="14">
        <v>46687</v>
      </c>
      <c r="AF1824" s="14">
        <v>305740</v>
      </c>
      <c r="AG1824" s="14">
        <v>1877</v>
      </c>
      <c r="AH1824" s="25">
        <v>2.241626835493459</v>
      </c>
      <c r="AI1824" s="25">
        <v>0.90766773355057573</v>
      </c>
      <c r="AJ1824" s="25">
        <v>2.1531762774805503</v>
      </c>
      <c r="AK1824" s="26">
        <v>410.7815594249156</v>
      </c>
      <c r="AL1824" s="26">
        <v>81058.200982106166</v>
      </c>
      <c r="AM1824" s="26">
        <v>1666.1913297447263</v>
      </c>
      <c r="AN1824" s="26">
        <v>1329.1643742396152</v>
      </c>
      <c r="AO1824" s="26">
        <v>84464.33824551545</v>
      </c>
      <c r="AP1824" s="26">
        <v>41104.354716453076</v>
      </c>
      <c r="AQ1824" s="26">
        <v>1971.7177612130636</v>
      </c>
      <c r="AR1824" s="26">
        <v>123596.97520075543</v>
      </c>
      <c r="AS1824" s="14">
        <v>414285</v>
      </c>
      <c r="AT1824" s="14">
        <v>600159</v>
      </c>
      <c r="AU1824" s="27">
        <v>0.44947745967830904</v>
      </c>
      <c r="AV1824" s="27">
        <v>0.45402029040152597</v>
      </c>
    </row>
    <row r="1825" spans="1:48" x14ac:dyDescent="0.25">
      <c r="A1825" t="s">
        <v>93</v>
      </c>
      <c r="B1825" s="1">
        <v>44009</v>
      </c>
      <c r="C1825" s="8" t="s">
        <v>409</v>
      </c>
      <c r="D1825" s="10" t="s">
        <v>410</v>
      </c>
      <c r="E1825" s="14">
        <v>624016</v>
      </c>
      <c r="F1825" s="14">
        <v>647649</v>
      </c>
      <c r="G1825" s="14">
        <v>420829</v>
      </c>
      <c r="H1825" s="14">
        <v>-148009</v>
      </c>
      <c r="I1825" s="14">
        <v>386</v>
      </c>
      <c r="J1825" s="14">
        <v>163707</v>
      </c>
      <c r="K1825" s="14">
        <v>54058</v>
      </c>
      <c r="L1825" s="14">
        <v>2111</v>
      </c>
      <c r="N1825" s="14">
        <v>114664</v>
      </c>
      <c r="O1825" s="14">
        <v>85908</v>
      </c>
      <c r="R1825" s="14">
        <v>-18464</v>
      </c>
      <c r="S1825" s="14">
        <v>-11755</v>
      </c>
      <c r="T1825" s="14">
        <v>-52703</v>
      </c>
      <c r="U1825" s="14">
        <v>2171</v>
      </c>
      <c r="W1825" s="14">
        <v>-7283</v>
      </c>
      <c r="X1825" s="14">
        <v>-37865</v>
      </c>
      <c r="Y1825" s="14">
        <v>1882</v>
      </c>
      <c r="Z1825" s="14">
        <v>-285</v>
      </c>
      <c r="AA1825" s="14">
        <v>-26779</v>
      </c>
      <c r="AB1825" s="14">
        <v>5526</v>
      </c>
      <c r="AC1825" s="14">
        <v>-2454</v>
      </c>
      <c r="AD1825" s="14">
        <v>314759</v>
      </c>
      <c r="AE1825" s="14">
        <v>43726</v>
      </c>
      <c r="AF1825" s="14">
        <v>287201</v>
      </c>
      <c r="AG1825" s="14">
        <v>1963</v>
      </c>
      <c r="AH1825" s="25">
        <v>2.2431588410187993</v>
      </c>
      <c r="AI1825" s="25">
        <v>0.90769167725279643</v>
      </c>
      <c r="AJ1825" s="25">
        <v>2.1561718404770538</v>
      </c>
      <c r="AK1825" s="26">
        <v>392.74764477926198</v>
      </c>
      <c r="AL1825" s="26">
        <v>67401.856740854928</v>
      </c>
      <c r="AM1825" s="26">
        <v>2064.6092094089045</v>
      </c>
      <c r="AN1825" s="26">
        <v>1574.1127969189793</v>
      </c>
      <c r="AO1825" s="26">
        <v>71433.326391962051</v>
      </c>
      <c r="AP1825" s="26">
        <v>33047.81860760921</v>
      </c>
      <c r="AQ1825" s="26">
        <v>1672.0345484566317</v>
      </c>
      <c r="AR1825" s="26">
        <v>102809.11045111464</v>
      </c>
      <c r="AS1825" s="14">
        <v>421174</v>
      </c>
      <c r="AT1825" s="14">
        <v>569183</v>
      </c>
      <c r="AU1825" s="27">
        <v>0.37391515152940913</v>
      </c>
      <c r="AV1825" s="27">
        <v>0.39821115718975503</v>
      </c>
    </row>
    <row r="1826" spans="1:48" x14ac:dyDescent="0.25">
      <c r="A1826" t="s">
        <v>93</v>
      </c>
      <c r="B1826" s="1">
        <v>44010</v>
      </c>
      <c r="C1826" s="8" t="s">
        <v>409</v>
      </c>
      <c r="D1826" s="10" t="s">
        <v>410</v>
      </c>
      <c r="E1826" s="14">
        <v>554357</v>
      </c>
      <c r="F1826" s="14">
        <v>552283</v>
      </c>
      <c r="G1826" s="14">
        <v>359555</v>
      </c>
      <c r="H1826" s="14">
        <v>-124878</v>
      </c>
      <c r="I1826" s="14">
        <v>409</v>
      </c>
      <c r="J1826" s="14">
        <v>116470</v>
      </c>
      <c r="K1826" s="14">
        <v>54098</v>
      </c>
      <c r="L1826" s="14">
        <v>2136</v>
      </c>
      <c r="N1826" s="14">
        <v>106412</v>
      </c>
      <c r="O1826" s="14">
        <v>80033</v>
      </c>
      <c r="R1826" s="14">
        <v>-14614</v>
      </c>
      <c r="S1826" s="14">
        <v>-16653</v>
      </c>
      <c r="T1826" s="14">
        <v>-51586</v>
      </c>
      <c r="U1826" s="14">
        <v>1669</v>
      </c>
      <c r="W1826" s="14">
        <v>-7964</v>
      </c>
      <c r="X1826" s="14">
        <v>-17123</v>
      </c>
      <c r="Y1826" s="14">
        <v>4092</v>
      </c>
      <c r="Z1826" s="14">
        <v>-266</v>
      </c>
      <c r="AA1826" s="14">
        <v>-22833</v>
      </c>
      <c r="AB1826" s="14">
        <v>3591</v>
      </c>
      <c r="AC1826" s="14">
        <v>-3191</v>
      </c>
      <c r="AD1826" s="14">
        <v>260547</v>
      </c>
      <c r="AE1826" s="14">
        <v>42596</v>
      </c>
      <c r="AF1826" s="14">
        <v>247275</v>
      </c>
      <c r="AG1826" s="14">
        <v>1860</v>
      </c>
      <c r="AH1826" s="25">
        <v>2.247343399609298</v>
      </c>
      <c r="AI1826" s="25">
        <v>0.91046506917563719</v>
      </c>
      <c r="AJ1826" s="25">
        <v>2.1559125530145424</v>
      </c>
      <c r="AK1826" s="26">
        <v>416.92602373207302</v>
      </c>
      <c r="AL1826" s="26">
        <v>48099.83879620365</v>
      </c>
      <c r="AM1826" s="26">
        <v>2088.8085988692214</v>
      </c>
      <c r="AN1826" s="26">
        <v>1487.0942462166495</v>
      </c>
      <c r="AO1826" s="26">
        <v>52092.667665021596</v>
      </c>
      <c r="AP1826" s="26">
        <v>23903.226413641209</v>
      </c>
      <c r="AQ1826" s="26">
        <v>1527.9613579418565</v>
      </c>
      <c r="AR1826" s="26">
        <v>74467.932720720957</v>
      </c>
      <c r="AS1826" s="14">
        <v>359890</v>
      </c>
      <c r="AT1826" s="14">
        <v>484768</v>
      </c>
      <c r="AU1826" s="27">
        <v>0.31911010861001943</v>
      </c>
      <c r="AV1826" s="27">
        <v>0.33866404926636212</v>
      </c>
    </row>
    <row r="1827" spans="1:48" x14ac:dyDescent="0.25">
      <c r="A1827" t="s">
        <v>93</v>
      </c>
      <c r="B1827" s="1">
        <v>44011</v>
      </c>
      <c r="C1827" s="8" t="s">
        <v>409</v>
      </c>
      <c r="D1827" s="10" t="s">
        <v>410</v>
      </c>
      <c r="E1827" s="14">
        <v>602668</v>
      </c>
      <c r="F1827" s="14">
        <v>596227</v>
      </c>
      <c r="G1827" s="14">
        <v>364609</v>
      </c>
      <c r="H1827" s="14">
        <v>-163236</v>
      </c>
      <c r="I1827" s="14">
        <v>417</v>
      </c>
      <c r="J1827" s="14">
        <v>124990</v>
      </c>
      <c r="K1827" s="14">
        <v>54136</v>
      </c>
      <c r="L1827" s="14">
        <v>2140</v>
      </c>
      <c r="N1827" s="14">
        <v>120272</v>
      </c>
      <c r="O1827" s="14">
        <v>62659</v>
      </c>
      <c r="R1827" s="14">
        <v>-13228</v>
      </c>
      <c r="S1827" s="14">
        <v>-12261</v>
      </c>
      <c r="T1827" s="14">
        <v>-46917</v>
      </c>
      <c r="U1827" s="14">
        <v>658</v>
      </c>
      <c r="W1827" s="14">
        <v>-9518</v>
      </c>
      <c r="X1827" s="14">
        <v>-61808</v>
      </c>
      <c r="Y1827" s="14">
        <v>2249</v>
      </c>
      <c r="Z1827" s="14">
        <v>-220</v>
      </c>
      <c r="AA1827" s="14">
        <v>-23579</v>
      </c>
      <c r="AB1827" s="14">
        <v>6166</v>
      </c>
      <c r="AC1827" s="14">
        <v>-4778</v>
      </c>
      <c r="AD1827" s="14">
        <v>286420</v>
      </c>
      <c r="AE1827" s="14">
        <v>44218</v>
      </c>
      <c r="AF1827" s="14">
        <v>264097</v>
      </c>
      <c r="AG1827" s="14">
        <v>1492</v>
      </c>
      <c r="AH1827" s="25">
        <v>2.2500837181690918</v>
      </c>
      <c r="AI1827" s="25">
        <v>0.90923417936547202</v>
      </c>
      <c r="AJ1827" s="25">
        <v>2.16209705669442</v>
      </c>
      <c r="AK1827" s="26">
        <v>425.59938242259966</v>
      </c>
      <c r="AL1827" s="26">
        <v>51548.647875321083</v>
      </c>
      <c r="AM1827" s="26">
        <v>2098.7234540764657</v>
      </c>
      <c r="AN1827" s="26">
        <v>1465.5788401011746</v>
      </c>
      <c r="AO1827" s="26">
        <v>55538.549551921322</v>
      </c>
      <c r="AP1827" s="26">
        <v>30111.867216725797</v>
      </c>
      <c r="AQ1827" s="26">
        <v>1196.3057125419739</v>
      </c>
      <c r="AR1827" s="26">
        <v>84454.111056105146</v>
      </c>
      <c r="AS1827" s="14">
        <v>364937</v>
      </c>
      <c r="AT1827" s="14">
        <v>528173</v>
      </c>
      <c r="AU1827" s="27">
        <v>0.33551379310170465</v>
      </c>
      <c r="AV1827" s="27">
        <v>0.35251560060152737</v>
      </c>
    </row>
    <row r="1828" spans="1:48" x14ac:dyDescent="0.25">
      <c r="A1828" t="s">
        <v>93</v>
      </c>
      <c r="B1828" s="1">
        <v>44012</v>
      </c>
      <c r="C1828" s="8" t="s">
        <v>409</v>
      </c>
      <c r="D1828" s="10" t="s">
        <v>410</v>
      </c>
      <c r="E1828" s="14">
        <v>614812</v>
      </c>
      <c r="F1828" s="14">
        <v>632598</v>
      </c>
      <c r="G1828" s="14">
        <v>358383</v>
      </c>
      <c r="H1828" s="14">
        <v>-196596</v>
      </c>
      <c r="I1828" s="14">
        <v>401</v>
      </c>
      <c r="J1828" s="14">
        <v>140135</v>
      </c>
      <c r="K1828" s="14">
        <v>54203</v>
      </c>
      <c r="L1828" s="14">
        <v>2134</v>
      </c>
      <c r="N1828" s="14">
        <v>119102</v>
      </c>
      <c r="O1828" s="14">
        <v>42410</v>
      </c>
      <c r="R1828" s="14">
        <v>-15787</v>
      </c>
      <c r="S1828" s="14">
        <v>-12769</v>
      </c>
      <c r="T1828" s="14">
        <v>-62986</v>
      </c>
      <c r="U1828" s="14">
        <v>1099</v>
      </c>
      <c r="W1828" s="14">
        <v>-8137</v>
      </c>
      <c r="X1828" s="14">
        <v>-70130</v>
      </c>
      <c r="Y1828" s="14">
        <v>1233</v>
      </c>
      <c r="Z1828" s="14">
        <v>-363</v>
      </c>
      <c r="AA1828" s="14">
        <v>-28665</v>
      </c>
      <c r="AB1828" s="14">
        <v>5266</v>
      </c>
      <c r="AC1828" s="14">
        <v>-5357</v>
      </c>
      <c r="AD1828" s="14">
        <v>309520</v>
      </c>
      <c r="AE1828" s="14">
        <v>44083</v>
      </c>
      <c r="AF1828" s="14">
        <v>277562</v>
      </c>
      <c r="AG1828" s="14">
        <v>1434</v>
      </c>
      <c r="AH1828" s="25">
        <v>2.2479909200472248</v>
      </c>
      <c r="AI1828" s="25">
        <v>0.90813663089931784</v>
      </c>
      <c r="AJ1828" s="25">
        <v>2.1570056563843005</v>
      </c>
      <c r="AK1828" s="26">
        <v>408.88876946545764</v>
      </c>
      <c r="AL1828" s="26">
        <v>57725.016905895776</v>
      </c>
      <c r="AM1828" s="26">
        <v>2087.9108738576701</v>
      </c>
      <c r="AN1828" s="26">
        <v>1333.720577887598</v>
      </c>
      <c r="AO1828" s="26">
        <v>61555.537127106494</v>
      </c>
      <c r="AP1828" s="26">
        <v>33812.160932089231</v>
      </c>
      <c r="AQ1828" s="26">
        <v>1187.2452484870616</v>
      </c>
      <c r="AR1828" s="26">
        <v>94180.452810708681</v>
      </c>
      <c r="AS1828" s="14">
        <v>358702</v>
      </c>
      <c r="AT1828" s="14">
        <v>555298</v>
      </c>
      <c r="AU1828" s="27">
        <v>0.37832676779377172</v>
      </c>
      <c r="AV1828" s="27">
        <v>0.37391114298186656</v>
      </c>
    </row>
    <row r="1829" spans="1:48" x14ac:dyDescent="0.25">
      <c r="A1829" t="s">
        <v>93</v>
      </c>
      <c r="B1829" s="1">
        <v>44013</v>
      </c>
      <c r="C1829" s="8" t="s">
        <v>409</v>
      </c>
      <c r="D1829" s="10" t="s">
        <v>410</v>
      </c>
      <c r="E1829" s="14">
        <v>627744</v>
      </c>
      <c r="F1829" s="14">
        <v>630110</v>
      </c>
      <c r="G1829" s="14">
        <v>355873</v>
      </c>
      <c r="H1829" s="14">
        <v>-189374</v>
      </c>
      <c r="I1829" s="14">
        <v>438</v>
      </c>
      <c r="J1829" s="14">
        <v>137522</v>
      </c>
      <c r="K1829" s="14">
        <v>54253</v>
      </c>
      <c r="L1829" s="14">
        <v>2139</v>
      </c>
      <c r="N1829" s="14">
        <v>118778</v>
      </c>
      <c r="O1829" s="14">
        <v>42750</v>
      </c>
      <c r="R1829" s="14">
        <v>-15679</v>
      </c>
      <c r="S1829" s="14">
        <v>-14778</v>
      </c>
      <c r="T1829" s="14">
        <v>-62124</v>
      </c>
      <c r="U1829" s="14">
        <v>1968</v>
      </c>
      <c r="W1829" s="14">
        <v>-8140</v>
      </c>
      <c r="X1829" s="14">
        <v>-66552</v>
      </c>
      <c r="Y1829" s="14">
        <v>2191</v>
      </c>
      <c r="Z1829" s="14">
        <v>-442</v>
      </c>
      <c r="AA1829" s="14">
        <v>-26905</v>
      </c>
      <c r="AB1829" s="14">
        <v>5578</v>
      </c>
      <c r="AC1829" s="14">
        <v>-4491</v>
      </c>
      <c r="AD1829" s="14">
        <v>303403</v>
      </c>
      <c r="AE1829" s="14">
        <v>46326</v>
      </c>
      <c r="AF1829" s="14">
        <v>278843</v>
      </c>
      <c r="AG1829" s="14">
        <v>1540</v>
      </c>
      <c r="AH1829" s="25">
        <v>2.243496181128525</v>
      </c>
      <c r="AI1829" s="25">
        <v>0.90542845118972259</v>
      </c>
      <c r="AJ1829" s="25">
        <v>2.1582931386000355</v>
      </c>
      <c r="AK1829" s="26">
        <v>445.72367452635564</v>
      </c>
      <c r="AL1829" s="26">
        <v>56479.725061240955</v>
      </c>
      <c r="AM1829" s="26">
        <v>2094.052046822344</v>
      </c>
      <c r="AN1829" s="26">
        <v>1334.1403906898513</v>
      </c>
      <c r="AO1829" s="26">
        <v>60353.641173279531</v>
      </c>
      <c r="AP1829" s="26">
        <v>33918.041317418152</v>
      </c>
      <c r="AQ1829" s="26">
        <v>1454.4608727053676</v>
      </c>
      <c r="AR1829" s="26">
        <v>92817.221617992298</v>
      </c>
      <c r="AS1829" s="14">
        <v>356199</v>
      </c>
      <c r="AT1829" s="14">
        <v>545573</v>
      </c>
      <c r="AU1829" s="27">
        <v>0.37354637268334701</v>
      </c>
      <c r="AV1829" s="27">
        <v>0.3750675035668154</v>
      </c>
    </row>
    <row r="1830" spans="1:48" x14ac:dyDescent="0.25">
      <c r="A1830" t="s">
        <v>93</v>
      </c>
      <c r="B1830" s="1">
        <v>44014</v>
      </c>
      <c r="C1830" s="8" t="s">
        <v>409</v>
      </c>
      <c r="D1830" s="10" t="s">
        <v>410</v>
      </c>
      <c r="E1830" s="14">
        <v>636479</v>
      </c>
      <c r="F1830" s="14">
        <v>626580</v>
      </c>
      <c r="G1830" s="14">
        <v>362724</v>
      </c>
      <c r="H1830" s="14">
        <v>-188166</v>
      </c>
      <c r="I1830" s="14">
        <v>392</v>
      </c>
      <c r="J1830" s="14">
        <v>139952</v>
      </c>
      <c r="K1830" s="14">
        <v>54187</v>
      </c>
      <c r="L1830" s="14">
        <v>2141</v>
      </c>
      <c r="N1830" s="14">
        <v>117550</v>
      </c>
      <c r="O1830" s="14">
        <v>48506</v>
      </c>
      <c r="R1830" s="14">
        <v>-14920</v>
      </c>
      <c r="S1830" s="14">
        <v>-16273</v>
      </c>
      <c r="T1830" s="14">
        <v>-62724</v>
      </c>
      <c r="U1830" s="14">
        <v>997</v>
      </c>
      <c r="W1830" s="14">
        <v>-7414</v>
      </c>
      <c r="X1830" s="14">
        <v>-65091</v>
      </c>
      <c r="Y1830" s="14">
        <v>2853</v>
      </c>
      <c r="Z1830" s="14">
        <v>-461</v>
      </c>
      <c r="AA1830" s="14">
        <v>-23958</v>
      </c>
      <c r="AB1830" s="14">
        <v>3237</v>
      </c>
      <c r="AC1830" s="14">
        <v>-4412</v>
      </c>
      <c r="AD1830" s="14">
        <v>295778</v>
      </c>
      <c r="AE1830" s="14">
        <v>45717</v>
      </c>
      <c r="AF1830" s="14">
        <v>283449</v>
      </c>
      <c r="AG1830" s="14">
        <v>1634</v>
      </c>
      <c r="AH1830" s="25">
        <v>2.2421055452511682</v>
      </c>
      <c r="AI1830" s="25">
        <v>0.90644216885920192</v>
      </c>
      <c r="AJ1830" s="25">
        <v>2.1582190229330909</v>
      </c>
      <c r="AK1830" s="26">
        <v>398.66524559264553</v>
      </c>
      <c r="AL1830" s="26">
        <v>57542.068209570381</v>
      </c>
      <c r="AM1830" s="26">
        <v>2095.9380428825589</v>
      </c>
      <c r="AN1830" s="26">
        <v>1361.5516971899119</v>
      </c>
      <c r="AO1830" s="26">
        <v>61398.223195235485</v>
      </c>
      <c r="AP1830" s="26">
        <v>34560.994606537432</v>
      </c>
      <c r="AQ1830" s="26">
        <v>1167.2716256028482</v>
      </c>
      <c r="AR1830" s="26">
        <v>94791.946176170066</v>
      </c>
      <c r="AS1830" s="14">
        <v>363025</v>
      </c>
      <c r="AT1830" s="14">
        <v>551191</v>
      </c>
      <c r="AU1830" s="27">
        <v>0.37286619604897747</v>
      </c>
      <c r="AV1830" s="27">
        <v>0.37914302007635836</v>
      </c>
    </row>
    <row r="1831" spans="1:48" x14ac:dyDescent="0.25">
      <c r="A1831" t="s">
        <v>93</v>
      </c>
      <c r="B1831" s="1">
        <v>44015</v>
      </c>
      <c r="C1831" s="8" t="s">
        <v>409</v>
      </c>
      <c r="D1831" s="10" t="s">
        <v>410</v>
      </c>
      <c r="E1831" s="14">
        <v>590705</v>
      </c>
      <c r="F1831" s="14">
        <v>612529</v>
      </c>
      <c r="G1831" s="14">
        <v>356822</v>
      </c>
      <c r="H1831" s="14">
        <v>-180573</v>
      </c>
      <c r="I1831" s="14">
        <v>257</v>
      </c>
      <c r="J1831" s="14">
        <v>136457</v>
      </c>
      <c r="K1831" s="14">
        <v>54212</v>
      </c>
      <c r="L1831" s="14">
        <v>2129</v>
      </c>
      <c r="N1831" s="14">
        <v>116341</v>
      </c>
      <c r="O1831" s="14">
        <v>47429</v>
      </c>
      <c r="R1831" s="14">
        <v>-14779</v>
      </c>
      <c r="S1831" s="14">
        <v>-18057</v>
      </c>
      <c r="T1831" s="14">
        <v>-61389</v>
      </c>
      <c r="U1831" s="14">
        <v>3139</v>
      </c>
      <c r="W1831" s="14">
        <v>-7624</v>
      </c>
      <c r="X1831" s="14">
        <v>-60313</v>
      </c>
      <c r="Y1831" s="14">
        <v>2712</v>
      </c>
      <c r="Z1831" s="14">
        <v>-427</v>
      </c>
      <c r="AA1831" s="14">
        <v>-22115</v>
      </c>
      <c r="AB1831" s="14">
        <v>2676</v>
      </c>
      <c r="AC1831" s="14">
        <v>-4396</v>
      </c>
      <c r="AD1831" s="14">
        <v>282980</v>
      </c>
      <c r="AE1831" s="14">
        <v>45205</v>
      </c>
      <c r="AF1831" s="14">
        <v>282697</v>
      </c>
      <c r="AG1831" s="14">
        <v>1651</v>
      </c>
      <c r="AH1831" s="25">
        <v>2.2409424423944353</v>
      </c>
      <c r="AI1831" s="25">
        <v>0.90722610712859131</v>
      </c>
      <c r="AJ1831" s="25">
        <v>2.1718348689893814</v>
      </c>
      <c r="AK1831" s="26">
        <v>261.23422979713956</v>
      </c>
      <c r="AL1831" s="26">
        <v>56153.601482543992</v>
      </c>
      <c r="AM1831" s="26">
        <v>2097.3394217953178</v>
      </c>
      <c r="AN1831" s="26">
        <v>1347.7225695862776</v>
      </c>
      <c r="AO1831" s="26">
        <v>59859.897703722745</v>
      </c>
      <c r="AP1831" s="26">
        <v>33841.291809478433</v>
      </c>
      <c r="AQ1831" s="26">
        <v>1400.210731167253</v>
      </c>
      <c r="AR1831" s="26">
        <v>92300.978782033926</v>
      </c>
      <c r="AS1831" s="14">
        <v>357143</v>
      </c>
      <c r="AT1831" s="14">
        <v>537716</v>
      </c>
      <c r="AU1831" s="27">
        <v>0.36951116968715958</v>
      </c>
      <c r="AV1831" s="27">
        <v>0.37843133520752154</v>
      </c>
    </row>
    <row r="1832" spans="1:48" x14ac:dyDescent="0.25">
      <c r="A1832" t="s">
        <v>93</v>
      </c>
      <c r="B1832" s="1">
        <v>44016</v>
      </c>
      <c r="C1832" s="8" t="s">
        <v>409</v>
      </c>
      <c r="D1832" s="10" t="s">
        <v>410</v>
      </c>
      <c r="E1832" s="14">
        <v>619275</v>
      </c>
      <c r="F1832" s="14">
        <v>615830</v>
      </c>
      <c r="G1832" s="14">
        <v>355743</v>
      </c>
      <c r="H1832" s="14">
        <v>-179385</v>
      </c>
      <c r="I1832" s="14">
        <v>270</v>
      </c>
      <c r="J1832" s="14">
        <v>119691</v>
      </c>
      <c r="K1832" s="14">
        <v>54224</v>
      </c>
      <c r="L1832" s="14">
        <v>2126</v>
      </c>
      <c r="N1832" s="14">
        <v>117313</v>
      </c>
      <c r="O1832" s="14">
        <v>62120</v>
      </c>
      <c r="R1832" s="14">
        <v>-14565</v>
      </c>
      <c r="S1832" s="14">
        <v>-18677</v>
      </c>
      <c r="T1832" s="14">
        <v>-60323</v>
      </c>
      <c r="U1832" s="14">
        <v>1617</v>
      </c>
      <c r="W1832" s="14">
        <v>-6358</v>
      </c>
      <c r="X1832" s="14">
        <v>-60489</v>
      </c>
      <c r="Y1832" s="14">
        <v>2801</v>
      </c>
      <c r="Z1832" s="14">
        <v>-499</v>
      </c>
      <c r="AA1832" s="14">
        <v>-23886</v>
      </c>
      <c r="AB1832" s="14">
        <v>5445</v>
      </c>
      <c r="AC1832" s="14">
        <v>-4451</v>
      </c>
      <c r="AD1832" s="14">
        <v>283895</v>
      </c>
      <c r="AE1832" s="14">
        <v>45866</v>
      </c>
      <c r="AF1832" s="14">
        <v>284395</v>
      </c>
      <c r="AG1832" s="14">
        <v>1671</v>
      </c>
      <c r="AH1832" s="25">
        <v>2.2400758511285757</v>
      </c>
      <c r="AI1832" s="25">
        <v>0.90690786932201928</v>
      </c>
      <c r="AJ1832" s="25">
        <v>2.1586828394549209</v>
      </c>
      <c r="AK1832" s="26">
        <v>274.3422811208805</v>
      </c>
      <c r="AL1832" s="26">
        <v>49236.925087780117</v>
      </c>
      <c r="AM1832" s="26">
        <v>2081.7010263361308</v>
      </c>
      <c r="AN1832" s="26">
        <v>1444.582026270836</v>
      </c>
      <c r="AO1832" s="26">
        <v>53037.550421507985</v>
      </c>
      <c r="AP1832" s="26">
        <v>33804.254509137972</v>
      </c>
      <c r="AQ1832" s="26">
        <v>1596.3594831115686</v>
      </c>
      <c r="AR1832" s="26">
        <v>85245.44544753441</v>
      </c>
      <c r="AS1832" s="14">
        <v>356076</v>
      </c>
      <c r="AT1832" s="14">
        <v>535461</v>
      </c>
      <c r="AU1832" s="27">
        <v>0.32837833611438266</v>
      </c>
      <c r="AV1832" s="27">
        <v>0.3509757273499719</v>
      </c>
    </row>
    <row r="1833" spans="1:48" x14ac:dyDescent="0.25">
      <c r="A1833" t="s">
        <v>93</v>
      </c>
      <c r="B1833" s="1">
        <v>44017</v>
      </c>
      <c r="C1833" s="8" t="s">
        <v>409</v>
      </c>
      <c r="D1833" s="10" t="s">
        <v>410</v>
      </c>
      <c r="E1833" s="14">
        <v>645454</v>
      </c>
      <c r="F1833" s="14">
        <v>632193</v>
      </c>
      <c r="G1833" s="14">
        <v>401470</v>
      </c>
      <c r="H1833" s="14">
        <v>-160366</v>
      </c>
      <c r="I1833" s="14">
        <v>256</v>
      </c>
      <c r="J1833" s="14">
        <v>147439</v>
      </c>
      <c r="K1833" s="14">
        <v>54172</v>
      </c>
      <c r="L1833" s="14">
        <v>2123</v>
      </c>
      <c r="N1833" s="14">
        <v>117173</v>
      </c>
      <c r="O1833" s="14">
        <v>80310</v>
      </c>
      <c r="R1833" s="14">
        <v>-13833</v>
      </c>
      <c r="S1833" s="14">
        <v>-13317</v>
      </c>
      <c r="T1833" s="14">
        <v>-54675</v>
      </c>
      <c r="U1833" s="14">
        <v>2524</v>
      </c>
      <c r="W1833" s="14">
        <v>-5600</v>
      </c>
      <c r="X1833" s="14">
        <v>-57743</v>
      </c>
      <c r="Y1833" s="14">
        <v>3105</v>
      </c>
      <c r="Z1833" s="14">
        <v>-441</v>
      </c>
      <c r="AA1833" s="14">
        <v>-22836</v>
      </c>
      <c r="AB1833" s="14">
        <v>5496</v>
      </c>
      <c r="AC1833" s="14">
        <v>-3046</v>
      </c>
      <c r="AD1833" s="14">
        <v>285208</v>
      </c>
      <c r="AE1833" s="14">
        <v>48906</v>
      </c>
      <c r="AF1833" s="14">
        <v>296344</v>
      </c>
      <c r="AG1833" s="14">
        <v>1738</v>
      </c>
      <c r="AH1833" s="25">
        <v>2.2412739939133948</v>
      </c>
      <c r="AI1833" s="25">
        <v>0.90566657845266019</v>
      </c>
      <c r="AJ1833" s="25">
        <v>2.1548949823946786</v>
      </c>
      <c r="AK1833" s="26">
        <v>260.25625388585297</v>
      </c>
      <c r="AL1833" s="26">
        <v>60568.52185886084</v>
      </c>
      <c r="AM1833" s="26">
        <v>2075.1159145902257</v>
      </c>
      <c r="AN1833" s="26">
        <v>1555.5792964430382</v>
      </c>
      <c r="AO1833" s="26">
        <v>64459.473323779937</v>
      </c>
      <c r="AP1833" s="26">
        <v>32417.603323954423</v>
      </c>
      <c r="AQ1833" s="26">
        <v>1841.3879540347407</v>
      </c>
      <c r="AR1833" s="26">
        <v>95035.688693699645</v>
      </c>
      <c r="AS1833" s="14">
        <v>401786</v>
      </c>
      <c r="AT1833" s="14">
        <v>562152</v>
      </c>
      <c r="AU1833" s="27">
        <v>0.35369237374889051</v>
      </c>
      <c r="AV1833" s="27">
        <v>0.37270627874294515</v>
      </c>
    </row>
    <row r="1834" spans="1:48" x14ac:dyDescent="0.25">
      <c r="A1834" t="s">
        <v>93</v>
      </c>
      <c r="B1834" s="1">
        <v>44018</v>
      </c>
      <c r="C1834" s="8" t="s">
        <v>409</v>
      </c>
      <c r="D1834" s="10" t="s">
        <v>410</v>
      </c>
      <c r="E1834" s="14">
        <v>694993</v>
      </c>
      <c r="F1834" s="14">
        <v>686286</v>
      </c>
      <c r="G1834" s="14">
        <v>465218</v>
      </c>
      <c r="H1834" s="14">
        <v>-144530</v>
      </c>
      <c r="I1834" s="14">
        <v>262</v>
      </c>
      <c r="J1834" s="14">
        <v>203516</v>
      </c>
      <c r="K1834" s="14">
        <v>54473</v>
      </c>
      <c r="L1834" s="14">
        <v>2134</v>
      </c>
      <c r="N1834" s="14">
        <v>117778</v>
      </c>
      <c r="O1834" s="14">
        <v>87053</v>
      </c>
      <c r="R1834" s="14">
        <v>-13615</v>
      </c>
      <c r="S1834" s="14">
        <v>-8249</v>
      </c>
      <c r="T1834" s="14">
        <v>-51055</v>
      </c>
      <c r="U1834" s="14">
        <v>3621</v>
      </c>
      <c r="W1834" s="14">
        <v>-5592</v>
      </c>
      <c r="X1834" s="14">
        <v>-51469</v>
      </c>
      <c r="Y1834" s="14">
        <v>5124</v>
      </c>
      <c r="Z1834" s="14">
        <v>-317</v>
      </c>
      <c r="AA1834" s="14">
        <v>-23381</v>
      </c>
      <c r="AB1834" s="14">
        <v>2192</v>
      </c>
      <c r="AC1834" s="14">
        <v>-1789</v>
      </c>
      <c r="AD1834" s="14">
        <v>297901</v>
      </c>
      <c r="AE1834" s="14">
        <v>53752</v>
      </c>
      <c r="AF1834" s="14">
        <v>332817</v>
      </c>
      <c r="AG1834" s="14">
        <v>1817</v>
      </c>
      <c r="AH1834" s="25">
        <v>2.2420519200808968</v>
      </c>
      <c r="AI1834" s="25">
        <v>0.9051497657968024</v>
      </c>
      <c r="AJ1834" s="25">
        <v>2.1565584571685967</v>
      </c>
      <c r="AK1834" s="26">
        <v>266.4484596262372</v>
      </c>
      <c r="AL1834" s="26">
        <v>83557.465565903432</v>
      </c>
      <c r="AM1834" s="26">
        <v>2087.4779996542652</v>
      </c>
      <c r="AN1834" s="26">
        <v>1602.956405920844</v>
      </c>
      <c r="AO1834" s="26">
        <v>87514.348431104765</v>
      </c>
      <c r="AP1834" s="26">
        <v>28429.49830847561</v>
      </c>
      <c r="AQ1834" s="26">
        <v>2386.343151539239</v>
      </c>
      <c r="AR1834" s="26">
        <v>113557.50358804115</v>
      </c>
      <c r="AS1834" s="14">
        <v>465554</v>
      </c>
      <c r="AT1834" s="14">
        <v>610084</v>
      </c>
      <c r="AU1834" s="27">
        <v>0.4144221354304381</v>
      </c>
      <c r="AV1834" s="27">
        <v>0.41035520282496718</v>
      </c>
    </row>
    <row r="1835" spans="1:48" x14ac:dyDescent="0.25">
      <c r="A1835" t="s">
        <v>93</v>
      </c>
      <c r="B1835" s="1">
        <v>44019</v>
      </c>
      <c r="C1835" s="8" t="s">
        <v>409</v>
      </c>
      <c r="D1835" s="10" t="s">
        <v>410</v>
      </c>
      <c r="E1835" s="14">
        <v>689333</v>
      </c>
      <c r="F1835" s="14">
        <v>681426</v>
      </c>
      <c r="G1835" s="14">
        <v>445895</v>
      </c>
      <c r="H1835" s="14">
        <v>-162581</v>
      </c>
      <c r="I1835" s="14">
        <v>253</v>
      </c>
      <c r="J1835" s="14">
        <v>200333</v>
      </c>
      <c r="K1835" s="14">
        <v>54573</v>
      </c>
      <c r="L1835" s="14">
        <v>2135</v>
      </c>
      <c r="N1835" s="14">
        <v>117196</v>
      </c>
      <c r="O1835" s="14">
        <v>71408</v>
      </c>
      <c r="R1835" s="14">
        <v>-13927</v>
      </c>
      <c r="S1835" s="14">
        <v>-14072</v>
      </c>
      <c r="T1835" s="14">
        <v>-57880</v>
      </c>
      <c r="U1835" s="14">
        <v>3629</v>
      </c>
      <c r="W1835" s="14">
        <v>-5038</v>
      </c>
      <c r="X1835" s="14">
        <v>-55800</v>
      </c>
      <c r="Y1835" s="14">
        <v>5078</v>
      </c>
      <c r="Z1835" s="14">
        <v>-319</v>
      </c>
      <c r="AA1835" s="14">
        <v>-23930</v>
      </c>
      <c r="AB1835" s="14">
        <v>2015</v>
      </c>
      <c r="AC1835" s="14">
        <v>-2337</v>
      </c>
      <c r="AD1835" s="14">
        <v>296117</v>
      </c>
      <c r="AE1835" s="14">
        <v>53309</v>
      </c>
      <c r="AF1835" s="14">
        <v>330169</v>
      </c>
      <c r="AG1835" s="14">
        <v>1828</v>
      </c>
      <c r="AH1835" s="25">
        <v>2.242573753798057</v>
      </c>
      <c r="AI1835" s="25">
        <v>0.90659075953243828</v>
      </c>
      <c r="AJ1835" s="25">
        <v>2.1602669154800052</v>
      </c>
      <c r="AK1835" s="26">
        <v>257.35553506314398</v>
      </c>
      <c r="AL1835" s="26">
        <v>82381.565362471505</v>
      </c>
      <c r="AM1835" s="26">
        <v>2092.0475476725292</v>
      </c>
      <c r="AN1835" s="26">
        <v>1502.892789760265</v>
      </c>
      <c r="AO1835" s="26">
        <v>86233.861234967466</v>
      </c>
      <c r="AP1835" s="26">
        <v>30473.411832559097</v>
      </c>
      <c r="AQ1835" s="26">
        <v>2395.3971205334601</v>
      </c>
      <c r="AR1835" s="26">
        <v>114311.87594699308</v>
      </c>
      <c r="AS1835" s="14">
        <v>446155</v>
      </c>
      <c r="AT1835" s="14">
        <v>608736</v>
      </c>
      <c r="AU1835" s="27">
        <v>0.42611400781305592</v>
      </c>
      <c r="AV1835" s="27">
        <v>0.41399596532858229</v>
      </c>
    </row>
    <row r="1836" spans="1:48" x14ac:dyDescent="0.25">
      <c r="A1836" t="s">
        <v>93</v>
      </c>
      <c r="B1836" s="1">
        <v>44020</v>
      </c>
      <c r="C1836" s="8" t="s">
        <v>409</v>
      </c>
      <c r="D1836" s="10" t="s">
        <v>410</v>
      </c>
      <c r="E1836" s="14">
        <v>687597</v>
      </c>
      <c r="F1836" s="14">
        <v>682016</v>
      </c>
      <c r="G1836" s="14">
        <v>447753</v>
      </c>
      <c r="H1836" s="14">
        <v>-158417</v>
      </c>
      <c r="I1836" s="14">
        <v>246</v>
      </c>
      <c r="J1836" s="14">
        <v>206473</v>
      </c>
      <c r="K1836" s="14">
        <v>54518</v>
      </c>
      <c r="L1836" s="14">
        <v>2134</v>
      </c>
      <c r="N1836" s="14">
        <v>117196</v>
      </c>
      <c r="O1836" s="14">
        <v>67182</v>
      </c>
      <c r="R1836" s="14">
        <v>-11805</v>
      </c>
      <c r="S1836" s="14">
        <v>-10461</v>
      </c>
      <c r="T1836" s="14">
        <v>-58351</v>
      </c>
      <c r="U1836" s="14">
        <v>1433</v>
      </c>
      <c r="W1836" s="14">
        <v>-5831</v>
      </c>
      <c r="X1836" s="14">
        <v>-59735</v>
      </c>
      <c r="Y1836" s="14">
        <v>3645</v>
      </c>
      <c r="Z1836" s="14">
        <v>-348</v>
      </c>
      <c r="AA1836" s="14">
        <v>-19524</v>
      </c>
      <c r="AB1836" s="14">
        <v>4387</v>
      </c>
      <c r="AC1836" s="14">
        <v>-1827</v>
      </c>
      <c r="AD1836" s="14">
        <v>311629</v>
      </c>
      <c r="AE1836" s="14">
        <v>49672</v>
      </c>
      <c r="AF1836" s="14">
        <v>318973</v>
      </c>
      <c r="AG1836" s="14">
        <v>1745</v>
      </c>
      <c r="AH1836" s="25">
        <v>2.245547138787515</v>
      </c>
      <c r="AI1836" s="25">
        <v>0.90754824527755995</v>
      </c>
      <c r="AJ1836" s="25">
        <v>2.1572620403398011</v>
      </c>
      <c r="AK1836" s="26">
        <v>250.56680794954636</v>
      </c>
      <c r="AL1836" s="26">
        <v>84996.148473294117</v>
      </c>
      <c r="AM1836" s="26">
        <v>2088.1590451348234</v>
      </c>
      <c r="AN1836" s="26">
        <v>1475.8025165795755</v>
      </c>
      <c r="AO1836" s="26">
        <v>88810.67684295807</v>
      </c>
      <c r="AP1836" s="26">
        <v>32259.870118390165</v>
      </c>
      <c r="AQ1836" s="26">
        <v>2013.7410757100649</v>
      </c>
      <c r="AR1836" s="26">
        <v>119056.80588563815</v>
      </c>
      <c r="AS1836" s="14">
        <v>447899</v>
      </c>
      <c r="AT1836" s="14">
        <v>606316</v>
      </c>
      <c r="AU1836" s="27">
        <v>0.43713827086357016</v>
      </c>
      <c r="AV1836" s="27">
        <v>0.43290135076691949</v>
      </c>
    </row>
    <row r="1837" spans="1:48" x14ac:dyDescent="0.25">
      <c r="A1837" t="s">
        <v>93</v>
      </c>
      <c r="B1837" s="1">
        <v>44021</v>
      </c>
      <c r="C1837" s="8" t="s">
        <v>409</v>
      </c>
      <c r="D1837" s="10" t="s">
        <v>410</v>
      </c>
      <c r="E1837" s="14">
        <v>703089</v>
      </c>
      <c r="F1837" s="14">
        <v>700232</v>
      </c>
      <c r="G1837" s="14">
        <v>460705</v>
      </c>
      <c r="H1837" s="14">
        <v>-160819</v>
      </c>
      <c r="I1837" s="14">
        <v>266</v>
      </c>
      <c r="J1837" s="14">
        <v>232393</v>
      </c>
      <c r="K1837" s="14">
        <v>54423</v>
      </c>
      <c r="L1837" s="14">
        <v>2122</v>
      </c>
      <c r="N1837" s="14">
        <v>117035</v>
      </c>
      <c r="O1837" s="14">
        <v>54466</v>
      </c>
      <c r="R1837" s="14">
        <v>-12401</v>
      </c>
      <c r="S1837" s="14">
        <v>-9983</v>
      </c>
      <c r="T1837" s="14">
        <v>-61441</v>
      </c>
      <c r="U1837" s="14">
        <v>2167</v>
      </c>
      <c r="W1837" s="14">
        <v>-6029</v>
      </c>
      <c r="X1837" s="14">
        <v>-59443</v>
      </c>
      <c r="Y1837" s="14">
        <v>5343</v>
      </c>
      <c r="Z1837" s="14">
        <v>-354</v>
      </c>
      <c r="AA1837" s="14">
        <v>-21199</v>
      </c>
      <c r="AB1837" s="14">
        <v>4098</v>
      </c>
      <c r="AC1837" s="14">
        <v>-1577</v>
      </c>
      <c r="AD1837" s="14">
        <v>324572</v>
      </c>
      <c r="AE1837" s="14">
        <v>49518</v>
      </c>
      <c r="AF1837" s="14">
        <v>324379</v>
      </c>
      <c r="AG1837" s="14">
        <v>1763</v>
      </c>
      <c r="AH1837" s="25">
        <v>2.2470874390551527</v>
      </c>
      <c r="AI1837" s="25">
        <v>0.90801434039404194</v>
      </c>
      <c r="AJ1837" s="25">
        <v>2.1734389176920414</v>
      </c>
      <c r="AK1837" s="26">
        <v>271.12393917712387</v>
      </c>
      <c r="AL1837" s="26">
        <v>95715.441485241317</v>
      </c>
      <c r="AM1837" s="26">
        <v>2091.987455136265</v>
      </c>
      <c r="AN1837" s="26">
        <v>1396.8715360382992</v>
      </c>
      <c r="AO1837" s="26">
        <v>99475.424415592992</v>
      </c>
      <c r="AP1837" s="26">
        <v>31290.328338531395</v>
      </c>
      <c r="AQ1837" s="26">
        <v>2500.6435164247805</v>
      </c>
      <c r="AR1837" s="26">
        <v>128265.10923769959</v>
      </c>
      <c r="AS1837" s="14">
        <v>461042</v>
      </c>
      <c r="AT1837" s="14">
        <v>621861</v>
      </c>
      <c r="AU1837" s="27">
        <v>0.47567360495378863</v>
      </c>
      <c r="AV1837" s="27">
        <v>0.45472513170566614</v>
      </c>
    </row>
    <row r="1838" spans="1:48" x14ac:dyDescent="0.25">
      <c r="A1838" t="s">
        <v>93</v>
      </c>
      <c r="B1838" s="1">
        <v>44022</v>
      </c>
      <c r="C1838" s="8" t="s">
        <v>409</v>
      </c>
      <c r="D1838" s="10" t="s">
        <v>410</v>
      </c>
      <c r="E1838" s="14">
        <v>728346</v>
      </c>
      <c r="F1838" s="14">
        <v>737227</v>
      </c>
      <c r="G1838" s="14">
        <v>495802</v>
      </c>
      <c r="H1838" s="14">
        <v>-162029</v>
      </c>
      <c r="I1838" s="14">
        <v>262</v>
      </c>
      <c r="J1838" s="14">
        <v>291572</v>
      </c>
      <c r="K1838" s="14">
        <v>54444</v>
      </c>
      <c r="L1838" s="14">
        <v>1955</v>
      </c>
      <c r="N1838" s="14">
        <v>111196</v>
      </c>
      <c r="O1838" s="14">
        <v>36374</v>
      </c>
      <c r="R1838" s="14">
        <v>-10020</v>
      </c>
      <c r="S1838" s="14">
        <v>-13926</v>
      </c>
      <c r="T1838" s="14">
        <v>-63890</v>
      </c>
      <c r="U1838" s="14">
        <v>1866</v>
      </c>
      <c r="W1838" s="14">
        <v>-4936</v>
      </c>
      <c r="X1838" s="14">
        <v>-59203</v>
      </c>
      <c r="Y1838" s="14">
        <v>5812</v>
      </c>
      <c r="Z1838" s="14">
        <v>-383</v>
      </c>
      <c r="AA1838" s="14">
        <v>-18850</v>
      </c>
      <c r="AB1838" s="14">
        <v>2201</v>
      </c>
      <c r="AC1838" s="14">
        <v>-700</v>
      </c>
      <c r="AD1838" s="14">
        <v>336454</v>
      </c>
      <c r="AE1838" s="14">
        <v>55490</v>
      </c>
      <c r="AF1838" s="14">
        <v>343381</v>
      </c>
      <c r="AG1838" s="14">
        <v>1904</v>
      </c>
      <c r="AH1838" s="25">
        <v>2.2455684711119961</v>
      </c>
      <c r="AI1838" s="25">
        <v>0.90745308269601588</v>
      </c>
      <c r="AJ1838" s="25">
        <v>2.1584277730038597</v>
      </c>
      <c r="AK1838" s="26">
        <v>266.8663712709415</v>
      </c>
      <c r="AL1838" s="26">
        <v>120015.20000174304</v>
      </c>
      <c r="AM1838" s="26">
        <v>1914.0379277256609</v>
      </c>
      <c r="AN1838" s="26">
        <v>1249.2888148932702</v>
      </c>
      <c r="AO1838" s="26">
        <v>123445.39311563286</v>
      </c>
      <c r="AP1838" s="26">
        <v>32527.676998442585</v>
      </c>
      <c r="AQ1838" s="26">
        <v>2883.6726902367304</v>
      </c>
      <c r="AR1838" s="26">
        <v>153089.3974238387</v>
      </c>
      <c r="AS1838" s="14">
        <v>496145</v>
      </c>
      <c r="AT1838" s="14">
        <v>658174</v>
      </c>
      <c r="AU1838" s="27">
        <v>0.548529527800515</v>
      </c>
      <c r="AV1838" s="27">
        <v>0.51278833157879722</v>
      </c>
    </row>
    <row r="1839" spans="1:48" x14ac:dyDescent="0.25">
      <c r="A1839" t="s">
        <v>93</v>
      </c>
      <c r="B1839" s="1">
        <v>44023</v>
      </c>
      <c r="C1839" s="8" t="s">
        <v>409</v>
      </c>
      <c r="D1839" s="10" t="s">
        <v>410</v>
      </c>
      <c r="E1839" s="14">
        <v>714672</v>
      </c>
      <c r="F1839" s="14">
        <v>748217</v>
      </c>
      <c r="G1839" s="14">
        <v>498450</v>
      </c>
      <c r="H1839" s="14">
        <v>-168196</v>
      </c>
      <c r="I1839" s="14">
        <v>247</v>
      </c>
      <c r="J1839" s="14">
        <v>298512</v>
      </c>
      <c r="K1839" s="14">
        <v>54437</v>
      </c>
      <c r="L1839" s="14">
        <v>2111</v>
      </c>
      <c r="N1839" s="14">
        <v>106259</v>
      </c>
      <c r="O1839" s="14">
        <v>36889</v>
      </c>
      <c r="R1839" s="14">
        <v>-10819</v>
      </c>
      <c r="S1839" s="14">
        <v>-19801</v>
      </c>
      <c r="T1839" s="14">
        <v>-64609</v>
      </c>
      <c r="U1839" s="14">
        <v>2372</v>
      </c>
      <c r="W1839" s="14">
        <v>-3282</v>
      </c>
      <c r="X1839" s="14">
        <v>-58643</v>
      </c>
      <c r="Y1839" s="14">
        <v>5220</v>
      </c>
      <c r="Z1839" s="14">
        <v>-391</v>
      </c>
      <c r="AA1839" s="14">
        <v>-19649</v>
      </c>
      <c r="AB1839" s="14">
        <v>1982</v>
      </c>
      <c r="AC1839" s="14">
        <v>-576</v>
      </c>
      <c r="AD1839" s="14">
        <v>334080</v>
      </c>
      <c r="AE1839" s="14">
        <v>59511</v>
      </c>
      <c r="AF1839" s="14">
        <v>352471</v>
      </c>
      <c r="AG1839" s="14">
        <v>2154</v>
      </c>
      <c r="AH1839" s="25">
        <v>2.241432098566924</v>
      </c>
      <c r="AI1839" s="25">
        <v>0.90700572092677789</v>
      </c>
      <c r="AJ1839" s="25">
        <v>2.1540621791620773</v>
      </c>
      <c r="AK1839" s="26">
        <v>251.12433360217648</v>
      </c>
      <c r="AL1839" s="26">
        <v>122811.22903960517</v>
      </c>
      <c r="AM1839" s="26">
        <v>2062.5891356384072</v>
      </c>
      <c r="AN1839" s="26">
        <v>1221.976287876093</v>
      </c>
      <c r="AO1839" s="26">
        <v>126346.91879672182</v>
      </c>
      <c r="AP1839" s="26">
        <v>34282.479991042623</v>
      </c>
      <c r="AQ1839" s="26">
        <v>2936.4673152626629</v>
      </c>
      <c r="AR1839" s="26">
        <v>157692.9314725018</v>
      </c>
      <c r="AS1839" s="14">
        <v>498802</v>
      </c>
      <c r="AT1839" s="14">
        <v>666998</v>
      </c>
      <c r="AU1839" s="27">
        <v>0.55843189104620428</v>
      </c>
      <c r="AV1839" s="27">
        <v>0.52122043931602025</v>
      </c>
    </row>
    <row r="1840" spans="1:48" x14ac:dyDescent="0.25">
      <c r="A1840" t="s">
        <v>93</v>
      </c>
      <c r="B1840" s="1">
        <v>44024</v>
      </c>
      <c r="C1840" s="8" t="s">
        <v>409</v>
      </c>
      <c r="D1840" s="10" t="s">
        <v>410</v>
      </c>
      <c r="E1840" s="14">
        <v>734989</v>
      </c>
      <c r="F1840" s="14">
        <v>736183</v>
      </c>
      <c r="G1840" s="14">
        <v>522642</v>
      </c>
      <c r="H1840" s="14">
        <v>-145286</v>
      </c>
      <c r="I1840" s="14">
        <v>226</v>
      </c>
      <c r="J1840" s="14">
        <v>302551</v>
      </c>
      <c r="K1840" s="14">
        <v>54447</v>
      </c>
      <c r="L1840" s="14">
        <v>2104</v>
      </c>
      <c r="N1840" s="14">
        <v>109307</v>
      </c>
      <c r="O1840" s="14">
        <v>54008</v>
      </c>
      <c r="R1840" s="14">
        <v>-7718</v>
      </c>
      <c r="S1840" s="14">
        <v>-17517</v>
      </c>
      <c r="T1840" s="14">
        <v>-63357</v>
      </c>
      <c r="U1840" s="14">
        <v>5214</v>
      </c>
      <c r="W1840" s="14">
        <v>-2759</v>
      </c>
      <c r="X1840" s="14">
        <v>-52859</v>
      </c>
      <c r="Y1840" s="14">
        <v>7190</v>
      </c>
      <c r="Z1840" s="14">
        <v>-361</v>
      </c>
      <c r="AA1840" s="14">
        <v>-16099</v>
      </c>
      <c r="AB1840" s="14">
        <v>2081</v>
      </c>
      <c r="AC1840" s="14">
        <v>899</v>
      </c>
      <c r="AD1840" s="14">
        <v>326761</v>
      </c>
      <c r="AE1840" s="14">
        <v>58419</v>
      </c>
      <c r="AF1840" s="14">
        <v>348724</v>
      </c>
      <c r="AG1840" s="14">
        <v>2279</v>
      </c>
      <c r="AH1840" s="25">
        <v>2.2411254477881029</v>
      </c>
      <c r="AI1840" s="25">
        <v>0.90682960042737848</v>
      </c>
      <c r="AJ1840" s="25">
        <v>2.1541928866623565</v>
      </c>
      <c r="AK1840" s="26">
        <v>229.74224637357511</v>
      </c>
      <c r="AL1840" s="26">
        <v>124448.74964343237</v>
      </c>
      <c r="AM1840" s="26">
        <v>2055.8744062639357</v>
      </c>
      <c r="AN1840" s="26">
        <v>1346.5063472032796</v>
      </c>
      <c r="AO1840" s="26">
        <v>128080.87264327318</v>
      </c>
      <c r="AP1840" s="26">
        <v>29619.44795100818</v>
      </c>
      <c r="AQ1840" s="26">
        <v>4317.6777086320635</v>
      </c>
      <c r="AR1840" s="26">
        <v>153382.64288564926</v>
      </c>
      <c r="AS1840" s="14">
        <v>522984</v>
      </c>
      <c r="AT1840" s="14">
        <v>668270</v>
      </c>
      <c r="AU1840" s="27">
        <v>0.5399202527167426</v>
      </c>
      <c r="AV1840" s="27">
        <v>0.50600871228479516</v>
      </c>
    </row>
    <row r="1841" spans="1:48" x14ac:dyDescent="0.25">
      <c r="A1841" t="s">
        <v>93</v>
      </c>
      <c r="B1841" s="1">
        <v>44025</v>
      </c>
      <c r="C1841" s="8" t="s">
        <v>409</v>
      </c>
      <c r="D1841" s="10" t="s">
        <v>410</v>
      </c>
      <c r="E1841" s="14">
        <v>766982</v>
      </c>
      <c r="F1841" s="14">
        <v>756358</v>
      </c>
      <c r="G1841" s="14">
        <v>525171</v>
      </c>
      <c r="H1841" s="14">
        <v>-160802</v>
      </c>
      <c r="I1841" s="14">
        <v>236</v>
      </c>
      <c r="J1841" s="14">
        <v>296102</v>
      </c>
      <c r="K1841" s="14">
        <v>54409</v>
      </c>
      <c r="L1841" s="14">
        <v>2109</v>
      </c>
      <c r="N1841" s="14">
        <v>112912</v>
      </c>
      <c r="O1841" s="14">
        <v>59400</v>
      </c>
      <c r="R1841" s="14">
        <v>-9540</v>
      </c>
      <c r="S1841" s="14">
        <v>-15818</v>
      </c>
      <c r="T1841" s="14">
        <v>-63858</v>
      </c>
      <c r="U1841" s="14">
        <v>5431</v>
      </c>
      <c r="W1841" s="14">
        <v>-3392</v>
      </c>
      <c r="X1841" s="14">
        <v>-62256</v>
      </c>
      <c r="Y1841" s="14">
        <v>7046</v>
      </c>
      <c r="Z1841" s="14">
        <v>-380</v>
      </c>
      <c r="AA1841" s="14">
        <v>-19094</v>
      </c>
      <c r="AB1841" s="14">
        <v>615</v>
      </c>
      <c r="AC1841" s="14">
        <v>444</v>
      </c>
      <c r="AD1841" s="14">
        <v>333524</v>
      </c>
      <c r="AE1841" s="14">
        <v>59616</v>
      </c>
      <c r="AF1841" s="14">
        <v>360902</v>
      </c>
      <c r="AG1841" s="14">
        <v>2316</v>
      </c>
      <c r="AH1841" s="25">
        <v>2.2428558266295355</v>
      </c>
      <c r="AI1841" s="25">
        <v>0.90928062247671382</v>
      </c>
      <c r="AJ1841" s="25">
        <v>2.1610073178835152</v>
      </c>
      <c r="AK1841" s="26">
        <v>240.09306596355401</v>
      </c>
      <c r="AL1841" s="26">
        <v>122125.26915141835</v>
      </c>
      <c r="AM1841" s="26">
        <v>2067.2789112937071</v>
      </c>
      <c r="AN1841" s="26">
        <v>1401.1993121321152</v>
      </c>
      <c r="AO1841" s="26">
        <v>125833.84044080775</v>
      </c>
      <c r="AP1841" s="26">
        <v>36340.752482176758</v>
      </c>
      <c r="AQ1841" s="26">
        <v>3834.3893050645165</v>
      </c>
      <c r="AR1841" s="26">
        <v>158340.20361791991</v>
      </c>
      <c r="AS1841" s="14">
        <v>525409</v>
      </c>
      <c r="AT1841" s="14">
        <v>686211</v>
      </c>
      <c r="AU1841" s="27">
        <v>0.52799971319983774</v>
      </c>
      <c r="AV1841" s="27">
        <v>0.50870647614237974</v>
      </c>
    </row>
    <row r="1842" spans="1:48" x14ac:dyDescent="0.25">
      <c r="A1842" t="s">
        <v>93</v>
      </c>
      <c r="B1842" s="1">
        <v>44026</v>
      </c>
      <c r="C1842" s="8" t="s">
        <v>409</v>
      </c>
      <c r="D1842" s="10" t="s">
        <v>410</v>
      </c>
      <c r="E1842" s="14">
        <v>718211</v>
      </c>
      <c r="F1842" s="14">
        <v>707337</v>
      </c>
      <c r="G1842" s="14">
        <v>479494</v>
      </c>
      <c r="H1842" s="14">
        <v>-154961</v>
      </c>
      <c r="I1842" s="14">
        <v>253</v>
      </c>
      <c r="J1842" s="14">
        <v>247320</v>
      </c>
      <c r="K1842" s="14">
        <v>54438</v>
      </c>
      <c r="L1842" s="14">
        <v>2133</v>
      </c>
      <c r="N1842" s="14">
        <v>114729</v>
      </c>
      <c r="O1842" s="14">
        <v>60629</v>
      </c>
      <c r="R1842" s="14">
        <v>-9279</v>
      </c>
      <c r="S1842" s="14">
        <v>-15601</v>
      </c>
      <c r="T1842" s="14">
        <v>-59913</v>
      </c>
      <c r="U1842" s="14">
        <v>5464</v>
      </c>
      <c r="W1842" s="14">
        <v>-5479</v>
      </c>
      <c r="X1842" s="14">
        <v>-57619</v>
      </c>
      <c r="Y1842" s="14">
        <v>5928</v>
      </c>
      <c r="Z1842" s="14">
        <v>-396</v>
      </c>
      <c r="AA1842" s="14">
        <v>-18109</v>
      </c>
      <c r="AB1842" s="14">
        <v>1119</v>
      </c>
      <c r="AC1842" s="14">
        <v>-1076</v>
      </c>
      <c r="AD1842" s="14">
        <v>318913</v>
      </c>
      <c r="AE1842" s="14">
        <v>53922</v>
      </c>
      <c r="AF1842" s="14">
        <v>332535</v>
      </c>
      <c r="AG1842" s="14">
        <v>1966</v>
      </c>
      <c r="AH1842" s="25">
        <v>2.2418533914599528</v>
      </c>
      <c r="AI1842" s="25">
        <v>0.90757979211348427</v>
      </c>
      <c r="AJ1842" s="25">
        <v>2.1631067435160758</v>
      </c>
      <c r="AK1842" s="26">
        <v>257.27286699720048</v>
      </c>
      <c r="AL1842" s="26">
        <v>101814.65929979179</v>
      </c>
      <c r="AM1842" s="26">
        <v>2092.835356623722</v>
      </c>
      <c r="AN1842" s="26">
        <v>1420.2822734815934</v>
      </c>
      <c r="AO1842" s="26">
        <v>105585.04979689429</v>
      </c>
      <c r="AP1842" s="26">
        <v>34860.185685315031</v>
      </c>
      <c r="AQ1842" s="26">
        <v>3262.2254036608729</v>
      </c>
      <c r="AR1842" s="26">
        <v>137183.01007854842</v>
      </c>
      <c r="AS1842" s="14">
        <v>479759</v>
      </c>
      <c r="AT1842" s="14">
        <v>634720</v>
      </c>
      <c r="AU1842" s="27">
        <v>0.48519134082576687</v>
      </c>
      <c r="AV1842" s="27">
        <v>0.47648791227528575</v>
      </c>
    </row>
    <row r="1843" spans="1:48" x14ac:dyDescent="0.25">
      <c r="A1843" t="s">
        <v>93</v>
      </c>
      <c r="B1843" s="1">
        <v>44027</v>
      </c>
      <c r="C1843" s="8" t="s">
        <v>409</v>
      </c>
      <c r="D1843" s="10" t="s">
        <v>410</v>
      </c>
      <c r="E1843" s="14">
        <v>692587</v>
      </c>
      <c r="F1843" s="14">
        <v>696349</v>
      </c>
      <c r="G1843" s="14">
        <v>456494</v>
      </c>
      <c r="H1843" s="14">
        <v>-163918</v>
      </c>
      <c r="I1843" s="14">
        <v>225</v>
      </c>
      <c r="J1843" s="14">
        <v>228141</v>
      </c>
      <c r="K1843" s="14">
        <v>54357</v>
      </c>
      <c r="L1843" s="14">
        <v>2128</v>
      </c>
      <c r="N1843" s="14">
        <v>114974</v>
      </c>
      <c r="O1843" s="14">
        <v>56663</v>
      </c>
      <c r="R1843" s="14">
        <v>-8909</v>
      </c>
      <c r="S1843" s="14">
        <v>-16249</v>
      </c>
      <c r="T1843" s="14">
        <v>-59249</v>
      </c>
      <c r="U1843" s="14">
        <v>1442</v>
      </c>
      <c r="W1843" s="14">
        <v>-6205</v>
      </c>
      <c r="X1843" s="14">
        <v>-62726</v>
      </c>
      <c r="Y1843" s="14">
        <v>5361</v>
      </c>
      <c r="Z1843" s="14">
        <v>-380</v>
      </c>
      <c r="AA1843" s="14">
        <v>-17665</v>
      </c>
      <c r="AB1843" s="14">
        <v>1679</v>
      </c>
      <c r="AC1843" s="14">
        <v>-1017</v>
      </c>
      <c r="AD1843" s="14">
        <v>325374</v>
      </c>
      <c r="AE1843" s="14">
        <v>51080</v>
      </c>
      <c r="AF1843" s="14">
        <v>317978</v>
      </c>
      <c r="AG1843" s="14">
        <v>1920</v>
      </c>
      <c r="AH1843" s="25">
        <v>2.242636548240716</v>
      </c>
      <c r="AI1843" s="25">
        <v>0.90637902520338076</v>
      </c>
      <c r="AJ1843" s="25">
        <v>2.1571501804701319</v>
      </c>
      <c r="AK1843" s="26">
        <v>228.87990826272147</v>
      </c>
      <c r="AL1843" s="26">
        <v>93794.947514276588</v>
      </c>
      <c r="AM1843" s="26">
        <v>2082.1799602836049</v>
      </c>
      <c r="AN1843" s="26">
        <v>1396.8159725791777</v>
      </c>
      <c r="AO1843" s="26">
        <v>97502.823355402099</v>
      </c>
      <c r="AP1843" s="26">
        <v>36465.001560330049</v>
      </c>
      <c r="AQ1843" s="26">
        <v>2207.4575929058947</v>
      </c>
      <c r="AR1843" s="26">
        <v>131760.36732282629</v>
      </c>
      <c r="AS1843" s="14">
        <v>456746</v>
      </c>
      <c r="AT1843" s="14">
        <v>620664</v>
      </c>
      <c r="AU1843" s="27">
        <v>0.47062628775246318</v>
      </c>
      <c r="AV1843" s="27">
        <v>0.46801738300795487</v>
      </c>
    </row>
    <row r="1844" spans="1:48" x14ac:dyDescent="0.25">
      <c r="A1844" t="s">
        <v>93</v>
      </c>
      <c r="B1844" s="1">
        <v>44028</v>
      </c>
      <c r="C1844" s="8" t="s">
        <v>409</v>
      </c>
      <c r="D1844" s="10" t="s">
        <v>410</v>
      </c>
      <c r="E1844" s="14">
        <v>701053</v>
      </c>
      <c r="F1844" s="14">
        <v>685616</v>
      </c>
      <c r="G1844" s="14">
        <v>443973</v>
      </c>
      <c r="H1844" s="14">
        <v>-158996</v>
      </c>
      <c r="I1844" s="14">
        <v>240</v>
      </c>
      <c r="J1844" s="14">
        <v>219373</v>
      </c>
      <c r="K1844" s="14">
        <v>54286</v>
      </c>
      <c r="L1844" s="14">
        <v>2122</v>
      </c>
      <c r="N1844" s="14">
        <v>115011</v>
      </c>
      <c r="O1844" s="14">
        <v>52940</v>
      </c>
      <c r="R1844" s="14">
        <v>-9833</v>
      </c>
      <c r="S1844" s="14">
        <v>-13134</v>
      </c>
      <c r="T1844" s="14">
        <v>-54421</v>
      </c>
      <c r="U1844" s="14">
        <v>1080</v>
      </c>
      <c r="W1844" s="14">
        <v>-5957</v>
      </c>
      <c r="X1844" s="14">
        <v>-62178</v>
      </c>
      <c r="Y1844" s="14">
        <v>4726</v>
      </c>
      <c r="Z1844" s="14">
        <v>-290</v>
      </c>
      <c r="AA1844" s="14">
        <v>-18954</v>
      </c>
      <c r="AB1844" s="14">
        <v>1018</v>
      </c>
      <c r="AC1844" s="14">
        <v>-1053</v>
      </c>
      <c r="AD1844" s="14">
        <v>316728</v>
      </c>
      <c r="AE1844" s="14">
        <v>50203</v>
      </c>
      <c r="AF1844" s="14">
        <v>316782</v>
      </c>
      <c r="AG1844" s="14">
        <v>1902</v>
      </c>
      <c r="AH1844" s="25">
        <v>2.2438529333480415</v>
      </c>
      <c r="AI1844" s="25">
        <v>0.90713384500283101</v>
      </c>
      <c r="AJ1844" s="25">
        <v>2.1544128642504199</v>
      </c>
      <c r="AK1844" s="26">
        <v>244.27098729192781</v>
      </c>
      <c r="AL1844" s="26">
        <v>90265.294236560512</v>
      </c>
      <c r="AM1844" s="26">
        <v>2073.6744191467874</v>
      </c>
      <c r="AN1844" s="26">
        <v>1373.6830524314921</v>
      </c>
      <c r="AO1844" s="26">
        <v>93956.922695430709</v>
      </c>
      <c r="AP1844" s="26">
        <v>35330.733804235766</v>
      </c>
      <c r="AQ1844" s="26">
        <v>2001.6381095229424</v>
      </c>
      <c r="AR1844" s="26">
        <v>127286.01839014352</v>
      </c>
      <c r="AS1844" s="14">
        <v>444240</v>
      </c>
      <c r="AT1844" s="14">
        <v>603236</v>
      </c>
      <c r="AU1844" s="27">
        <v>0.46627793740500728</v>
      </c>
      <c r="AV1844" s="27">
        <v>0.46518659672711543</v>
      </c>
    </row>
    <row r="1845" spans="1:48" x14ac:dyDescent="0.25">
      <c r="A1845" t="s">
        <v>93</v>
      </c>
      <c r="B1845" s="1">
        <v>44029</v>
      </c>
      <c r="C1845" s="8" t="s">
        <v>409</v>
      </c>
      <c r="D1845" s="10" t="s">
        <v>410</v>
      </c>
      <c r="E1845" s="14">
        <v>704252</v>
      </c>
      <c r="F1845" s="14">
        <v>689294</v>
      </c>
      <c r="G1845" s="14">
        <v>432257</v>
      </c>
      <c r="H1845" s="14">
        <v>-170739</v>
      </c>
      <c r="I1845" s="14">
        <v>239</v>
      </c>
      <c r="J1845" s="14">
        <v>225366</v>
      </c>
      <c r="K1845" s="14">
        <v>41798</v>
      </c>
      <c r="L1845" s="14">
        <v>2082</v>
      </c>
      <c r="N1845" s="14">
        <v>115702</v>
      </c>
      <c r="O1845" s="14">
        <v>47067</v>
      </c>
      <c r="R1845" s="14">
        <v>-11972</v>
      </c>
      <c r="S1845" s="14">
        <v>-16321</v>
      </c>
      <c r="T1845" s="14">
        <v>-60210</v>
      </c>
      <c r="U1845" s="14">
        <v>1128</v>
      </c>
      <c r="W1845" s="14">
        <v>-4652</v>
      </c>
      <c r="X1845" s="14">
        <v>-61692</v>
      </c>
      <c r="Y1845" s="14">
        <v>4995</v>
      </c>
      <c r="Z1845" s="14">
        <v>-329</v>
      </c>
      <c r="AA1845" s="14">
        <v>-20583</v>
      </c>
      <c r="AB1845" s="14">
        <v>-324</v>
      </c>
      <c r="AC1845" s="14">
        <v>-779</v>
      </c>
      <c r="AD1845" s="14">
        <v>316813</v>
      </c>
      <c r="AE1845" s="14">
        <v>51292</v>
      </c>
      <c r="AF1845" s="14">
        <v>319262</v>
      </c>
      <c r="AG1845" s="14">
        <v>1924</v>
      </c>
      <c r="AH1845" s="25">
        <v>2.2456640050126104</v>
      </c>
      <c r="AI1845" s="25">
        <v>0.90869631040866572</v>
      </c>
      <c r="AJ1845" s="25">
        <v>2.1621808910867002</v>
      </c>
      <c r="AK1845" s="26">
        <v>243.44952744600604</v>
      </c>
      <c r="AL1845" s="26">
        <v>92890.952949514816</v>
      </c>
      <c r="AM1845" s="26">
        <v>2041.9213357596825</v>
      </c>
      <c r="AN1845" s="26">
        <v>1264.6922405053533</v>
      </c>
      <c r="AO1845" s="26">
        <v>96441.016053225889</v>
      </c>
      <c r="AP1845" s="26">
        <v>36492.349960592757</v>
      </c>
      <c r="AQ1845" s="26">
        <v>1933.8000236124567</v>
      </c>
      <c r="AR1845" s="26">
        <v>130999.56599020615</v>
      </c>
      <c r="AS1845" s="14">
        <v>432538</v>
      </c>
      <c r="AT1845" s="14">
        <v>603277</v>
      </c>
      <c r="AU1845" s="27">
        <v>0.4915540202508516</v>
      </c>
      <c r="AV1845" s="27">
        <v>0.47872579788940783</v>
      </c>
    </row>
    <row r="1846" spans="1:48" x14ac:dyDescent="0.25">
      <c r="A1846" t="s">
        <v>93</v>
      </c>
      <c r="B1846" s="1">
        <v>44030</v>
      </c>
      <c r="C1846" s="8" t="s">
        <v>409</v>
      </c>
      <c r="D1846" s="10" t="s">
        <v>410</v>
      </c>
      <c r="E1846" s="14">
        <v>663221</v>
      </c>
      <c r="F1846" s="14">
        <v>663914</v>
      </c>
      <c r="G1846" s="14">
        <v>410612</v>
      </c>
      <c r="H1846" s="14">
        <v>-172889</v>
      </c>
      <c r="I1846" s="14">
        <v>237</v>
      </c>
      <c r="J1846" s="14">
        <v>219186</v>
      </c>
      <c r="K1846" s="14">
        <v>26291</v>
      </c>
      <c r="L1846" s="14">
        <v>2100</v>
      </c>
      <c r="N1846" s="14">
        <v>114900</v>
      </c>
      <c r="O1846" s="14">
        <v>47893</v>
      </c>
      <c r="R1846" s="14">
        <v>-13986</v>
      </c>
      <c r="S1846" s="14">
        <v>-14485</v>
      </c>
      <c r="T1846" s="14">
        <v>-58674</v>
      </c>
      <c r="U1846" s="14">
        <v>1093</v>
      </c>
      <c r="W1846" s="14">
        <v>-5162</v>
      </c>
      <c r="X1846" s="14">
        <v>-64427</v>
      </c>
      <c r="Y1846" s="14">
        <v>4468</v>
      </c>
      <c r="Z1846" s="14">
        <v>-331</v>
      </c>
      <c r="AA1846" s="14">
        <v>-22432</v>
      </c>
      <c r="AB1846" s="14">
        <v>1699</v>
      </c>
      <c r="AC1846" s="14">
        <v>-652</v>
      </c>
      <c r="AD1846" s="14">
        <v>308545</v>
      </c>
      <c r="AE1846" s="14">
        <v>48725</v>
      </c>
      <c r="AF1846" s="14">
        <v>304713</v>
      </c>
      <c r="AG1846" s="14">
        <v>1934</v>
      </c>
      <c r="AH1846" s="25">
        <v>2.2468424901559403</v>
      </c>
      <c r="AI1846" s="25">
        <v>0.90860729364279169</v>
      </c>
      <c r="AJ1846" s="25">
        <v>2.1662846048235136</v>
      </c>
      <c r="AK1846" s="26">
        <v>241.53898185036792</v>
      </c>
      <c r="AL1846" s="26">
        <v>90334.841498484529</v>
      </c>
      <c r="AM1846" s="26">
        <v>2063.483806791819</v>
      </c>
      <c r="AN1846" s="26">
        <v>1169.4194292646041</v>
      </c>
      <c r="AO1846" s="26">
        <v>93809.283716391306</v>
      </c>
      <c r="AP1846" s="26">
        <v>39573.970494619047</v>
      </c>
      <c r="AQ1846" s="26">
        <v>2144.0612973005536</v>
      </c>
      <c r="AR1846" s="26">
        <v>131239.19291370979</v>
      </c>
      <c r="AS1846" s="14">
        <v>410942</v>
      </c>
      <c r="AT1846" s="14">
        <v>583831</v>
      </c>
      <c r="AU1846" s="27">
        <v>0.5032676705394693</v>
      </c>
      <c r="AV1846" s="27">
        <v>0.49557585924937669</v>
      </c>
    </row>
    <row r="1847" spans="1:48" x14ac:dyDescent="0.25">
      <c r="A1847" t="s">
        <v>93</v>
      </c>
      <c r="B1847" s="1">
        <v>44031</v>
      </c>
      <c r="C1847" s="8" t="s">
        <v>409</v>
      </c>
      <c r="D1847" s="10" t="s">
        <v>410</v>
      </c>
      <c r="E1847" s="14">
        <v>654777</v>
      </c>
      <c r="F1847" s="14">
        <v>636416</v>
      </c>
      <c r="G1847" s="14">
        <v>421098</v>
      </c>
      <c r="H1847" s="14">
        <v>-143617</v>
      </c>
      <c r="I1847" s="14">
        <v>163</v>
      </c>
      <c r="J1847" s="14">
        <v>195603</v>
      </c>
      <c r="K1847" s="14">
        <v>26299</v>
      </c>
      <c r="L1847" s="14">
        <v>1853</v>
      </c>
      <c r="N1847" s="14">
        <v>109922</v>
      </c>
      <c r="O1847" s="14">
        <v>87257</v>
      </c>
      <c r="R1847" s="14">
        <v>-10592</v>
      </c>
      <c r="S1847" s="14">
        <v>-9146</v>
      </c>
      <c r="T1847" s="14">
        <v>-46411</v>
      </c>
      <c r="U1847" s="14">
        <v>1965</v>
      </c>
      <c r="W1847" s="14">
        <v>-5047</v>
      </c>
      <c r="X1847" s="14">
        <v>-57933</v>
      </c>
      <c r="Y1847" s="14">
        <v>3850</v>
      </c>
      <c r="Z1847" s="14">
        <v>-188</v>
      </c>
      <c r="AA1847" s="14">
        <v>-18494</v>
      </c>
      <c r="AB1847" s="14">
        <v>1429</v>
      </c>
      <c r="AC1847" s="14">
        <v>-3050</v>
      </c>
      <c r="AD1847" s="14">
        <v>294389</v>
      </c>
      <c r="AE1847" s="14">
        <v>47616</v>
      </c>
      <c r="AF1847" s="14">
        <v>292478</v>
      </c>
      <c r="AG1847" s="14">
        <v>1930</v>
      </c>
      <c r="AH1847" s="25">
        <v>2.2449650525586669</v>
      </c>
      <c r="AI1847" s="25">
        <v>0.90792120436680013</v>
      </c>
      <c r="AJ1847" s="25">
        <v>2.1663519598004299</v>
      </c>
      <c r="AK1847" s="26">
        <v>165.98293745274145</v>
      </c>
      <c r="AL1847" s="26">
        <v>80554.522474512254</v>
      </c>
      <c r="AM1847" s="26">
        <v>1820.835419033755</v>
      </c>
      <c r="AN1847" s="26">
        <v>1381.6101059328605</v>
      </c>
      <c r="AO1847" s="26">
        <v>83922.950936931622</v>
      </c>
      <c r="AP1847" s="26">
        <v>34768.075321339187</v>
      </c>
      <c r="AQ1847" s="26">
        <v>1675.3793986949486</v>
      </c>
      <c r="AR1847" s="26">
        <v>117015.64685957586</v>
      </c>
      <c r="AS1847" s="14">
        <v>421408</v>
      </c>
      <c r="AT1847" s="14">
        <v>565025</v>
      </c>
      <c r="AU1847" s="27">
        <v>0.43904770695994899</v>
      </c>
      <c r="AV1847" s="27">
        <v>0.45657278063724283</v>
      </c>
    </row>
    <row r="1848" spans="1:48" x14ac:dyDescent="0.25">
      <c r="A1848" t="s">
        <v>93</v>
      </c>
      <c r="B1848" s="1">
        <v>44032</v>
      </c>
      <c r="C1848" s="8" t="s">
        <v>409</v>
      </c>
      <c r="D1848" s="10" t="s">
        <v>410</v>
      </c>
      <c r="E1848" s="14">
        <v>705883</v>
      </c>
      <c r="F1848" s="14">
        <v>683912</v>
      </c>
      <c r="G1848" s="14">
        <v>466600</v>
      </c>
      <c r="H1848" s="14">
        <v>-136117</v>
      </c>
      <c r="I1848" s="14">
        <v>211</v>
      </c>
      <c r="J1848" s="14">
        <v>227299</v>
      </c>
      <c r="K1848" s="14">
        <v>26346</v>
      </c>
      <c r="L1848" s="14">
        <v>1226</v>
      </c>
      <c r="N1848" s="14">
        <v>108658</v>
      </c>
      <c r="O1848" s="14">
        <v>102863</v>
      </c>
      <c r="R1848" s="14">
        <v>-17333</v>
      </c>
      <c r="S1848" s="14">
        <v>-7314</v>
      </c>
      <c r="T1848" s="14">
        <v>-40379</v>
      </c>
      <c r="U1848" s="14">
        <v>2494</v>
      </c>
      <c r="W1848" s="14">
        <v>-4144</v>
      </c>
      <c r="X1848" s="14">
        <v>-48206</v>
      </c>
      <c r="Y1848" s="14">
        <v>4612</v>
      </c>
      <c r="Z1848" s="14">
        <v>-153</v>
      </c>
      <c r="AA1848" s="14">
        <v>-25415</v>
      </c>
      <c r="AB1848" s="14">
        <v>1791</v>
      </c>
      <c r="AC1848" s="14">
        <v>-2070</v>
      </c>
      <c r="AD1848" s="14">
        <v>312355</v>
      </c>
      <c r="AE1848" s="14">
        <v>49705</v>
      </c>
      <c r="AF1848" s="14">
        <v>319830</v>
      </c>
      <c r="AG1848" s="14">
        <v>2020</v>
      </c>
      <c r="AH1848" s="25">
        <v>2.2467123362681747</v>
      </c>
      <c r="AI1848" s="25">
        <v>0.9078883507283988</v>
      </c>
      <c r="AJ1848" s="25">
        <v>2.1653328871931756</v>
      </c>
      <c r="AK1848" s="26">
        <v>215.02857769256602</v>
      </c>
      <c r="AL1848" s="26">
        <v>93604.391791879898</v>
      </c>
      <c r="AM1848" s="26">
        <v>1204.152243787516</v>
      </c>
      <c r="AN1848" s="26">
        <v>1470.2585181027616</v>
      </c>
      <c r="AO1848" s="26">
        <v>96493.831131462779</v>
      </c>
      <c r="AP1848" s="26">
        <v>36408.122954488426</v>
      </c>
      <c r="AQ1848" s="26">
        <v>2422.040050762736</v>
      </c>
      <c r="AR1848" s="26">
        <v>130479.91403518846</v>
      </c>
      <c r="AS1848" s="14">
        <v>466884</v>
      </c>
      <c r="AT1848" s="14">
        <v>603001</v>
      </c>
      <c r="AU1848" s="27">
        <v>0.45564257928959973</v>
      </c>
      <c r="AV1848" s="27">
        <v>0.47704502659242221</v>
      </c>
    </row>
    <row r="1849" spans="1:48" x14ac:dyDescent="0.25">
      <c r="A1849" t="s">
        <v>93</v>
      </c>
      <c r="B1849" s="1">
        <v>44033</v>
      </c>
      <c r="C1849" s="8" t="s">
        <v>409</v>
      </c>
      <c r="D1849" s="10" t="s">
        <v>410</v>
      </c>
      <c r="E1849" s="14">
        <v>693543</v>
      </c>
      <c r="F1849" s="14">
        <v>687762</v>
      </c>
      <c r="G1849" s="14">
        <v>439335</v>
      </c>
      <c r="H1849" s="14">
        <v>-161190</v>
      </c>
      <c r="I1849" s="14">
        <v>389</v>
      </c>
      <c r="J1849" s="14">
        <v>244950</v>
      </c>
      <c r="K1849" s="14">
        <v>26404</v>
      </c>
      <c r="L1849" s="14">
        <v>1653</v>
      </c>
      <c r="N1849" s="14">
        <v>103826</v>
      </c>
      <c r="O1849" s="14">
        <v>62112</v>
      </c>
      <c r="R1849" s="14">
        <v>-17089</v>
      </c>
      <c r="S1849" s="14">
        <v>-10947</v>
      </c>
      <c r="T1849" s="14">
        <v>-48156</v>
      </c>
      <c r="U1849" s="14">
        <v>3474</v>
      </c>
      <c r="W1849" s="14">
        <v>-4552</v>
      </c>
      <c r="X1849" s="14">
        <v>-60208</v>
      </c>
      <c r="Y1849" s="14">
        <v>4542</v>
      </c>
      <c r="Z1849" s="14">
        <v>-223</v>
      </c>
      <c r="AA1849" s="14">
        <v>-26631</v>
      </c>
      <c r="AB1849" s="14">
        <v>464</v>
      </c>
      <c r="AC1849" s="14">
        <v>-1864</v>
      </c>
      <c r="AD1849" s="14">
        <v>313427</v>
      </c>
      <c r="AE1849" s="14">
        <v>50583</v>
      </c>
      <c r="AF1849" s="14">
        <v>321681</v>
      </c>
      <c r="AG1849" s="14">
        <v>2070</v>
      </c>
      <c r="AH1849" s="25">
        <v>2.244565015513428</v>
      </c>
      <c r="AI1849" s="25">
        <v>0.90716923632349822</v>
      </c>
      <c r="AJ1849" s="25">
        <v>2.1657086428830636</v>
      </c>
      <c r="AK1849" s="26">
        <v>396.04820378782898</v>
      </c>
      <c r="AL1849" s="26">
        <v>100793.38137068559</v>
      </c>
      <c r="AM1849" s="26">
        <v>1623.8246893730911</v>
      </c>
      <c r="AN1849" s="26">
        <v>1189.3358425009089</v>
      </c>
      <c r="AO1849" s="26">
        <v>104002.59010634742</v>
      </c>
      <c r="AP1849" s="26">
        <v>39299.609993502367</v>
      </c>
      <c r="AQ1849" s="26">
        <v>2654.7798345119427</v>
      </c>
      <c r="AR1849" s="26">
        <v>140647.42026533783</v>
      </c>
      <c r="AS1849" s="14">
        <v>439637</v>
      </c>
      <c r="AT1849" s="14">
        <v>600827</v>
      </c>
      <c r="AU1849" s="27">
        <v>0.5215352443044049</v>
      </c>
      <c r="AV1849" s="27">
        <v>0.51607886407463233</v>
      </c>
    </row>
    <row r="1850" spans="1:48" x14ac:dyDescent="0.25">
      <c r="A1850" t="s">
        <v>93</v>
      </c>
      <c r="B1850" s="1">
        <v>44034</v>
      </c>
      <c r="C1850" s="8" t="s">
        <v>409</v>
      </c>
      <c r="D1850" s="10" t="s">
        <v>410</v>
      </c>
      <c r="E1850" s="14">
        <v>671273</v>
      </c>
      <c r="F1850" s="14">
        <v>660245</v>
      </c>
      <c r="G1850" s="14">
        <v>395402</v>
      </c>
      <c r="H1850" s="14">
        <v>-179418</v>
      </c>
      <c r="I1850" s="14">
        <v>291</v>
      </c>
      <c r="J1850" s="14">
        <v>203241</v>
      </c>
      <c r="K1850" s="14">
        <v>26459</v>
      </c>
      <c r="L1850" s="14">
        <v>1110</v>
      </c>
      <c r="N1850" s="14">
        <v>114516</v>
      </c>
      <c r="O1850" s="14">
        <v>49789</v>
      </c>
      <c r="R1850" s="14">
        <v>-15176</v>
      </c>
      <c r="S1850" s="14">
        <v>-13929</v>
      </c>
      <c r="T1850" s="14">
        <v>-55623</v>
      </c>
      <c r="U1850" s="14">
        <v>1365</v>
      </c>
      <c r="W1850" s="14">
        <v>-2190</v>
      </c>
      <c r="X1850" s="14">
        <v>-69840</v>
      </c>
      <c r="Y1850" s="14">
        <v>3116</v>
      </c>
      <c r="Z1850" s="14">
        <v>-366</v>
      </c>
      <c r="AA1850" s="14">
        <v>-25279</v>
      </c>
      <c r="AB1850" s="14">
        <v>1084</v>
      </c>
      <c r="AC1850" s="14">
        <v>-2580</v>
      </c>
      <c r="AD1850" s="14">
        <v>305055</v>
      </c>
      <c r="AE1850" s="14">
        <v>49922</v>
      </c>
      <c r="AF1850" s="14">
        <v>303342</v>
      </c>
      <c r="AG1850" s="14">
        <v>1928</v>
      </c>
      <c r="AH1850" s="25">
        <v>2.2440956533918102</v>
      </c>
      <c r="AI1850" s="25">
        <v>0.90677688008990986</v>
      </c>
      <c r="AJ1850" s="25">
        <v>2.1694501014157392</v>
      </c>
      <c r="AK1850" s="26">
        <v>296.21061005389441</v>
      </c>
      <c r="AL1850" s="26">
        <v>83594.56046228073</v>
      </c>
      <c r="AM1850" s="26">
        <v>1092.292373548036</v>
      </c>
      <c r="AN1850" s="26">
        <v>1179.6431057430052</v>
      </c>
      <c r="AO1850" s="26">
        <v>86162.706551625684</v>
      </c>
      <c r="AP1850" s="26">
        <v>40237.019965185325</v>
      </c>
      <c r="AQ1850" s="26">
        <v>1549.4046382621214</v>
      </c>
      <c r="AR1850" s="26">
        <v>124850.32187854893</v>
      </c>
      <c r="AS1850" s="14">
        <v>395717</v>
      </c>
      <c r="AT1850" s="14">
        <v>575135</v>
      </c>
      <c r="AU1850" s="27">
        <v>0.48002998637370897</v>
      </c>
      <c r="AV1850" s="27">
        <v>0.47857897123264365</v>
      </c>
    </row>
    <row r="1851" spans="1:48" x14ac:dyDescent="0.25">
      <c r="A1851" t="s">
        <v>93</v>
      </c>
      <c r="B1851" s="1">
        <v>44035</v>
      </c>
      <c r="C1851" s="8" t="s">
        <v>409</v>
      </c>
      <c r="D1851" s="10" t="s">
        <v>410</v>
      </c>
      <c r="E1851" s="14">
        <v>658152</v>
      </c>
      <c r="F1851" s="14">
        <v>647069</v>
      </c>
      <c r="G1851" s="14">
        <v>385939</v>
      </c>
      <c r="H1851" s="14">
        <v>-177388</v>
      </c>
      <c r="I1851" s="14">
        <v>190</v>
      </c>
      <c r="J1851" s="14">
        <v>184423</v>
      </c>
      <c r="K1851" s="14">
        <v>26408</v>
      </c>
      <c r="L1851" s="14">
        <v>1826</v>
      </c>
      <c r="N1851" s="14">
        <v>113852</v>
      </c>
      <c r="O1851" s="14">
        <v>59241</v>
      </c>
      <c r="R1851" s="14">
        <v>-17135</v>
      </c>
      <c r="S1851" s="14">
        <v>-10573</v>
      </c>
      <c r="T1851" s="14">
        <v>-52951</v>
      </c>
      <c r="U1851" s="14">
        <v>1002</v>
      </c>
      <c r="W1851" s="14">
        <v>-4364</v>
      </c>
      <c r="X1851" s="14">
        <v>-70607</v>
      </c>
      <c r="Y1851" s="14">
        <v>3026</v>
      </c>
      <c r="Z1851" s="14">
        <v>-396</v>
      </c>
      <c r="AA1851" s="14">
        <v>-25813</v>
      </c>
      <c r="AB1851" s="14">
        <v>2672</v>
      </c>
      <c r="AC1851" s="14">
        <v>-2249</v>
      </c>
      <c r="AD1851" s="14">
        <v>306787</v>
      </c>
      <c r="AE1851" s="14">
        <v>47834</v>
      </c>
      <c r="AF1851" s="14">
        <v>290666</v>
      </c>
      <c r="AG1851" s="14">
        <v>1782</v>
      </c>
      <c r="AH1851" s="25">
        <v>2.2449302631043313</v>
      </c>
      <c r="AI1851" s="25">
        <v>0.90774370475063992</v>
      </c>
      <c r="AJ1851" s="25">
        <v>2.1560800244998082</v>
      </c>
      <c r="AK1851" s="26">
        <v>193.47404540910588</v>
      </c>
      <c r="AL1851" s="26">
        <v>75935.452486699403</v>
      </c>
      <c r="AM1851" s="26">
        <v>1785.7962482135924</v>
      </c>
      <c r="AN1851" s="26">
        <v>1233.5334873734155</v>
      </c>
      <c r="AO1851" s="26">
        <v>79148.256267695528</v>
      </c>
      <c r="AP1851" s="26">
        <v>39880.482724019865</v>
      </c>
      <c r="AQ1851" s="26">
        <v>1577.3098725356558</v>
      </c>
      <c r="AR1851" s="26">
        <v>117451.42911917974</v>
      </c>
      <c r="AS1851" s="14">
        <v>386243</v>
      </c>
      <c r="AT1851" s="14">
        <v>563631</v>
      </c>
      <c r="AU1851" s="27">
        <v>0.4517669672534827</v>
      </c>
      <c r="AV1851" s="27">
        <v>0.45940654375775292</v>
      </c>
    </row>
    <row r="1852" spans="1:48" x14ac:dyDescent="0.25">
      <c r="A1852" t="s">
        <v>93</v>
      </c>
      <c r="B1852" s="1">
        <v>44036</v>
      </c>
      <c r="C1852" s="8" t="s">
        <v>409</v>
      </c>
      <c r="D1852" s="10" t="s">
        <v>410</v>
      </c>
      <c r="E1852" s="14">
        <v>640287</v>
      </c>
      <c r="F1852" s="14">
        <v>650041</v>
      </c>
      <c r="G1852" s="14">
        <v>376387</v>
      </c>
      <c r="H1852" s="14">
        <v>-191810</v>
      </c>
      <c r="I1852" s="14">
        <v>194</v>
      </c>
      <c r="J1852" s="14">
        <v>181348</v>
      </c>
      <c r="K1852" s="14">
        <v>26284</v>
      </c>
      <c r="L1852" s="14">
        <v>2124</v>
      </c>
      <c r="N1852" s="14">
        <v>113947</v>
      </c>
      <c r="O1852" s="14">
        <v>52490</v>
      </c>
      <c r="R1852" s="14">
        <v>-21002</v>
      </c>
      <c r="S1852" s="14">
        <v>-10399</v>
      </c>
      <c r="T1852" s="14">
        <v>-50587</v>
      </c>
      <c r="U1852" s="14">
        <v>966</v>
      </c>
      <c r="W1852" s="14">
        <v>-5786</v>
      </c>
      <c r="X1852" s="14">
        <v>-74754</v>
      </c>
      <c r="Y1852" s="14">
        <v>2229</v>
      </c>
      <c r="Z1852" s="14">
        <v>-412</v>
      </c>
      <c r="AA1852" s="14">
        <v>-30123</v>
      </c>
      <c r="AB1852" s="14">
        <v>2998</v>
      </c>
      <c r="AC1852" s="14">
        <v>-4940</v>
      </c>
      <c r="AD1852" s="14">
        <v>307149</v>
      </c>
      <c r="AE1852" s="14">
        <v>47141</v>
      </c>
      <c r="AF1852" s="14">
        <v>294017</v>
      </c>
      <c r="AG1852" s="14">
        <v>1731</v>
      </c>
      <c r="AH1852" s="25">
        <v>2.2436791001370944</v>
      </c>
      <c r="AI1852" s="25">
        <v>0.90811950014442744</v>
      </c>
      <c r="AJ1852" s="25">
        <v>2.1609600471750192</v>
      </c>
      <c r="AK1852" s="26">
        <v>197.43708458899783</v>
      </c>
      <c r="AL1852" s="26">
        <v>74700.245444653367</v>
      </c>
      <c r="AM1852" s="26">
        <v>2081.9366331611527</v>
      </c>
      <c r="AN1852" s="26">
        <v>1191.6571603486618</v>
      </c>
      <c r="AO1852" s="26">
        <v>78171.276322752165</v>
      </c>
      <c r="AP1852" s="26">
        <v>45084.07368551028</v>
      </c>
      <c r="AQ1852" s="26">
        <v>1328.3422580914246</v>
      </c>
      <c r="AR1852" s="26">
        <v>121927.00775017102</v>
      </c>
      <c r="AS1852" s="14">
        <v>376687</v>
      </c>
      <c r="AT1852" s="14">
        <v>568497</v>
      </c>
      <c r="AU1852" s="27">
        <v>0.45750970754675863</v>
      </c>
      <c r="AV1852" s="27">
        <v>0.47283049836003005</v>
      </c>
    </row>
    <row r="1853" spans="1:48" x14ac:dyDescent="0.25">
      <c r="A1853" t="s">
        <v>93</v>
      </c>
      <c r="B1853" s="1">
        <v>44037</v>
      </c>
      <c r="C1853" s="8" t="s">
        <v>409</v>
      </c>
      <c r="D1853" s="10" t="s">
        <v>410</v>
      </c>
      <c r="E1853" s="14">
        <v>617490</v>
      </c>
      <c r="F1853" s="14">
        <v>625774</v>
      </c>
      <c r="G1853" s="14">
        <v>363760</v>
      </c>
      <c r="H1853" s="14">
        <v>-183722</v>
      </c>
      <c r="I1853" s="14">
        <v>219</v>
      </c>
      <c r="J1853" s="14">
        <v>182089</v>
      </c>
      <c r="K1853" s="14">
        <v>26285</v>
      </c>
      <c r="L1853" s="14">
        <v>2114</v>
      </c>
      <c r="N1853" s="14">
        <v>113612</v>
      </c>
      <c r="O1853" s="14">
        <v>39440</v>
      </c>
      <c r="R1853" s="14">
        <v>-19616</v>
      </c>
      <c r="S1853" s="14">
        <v>-11787</v>
      </c>
      <c r="T1853" s="14">
        <v>-41099</v>
      </c>
      <c r="U1853" s="14">
        <v>472</v>
      </c>
      <c r="W1853" s="14">
        <v>-6451</v>
      </c>
      <c r="X1853" s="14">
        <v>-75627</v>
      </c>
      <c r="Y1853" s="14">
        <v>1764</v>
      </c>
      <c r="Z1853" s="14">
        <v>-266</v>
      </c>
      <c r="AA1853" s="14">
        <v>-30091</v>
      </c>
      <c r="AB1853" s="14">
        <v>2841</v>
      </c>
      <c r="AC1853" s="14">
        <v>-3862</v>
      </c>
      <c r="AD1853" s="14">
        <v>295227</v>
      </c>
      <c r="AE1853" s="14">
        <v>46001</v>
      </c>
      <c r="AF1853" s="14">
        <v>282846</v>
      </c>
      <c r="AG1853" s="14">
        <v>1699</v>
      </c>
      <c r="AH1853" s="25">
        <v>2.2442123087300638</v>
      </c>
      <c r="AI1853" s="25">
        <v>0.90773087002241981</v>
      </c>
      <c r="AJ1853" s="25">
        <v>2.1719818112606912</v>
      </c>
      <c r="AK1853" s="26">
        <v>222.93297512128348</v>
      </c>
      <c r="AL1853" s="26">
        <v>74973.376995360813</v>
      </c>
      <c r="AM1853" s="26">
        <v>2082.7033906093116</v>
      </c>
      <c r="AN1853" s="26">
        <v>1108.9787331755083</v>
      </c>
      <c r="AO1853" s="26">
        <v>78387.992094266941</v>
      </c>
      <c r="AP1853" s="26">
        <v>46238.429283281032</v>
      </c>
      <c r="AQ1853" s="26">
        <v>1274.702400677822</v>
      </c>
      <c r="AR1853" s="26">
        <v>123351.71897687014</v>
      </c>
      <c r="AS1853" s="14">
        <v>364051</v>
      </c>
      <c r="AT1853" s="14">
        <v>547773</v>
      </c>
      <c r="AU1853" s="27">
        <v>0.47470199266273894</v>
      </c>
      <c r="AV1853" s="27">
        <v>0.4964532145446881</v>
      </c>
    </row>
    <row r="1854" spans="1:48" x14ac:dyDescent="0.25">
      <c r="A1854" t="s">
        <v>93</v>
      </c>
      <c r="B1854" s="1">
        <v>44038</v>
      </c>
      <c r="C1854" s="8" t="s">
        <v>409</v>
      </c>
      <c r="D1854" s="10" t="s">
        <v>410</v>
      </c>
      <c r="E1854" s="14">
        <v>636527</v>
      </c>
      <c r="F1854" s="14">
        <v>625304</v>
      </c>
      <c r="G1854" s="14">
        <v>386115</v>
      </c>
      <c r="H1854" s="14">
        <v>-166549</v>
      </c>
      <c r="I1854" s="14">
        <v>192</v>
      </c>
      <c r="J1854" s="14">
        <v>207087</v>
      </c>
      <c r="K1854" s="14">
        <v>26296</v>
      </c>
      <c r="L1854" s="14">
        <v>2121</v>
      </c>
      <c r="N1854" s="14">
        <v>110085</v>
      </c>
      <c r="O1854" s="14">
        <v>40332</v>
      </c>
      <c r="R1854" s="14">
        <v>-18114</v>
      </c>
      <c r="S1854" s="14">
        <v>-12952</v>
      </c>
      <c r="T1854" s="14">
        <v>-35738</v>
      </c>
      <c r="U1854" s="14">
        <v>6282</v>
      </c>
      <c r="W1854" s="14">
        <v>-6086</v>
      </c>
      <c r="X1854" s="14">
        <v>-73767</v>
      </c>
      <c r="Y1854" s="14">
        <v>1748</v>
      </c>
      <c r="Z1854" s="14">
        <v>-128</v>
      </c>
      <c r="AA1854" s="14">
        <v>-27905</v>
      </c>
      <c r="AB1854" s="14">
        <v>2878</v>
      </c>
      <c r="AC1854" s="14">
        <v>-2767</v>
      </c>
      <c r="AD1854" s="14">
        <v>290922</v>
      </c>
      <c r="AE1854" s="14">
        <v>46344</v>
      </c>
      <c r="AF1854" s="14">
        <v>286276</v>
      </c>
      <c r="AG1854" s="14">
        <v>1761</v>
      </c>
      <c r="AH1854" s="25">
        <v>2.2445201971022524</v>
      </c>
      <c r="AI1854" s="25">
        <v>0.90766277952421581</v>
      </c>
      <c r="AJ1854" s="25">
        <v>2.1547599707767882</v>
      </c>
      <c r="AK1854" s="26">
        <v>195.47490172620795</v>
      </c>
      <c r="AL1854" s="26">
        <v>85259.664714704253</v>
      </c>
      <c r="AM1854" s="26">
        <v>2073.0311337180874</v>
      </c>
      <c r="AN1854" s="26">
        <v>1092.5751652992335</v>
      </c>
      <c r="AO1854" s="26">
        <v>88620.745915447798</v>
      </c>
      <c r="AP1854" s="26">
        <v>45935.874237138836</v>
      </c>
      <c r="AQ1854" s="26">
        <v>2651.5269209309372</v>
      </c>
      <c r="AR1854" s="26">
        <v>131905.09323165566</v>
      </c>
      <c r="AS1854" s="14">
        <v>386372</v>
      </c>
      <c r="AT1854" s="14">
        <v>552921</v>
      </c>
      <c r="AU1854" s="27">
        <v>0.50566570263920396</v>
      </c>
      <c r="AV1854" s="27">
        <v>0.52593518177166843</v>
      </c>
    </row>
    <row r="1855" spans="1:48" x14ac:dyDescent="0.25">
      <c r="A1855" t="s">
        <v>93</v>
      </c>
      <c r="B1855" s="1">
        <v>44039</v>
      </c>
      <c r="C1855" s="8" t="s">
        <v>409</v>
      </c>
      <c r="D1855" s="10" t="s">
        <v>410</v>
      </c>
      <c r="E1855" s="14">
        <v>708958</v>
      </c>
      <c r="F1855" s="14">
        <v>684873</v>
      </c>
      <c r="G1855" s="14">
        <v>490840</v>
      </c>
      <c r="H1855" s="14">
        <v>-110090</v>
      </c>
      <c r="I1855" s="14">
        <v>160</v>
      </c>
      <c r="J1855" s="14">
        <v>297889</v>
      </c>
      <c r="K1855" s="14">
        <v>26279</v>
      </c>
      <c r="L1855" s="14">
        <v>2116</v>
      </c>
      <c r="N1855" s="14">
        <v>110581</v>
      </c>
      <c r="O1855" s="14">
        <v>53813</v>
      </c>
      <c r="R1855" s="14">
        <v>-13849</v>
      </c>
      <c r="S1855" s="14">
        <v>-4691</v>
      </c>
      <c r="T1855" s="14">
        <v>-23976</v>
      </c>
      <c r="U1855" s="14">
        <v>7037</v>
      </c>
      <c r="W1855" s="14">
        <v>-3905</v>
      </c>
      <c r="X1855" s="14">
        <v>-53372</v>
      </c>
      <c r="Y1855" s="14">
        <v>4570</v>
      </c>
      <c r="Z1855" s="14">
        <v>22</v>
      </c>
      <c r="AA1855" s="14">
        <v>-23463</v>
      </c>
      <c r="AB1855" s="14">
        <v>2974</v>
      </c>
      <c r="AC1855" s="14">
        <v>-1437</v>
      </c>
      <c r="AD1855" s="14">
        <v>318953</v>
      </c>
      <c r="AE1855" s="14">
        <v>51870</v>
      </c>
      <c r="AF1855" s="14">
        <v>312068</v>
      </c>
      <c r="AG1855" s="14">
        <v>1986</v>
      </c>
      <c r="AH1855" s="25">
        <v>2.2444368065661262</v>
      </c>
      <c r="AI1855" s="25">
        <v>0.90713525080768076</v>
      </c>
      <c r="AJ1855" s="25">
        <v>2.1654784712022366</v>
      </c>
      <c r="AK1855" s="26">
        <v>162.88969938156248</v>
      </c>
      <c r="AL1855" s="26">
        <v>122572.42188125358</v>
      </c>
      <c r="AM1855" s="26">
        <v>2078.4318590341791</v>
      </c>
      <c r="AN1855" s="26">
        <v>1178.2848878533623</v>
      </c>
      <c r="AO1855" s="26">
        <v>125992.02832752262</v>
      </c>
      <c r="AP1855" s="26">
        <v>34098.837673691778</v>
      </c>
      <c r="AQ1855" s="26">
        <v>4466.798984252192</v>
      </c>
      <c r="AR1855" s="26">
        <v>155624.06701696222</v>
      </c>
      <c r="AS1855" s="14">
        <v>491020</v>
      </c>
      <c r="AT1855" s="14">
        <v>601110</v>
      </c>
      <c r="AU1855" s="27">
        <v>0.56568886296163678</v>
      </c>
      <c r="AV1855" s="27">
        <v>0.57076397103181653</v>
      </c>
    </row>
    <row r="1856" spans="1:48" x14ac:dyDescent="0.25">
      <c r="A1856" t="s">
        <v>93</v>
      </c>
      <c r="B1856" s="1">
        <v>44040</v>
      </c>
      <c r="C1856" s="8" t="s">
        <v>409</v>
      </c>
      <c r="D1856" s="10" t="s">
        <v>410</v>
      </c>
      <c r="E1856" s="14">
        <v>710853</v>
      </c>
      <c r="F1856" s="14">
        <v>692106</v>
      </c>
      <c r="G1856" s="14">
        <v>478999</v>
      </c>
      <c r="H1856" s="14">
        <v>-129951</v>
      </c>
      <c r="I1856" s="14">
        <v>181</v>
      </c>
      <c r="J1856" s="14">
        <v>282192</v>
      </c>
      <c r="K1856" s="14">
        <v>26290</v>
      </c>
      <c r="L1856" s="14">
        <v>1767</v>
      </c>
      <c r="N1856" s="14">
        <v>112171</v>
      </c>
      <c r="O1856" s="14">
        <v>56400</v>
      </c>
      <c r="R1856" s="14">
        <v>-8195</v>
      </c>
      <c r="S1856" s="14">
        <v>-5811</v>
      </c>
      <c r="T1856" s="14">
        <v>-39907</v>
      </c>
      <c r="U1856" s="14">
        <v>7426</v>
      </c>
      <c r="W1856" s="14">
        <v>-4407</v>
      </c>
      <c r="X1856" s="14">
        <v>-63846</v>
      </c>
      <c r="Y1856" s="14">
        <v>4380</v>
      </c>
      <c r="Z1856" s="14">
        <v>-210</v>
      </c>
      <c r="AA1856" s="14">
        <v>-20724</v>
      </c>
      <c r="AB1856" s="14">
        <v>2273</v>
      </c>
      <c r="AC1856" s="14">
        <v>-930</v>
      </c>
      <c r="AD1856" s="14">
        <v>324194</v>
      </c>
      <c r="AE1856" s="14">
        <v>49429</v>
      </c>
      <c r="AF1856" s="14">
        <v>316468</v>
      </c>
      <c r="AG1856" s="14">
        <v>2017</v>
      </c>
      <c r="AH1856" s="25">
        <v>2.2452146385075404</v>
      </c>
      <c r="AI1856" s="25">
        <v>0.90705145779565266</v>
      </c>
      <c r="AJ1856" s="25">
        <v>2.1710864998040411</v>
      </c>
      <c r="AK1856" s="26">
        <v>184.33283267405037</v>
      </c>
      <c r="AL1856" s="26">
        <v>116102.84991439378</v>
      </c>
      <c r="AM1856" s="26">
        <v>1740.1229441598739</v>
      </c>
      <c r="AN1856" s="26">
        <v>1204.1218963449728</v>
      </c>
      <c r="AO1856" s="26">
        <v>119231.42758757267</v>
      </c>
      <c r="AP1856" s="26">
        <v>32767.287403738184</v>
      </c>
      <c r="AQ1856" s="26">
        <v>4293.4213298096565</v>
      </c>
      <c r="AR1856" s="26">
        <v>147705.2936615012</v>
      </c>
      <c r="AS1856" s="14">
        <v>479180</v>
      </c>
      <c r="AT1856" s="14">
        <v>609131</v>
      </c>
      <c r="AU1856" s="27">
        <v>0.54856210586442344</v>
      </c>
      <c r="AV1856" s="27">
        <v>0.53458787110164929</v>
      </c>
    </row>
    <row r="1857" spans="1:48" x14ac:dyDescent="0.25">
      <c r="A1857" t="s">
        <v>93</v>
      </c>
      <c r="B1857" s="1">
        <v>44041</v>
      </c>
      <c r="C1857" s="8" t="s">
        <v>409</v>
      </c>
      <c r="D1857" s="10" t="s">
        <v>410</v>
      </c>
      <c r="E1857" s="14">
        <v>723713</v>
      </c>
      <c r="F1857" s="14">
        <v>700084</v>
      </c>
      <c r="G1857" s="14">
        <v>491617</v>
      </c>
      <c r="H1857" s="14">
        <v>-119623</v>
      </c>
      <c r="I1857" s="14">
        <v>169</v>
      </c>
      <c r="J1857" s="14">
        <v>305919</v>
      </c>
      <c r="K1857" s="14">
        <v>26263</v>
      </c>
      <c r="L1857" s="14">
        <v>1854</v>
      </c>
      <c r="N1857" s="14">
        <v>111975</v>
      </c>
      <c r="O1857" s="14">
        <v>45436</v>
      </c>
      <c r="R1857" s="14">
        <v>-8182</v>
      </c>
      <c r="S1857" s="14">
        <v>-4177</v>
      </c>
      <c r="T1857" s="14">
        <v>-37674</v>
      </c>
      <c r="U1857" s="14">
        <v>9115</v>
      </c>
      <c r="W1857" s="14">
        <v>-5062</v>
      </c>
      <c r="X1857" s="14">
        <v>-55728</v>
      </c>
      <c r="Y1857" s="14">
        <v>4678</v>
      </c>
      <c r="Z1857" s="14">
        <v>-171</v>
      </c>
      <c r="AA1857" s="14">
        <v>-22455</v>
      </c>
      <c r="AB1857" s="14">
        <v>1031</v>
      </c>
      <c r="AC1857" s="14">
        <v>-998</v>
      </c>
      <c r="AD1857" s="14">
        <v>323016</v>
      </c>
      <c r="AE1857" s="14">
        <v>50793</v>
      </c>
      <c r="AF1857" s="14">
        <v>324245</v>
      </c>
      <c r="AG1857" s="14">
        <v>2026</v>
      </c>
      <c r="AH1857" s="25">
        <v>2.2455882491279664</v>
      </c>
      <c r="AI1857" s="25">
        <v>0.90634305136385174</v>
      </c>
      <c r="AJ1857" s="25">
        <v>2.1708553445393757</v>
      </c>
      <c r="AK1857" s="26">
        <v>172.14051133647811</v>
      </c>
      <c r="AL1857" s="26">
        <v>125766.59920085008</v>
      </c>
      <c r="AM1857" s="26">
        <v>1825.6052329997926</v>
      </c>
      <c r="AN1857" s="26">
        <v>1135.2355544693721</v>
      </c>
      <c r="AO1857" s="26">
        <v>128899.58049965577</v>
      </c>
      <c r="AP1857" s="26">
        <v>32052.327987401695</v>
      </c>
      <c r="AQ1857" s="26">
        <v>4926.5803087511686</v>
      </c>
      <c r="AR1857" s="26">
        <v>156025.32817830631</v>
      </c>
      <c r="AS1857" s="14">
        <v>491824</v>
      </c>
      <c r="AT1857" s="14">
        <v>611447</v>
      </c>
      <c r="AU1857" s="27">
        <v>0.57779732823357766</v>
      </c>
      <c r="AV1857" s="27">
        <v>0.56256152865000186</v>
      </c>
    </row>
    <row r="1858" spans="1:48" x14ac:dyDescent="0.25">
      <c r="A1858" t="s">
        <v>93</v>
      </c>
      <c r="B1858" s="1">
        <v>44042</v>
      </c>
      <c r="C1858" s="8" t="s">
        <v>409</v>
      </c>
      <c r="D1858" s="10" t="s">
        <v>410</v>
      </c>
      <c r="E1858" s="14">
        <v>761874</v>
      </c>
      <c r="F1858" s="14">
        <v>723847</v>
      </c>
      <c r="G1858" s="14">
        <v>512744</v>
      </c>
      <c r="H1858" s="14">
        <v>-122987</v>
      </c>
      <c r="I1858" s="14">
        <v>188</v>
      </c>
      <c r="J1858" s="14">
        <v>328563</v>
      </c>
      <c r="K1858" s="14">
        <v>26257</v>
      </c>
      <c r="L1858" s="14">
        <v>2119</v>
      </c>
      <c r="N1858" s="14">
        <v>112469</v>
      </c>
      <c r="O1858" s="14">
        <v>43144</v>
      </c>
      <c r="R1858" s="14">
        <v>-9597</v>
      </c>
      <c r="S1858" s="14">
        <v>-7290</v>
      </c>
      <c r="T1858" s="14">
        <v>-35654</v>
      </c>
      <c r="U1858" s="14">
        <v>5328</v>
      </c>
      <c r="W1858" s="14">
        <v>-3701</v>
      </c>
      <c r="X1858" s="14">
        <v>-52556</v>
      </c>
      <c r="Y1858" s="14">
        <v>5143</v>
      </c>
      <c r="Z1858" s="14">
        <v>-76</v>
      </c>
      <c r="AA1858" s="14">
        <v>-23724</v>
      </c>
      <c r="AB1858" s="14">
        <v>-253</v>
      </c>
      <c r="AC1858" s="14">
        <v>-607</v>
      </c>
      <c r="AD1858" s="14">
        <v>322637</v>
      </c>
      <c r="AE1858" s="14">
        <v>54849</v>
      </c>
      <c r="AF1858" s="14">
        <v>344311</v>
      </c>
      <c r="AG1858" s="14">
        <v>2048</v>
      </c>
      <c r="AH1858" s="25">
        <v>2.2450177426268776</v>
      </c>
      <c r="AI1858" s="25">
        <v>0.9075648608169179</v>
      </c>
      <c r="AJ1858" s="25">
        <v>2.1736012370654003</v>
      </c>
      <c r="AK1858" s="26">
        <v>191.44493636719838</v>
      </c>
      <c r="AL1858" s="26">
        <v>135257.88270295519</v>
      </c>
      <c r="AM1858" s="26">
        <v>2089.1859011265356</v>
      </c>
      <c r="AN1858" s="26">
        <v>1124.9871831202504</v>
      </c>
      <c r="AO1858" s="26">
        <v>138663.50072356916</v>
      </c>
      <c r="AP1858" s="26">
        <v>32518.399022729242</v>
      </c>
      <c r="AQ1858" s="26">
        <v>4090.4124948653352</v>
      </c>
      <c r="AR1858" s="26">
        <v>167091.48725143302</v>
      </c>
      <c r="AS1858" s="14">
        <v>513092</v>
      </c>
      <c r="AT1858" s="14">
        <v>636079</v>
      </c>
      <c r="AU1858" s="27">
        <v>0.59580022094516183</v>
      </c>
      <c r="AV1858" s="27">
        <v>0.5791312629787404</v>
      </c>
    </row>
    <row r="1859" spans="1:48" x14ac:dyDescent="0.25">
      <c r="A1859" t="s">
        <v>93</v>
      </c>
      <c r="B1859" s="1">
        <v>44043</v>
      </c>
      <c r="C1859" s="8" t="s">
        <v>409</v>
      </c>
      <c r="D1859" s="10" t="s">
        <v>410</v>
      </c>
      <c r="E1859" s="14">
        <v>787388</v>
      </c>
      <c r="F1859" s="14">
        <v>749021</v>
      </c>
      <c r="G1859" s="14">
        <v>529621</v>
      </c>
      <c r="H1859" s="14">
        <v>-131762</v>
      </c>
      <c r="I1859" s="14">
        <v>174</v>
      </c>
      <c r="J1859" s="14">
        <v>332358</v>
      </c>
      <c r="K1859" s="14">
        <v>26369</v>
      </c>
      <c r="L1859" s="14">
        <v>2109</v>
      </c>
      <c r="N1859" s="14">
        <v>112038</v>
      </c>
      <c r="O1859" s="14">
        <v>56574</v>
      </c>
      <c r="R1859" s="14">
        <v>-10170</v>
      </c>
      <c r="S1859" s="14">
        <v>-7882</v>
      </c>
      <c r="T1859" s="14">
        <v>-43141</v>
      </c>
      <c r="U1859" s="14">
        <v>7582</v>
      </c>
      <c r="W1859" s="14">
        <v>-2306</v>
      </c>
      <c r="X1859" s="14">
        <v>-55125</v>
      </c>
      <c r="Y1859" s="14">
        <v>6272</v>
      </c>
      <c r="Z1859" s="14">
        <v>-188</v>
      </c>
      <c r="AA1859" s="14">
        <v>-24686</v>
      </c>
      <c r="AB1859" s="14">
        <v>-824</v>
      </c>
      <c r="AC1859" s="14">
        <v>-1294</v>
      </c>
      <c r="AD1859" s="14">
        <v>315851</v>
      </c>
      <c r="AE1859" s="14">
        <v>60152</v>
      </c>
      <c r="AF1859" s="14">
        <v>370786</v>
      </c>
      <c r="AG1859" s="14">
        <v>2230</v>
      </c>
      <c r="AH1859" s="25">
        <v>2.2418880960634149</v>
      </c>
      <c r="AI1859" s="25">
        <v>0.90727493723428543</v>
      </c>
      <c r="AJ1859" s="25">
        <v>2.1599730292161592</v>
      </c>
      <c r="AK1859" s="26">
        <v>176.94139067732047</v>
      </c>
      <c r="AL1859" s="26">
        <v>136776.44382674232</v>
      </c>
      <c r="AM1859" s="26">
        <v>2066.2894823674287</v>
      </c>
      <c r="AN1859" s="26">
        <v>1206.1962654855179</v>
      </c>
      <c r="AO1859" s="26">
        <v>140225.87096527262</v>
      </c>
      <c r="AP1859" s="26">
        <v>34862.63598893884</v>
      </c>
      <c r="AQ1859" s="26">
        <v>4826.0265189852726</v>
      </c>
      <c r="AR1859" s="26">
        <v>170262.48043522614</v>
      </c>
      <c r="AS1859" s="14">
        <v>530017</v>
      </c>
      <c r="AT1859" s="14">
        <v>661779</v>
      </c>
      <c r="AU1859" s="27">
        <v>0.58327329056890498</v>
      </c>
      <c r="AV1859" s="27">
        <v>0.56720456469169955</v>
      </c>
    </row>
    <row r="1860" spans="1:48" x14ac:dyDescent="0.25">
      <c r="A1860" t="s">
        <v>93</v>
      </c>
      <c r="B1860" s="1">
        <v>44044</v>
      </c>
      <c r="C1860" s="8" t="s">
        <v>409</v>
      </c>
      <c r="D1860" s="10" t="s">
        <v>410</v>
      </c>
      <c r="E1860" s="14">
        <v>743111</v>
      </c>
      <c r="F1860" s="14">
        <v>693227</v>
      </c>
      <c r="G1860" s="14">
        <v>479882</v>
      </c>
      <c r="H1860" s="14">
        <v>-136741</v>
      </c>
      <c r="I1860" s="14">
        <v>171</v>
      </c>
      <c r="J1860" s="14">
        <v>267423</v>
      </c>
      <c r="K1860" s="14">
        <v>26589</v>
      </c>
      <c r="L1860" s="14">
        <v>2116</v>
      </c>
      <c r="N1860" s="14">
        <v>111957</v>
      </c>
      <c r="O1860" s="14">
        <v>71619</v>
      </c>
      <c r="R1860" s="14">
        <v>-6748</v>
      </c>
      <c r="S1860" s="14">
        <v>-12282</v>
      </c>
      <c r="T1860" s="14">
        <v>-49159</v>
      </c>
      <c r="U1860" s="14">
        <v>2042</v>
      </c>
      <c r="W1860" s="14">
        <v>-3199</v>
      </c>
      <c r="X1860" s="14">
        <v>-53452</v>
      </c>
      <c r="Y1860" s="14">
        <v>6301</v>
      </c>
      <c r="Z1860" s="14">
        <v>-294</v>
      </c>
      <c r="AA1860" s="14">
        <v>-19853</v>
      </c>
      <c r="AB1860" s="14">
        <v>-94</v>
      </c>
      <c r="AC1860" s="14">
        <v>-3</v>
      </c>
      <c r="AD1860" s="14">
        <v>301501</v>
      </c>
      <c r="AE1860" s="14">
        <v>54141</v>
      </c>
      <c r="AF1860" s="14">
        <v>335464</v>
      </c>
      <c r="AG1860" s="14">
        <v>2123</v>
      </c>
      <c r="AH1860" s="25">
        <v>2.2414190843460431</v>
      </c>
      <c r="AI1860" s="25">
        <v>0.90698053182193505</v>
      </c>
      <c r="AJ1860" s="25">
        <v>2.1586578732731478</v>
      </c>
      <c r="AK1860" s="26">
        <v>173.85429843835826</v>
      </c>
      <c r="AL1860" s="26">
        <v>110017.80568144051</v>
      </c>
      <c r="AM1860" s="26">
        <v>2071.8854314330733</v>
      </c>
      <c r="AN1860" s="26">
        <v>1299.9565158946191</v>
      </c>
      <c r="AO1860" s="26">
        <v>113563.50192720655</v>
      </c>
      <c r="AP1860" s="26">
        <v>32658.833857908008</v>
      </c>
      <c r="AQ1860" s="26">
        <v>2861.1407813724959</v>
      </c>
      <c r="AR1860" s="26">
        <v>143361.19500374212</v>
      </c>
      <c r="AS1860" s="14">
        <v>480273</v>
      </c>
      <c r="AT1860" s="14">
        <v>617014</v>
      </c>
      <c r="AU1860" s="27">
        <v>0.52129594547009328</v>
      </c>
      <c r="AV1860" s="27">
        <v>0.51223628269236987</v>
      </c>
    </row>
    <row r="1861" spans="1:48" x14ac:dyDescent="0.25">
      <c r="A1861" t="s">
        <v>93</v>
      </c>
      <c r="B1861" s="1">
        <v>44045</v>
      </c>
      <c r="C1861" s="8" t="s">
        <v>409</v>
      </c>
      <c r="D1861" s="10" t="s">
        <v>410</v>
      </c>
      <c r="E1861" s="14">
        <v>690702</v>
      </c>
      <c r="F1861" s="14">
        <v>657437</v>
      </c>
      <c r="G1861" s="14">
        <v>455040</v>
      </c>
      <c r="H1861" s="14">
        <v>-130816</v>
      </c>
      <c r="I1861" s="14">
        <v>173</v>
      </c>
      <c r="J1861" s="14">
        <v>221897</v>
      </c>
      <c r="K1861" s="14">
        <v>30932</v>
      </c>
      <c r="L1861" s="14">
        <v>2118</v>
      </c>
      <c r="N1861" s="14">
        <v>110779</v>
      </c>
      <c r="O1861" s="14">
        <v>89142</v>
      </c>
      <c r="R1861" s="14">
        <v>-9106</v>
      </c>
      <c r="S1861" s="14">
        <v>-9694</v>
      </c>
      <c r="T1861" s="14">
        <v>-50368</v>
      </c>
      <c r="U1861" s="14">
        <v>589</v>
      </c>
      <c r="W1861" s="14">
        <v>-1800</v>
      </c>
      <c r="X1861" s="14">
        <v>-44178</v>
      </c>
      <c r="Y1861" s="14">
        <v>5070</v>
      </c>
      <c r="Z1861" s="14">
        <v>-306</v>
      </c>
      <c r="AA1861" s="14">
        <v>-21884</v>
      </c>
      <c r="AB1861" s="14">
        <v>1513</v>
      </c>
      <c r="AC1861" s="14">
        <v>-652</v>
      </c>
      <c r="AD1861" s="14">
        <v>291697</v>
      </c>
      <c r="AE1861" s="14">
        <v>50743</v>
      </c>
      <c r="AF1861" s="14">
        <v>313035</v>
      </c>
      <c r="AG1861" s="14">
        <v>1955</v>
      </c>
      <c r="AH1861" s="25">
        <v>2.241093820386951</v>
      </c>
      <c r="AI1861" s="25">
        <v>0.90855764546679207</v>
      </c>
      <c r="AJ1861" s="25">
        <v>2.160716780628674</v>
      </c>
      <c r="AK1861" s="26">
        <v>175.86215807120615</v>
      </c>
      <c r="AL1861" s="26">
        <v>91447.150010498328</v>
      </c>
      <c r="AM1861" s="26">
        <v>2075.8217476805671</v>
      </c>
      <c r="AN1861" s="26">
        <v>1427.5487391911818</v>
      </c>
      <c r="AO1861" s="26">
        <v>95126.382655441266</v>
      </c>
      <c r="AP1861" s="26">
        <v>30507.120722492407</v>
      </c>
      <c r="AQ1861" s="26">
        <v>2227.2566949417674</v>
      </c>
      <c r="AR1861" s="26">
        <v>123406.24668299188</v>
      </c>
      <c r="AS1861" s="14">
        <v>455418</v>
      </c>
      <c r="AT1861" s="14">
        <v>586234</v>
      </c>
      <c r="AU1861" s="27">
        <v>0.46049459118840036</v>
      </c>
      <c r="AV1861" s="27">
        <v>0.46408751379527208</v>
      </c>
    </row>
    <row r="1862" spans="1:48" x14ac:dyDescent="0.25">
      <c r="A1862" t="s">
        <v>93</v>
      </c>
      <c r="B1862" s="1">
        <v>44046</v>
      </c>
      <c r="C1862" s="8" t="s">
        <v>409</v>
      </c>
      <c r="D1862" s="10" t="s">
        <v>410</v>
      </c>
      <c r="E1862" s="14">
        <v>752472</v>
      </c>
      <c r="F1862" s="14">
        <v>721402</v>
      </c>
      <c r="G1862" s="14">
        <v>512253</v>
      </c>
      <c r="H1862" s="14">
        <v>-126711</v>
      </c>
      <c r="I1862" s="14">
        <v>161</v>
      </c>
      <c r="J1862" s="14">
        <v>254092</v>
      </c>
      <c r="K1862" s="14">
        <v>50957</v>
      </c>
      <c r="L1862" s="14">
        <v>2125</v>
      </c>
      <c r="N1862" s="14">
        <v>110566</v>
      </c>
      <c r="O1862" s="14">
        <v>94351</v>
      </c>
      <c r="R1862" s="14">
        <v>-8307</v>
      </c>
      <c r="S1862" s="14">
        <v>-7669</v>
      </c>
      <c r="T1862" s="14">
        <v>-47960</v>
      </c>
      <c r="U1862" s="14">
        <v>2771</v>
      </c>
      <c r="W1862" s="14">
        <v>-1855</v>
      </c>
      <c r="X1862" s="14">
        <v>-43243</v>
      </c>
      <c r="Y1862" s="14">
        <v>4592</v>
      </c>
      <c r="Z1862" s="14">
        <v>-242</v>
      </c>
      <c r="AA1862" s="14">
        <v>-25421</v>
      </c>
      <c r="AB1862" s="14">
        <v>2959</v>
      </c>
      <c r="AC1862" s="14">
        <v>-2336</v>
      </c>
      <c r="AD1862" s="14">
        <v>322053</v>
      </c>
      <c r="AE1862" s="14">
        <v>54515</v>
      </c>
      <c r="AF1862" s="14">
        <v>342828</v>
      </c>
      <c r="AG1862" s="14">
        <v>2008</v>
      </c>
      <c r="AH1862" s="25">
        <v>2.2410534117104808</v>
      </c>
      <c r="AI1862" s="25">
        <v>0.9076099577929575</v>
      </c>
      <c r="AJ1862" s="25">
        <v>2.1568455718655399</v>
      </c>
      <c r="AK1862" s="26">
        <v>163.66067589216621</v>
      </c>
      <c r="AL1862" s="26">
        <v>104605.97717317642</v>
      </c>
      <c r="AM1862" s="26">
        <v>2078.9509485599651</v>
      </c>
      <c r="AN1862" s="26">
        <v>1581.6015164650544</v>
      </c>
      <c r="AO1862" s="26">
        <v>108430.19031409358</v>
      </c>
      <c r="AP1862" s="26">
        <v>29979.101085063194</v>
      </c>
      <c r="AQ1862" s="26">
        <v>2672.6372275882727</v>
      </c>
      <c r="AR1862" s="26">
        <v>135736.65417156849</v>
      </c>
      <c r="AS1862" s="14">
        <v>512561</v>
      </c>
      <c r="AT1862" s="14">
        <v>639272</v>
      </c>
      <c r="AU1862" s="27">
        <v>0.46637837480857297</v>
      </c>
      <c r="AV1862" s="27">
        <v>0.46810706947859954</v>
      </c>
    </row>
    <row r="1863" spans="1:48" x14ac:dyDescent="0.25">
      <c r="A1863" t="s">
        <v>93</v>
      </c>
      <c r="B1863" s="1">
        <v>44047</v>
      </c>
      <c r="C1863" s="8" t="s">
        <v>409</v>
      </c>
      <c r="D1863" s="10" t="s">
        <v>410</v>
      </c>
      <c r="E1863" s="14">
        <v>712396</v>
      </c>
      <c r="F1863" s="14">
        <v>695219</v>
      </c>
      <c r="G1863" s="14">
        <v>460108</v>
      </c>
      <c r="H1863" s="14">
        <v>-154726</v>
      </c>
      <c r="I1863" s="14">
        <v>167</v>
      </c>
      <c r="J1863" s="14">
        <v>197154</v>
      </c>
      <c r="K1863" s="14">
        <v>54157</v>
      </c>
      <c r="L1863" s="14">
        <v>2130</v>
      </c>
      <c r="N1863" s="14">
        <v>110735</v>
      </c>
      <c r="O1863" s="14">
        <v>95768</v>
      </c>
      <c r="R1863" s="14">
        <v>-14440</v>
      </c>
      <c r="S1863" s="14">
        <v>-8787</v>
      </c>
      <c r="T1863" s="14">
        <v>-43363</v>
      </c>
      <c r="U1863" s="14">
        <v>4556</v>
      </c>
      <c r="W1863" s="14">
        <v>-3353</v>
      </c>
      <c r="X1863" s="14">
        <v>-65534</v>
      </c>
      <c r="Y1863" s="14">
        <v>4116</v>
      </c>
      <c r="Z1863" s="14">
        <v>-187</v>
      </c>
      <c r="AA1863" s="14">
        <v>-29919</v>
      </c>
      <c r="AB1863" s="14">
        <v>2996</v>
      </c>
      <c r="AC1863" s="14">
        <v>-811</v>
      </c>
      <c r="AD1863" s="14">
        <v>313783</v>
      </c>
      <c r="AE1863" s="14">
        <v>52143</v>
      </c>
      <c r="AF1863" s="14">
        <v>327340</v>
      </c>
      <c r="AG1863" s="14">
        <v>1951</v>
      </c>
      <c r="AH1863" s="25">
        <v>2.2412400243460753</v>
      </c>
      <c r="AI1863" s="25">
        <v>0.90870504567708088</v>
      </c>
      <c r="AJ1863" s="25">
        <v>2.1670159760960592</v>
      </c>
      <c r="AK1863" s="26">
        <v>169.7739674255856</v>
      </c>
      <c r="AL1863" s="26">
        <v>81263.362654525146</v>
      </c>
      <c r="AM1863" s="26">
        <v>2093.6687633626689</v>
      </c>
      <c r="AN1863" s="26">
        <v>1611.1304081294206</v>
      </c>
      <c r="AO1863" s="26">
        <v>85137.935793442855</v>
      </c>
      <c r="AP1863" s="26">
        <v>41817.771343862238</v>
      </c>
      <c r="AQ1863" s="26">
        <v>2561.2456370805503</v>
      </c>
      <c r="AR1863" s="26">
        <v>124394.46150022453</v>
      </c>
      <c r="AS1863" s="14">
        <v>460417</v>
      </c>
      <c r="AT1863" s="14">
        <v>615143</v>
      </c>
      <c r="AU1863" s="27">
        <v>0.40766695410669018</v>
      </c>
      <c r="AV1863" s="27">
        <v>0.44581913101933202</v>
      </c>
    </row>
    <row r="1864" spans="1:48" x14ac:dyDescent="0.25">
      <c r="A1864" t="s">
        <v>93</v>
      </c>
      <c r="B1864" s="1">
        <v>44048</v>
      </c>
      <c r="C1864" s="8" t="s">
        <v>409</v>
      </c>
      <c r="D1864" s="10" t="s">
        <v>410</v>
      </c>
      <c r="E1864" s="14">
        <v>665617</v>
      </c>
      <c r="F1864" s="14">
        <v>659344</v>
      </c>
      <c r="G1864" s="14">
        <v>429351</v>
      </c>
      <c r="H1864" s="14">
        <v>-153865</v>
      </c>
      <c r="I1864" s="14">
        <v>190</v>
      </c>
      <c r="J1864" s="14">
        <v>159521</v>
      </c>
      <c r="K1864" s="14">
        <v>54230</v>
      </c>
      <c r="L1864" s="14">
        <v>2133</v>
      </c>
      <c r="N1864" s="14">
        <v>114594</v>
      </c>
      <c r="O1864" s="14">
        <v>98689</v>
      </c>
      <c r="R1864" s="14">
        <v>-14929</v>
      </c>
      <c r="S1864" s="14">
        <v>-11125</v>
      </c>
      <c r="T1864" s="14">
        <v>-37456</v>
      </c>
      <c r="U1864" s="14">
        <v>1573</v>
      </c>
      <c r="W1864" s="14">
        <v>-5441</v>
      </c>
      <c r="X1864" s="14">
        <v>-61580</v>
      </c>
      <c r="Y1864" s="14">
        <v>3571</v>
      </c>
      <c r="Z1864" s="14">
        <v>-141</v>
      </c>
      <c r="AA1864" s="14">
        <v>-29181</v>
      </c>
      <c r="AB1864" s="14">
        <v>2175</v>
      </c>
      <c r="AC1864" s="14">
        <v>-1331</v>
      </c>
      <c r="AD1864" s="14">
        <v>294958</v>
      </c>
      <c r="AE1864" s="14">
        <v>49834</v>
      </c>
      <c r="AF1864" s="14">
        <v>312632</v>
      </c>
      <c r="AG1864" s="14">
        <v>1918</v>
      </c>
      <c r="AH1864" s="25">
        <v>2.2420779698885576</v>
      </c>
      <c r="AI1864" s="25">
        <v>0.90903550551581769</v>
      </c>
      <c r="AJ1864" s="25">
        <v>2.1714408972279218</v>
      </c>
      <c r="AK1864" s="26">
        <v>193.22822721322765</v>
      </c>
      <c r="AL1864" s="26">
        <v>65775.622499745397</v>
      </c>
      <c r="AM1864" s="26">
        <v>2100.8987643163709</v>
      </c>
      <c r="AN1864" s="26">
        <v>1653.4697639801886</v>
      </c>
      <c r="AO1864" s="26">
        <v>69723.219255255201</v>
      </c>
      <c r="AP1864" s="26">
        <v>38967.068658350894</v>
      </c>
      <c r="AQ1864" s="26">
        <v>1467.3633993090482</v>
      </c>
      <c r="AR1864" s="26">
        <v>107222.92451429708</v>
      </c>
      <c r="AS1864" s="14">
        <v>429668</v>
      </c>
      <c r="AT1864" s="14">
        <v>583533</v>
      </c>
      <c r="AU1864" s="27">
        <v>0.35774878193051546</v>
      </c>
      <c r="AV1864" s="27">
        <v>0.40509414864747939</v>
      </c>
    </row>
    <row r="1865" spans="1:48" x14ac:dyDescent="0.25">
      <c r="A1865" t="s">
        <v>93</v>
      </c>
      <c r="B1865" s="1">
        <v>44049</v>
      </c>
      <c r="C1865" s="8" t="s">
        <v>409</v>
      </c>
      <c r="D1865" s="10" t="s">
        <v>410</v>
      </c>
      <c r="E1865" s="14">
        <v>635204</v>
      </c>
      <c r="F1865" s="14">
        <v>644744</v>
      </c>
      <c r="G1865" s="14">
        <v>397687</v>
      </c>
      <c r="H1865" s="14">
        <v>-171826</v>
      </c>
      <c r="I1865" s="14">
        <v>216</v>
      </c>
      <c r="J1865" s="14">
        <v>155578</v>
      </c>
      <c r="K1865" s="14">
        <v>54407</v>
      </c>
      <c r="L1865" s="14">
        <v>2055</v>
      </c>
      <c r="N1865" s="14">
        <v>114377</v>
      </c>
      <c r="O1865" s="14">
        <v>71056</v>
      </c>
      <c r="R1865" s="14">
        <v>-12374</v>
      </c>
      <c r="S1865" s="14">
        <v>-14147</v>
      </c>
      <c r="T1865" s="14">
        <v>-52380</v>
      </c>
      <c r="U1865" s="14">
        <v>973</v>
      </c>
      <c r="W1865" s="14">
        <v>-7234</v>
      </c>
      <c r="X1865" s="14">
        <v>-64154</v>
      </c>
      <c r="Y1865" s="14">
        <v>2507</v>
      </c>
      <c r="Z1865" s="14">
        <v>-345</v>
      </c>
      <c r="AA1865" s="14">
        <v>-25236</v>
      </c>
      <c r="AB1865" s="14">
        <v>2823</v>
      </c>
      <c r="AC1865" s="14">
        <v>-2259</v>
      </c>
      <c r="AD1865" s="14">
        <v>296965</v>
      </c>
      <c r="AE1865" s="14">
        <v>48617</v>
      </c>
      <c r="AF1865" s="14">
        <v>297344</v>
      </c>
      <c r="AG1865" s="14">
        <v>1815</v>
      </c>
      <c r="AH1865" s="25">
        <v>2.2408638134181471</v>
      </c>
      <c r="AI1865" s="25">
        <v>0.9098896576142993</v>
      </c>
      <c r="AJ1865" s="25">
        <v>2.1587318319346323</v>
      </c>
      <c r="AK1865" s="26">
        <v>219.551026343914</v>
      </c>
      <c r="AL1865" s="26">
        <v>64210.073914015782</v>
      </c>
      <c r="AM1865" s="26">
        <v>2012.226104555737</v>
      </c>
      <c r="AN1865" s="26">
        <v>1483.4023630438937</v>
      </c>
      <c r="AO1865" s="26">
        <v>67925.253407959317</v>
      </c>
      <c r="AP1865" s="26">
        <v>35913.667320592052</v>
      </c>
      <c r="AQ1865" s="26">
        <v>1147.1571887960556</v>
      </c>
      <c r="AR1865" s="26">
        <v>102691.76353975532</v>
      </c>
      <c r="AS1865" s="14">
        <v>398126</v>
      </c>
      <c r="AT1865" s="14">
        <v>569952</v>
      </c>
      <c r="AU1865" s="27">
        <v>0.37613562582764065</v>
      </c>
      <c r="AV1865" s="27">
        <v>0.39721996893600753</v>
      </c>
    </row>
    <row r="1866" spans="1:48" x14ac:dyDescent="0.25">
      <c r="A1866" t="s">
        <v>93</v>
      </c>
      <c r="B1866" s="1">
        <v>44050</v>
      </c>
      <c r="C1866" s="8" t="s">
        <v>409</v>
      </c>
      <c r="D1866" s="10" t="s">
        <v>410</v>
      </c>
      <c r="E1866" s="14">
        <v>638134</v>
      </c>
      <c r="F1866" s="14">
        <v>658034</v>
      </c>
      <c r="G1866" s="14">
        <v>388682</v>
      </c>
      <c r="H1866" s="14">
        <v>-194133</v>
      </c>
      <c r="I1866" s="14">
        <v>232</v>
      </c>
      <c r="J1866" s="14">
        <v>169464</v>
      </c>
      <c r="K1866" s="14">
        <v>54396</v>
      </c>
      <c r="L1866" s="14">
        <v>2124</v>
      </c>
      <c r="N1866" s="14">
        <v>113079</v>
      </c>
      <c r="O1866" s="14">
        <v>49388</v>
      </c>
      <c r="R1866" s="14">
        <v>-14674</v>
      </c>
      <c r="S1866" s="14">
        <v>-14619</v>
      </c>
      <c r="T1866" s="14">
        <v>-57705</v>
      </c>
      <c r="U1866" s="14">
        <v>599</v>
      </c>
      <c r="W1866" s="14">
        <v>-8590</v>
      </c>
      <c r="X1866" s="14">
        <v>-73148</v>
      </c>
      <c r="Y1866" s="14">
        <v>2166</v>
      </c>
      <c r="Z1866" s="14">
        <v>-434</v>
      </c>
      <c r="AA1866" s="14">
        <v>-29221</v>
      </c>
      <c r="AB1866" s="14">
        <v>3702</v>
      </c>
      <c r="AC1866" s="14">
        <v>-2209</v>
      </c>
      <c r="AD1866" s="14">
        <v>307167</v>
      </c>
      <c r="AE1866" s="14">
        <v>47936</v>
      </c>
      <c r="AF1866" s="14">
        <v>301192</v>
      </c>
      <c r="AG1866" s="14">
        <v>1740</v>
      </c>
      <c r="AH1866" s="25">
        <v>2.2423103488016305</v>
      </c>
      <c r="AI1866" s="25">
        <v>0.91156018661554683</v>
      </c>
      <c r="AJ1866" s="25">
        <v>2.1606016197840319</v>
      </c>
      <c r="AK1866" s="26">
        <v>235.96628939317364</v>
      </c>
      <c r="AL1866" s="26">
        <v>70069.506520224342</v>
      </c>
      <c r="AM1866" s="26">
        <v>2081.59131297969</v>
      </c>
      <c r="AN1866" s="26">
        <v>1341.5426781884034</v>
      </c>
      <c r="AO1866" s="26">
        <v>73728.606800785637</v>
      </c>
      <c r="AP1866" s="26">
        <v>44975.28631511479</v>
      </c>
      <c r="AQ1866" s="26">
        <v>1588.9874984366927</v>
      </c>
      <c r="AR1866" s="26">
        <v>117114.90561746371</v>
      </c>
      <c r="AS1866" s="14">
        <v>389119</v>
      </c>
      <c r="AT1866" s="14">
        <v>583252</v>
      </c>
      <c r="AU1866" s="27">
        <v>0.41772198511290382</v>
      </c>
      <c r="AV1866" s="27">
        <v>0.44267977344676546</v>
      </c>
    </row>
    <row r="1867" spans="1:48" x14ac:dyDescent="0.25">
      <c r="A1867" t="s">
        <v>93</v>
      </c>
      <c r="B1867" s="1">
        <v>44051</v>
      </c>
      <c r="C1867" s="8" t="s">
        <v>409</v>
      </c>
      <c r="D1867" s="10" t="s">
        <v>410</v>
      </c>
      <c r="E1867" s="14">
        <v>634347</v>
      </c>
      <c r="F1867" s="14">
        <v>642612</v>
      </c>
      <c r="G1867" s="14">
        <v>387013</v>
      </c>
      <c r="H1867" s="14">
        <v>-182147</v>
      </c>
      <c r="I1867" s="14">
        <v>239</v>
      </c>
      <c r="J1867" s="14">
        <v>176170</v>
      </c>
      <c r="K1867" s="14">
        <v>54402</v>
      </c>
      <c r="L1867" s="14">
        <v>2115</v>
      </c>
      <c r="N1867" s="14">
        <v>111869</v>
      </c>
      <c r="O1867" s="14">
        <v>42218</v>
      </c>
      <c r="R1867" s="14">
        <v>-11906</v>
      </c>
      <c r="S1867" s="14">
        <v>-10128</v>
      </c>
      <c r="T1867" s="14">
        <v>-56038</v>
      </c>
      <c r="U1867" s="14">
        <v>1153</v>
      </c>
      <c r="W1867" s="14">
        <v>-8099</v>
      </c>
      <c r="X1867" s="14">
        <v>-71473</v>
      </c>
      <c r="Y1867" s="14">
        <v>249</v>
      </c>
      <c r="Z1867" s="14">
        <v>-428</v>
      </c>
      <c r="AA1867" s="14">
        <v>-26776</v>
      </c>
      <c r="AB1867" s="14">
        <v>3699</v>
      </c>
      <c r="AC1867" s="14">
        <v>-2400</v>
      </c>
      <c r="AD1867" s="14">
        <v>304183</v>
      </c>
      <c r="AE1867" s="14">
        <v>46609</v>
      </c>
      <c r="AF1867" s="14">
        <v>290094</v>
      </c>
      <c r="AG1867" s="14">
        <v>1729</v>
      </c>
      <c r="AH1867" s="25">
        <v>2.2418757256861155</v>
      </c>
      <c r="AI1867" s="25">
        <v>0.91065106371916982</v>
      </c>
      <c r="AJ1867" s="25">
        <v>2.1579057673700408</v>
      </c>
      <c r="AK1867" s="26">
        <v>243.03884498869724</v>
      </c>
      <c r="AL1867" s="26">
        <v>72769.637350385179</v>
      </c>
      <c r="AM1867" s="26">
        <v>2070.1847474792198</v>
      </c>
      <c r="AN1867" s="26">
        <v>1288.547485621621</v>
      </c>
      <c r="AO1867" s="26">
        <v>76371.408428474708</v>
      </c>
      <c r="AP1867" s="26">
        <v>41473.239871089929</v>
      </c>
      <c r="AQ1867" s="26">
        <v>1238.0149172524218</v>
      </c>
      <c r="AR1867" s="26">
        <v>116606.63338231223</v>
      </c>
      <c r="AS1867" s="14">
        <v>387239</v>
      </c>
      <c r="AT1867" s="14">
        <v>569386</v>
      </c>
      <c r="AU1867" s="27">
        <v>0.43479591272982288</v>
      </c>
      <c r="AV1867" s="27">
        <v>0.4514921618854576</v>
      </c>
    </row>
    <row r="1868" spans="1:48" x14ac:dyDescent="0.25">
      <c r="A1868" t="s">
        <v>93</v>
      </c>
      <c r="B1868" s="1">
        <v>44052</v>
      </c>
      <c r="C1868" s="8" t="s">
        <v>409</v>
      </c>
      <c r="D1868" s="10" t="s">
        <v>410</v>
      </c>
      <c r="E1868" s="14">
        <v>646344</v>
      </c>
      <c r="F1868" s="14">
        <v>640426</v>
      </c>
      <c r="G1868" s="14">
        <v>411487</v>
      </c>
      <c r="H1868" s="14">
        <v>-158061</v>
      </c>
      <c r="I1868" s="14">
        <v>216</v>
      </c>
      <c r="J1868" s="14">
        <v>206859</v>
      </c>
      <c r="K1868" s="14">
        <v>54427</v>
      </c>
      <c r="L1868" s="14">
        <v>2114</v>
      </c>
      <c r="N1868" s="14">
        <v>110940</v>
      </c>
      <c r="O1868" s="14">
        <v>36936</v>
      </c>
      <c r="R1868" s="14">
        <v>-11426</v>
      </c>
      <c r="S1868" s="14">
        <v>-10542</v>
      </c>
      <c r="T1868" s="14">
        <v>-47883</v>
      </c>
      <c r="U1868" s="14">
        <v>1267</v>
      </c>
      <c r="W1868" s="14">
        <v>-7259</v>
      </c>
      <c r="X1868" s="14">
        <v>-61984</v>
      </c>
      <c r="Y1868" s="14">
        <v>3180</v>
      </c>
      <c r="Z1868" s="14">
        <v>-342</v>
      </c>
      <c r="AA1868" s="14">
        <v>-25251</v>
      </c>
      <c r="AB1868" s="14">
        <v>4550</v>
      </c>
      <c r="AC1868" s="14">
        <v>-2371</v>
      </c>
      <c r="AD1868" s="14">
        <v>305076</v>
      </c>
      <c r="AE1868" s="14">
        <v>46314</v>
      </c>
      <c r="AF1868" s="14">
        <v>287233</v>
      </c>
      <c r="AG1868" s="14">
        <v>1808</v>
      </c>
      <c r="AH1868" s="25">
        <v>2.2444401405889627</v>
      </c>
      <c r="AI1868" s="25">
        <v>0.90983007640157543</v>
      </c>
      <c r="AJ1868" s="25">
        <v>2.1554576452647174</v>
      </c>
      <c r="AK1868" s="26">
        <v>219.90142081955884</v>
      </c>
      <c r="AL1868" s="26">
        <v>85369.151951063468</v>
      </c>
      <c r="AM1868" s="26">
        <v>2066.8584436726569</v>
      </c>
      <c r="AN1868" s="26">
        <v>1250.7581597011556</v>
      </c>
      <c r="AO1868" s="26">
        <v>88906.669975256824</v>
      </c>
      <c r="AP1868" s="26">
        <v>39820.020610235289</v>
      </c>
      <c r="AQ1868" s="26">
        <v>1989.9945978641856</v>
      </c>
      <c r="AR1868" s="26">
        <v>126736.69598762796</v>
      </c>
      <c r="AS1868" s="14">
        <v>411783</v>
      </c>
      <c r="AT1868" s="14">
        <v>569844</v>
      </c>
      <c r="AU1868" s="27">
        <v>0.47599202191652085</v>
      </c>
      <c r="AV1868" s="27">
        <v>0.49032060477647271</v>
      </c>
    </row>
    <row r="1869" spans="1:48" x14ac:dyDescent="0.25">
      <c r="A1869" t="s">
        <v>93</v>
      </c>
      <c r="B1869" s="1">
        <v>44053</v>
      </c>
      <c r="C1869" s="8" t="s">
        <v>409</v>
      </c>
      <c r="D1869" s="10" t="s">
        <v>410</v>
      </c>
      <c r="E1869" s="14">
        <v>704813</v>
      </c>
      <c r="F1869" s="14">
        <v>702938</v>
      </c>
      <c r="G1869" s="14">
        <v>458164</v>
      </c>
      <c r="H1869" s="14">
        <v>-158509</v>
      </c>
      <c r="I1869" s="14">
        <v>201</v>
      </c>
      <c r="J1869" s="14">
        <v>241916</v>
      </c>
      <c r="K1869" s="14">
        <v>54406</v>
      </c>
      <c r="L1869" s="14">
        <v>2113</v>
      </c>
      <c r="N1869" s="14">
        <v>111284</v>
      </c>
      <c r="O1869" s="14">
        <v>48252</v>
      </c>
      <c r="R1869" s="14">
        <v>-13121</v>
      </c>
      <c r="S1869" s="14">
        <v>-8894</v>
      </c>
      <c r="T1869" s="14">
        <v>-39511</v>
      </c>
      <c r="U1869" s="14">
        <v>3460</v>
      </c>
      <c r="W1869" s="14">
        <v>-6320</v>
      </c>
      <c r="X1869" s="14">
        <v>-70327</v>
      </c>
      <c r="Y1869" s="14">
        <v>3457</v>
      </c>
      <c r="Z1869" s="14">
        <v>-240</v>
      </c>
      <c r="AA1869" s="14">
        <v>-28852</v>
      </c>
      <c r="AB1869" s="14">
        <v>3789</v>
      </c>
      <c r="AC1869" s="14">
        <v>-1950</v>
      </c>
      <c r="AD1869" s="14">
        <v>316014</v>
      </c>
      <c r="AE1869" s="14">
        <v>49747</v>
      </c>
      <c r="AF1869" s="14">
        <v>301947</v>
      </c>
      <c r="AG1869" s="14">
        <v>1801</v>
      </c>
      <c r="AH1869" s="25">
        <v>2.2444318145323048</v>
      </c>
      <c r="AI1869" s="25">
        <v>0.90864145619441394</v>
      </c>
      <c r="AJ1869" s="25">
        <v>2.1597797023138119</v>
      </c>
      <c r="AK1869" s="26">
        <v>204.62972971350769</v>
      </c>
      <c r="AL1869" s="26">
        <v>99706.482984245769</v>
      </c>
      <c r="AM1869" s="26">
        <v>2070.0231835822433</v>
      </c>
      <c r="AN1869" s="26">
        <v>1322.5584963218082</v>
      </c>
      <c r="AO1869" s="26">
        <v>103303.69439386333</v>
      </c>
      <c r="AP1869" s="26">
        <v>43430.568851725133</v>
      </c>
      <c r="AQ1869" s="26">
        <v>2665.1802471773285</v>
      </c>
      <c r="AR1869" s="26">
        <v>144069.08299841115</v>
      </c>
      <c r="AS1869" s="14">
        <v>458454</v>
      </c>
      <c r="AT1869" s="14">
        <v>616963</v>
      </c>
      <c r="AU1869" s="27">
        <v>0.49676824879835046</v>
      </c>
      <c r="AV1869" s="27">
        <v>0.51480815180157835</v>
      </c>
    </row>
    <row r="1870" spans="1:48" x14ac:dyDescent="0.25">
      <c r="A1870" t="s">
        <v>93</v>
      </c>
      <c r="B1870" s="1">
        <v>44054</v>
      </c>
      <c r="C1870" s="8" t="s">
        <v>409</v>
      </c>
      <c r="D1870" s="10" t="s">
        <v>410</v>
      </c>
      <c r="E1870" s="14">
        <v>698990</v>
      </c>
      <c r="F1870" s="14">
        <v>692104</v>
      </c>
      <c r="G1870" s="14">
        <v>447772</v>
      </c>
      <c r="H1870" s="14">
        <v>-165173</v>
      </c>
      <c r="I1870" s="14">
        <v>211</v>
      </c>
      <c r="J1870" s="14">
        <v>226127</v>
      </c>
      <c r="K1870" s="14">
        <v>54425</v>
      </c>
      <c r="L1870" s="14">
        <v>2116</v>
      </c>
      <c r="N1870" s="14">
        <v>108522</v>
      </c>
      <c r="O1870" s="14">
        <v>56367</v>
      </c>
      <c r="R1870" s="14">
        <v>-14156</v>
      </c>
      <c r="S1870" s="14">
        <v>-14716</v>
      </c>
      <c r="T1870" s="14">
        <v>-39471</v>
      </c>
      <c r="U1870" s="14">
        <v>3982</v>
      </c>
      <c r="W1870" s="14">
        <v>-5043</v>
      </c>
      <c r="X1870" s="14">
        <v>-68498</v>
      </c>
      <c r="Y1870" s="14">
        <v>4179</v>
      </c>
      <c r="Z1870" s="14">
        <v>-236</v>
      </c>
      <c r="AA1870" s="14">
        <v>-30584</v>
      </c>
      <c r="AB1870" s="14">
        <v>1261</v>
      </c>
      <c r="AC1870" s="14">
        <v>-1891</v>
      </c>
      <c r="AD1870" s="14">
        <v>318378</v>
      </c>
      <c r="AE1870" s="14">
        <v>51727</v>
      </c>
      <c r="AF1870" s="14">
        <v>320057</v>
      </c>
      <c r="AG1870" s="14">
        <v>1937</v>
      </c>
      <c r="AH1870" s="25">
        <v>2.2437481650860422</v>
      </c>
      <c r="AI1870" s="25">
        <v>0.90789700795201267</v>
      </c>
      <c r="AJ1870" s="25">
        <v>2.1606645060978984</v>
      </c>
      <c r="AK1870" s="26">
        <v>214.74488248911601</v>
      </c>
      <c r="AL1870" s="26">
        <v>93122.636425853358</v>
      </c>
      <c r="AM1870" s="26">
        <v>2073.8114028282212</v>
      </c>
      <c r="AN1870" s="26">
        <v>1355.5878859108443</v>
      </c>
      <c r="AO1870" s="26">
        <v>96766.780597081524</v>
      </c>
      <c r="AP1870" s="26">
        <v>41789.56523111109</v>
      </c>
      <c r="AQ1870" s="26">
        <v>2374.4780966964036</v>
      </c>
      <c r="AR1870" s="26">
        <v>136181.8677314962</v>
      </c>
      <c r="AS1870" s="14">
        <v>448028</v>
      </c>
      <c r="AT1870" s="14">
        <v>613201</v>
      </c>
      <c r="AU1870" s="27">
        <v>0.47616215915062871</v>
      </c>
      <c r="AV1870" s="27">
        <v>0.48960988197705346</v>
      </c>
    </row>
    <row r="1871" spans="1:48" x14ac:dyDescent="0.25">
      <c r="A1871" t="s">
        <v>93</v>
      </c>
      <c r="B1871" s="1">
        <v>44055</v>
      </c>
      <c r="C1871" s="8" t="s">
        <v>409</v>
      </c>
      <c r="D1871" s="10" t="s">
        <v>410</v>
      </c>
      <c r="E1871" s="14">
        <v>719628</v>
      </c>
      <c r="F1871" s="14">
        <v>724397</v>
      </c>
      <c r="G1871" s="14">
        <v>482159</v>
      </c>
      <c r="H1871" s="14">
        <v>-162902</v>
      </c>
      <c r="I1871" s="14">
        <v>200</v>
      </c>
      <c r="J1871" s="14">
        <v>281406</v>
      </c>
      <c r="K1871" s="14">
        <v>54509</v>
      </c>
      <c r="L1871" s="14">
        <v>2051</v>
      </c>
      <c r="N1871" s="14">
        <v>107147</v>
      </c>
      <c r="O1871" s="14">
        <v>36851</v>
      </c>
      <c r="R1871" s="14">
        <v>-11837</v>
      </c>
      <c r="S1871" s="14">
        <v>-15173</v>
      </c>
      <c r="T1871" s="14">
        <v>-38529</v>
      </c>
      <c r="U1871" s="14">
        <v>4880</v>
      </c>
      <c r="W1871" s="14">
        <v>-4791</v>
      </c>
      <c r="X1871" s="14">
        <v>-66102</v>
      </c>
      <c r="Y1871" s="14">
        <v>-3408</v>
      </c>
      <c r="Z1871" s="14">
        <v>-220</v>
      </c>
      <c r="AA1871" s="14">
        <v>-28932</v>
      </c>
      <c r="AB1871" s="14">
        <v>2249</v>
      </c>
      <c r="AC1871" s="14">
        <v>-1039</v>
      </c>
      <c r="AD1871" s="14">
        <v>329934</v>
      </c>
      <c r="AE1871" s="14">
        <v>54623</v>
      </c>
      <c r="AF1871" s="14">
        <v>337914</v>
      </c>
      <c r="AG1871" s="14">
        <v>1928</v>
      </c>
      <c r="AH1871" s="25">
        <v>2.2480042386943322</v>
      </c>
      <c r="AI1871" s="25">
        <v>0.90839822810182658</v>
      </c>
      <c r="AJ1871" s="25">
        <v>2.1598687562532639</v>
      </c>
      <c r="AK1871" s="26">
        <v>203.93575661060248</v>
      </c>
      <c r="AL1871" s="26">
        <v>115951.37111031497</v>
      </c>
      <c r="AM1871" s="26">
        <v>2009.3670651066604</v>
      </c>
      <c r="AN1871" s="26">
        <v>1228.1253106855659</v>
      </c>
      <c r="AO1871" s="26">
        <v>119392.7992427178</v>
      </c>
      <c r="AP1871" s="26">
        <v>42135.768033386026</v>
      </c>
      <c r="AQ1871" s="26">
        <v>2586.8991421834576</v>
      </c>
      <c r="AR1871" s="26">
        <v>158941.66813392038</v>
      </c>
      <c r="AS1871" s="14">
        <v>482585</v>
      </c>
      <c r="AT1871" s="14">
        <v>645487</v>
      </c>
      <c r="AU1871" s="27">
        <v>0.54542879092073004</v>
      </c>
      <c r="AV1871" s="27">
        <v>0.5428552091698261</v>
      </c>
    </row>
    <row r="1872" spans="1:48" x14ac:dyDescent="0.25">
      <c r="A1872" t="s">
        <v>93</v>
      </c>
      <c r="B1872" s="1">
        <v>44056</v>
      </c>
      <c r="C1872" s="8" t="s">
        <v>409</v>
      </c>
      <c r="D1872" s="10" t="s">
        <v>410</v>
      </c>
      <c r="E1872" s="14">
        <v>779153</v>
      </c>
      <c r="F1872" s="14">
        <v>778733</v>
      </c>
      <c r="G1872" s="14">
        <v>527168</v>
      </c>
      <c r="H1872" s="14">
        <v>-162635</v>
      </c>
      <c r="I1872" s="14">
        <v>232</v>
      </c>
      <c r="J1872" s="14">
        <v>361748</v>
      </c>
      <c r="K1872" s="14">
        <v>54480</v>
      </c>
      <c r="L1872" s="14">
        <v>1347</v>
      </c>
      <c r="N1872" s="14">
        <v>65270</v>
      </c>
      <c r="O1872" s="14">
        <v>44095</v>
      </c>
      <c r="R1872" s="14">
        <v>-10253</v>
      </c>
      <c r="S1872" s="14">
        <v>-14229</v>
      </c>
      <c r="T1872" s="14">
        <v>-43358</v>
      </c>
      <c r="U1872" s="14">
        <v>6183</v>
      </c>
      <c r="W1872" s="14">
        <v>-3520</v>
      </c>
      <c r="X1872" s="14">
        <v>-47958</v>
      </c>
      <c r="Y1872" s="14">
        <v>-21310</v>
      </c>
      <c r="Z1872" s="14">
        <v>-270</v>
      </c>
      <c r="AA1872" s="14">
        <v>-28292</v>
      </c>
      <c r="AB1872" s="14">
        <v>2115</v>
      </c>
      <c r="AC1872" s="14">
        <v>-1743</v>
      </c>
      <c r="AD1872" s="14">
        <v>348170</v>
      </c>
      <c r="AE1872" s="14">
        <v>63670</v>
      </c>
      <c r="AF1872" s="14">
        <v>364899</v>
      </c>
      <c r="AG1872" s="14">
        <v>1996</v>
      </c>
      <c r="AH1872" s="25">
        <v>2.2458551999418814</v>
      </c>
      <c r="AI1872" s="25">
        <v>0.90769800982397286</v>
      </c>
      <c r="AJ1872" s="25">
        <v>2.1592071053492297</v>
      </c>
      <c r="AK1872" s="26">
        <v>236.33932668056929</v>
      </c>
      <c r="AL1872" s="26">
        <v>148940.83318567483</v>
      </c>
      <c r="AM1872" s="26">
        <v>1319.2531914368064</v>
      </c>
      <c r="AN1872" s="26">
        <v>1013.8417437237237</v>
      </c>
      <c r="AO1872" s="26">
        <v>151510.26744751591</v>
      </c>
      <c r="AP1872" s="26">
        <v>46260.460343391911</v>
      </c>
      <c r="AQ1872" s="26">
        <v>3339.7115195248398</v>
      </c>
      <c r="AR1872" s="26">
        <v>194431.01627138307</v>
      </c>
      <c r="AS1872" s="14">
        <v>527546</v>
      </c>
      <c r="AT1872" s="14">
        <v>690181</v>
      </c>
      <c r="AU1872" s="27">
        <v>0.63316292004894836</v>
      </c>
      <c r="AV1872" s="27">
        <v>0.62106390510926335</v>
      </c>
    </row>
    <row r="1873" spans="1:48" x14ac:dyDescent="0.25">
      <c r="A1873" t="s">
        <v>93</v>
      </c>
      <c r="B1873" s="1">
        <v>44057</v>
      </c>
      <c r="C1873" s="8" t="s">
        <v>409</v>
      </c>
      <c r="D1873" s="10" t="s">
        <v>410</v>
      </c>
      <c r="E1873" s="14">
        <v>853209</v>
      </c>
      <c r="F1873" s="14">
        <v>848397</v>
      </c>
      <c r="G1873" s="14">
        <v>585988</v>
      </c>
      <c r="H1873" s="14">
        <v>-177900</v>
      </c>
      <c r="I1873" s="14">
        <v>219</v>
      </c>
      <c r="J1873" s="14">
        <v>417216</v>
      </c>
      <c r="K1873" s="14">
        <v>54379</v>
      </c>
      <c r="L1873" s="14">
        <v>1944</v>
      </c>
      <c r="N1873" s="14">
        <v>94624</v>
      </c>
      <c r="O1873" s="14">
        <v>17604</v>
      </c>
      <c r="R1873" s="14">
        <v>-14281</v>
      </c>
      <c r="S1873" s="14">
        <v>-17259</v>
      </c>
      <c r="T1873" s="14">
        <v>-55357</v>
      </c>
      <c r="U1873" s="14">
        <v>4663</v>
      </c>
      <c r="W1873" s="14">
        <v>-3530</v>
      </c>
      <c r="X1873" s="14">
        <v>-43007</v>
      </c>
      <c r="Y1873" s="14">
        <v>-20155</v>
      </c>
      <c r="Z1873" s="14">
        <v>-345</v>
      </c>
      <c r="AA1873" s="14">
        <v>-29276</v>
      </c>
      <c r="AB1873" s="14">
        <v>2269</v>
      </c>
      <c r="AC1873" s="14">
        <v>-1622</v>
      </c>
      <c r="AD1873" s="14">
        <v>386799</v>
      </c>
      <c r="AE1873" s="14">
        <v>66788</v>
      </c>
      <c r="AF1873" s="14">
        <v>392683</v>
      </c>
      <c r="AG1873" s="14">
        <v>2128</v>
      </c>
      <c r="AH1873" s="25">
        <v>2.2426268898477399</v>
      </c>
      <c r="AI1873" s="25">
        <v>0.90777412275038694</v>
      </c>
      <c r="AJ1873" s="25">
        <v>2.1617043892161703</v>
      </c>
      <c r="AK1873" s="26">
        <v>222.77548460807532</v>
      </c>
      <c r="AL1873" s="26">
        <v>171792.82071169879</v>
      </c>
      <c r="AM1873" s="26">
        <v>1906.1576746270262</v>
      </c>
      <c r="AN1873" s="26">
        <v>1030.9923314393018</v>
      </c>
      <c r="AO1873" s="26">
        <v>174952.74620237321</v>
      </c>
      <c r="AP1873" s="26">
        <v>51149.212273724115</v>
      </c>
      <c r="AQ1873" s="26">
        <v>2582.8611547056785</v>
      </c>
      <c r="AR1873" s="26">
        <v>223519.09732139166</v>
      </c>
      <c r="AS1873" s="14">
        <v>586376</v>
      </c>
      <c r="AT1873" s="14">
        <v>764276</v>
      </c>
      <c r="AU1873" s="27">
        <v>0.65777644946702452</v>
      </c>
      <c r="AV1873" s="27">
        <v>0.64476010281192453</v>
      </c>
    </row>
    <row r="1874" spans="1:48" x14ac:dyDescent="0.25">
      <c r="A1874" t="s">
        <v>93</v>
      </c>
      <c r="B1874" s="1">
        <v>44058</v>
      </c>
      <c r="C1874" s="8" t="s">
        <v>409</v>
      </c>
      <c r="D1874" s="10" t="s">
        <v>410</v>
      </c>
      <c r="E1874" s="14">
        <v>838518</v>
      </c>
      <c r="F1874" s="14">
        <v>844955</v>
      </c>
      <c r="G1874" s="14">
        <v>577517</v>
      </c>
      <c r="H1874" s="14">
        <v>-179416</v>
      </c>
      <c r="I1874" s="14">
        <v>223</v>
      </c>
      <c r="J1874" s="14">
        <v>420464</v>
      </c>
      <c r="K1874" s="14">
        <v>54243</v>
      </c>
      <c r="L1874" s="14">
        <v>2072</v>
      </c>
      <c r="N1874" s="14">
        <v>78090</v>
      </c>
      <c r="O1874" s="14">
        <v>22423</v>
      </c>
      <c r="R1874" s="14">
        <v>-15218</v>
      </c>
      <c r="S1874" s="14">
        <v>-16013</v>
      </c>
      <c r="T1874" s="14">
        <v>-53788</v>
      </c>
      <c r="U1874" s="14">
        <v>3281</v>
      </c>
      <c r="W1874" s="14">
        <v>-3962</v>
      </c>
      <c r="X1874" s="14">
        <v>-48836</v>
      </c>
      <c r="Y1874" s="14">
        <v>-15624</v>
      </c>
      <c r="Z1874" s="14">
        <v>-340</v>
      </c>
      <c r="AA1874" s="14">
        <v>-30485</v>
      </c>
      <c r="AB1874" s="14">
        <v>1405</v>
      </c>
      <c r="AC1874" s="14">
        <v>164</v>
      </c>
      <c r="AD1874" s="14">
        <v>380771</v>
      </c>
      <c r="AE1874" s="14">
        <v>67503</v>
      </c>
      <c r="AF1874" s="14">
        <v>394485</v>
      </c>
      <c r="AG1874" s="14">
        <v>2194</v>
      </c>
      <c r="AH1874" s="25">
        <v>2.2384663134719451</v>
      </c>
      <c r="AI1874" s="25">
        <v>0.90639970615102949</v>
      </c>
      <c r="AJ1874" s="25">
        <v>2.1586078542997278</v>
      </c>
      <c r="AK1874" s="26">
        <v>226.4235958597146</v>
      </c>
      <c r="AL1874" s="26">
        <v>172868.08885299342</v>
      </c>
      <c r="AM1874" s="26">
        <v>2028.7557375461697</v>
      </c>
      <c r="AN1874" s="26">
        <v>957.61769681019996</v>
      </c>
      <c r="AO1874" s="26">
        <v>176080.88588320953</v>
      </c>
      <c r="AP1874" s="26">
        <v>53740.333871381852</v>
      </c>
      <c r="AQ1874" s="26">
        <v>2129.8007625704868</v>
      </c>
      <c r="AR1874" s="26">
        <v>227691.41899202092</v>
      </c>
      <c r="AS1874" s="14">
        <v>577871</v>
      </c>
      <c r="AT1874" s="14">
        <v>757287</v>
      </c>
      <c r="AU1874" s="27">
        <v>0.67176141844086545</v>
      </c>
      <c r="AV1874" s="27">
        <v>0.66285708871034255</v>
      </c>
    </row>
    <row r="1875" spans="1:48" x14ac:dyDescent="0.25">
      <c r="A1875" t="s">
        <v>93</v>
      </c>
      <c r="B1875" s="1">
        <v>44059</v>
      </c>
      <c r="C1875" s="8" t="s">
        <v>409</v>
      </c>
      <c r="D1875" s="10" t="s">
        <v>410</v>
      </c>
      <c r="E1875" s="14">
        <v>820373</v>
      </c>
      <c r="F1875" s="14">
        <v>817476</v>
      </c>
      <c r="G1875" s="14">
        <v>570900</v>
      </c>
      <c r="H1875" s="14">
        <v>-173863</v>
      </c>
      <c r="I1875" s="14">
        <v>364</v>
      </c>
      <c r="J1875" s="14">
        <v>383519</v>
      </c>
      <c r="K1875" s="14">
        <v>54094</v>
      </c>
      <c r="L1875" s="14">
        <v>2068</v>
      </c>
      <c r="N1875" s="14">
        <v>92438</v>
      </c>
      <c r="O1875" s="14">
        <v>38407</v>
      </c>
      <c r="R1875" s="14">
        <v>-16745</v>
      </c>
      <c r="S1875" s="14">
        <v>-14845</v>
      </c>
      <c r="T1875" s="14">
        <v>-52602</v>
      </c>
      <c r="U1875" s="14">
        <v>2059</v>
      </c>
      <c r="W1875" s="14">
        <v>-3693</v>
      </c>
      <c r="X1875" s="14">
        <v>-45388</v>
      </c>
      <c r="Y1875" s="14">
        <v>-14276</v>
      </c>
      <c r="Z1875" s="14">
        <v>-326</v>
      </c>
      <c r="AA1875" s="14">
        <v>-30774</v>
      </c>
      <c r="AB1875" s="14">
        <v>1764</v>
      </c>
      <c r="AC1875" s="14">
        <v>963</v>
      </c>
      <c r="AD1875" s="14">
        <v>377351</v>
      </c>
      <c r="AE1875" s="14">
        <v>63945</v>
      </c>
      <c r="AF1875" s="14">
        <v>374009</v>
      </c>
      <c r="AG1875" s="14">
        <v>2171</v>
      </c>
      <c r="AH1875" s="25">
        <v>2.2374556953479008</v>
      </c>
      <c r="AI1875" s="25">
        <v>0.90798699177931275</v>
      </c>
      <c r="AJ1875" s="25">
        <v>2.1634811981318611</v>
      </c>
      <c r="AK1875" s="26">
        <v>369.42143004537564</v>
      </c>
      <c r="AL1875" s="26">
        <v>157954.77819316264</v>
      </c>
      <c r="AM1875" s="26">
        <v>2029.4105640594255</v>
      </c>
      <c r="AN1875" s="26">
        <v>1143.2428663005833</v>
      </c>
      <c r="AO1875" s="26">
        <v>161496.85305356805</v>
      </c>
      <c r="AP1875" s="26">
        <v>51768.796482807258</v>
      </c>
      <c r="AQ1875" s="26">
        <v>1924.7017358054693</v>
      </c>
      <c r="AR1875" s="26">
        <v>211340.94780056982</v>
      </c>
      <c r="AS1875" s="14">
        <v>571130</v>
      </c>
      <c r="AT1875" s="14">
        <v>744993</v>
      </c>
      <c r="AU1875" s="27">
        <v>0.6233943098400665</v>
      </c>
      <c r="AV1875" s="27">
        <v>0.62541054793815809</v>
      </c>
    </row>
    <row r="1876" spans="1:48" x14ac:dyDescent="0.25">
      <c r="A1876" t="s">
        <v>93</v>
      </c>
      <c r="B1876" s="1">
        <v>44060</v>
      </c>
      <c r="C1876" s="8" t="s">
        <v>409</v>
      </c>
      <c r="D1876" s="10" t="s">
        <v>410</v>
      </c>
      <c r="E1876" s="14">
        <v>917078</v>
      </c>
      <c r="F1876" s="14">
        <v>867535</v>
      </c>
      <c r="G1876" s="14">
        <v>626369</v>
      </c>
      <c r="H1876" s="14">
        <v>-160718</v>
      </c>
      <c r="I1876" s="14">
        <v>473</v>
      </c>
      <c r="J1876" s="14">
        <v>447738</v>
      </c>
      <c r="K1876" s="14">
        <v>53934</v>
      </c>
      <c r="L1876" s="14">
        <v>2066</v>
      </c>
      <c r="N1876" s="14">
        <v>88208</v>
      </c>
      <c r="O1876" s="14">
        <v>33955</v>
      </c>
      <c r="R1876" s="14">
        <v>-17935</v>
      </c>
      <c r="S1876" s="14">
        <v>-13523</v>
      </c>
      <c r="T1876" s="14">
        <v>-51599</v>
      </c>
      <c r="U1876" s="14">
        <v>5064</v>
      </c>
      <c r="W1876" s="14">
        <v>-2504</v>
      </c>
      <c r="X1876" s="14">
        <v>-38272</v>
      </c>
      <c r="Y1876" s="14">
        <v>-13121</v>
      </c>
      <c r="Z1876" s="14">
        <v>-286</v>
      </c>
      <c r="AA1876" s="14">
        <v>-33113</v>
      </c>
      <c r="AB1876" s="14">
        <v>3094</v>
      </c>
      <c r="AC1876" s="14">
        <v>1477</v>
      </c>
      <c r="AD1876" s="14">
        <v>394537</v>
      </c>
      <c r="AE1876" s="14">
        <v>69113</v>
      </c>
      <c r="AF1876" s="14">
        <v>401503</v>
      </c>
      <c r="AG1876" s="14">
        <v>2382</v>
      </c>
      <c r="AH1876" s="25">
        <v>2.2390790657232285</v>
      </c>
      <c r="AI1876" s="25">
        <v>0.90734289799855772</v>
      </c>
      <c r="AJ1876" s="25">
        <v>2.1572652125535172</v>
      </c>
      <c r="AK1876" s="26">
        <v>480.39317346621522</v>
      </c>
      <c r="AL1876" s="26">
        <v>184272.97877370173</v>
      </c>
      <c r="AM1876" s="26">
        <v>2021.6227418491926</v>
      </c>
      <c r="AN1876" s="26">
        <v>1088.8832821264778</v>
      </c>
      <c r="AO1876" s="26">
        <v>187863.87797114361</v>
      </c>
      <c r="AP1876" s="26">
        <v>48892.324078395155</v>
      </c>
      <c r="AQ1876" s="26">
        <v>3188.6633643166347</v>
      </c>
      <c r="AR1876" s="26">
        <v>233567.53868522213</v>
      </c>
      <c r="AS1876" s="14">
        <v>626651</v>
      </c>
      <c r="AT1876" s="14">
        <v>787369</v>
      </c>
      <c r="AU1876" s="27">
        <v>0.66092364434548512</v>
      </c>
      <c r="AV1876" s="27">
        <v>0.65398519263041133</v>
      </c>
    </row>
    <row r="1877" spans="1:48" x14ac:dyDescent="0.25">
      <c r="A1877" t="s">
        <v>93</v>
      </c>
      <c r="B1877" s="1">
        <v>44061</v>
      </c>
      <c r="C1877" s="8" t="s">
        <v>409</v>
      </c>
      <c r="D1877" s="10" t="s">
        <v>410</v>
      </c>
      <c r="E1877" s="14">
        <v>930005</v>
      </c>
      <c r="F1877" s="14">
        <v>899591</v>
      </c>
      <c r="G1877" s="14">
        <v>624802</v>
      </c>
      <c r="H1877" s="14">
        <v>-179764</v>
      </c>
      <c r="I1877" s="14">
        <v>520</v>
      </c>
      <c r="J1877" s="14">
        <v>455535</v>
      </c>
      <c r="K1877" s="14">
        <v>54111</v>
      </c>
      <c r="L1877" s="14">
        <v>2067</v>
      </c>
      <c r="N1877" s="14">
        <v>78213</v>
      </c>
      <c r="O1877" s="14">
        <v>34355</v>
      </c>
      <c r="R1877" s="14">
        <v>-17887</v>
      </c>
      <c r="S1877" s="14">
        <v>-15582</v>
      </c>
      <c r="T1877" s="14">
        <v>-53660</v>
      </c>
      <c r="U1877" s="14">
        <v>3567</v>
      </c>
      <c r="W1877" s="14">
        <v>-3511</v>
      </c>
      <c r="X1877" s="14">
        <v>-44060</v>
      </c>
      <c r="Y1877" s="14">
        <v>-15280</v>
      </c>
      <c r="Z1877" s="14">
        <v>-299</v>
      </c>
      <c r="AA1877" s="14">
        <v>-34962</v>
      </c>
      <c r="AB1877" s="14">
        <v>1326</v>
      </c>
      <c r="AC1877" s="14">
        <v>584</v>
      </c>
      <c r="AD1877" s="14">
        <v>404702</v>
      </c>
      <c r="AE1877" s="14">
        <v>72704</v>
      </c>
      <c r="AF1877" s="14">
        <v>419758</v>
      </c>
      <c r="AG1877" s="14">
        <v>2420</v>
      </c>
      <c r="AH1877" s="25">
        <v>2.2387288934578851</v>
      </c>
      <c r="AI1877" s="25">
        <v>0.90774549476881539</v>
      </c>
      <c r="AJ1877" s="25">
        <v>2.1593675425116095</v>
      </c>
      <c r="AK1877" s="26">
        <v>528.04520715501997</v>
      </c>
      <c r="AL1877" s="26">
        <v>187565.13320187255</v>
      </c>
      <c r="AM1877" s="26">
        <v>2024.5723573094217</v>
      </c>
      <c r="AN1877" s="26">
        <v>1030.9244205448194</v>
      </c>
      <c r="AO1877" s="26">
        <v>191148.67518688177</v>
      </c>
      <c r="AP1877" s="26">
        <v>51928.301419884934</v>
      </c>
      <c r="AQ1877" s="26">
        <v>2222.947553133733</v>
      </c>
      <c r="AR1877" s="26">
        <v>240854.02905363293</v>
      </c>
      <c r="AS1877" s="14">
        <v>625108</v>
      </c>
      <c r="AT1877" s="14">
        <v>804872</v>
      </c>
      <c r="AU1877" s="27">
        <v>0.67413981630454778</v>
      </c>
      <c r="AV1877" s="27">
        <v>0.6597218061160286</v>
      </c>
    </row>
    <row r="1878" spans="1:48" x14ac:dyDescent="0.25">
      <c r="A1878" t="s">
        <v>93</v>
      </c>
      <c r="B1878" s="1">
        <v>44062</v>
      </c>
      <c r="C1878" s="8" t="s">
        <v>409</v>
      </c>
      <c r="D1878" s="10" t="s">
        <v>410</v>
      </c>
      <c r="E1878" s="14">
        <v>885781</v>
      </c>
      <c r="F1878" s="14">
        <v>885583</v>
      </c>
      <c r="G1878" s="14">
        <v>616812</v>
      </c>
      <c r="H1878" s="14">
        <v>-179169</v>
      </c>
      <c r="I1878" s="14">
        <v>504</v>
      </c>
      <c r="J1878" s="14">
        <v>419627</v>
      </c>
      <c r="K1878" s="14">
        <v>54049</v>
      </c>
      <c r="L1878" s="14">
        <v>1951</v>
      </c>
      <c r="N1878" s="14">
        <v>75619</v>
      </c>
      <c r="O1878" s="14">
        <v>65058</v>
      </c>
      <c r="R1878" s="14">
        <v>-16744</v>
      </c>
      <c r="S1878" s="14">
        <v>-12071</v>
      </c>
      <c r="T1878" s="14">
        <v>-54318</v>
      </c>
      <c r="U1878" s="14">
        <v>5942</v>
      </c>
      <c r="W1878" s="14">
        <v>-3305</v>
      </c>
      <c r="X1878" s="14">
        <v>-46062</v>
      </c>
      <c r="Y1878" s="14">
        <v>-17060</v>
      </c>
      <c r="Z1878" s="14">
        <v>-352</v>
      </c>
      <c r="AA1878" s="14">
        <v>-33381</v>
      </c>
      <c r="AB1878" s="14">
        <v>-3200</v>
      </c>
      <c r="AC1878" s="14">
        <v>1382</v>
      </c>
      <c r="AD1878" s="14">
        <v>384358</v>
      </c>
      <c r="AE1878" s="14">
        <v>72377</v>
      </c>
      <c r="AF1878" s="14">
        <v>426489</v>
      </c>
      <c r="AG1878" s="14">
        <v>2355</v>
      </c>
      <c r="AH1878" s="25">
        <v>2.2405735892713472</v>
      </c>
      <c r="AI1878" s="25">
        <v>0.90863715908500697</v>
      </c>
      <c r="AJ1878" s="25">
        <v>2.1595092143304382</v>
      </c>
      <c r="AK1878" s="26">
        <v>512.21937975377114</v>
      </c>
      <c r="AL1878" s="26">
        <v>172949.84403451125</v>
      </c>
      <c r="AM1878" s="26">
        <v>1911.0787696558521</v>
      </c>
      <c r="AN1878" s="26">
        <v>1204.1033751919324</v>
      </c>
      <c r="AO1878" s="26">
        <v>176577.24555911281</v>
      </c>
      <c r="AP1878" s="26">
        <v>50597.04371099214</v>
      </c>
      <c r="AQ1878" s="26">
        <v>2334.4223095430366</v>
      </c>
      <c r="AR1878" s="26">
        <v>224839.86696056186</v>
      </c>
      <c r="AS1878" s="14">
        <v>617119</v>
      </c>
      <c r="AT1878" s="14">
        <v>796288</v>
      </c>
      <c r="AU1878" s="27">
        <v>0.63081144334323092</v>
      </c>
      <c r="AV1878" s="27">
        <v>0.62249646798469127</v>
      </c>
    </row>
    <row r="1879" spans="1:48" x14ac:dyDescent="0.25">
      <c r="A1879" t="s">
        <v>93</v>
      </c>
      <c r="B1879" s="1">
        <v>44063</v>
      </c>
      <c r="C1879" s="8" t="s">
        <v>409</v>
      </c>
      <c r="D1879" s="10" t="s">
        <v>410</v>
      </c>
      <c r="E1879" s="14">
        <v>871527</v>
      </c>
      <c r="F1879" s="14">
        <v>832730</v>
      </c>
      <c r="G1879" s="14">
        <v>583950</v>
      </c>
      <c r="H1879" s="14">
        <v>-156951</v>
      </c>
      <c r="I1879" s="14">
        <v>473</v>
      </c>
      <c r="J1879" s="14">
        <v>381391</v>
      </c>
      <c r="K1879" s="14">
        <v>54161</v>
      </c>
      <c r="L1879" s="14">
        <v>2099</v>
      </c>
      <c r="N1879" s="14">
        <v>78926</v>
      </c>
      <c r="O1879" s="14">
        <v>66902</v>
      </c>
      <c r="R1879" s="14">
        <v>-15443</v>
      </c>
      <c r="S1879" s="14">
        <v>-8970</v>
      </c>
      <c r="T1879" s="14">
        <v>-46753</v>
      </c>
      <c r="U1879" s="14">
        <v>3965</v>
      </c>
      <c r="W1879" s="14">
        <v>-3178</v>
      </c>
      <c r="X1879" s="14">
        <v>-38932</v>
      </c>
      <c r="Y1879" s="14">
        <v>-14098</v>
      </c>
      <c r="Z1879" s="14">
        <v>-261</v>
      </c>
      <c r="AA1879" s="14">
        <v>-30928</v>
      </c>
      <c r="AB1879" s="14">
        <v>-4071</v>
      </c>
      <c r="AC1879" s="14">
        <v>1718</v>
      </c>
      <c r="AD1879" s="14">
        <v>344182</v>
      </c>
      <c r="AE1879" s="14">
        <v>70930</v>
      </c>
      <c r="AF1879" s="14">
        <v>415360</v>
      </c>
      <c r="AG1879" s="14">
        <v>2261</v>
      </c>
      <c r="AH1879" s="25">
        <v>2.2390582981928997</v>
      </c>
      <c r="AI1879" s="25">
        <v>0.9097486419588664</v>
      </c>
      <c r="AJ1879" s="25">
        <v>2.1552063737370584</v>
      </c>
      <c r="AK1879" s="26">
        <v>480.38871780408482</v>
      </c>
      <c r="AL1879" s="26">
        <v>157383.10652417829</v>
      </c>
      <c r="AM1879" s="26">
        <v>2051.9537056155186</v>
      </c>
      <c r="AN1879" s="26">
        <v>1235.7868943266863</v>
      </c>
      <c r="AO1879" s="26">
        <v>161151.23584192464</v>
      </c>
      <c r="AP1879" s="26">
        <v>42980.566806294992</v>
      </c>
      <c r="AQ1879" s="26">
        <v>1666.4128099390573</v>
      </c>
      <c r="AR1879" s="26">
        <v>202465.38983828051</v>
      </c>
      <c r="AS1879" s="14">
        <v>584132</v>
      </c>
      <c r="AT1879" s="14">
        <v>741083</v>
      </c>
      <c r="AU1879" s="27">
        <v>0.60821396116258641</v>
      </c>
      <c r="AV1879" s="27">
        <v>0.60230668865062342</v>
      </c>
    </row>
    <row r="1880" spans="1:48" x14ac:dyDescent="0.25">
      <c r="A1880" t="s">
        <v>93</v>
      </c>
      <c r="B1880" s="1">
        <v>44064</v>
      </c>
      <c r="C1880" s="8" t="s">
        <v>409</v>
      </c>
      <c r="D1880" s="10" t="s">
        <v>410</v>
      </c>
      <c r="E1880" s="14">
        <v>854734</v>
      </c>
      <c r="F1880" s="14">
        <v>825986</v>
      </c>
      <c r="G1880" s="14">
        <v>535446</v>
      </c>
      <c r="H1880" s="14">
        <v>-213359</v>
      </c>
      <c r="I1880" s="14">
        <v>452</v>
      </c>
      <c r="J1880" s="14">
        <v>373721</v>
      </c>
      <c r="K1880" s="14">
        <v>54258</v>
      </c>
      <c r="L1880" s="14">
        <v>2104</v>
      </c>
      <c r="N1880" s="14">
        <v>68270</v>
      </c>
      <c r="O1880" s="14">
        <v>36640</v>
      </c>
      <c r="R1880" s="14">
        <v>-21287</v>
      </c>
      <c r="S1880" s="14">
        <v>-21776</v>
      </c>
      <c r="T1880" s="14">
        <v>-56349</v>
      </c>
      <c r="U1880" s="14">
        <v>3541</v>
      </c>
      <c r="W1880" s="14">
        <v>-3371</v>
      </c>
      <c r="X1880" s="14">
        <v>-50572</v>
      </c>
      <c r="Y1880" s="14">
        <v>-18492</v>
      </c>
      <c r="Z1880" s="14">
        <v>-338</v>
      </c>
      <c r="AA1880" s="14">
        <v>-41790</v>
      </c>
      <c r="AB1880" s="14">
        <v>-4524</v>
      </c>
      <c r="AC1880" s="14">
        <v>1599</v>
      </c>
      <c r="AD1880" s="14">
        <v>344265</v>
      </c>
      <c r="AE1880" s="14">
        <v>72501</v>
      </c>
      <c r="AF1880" s="14">
        <v>407034</v>
      </c>
      <c r="AG1880" s="14">
        <v>2186</v>
      </c>
      <c r="AH1880" s="25">
        <v>2.2368376501293139</v>
      </c>
      <c r="AI1880" s="25">
        <v>0.90938948791230212</v>
      </c>
      <c r="AJ1880" s="25">
        <v>2.1587084672892374</v>
      </c>
      <c r="AK1880" s="26">
        <v>458.60539134111536</v>
      </c>
      <c r="AL1880" s="26">
        <v>154157.1557964971</v>
      </c>
      <c r="AM1880" s="26">
        <v>2060.1838934494626</v>
      </c>
      <c r="AN1880" s="26">
        <v>984.65858024944862</v>
      </c>
      <c r="AO1880" s="26">
        <v>157660.60366153711</v>
      </c>
      <c r="AP1880" s="26">
        <v>58805.050090585748</v>
      </c>
      <c r="AQ1880" s="26">
        <v>1594.3868814455975</v>
      </c>
      <c r="AR1880" s="26">
        <v>214871.2668706773</v>
      </c>
      <c r="AS1880" s="14">
        <v>535769</v>
      </c>
      <c r="AT1880" s="14">
        <v>749128</v>
      </c>
      <c r="AU1880" s="27">
        <v>0.64875295144791489</v>
      </c>
      <c r="AV1880" s="27">
        <v>0.6323478662771016</v>
      </c>
    </row>
    <row r="1881" spans="1:48" x14ac:dyDescent="0.25">
      <c r="A1881" t="s">
        <v>93</v>
      </c>
      <c r="B1881" s="1">
        <v>44065</v>
      </c>
      <c r="C1881" s="8" t="s">
        <v>409</v>
      </c>
      <c r="D1881" s="10" t="s">
        <v>410</v>
      </c>
      <c r="E1881" s="14">
        <v>741901</v>
      </c>
      <c r="F1881" s="14">
        <v>796853</v>
      </c>
      <c r="G1881" s="14">
        <v>528426</v>
      </c>
      <c r="H1881" s="14">
        <v>-196267</v>
      </c>
      <c r="I1881" s="14">
        <v>417</v>
      </c>
      <c r="J1881" s="14">
        <v>357611</v>
      </c>
      <c r="K1881" s="14">
        <v>54001</v>
      </c>
      <c r="L1881" s="14">
        <v>1994</v>
      </c>
      <c r="N1881" s="14">
        <v>70041</v>
      </c>
      <c r="O1881" s="14">
        <v>44362</v>
      </c>
      <c r="R1881" s="14">
        <v>-16173</v>
      </c>
      <c r="S1881" s="14">
        <v>-24607</v>
      </c>
      <c r="T1881" s="14">
        <v>-57753</v>
      </c>
      <c r="U1881" s="14">
        <v>1723</v>
      </c>
      <c r="W1881" s="14">
        <v>-3398</v>
      </c>
      <c r="X1881" s="14">
        <v>-44448</v>
      </c>
      <c r="Y1881" s="14">
        <v>-18386</v>
      </c>
      <c r="Z1881" s="14">
        <v>-393</v>
      </c>
      <c r="AA1881" s="14">
        <v>-32099</v>
      </c>
      <c r="AB1881" s="14">
        <v>-3343</v>
      </c>
      <c r="AC1881" s="14">
        <v>2610</v>
      </c>
      <c r="AD1881" s="14">
        <v>336186</v>
      </c>
      <c r="AE1881" s="14">
        <v>71638</v>
      </c>
      <c r="AF1881" s="14">
        <v>386786</v>
      </c>
      <c r="AG1881" s="14">
        <v>2244</v>
      </c>
      <c r="AH1881" s="25">
        <v>2.2393024556105283</v>
      </c>
      <c r="AI1881" s="25">
        <v>0.90807786485554565</v>
      </c>
      <c r="AJ1881" s="25">
        <v>2.1558415286399533</v>
      </c>
      <c r="AK1881" s="26">
        <v>423.5601255497956</v>
      </c>
      <c r="AL1881" s="26">
        <v>147299.1414977895</v>
      </c>
      <c r="AM1881" s="26">
        <v>1949.8816159283988</v>
      </c>
      <c r="AN1881" s="26">
        <v>1042.3457982531781</v>
      </c>
      <c r="AO1881" s="26">
        <v>150714.92903752087</v>
      </c>
      <c r="AP1881" s="26">
        <v>51637.822142961064</v>
      </c>
      <c r="AQ1881" s="26">
        <v>1276.4408393522365</v>
      </c>
      <c r="AR1881" s="26">
        <v>201076.31034112963</v>
      </c>
      <c r="AS1881" s="14">
        <v>528858</v>
      </c>
      <c r="AT1881" s="14">
        <v>725125</v>
      </c>
      <c r="AU1881" s="27">
        <v>0.62827667701859335</v>
      </c>
      <c r="AV1881" s="27">
        <v>0.6113385351549887</v>
      </c>
    </row>
    <row r="1882" spans="1:48" x14ac:dyDescent="0.25">
      <c r="A1882" t="s">
        <v>93</v>
      </c>
      <c r="B1882" s="1">
        <v>44066</v>
      </c>
      <c r="C1882" s="8" t="s">
        <v>409</v>
      </c>
      <c r="D1882" s="10" t="s">
        <v>410</v>
      </c>
      <c r="E1882" s="14">
        <v>767661</v>
      </c>
      <c r="F1882" s="14">
        <v>765297</v>
      </c>
      <c r="G1882" s="14">
        <v>512505</v>
      </c>
      <c r="H1882" s="14">
        <v>-188283</v>
      </c>
      <c r="I1882" s="14">
        <v>399</v>
      </c>
      <c r="J1882" s="14">
        <v>340447</v>
      </c>
      <c r="K1882" s="14">
        <v>54016</v>
      </c>
      <c r="L1882" s="14">
        <v>2091</v>
      </c>
      <c r="N1882" s="14">
        <v>78475</v>
      </c>
      <c r="O1882" s="14">
        <v>37082</v>
      </c>
      <c r="R1882" s="14">
        <v>-15229</v>
      </c>
      <c r="S1882" s="14">
        <v>-20181</v>
      </c>
      <c r="T1882" s="14">
        <v>-50316</v>
      </c>
      <c r="U1882" s="14">
        <v>2526</v>
      </c>
      <c r="W1882" s="14">
        <v>-3763</v>
      </c>
      <c r="X1882" s="14">
        <v>-49627</v>
      </c>
      <c r="Y1882" s="14">
        <v>-20742</v>
      </c>
      <c r="Z1882" s="14">
        <v>-296</v>
      </c>
      <c r="AA1882" s="14">
        <v>-29975</v>
      </c>
      <c r="AB1882" s="14">
        <v>-2601</v>
      </c>
      <c r="AC1882" s="14">
        <v>1921</v>
      </c>
      <c r="AD1882" s="14">
        <v>317596</v>
      </c>
      <c r="AE1882" s="14">
        <v>70270</v>
      </c>
      <c r="AF1882" s="14">
        <v>375242</v>
      </c>
      <c r="AG1882" s="14">
        <v>2190</v>
      </c>
      <c r="AH1882" s="25">
        <v>2.2425360015696816</v>
      </c>
      <c r="AI1882" s="25">
        <v>0.90801229210234946</v>
      </c>
      <c r="AJ1882" s="25">
        <v>2.1518296931204586</v>
      </c>
      <c r="AK1882" s="26">
        <v>405.86217335699718</v>
      </c>
      <c r="AL1882" s="26">
        <v>140219.2036765377</v>
      </c>
      <c r="AM1882" s="26">
        <v>2040.930359116255</v>
      </c>
      <c r="AN1882" s="26">
        <v>1049.4764421738018</v>
      </c>
      <c r="AO1882" s="26">
        <v>143715.47265118477</v>
      </c>
      <c r="AP1882" s="26">
        <v>55077.880906858401</v>
      </c>
      <c r="AQ1882" s="26">
        <v>1317.9420391030176</v>
      </c>
      <c r="AR1882" s="26">
        <v>197475.41151894012</v>
      </c>
      <c r="AS1882" s="14">
        <v>512928</v>
      </c>
      <c r="AT1882" s="14">
        <v>701211</v>
      </c>
      <c r="AU1882" s="27">
        <v>0.61770463947426335</v>
      </c>
      <c r="AV1882" s="27">
        <v>0.62086624674011925</v>
      </c>
    </row>
    <row r="1883" spans="1:48" x14ac:dyDescent="0.25">
      <c r="A1883" t="s">
        <v>93</v>
      </c>
      <c r="B1883" s="1">
        <v>44067</v>
      </c>
      <c r="C1883" s="8" t="s">
        <v>409</v>
      </c>
      <c r="D1883" s="10" t="s">
        <v>410</v>
      </c>
      <c r="E1883" s="14">
        <v>843257</v>
      </c>
      <c r="F1883" s="14">
        <v>826062</v>
      </c>
      <c r="G1883" s="14">
        <v>622032</v>
      </c>
      <c r="H1883" s="14">
        <v>-175011</v>
      </c>
      <c r="I1883" s="14">
        <v>411</v>
      </c>
      <c r="J1883" s="14">
        <v>403208</v>
      </c>
      <c r="K1883" s="14">
        <v>53973</v>
      </c>
      <c r="L1883" s="14">
        <v>2066</v>
      </c>
      <c r="M1883" s="14">
        <v>44962</v>
      </c>
      <c r="N1883" s="14">
        <v>89918</v>
      </c>
      <c r="O1883" s="14">
        <v>27544</v>
      </c>
      <c r="P1883" s="14">
        <v>-53</v>
      </c>
      <c r="R1883" s="14">
        <v>-14101</v>
      </c>
      <c r="S1883" s="14">
        <v>-19607</v>
      </c>
      <c r="T1883" s="14">
        <v>-52035</v>
      </c>
      <c r="U1883" s="14">
        <v>7542</v>
      </c>
      <c r="W1883" s="14">
        <v>-3563</v>
      </c>
      <c r="X1883" s="14">
        <v>-44258</v>
      </c>
      <c r="Y1883" s="14">
        <v>-18561</v>
      </c>
      <c r="Z1883" s="14">
        <v>-294</v>
      </c>
      <c r="AA1883" s="14">
        <v>-30485</v>
      </c>
      <c r="AB1883" s="14">
        <v>-2104</v>
      </c>
      <c r="AC1883" s="14">
        <v>2455</v>
      </c>
      <c r="AD1883" s="14">
        <v>354490</v>
      </c>
      <c r="AE1883" s="14">
        <v>73159</v>
      </c>
      <c r="AF1883" s="14">
        <v>396202</v>
      </c>
      <c r="AG1883" s="14">
        <v>2214</v>
      </c>
      <c r="AH1883" s="25">
        <v>2.2452314864128096</v>
      </c>
      <c r="AI1883" s="25">
        <v>0.90741407395705043</v>
      </c>
      <c r="AJ1883" s="25">
        <v>2.1597858829976544</v>
      </c>
      <c r="AK1883" s="26">
        <v>418.57106481646042</v>
      </c>
      <c r="AL1883" s="26">
        <v>165959.03780790998</v>
      </c>
      <c r="AM1883" s="26">
        <v>2023.9849199740343</v>
      </c>
      <c r="AN1883" s="26">
        <v>1339.9375115915534</v>
      </c>
      <c r="AO1883" s="26">
        <v>169741.53130429197</v>
      </c>
      <c r="AP1883" s="26">
        <v>51182.715272154324</v>
      </c>
      <c r="AQ1883" s="26">
        <v>3045.035531825803</v>
      </c>
      <c r="AR1883" s="26">
        <v>217879.21104462052</v>
      </c>
      <c r="AS1883" s="14">
        <v>622724</v>
      </c>
      <c r="AT1883" s="14">
        <v>797735</v>
      </c>
      <c r="AU1883" s="27">
        <v>0.60093327821646214</v>
      </c>
      <c r="AV1883" s="27">
        <v>0.60213086583037134</v>
      </c>
    </row>
    <row r="1884" spans="1:48" x14ac:dyDescent="0.25">
      <c r="A1884" t="s">
        <v>93</v>
      </c>
      <c r="B1884" s="1">
        <v>44068</v>
      </c>
      <c r="C1884" s="8" t="s">
        <v>409</v>
      </c>
      <c r="D1884" s="10" t="s">
        <v>410</v>
      </c>
      <c r="E1884" s="14">
        <v>834465</v>
      </c>
      <c r="F1884" s="14">
        <v>800625</v>
      </c>
      <c r="G1884" s="14">
        <v>618137</v>
      </c>
      <c r="H1884" s="14">
        <v>-163772</v>
      </c>
      <c r="I1884" s="14">
        <v>356</v>
      </c>
      <c r="J1884" s="14">
        <v>366094</v>
      </c>
      <c r="K1884" s="14">
        <v>53952</v>
      </c>
      <c r="L1884" s="14">
        <v>2019</v>
      </c>
      <c r="M1884" s="14">
        <v>57657</v>
      </c>
      <c r="N1884" s="14">
        <v>96130</v>
      </c>
      <c r="O1884" s="14">
        <v>42450</v>
      </c>
      <c r="P1884" s="14">
        <v>-516</v>
      </c>
      <c r="R1884" s="14">
        <v>-16867</v>
      </c>
      <c r="S1884" s="14">
        <v>-11113</v>
      </c>
      <c r="T1884" s="14">
        <v>-47747</v>
      </c>
      <c r="U1884" s="14">
        <v>8859</v>
      </c>
      <c r="W1884" s="14">
        <v>-3612</v>
      </c>
      <c r="X1884" s="14">
        <v>-42835</v>
      </c>
      <c r="Y1884" s="14">
        <v>-16333</v>
      </c>
      <c r="Z1884" s="14">
        <v>-248</v>
      </c>
      <c r="AA1884" s="14">
        <v>-33154</v>
      </c>
      <c r="AB1884" s="14">
        <v>-1925</v>
      </c>
      <c r="AC1884" s="14">
        <v>1203</v>
      </c>
      <c r="AD1884" s="14">
        <v>345040</v>
      </c>
      <c r="AE1884" s="14">
        <v>68563</v>
      </c>
      <c r="AF1884" s="14">
        <v>384804</v>
      </c>
      <c r="AG1884" s="14">
        <v>2215</v>
      </c>
      <c r="AH1884" s="25">
        <v>2.2455791730246921</v>
      </c>
      <c r="AI1884" s="25">
        <v>0.9075667190080966</v>
      </c>
      <c r="AJ1884" s="25">
        <v>2.160490772275121</v>
      </c>
      <c r="AK1884" s="26">
        <v>362.61404940388388</v>
      </c>
      <c r="AL1884" s="26">
        <v>150708.38984884019</v>
      </c>
      <c r="AM1884" s="26">
        <v>1978.586273019145</v>
      </c>
      <c r="AN1884" s="26">
        <v>1548.1584877914449</v>
      </c>
      <c r="AO1884" s="26">
        <v>154597.74865905466</v>
      </c>
      <c r="AP1884" s="26">
        <v>48926.308130217149</v>
      </c>
      <c r="AQ1884" s="26">
        <v>2951.6684333086473</v>
      </c>
      <c r="AR1884" s="26">
        <v>200572.38835596316</v>
      </c>
      <c r="AS1884" s="14">
        <v>619235</v>
      </c>
      <c r="AT1884" s="14">
        <v>783007</v>
      </c>
      <c r="AU1884" s="27">
        <v>0.55040378636337595</v>
      </c>
      <c r="AV1884" s="27">
        <v>0.56472790002812678</v>
      </c>
    </row>
    <row r="1885" spans="1:48" x14ac:dyDescent="0.25">
      <c r="A1885" t="s">
        <v>93</v>
      </c>
      <c r="B1885" s="1">
        <v>44069</v>
      </c>
      <c r="C1885" s="8" t="s">
        <v>409</v>
      </c>
      <c r="D1885" s="10" t="s">
        <v>410</v>
      </c>
      <c r="E1885" s="14">
        <v>837130</v>
      </c>
      <c r="F1885" s="14">
        <v>780148</v>
      </c>
      <c r="G1885" s="14">
        <v>590951</v>
      </c>
      <c r="H1885" s="14">
        <v>-171088</v>
      </c>
      <c r="I1885" s="14">
        <v>307</v>
      </c>
      <c r="J1885" s="14">
        <v>329702</v>
      </c>
      <c r="K1885" s="14">
        <v>54175</v>
      </c>
      <c r="L1885" s="14">
        <v>2075</v>
      </c>
      <c r="M1885" s="14">
        <v>53640</v>
      </c>
      <c r="N1885" s="14">
        <v>94301</v>
      </c>
      <c r="O1885" s="14">
        <v>56736</v>
      </c>
      <c r="P1885" s="14">
        <v>16</v>
      </c>
      <c r="R1885" s="14">
        <v>-18595</v>
      </c>
      <c r="S1885" s="14">
        <v>-8254</v>
      </c>
      <c r="T1885" s="14">
        <v>-42810</v>
      </c>
      <c r="U1885" s="14">
        <v>7181</v>
      </c>
      <c r="W1885" s="14">
        <v>-3675</v>
      </c>
      <c r="X1885" s="14">
        <v>-46298</v>
      </c>
      <c r="Y1885" s="14">
        <v>-19959</v>
      </c>
      <c r="Z1885" s="14">
        <v>-256</v>
      </c>
      <c r="AA1885" s="14">
        <v>-35727</v>
      </c>
      <c r="AB1885" s="14">
        <v>-2242</v>
      </c>
      <c r="AC1885" s="14">
        <v>-453</v>
      </c>
      <c r="AD1885" s="14">
        <v>329888</v>
      </c>
      <c r="AE1885" s="14">
        <v>66706</v>
      </c>
      <c r="AF1885" s="14">
        <v>381464</v>
      </c>
      <c r="AG1885" s="14">
        <v>2091</v>
      </c>
      <c r="AH1885" s="25">
        <v>2.2450178832069558</v>
      </c>
      <c r="AI1885" s="25">
        <v>0.90811640115475356</v>
      </c>
      <c r="AJ1885" s="25">
        <v>2.1626530812270368</v>
      </c>
      <c r="AK1885" s="26">
        <v>312.62552736731743</v>
      </c>
      <c r="AL1885" s="26">
        <v>135809.25224915156</v>
      </c>
      <c r="AM1885" s="26">
        <v>2035.5005141684733</v>
      </c>
      <c r="AN1885" s="26">
        <v>1602.2340809522611</v>
      </c>
      <c r="AO1885" s="26">
        <v>139759.61237163961</v>
      </c>
      <c r="AP1885" s="26">
        <v>57379.332902623239</v>
      </c>
      <c r="AQ1885" s="26">
        <v>2264.8552204043917</v>
      </c>
      <c r="AR1885" s="26">
        <v>194874.09005385838</v>
      </c>
      <c r="AS1885" s="14">
        <v>591609</v>
      </c>
      <c r="AT1885" s="14">
        <v>762697</v>
      </c>
      <c r="AU1885" s="27">
        <v>0.52081161143046184</v>
      </c>
      <c r="AV1885" s="27">
        <v>0.56329488173486619</v>
      </c>
    </row>
    <row r="1886" spans="1:48" x14ac:dyDescent="0.25">
      <c r="A1886" t="s">
        <v>93</v>
      </c>
      <c r="B1886" s="1">
        <v>44070</v>
      </c>
      <c r="C1886" s="8" t="s">
        <v>409</v>
      </c>
      <c r="D1886" s="10" t="s">
        <v>410</v>
      </c>
      <c r="E1886" s="14">
        <v>796920</v>
      </c>
      <c r="F1886" s="14">
        <v>764174</v>
      </c>
      <c r="G1886" s="14">
        <v>581327</v>
      </c>
      <c r="H1886" s="14">
        <v>-163174</v>
      </c>
      <c r="I1886" s="14">
        <v>318</v>
      </c>
      <c r="J1886" s="14">
        <v>322050</v>
      </c>
      <c r="K1886" s="14">
        <v>54281</v>
      </c>
      <c r="L1886" s="14">
        <v>2092</v>
      </c>
      <c r="M1886" s="14">
        <v>54447</v>
      </c>
      <c r="N1886" s="14">
        <v>94112</v>
      </c>
      <c r="O1886" s="14">
        <v>53949</v>
      </c>
      <c r="P1886" s="14">
        <v>79</v>
      </c>
      <c r="R1886" s="14">
        <v>-15405</v>
      </c>
      <c r="S1886" s="14">
        <v>-9895</v>
      </c>
      <c r="T1886" s="14">
        <v>-39600</v>
      </c>
      <c r="U1886" s="14">
        <v>6609</v>
      </c>
      <c r="W1886" s="14">
        <v>-4462</v>
      </c>
      <c r="X1886" s="14">
        <v>-44502</v>
      </c>
      <c r="Y1886" s="14">
        <v>-20898</v>
      </c>
      <c r="Z1886" s="14">
        <v>-290</v>
      </c>
      <c r="AA1886" s="14">
        <v>-32458</v>
      </c>
      <c r="AB1886" s="14">
        <v>-1611</v>
      </c>
      <c r="AC1886" s="14">
        <v>-662</v>
      </c>
      <c r="AD1886" s="14">
        <v>314948</v>
      </c>
      <c r="AE1886" s="14">
        <v>67507</v>
      </c>
      <c r="AF1886" s="14">
        <v>379735</v>
      </c>
      <c r="AG1886" s="14">
        <v>1986</v>
      </c>
      <c r="AH1886" s="25">
        <v>2.2459584979459075</v>
      </c>
      <c r="AI1886" s="25">
        <v>0.90757684414490269</v>
      </c>
      <c r="AJ1886" s="25">
        <v>2.157504263117783</v>
      </c>
      <c r="AK1886" s="26">
        <v>323.96277015848477</v>
      </c>
      <c r="AL1886" s="26">
        <v>132578.45917068061</v>
      </c>
      <c r="AM1886" s="26">
        <v>2047.2911061509026</v>
      </c>
      <c r="AN1886" s="26">
        <v>1589.269273823855</v>
      </c>
      <c r="AO1886" s="26">
        <v>136538.98232081384</v>
      </c>
      <c r="AP1886" s="26">
        <v>48027.919299259396</v>
      </c>
      <c r="AQ1886" s="26">
        <v>2083.7811055799971</v>
      </c>
      <c r="AR1886" s="26">
        <v>182483.12051449326</v>
      </c>
      <c r="AS1886" s="14">
        <v>581885</v>
      </c>
      <c r="AT1886" s="14">
        <v>745059</v>
      </c>
      <c r="AU1886" s="27">
        <v>0.51731282161271142</v>
      </c>
      <c r="AV1886" s="27">
        <v>0.53996520698181227</v>
      </c>
    </row>
    <row r="1887" spans="1:48" x14ac:dyDescent="0.25">
      <c r="A1887" t="s">
        <v>93</v>
      </c>
      <c r="B1887" s="1">
        <v>44071</v>
      </c>
      <c r="C1887" s="8" t="s">
        <v>409</v>
      </c>
      <c r="D1887" s="10" t="s">
        <v>410</v>
      </c>
      <c r="E1887" s="14">
        <v>748588</v>
      </c>
      <c r="F1887" s="14">
        <v>737749</v>
      </c>
      <c r="G1887" s="14">
        <v>548525</v>
      </c>
      <c r="H1887" s="14">
        <v>-169498</v>
      </c>
      <c r="I1887" s="14">
        <v>245</v>
      </c>
      <c r="J1887" s="14">
        <v>302991</v>
      </c>
      <c r="K1887" s="14">
        <v>54203</v>
      </c>
      <c r="L1887" s="14">
        <v>2088</v>
      </c>
      <c r="M1887" s="14">
        <v>54439</v>
      </c>
      <c r="N1887" s="14">
        <v>95879</v>
      </c>
      <c r="O1887" s="14">
        <v>38727</v>
      </c>
      <c r="P1887" s="14">
        <v>-57</v>
      </c>
      <c r="R1887" s="14">
        <v>-17350</v>
      </c>
      <c r="S1887" s="14">
        <v>-13868</v>
      </c>
      <c r="T1887" s="14">
        <v>-39821</v>
      </c>
      <c r="U1887" s="14">
        <v>3473</v>
      </c>
      <c r="W1887" s="14">
        <v>-5032</v>
      </c>
      <c r="X1887" s="14">
        <v>-38856</v>
      </c>
      <c r="Y1887" s="14">
        <v>-21852</v>
      </c>
      <c r="Z1887" s="14">
        <v>-378</v>
      </c>
      <c r="AA1887" s="14">
        <v>-33819</v>
      </c>
      <c r="AB1887" s="14">
        <v>-894</v>
      </c>
      <c r="AC1887" s="14">
        <v>-1101</v>
      </c>
      <c r="AD1887" s="14">
        <v>318410</v>
      </c>
      <c r="AE1887" s="14">
        <v>63074</v>
      </c>
      <c r="AF1887" s="14">
        <v>354352</v>
      </c>
      <c r="AG1887" s="14">
        <v>1913</v>
      </c>
      <c r="AH1887" s="25">
        <v>2.2456231392190631</v>
      </c>
      <c r="AI1887" s="25">
        <v>0.90952175778180777</v>
      </c>
      <c r="AJ1887" s="25">
        <v>2.1607311676508005</v>
      </c>
      <c r="AK1887" s="26">
        <v>249.55668963752046</v>
      </c>
      <c r="AL1887" s="26">
        <v>124999.73097951926</v>
      </c>
      <c r="AM1887" s="26">
        <v>2046.4327993281704</v>
      </c>
      <c r="AN1887" s="26">
        <v>1505.7450473285151</v>
      </c>
      <c r="AO1887" s="26">
        <v>128801.46551581344</v>
      </c>
      <c r="AP1887" s="26">
        <v>48909.592859616954</v>
      </c>
      <c r="AQ1887" s="26">
        <v>1395.3308075427369</v>
      </c>
      <c r="AR1887" s="26">
        <v>176315.72756788769</v>
      </c>
      <c r="AS1887" s="14">
        <v>549220</v>
      </c>
      <c r="AT1887" s="14">
        <v>718718</v>
      </c>
      <c r="AU1887" s="27">
        <v>0.51702102418971019</v>
      </c>
      <c r="AV1887" s="27">
        <v>0.54083685021206729</v>
      </c>
    </row>
    <row r="1888" spans="1:48" x14ac:dyDescent="0.25">
      <c r="A1888" t="s">
        <v>93</v>
      </c>
      <c r="B1888" s="1">
        <v>44072</v>
      </c>
      <c r="C1888" s="8" t="s">
        <v>409</v>
      </c>
      <c r="D1888" s="10" t="s">
        <v>410</v>
      </c>
      <c r="E1888" s="14">
        <v>676808</v>
      </c>
      <c r="F1888" s="14">
        <v>663371</v>
      </c>
      <c r="G1888" s="14">
        <v>480224</v>
      </c>
      <c r="H1888" s="14">
        <v>-159244</v>
      </c>
      <c r="I1888" s="14">
        <v>289</v>
      </c>
      <c r="J1888" s="14">
        <v>246668</v>
      </c>
      <c r="K1888" s="14">
        <v>54137</v>
      </c>
      <c r="L1888" s="14">
        <v>1998</v>
      </c>
      <c r="M1888" s="14">
        <v>39603</v>
      </c>
      <c r="N1888" s="14">
        <v>97870</v>
      </c>
      <c r="O1888" s="14">
        <v>39789</v>
      </c>
      <c r="P1888" s="14">
        <v>-131</v>
      </c>
      <c r="R1888" s="14">
        <v>-14060</v>
      </c>
      <c r="S1888" s="14">
        <v>-11578</v>
      </c>
      <c r="T1888" s="14">
        <v>-40734</v>
      </c>
      <c r="U1888" s="14">
        <v>1328</v>
      </c>
      <c r="W1888" s="14">
        <v>-4094</v>
      </c>
      <c r="X1888" s="14">
        <v>-45626</v>
      </c>
      <c r="Y1888" s="14">
        <v>-15910</v>
      </c>
      <c r="Z1888" s="14">
        <v>-409</v>
      </c>
      <c r="AA1888" s="14">
        <v>-27563</v>
      </c>
      <c r="AB1888" s="14">
        <v>-849</v>
      </c>
      <c r="AC1888" s="14">
        <v>251</v>
      </c>
      <c r="AD1888" s="14">
        <v>302743</v>
      </c>
      <c r="AE1888" s="14">
        <v>53060</v>
      </c>
      <c r="AF1888" s="14">
        <v>305754</v>
      </c>
      <c r="AG1888" s="14">
        <v>1818</v>
      </c>
      <c r="AH1888" s="25">
        <v>2.2401041506281647</v>
      </c>
      <c r="AI1888" s="25">
        <v>0.91187495107724281</v>
      </c>
      <c r="AJ1888" s="25">
        <v>2.1642502991532862</v>
      </c>
      <c r="AK1888" s="26">
        <v>293.65155878633936</v>
      </c>
      <c r="AL1888" s="26">
        <v>102026.82114483281</v>
      </c>
      <c r="AM1888" s="26">
        <v>1961.4138026999055</v>
      </c>
      <c r="AN1888" s="26">
        <v>1432.2716332165298</v>
      </c>
      <c r="AO1888" s="26">
        <v>105714.1581395356</v>
      </c>
      <c r="AP1888" s="26">
        <v>40845.64657206789</v>
      </c>
      <c r="AQ1888" s="26">
        <v>822.2554763786535</v>
      </c>
      <c r="AR1888" s="26">
        <v>145737.54923522487</v>
      </c>
      <c r="AS1888" s="14">
        <v>480950</v>
      </c>
      <c r="AT1888" s="14">
        <v>640194</v>
      </c>
      <c r="AU1888" s="27">
        <v>0.48458165571802259</v>
      </c>
      <c r="AV1888" s="27">
        <v>0.50187273825584344</v>
      </c>
    </row>
    <row r="1889" spans="1:48" x14ac:dyDescent="0.25">
      <c r="A1889" t="s">
        <v>93</v>
      </c>
      <c r="B1889" s="1">
        <v>44073</v>
      </c>
      <c r="C1889" s="8" t="s">
        <v>409</v>
      </c>
      <c r="D1889" s="10" t="s">
        <v>410</v>
      </c>
      <c r="E1889" s="14">
        <v>635660</v>
      </c>
      <c r="F1889" s="14">
        <v>624198</v>
      </c>
      <c r="G1889" s="14">
        <v>435597</v>
      </c>
      <c r="H1889" s="14">
        <v>-163476</v>
      </c>
      <c r="I1889" s="14">
        <v>279</v>
      </c>
      <c r="J1889" s="14">
        <v>210431</v>
      </c>
      <c r="K1889" s="14">
        <v>54148</v>
      </c>
      <c r="L1889" s="14">
        <v>2013</v>
      </c>
      <c r="M1889" s="14">
        <v>33295</v>
      </c>
      <c r="N1889" s="14">
        <v>97950</v>
      </c>
      <c r="O1889" s="14">
        <v>37574</v>
      </c>
      <c r="P1889" s="14">
        <v>-89</v>
      </c>
      <c r="R1889" s="14">
        <v>-16480</v>
      </c>
      <c r="S1889" s="14">
        <v>-9341</v>
      </c>
      <c r="T1889" s="14">
        <v>-36315</v>
      </c>
      <c r="U1889" s="14">
        <v>1647</v>
      </c>
      <c r="W1889" s="14">
        <v>-5145</v>
      </c>
      <c r="X1889" s="14">
        <v>-50359</v>
      </c>
      <c r="Y1889" s="14">
        <v>-17431</v>
      </c>
      <c r="Z1889" s="14">
        <v>-320</v>
      </c>
      <c r="AA1889" s="14">
        <v>-30535</v>
      </c>
      <c r="AB1889" s="14">
        <v>834</v>
      </c>
      <c r="AC1889" s="14">
        <v>-31</v>
      </c>
      <c r="AD1889" s="14">
        <v>288873</v>
      </c>
      <c r="AE1889" s="14">
        <v>49583</v>
      </c>
      <c r="AF1889" s="14">
        <v>284051</v>
      </c>
      <c r="AG1889" s="14">
        <v>1693</v>
      </c>
      <c r="AH1889" s="25">
        <v>2.2392072348327008</v>
      </c>
      <c r="AI1889" s="25">
        <v>0.91350399076757327</v>
      </c>
      <c r="AJ1889" s="25">
        <v>2.1612028654997002</v>
      </c>
      <c r="AK1889" s="26">
        <v>283.37709832911059</v>
      </c>
      <c r="AL1889" s="26">
        <v>87193.964620302504</v>
      </c>
      <c r="AM1889" s="26">
        <v>1973.3565731286553</v>
      </c>
      <c r="AN1889" s="26">
        <v>1379.8567701116854</v>
      </c>
      <c r="AO1889" s="26">
        <v>90830.555061871928</v>
      </c>
      <c r="AP1889" s="26">
        <v>44844.203557148299</v>
      </c>
      <c r="AQ1889" s="26">
        <v>934.6077801167994</v>
      </c>
      <c r="AR1889" s="26">
        <v>134740.15083890344</v>
      </c>
      <c r="AS1889" s="14">
        <v>436228</v>
      </c>
      <c r="AT1889" s="14">
        <v>599704</v>
      </c>
      <c r="AU1889" s="27">
        <v>0.45904173574484924</v>
      </c>
      <c r="AV1889" s="27">
        <v>0.49532908125085595</v>
      </c>
    </row>
    <row r="1890" spans="1:48" x14ac:dyDescent="0.25">
      <c r="A1890" t="s">
        <v>93</v>
      </c>
      <c r="B1890" s="1">
        <v>44074</v>
      </c>
      <c r="C1890" s="8" t="s">
        <v>409</v>
      </c>
      <c r="D1890" s="10" t="s">
        <v>410</v>
      </c>
      <c r="E1890" s="14">
        <v>691323</v>
      </c>
      <c r="F1890" s="14">
        <v>682646</v>
      </c>
      <c r="G1890" s="14">
        <v>475131</v>
      </c>
      <c r="H1890" s="14">
        <v>-186245</v>
      </c>
      <c r="I1890" s="14">
        <v>267</v>
      </c>
      <c r="J1890" s="14">
        <v>238112</v>
      </c>
      <c r="K1890" s="14">
        <v>54043</v>
      </c>
      <c r="L1890" s="14">
        <v>2092</v>
      </c>
      <c r="M1890" s="14">
        <v>44136</v>
      </c>
      <c r="N1890" s="14">
        <v>99336</v>
      </c>
      <c r="O1890" s="14">
        <v>37223</v>
      </c>
      <c r="P1890" s="14">
        <v>-77</v>
      </c>
      <c r="R1890" s="14">
        <v>-17790</v>
      </c>
      <c r="S1890" s="14">
        <v>-9657</v>
      </c>
      <c r="T1890" s="14">
        <v>-39116</v>
      </c>
      <c r="U1890" s="14">
        <v>2254</v>
      </c>
      <c r="W1890" s="14">
        <v>-4390</v>
      </c>
      <c r="X1890" s="14">
        <v>-60712</v>
      </c>
      <c r="Y1890" s="14">
        <v>-22368</v>
      </c>
      <c r="Z1890" s="14">
        <v>-366</v>
      </c>
      <c r="AA1890" s="14">
        <v>-34049</v>
      </c>
      <c r="AB1890" s="14">
        <v>772</v>
      </c>
      <c r="AC1890" s="14">
        <v>-823</v>
      </c>
      <c r="AD1890" s="14">
        <v>313422</v>
      </c>
      <c r="AE1890" s="14">
        <v>54138</v>
      </c>
      <c r="AF1890" s="14">
        <v>313254</v>
      </c>
      <c r="AG1890" s="14">
        <v>1832</v>
      </c>
      <c r="AH1890" s="25">
        <v>2.2394347809105954</v>
      </c>
      <c r="AI1890" s="25">
        <v>0.91198568063694307</v>
      </c>
      <c r="AJ1890" s="25">
        <v>2.1621796813231815</v>
      </c>
      <c r="AK1890" s="26">
        <v>271.21639398314852</v>
      </c>
      <c r="AL1890" s="26">
        <v>98499.847768696563</v>
      </c>
      <c r="AM1890" s="26">
        <v>2051.7276870064215</v>
      </c>
      <c r="AN1890" s="26">
        <v>1452.0583983815509</v>
      </c>
      <c r="AO1890" s="26">
        <v>102274.85024806767</v>
      </c>
      <c r="AP1890" s="26">
        <v>53012.387515359907</v>
      </c>
      <c r="AQ1890" s="26">
        <v>1163.755408658749</v>
      </c>
      <c r="AR1890" s="26">
        <v>154123.48235476884</v>
      </c>
      <c r="AS1890" s="14">
        <v>475671</v>
      </c>
      <c r="AT1890" s="14">
        <v>661916</v>
      </c>
      <c r="AU1890" s="27">
        <v>0.47401918627348505</v>
      </c>
      <c r="AV1890" s="27">
        <v>0.51333358261315709</v>
      </c>
    </row>
    <row r="1891" spans="1:48" x14ac:dyDescent="0.25">
      <c r="A1891" t="s">
        <v>93</v>
      </c>
      <c r="B1891" s="1">
        <v>44075</v>
      </c>
      <c r="C1891" s="8" t="s">
        <v>409</v>
      </c>
      <c r="D1891" s="10" t="s">
        <v>410</v>
      </c>
      <c r="E1891" s="14">
        <v>681945</v>
      </c>
      <c r="F1891" s="14">
        <v>676584</v>
      </c>
      <c r="G1891" s="14">
        <v>479116</v>
      </c>
      <c r="H1891" s="14">
        <v>-175675</v>
      </c>
      <c r="I1891" s="14">
        <v>267</v>
      </c>
      <c r="J1891" s="14">
        <v>229022</v>
      </c>
      <c r="K1891" s="14">
        <v>53963</v>
      </c>
      <c r="L1891" s="14">
        <v>2091</v>
      </c>
      <c r="M1891" s="14">
        <v>47405</v>
      </c>
      <c r="N1891" s="14">
        <v>94743</v>
      </c>
      <c r="O1891" s="14">
        <v>51446</v>
      </c>
      <c r="P1891" s="14">
        <v>180</v>
      </c>
      <c r="R1891" s="14">
        <v>-21294</v>
      </c>
      <c r="S1891" s="14">
        <v>-12006</v>
      </c>
      <c r="T1891" s="14">
        <v>-26758</v>
      </c>
      <c r="U1891" s="14">
        <v>3077</v>
      </c>
      <c r="W1891" s="14">
        <v>-4960</v>
      </c>
      <c r="X1891" s="14">
        <v>-51524</v>
      </c>
      <c r="Y1891" s="14">
        <v>-27800</v>
      </c>
      <c r="Z1891" s="14">
        <v>-331</v>
      </c>
      <c r="AA1891" s="14">
        <v>-35134</v>
      </c>
      <c r="AB1891" s="14">
        <v>1647</v>
      </c>
      <c r="AC1891" s="14">
        <v>-592</v>
      </c>
      <c r="AD1891" s="14">
        <v>306713</v>
      </c>
      <c r="AE1891" s="14">
        <v>54832</v>
      </c>
      <c r="AF1891" s="14">
        <v>313120</v>
      </c>
      <c r="AG1891" s="14">
        <v>1924</v>
      </c>
      <c r="AH1891" s="25">
        <v>2.2383073517035483</v>
      </c>
      <c r="AI1891" s="25">
        <v>0.91205977465258303</v>
      </c>
      <c r="AJ1891" s="25">
        <v>2.1600920663759373</v>
      </c>
      <c r="AK1891" s="26">
        <v>271.07985181339529</v>
      </c>
      <c r="AL1891" s="26">
        <v>94747.282393557121</v>
      </c>
      <c r="AM1891" s="26">
        <v>2048.7669125709117</v>
      </c>
      <c r="AN1891" s="26">
        <v>1531.8783942687742</v>
      </c>
      <c r="AO1891" s="26">
        <v>98599.007552210154</v>
      </c>
      <c r="AP1891" s="26">
        <v>56544.686490908323</v>
      </c>
      <c r="AQ1891" s="26">
        <v>1327.8163080142926</v>
      </c>
      <c r="AR1891" s="26">
        <v>153815.87773510421</v>
      </c>
      <c r="AS1891" s="14">
        <v>479509</v>
      </c>
      <c r="AT1891" s="14">
        <v>655184</v>
      </c>
      <c r="AU1891" s="27">
        <v>0.45332484693666547</v>
      </c>
      <c r="AV1891" s="27">
        <v>0.51757301822444601</v>
      </c>
    </row>
    <row r="1892" spans="1:48" x14ac:dyDescent="0.25">
      <c r="A1892" t="s">
        <v>93</v>
      </c>
      <c r="B1892" s="1">
        <v>44076</v>
      </c>
      <c r="C1892" s="8" t="s">
        <v>409</v>
      </c>
      <c r="D1892" s="10" t="s">
        <v>410</v>
      </c>
      <c r="E1892" s="14">
        <v>677115</v>
      </c>
      <c r="F1892" s="14">
        <v>679858</v>
      </c>
      <c r="G1892" s="14">
        <v>488510</v>
      </c>
      <c r="H1892" s="14">
        <v>-169279</v>
      </c>
      <c r="I1892" s="14">
        <v>268</v>
      </c>
      <c r="J1892" s="14">
        <v>234090</v>
      </c>
      <c r="K1892" s="14">
        <v>54124</v>
      </c>
      <c r="L1892" s="14">
        <v>2103</v>
      </c>
      <c r="M1892" s="14">
        <v>47398</v>
      </c>
      <c r="N1892" s="14">
        <v>98531</v>
      </c>
      <c r="O1892" s="14">
        <v>51976</v>
      </c>
      <c r="P1892" s="14">
        <v>16</v>
      </c>
      <c r="R1892" s="14">
        <v>-19222</v>
      </c>
      <c r="S1892" s="14">
        <v>-14635</v>
      </c>
      <c r="T1892" s="14">
        <v>-25564</v>
      </c>
      <c r="U1892" s="14">
        <v>2429</v>
      </c>
      <c r="W1892" s="14">
        <v>-4067</v>
      </c>
      <c r="X1892" s="14">
        <v>-47468</v>
      </c>
      <c r="Y1892" s="14">
        <v>-27635</v>
      </c>
      <c r="Z1892" s="14">
        <v>-296</v>
      </c>
      <c r="AA1892" s="14">
        <v>-34666</v>
      </c>
      <c r="AB1892" s="14">
        <v>2269</v>
      </c>
      <c r="AC1892" s="14">
        <v>-424</v>
      </c>
      <c r="AD1892" s="14">
        <v>301013</v>
      </c>
      <c r="AE1892" s="14">
        <v>54668</v>
      </c>
      <c r="AF1892" s="14">
        <v>322351</v>
      </c>
      <c r="AG1892" s="14">
        <v>1830</v>
      </c>
      <c r="AH1892" s="25">
        <v>2.2407089000351714</v>
      </c>
      <c r="AI1892" s="25">
        <v>0.91147218071734637</v>
      </c>
      <c r="AJ1892" s="25">
        <v>2.1640808062406989</v>
      </c>
      <c r="AK1892" s="26">
        <v>272.3870713362964</v>
      </c>
      <c r="AL1892" s="26">
        <v>96781.541845816362</v>
      </c>
      <c r="AM1892" s="26">
        <v>2064.3294243562113</v>
      </c>
      <c r="AN1892" s="26">
        <v>1558.7711084836981</v>
      </c>
      <c r="AO1892" s="26">
        <v>100677.02944999258</v>
      </c>
      <c r="AP1892" s="26">
        <v>54176.284451477652</v>
      </c>
      <c r="AQ1892" s="26">
        <v>1284.9438001341264</v>
      </c>
      <c r="AR1892" s="26">
        <v>153568.3701013361</v>
      </c>
      <c r="AS1892" s="14">
        <v>488946</v>
      </c>
      <c r="AT1892" s="14">
        <v>658225</v>
      </c>
      <c r="AU1892" s="27">
        <v>0.45394500142355726</v>
      </c>
      <c r="AV1892" s="27">
        <v>0.51435284301387463</v>
      </c>
    </row>
    <row r="1893" spans="1:48" x14ac:dyDescent="0.25">
      <c r="A1893" t="s">
        <v>93</v>
      </c>
      <c r="B1893" s="1">
        <v>44077</v>
      </c>
      <c r="C1893" s="8" t="s">
        <v>409</v>
      </c>
      <c r="D1893" s="10" t="s">
        <v>410</v>
      </c>
      <c r="E1893" s="14">
        <v>704750</v>
      </c>
      <c r="F1893" s="14">
        <v>704245</v>
      </c>
      <c r="G1893" s="14">
        <v>563774</v>
      </c>
      <c r="H1893" s="14">
        <v>-118882</v>
      </c>
      <c r="I1893" s="14">
        <v>255</v>
      </c>
      <c r="J1893" s="14">
        <v>299567</v>
      </c>
      <c r="K1893" s="14">
        <v>54273</v>
      </c>
      <c r="L1893" s="14">
        <v>2110</v>
      </c>
      <c r="M1893" s="14">
        <v>53111</v>
      </c>
      <c r="N1893" s="14">
        <v>98682</v>
      </c>
      <c r="O1893" s="14">
        <v>55761</v>
      </c>
      <c r="P1893" s="14">
        <v>19</v>
      </c>
      <c r="R1893" s="14">
        <v>-20370</v>
      </c>
      <c r="S1893" s="14">
        <v>-5511</v>
      </c>
      <c r="T1893" s="14">
        <v>-13488</v>
      </c>
      <c r="U1893" s="14">
        <v>2213</v>
      </c>
      <c r="W1893" s="14">
        <v>-3921</v>
      </c>
      <c r="X1893" s="14">
        <v>-22259</v>
      </c>
      <c r="Y1893" s="14">
        <v>-23414</v>
      </c>
      <c r="Z1893" s="14">
        <v>28</v>
      </c>
      <c r="AA1893" s="14">
        <v>-34448</v>
      </c>
      <c r="AB1893" s="14">
        <v>1896</v>
      </c>
      <c r="AC1893" s="14">
        <v>392</v>
      </c>
      <c r="AD1893" s="14">
        <v>300139</v>
      </c>
      <c r="AE1893" s="14">
        <v>59131</v>
      </c>
      <c r="AF1893" s="14">
        <v>343050</v>
      </c>
      <c r="AG1893" s="14">
        <v>1925</v>
      </c>
      <c r="AH1893" s="25">
        <v>2.2424493730892645</v>
      </c>
      <c r="AI1893" s="25">
        <v>0.91223730735905884</v>
      </c>
      <c r="AJ1893" s="25">
        <v>2.1676921974973014</v>
      </c>
      <c r="AK1893" s="26">
        <v>259.37557952742992</v>
      </c>
      <c r="AL1893" s="26">
        <v>123956.14366812924</v>
      </c>
      <c r="AM1893" s="26">
        <v>2074.6571004160837</v>
      </c>
      <c r="AN1893" s="26">
        <v>1620.4280269557923</v>
      </c>
      <c r="AO1893" s="26">
        <v>127910.60437502858</v>
      </c>
      <c r="AP1893" s="26">
        <v>42364.67027714182</v>
      </c>
      <c r="AQ1893" s="26">
        <v>1517.6088826283067</v>
      </c>
      <c r="AR1893" s="26">
        <v>168757.66576954213</v>
      </c>
      <c r="AS1893" s="14">
        <v>564404</v>
      </c>
      <c r="AT1893" s="14">
        <v>683286</v>
      </c>
      <c r="AU1893" s="27">
        <v>0.4996319597615812</v>
      </c>
      <c r="AV1893" s="27">
        <v>0.54449604573904331</v>
      </c>
    </row>
    <row r="1894" spans="1:48" x14ac:dyDescent="0.25">
      <c r="A1894" t="s">
        <v>93</v>
      </c>
      <c r="B1894" s="1">
        <v>44078</v>
      </c>
      <c r="C1894" s="8" t="s">
        <v>409</v>
      </c>
      <c r="D1894" s="10" t="s">
        <v>410</v>
      </c>
      <c r="E1894" s="14">
        <v>768781</v>
      </c>
      <c r="F1894" s="14">
        <v>745193</v>
      </c>
      <c r="G1894" s="14">
        <v>578797</v>
      </c>
      <c r="H1894" s="14">
        <v>-147947</v>
      </c>
      <c r="I1894" s="14">
        <v>266</v>
      </c>
      <c r="J1894" s="14">
        <v>338489</v>
      </c>
      <c r="K1894" s="14">
        <v>54292</v>
      </c>
      <c r="L1894" s="14">
        <v>2096</v>
      </c>
      <c r="M1894" s="14">
        <v>52759</v>
      </c>
      <c r="N1894" s="14">
        <v>96790</v>
      </c>
      <c r="O1894" s="14">
        <v>34242</v>
      </c>
      <c r="P1894" s="14">
        <v>-129</v>
      </c>
      <c r="R1894" s="14">
        <v>-20868</v>
      </c>
      <c r="S1894" s="14">
        <v>-8431</v>
      </c>
      <c r="T1894" s="14">
        <v>-20905</v>
      </c>
      <c r="U1894" s="14">
        <v>2783</v>
      </c>
      <c r="W1894" s="14">
        <v>-3581</v>
      </c>
      <c r="X1894" s="14">
        <v>-38211</v>
      </c>
      <c r="Y1894" s="14">
        <v>-21148</v>
      </c>
      <c r="Z1894" s="14">
        <v>-17</v>
      </c>
      <c r="AA1894" s="14">
        <v>-37502</v>
      </c>
      <c r="AB1894" s="14">
        <v>426</v>
      </c>
      <c r="AC1894" s="14">
        <v>-493</v>
      </c>
      <c r="AD1894" s="14">
        <v>309196</v>
      </c>
      <c r="AE1894" s="14">
        <v>64724</v>
      </c>
      <c r="AF1894" s="14">
        <v>369295</v>
      </c>
      <c r="AG1894" s="14">
        <v>1981</v>
      </c>
      <c r="AH1894" s="25">
        <v>2.2391928640556205</v>
      </c>
      <c r="AI1894" s="25">
        <v>0.91083916099845297</v>
      </c>
      <c r="AJ1894" s="25">
        <v>2.1641966229503846</v>
      </c>
      <c r="AK1894" s="26">
        <v>270.17141359454013</v>
      </c>
      <c r="AL1894" s="26">
        <v>139846.7929925363</v>
      </c>
      <c r="AM1894" s="26">
        <v>2057.5682528980083</v>
      </c>
      <c r="AN1894" s="26">
        <v>1474.4998621490547</v>
      </c>
      <c r="AO1894" s="26">
        <v>143649.0325211779</v>
      </c>
      <c r="AP1894" s="26">
        <v>50631.860581932022</v>
      </c>
      <c r="AQ1894" s="26">
        <v>1600.1273507903472</v>
      </c>
      <c r="AR1894" s="26">
        <v>192680.76575231954</v>
      </c>
      <c r="AS1894" s="14">
        <v>579686</v>
      </c>
      <c r="AT1894" s="14">
        <v>727633</v>
      </c>
      <c r="AU1894" s="27">
        <v>0.54631564342909644</v>
      </c>
      <c r="AV1894" s="27">
        <v>0.5837941239510559</v>
      </c>
    </row>
    <row r="1895" spans="1:48" x14ac:dyDescent="0.25">
      <c r="A1895" t="s">
        <v>93</v>
      </c>
      <c r="B1895" s="1">
        <v>44079</v>
      </c>
      <c r="C1895" s="8" t="s">
        <v>409</v>
      </c>
      <c r="D1895" s="10" t="s">
        <v>410</v>
      </c>
      <c r="E1895" s="14">
        <v>817305</v>
      </c>
      <c r="F1895" s="14">
        <v>802331</v>
      </c>
      <c r="G1895" s="14">
        <v>583550</v>
      </c>
      <c r="H1895" s="14">
        <v>-201827</v>
      </c>
      <c r="I1895" s="14">
        <v>293</v>
      </c>
      <c r="J1895" s="14">
        <v>376510</v>
      </c>
      <c r="K1895" s="14">
        <v>54175</v>
      </c>
      <c r="L1895" s="14">
        <v>2076</v>
      </c>
      <c r="M1895" s="14">
        <v>50873</v>
      </c>
      <c r="N1895" s="14">
        <v>87914</v>
      </c>
      <c r="O1895" s="14">
        <v>11531</v>
      </c>
      <c r="P1895" s="14">
        <v>186</v>
      </c>
      <c r="R1895" s="14">
        <v>-19817</v>
      </c>
      <c r="S1895" s="14">
        <v>-14811</v>
      </c>
      <c r="T1895" s="14">
        <v>-56170</v>
      </c>
      <c r="U1895" s="14">
        <v>4574</v>
      </c>
      <c r="W1895" s="14">
        <v>-4337</v>
      </c>
      <c r="X1895" s="14">
        <v>-48469</v>
      </c>
      <c r="Y1895" s="14">
        <v>-22722</v>
      </c>
      <c r="Z1895" s="14">
        <v>-382</v>
      </c>
      <c r="AA1895" s="14">
        <v>-36791</v>
      </c>
      <c r="AB1895" s="14">
        <v>-1655</v>
      </c>
      <c r="AC1895" s="14">
        <v>-1247</v>
      </c>
      <c r="AD1895" s="14">
        <v>330465</v>
      </c>
      <c r="AE1895" s="14">
        <v>72957</v>
      </c>
      <c r="AF1895" s="14">
        <v>396891</v>
      </c>
      <c r="AG1895" s="14">
        <v>2019</v>
      </c>
      <c r="AH1895" s="25">
        <v>2.2353697836449964</v>
      </c>
      <c r="AI1895" s="25">
        <v>0.9106889760784348</v>
      </c>
      <c r="AJ1895" s="25">
        <v>2.1582488885645525</v>
      </c>
      <c r="AK1895" s="26">
        <v>297.0867299616188</v>
      </c>
      <c r="AL1895" s="26">
        <v>155529.52725789094</v>
      </c>
      <c r="AM1895" s="26">
        <v>2032.3342311418801</v>
      </c>
      <c r="AN1895" s="26">
        <v>1267.7790993454496</v>
      </c>
      <c r="AO1895" s="26">
        <v>159126.72731833986</v>
      </c>
      <c r="AP1895" s="26">
        <v>58322.063170758171</v>
      </c>
      <c r="AQ1895" s="26">
        <v>1650.9773653626175</v>
      </c>
      <c r="AR1895" s="26">
        <v>215797.8131237354</v>
      </c>
      <c r="AS1895" s="14">
        <v>584230</v>
      </c>
      <c r="AT1895" s="14">
        <v>786057</v>
      </c>
      <c r="AU1895" s="27">
        <v>0.60047235777101216</v>
      </c>
      <c r="AV1895" s="27">
        <v>0.60523877373886303</v>
      </c>
    </row>
    <row r="1896" spans="1:48" x14ac:dyDescent="0.25">
      <c r="A1896" t="s">
        <v>93</v>
      </c>
      <c r="B1896" s="1">
        <v>44080</v>
      </c>
      <c r="C1896" s="8" t="s">
        <v>409</v>
      </c>
      <c r="D1896" s="10" t="s">
        <v>410</v>
      </c>
      <c r="E1896" s="14">
        <v>876956</v>
      </c>
      <c r="F1896" s="14">
        <v>848881</v>
      </c>
      <c r="G1896" s="14">
        <v>619221</v>
      </c>
      <c r="H1896" s="14">
        <v>-215994</v>
      </c>
      <c r="I1896" s="14">
        <v>370</v>
      </c>
      <c r="J1896" s="14">
        <v>396046</v>
      </c>
      <c r="K1896" s="14">
        <v>54077</v>
      </c>
      <c r="L1896" s="14">
        <v>2070</v>
      </c>
      <c r="M1896" s="14">
        <v>55842</v>
      </c>
      <c r="N1896" s="14">
        <v>90104</v>
      </c>
      <c r="O1896" s="14">
        <v>20672</v>
      </c>
      <c r="P1896" s="14">
        <v>43</v>
      </c>
      <c r="R1896" s="14">
        <v>-20363</v>
      </c>
      <c r="S1896" s="14">
        <v>-16926</v>
      </c>
      <c r="T1896" s="14">
        <v>-61816</v>
      </c>
      <c r="U1896" s="14">
        <v>1804</v>
      </c>
      <c r="W1896" s="14">
        <v>-4604</v>
      </c>
      <c r="X1896" s="14">
        <v>-48131</v>
      </c>
      <c r="Y1896" s="14">
        <v>-24150</v>
      </c>
      <c r="Z1896" s="14">
        <v>-423</v>
      </c>
      <c r="AA1896" s="14">
        <v>-38611</v>
      </c>
      <c r="AB1896" s="14">
        <v>-461</v>
      </c>
      <c r="AC1896" s="14">
        <v>-2313</v>
      </c>
      <c r="AD1896" s="14">
        <v>353163</v>
      </c>
      <c r="AE1896" s="14">
        <v>77706</v>
      </c>
      <c r="AF1896" s="14">
        <v>415990</v>
      </c>
      <c r="AG1896" s="14">
        <v>2025</v>
      </c>
      <c r="AH1896" s="25">
        <v>2.2386846596445302</v>
      </c>
      <c r="AI1896" s="25">
        <v>0.9119006731811159</v>
      </c>
      <c r="AJ1896" s="25">
        <v>2.1581940943553795</v>
      </c>
      <c r="AK1896" s="26">
        <v>375.71705058852609</v>
      </c>
      <c r="AL1896" s="26">
        <v>163817.17212521352</v>
      </c>
      <c r="AM1896" s="26">
        <v>2026.4089844579273</v>
      </c>
      <c r="AN1896" s="26">
        <v>1369.540487868082</v>
      </c>
      <c r="AO1896" s="26">
        <v>167588.83864812809</v>
      </c>
      <c r="AP1896" s="26">
        <v>65121.93100814733</v>
      </c>
      <c r="AQ1896" s="26">
        <v>1081.9585215775378</v>
      </c>
      <c r="AR1896" s="26">
        <v>231628.81113469784</v>
      </c>
      <c r="AS1896" s="14">
        <v>620320</v>
      </c>
      <c r="AT1896" s="14">
        <v>836314</v>
      </c>
      <c r="AU1896" s="27">
        <v>0.59561146740462356</v>
      </c>
      <c r="AV1896" s="27">
        <v>0.61060021666954933</v>
      </c>
    </row>
    <row r="1897" spans="1:48" x14ac:dyDescent="0.25">
      <c r="A1897" t="s">
        <v>93</v>
      </c>
      <c r="B1897" s="1">
        <v>44081</v>
      </c>
      <c r="C1897" s="8" t="s">
        <v>409</v>
      </c>
      <c r="D1897" s="10" t="s">
        <v>410</v>
      </c>
      <c r="E1897" s="14">
        <v>852922</v>
      </c>
      <c r="F1897" s="14">
        <v>798109</v>
      </c>
      <c r="G1897" s="14">
        <v>559276</v>
      </c>
      <c r="H1897" s="14">
        <v>-222706</v>
      </c>
      <c r="I1897" s="14">
        <v>359</v>
      </c>
      <c r="J1897" s="14">
        <v>327052</v>
      </c>
      <c r="K1897" s="14">
        <v>53968</v>
      </c>
      <c r="L1897" s="14">
        <v>2077</v>
      </c>
      <c r="M1897" s="14">
        <v>52852</v>
      </c>
      <c r="N1897" s="14">
        <v>67093</v>
      </c>
      <c r="O1897" s="14">
        <v>55938</v>
      </c>
      <c r="P1897" s="14">
        <v>-58</v>
      </c>
      <c r="R1897" s="14">
        <v>-21036</v>
      </c>
      <c r="S1897" s="14">
        <v>-17979</v>
      </c>
      <c r="T1897" s="14">
        <v>-64239</v>
      </c>
      <c r="U1897" s="14">
        <v>5456</v>
      </c>
      <c r="W1897" s="14">
        <v>-3797</v>
      </c>
      <c r="X1897" s="14">
        <v>-61518</v>
      </c>
      <c r="Y1897" s="14">
        <v>-20296</v>
      </c>
      <c r="Z1897" s="14">
        <v>-452</v>
      </c>
      <c r="AA1897" s="14">
        <v>-38235</v>
      </c>
      <c r="AB1897" s="14">
        <v>1454</v>
      </c>
      <c r="AC1897" s="14">
        <v>-2064</v>
      </c>
      <c r="AD1897" s="14">
        <v>370124</v>
      </c>
      <c r="AE1897" s="14">
        <v>65238</v>
      </c>
      <c r="AF1897" s="14">
        <v>360979</v>
      </c>
      <c r="AG1897" s="14">
        <v>1775</v>
      </c>
      <c r="AH1897" s="25">
        <v>2.2417441704660979</v>
      </c>
      <c r="AI1897" s="25">
        <v>0.91103661787541224</v>
      </c>
      <c r="AJ1897" s="25">
        <v>2.159059467460382</v>
      </c>
      <c r="AK1897" s="26">
        <v>365.04529451666468</v>
      </c>
      <c r="AL1897" s="26">
        <v>135150.8867511813</v>
      </c>
      <c r="AM1897" s="26">
        <v>2034.0768540225592</v>
      </c>
      <c r="AN1897" s="26">
        <v>1423.6531233349795</v>
      </c>
      <c r="AO1897" s="26">
        <v>138973.66202305548</v>
      </c>
      <c r="AP1897" s="26">
        <v>68517.424233953207</v>
      </c>
      <c r="AQ1897" s="26">
        <v>2144.3189242360809</v>
      </c>
      <c r="AR1897" s="26">
        <v>205346.76733277264</v>
      </c>
      <c r="AS1897" s="14">
        <v>560087</v>
      </c>
      <c r="AT1897" s="14">
        <v>782793</v>
      </c>
      <c r="AU1897" s="27">
        <v>0.54702950571834119</v>
      </c>
      <c r="AV1897" s="27">
        <v>0.57832861330795904</v>
      </c>
    </row>
    <row r="1898" spans="1:48" x14ac:dyDescent="0.25">
      <c r="A1898" t="s">
        <v>93</v>
      </c>
      <c r="B1898" s="1">
        <v>44082</v>
      </c>
      <c r="C1898" s="8" t="s">
        <v>409</v>
      </c>
      <c r="D1898" s="10" t="s">
        <v>410</v>
      </c>
      <c r="E1898" s="14">
        <v>819331</v>
      </c>
      <c r="F1898" s="14">
        <v>732887</v>
      </c>
      <c r="G1898" s="14">
        <v>503425</v>
      </c>
      <c r="H1898" s="14">
        <v>-212845</v>
      </c>
      <c r="I1898" s="14">
        <v>326</v>
      </c>
      <c r="J1898" s="14">
        <v>301555</v>
      </c>
      <c r="K1898" s="14">
        <v>53922</v>
      </c>
      <c r="L1898" s="14">
        <v>2089</v>
      </c>
      <c r="M1898" s="14">
        <v>32900</v>
      </c>
      <c r="N1898" s="14">
        <v>62065</v>
      </c>
      <c r="O1898" s="14">
        <v>50951</v>
      </c>
      <c r="P1898" s="14">
        <v>-385</v>
      </c>
      <c r="R1898" s="14">
        <v>-22488</v>
      </c>
      <c r="S1898" s="14">
        <v>-13112</v>
      </c>
      <c r="T1898" s="14">
        <v>-52666</v>
      </c>
      <c r="U1898" s="14">
        <v>1212</v>
      </c>
      <c r="W1898" s="14">
        <v>-4884</v>
      </c>
      <c r="X1898" s="14">
        <v>-55433</v>
      </c>
      <c r="Y1898" s="14">
        <v>-25105</v>
      </c>
      <c r="Z1898" s="14">
        <v>-203</v>
      </c>
      <c r="AA1898" s="14">
        <v>-39129</v>
      </c>
      <c r="AB1898" s="14">
        <v>989</v>
      </c>
      <c r="AC1898" s="14">
        <v>-2026</v>
      </c>
      <c r="AD1898" s="14">
        <v>331847</v>
      </c>
      <c r="AE1898" s="14">
        <v>63805</v>
      </c>
      <c r="AF1898" s="14">
        <v>335832</v>
      </c>
      <c r="AG1898" s="14">
        <v>1404</v>
      </c>
      <c r="AH1898" s="25">
        <v>2.2479994700093093</v>
      </c>
      <c r="AI1898" s="25">
        <v>0.91378031637819945</v>
      </c>
      <c r="AJ1898" s="25">
        <v>2.1592581264722543</v>
      </c>
      <c r="AK1898" s="26">
        <v>332.41457812368338</v>
      </c>
      <c r="AL1898" s="26">
        <v>124989.80473071455</v>
      </c>
      <c r="AM1898" s="26">
        <v>2046.0171032652067</v>
      </c>
      <c r="AN1898" s="26">
        <v>1238.8181897076613</v>
      </c>
      <c r="AO1898" s="26">
        <v>128607.05460181112</v>
      </c>
      <c r="AP1898" s="26">
        <v>58233.797806591305</v>
      </c>
      <c r="AQ1898" s="26">
        <v>859.49436181988494</v>
      </c>
      <c r="AR1898" s="26">
        <v>185981.35804658249</v>
      </c>
      <c r="AS1898" s="14">
        <v>504630</v>
      </c>
      <c r="AT1898" s="14">
        <v>717475</v>
      </c>
      <c r="AU1898" s="27">
        <v>0.56185657752461171</v>
      </c>
      <c r="AV1898" s="27">
        <v>0.57147387933608373</v>
      </c>
    </row>
    <row r="1899" spans="1:48" x14ac:dyDescent="0.25">
      <c r="A1899" t="s">
        <v>93</v>
      </c>
      <c r="B1899" s="1">
        <v>44083</v>
      </c>
      <c r="C1899" s="8" t="s">
        <v>409</v>
      </c>
      <c r="D1899" s="10" t="s">
        <v>410</v>
      </c>
      <c r="E1899" s="14">
        <v>719720</v>
      </c>
      <c r="F1899" s="14">
        <v>685407</v>
      </c>
      <c r="G1899" s="14">
        <v>456914</v>
      </c>
      <c r="H1899" s="14">
        <v>-210000</v>
      </c>
      <c r="I1899" s="14">
        <v>309</v>
      </c>
      <c r="J1899" s="14">
        <v>279809</v>
      </c>
      <c r="K1899" s="14">
        <v>53883</v>
      </c>
      <c r="L1899" s="14">
        <v>2111</v>
      </c>
      <c r="M1899" s="14">
        <v>27817</v>
      </c>
      <c r="N1899" s="14">
        <v>77508</v>
      </c>
      <c r="O1899" s="14">
        <v>15954</v>
      </c>
      <c r="P1899" s="14">
        <v>-477</v>
      </c>
      <c r="R1899" s="14">
        <v>-25511</v>
      </c>
      <c r="S1899" s="14">
        <v>-6878</v>
      </c>
      <c r="T1899" s="14">
        <v>-38637</v>
      </c>
      <c r="U1899" s="14">
        <v>-697</v>
      </c>
      <c r="W1899" s="14">
        <v>-9465</v>
      </c>
      <c r="X1899" s="14">
        <v>-58874</v>
      </c>
      <c r="Y1899" s="14">
        <v>-25974</v>
      </c>
      <c r="Z1899" s="14">
        <v>-130</v>
      </c>
      <c r="AA1899" s="14">
        <v>-45039</v>
      </c>
      <c r="AB1899" s="14">
        <v>3504</v>
      </c>
      <c r="AC1899" s="14">
        <v>-2299</v>
      </c>
      <c r="AD1899" s="14">
        <v>306763</v>
      </c>
      <c r="AE1899" s="14">
        <v>59861</v>
      </c>
      <c r="AF1899" s="14">
        <v>317519</v>
      </c>
      <c r="AG1899" s="14">
        <v>1260</v>
      </c>
      <c r="AH1899" s="25">
        <v>2.2491268069734911</v>
      </c>
      <c r="AI1899" s="25">
        <v>0.91287411081388803</v>
      </c>
      <c r="AJ1899" s="25">
        <v>2.1608169400609687</v>
      </c>
      <c r="AK1899" s="26">
        <v>315.23808336802205</v>
      </c>
      <c r="AL1899" s="26">
        <v>115861.41469855267</v>
      </c>
      <c r="AM1899" s="26">
        <v>2069.0570531287503</v>
      </c>
      <c r="AN1899" s="26">
        <v>1085.7408598272593</v>
      </c>
      <c r="AO1899" s="26">
        <v>119331.45069487674</v>
      </c>
      <c r="AP1899" s="26">
        <v>56320.783934855281</v>
      </c>
      <c r="AQ1899" s="26">
        <v>1027.1609436971216</v>
      </c>
      <c r="AR1899" s="26">
        <v>174625.07368603486</v>
      </c>
      <c r="AS1899" s="14">
        <v>458094</v>
      </c>
      <c r="AT1899" s="14">
        <v>668094</v>
      </c>
      <c r="AU1899" s="27">
        <v>0.57429371009211894</v>
      </c>
      <c r="AV1899" s="27">
        <v>0.57623916686829424</v>
      </c>
    </row>
    <row r="1900" spans="1:48" x14ac:dyDescent="0.25">
      <c r="A1900" t="s">
        <v>93</v>
      </c>
      <c r="B1900" s="1">
        <v>44084</v>
      </c>
      <c r="C1900" s="8" t="s">
        <v>409</v>
      </c>
      <c r="D1900" s="10" t="s">
        <v>410</v>
      </c>
      <c r="E1900" s="14">
        <v>681243</v>
      </c>
      <c r="F1900" s="14">
        <v>644399</v>
      </c>
      <c r="G1900" s="14">
        <v>404774</v>
      </c>
      <c r="H1900" s="14">
        <v>-217650</v>
      </c>
      <c r="I1900" s="14">
        <v>303</v>
      </c>
      <c r="J1900" s="14">
        <v>246124</v>
      </c>
      <c r="K1900" s="14">
        <v>53829</v>
      </c>
      <c r="L1900" s="14">
        <v>2113</v>
      </c>
      <c r="M1900" s="14">
        <v>36925</v>
      </c>
      <c r="N1900" s="14">
        <v>55196</v>
      </c>
      <c r="O1900" s="14">
        <v>10190</v>
      </c>
      <c r="P1900" s="14">
        <v>103</v>
      </c>
      <c r="R1900" s="14">
        <v>-27350</v>
      </c>
      <c r="S1900" s="14">
        <v>-16609</v>
      </c>
      <c r="T1900" s="14">
        <v>-39837</v>
      </c>
      <c r="U1900" s="14">
        <v>722</v>
      </c>
      <c r="W1900" s="14">
        <v>-9463</v>
      </c>
      <c r="X1900" s="14">
        <v>-57789</v>
      </c>
      <c r="Y1900" s="14">
        <v>-23013</v>
      </c>
      <c r="Z1900" s="14">
        <v>-188</v>
      </c>
      <c r="AA1900" s="14">
        <v>-45464</v>
      </c>
      <c r="AB1900" s="14">
        <v>3245</v>
      </c>
      <c r="AC1900" s="14">
        <v>-1904</v>
      </c>
      <c r="AD1900" s="14">
        <v>287912</v>
      </c>
      <c r="AE1900" s="14">
        <v>56947</v>
      </c>
      <c r="AF1900" s="14">
        <v>298256</v>
      </c>
      <c r="AG1900" s="14">
        <v>1287</v>
      </c>
      <c r="AH1900" s="25">
        <v>2.2450736977025652</v>
      </c>
      <c r="AI1900" s="25">
        <v>0.91110791931071189</v>
      </c>
      <c r="AJ1900" s="25">
        <v>2.1604975997754838</v>
      </c>
      <c r="AK1900" s="26">
        <v>308.55990166281606</v>
      </c>
      <c r="AL1900" s="26">
        <v>101716.18035417875</v>
      </c>
      <c r="AM1900" s="26">
        <v>2070.7112465302857</v>
      </c>
      <c r="AN1900" s="26">
        <v>968.65013030470618</v>
      </c>
      <c r="AO1900" s="26">
        <v>105064.10163267658</v>
      </c>
      <c r="AP1900" s="26">
        <v>58491.02419800029</v>
      </c>
      <c r="AQ1900" s="26">
        <v>1165.3960552585027</v>
      </c>
      <c r="AR1900" s="26">
        <v>162389.72977541835</v>
      </c>
      <c r="AS1900" s="14">
        <v>405439</v>
      </c>
      <c r="AT1900" s="14">
        <v>623089</v>
      </c>
      <c r="AU1900" s="27">
        <v>0.57129782714892119</v>
      </c>
      <c r="AV1900" s="27">
        <v>0.57456903597637377</v>
      </c>
    </row>
    <row r="1901" spans="1:48" x14ac:dyDescent="0.25">
      <c r="A1901" t="s">
        <v>93</v>
      </c>
      <c r="B1901" s="1">
        <v>44085</v>
      </c>
      <c r="C1901" s="8" t="s">
        <v>409</v>
      </c>
      <c r="D1901" s="10" t="s">
        <v>410</v>
      </c>
      <c r="E1901" s="14">
        <v>673238</v>
      </c>
      <c r="F1901" s="14">
        <v>639099</v>
      </c>
      <c r="G1901" s="14">
        <v>402859</v>
      </c>
      <c r="H1901" s="14">
        <v>-213683</v>
      </c>
      <c r="I1901" s="14">
        <v>335</v>
      </c>
      <c r="J1901" s="14">
        <v>247437</v>
      </c>
      <c r="K1901" s="14">
        <v>53769</v>
      </c>
      <c r="L1901" s="14">
        <v>2119</v>
      </c>
      <c r="M1901" s="14">
        <v>38813</v>
      </c>
      <c r="N1901" s="14">
        <v>51537</v>
      </c>
      <c r="O1901" s="14">
        <v>8864</v>
      </c>
      <c r="P1901" s="14">
        <v>-17</v>
      </c>
      <c r="R1901" s="14">
        <v>-28032</v>
      </c>
      <c r="S1901" s="14">
        <v>-25569</v>
      </c>
      <c r="T1901" s="14">
        <v>-33828</v>
      </c>
      <c r="U1901" s="14">
        <v>342</v>
      </c>
      <c r="W1901" s="14">
        <v>-7310</v>
      </c>
      <c r="X1901" s="14">
        <v>-54068</v>
      </c>
      <c r="Y1901" s="14">
        <v>-22778</v>
      </c>
      <c r="Z1901" s="14">
        <v>-402</v>
      </c>
      <c r="AA1901" s="14">
        <v>-44446</v>
      </c>
      <c r="AB1901" s="14">
        <v>4235</v>
      </c>
      <c r="AC1901" s="14">
        <v>-1827</v>
      </c>
      <c r="AD1901" s="14">
        <v>283815</v>
      </c>
      <c r="AE1901" s="14">
        <v>56375</v>
      </c>
      <c r="AF1901" s="14">
        <v>297629</v>
      </c>
      <c r="AG1901" s="14">
        <v>1277</v>
      </c>
      <c r="AH1901" s="25">
        <v>2.2413787912159258</v>
      </c>
      <c r="AI1901" s="25">
        <v>0.91083165316302972</v>
      </c>
      <c r="AJ1901" s="25">
        <v>2.1510953326536342</v>
      </c>
      <c r="AK1901" s="26">
        <v>340.58563156341455</v>
      </c>
      <c r="AL1901" s="26">
        <v>102227.79969504978</v>
      </c>
      <c r="AM1901" s="26">
        <v>2067.5540500825773</v>
      </c>
      <c r="AN1901" s="26">
        <v>948.0916504296614</v>
      </c>
      <c r="AO1901" s="26">
        <v>105584.03102712537</v>
      </c>
      <c r="AP1901" s="26">
        <v>59387.346913169255</v>
      </c>
      <c r="AQ1901" s="26">
        <v>1203.055557018969</v>
      </c>
      <c r="AR1901" s="26">
        <v>163768.32238327572</v>
      </c>
      <c r="AS1901" s="14">
        <v>403460</v>
      </c>
      <c r="AT1901" s="14">
        <v>617143</v>
      </c>
      <c r="AU1901" s="27">
        <v>0.5769411254722181</v>
      </c>
      <c r="AV1901" s="27">
        <v>0.58502959426359413</v>
      </c>
    </row>
    <row r="1902" spans="1:48" x14ac:dyDescent="0.25">
      <c r="A1902" t="s">
        <v>93</v>
      </c>
      <c r="B1902" s="1">
        <v>44086</v>
      </c>
      <c r="C1902" s="8" t="s">
        <v>409</v>
      </c>
      <c r="D1902" s="10" t="s">
        <v>410</v>
      </c>
      <c r="E1902" s="14">
        <v>613180</v>
      </c>
      <c r="F1902" s="14">
        <v>612994</v>
      </c>
      <c r="G1902" s="14">
        <v>381087</v>
      </c>
      <c r="H1902" s="14">
        <v>-207652</v>
      </c>
      <c r="I1902" s="14">
        <v>408</v>
      </c>
      <c r="J1902" s="14">
        <v>213791</v>
      </c>
      <c r="K1902" s="14">
        <v>53801</v>
      </c>
      <c r="L1902" s="14">
        <v>2105</v>
      </c>
      <c r="M1902" s="14">
        <v>29799</v>
      </c>
      <c r="N1902" s="14">
        <v>75247</v>
      </c>
      <c r="O1902" s="14">
        <v>6121</v>
      </c>
      <c r="P1902" s="14">
        <v>-191</v>
      </c>
      <c r="R1902" s="14">
        <v>-22642</v>
      </c>
      <c r="S1902" s="14">
        <v>-30481</v>
      </c>
      <c r="T1902" s="14">
        <v>-33369</v>
      </c>
      <c r="U1902" s="14">
        <v>-464</v>
      </c>
      <c r="W1902" s="14">
        <v>-7204</v>
      </c>
      <c r="X1902" s="14">
        <v>-56837</v>
      </c>
      <c r="Y1902" s="14">
        <v>-20802</v>
      </c>
      <c r="Z1902" s="14">
        <v>-571</v>
      </c>
      <c r="AA1902" s="14">
        <v>-41171</v>
      </c>
      <c r="AB1902" s="14">
        <v>6497</v>
      </c>
      <c r="AC1902" s="14">
        <v>-608</v>
      </c>
      <c r="AD1902" s="14">
        <v>282968</v>
      </c>
      <c r="AE1902" s="14">
        <v>52772</v>
      </c>
      <c r="AF1902" s="14">
        <v>275855</v>
      </c>
      <c r="AG1902" s="14">
        <v>1395</v>
      </c>
      <c r="AH1902" s="25">
        <v>2.2374029816370302</v>
      </c>
      <c r="AI1902" s="25">
        <v>0.90906175129083289</v>
      </c>
      <c r="AJ1902" s="25">
        <v>2.1477050729730567</v>
      </c>
      <c r="AK1902" s="26">
        <v>414.06701223245193</v>
      </c>
      <c r="AL1902" s="26">
        <v>88155.428541072135</v>
      </c>
      <c r="AM1902" s="26">
        <v>2050.6568835483145</v>
      </c>
      <c r="AN1902" s="26">
        <v>1021.1946414808345</v>
      </c>
      <c r="AO1902" s="26">
        <v>91641.347078333754</v>
      </c>
      <c r="AP1902" s="26">
        <v>54218.331896039956</v>
      </c>
      <c r="AQ1902" s="26">
        <v>1664.6252211058531</v>
      </c>
      <c r="AR1902" s="26">
        <v>144195.05375326789</v>
      </c>
      <c r="AS1902" s="14">
        <v>381714</v>
      </c>
      <c r="AT1902" s="14">
        <v>589366</v>
      </c>
      <c r="AU1902" s="27">
        <v>0.52928199278998456</v>
      </c>
      <c r="AV1902" s="27">
        <v>0.53938520275266888</v>
      </c>
    </row>
    <row r="1903" spans="1:48" x14ac:dyDescent="0.25">
      <c r="A1903" t="s">
        <v>93</v>
      </c>
      <c r="B1903" s="1">
        <v>44087</v>
      </c>
      <c r="C1903" s="8" t="s">
        <v>409</v>
      </c>
      <c r="D1903" s="10" t="s">
        <v>410</v>
      </c>
      <c r="E1903" s="14">
        <v>598240</v>
      </c>
      <c r="F1903" s="14">
        <v>594700</v>
      </c>
      <c r="G1903" s="14">
        <v>392181</v>
      </c>
      <c r="H1903" s="14">
        <v>-177326</v>
      </c>
      <c r="I1903" s="14">
        <v>444</v>
      </c>
      <c r="J1903" s="14">
        <v>213140</v>
      </c>
      <c r="K1903" s="14">
        <v>53855</v>
      </c>
      <c r="L1903" s="14">
        <v>2109</v>
      </c>
      <c r="M1903" s="14">
        <v>29102</v>
      </c>
      <c r="N1903" s="14">
        <v>78948</v>
      </c>
      <c r="O1903" s="14">
        <v>14786</v>
      </c>
      <c r="P1903" s="14">
        <v>-201</v>
      </c>
      <c r="R1903" s="14">
        <v>-20855</v>
      </c>
      <c r="S1903" s="14">
        <v>-24498</v>
      </c>
      <c r="T1903" s="14">
        <v>-27109</v>
      </c>
      <c r="U1903" s="14">
        <v>188</v>
      </c>
      <c r="W1903" s="14">
        <v>-6988</v>
      </c>
      <c r="X1903" s="14">
        <v>-45397</v>
      </c>
      <c r="Y1903" s="14">
        <v>-19649</v>
      </c>
      <c r="Z1903" s="14">
        <v>-399</v>
      </c>
      <c r="AA1903" s="14">
        <v>-37191</v>
      </c>
      <c r="AB1903" s="14">
        <v>5418</v>
      </c>
      <c r="AC1903" s="14">
        <v>-846</v>
      </c>
      <c r="AD1903" s="14">
        <v>267035</v>
      </c>
      <c r="AE1903" s="14">
        <v>52122</v>
      </c>
      <c r="AF1903" s="14">
        <v>274057</v>
      </c>
      <c r="AG1903" s="14">
        <v>1485</v>
      </c>
      <c r="AH1903" s="25">
        <v>2.2371673645922425</v>
      </c>
      <c r="AI1903" s="25">
        <v>0.90808046984863267</v>
      </c>
      <c r="AJ1903" s="25">
        <v>2.1513558959697656</v>
      </c>
      <c r="AK1903" s="26">
        <v>450.55488468713691</v>
      </c>
      <c r="AL1903" s="26">
        <v>87792.123514953855</v>
      </c>
      <c r="AM1903" s="26">
        <v>2058.0460961980907</v>
      </c>
      <c r="AN1903" s="26">
        <v>1094.1988530491246</v>
      </c>
      <c r="AO1903" s="26">
        <v>91394.923348888202</v>
      </c>
      <c r="AP1903" s="26">
        <v>48961.115380843708</v>
      </c>
      <c r="AQ1903" s="26">
        <v>1380.1763743624465</v>
      </c>
      <c r="AR1903" s="26">
        <v>138975.86235536949</v>
      </c>
      <c r="AS1903" s="14">
        <v>392928</v>
      </c>
      <c r="AT1903" s="14">
        <v>570254</v>
      </c>
      <c r="AU1903" s="27">
        <v>0.51279388568243012</v>
      </c>
      <c r="AV1903" s="27">
        <v>0.53728507939601422</v>
      </c>
    </row>
    <row r="1904" spans="1:48" x14ac:dyDescent="0.25">
      <c r="A1904" t="s">
        <v>93</v>
      </c>
      <c r="B1904" s="1">
        <v>44088</v>
      </c>
      <c r="C1904" s="8" t="s">
        <v>409</v>
      </c>
      <c r="D1904" s="10" t="s">
        <v>410</v>
      </c>
      <c r="E1904" s="14">
        <v>654487</v>
      </c>
      <c r="F1904" s="14">
        <v>666478</v>
      </c>
      <c r="G1904" s="14">
        <v>450538</v>
      </c>
      <c r="H1904" s="14">
        <v>-192438</v>
      </c>
      <c r="I1904" s="14">
        <v>392</v>
      </c>
      <c r="J1904" s="14">
        <v>265773</v>
      </c>
      <c r="K1904" s="14">
        <v>53903</v>
      </c>
      <c r="L1904" s="14">
        <v>2107</v>
      </c>
      <c r="M1904" s="14">
        <v>32978</v>
      </c>
      <c r="N1904" s="14">
        <v>76685</v>
      </c>
      <c r="O1904" s="14">
        <v>18884</v>
      </c>
      <c r="P1904" s="14">
        <v>-188</v>
      </c>
      <c r="R1904" s="14">
        <v>-23528</v>
      </c>
      <c r="S1904" s="14">
        <v>-17884</v>
      </c>
      <c r="T1904" s="14">
        <v>-29992</v>
      </c>
      <c r="U1904" s="14">
        <v>-31</v>
      </c>
      <c r="W1904" s="14">
        <v>-5872</v>
      </c>
      <c r="X1904" s="14">
        <v>-57000</v>
      </c>
      <c r="Y1904" s="14">
        <v>-19604</v>
      </c>
      <c r="Z1904" s="14">
        <v>-231</v>
      </c>
      <c r="AA1904" s="14">
        <v>-42404</v>
      </c>
      <c r="AB1904" s="14">
        <v>4654</v>
      </c>
      <c r="AC1904" s="14">
        <v>-546</v>
      </c>
      <c r="AD1904" s="14">
        <v>288554</v>
      </c>
      <c r="AE1904" s="14">
        <v>58251</v>
      </c>
      <c r="AF1904" s="14">
        <v>318021</v>
      </c>
      <c r="AG1904" s="14">
        <v>1651</v>
      </c>
      <c r="AH1904" s="25">
        <v>2.2386124899073856</v>
      </c>
      <c r="AI1904" s="25">
        <v>0.90871175492516987</v>
      </c>
      <c r="AJ1904" s="25">
        <v>2.1487307284179482</v>
      </c>
      <c r="AK1904" s="26">
        <v>398.04415093925263</v>
      </c>
      <c r="AL1904" s="26">
        <v>109547.6994864091</v>
      </c>
      <c r="AM1904" s="26">
        <v>2053.5854908222809</v>
      </c>
      <c r="AN1904" s="26">
        <v>1130.8213463280333</v>
      </c>
      <c r="AO1904" s="26">
        <v>113130.15047449866</v>
      </c>
      <c r="AP1904" s="26">
        <v>55521.471753724829</v>
      </c>
      <c r="AQ1904" s="26">
        <v>1370.6905444601339</v>
      </c>
      <c r="AR1904" s="26">
        <v>167280.9316837634</v>
      </c>
      <c r="AS1904" s="14">
        <v>451439</v>
      </c>
      <c r="AT1904" s="14">
        <v>643877</v>
      </c>
      <c r="AU1904" s="27">
        <v>0.55247551128522177</v>
      </c>
      <c r="AV1904" s="27">
        <v>0.57276605253590118</v>
      </c>
    </row>
    <row r="1905" spans="1:48" x14ac:dyDescent="0.25">
      <c r="A1905" t="s">
        <v>93</v>
      </c>
      <c r="B1905" s="1">
        <v>44089</v>
      </c>
      <c r="C1905" s="8" t="s">
        <v>409</v>
      </c>
      <c r="D1905" s="10" t="s">
        <v>410</v>
      </c>
      <c r="E1905" s="14">
        <v>674179</v>
      </c>
      <c r="F1905" s="14">
        <v>676599</v>
      </c>
      <c r="G1905" s="14">
        <v>453222</v>
      </c>
      <c r="H1905" s="14">
        <v>-199577</v>
      </c>
      <c r="I1905" s="14">
        <v>375</v>
      </c>
      <c r="J1905" s="14">
        <v>263270</v>
      </c>
      <c r="K1905" s="14">
        <v>53858</v>
      </c>
      <c r="L1905" s="14">
        <v>1842</v>
      </c>
      <c r="M1905" s="14">
        <v>40045</v>
      </c>
      <c r="N1905" s="14">
        <v>73141</v>
      </c>
      <c r="O1905" s="14">
        <v>21085</v>
      </c>
      <c r="P1905" s="14">
        <v>-395</v>
      </c>
      <c r="R1905" s="14">
        <v>-26097</v>
      </c>
      <c r="S1905" s="14">
        <v>-16130</v>
      </c>
      <c r="T1905" s="14">
        <v>-32817</v>
      </c>
      <c r="U1905" s="14">
        <v>2370</v>
      </c>
      <c r="W1905" s="14">
        <v>-5083</v>
      </c>
      <c r="X1905" s="14">
        <v>-57242</v>
      </c>
      <c r="Y1905" s="14">
        <v>-20480</v>
      </c>
      <c r="Z1905" s="14">
        <v>-222</v>
      </c>
      <c r="AA1905" s="14">
        <v>-44788</v>
      </c>
      <c r="AB1905" s="14">
        <v>3304</v>
      </c>
      <c r="AC1905" s="14">
        <v>-2392</v>
      </c>
      <c r="AD1905" s="14">
        <v>289078</v>
      </c>
      <c r="AE1905" s="14">
        <v>60488</v>
      </c>
      <c r="AF1905" s="14">
        <v>325364</v>
      </c>
      <c r="AG1905" s="14">
        <v>1669</v>
      </c>
      <c r="AH1905" s="25">
        <v>2.233687843932012</v>
      </c>
      <c r="AI1905" s="25">
        <v>0.90880990217673541</v>
      </c>
      <c r="AJ1905" s="25">
        <v>2.1509122471394337</v>
      </c>
      <c r="AK1905" s="26">
        <v>379.94436296255333</v>
      </c>
      <c r="AL1905" s="26">
        <v>108527.72039901167</v>
      </c>
      <c r="AM1905" s="26">
        <v>1797.1261982703768</v>
      </c>
      <c r="AN1905" s="26">
        <v>1165.3941653371182</v>
      </c>
      <c r="AO1905" s="26">
        <v>111870.1851255817</v>
      </c>
      <c r="AP1905" s="26">
        <v>61507.668728772427</v>
      </c>
      <c r="AQ1905" s="26">
        <v>1439.3212035795284</v>
      </c>
      <c r="AR1905" s="26">
        <v>171938.53265077461</v>
      </c>
      <c r="AS1905" s="14">
        <v>454254</v>
      </c>
      <c r="AT1905" s="14">
        <v>653831</v>
      </c>
      <c r="AU1905" s="27">
        <v>0.54293687569412685</v>
      </c>
      <c r="AV1905" s="27">
        <v>0.57975092623713265</v>
      </c>
    </row>
    <row r="1906" spans="1:48" x14ac:dyDescent="0.25">
      <c r="A1906" t="s">
        <v>93</v>
      </c>
      <c r="B1906" s="1">
        <v>44090</v>
      </c>
      <c r="C1906" s="8" t="s">
        <v>409</v>
      </c>
      <c r="D1906" s="10" t="s">
        <v>410</v>
      </c>
      <c r="E1906" s="14">
        <v>693876</v>
      </c>
      <c r="F1906" s="14">
        <v>690559</v>
      </c>
      <c r="G1906" s="14">
        <v>471580</v>
      </c>
      <c r="H1906" s="14">
        <v>-199010</v>
      </c>
      <c r="I1906" s="14">
        <v>383</v>
      </c>
      <c r="J1906" s="14">
        <v>268739</v>
      </c>
      <c r="K1906" s="14">
        <v>53740</v>
      </c>
      <c r="L1906" s="14">
        <v>2088</v>
      </c>
      <c r="M1906" s="14">
        <v>40422</v>
      </c>
      <c r="N1906" s="14">
        <v>78839</v>
      </c>
      <c r="O1906" s="14">
        <v>27599</v>
      </c>
      <c r="P1906" s="14">
        <v>-225</v>
      </c>
      <c r="R1906" s="14">
        <v>-25657</v>
      </c>
      <c r="S1906" s="14">
        <v>-15089</v>
      </c>
      <c r="T1906" s="14">
        <v>-31702</v>
      </c>
      <c r="U1906" s="14">
        <v>1292</v>
      </c>
      <c r="W1906" s="14">
        <v>-4341</v>
      </c>
      <c r="X1906" s="14">
        <v>-61253</v>
      </c>
      <c r="Y1906" s="14">
        <v>-19927</v>
      </c>
      <c r="Z1906" s="14">
        <v>-215</v>
      </c>
      <c r="AA1906" s="14">
        <v>-44237</v>
      </c>
      <c r="AB1906" s="14">
        <v>4039</v>
      </c>
      <c r="AC1906" s="14">
        <v>-1920</v>
      </c>
      <c r="AD1906" s="14">
        <v>296819</v>
      </c>
      <c r="AE1906" s="14">
        <v>61833</v>
      </c>
      <c r="AF1906" s="14">
        <v>330265</v>
      </c>
      <c r="AG1906" s="14">
        <v>1641</v>
      </c>
      <c r="AH1906" s="25">
        <v>2.2334185935641067</v>
      </c>
      <c r="AI1906" s="25">
        <v>0.90832684143262976</v>
      </c>
      <c r="AJ1906" s="25">
        <v>2.1554855370127024</v>
      </c>
      <c r="AK1906" s="26">
        <v>388.00306689363822</v>
      </c>
      <c r="AL1906" s="26">
        <v>110723.32059028928</v>
      </c>
      <c r="AM1906" s="26">
        <v>2041.4646520863105</v>
      </c>
      <c r="AN1906" s="26">
        <v>1243.8991593584608</v>
      </c>
      <c r="AO1906" s="26">
        <v>114396.68746862767</v>
      </c>
      <c r="AP1906" s="26">
        <v>63729.769292253281</v>
      </c>
      <c r="AQ1906" s="26">
        <v>1338.1855475124685</v>
      </c>
      <c r="AR1906" s="26">
        <v>176788.27121336851</v>
      </c>
      <c r="AS1906" s="14">
        <v>472693</v>
      </c>
      <c r="AT1906" s="14">
        <v>671703</v>
      </c>
      <c r="AU1906" s="27">
        <v>0.53354127335730783</v>
      </c>
      <c r="AV1906" s="27">
        <v>0.58024299204025653</v>
      </c>
    </row>
    <row r="1907" spans="1:48" x14ac:dyDescent="0.25">
      <c r="A1907" t="s">
        <v>93</v>
      </c>
      <c r="B1907" s="1">
        <v>44091</v>
      </c>
      <c r="C1907" s="8" t="s">
        <v>409</v>
      </c>
      <c r="D1907" s="10" t="s">
        <v>410</v>
      </c>
      <c r="E1907" s="14">
        <v>676701</v>
      </c>
      <c r="F1907" s="14">
        <v>695736</v>
      </c>
      <c r="G1907" s="14">
        <v>477436</v>
      </c>
      <c r="H1907" s="14">
        <v>-196476</v>
      </c>
      <c r="I1907" s="14">
        <v>318</v>
      </c>
      <c r="J1907" s="14">
        <v>285055</v>
      </c>
      <c r="K1907" s="14">
        <v>53773</v>
      </c>
      <c r="L1907" s="14">
        <v>2088</v>
      </c>
      <c r="M1907" s="14">
        <v>42380</v>
      </c>
      <c r="N1907" s="14">
        <v>68290</v>
      </c>
      <c r="O1907" s="14">
        <v>25445</v>
      </c>
      <c r="P1907" s="14">
        <v>87</v>
      </c>
      <c r="R1907" s="14">
        <v>-24908</v>
      </c>
      <c r="S1907" s="14">
        <v>-13586</v>
      </c>
      <c r="T1907" s="14">
        <v>-31455</v>
      </c>
      <c r="U1907" s="14">
        <v>1777</v>
      </c>
      <c r="W1907" s="14">
        <v>-4284</v>
      </c>
      <c r="X1907" s="14">
        <v>-58760</v>
      </c>
      <c r="Y1907" s="14">
        <v>-22136</v>
      </c>
      <c r="Z1907" s="14">
        <v>-148</v>
      </c>
      <c r="AA1907" s="14">
        <v>-45245</v>
      </c>
      <c r="AB1907" s="14">
        <v>3335</v>
      </c>
      <c r="AC1907" s="14">
        <v>-1066</v>
      </c>
      <c r="AD1907" s="14">
        <v>297634</v>
      </c>
      <c r="AE1907" s="14">
        <v>64127</v>
      </c>
      <c r="AF1907" s="14">
        <v>332315</v>
      </c>
      <c r="AG1907" s="14">
        <v>1659</v>
      </c>
      <c r="AH1907" s="25">
        <v>2.2335885857028606</v>
      </c>
      <c r="AI1907" s="25">
        <v>0.90906521550076447</v>
      </c>
      <c r="AJ1907" s="25">
        <v>2.1572750860113206</v>
      </c>
      <c r="AK1907" s="26">
        <v>322.17850253264044</v>
      </c>
      <c r="AL1907" s="26">
        <v>117541.15675471074</v>
      </c>
      <c r="AM1907" s="26">
        <v>2043.1595375128766</v>
      </c>
      <c r="AN1907" s="26">
        <v>1181.1741877276932</v>
      </c>
      <c r="AO1907" s="26">
        <v>121087.66898248399</v>
      </c>
      <c r="AP1907" s="26">
        <v>60950.789887047198</v>
      </c>
      <c r="AQ1907" s="26">
        <v>1475.8292306281601</v>
      </c>
      <c r="AR1907" s="26">
        <v>180562.62963890299</v>
      </c>
      <c r="AS1907" s="14">
        <v>478784</v>
      </c>
      <c r="AT1907" s="14">
        <v>675260</v>
      </c>
      <c r="AU1907" s="27">
        <v>0.55756311153289129</v>
      </c>
      <c r="AV1907" s="27">
        <v>0.58950920320249722</v>
      </c>
    </row>
    <row r="1908" spans="1:48" x14ac:dyDescent="0.25">
      <c r="A1908" t="s">
        <v>93</v>
      </c>
      <c r="B1908" s="1">
        <v>44092</v>
      </c>
      <c r="C1908" s="8" t="s">
        <v>409</v>
      </c>
      <c r="D1908" s="10" t="s">
        <v>410</v>
      </c>
      <c r="E1908" s="14">
        <v>668158</v>
      </c>
      <c r="F1908" s="14">
        <v>707019</v>
      </c>
      <c r="G1908" s="14">
        <v>474927</v>
      </c>
      <c r="H1908" s="14">
        <v>-207904</v>
      </c>
      <c r="I1908" s="14">
        <v>326</v>
      </c>
      <c r="J1908" s="14">
        <v>266818</v>
      </c>
      <c r="K1908" s="14">
        <v>53869</v>
      </c>
      <c r="L1908" s="14">
        <v>2092</v>
      </c>
      <c r="M1908" s="14">
        <v>42222</v>
      </c>
      <c r="N1908" s="14">
        <v>74222</v>
      </c>
      <c r="O1908" s="14">
        <v>35844</v>
      </c>
      <c r="P1908" s="14">
        <v>-461</v>
      </c>
      <c r="R1908" s="14">
        <v>-26859</v>
      </c>
      <c r="S1908" s="14">
        <v>-17759</v>
      </c>
      <c r="T1908" s="14">
        <v>-34484</v>
      </c>
      <c r="U1908" s="14">
        <v>2776</v>
      </c>
      <c r="W1908" s="14">
        <v>-5001</v>
      </c>
      <c r="X1908" s="14">
        <v>-58416</v>
      </c>
      <c r="Y1908" s="14">
        <v>-22815</v>
      </c>
      <c r="Z1908" s="14">
        <v>-252</v>
      </c>
      <c r="AA1908" s="14">
        <v>-47218</v>
      </c>
      <c r="AB1908" s="14">
        <v>3356</v>
      </c>
      <c r="AC1908" s="14">
        <v>-1232</v>
      </c>
      <c r="AD1908" s="14">
        <v>289559</v>
      </c>
      <c r="AE1908" s="14">
        <v>66610</v>
      </c>
      <c r="AF1908" s="14">
        <v>349287</v>
      </c>
      <c r="AG1908" s="14">
        <v>1562</v>
      </c>
      <c r="AH1908" s="25">
        <v>2.2341155239250279</v>
      </c>
      <c r="AI1908" s="25">
        <v>0.90972675721982366</v>
      </c>
      <c r="AJ1908" s="25">
        <v>2.1700875989518189</v>
      </c>
      <c r="AK1908" s="26">
        <v>330.36154112706902</v>
      </c>
      <c r="AL1908" s="26">
        <v>110101.2754614759</v>
      </c>
      <c r="AM1908" s="26">
        <v>2059.231639469479</v>
      </c>
      <c r="AN1908" s="26">
        <v>1280.0956661174364</v>
      </c>
      <c r="AO1908" s="26">
        <v>113770.96430818982</v>
      </c>
      <c r="AP1908" s="26">
        <v>61448.376911508152</v>
      </c>
      <c r="AQ1908" s="26">
        <v>1602.4090899333164</v>
      </c>
      <c r="AR1908" s="26">
        <v>173616.93212976467</v>
      </c>
      <c r="AS1908" s="14">
        <v>476582</v>
      </c>
      <c r="AT1908" s="14">
        <v>684486</v>
      </c>
      <c r="AU1908" s="27">
        <v>0.52629294294186824</v>
      </c>
      <c r="AV1908" s="27">
        <v>0.55919238802827487</v>
      </c>
    </row>
    <row r="1909" spans="1:48" x14ac:dyDescent="0.25">
      <c r="A1909" t="s">
        <v>93</v>
      </c>
      <c r="B1909" s="1">
        <v>44093</v>
      </c>
      <c r="C1909" s="8" t="s">
        <v>409</v>
      </c>
      <c r="D1909" s="10" t="s">
        <v>410</v>
      </c>
      <c r="E1909" s="14">
        <v>616827</v>
      </c>
      <c r="F1909" s="14">
        <v>650536</v>
      </c>
      <c r="G1909" s="14">
        <v>434653</v>
      </c>
      <c r="H1909" s="14">
        <v>-190990</v>
      </c>
      <c r="I1909" s="14">
        <v>406</v>
      </c>
      <c r="J1909" s="14">
        <v>214603</v>
      </c>
      <c r="K1909" s="14">
        <v>54046</v>
      </c>
      <c r="L1909" s="14">
        <v>2084</v>
      </c>
      <c r="M1909" s="14">
        <v>31165</v>
      </c>
      <c r="N1909" s="14">
        <v>92770</v>
      </c>
      <c r="O1909" s="14">
        <v>39732</v>
      </c>
      <c r="P1909" s="14">
        <v>-149</v>
      </c>
      <c r="R1909" s="14">
        <v>-24712</v>
      </c>
      <c r="S1909" s="14">
        <v>-17694</v>
      </c>
      <c r="T1909" s="14">
        <v>-35150</v>
      </c>
      <c r="U1909" s="14">
        <v>1348</v>
      </c>
      <c r="W1909" s="14">
        <v>-3547</v>
      </c>
      <c r="X1909" s="14">
        <v>-51753</v>
      </c>
      <c r="Y1909" s="14">
        <v>-20216</v>
      </c>
      <c r="Z1909" s="14">
        <v>-264</v>
      </c>
      <c r="AA1909" s="14">
        <v>-40911</v>
      </c>
      <c r="AB1909" s="14">
        <v>4278</v>
      </c>
      <c r="AC1909" s="14">
        <v>-2369</v>
      </c>
      <c r="AD1909" s="14">
        <v>271141</v>
      </c>
      <c r="AE1909" s="14">
        <v>59436</v>
      </c>
      <c r="AF1909" s="14">
        <v>318334</v>
      </c>
      <c r="AG1909" s="14">
        <v>1621</v>
      </c>
      <c r="AH1909" s="25">
        <v>2.2354774325437989</v>
      </c>
      <c r="AI1909" s="25">
        <v>0.91238894292346673</v>
      </c>
      <c r="AJ1909" s="25">
        <v>2.1574403734734569</v>
      </c>
      <c r="AK1909" s="26">
        <v>411.68266531773384</v>
      </c>
      <c r="AL1909" s="26">
        <v>88814.12865627851</v>
      </c>
      <c r="AM1909" s="26">
        <v>2039.4016829742473</v>
      </c>
      <c r="AN1909" s="26">
        <v>1347.864565092922</v>
      </c>
      <c r="AO1909" s="26">
        <v>92613.077569663408</v>
      </c>
      <c r="AP1909" s="26">
        <v>53210.431922295436</v>
      </c>
      <c r="AQ1909" s="26">
        <v>1379.8405076254505</v>
      </c>
      <c r="AR1909" s="26">
        <v>144443.66898433337</v>
      </c>
      <c r="AS1909" s="14">
        <v>435416</v>
      </c>
      <c r="AT1909" s="14">
        <v>626406</v>
      </c>
      <c r="AU1909" s="27">
        <v>0.4689231518171848</v>
      </c>
      <c r="AV1909" s="27">
        <v>0.50836582267130426</v>
      </c>
    </row>
    <row r="1910" spans="1:48" x14ac:dyDescent="0.25">
      <c r="A1910" t="s">
        <v>93</v>
      </c>
      <c r="B1910" s="1">
        <v>44094</v>
      </c>
      <c r="C1910" s="8" t="s">
        <v>409</v>
      </c>
      <c r="D1910" s="10" t="s">
        <v>410</v>
      </c>
      <c r="E1910" s="14">
        <v>603368</v>
      </c>
      <c r="F1910" s="14">
        <v>616093</v>
      </c>
      <c r="G1910" s="14">
        <v>403502</v>
      </c>
      <c r="H1910" s="14">
        <v>-189365</v>
      </c>
      <c r="I1910" s="14">
        <v>462</v>
      </c>
      <c r="J1910" s="14">
        <v>213274</v>
      </c>
      <c r="K1910" s="14">
        <v>54068</v>
      </c>
      <c r="L1910" s="14">
        <v>2112</v>
      </c>
      <c r="M1910" s="14">
        <v>28280</v>
      </c>
      <c r="N1910" s="14">
        <v>88837</v>
      </c>
      <c r="O1910" s="14">
        <v>16979</v>
      </c>
      <c r="P1910" s="14">
        <v>-514</v>
      </c>
      <c r="R1910" s="14">
        <v>-25716</v>
      </c>
      <c r="S1910" s="14">
        <v>-16539</v>
      </c>
      <c r="T1910" s="14">
        <v>-32029</v>
      </c>
      <c r="U1910" s="14">
        <v>1319</v>
      </c>
      <c r="W1910" s="14">
        <v>-4137</v>
      </c>
      <c r="X1910" s="14">
        <v>-54253</v>
      </c>
      <c r="Y1910" s="14">
        <v>-20201</v>
      </c>
      <c r="Z1910" s="14">
        <v>-240</v>
      </c>
      <c r="AA1910" s="14">
        <v>-41822</v>
      </c>
      <c r="AB1910" s="14">
        <v>5940</v>
      </c>
      <c r="AC1910" s="14">
        <v>-1687</v>
      </c>
      <c r="AD1910" s="14">
        <v>271451</v>
      </c>
      <c r="AE1910" s="14">
        <v>54174</v>
      </c>
      <c r="AF1910" s="14">
        <v>288962</v>
      </c>
      <c r="AG1910" s="14">
        <v>1506</v>
      </c>
      <c r="AH1910" s="25">
        <v>2.2376980662102883</v>
      </c>
      <c r="AI1910" s="25">
        <v>0.91249372144472796</v>
      </c>
      <c r="AJ1910" s="25">
        <v>2.1578106325446136</v>
      </c>
      <c r="AK1910" s="26">
        <v>468.93183704636323</v>
      </c>
      <c r="AL1910" s="26">
        <v>88274.254042602784</v>
      </c>
      <c r="AM1910" s="26">
        <v>2067.15717717077</v>
      </c>
      <c r="AN1910" s="26">
        <v>1165.4250339255193</v>
      </c>
      <c r="AO1910" s="26">
        <v>91975.768090745405</v>
      </c>
      <c r="AP1910" s="26">
        <v>55271.027288476362</v>
      </c>
      <c r="AQ1910" s="26">
        <v>1730.8563560577732</v>
      </c>
      <c r="AR1910" s="26">
        <v>145515.93902316404</v>
      </c>
      <c r="AS1910" s="14">
        <v>404620</v>
      </c>
      <c r="AT1910" s="14">
        <v>593985</v>
      </c>
      <c r="AU1910" s="27">
        <v>0.5011408675997705</v>
      </c>
      <c r="AV1910" s="27">
        <v>0.54009335166586347</v>
      </c>
    </row>
    <row r="1911" spans="1:48" x14ac:dyDescent="0.25">
      <c r="A1911" t="s">
        <v>93</v>
      </c>
      <c r="B1911" s="1">
        <v>44095</v>
      </c>
      <c r="C1911" s="8" t="s">
        <v>409</v>
      </c>
      <c r="D1911" s="10" t="s">
        <v>410</v>
      </c>
      <c r="E1911" s="14">
        <v>643070</v>
      </c>
      <c r="F1911" s="14">
        <v>665934</v>
      </c>
      <c r="G1911" s="14">
        <v>444378</v>
      </c>
      <c r="H1911" s="14">
        <v>-197596</v>
      </c>
      <c r="I1911" s="14">
        <v>401</v>
      </c>
      <c r="J1911" s="14">
        <v>242083</v>
      </c>
      <c r="K1911" s="14">
        <v>53867</v>
      </c>
      <c r="L1911" s="14">
        <v>2121</v>
      </c>
      <c r="M1911" s="14">
        <v>39862</v>
      </c>
      <c r="N1911" s="14">
        <v>83193</v>
      </c>
      <c r="O1911" s="14">
        <v>23090</v>
      </c>
      <c r="P1911" s="14">
        <v>-241</v>
      </c>
      <c r="R1911" s="14">
        <v>-26730</v>
      </c>
      <c r="S1911" s="14">
        <v>-15059</v>
      </c>
      <c r="T1911" s="14">
        <v>-32084</v>
      </c>
      <c r="U1911" s="14">
        <v>1767</v>
      </c>
      <c r="W1911" s="14">
        <v>-4413</v>
      </c>
      <c r="X1911" s="14">
        <v>-58770</v>
      </c>
      <c r="Y1911" s="14">
        <v>-21572</v>
      </c>
      <c r="Z1911" s="14">
        <v>-244</v>
      </c>
      <c r="AA1911" s="14">
        <v>-44768</v>
      </c>
      <c r="AB1911" s="14">
        <v>5775</v>
      </c>
      <c r="AC1911" s="14">
        <v>-1498</v>
      </c>
      <c r="AD1911" s="14">
        <v>293880</v>
      </c>
      <c r="AE1911" s="14">
        <v>57465</v>
      </c>
      <c r="AF1911" s="14">
        <v>312949</v>
      </c>
      <c r="AG1911" s="14">
        <v>1636</v>
      </c>
      <c r="AH1911" s="25">
        <v>2.2376620372550855</v>
      </c>
      <c r="AI1911" s="25">
        <v>0.90918309238931716</v>
      </c>
      <c r="AJ1911" s="25">
        <v>2.1583171753962587</v>
      </c>
      <c r="AK1911" s="26">
        <v>407.01004115869813</v>
      </c>
      <c r="AL1911" s="26">
        <v>99834.788106287248</v>
      </c>
      <c r="AM1911" s="26">
        <v>2076.453415561622</v>
      </c>
      <c r="AN1911" s="26">
        <v>1238.954011496626</v>
      </c>
      <c r="AO1911" s="26">
        <v>103557.20557450423</v>
      </c>
      <c r="AP1911" s="26">
        <v>62024.486183125504</v>
      </c>
      <c r="AQ1911" s="26">
        <v>1921.1936900540902</v>
      </c>
      <c r="AR1911" s="26">
        <v>163660.49806757559</v>
      </c>
      <c r="AS1911" s="14">
        <v>445287</v>
      </c>
      <c r="AT1911" s="14">
        <v>642883</v>
      </c>
      <c r="AU1911" s="27">
        <v>0.51271266970215501</v>
      </c>
      <c r="AV1911" s="27">
        <v>0.56123619266606606</v>
      </c>
    </row>
    <row r="1912" spans="1:48" x14ac:dyDescent="0.25">
      <c r="A1912" t="s">
        <v>93</v>
      </c>
      <c r="B1912" s="1">
        <v>44096</v>
      </c>
      <c r="C1912" s="8" t="s">
        <v>409</v>
      </c>
      <c r="D1912" s="10" t="s">
        <v>410</v>
      </c>
      <c r="E1912" s="14">
        <v>642289</v>
      </c>
      <c r="F1912" s="14">
        <v>669347</v>
      </c>
      <c r="G1912" s="14">
        <v>446759</v>
      </c>
      <c r="H1912" s="14">
        <v>-198161</v>
      </c>
      <c r="I1912" s="14">
        <v>339</v>
      </c>
      <c r="J1912" s="14">
        <v>211026</v>
      </c>
      <c r="K1912" s="14">
        <v>53274</v>
      </c>
      <c r="L1912" s="14">
        <v>2117</v>
      </c>
      <c r="M1912" s="14">
        <v>41085</v>
      </c>
      <c r="N1912" s="14">
        <v>86532</v>
      </c>
      <c r="O1912" s="14">
        <v>52552</v>
      </c>
      <c r="P1912" s="14">
        <v>-162</v>
      </c>
      <c r="R1912" s="14">
        <v>-24508</v>
      </c>
      <c r="S1912" s="14">
        <v>-19156</v>
      </c>
      <c r="T1912" s="14">
        <v>-29152</v>
      </c>
      <c r="U1912" s="14">
        <v>1576</v>
      </c>
      <c r="W1912" s="14">
        <v>-3818</v>
      </c>
      <c r="X1912" s="14">
        <v>-62844</v>
      </c>
      <c r="Y1912" s="14">
        <v>-20561</v>
      </c>
      <c r="Z1912" s="14">
        <v>-311</v>
      </c>
      <c r="AA1912" s="14">
        <v>-43584</v>
      </c>
      <c r="AB1912" s="14">
        <v>5218</v>
      </c>
      <c r="AC1912" s="14">
        <v>-1021</v>
      </c>
      <c r="AD1912" s="14">
        <v>292937</v>
      </c>
      <c r="AE1912" s="14">
        <v>57715</v>
      </c>
      <c r="AF1912" s="14">
        <v>317045</v>
      </c>
      <c r="AG1912" s="14">
        <v>1650</v>
      </c>
      <c r="AH1912" s="25">
        <v>2.2346579035779768</v>
      </c>
      <c r="AI1912" s="25">
        <v>0.90594969580424334</v>
      </c>
      <c r="AJ1912" s="25">
        <v>2.1557854128985361</v>
      </c>
      <c r="AK1912" s="26">
        <v>343.61886824619853</v>
      </c>
      <c r="AL1912" s="26">
        <v>86717.411847296273</v>
      </c>
      <c r="AM1912" s="26">
        <v>2070.106285485118</v>
      </c>
      <c r="AN1912" s="26">
        <v>1445.2487877802969</v>
      </c>
      <c r="AO1912" s="26">
        <v>90576.385788807849</v>
      </c>
      <c r="AP1912" s="26">
        <v>60274.951284972434</v>
      </c>
      <c r="AQ1912" s="26">
        <v>1559.7737591392465</v>
      </c>
      <c r="AR1912" s="26">
        <v>149291.56331464101</v>
      </c>
      <c r="AS1912" s="14">
        <v>447579</v>
      </c>
      <c r="AT1912" s="14">
        <v>645740</v>
      </c>
      <c r="AU1912" s="27">
        <v>0.44614808031145681</v>
      </c>
      <c r="AV1912" s="27">
        <v>0.50969611037681395</v>
      </c>
    </row>
    <row r="1913" spans="1:48" x14ac:dyDescent="0.25">
      <c r="A1913" t="s">
        <v>93</v>
      </c>
      <c r="B1913" s="1">
        <v>44097</v>
      </c>
      <c r="C1913" s="8" t="s">
        <v>409</v>
      </c>
      <c r="D1913" s="10" t="s">
        <v>410</v>
      </c>
      <c r="E1913" s="14">
        <v>667897</v>
      </c>
      <c r="F1913" s="14">
        <v>669991</v>
      </c>
      <c r="G1913" s="14">
        <v>452048</v>
      </c>
      <c r="H1913" s="14">
        <v>-192756</v>
      </c>
      <c r="I1913" s="14">
        <v>368</v>
      </c>
      <c r="J1913" s="14">
        <v>218976</v>
      </c>
      <c r="K1913" s="14">
        <v>52618</v>
      </c>
      <c r="L1913" s="14">
        <v>2128</v>
      </c>
      <c r="M1913" s="14">
        <v>38722</v>
      </c>
      <c r="N1913" s="14">
        <v>86778</v>
      </c>
      <c r="O1913" s="14">
        <v>52588</v>
      </c>
      <c r="P1913" s="14">
        <v>-126</v>
      </c>
      <c r="R1913" s="14">
        <v>-22715</v>
      </c>
      <c r="S1913" s="14">
        <v>-15989</v>
      </c>
      <c r="T1913" s="14">
        <v>-27688</v>
      </c>
      <c r="U1913" s="14">
        <v>1784</v>
      </c>
      <c r="W1913" s="14">
        <v>-5708</v>
      </c>
      <c r="X1913" s="14">
        <v>-71432</v>
      </c>
      <c r="Y1913" s="14">
        <v>-12309</v>
      </c>
      <c r="Z1913" s="14">
        <v>-257</v>
      </c>
      <c r="AA1913" s="14">
        <v>-41589</v>
      </c>
      <c r="AB1913" s="14">
        <v>3962</v>
      </c>
      <c r="AC1913" s="14">
        <v>-815</v>
      </c>
      <c r="AD1913" s="14">
        <v>295328</v>
      </c>
      <c r="AE1913" s="14">
        <v>58762</v>
      </c>
      <c r="AF1913" s="14">
        <v>314323</v>
      </c>
      <c r="AG1913" s="14">
        <v>1579</v>
      </c>
      <c r="AH1913" s="25">
        <v>2.2349324974802762</v>
      </c>
      <c r="AI1913" s="25">
        <v>0.90611711481474311</v>
      </c>
      <c r="AJ1913" s="25">
        <v>2.1613997746944946</v>
      </c>
      <c r="AK1913" s="26">
        <v>373.05982848415687</v>
      </c>
      <c r="AL1913" s="26">
        <v>90000.953150054542</v>
      </c>
      <c r="AM1913" s="26">
        <v>2086.2818628833475</v>
      </c>
      <c r="AN1913" s="26">
        <v>1430.4503865008728</v>
      </c>
      <c r="AO1913" s="26">
        <v>93890.745227922904</v>
      </c>
      <c r="AP1913" s="26">
        <v>59066.307252867926</v>
      </c>
      <c r="AQ1913" s="26">
        <v>1535.4573738597974</v>
      </c>
      <c r="AR1913" s="26">
        <v>151421.59510693102</v>
      </c>
      <c r="AS1913" s="14">
        <v>453172</v>
      </c>
      <c r="AT1913" s="14">
        <v>645928</v>
      </c>
      <c r="AU1913" s="27">
        <v>0.45676567560304565</v>
      </c>
      <c r="AV1913" s="27">
        <v>0.51681778310375504</v>
      </c>
    </row>
    <row r="1914" spans="1:48" x14ac:dyDescent="0.25">
      <c r="A1914" t="s">
        <v>93</v>
      </c>
      <c r="B1914" s="1">
        <v>44098</v>
      </c>
      <c r="C1914" s="8" t="s">
        <v>409</v>
      </c>
      <c r="D1914" s="10" t="s">
        <v>410</v>
      </c>
      <c r="E1914" s="14">
        <v>671131</v>
      </c>
      <c r="F1914" s="14">
        <v>681811</v>
      </c>
      <c r="G1914" s="14">
        <v>460184</v>
      </c>
      <c r="H1914" s="14">
        <v>-201635</v>
      </c>
      <c r="I1914" s="14">
        <v>354</v>
      </c>
      <c r="J1914" s="14">
        <v>203838</v>
      </c>
      <c r="K1914" s="14">
        <v>52392</v>
      </c>
      <c r="L1914" s="14">
        <v>2117</v>
      </c>
      <c r="M1914" s="14">
        <v>38207</v>
      </c>
      <c r="N1914" s="14">
        <v>87289</v>
      </c>
      <c r="O1914" s="14">
        <v>76018</v>
      </c>
      <c r="P1914" s="14">
        <v>-28</v>
      </c>
      <c r="R1914" s="14">
        <v>-21655</v>
      </c>
      <c r="S1914" s="14">
        <v>-18188</v>
      </c>
      <c r="T1914" s="14">
        <v>-33348</v>
      </c>
      <c r="U1914" s="14">
        <v>1900</v>
      </c>
      <c r="W1914" s="14">
        <v>-5725</v>
      </c>
      <c r="X1914" s="14">
        <v>-75787</v>
      </c>
      <c r="Y1914" s="14">
        <v>-10914</v>
      </c>
      <c r="Z1914" s="14">
        <v>-344</v>
      </c>
      <c r="AA1914" s="14">
        <v>-41163</v>
      </c>
      <c r="AB1914" s="14">
        <v>4539</v>
      </c>
      <c r="AC1914" s="14">
        <v>-950</v>
      </c>
      <c r="AD1914" s="14">
        <v>302554</v>
      </c>
      <c r="AE1914" s="14">
        <v>58633</v>
      </c>
      <c r="AF1914" s="14">
        <v>319030</v>
      </c>
      <c r="AG1914" s="14">
        <v>1589</v>
      </c>
      <c r="AH1914" s="25">
        <v>2.2364575847141257</v>
      </c>
      <c r="AI1914" s="25">
        <v>0.90754932696256452</v>
      </c>
      <c r="AJ1914" s="25">
        <v>2.1577229883510363</v>
      </c>
      <c r="AK1914" s="26">
        <v>359.11222114867894</v>
      </c>
      <c r="AL1914" s="26">
        <v>83911.531107127419</v>
      </c>
      <c r="AM1914" s="26">
        <v>2071.9668543055691</v>
      </c>
      <c r="AN1914" s="26">
        <v>1571.4951406225773</v>
      </c>
      <c r="AO1914" s="26">
        <v>87914.105323204261</v>
      </c>
      <c r="AP1914" s="26">
        <v>56404.897198844468</v>
      </c>
      <c r="AQ1914" s="26">
        <v>1465.7855183274232</v>
      </c>
      <c r="AR1914" s="26">
        <v>142853.21700372134</v>
      </c>
      <c r="AS1914" s="14">
        <v>460855</v>
      </c>
      <c r="AT1914" s="14">
        <v>662490</v>
      </c>
      <c r="AU1914" s="27">
        <v>0.42056003488655341</v>
      </c>
      <c r="AV1914" s="27">
        <v>0.47538386884442657</v>
      </c>
    </row>
    <row r="1915" spans="1:48" x14ac:dyDescent="0.25">
      <c r="A1915" t="s">
        <v>93</v>
      </c>
      <c r="B1915" s="1">
        <v>44099</v>
      </c>
      <c r="C1915" s="8" t="s">
        <v>409</v>
      </c>
      <c r="D1915" s="10" t="s">
        <v>410</v>
      </c>
      <c r="E1915" s="14">
        <v>638608</v>
      </c>
      <c r="F1915" s="14">
        <v>651229</v>
      </c>
      <c r="G1915" s="14">
        <v>427674</v>
      </c>
      <c r="H1915" s="14">
        <v>-200845</v>
      </c>
      <c r="I1915" s="14">
        <v>353</v>
      </c>
      <c r="J1915" s="14">
        <v>176718</v>
      </c>
      <c r="K1915" s="14">
        <v>52390</v>
      </c>
      <c r="L1915" s="14">
        <v>2096</v>
      </c>
      <c r="M1915" s="14">
        <v>37315</v>
      </c>
      <c r="N1915" s="14">
        <v>91112</v>
      </c>
      <c r="O1915" s="14">
        <v>67594</v>
      </c>
      <c r="P1915" s="14">
        <v>102</v>
      </c>
      <c r="R1915" s="14">
        <v>-26055</v>
      </c>
      <c r="S1915" s="14">
        <v>-15818</v>
      </c>
      <c r="T1915" s="14">
        <v>-35582</v>
      </c>
      <c r="U1915" s="14">
        <v>2339</v>
      </c>
      <c r="W1915" s="14">
        <v>-5854</v>
      </c>
      <c r="X1915" s="14">
        <v>-60757</v>
      </c>
      <c r="Y1915" s="14">
        <v>-21479</v>
      </c>
      <c r="Z1915" s="14">
        <v>-338</v>
      </c>
      <c r="AA1915" s="14">
        <v>-41168</v>
      </c>
      <c r="AB1915" s="14">
        <v>5651</v>
      </c>
      <c r="AC1915" s="14">
        <v>-1784</v>
      </c>
      <c r="AD1915" s="14">
        <v>286988</v>
      </c>
      <c r="AE1915" s="14">
        <v>55644</v>
      </c>
      <c r="AF1915" s="14">
        <v>307105</v>
      </c>
      <c r="AG1915" s="14">
        <v>1493</v>
      </c>
      <c r="AH1915" s="25">
        <v>2.2373874039721127</v>
      </c>
      <c r="AI1915" s="25">
        <v>0.911883473982675</v>
      </c>
      <c r="AJ1915" s="25">
        <v>2.1565226128499293</v>
      </c>
      <c r="AK1915" s="26">
        <v>358.24666092213442</v>
      </c>
      <c r="AL1915" s="26">
        <v>73094.784477719702</v>
      </c>
      <c r="AM1915" s="26">
        <v>2050.2723356104234</v>
      </c>
      <c r="AN1915" s="26">
        <v>1538.4101875744191</v>
      </c>
      <c r="AO1915" s="26">
        <v>77041.713661826667</v>
      </c>
      <c r="AP1915" s="26">
        <v>56906.263677967552</v>
      </c>
      <c r="AQ1915" s="26">
        <v>1579.4933708290318</v>
      </c>
      <c r="AR1915" s="26">
        <v>132368.48396896519</v>
      </c>
      <c r="AS1915" s="14">
        <v>428354</v>
      </c>
      <c r="AT1915" s="14">
        <v>629199</v>
      </c>
      <c r="AU1915" s="27">
        <v>0.39651247046400007</v>
      </c>
      <c r="AV1915" s="27">
        <v>0.46379954057088463</v>
      </c>
    </row>
    <row r="1916" spans="1:48" x14ac:dyDescent="0.25">
      <c r="A1916" t="s">
        <v>93</v>
      </c>
      <c r="B1916" s="1">
        <v>44100</v>
      </c>
      <c r="C1916" s="8" t="s">
        <v>409</v>
      </c>
      <c r="D1916" s="10" t="s">
        <v>410</v>
      </c>
      <c r="E1916" s="14">
        <v>615343</v>
      </c>
      <c r="F1916" s="14">
        <v>618098</v>
      </c>
      <c r="G1916" s="14">
        <v>388898</v>
      </c>
      <c r="H1916" s="14">
        <v>-204606</v>
      </c>
      <c r="I1916" s="14">
        <v>373</v>
      </c>
      <c r="J1916" s="14">
        <v>166221</v>
      </c>
      <c r="K1916" s="14">
        <v>52204</v>
      </c>
      <c r="L1916" s="14">
        <v>2068</v>
      </c>
      <c r="M1916" s="14">
        <v>28461</v>
      </c>
      <c r="N1916" s="14">
        <v>85921</v>
      </c>
      <c r="O1916" s="14">
        <v>53953</v>
      </c>
      <c r="P1916" s="14">
        <v>-301</v>
      </c>
      <c r="R1916" s="14">
        <v>-25201</v>
      </c>
      <c r="S1916" s="14">
        <v>-18109</v>
      </c>
      <c r="T1916" s="14">
        <v>-39283</v>
      </c>
      <c r="U1916" s="14">
        <v>1314</v>
      </c>
      <c r="W1916" s="14">
        <v>-6401</v>
      </c>
      <c r="X1916" s="14">
        <v>-63027</v>
      </c>
      <c r="Y1916" s="14">
        <v>-19468</v>
      </c>
      <c r="Z1916" s="14">
        <v>-439</v>
      </c>
      <c r="AA1916" s="14">
        <v>-39673</v>
      </c>
      <c r="AB1916" s="14">
        <v>7054</v>
      </c>
      <c r="AC1916" s="14">
        <v>-1373</v>
      </c>
      <c r="AD1916" s="14">
        <v>282268</v>
      </c>
      <c r="AE1916" s="14">
        <v>50904</v>
      </c>
      <c r="AF1916" s="14">
        <v>283477</v>
      </c>
      <c r="AG1916" s="14">
        <v>1452</v>
      </c>
      <c r="AH1916" s="25">
        <v>2.2373963727254749</v>
      </c>
      <c r="AI1916" s="25">
        <v>0.91263820109906202</v>
      </c>
      <c r="AJ1916" s="25">
        <v>2.1692221557293427</v>
      </c>
      <c r="AK1916" s="26">
        <v>378.54543958895505</v>
      </c>
      <c r="AL1916" s="26">
        <v>68809.878539107522</v>
      </c>
      <c r="AM1916" s="26">
        <v>2034.7957552994537</v>
      </c>
      <c r="AN1916" s="26">
        <v>1364.2619592515164</v>
      </c>
      <c r="AO1916" s="26">
        <v>72587.48169324745</v>
      </c>
      <c r="AP1916" s="26">
        <v>55727.629265588912</v>
      </c>
      <c r="AQ1916" s="26">
        <v>1749.0913149072639</v>
      </c>
      <c r="AR1916" s="26">
        <v>126566.0196439291</v>
      </c>
      <c r="AS1916" s="14">
        <v>389641</v>
      </c>
      <c r="AT1916" s="14">
        <v>594247</v>
      </c>
      <c r="AU1916" s="27">
        <v>0.41070578786772227</v>
      </c>
      <c r="AV1916" s="27">
        <v>0.46955218659479808</v>
      </c>
    </row>
    <row r="1917" spans="1:48" x14ac:dyDescent="0.25">
      <c r="A1917" t="s">
        <v>93</v>
      </c>
      <c r="B1917" s="1">
        <v>44101</v>
      </c>
      <c r="C1917" s="8" t="s">
        <v>409</v>
      </c>
      <c r="D1917" s="10" t="s">
        <v>410</v>
      </c>
      <c r="E1917" s="14">
        <v>630333</v>
      </c>
      <c r="F1917" s="14">
        <v>626207</v>
      </c>
      <c r="G1917" s="14">
        <v>400178</v>
      </c>
      <c r="H1917" s="14">
        <v>-203759</v>
      </c>
      <c r="I1917" s="14">
        <v>372</v>
      </c>
      <c r="J1917" s="14">
        <v>210623</v>
      </c>
      <c r="K1917" s="14">
        <v>51902</v>
      </c>
      <c r="L1917" s="14">
        <v>2094</v>
      </c>
      <c r="M1917" s="14">
        <v>22483</v>
      </c>
      <c r="N1917" s="14">
        <v>85884</v>
      </c>
      <c r="O1917" s="14">
        <v>27047</v>
      </c>
      <c r="P1917" s="14">
        <v>-223</v>
      </c>
      <c r="R1917" s="14">
        <v>-26469</v>
      </c>
      <c r="S1917" s="14">
        <v>-13108</v>
      </c>
      <c r="T1917" s="14">
        <v>-36536</v>
      </c>
      <c r="U1917" s="14">
        <v>299</v>
      </c>
      <c r="W1917" s="14">
        <v>-7228</v>
      </c>
      <c r="X1917" s="14">
        <v>-59216</v>
      </c>
      <c r="Y1917" s="14">
        <v>-23586</v>
      </c>
      <c r="Z1917" s="14">
        <v>-381</v>
      </c>
      <c r="AA1917" s="14">
        <v>-42376</v>
      </c>
      <c r="AB1917" s="14">
        <v>6474</v>
      </c>
      <c r="AC1917" s="14">
        <v>-1632</v>
      </c>
      <c r="AD1917" s="14">
        <v>291371</v>
      </c>
      <c r="AE1917" s="14">
        <v>49983</v>
      </c>
      <c r="AF1917" s="14">
        <v>283416</v>
      </c>
      <c r="AG1917" s="14">
        <v>1442</v>
      </c>
      <c r="AH1917" s="25">
        <v>2.2377855330950238</v>
      </c>
      <c r="AI1917" s="25">
        <v>0.91343574498261826</v>
      </c>
      <c r="AJ1917" s="25">
        <v>2.1782396756828111</v>
      </c>
      <c r="AK1917" s="26">
        <v>377.59623804163488</v>
      </c>
      <c r="AL1917" s="26">
        <v>87267.001531091082</v>
      </c>
      <c r="AM1917" s="26">
        <v>2068.9433466446858</v>
      </c>
      <c r="AN1917" s="26">
        <v>1157.9054457910433</v>
      </c>
      <c r="AO1917" s="26">
        <v>90871.446561568446</v>
      </c>
      <c r="AP1917" s="26">
        <v>58052.415482065939</v>
      </c>
      <c r="AQ1917" s="26">
        <v>1683.5574047004011</v>
      </c>
      <c r="AR1917" s="26">
        <v>147240.30463893397</v>
      </c>
      <c r="AS1917" s="14">
        <v>400643</v>
      </c>
      <c r="AT1917" s="14">
        <v>604402</v>
      </c>
      <c r="AU1917" s="27">
        <v>0.50003870907157999</v>
      </c>
      <c r="AV1917" s="27">
        <v>0.53707453054934728</v>
      </c>
    </row>
    <row r="1918" spans="1:48" x14ac:dyDescent="0.25">
      <c r="A1918" t="s">
        <v>93</v>
      </c>
      <c r="B1918" s="1">
        <v>44102</v>
      </c>
      <c r="C1918" s="8" t="s">
        <v>409</v>
      </c>
      <c r="D1918" s="10" t="s">
        <v>410</v>
      </c>
      <c r="E1918" s="14">
        <v>736877</v>
      </c>
      <c r="F1918" s="14">
        <v>724488</v>
      </c>
      <c r="G1918" s="14">
        <v>499160</v>
      </c>
      <c r="H1918" s="14">
        <v>-210721</v>
      </c>
      <c r="I1918" s="14">
        <v>341</v>
      </c>
      <c r="J1918" s="14">
        <v>301071</v>
      </c>
      <c r="K1918" s="14">
        <v>51546</v>
      </c>
      <c r="L1918" s="14">
        <v>2094</v>
      </c>
      <c r="M1918" s="14">
        <v>34847</v>
      </c>
      <c r="N1918" s="14">
        <v>85944</v>
      </c>
      <c r="O1918" s="14">
        <v>23479</v>
      </c>
      <c r="P1918" s="14">
        <v>-158</v>
      </c>
      <c r="R1918" s="14">
        <v>-24698</v>
      </c>
      <c r="S1918" s="14">
        <v>-14684</v>
      </c>
      <c r="T1918" s="14">
        <v>-36138</v>
      </c>
      <c r="U1918" s="14">
        <v>272</v>
      </c>
      <c r="W1918" s="14">
        <v>-5756</v>
      </c>
      <c r="X1918" s="14">
        <v>-66144</v>
      </c>
      <c r="Y1918" s="14">
        <v>-22444</v>
      </c>
      <c r="Z1918" s="14">
        <v>-316</v>
      </c>
      <c r="AA1918" s="14">
        <v>-44657</v>
      </c>
      <c r="AB1918" s="14">
        <v>6152</v>
      </c>
      <c r="AC1918" s="14">
        <v>-2308</v>
      </c>
      <c r="AD1918" s="14">
        <v>329947</v>
      </c>
      <c r="AE1918" s="14">
        <v>58686</v>
      </c>
      <c r="AF1918" s="14">
        <v>334376</v>
      </c>
      <c r="AG1918" s="14">
        <v>1474</v>
      </c>
      <c r="AH1918" s="25">
        <v>2.2433398114815257</v>
      </c>
      <c r="AI1918" s="25">
        <v>0.91349448512274001</v>
      </c>
      <c r="AJ1918" s="25">
        <v>2.1778669247742211</v>
      </c>
      <c r="AK1918" s="26">
        <v>346.98899389246236</v>
      </c>
      <c r="AL1918" s="26">
        <v>124750.16017744032</v>
      </c>
      <c r="AM1918" s="26">
        <v>2068.5892990525435</v>
      </c>
      <c r="AN1918" s="26">
        <v>1212.3144197065897</v>
      </c>
      <c r="AO1918" s="26">
        <v>128378.05289009192</v>
      </c>
      <c r="AP1918" s="26">
        <v>60084.928192255204</v>
      </c>
      <c r="AQ1918" s="26">
        <v>1762.6775055525079</v>
      </c>
      <c r="AR1918" s="26">
        <v>186700.30357679471</v>
      </c>
      <c r="AS1918" s="14">
        <v>499873</v>
      </c>
      <c r="AT1918" s="14">
        <v>710594</v>
      </c>
      <c r="AU1918" s="27">
        <v>0.5661934590637111</v>
      </c>
      <c r="AV1918" s="27">
        <v>0.57923824753864117</v>
      </c>
    </row>
    <row r="1919" spans="1:48" x14ac:dyDescent="0.25">
      <c r="A1919" t="s">
        <v>93</v>
      </c>
      <c r="B1919" s="1">
        <v>44103</v>
      </c>
      <c r="C1919" s="8" t="s">
        <v>409</v>
      </c>
      <c r="D1919" s="10" t="s">
        <v>410</v>
      </c>
      <c r="E1919" s="14">
        <v>753254</v>
      </c>
      <c r="F1919" s="14">
        <v>735488</v>
      </c>
      <c r="G1919" s="14">
        <v>508595</v>
      </c>
      <c r="H1919" s="14">
        <v>-210081</v>
      </c>
      <c r="I1919" s="14">
        <v>362</v>
      </c>
      <c r="J1919" s="14">
        <v>318126</v>
      </c>
      <c r="K1919" s="14">
        <v>51206</v>
      </c>
      <c r="L1919" s="14">
        <v>2121</v>
      </c>
      <c r="M1919" s="14">
        <v>38445</v>
      </c>
      <c r="N1919" s="14">
        <v>87535</v>
      </c>
      <c r="O1919" s="14">
        <v>10911</v>
      </c>
      <c r="P1919" s="14">
        <v>-105</v>
      </c>
      <c r="R1919" s="14">
        <v>-24069</v>
      </c>
      <c r="S1919" s="14">
        <v>-15400</v>
      </c>
      <c r="T1919" s="14">
        <v>-37648</v>
      </c>
      <c r="U1919" s="14">
        <v>-146</v>
      </c>
      <c r="W1919" s="14">
        <v>-5778</v>
      </c>
      <c r="X1919" s="14">
        <v>-63677</v>
      </c>
      <c r="Y1919" s="14">
        <v>-20934</v>
      </c>
      <c r="Z1919" s="14">
        <v>-341</v>
      </c>
      <c r="AA1919" s="14">
        <v>-43981</v>
      </c>
      <c r="AB1919" s="14">
        <v>4120</v>
      </c>
      <c r="AC1919" s="14">
        <v>-2227</v>
      </c>
      <c r="AD1919" s="14">
        <v>317327</v>
      </c>
      <c r="AE1919" s="14">
        <v>64583</v>
      </c>
      <c r="AF1919" s="14">
        <v>352125</v>
      </c>
      <c r="AG1919" s="14">
        <v>1456</v>
      </c>
      <c r="AH1919" s="25">
        <v>2.2399334597474314</v>
      </c>
      <c r="AI1919" s="25">
        <v>0.91035129631656053</v>
      </c>
      <c r="AJ1919" s="25">
        <v>2.1755752314542471</v>
      </c>
      <c r="AK1919" s="26">
        <v>367.79849245156555</v>
      </c>
      <c r="AL1919" s="26">
        <v>131363.41704783688</v>
      </c>
      <c r="AM1919" s="26">
        <v>2093.0568832335994</v>
      </c>
      <c r="AN1919" s="26">
        <v>1164.8570518989411</v>
      </c>
      <c r="AO1919" s="26">
        <v>134989.12947542101</v>
      </c>
      <c r="AP1919" s="26">
        <v>59720.697263803864</v>
      </c>
      <c r="AQ1919" s="26">
        <v>1220.7895438191492</v>
      </c>
      <c r="AR1919" s="26">
        <v>193489.03719540566</v>
      </c>
      <c r="AS1919" s="14">
        <v>509289</v>
      </c>
      <c r="AT1919" s="14">
        <v>719370</v>
      </c>
      <c r="AU1919" s="27">
        <v>0.58434353505397263</v>
      </c>
      <c r="AV1919" s="27">
        <v>0.59297691199484992</v>
      </c>
    </row>
    <row r="1920" spans="1:48" x14ac:dyDescent="0.25">
      <c r="A1920" t="s">
        <v>93</v>
      </c>
      <c r="B1920" s="1">
        <v>44104</v>
      </c>
      <c r="C1920" s="8" t="s">
        <v>409</v>
      </c>
      <c r="D1920" s="10" t="s">
        <v>410</v>
      </c>
      <c r="E1920" s="14">
        <v>774234</v>
      </c>
      <c r="F1920" s="14">
        <v>762342</v>
      </c>
      <c r="G1920" s="14">
        <v>529460</v>
      </c>
      <c r="H1920" s="14">
        <v>-215222</v>
      </c>
      <c r="I1920" s="14">
        <v>326</v>
      </c>
      <c r="J1920" s="14">
        <v>326102</v>
      </c>
      <c r="K1920" s="14">
        <v>50954</v>
      </c>
      <c r="L1920" s="14">
        <v>2126</v>
      </c>
      <c r="M1920" s="14">
        <v>43104</v>
      </c>
      <c r="N1920" s="14">
        <v>82055</v>
      </c>
      <c r="O1920" s="14">
        <v>24809</v>
      </c>
      <c r="P1920" s="14">
        <v>-22</v>
      </c>
      <c r="R1920" s="14">
        <v>-27900</v>
      </c>
      <c r="S1920" s="14">
        <v>-15220</v>
      </c>
      <c r="T1920" s="14">
        <v>-37496</v>
      </c>
      <c r="U1920" s="14">
        <v>-64</v>
      </c>
      <c r="W1920" s="14">
        <v>-5403</v>
      </c>
      <c r="X1920" s="14">
        <v>-58716</v>
      </c>
      <c r="Y1920" s="14">
        <v>-22011</v>
      </c>
      <c r="Z1920" s="14">
        <v>-339</v>
      </c>
      <c r="AA1920" s="14">
        <v>-48659</v>
      </c>
      <c r="AB1920" s="14">
        <v>2833</v>
      </c>
      <c r="AC1920" s="14">
        <v>-2247</v>
      </c>
      <c r="AD1920" s="14">
        <v>316523</v>
      </c>
      <c r="AE1920" s="14">
        <v>72072</v>
      </c>
      <c r="AF1920" s="14">
        <v>372267</v>
      </c>
      <c r="AG1920" s="14">
        <v>1488</v>
      </c>
      <c r="AH1920" s="25">
        <v>2.2378297157530094</v>
      </c>
      <c r="AI1920" s="25">
        <v>0.90953654773654091</v>
      </c>
      <c r="AJ1920" s="25">
        <v>2.1823494178550988</v>
      </c>
      <c r="AK1920" s="26">
        <v>330.91076345831976</v>
      </c>
      <c r="AL1920" s="26">
        <v>134536.42228138249</v>
      </c>
      <c r="AM1920" s="26">
        <v>2104.523619653246</v>
      </c>
      <c r="AN1920" s="26">
        <v>1244.2942772899928</v>
      </c>
      <c r="AO1920" s="26">
        <v>138216.15094178403</v>
      </c>
      <c r="AP1920" s="26">
        <v>62514.945430412175</v>
      </c>
      <c r="AQ1920" s="26">
        <v>994.11180110595683</v>
      </c>
      <c r="AR1920" s="26">
        <v>199736.98457109023</v>
      </c>
      <c r="AS1920" s="14">
        <v>530101</v>
      </c>
      <c r="AT1920" s="14">
        <v>745323</v>
      </c>
      <c r="AU1920" s="27">
        <v>0.57482270489826626</v>
      </c>
      <c r="AV1920" s="27">
        <v>0.59080982463323539</v>
      </c>
    </row>
    <row r="1921" spans="1:48" x14ac:dyDescent="0.25">
      <c r="A1921" t="s">
        <v>93</v>
      </c>
      <c r="B1921" s="1">
        <v>44105</v>
      </c>
      <c r="C1921" s="8" t="s">
        <v>409</v>
      </c>
      <c r="D1921" s="10" t="s">
        <v>410</v>
      </c>
      <c r="E1921" s="14">
        <v>780516</v>
      </c>
      <c r="F1921" s="14">
        <v>771200</v>
      </c>
      <c r="G1921" s="14">
        <v>539272</v>
      </c>
      <c r="H1921" s="14">
        <v>-209254</v>
      </c>
      <c r="I1921" s="14">
        <v>203</v>
      </c>
      <c r="J1921" s="14">
        <v>349066</v>
      </c>
      <c r="K1921" s="14">
        <v>50516</v>
      </c>
      <c r="L1921" s="14">
        <v>2114</v>
      </c>
      <c r="M1921" s="14">
        <v>42486</v>
      </c>
      <c r="N1921" s="14">
        <v>81886</v>
      </c>
      <c r="O1921" s="14">
        <v>12924</v>
      </c>
      <c r="P1921" s="14">
        <v>73</v>
      </c>
      <c r="R1921" s="14">
        <v>-26102</v>
      </c>
      <c r="S1921" s="14">
        <v>-12857</v>
      </c>
      <c r="T1921" s="14">
        <v>-40499</v>
      </c>
      <c r="U1921" s="14">
        <v>3579</v>
      </c>
      <c r="W1921" s="14">
        <v>-5946</v>
      </c>
      <c r="X1921" s="14">
        <v>-56564</v>
      </c>
      <c r="Y1921" s="14">
        <v>-25202</v>
      </c>
      <c r="Z1921" s="14">
        <v>-292</v>
      </c>
      <c r="AA1921" s="14">
        <v>-46641</v>
      </c>
      <c r="AB1921" s="14">
        <v>3360</v>
      </c>
      <c r="AC1921" s="14">
        <v>-2090</v>
      </c>
      <c r="AD1921" s="14">
        <v>324096</v>
      </c>
      <c r="AE1921" s="14">
        <v>71132</v>
      </c>
      <c r="AF1921" s="14">
        <v>374456</v>
      </c>
      <c r="AG1921" s="14">
        <v>1510</v>
      </c>
      <c r="AH1921" s="25">
        <v>2.2362020262013447</v>
      </c>
      <c r="AI1921" s="25">
        <v>0.90801036632539023</v>
      </c>
      <c r="AJ1921" s="25">
        <v>2.1762300401162316</v>
      </c>
      <c r="AK1921" s="26">
        <v>205.90805277955974</v>
      </c>
      <c r="AL1921" s="26">
        <v>143768.78851309457</v>
      </c>
      <c r="AM1921" s="26">
        <v>2086.7769977618432</v>
      </c>
      <c r="AN1921" s="26">
        <v>1163.4062282440957</v>
      </c>
      <c r="AO1921" s="26">
        <v>147224.87979188011</v>
      </c>
      <c r="AP1921" s="26">
        <v>61381.287633870255</v>
      </c>
      <c r="AQ1921" s="26">
        <v>1955.1762874150777</v>
      </c>
      <c r="AR1921" s="26">
        <v>206650.99113833529</v>
      </c>
      <c r="AS1921" s="14">
        <v>539828</v>
      </c>
      <c r="AT1921" s="14">
        <v>749082</v>
      </c>
      <c r="AU1921" s="27">
        <v>0.60125616768077006</v>
      </c>
      <c r="AV1921" s="27">
        <v>0.60819363979296892</v>
      </c>
    </row>
    <row r="1922" spans="1:48" x14ac:dyDescent="0.25">
      <c r="A1922" t="s">
        <v>93</v>
      </c>
      <c r="B1922" s="1">
        <v>44106</v>
      </c>
      <c r="C1922" s="8" t="s">
        <v>409</v>
      </c>
      <c r="D1922" s="10" t="s">
        <v>410</v>
      </c>
      <c r="E1922" s="14">
        <v>765855</v>
      </c>
      <c r="F1922" s="14">
        <v>748590</v>
      </c>
      <c r="G1922" s="14">
        <v>506362</v>
      </c>
      <c r="H1922" s="14">
        <v>-221117</v>
      </c>
      <c r="I1922" s="14">
        <v>53</v>
      </c>
      <c r="J1922" s="14">
        <v>315195</v>
      </c>
      <c r="K1922" s="14">
        <v>50356</v>
      </c>
      <c r="L1922" s="14">
        <v>2035</v>
      </c>
      <c r="M1922" s="14">
        <v>36397</v>
      </c>
      <c r="N1922" s="14">
        <v>82479</v>
      </c>
      <c r="O1922" s="14">
        <v>20072</v>
      </c>
      <c r="P1922" s="14">
        <v>-199</v>
      </c>
      <c r="R1922" s="14">
        <v>-27348</v>
      </c>
      <c r="S1922" s="14">
        <v>-12493</v>
      </c>
      <c r="T1922" s="14">
        <v>-45500</v>
      </c>
      <c r="U1922" s="14">
        <v>4057</v>
      </c>
      <c r="W1922" s="14">
        <v>-6560</v>
      </c>
      <c r="X1922" s="14">
        <v>-61736</v>
      </c>
      <c r="Y1922" s="14">
        <v>-25361</v>
      </c>
      <c r="Z1922" s="14">
        <v>-251</v>
      </c>
      <c r="AA1922" s="14">
        <v>-47211</v>
      </c>
      <c r="AB1922" s="14">
        <v>3590</v>
      </c>
      <c r="AC1922" s="14">
        <v>-2304</v>
      </c>
      <c r="AD1922" s="14">
        <v>315949</v>
      </c>
      <c r="AE1922" s="14">
        <v>69126</v>
      </c>
      <c r="AF1922" s="14">
        <v>362063</v>
      </c>
      <c r="AG1922" s="14">
        <v>1448</v>
      </c>
      <c r="AH1922" s="25">
        <v>2.2327152184725607</v>
      </c>
      <c r="AI1922" s="25">
        <v>0.90655658668242378</v>
      </c>
      <c r="AJ1922" s="25">
        <v>2.163258600381492</v>
      </c>
      <c r="AK1922" s="26">
        <v>53.675420970074526</v>
      </c>
      <c r="AL1922" s="26">
        <v>129610.59200196248</v>
      </c>
      <c r="AM1922" s="26">
        <v>1996.820881501726</v>
      </c>
      <c r="AN1922" s="26">
        <v>1171.771615700758</v>
      </c>
      <c r="AO1922" s="26">
        <v>132832.85992013506</v>
      </c>
      <c r="AP1922" s="26">
        <v>63194.326202795564</v>
      </c>
      <c r="AQ1922" s="26">
        <v>2038.2252024855463</v>
      </c>
      <c r="AR1922" s="26">
        <v>193988.96092044501</v>
      </c>
      <c r="AS1922" s="14">
        <v>507083</v>
      </c>
      <c r="AT1922" s="14">
        <v>728200</v>
      </c>
      <c r="AU1922" s="27">
        <v>0.57751093930801889</v>
      </c>
      <c r="AV1922" s="27">
        <v>0.58730011401322635</v>
      </c>
    </row>
    <row r="1923" spans="1:48" x14ac:dyDescent="0.25">
      <c r="A1923" t="s">
        <v>93</v>
      </c>
      <c r="B1923" s="1">
        <v>44107</v>
      </c>
      <c r="C1923" s="8" t="s">
        <v>409</v>
      </c>
      <c r="D1923" s="10" t="s">
        <v>410</v>
      </c>
      <c r="E1923" s="14">
        <v>691122</v>
      </c>
      <c r="F1923" s="14">
        <v>677810</v>
      </c>
      <c r="G1923" s="14">
        <v>453874</v>
      </c>
      <c r="H1923" s="14">
        <v>-204721</v>
      </c>
      <c r="I1923" s="14">
        <v>126</v>
      </c>
      <c r="J1923" s="14">
        <v>279045</v>
      </c>
      <c r="K1923" s="14">
        <v>41703</v>
      </c>
      <c r="L1923" s="14">
        <v>1428</v>
      </c>
      <c r="M1923" s="14">
        <v>30601</v>
      </c>
      <c r="N1923" s="14">
        <v>81391</v>
      </c>
      <c r="O1923" s="14">
        <v>19502</v>
      </c>
      <c r="P1923" s="14">
        <v>124</v>
      </c>
      <c r="R1923" s="14">
        <v>-23404</v>
      </c>
      <c r="S1923" s="14">
        <v>-11072</v>
      </c>
      <c r="T1923" s="14">
        <v>-47156</v>
      </c>
      <c r="U1923" s="14">
        <v>3302</v>
      </c>
      <c r="W1923" s="14">
        <v>-6672</v>
      </c>
      <c r="X1923" s="14">
        <v>-62890</v>
      </c>
      <c r="Y1923" s="14">
        <v>-21349</v>
      </c>
      <c r="Z1923" s="14">
        <v>-307</v>
      </c>
      <c r="AA1923" s="14">
        <v>-40884</v>
      </c>
      <c r="AB1923" s="14">
        <v>5128</v>
      </c>
      <c r="AC1923" s="14">
        <v>583</v>
      </c>
      <c r="AD1923" s="14">
        <v>293031</v>
      </c>
      <c r="AE1923" s="14">
        <v>60777</v>
      </c>
      <c r="AF1923" s="14">
        <v>322615</v>
      </c>
      <c r="AG1923" s="14">
        <v>1385</v>
      </c>
      <c r="AH1923" s="25">
        <v>2.2285665145914537</v>
      </c>
      <c r="AI1923" s="25">
        <v>0.90586981103395947</v>
      </c>
      <c r="AJ1923" s="25">
        <v>2.1560661516848074</v>
      </c>
      <c r="AL1923" s="26">
        <v>114658.50868629117</v>
      </c>
      <c r="AM1923" s="26">
        <v>1396.5501830727769</v>
      </c>
      <c r="AN1923" s="26">
        <v>1073.7082840685619</v>
      </c>
      <c r="AO1923" s="26">
        <v>117258.15748549326</v>
      </c>
      <c r="AP1923" s="26">
        <v>56586.533714204372</v>
      </c>
      <c r="AQ1923" s="26">
        <v>2381.243782285384</v>
      </c>
      <c r="AR1923" s="26">
        <v>171463.44741741222</v>
      </c>
      <c r="AS1923" s="14">
        <v>454517</v>
      </c>
      <c r="AT1923" s="14">
        <v>659238</v>
      </c>
      <c r="AU1923" s="27">
        <v>0.56875689832430498</v>
      </c>
      <c r="AV1923" s="27">
        <v>0.57340709340992979</v>
      </c>
    </row>
    <row r="1924" spans="1:48" x14ac:dyDescent="0.25">
      <c r="A1924" t="s">
        <v>93</v>
      </c>
      <c r="B1924" s="1">
        <v>44108</v>
      </c>
      <c r="C1924" s="8" t="s">
        <v>409</v>
      </c>
      <c r="D1924" s="10" t="s">
        <v>410</v>
      </c>
      <c r="E1924" s="14">
        <v>635508</v>
      </c>
      <c r="F1924" s="14">
        <v>635956</v>
      </c>
      <c r="G1924" s="14">
        <v>408091</v>
      </c>
      <c r="H1924" s="14">
        <v>-209996</v>
      </c>
      <c r="I1924" s="14">
        <v>234</v>
      </c>
      <c r="J1924" s="14">
        <v>253431</v>
      </c>
      <c r="K1924" s="14">
        <v>26445</v>
      </c>
      <c r="L1924" s="14">
        <v>951</v>
      </c>
      <c r="M1924" s="14">
        <v>29259</v>
      </c>
      <c r="N1924" s="14">
        <v>77975</v>
      </c>
      <c r="O1924" s="14">
        <v>20228</v>
      </c>
      <c r="P1924" s="14">
        <v>-424</v>
      </c>
      <c r="R1924" s="14">
        <v>-20935</v>
      </c>
      <c r="S1924" s="14">
        <v>-15747</v>
      </c>
      <c r="T1924" s="14">
        <v>-52850</v>
      </c>
      <c r="U1924" s="14">
        <v>1466</v>
      </c>
      <c r="W1924" s="14">
        <v>-7848</v>
      </c>
      <c r="X1924" s="14">
        <v>-59895</v>
      </c>
      <c r="Y1924" s="14">
        <v>-21871</v>
      </c>
      <c r="Z1924" s="14">
        <v>-353</v>
      </c>
      <c r="AA1924" s="14">
        <v>-37614</v>
      </c>
      <c r="AB1924" s="14">
        <v>4035</v>
      </c>
      <c r="AC1924" s="14">
        <v>1616</v>
      </c>
      <c r="AD1924" s="14">
        <v>272414</v>
      </c>
      <c r="AE1924" s="14">
        <v>58687</v>
      </c>
      <c r="AF1924" s="14">
        <v>303484</v>
      </c>
      <c r="AG1924" s="14">
        <v>1375</v>
      </c>
      <c r="AH1924" s="25">
        <v>2.2297469561245635</v>
      </c>
      <c r="AI1924" s="25">
        <v>0.90686671852189527</v>
      </c>
      <c r="AJ1924" s="25">
        <v>2.1560771391156481</v>
      </c>
      <c r="AK1924" s="26">
        <v>236.66699373730981</v>
      </c>
      <c r="AL1924" s="26">
        <v>104248.41439419148</v>
      </c>
      <c r="AN1924" s="26">
        <v>953.83938158992146</v>
      </c>
      <c r="AO1924" s="26">
        <v>106378.76080122039</v>
      </c>
      <c r="AP1924" s="26">
        <v>51655.271099025922</v>
      </c>
      <c r="AQ1924" s="26">
        <v>1640.7023448128466</v>
      </c>
      <c r="AR1924" s="26">
        <v>156393.32955543351</v>
      </c>
      <c r="AS1924" s="14">
        <v>409126</v>
      </c>
      <c r="AT1924" s="14">
        <v>619122</v>
      </c>
      <c r="AU1924" s="27">
        <v>0.57323353597079252</v>
      </c>
      <c r="AV1924" s="27">
        <v>0.55689809472850227</v>
      </c>
    </row>
    <row r="1925" spans="1:48" x14ac:dyDescent="0.25">
      <c r="A1925" t="s">
        <v>93</v>
      </c>
      <c r="B1925" s="1">
        <v>44109</v>
      </c>
      <c r="C1925" s="8" t="s">
        <v>409</v>
      </c>
      <c r="D1925" s="10" t="s">
        <v>410</v>
      </c>
      <c r="E1925" s="14">
        <v>685927</v>
      </c>
      <c r="F1925" s="14">
        <v>675346</v>
      </c>
      <c r="G1925" s="14">
        <v>472353</v>
      </c>
      <c r="H1925" s="14">
        <v>-186557</v>
      </c>
      <c r="I1925" s="14">
        <v>261</v>
      </c>
      <c r="J1925" s="14">
        <v>321583</v>
      </c>
      <c r="K1925" s="14">
        <v>26700</v>
      </c>
      <c r="L1925" s="14">
        <v>618</v>
      </c>
      <c r="M1925" s="14">
        <v>35961</v>
      </c>
      <c r="N1925" s="14">
        <v>70691</v>
      </c>
      <c r="O1925" s="14">
        <v>17212</v>
      </c>
      <c r="P1925" s="14">
        <v>-676</v>
      </c>
      <c r="R1925" s="14">
        <v>-19551</v>
      </c>
      <c r="S1925" s="14">
        <v>-12665</v>
      </c>
      <c r="T1925" s="14">
        <v>-41676</v>
      </c>
      <c r="U1925" s="14">
        <v>3893</v>
      </c>
      <c r="W1925" s="14">
        <v>-6670</v>
      </c>
      <c r="X1925" s="14">
        <v>-54285</v>
      </c>
      <c r="Y1925" s="14">
        <v>-22909</v>
      </c>
      <c r="Z1925" s="14">
        <v>-100</v>
      </c>
      <c r="AA1925" s="14">
        <v>-37067</v>
      </c>
      <c r="AB1925" s="14">
        <v>3681</v>
      </c>
      <c r="AC1925" s="14">
        <v>792</v>
      </c>
      <c r="AD1925" s="14">
        <v>284244</v>
      </c>
      <c r="AE1925" s="14">
        <v>64719</v>
      </c>
      <c r="AF1925" s="14">
        <v>324958</v>
      </c>
      <c r="AG1925" s="14">
        <v>1426</v>
      </c>
      <c r="AH1925" s="25">
        <v>2.2393977104990435</v>
      </c>
      <c r="AI1925" s="25">
        <v>0.90913004254585261</v>
      </c>
      <c r="AJ1925" s="25">
        <v>2.1569727890381474</v>
      </c>
      <c r="AK1925" s="26">
        <v>265.11725487396939</v>
      </c>
      <c r="AL1925" s="26">
        <v>132612.77066887854</v>
      </c>
      <c r="AN1925" s="26">
        <v>932.98456326622738</v>
      </c>
      <c r="AO1925" s="26">
        <v>134429.21342680522</v>
      </c>
      <c r="AP1925" s="26">
        <v>51344.894523545328</v>
      </c>
      <c r="AQ1925" s="26">
        <v>2427.9092136733157</v>
      </c>
      <c r="AR1925" s="26">
        <v>183346.19873667718</v>
      </c>
      <c r="AS1925" s="14">
        <v>473598</v>
      </c>
      <c r="AT1925" s="14">
        <v>660155</v>
      </c>
      <c r="AU1925" s="27">
        <v>0.62577403727423542</v>
      </c>
      <c r="AV1925" s="27">
        <v>0.61229362295044831</v>
      </c>
    </row>
    <row r="1926" spans="1:48" x14ac:dyDescent="0.25">
      <c r="A1926" t="s">
        <v>93</v>
      </c>
      <c r="B1926" s="1">
        <v>44110</v>
      </c>
      <c r="C1926" s="8" t="s">
        <v>409</v>
      </c>
      <c r="D1926" s="10" t="s">
        <v>410</v>
      </c>
      <c r="E1926" s="14">
        <v>669045</v>
      </c>
      <c r="F1926" s="14">
        <v>657404</v>
      </c>
      <c r="G1926" s="14">
        <v>452949</v>
      </c>
      <c r="H1926" s="14">
        <v>-185123</v>
      </c>
      <c r="I1926" s="14">
        <v>221</v>
      </c>
      <c r="J1926" s="14">
        <v>308846</v>
      </c>
      <c r="K1926" s="14">
        <v>26937</v>
      </c>
      <c r="L1926" s="14">
        <v>992</v>
      </c>
      <c r="M1926" s="14">
        <v>38971</v>
      </c>
      <c r="N1926" s="14">
        <v>61597</v>
      </c>
      <c r="O1926" s="14">
        <v>15662</v>
      </c>
      <c r="P1926" s="14">
        <v>-277</v>
      </c>
      <c r="R1926" s="14">
        <v>-21799</v>
      </c>
      <c r="S1926" s="14">
        <v>-15385</v>
      </c>
      <c r="T1926" s="14">
        <v>-35361</v>
      </c>
      <c r="U1926" s="14">
        <v>1709</v>
      </c>
      <c r="W1926" s="14">
        <v>-6580</v>
      </c>
      <c r="X1926" s="14">
        <v>-51174</v>
      </c>
      <c r="Y1926" s="14">
        <v>-22224</v>
      </c>
      <c r="Z1926" s="14">
        <v>7</v>
      </c>
      <c r="AA1926" s="14">
        <v>-37033</v>
      </c>
      <c r="AB1926" s="14">
        <v>3344</v>
      </c>
      <c r="AC1926" s="14">
        <v>-627</v>
      </c>
      <c r="AD1926" s="14">
        <v>282024</v>
      </c>
      <c r="AE1926" s="14">
        <v>60815</v>
      </c>
      <c r="AF1926" s="14">
        <v>313153</v>
      </c>
      <c r="AG1926" s="14">
        <v>1420</v>
      </c>
      <c r="AH1926" s="25">
        <v>2.2347469809796223</v>
      </c>
      <c r="AI1926" s="25">
        <v>0.90779464483710715</v>
      </c>
      <c r="AJ1926" s="25">
        <v>2.1556241793617406</v>
      </c>
      <c r="AK1926" s="26">
        <v>224.0200500750681</v>
      </c>
      <c r="AL1926" s="26">
        <v>127173.27470464805</v>
      </c>
      <c r="AM1926" s="26">
        <v>969.95363642117343</v>
      </c>
      <c r="AN1926" s="26">
        <v>889.05238825396941</v>
      </c>
      <c r="AO1926" s="26">
        <v>129256.30077939827</v>
      </c>
      <c r="AP1926" s="26">
        <v>56120.103924733688</v>
      </c>
      <c r="AQ1926" s="26">
        <v>1755.7389646331417</v>
      </c>
      <c r="AR1926" s="26">
        <v>183620.6657394988</v>
      </c>
      <c r="AS1926" s="14">
        <v>454065</v>
      </c>
      <c r="AT1926" s="14">
        <v>639188</v>
      </c>
      <c r="AU1926" s="27">
        <v>0.62757760634331428</v>
      </c>
      <c r="AV1926" s="27">
        <v>0.63332508135730614</v>
      </c>
    </row>
    <row r="1927" spans="1:48" x14ac:dyDescent="0.25">
      <c r="A1927" t="s">
        <v>93</v>
      </c>
      <c r="B1927" s="1">
        <v>44111</v>
      </c>
      <c r="C1927" s="8" t="s">
        <v>409</v>
      </c>
      <c r="D1927" s="10" t="s">
        <v>410</v>
      </c>
      <c r="E1927" s="14">
        <v>624559</v>
      </c>
      <c r="F1927" s="14">
        <v>637032</v>
      </c>
      <c r="G1927" s="14">
        <v>439712</v>
      </c>
      <c r="H1927" s="14">
        <v>-172107</v>
      </c>
      <c r="I1927" s="14">
        <v>226</v>
      </c>
      <c r="J1927" s="14">
        <v>258115</v>
      </c>
      <c r="K1927" s="14">
        <v>27019</v>
      </c>
      <c r="L1927" s="14">
        <v>1009</v>
      </c>
      <c r="M1927" s="14">
        <v>45676</v>
      </c>
      <c r="N1927" s="14">
        <v>77175</v>
      </c>
      <c r="O1927" s="14">
        <v>30711</v>
      </c>
      <c r="P1927" s="14">
        <v>-216</v>
      </c>
      <c r="R1927" s="14">
        <v>-19689</v>
      </c>
      <c r="S1927" s="14">
        <v>-12437</v>
      </c>
      <c r="T1927" s="14">
        <v>-27230</v>
      </c>
      <c r="U1927" s="14">
        <v>1623</v>
      </c>
      <c r="W1927" s="14">
        <v>-5529</v>
      </c>
      <c r="X1927" s="14">
        <v>-50021</v>
      </c>
      <c r="Y1927" s="14">
        <v>-22435</v>
      </c>
      <c r="AA1927" s="14">
        <v>-35952</v>
      </c>
      <c r="AB1927" s="14">
        <v>1501</v>
      </c>
      <c r="AC1927" s="14">
        <v>-1945</v>
      </c>
      <c r="AD1927" s="14">
        <v>273008</v>
      </c>
      <c r="AE1927" s="14">
        <v>58142</v>
      </c>
      <c r="AF1927" s="14">
        <v>304470</v>
      </c>
      <c r="AG1927" s="14">
        <v>1414</v>
      </c>
      <c r="AH1927" s="25">
        <v>2.2383085213479483</v>
      </c>
      <c r="AI1927" s="25">
        <v>0.90749213808314433</v>
      </c>
      <c r="AJ1927" s="25">
        <v>2.1599809065168096</v>
      </c>
      <c r="AK1927" s="26">
        <v>229.45347761729292</v>
      </c>
      <c r="AL1927" s="26">
        <v>106248.39347430888</v>
      </c>
      <c r="AM1927" s="26">
        <v>988.56979192580206</v>
      </c>
      <c r="AN1927" s="26">
        <v>1118.7949442870163</v>
      </c>
      <c r="AO1927" s="26">
        <v>108585.21168813897</v>
      </c>
      <c r="AP1927" s="26">
        <v>53397.170754321145</v>
      </c>
      <c r="AQ1927" s="26">
        <v>999.98183543068512</v>
      </c>
      <c r="AR1927" s="26">
        <v>160982.40060702944</v>
      </c>
      <c r="AS1927" s="14">
        <v>440569</v>
      </c>
      <c r="AT1927" s="14">
        <v>612676</v>
      </c>
      <c r="AU1927" s="27">
        <v>0.54336353531888293</v>
      </c>
      <c r="AV1927" s="27">
        <v>0.57927031583784783</v>
      </c>
    </row>
    <row r="1928" spans="1:48" x14ac:dyDescent="0.25">
      <c r="A1928" t="s">
        <v>93</v>
      </c>
      <c r="B1928" s="1">
        <v>44112</v>
      </c>
      <c r="C1928" s="8" t="s">
        <v>409</v>
      </c>
      <c r="D1928" s="10" t="s">
        <v>410</v>
      </c>
      <c r="E1928" s="14">
        <v>593020</v>
      </c>
      <c r="F1928" s="14">
        <v>603737</v>
      </c>
      <c r="G1928" s="14">
        <v>385518</v>
      </c>
      <c r="H1928" s="14">
        <v>-187191</v>
      </c>
      <c r="I1928" s="14">
        <v>225</v>
      </c>
      <c r="J1928" s="14">
        <v>188615</v>
      </c>
      <c r="K1928" s="14">
        <v>26939</v>
      </c>
      <c r="L1928" s="14">
        <v>362</v>
      </c>
      <c r="M1928" s="14">
        <v>39372</v>
      </c>
      <c r="N1928" s="14">
        <v>60696</v>
      </c>
      <c r="O1928" s="14">
        <v>69493</v>
      </c>
      <c r="P1928" s="14">
        <v>-166</v>
      </c>
      <c r="R1928" s="14">
        <v>-18502</v>
      </c>
      <c r="S1928" s="14">
        <v>-16109</v>
      </c>
      <c r="T1928" s="14">
        <v>-38821</v>
      </c>
      <c r="U1928" s="14">
        <v>1804</v>
      </c>
      <c r="W1928" s="14">
        <v>-5890</v>
      </c>
      <c r="X1928" s="14">
        <v>-55646</v>
      </c>
      <c r="Y1928" s="14">
        <v>-21827</v>
      </c>
      <c r="Z1928" s="14">
        <v>7</v>
      </c>
      <c r="AA1928" s="14">
        <v>-33001</v>
      </c>
      <c r="AB1928" s="14">
        <v>2866</v>
      </c>
      <c r="AC1928" s="14">
        <v>-2072</v>
      </c>
      <c r="AD1928" s="14">
        <v>260683</v>
      </c>
      <c r="AE1928" s="14">
        <v>52718</v>
      </c>
      <c r="AF1928" s="14">
        <v>275190</v>
      </c>
      <c r="AG1928" s="14">
        <v>1337</v>
      </c>
      <c r="AH1928" s="25">
        <v>2.2411285266431538</v>
      </c>
      <c r="AI1928" s="25">
        <v>0.90881097329968952</v>
      </c>
      <c r="AJ1928" s="25">
        <v>2.1564621715197423</v>
      </c>
      <c r="AN1928" s="26">
        <v>1216.7101066948878</v>
      </c>
      <c r="AO1928" s="26">
        <v>79552.330283190531</v>
      </c>
      <c r="AP1928" s="26">
        <v>50976.731996043782</v>
      </c>
      <c r="AQ1928" s="26">
        <v>1042.8009658904371</v>
      </c>
      <c r="AR1928" s="26">
        <v>129486.26131334383</v>
      </c>
      <c r="AS1928" s="14">
        <v>386281</v>
      </c>
      <c r="AT1928" s="14">
        <v>573472</v>
      </c>
      <c r="AU1928" s="27">
        <v>0.45402869514402078</v>
      </c>
      <c r="AV1928" s="27">
        <v>0.49778890933929482</v>
      </c>
    </row>
    <row r="1929" spans="1:48" x14ac:dyDescent="0.25">
      <c r="A1929" t="s">
        <v>93</v>
      </c>
      <c r="B1929" s="1">
        <v>44113</v>
      </c>
      <c r="C1929" s="8" t="s">
        <v>409</v>
      </c>
      <c r="D1929" s="10" t="s">
        <v>410</v>
      </c>
      <c r="E1929" s="14">
        <v>580038</v>
      </c>
      <c r="F1929" s="14">
        <v>593461</v>
      </c>
      <c r="G1929" s="14">
        <v>419637</v>
      </c>
      <c r="H1929" s="14">
        <v>-145870</v>
      </c>
      <c r="I1929" s="14">
        <v>292</v>
      </c>
      <c r="J1929" s="14">
        <v>209586</v>
      </c>
      <c r="K1929" s="14">
        <v>26960</v>
      </c>
      <c r="L1929" s="14">
        <v>952</v>
      </c>
      <c r="M1929" s="14">
        <v>38017</v>
      </c>
      <c r="N1929" s="14">
        <v>69904</v>
      </c>
      <c r="O1929" s="14">
        <v>73908</v>
      </c>
      <c r="P1929" s="14">
        <v>21</v>
      </c>
      <c r="R1929" s="14">
        <v>-17862</v>
      </c>
      <c r="S1929" s="14">
        <v>-8885</v>
      </c>
      <c r="T1929" s="14">
        <v>-28494</v>
      </c>
      <c r="U1929" s="14">
        <v>1476</v>
      </c>
      <c r="W1929" s="14">
        <v>-6066</v>
      </c>
      <c r="X1929" s="14">
        <v>-39988</v>
      </c>
      <c r="Y1929" s="14">
        <v>-19669</v>
      </c>
      <c r="Z1929" s="14">
        <v>-101</v>
      </c>
      <c r="AA1929" s="14">
        <v>-31462</v>
      </c>
      <c r="AB1929" s="14">
        <v>5834</v>
      </c>
      <c r="AC1929" s="14">
        <v>-653</v>
      </c>
      <c r="AD1929" s="14">
        <v>264833</v>
      </c>
      <c r="AE1929" s="14">
        <v>53358</v>
      </c>
      <c r="AF1929" s="14">
        <v>273982</v>
      </c>
      <c r="AG1929" s="14">
        <v>1291</v>
      </c>
      <c r="AH1929" s="25">
        <v>2.2375247265927301</v>
      </c>
      <c r="AI1929" s="25">
        <v>0.90884483887364309</v>
      </c>
      <c r="AJ1929" s="25">
        <v>2.1561026461566914</v>
      </c>
      <c r="AK1929" s="26">
        <v>296.3582023954591</v>
      </c>
      <c r="AL1929" s="26">
        <v>86400.901017033029</v>
      </c>
      <c r="AM1929" s="26">
        <v>931.04921444111483</v>
      </c>
      <c r="AN1929" s="26">
        <v>1292.1714578998949</v>
      </c>
      <c r="AO1929" s="26">
        <v>88920.479891769544</v>
      </c>
      <c r="AP1929" s="26">
        <v>41217.470429075343</v>
      </c>
      <c r="AQ1929" s="26">
        <v>1701.9093754151691</v>
      </c>
      <c r="AR1929" s="26">
        <v>128436.0409454297</v>
      </c>
      <c r="AS1929" s="14">
        <v>420132</v>
      </c>
      <c r="AT1929" s="14">
        <v>566002</v>
      </c>
      <c r="AU1929" s="27">
        <v>0.46660542015126905</v>
      </c>
      <c r="AV1929" s="27">
        <v>0.50026795769116228</v>
      </c>
    </row>
    <row r="1930" spans="1:48" x14ac:dyDescent="0.25">
      <c r="A1930" t="s">
        <v>93</v>
      </c>
      <c r="B1930" s="1">
        <v>44114</v>
      </c>
      <c r="C1930" s="8" t="s">
        <v>409</v>
      </c>
      <c r="D1930" s="10" t="s">
        <v>410</v>
      </c>
      <c r="E1930" s="14">
        <v>546158</v>
      </c>
      <c r="F1930" s="14">
        <v>561004</v>
      </c>
      <c r="G1930" s="14">
        <v>379646</v>
      </c>
      <c r="H1930" s="14">
        <v>-154069</v>
      </c>
      <c r="I1930" s="14">
        <v>382</v>
      </c>
      <c r="J1930" s="14">
        <v>177522</v>
      </c>
      <c r="K1930" s="14">
        <v>26938</v>
      </c>
      <c r="L1930" s="14">
        <v>958</v>
      </c>
      <c r="M1930" s="14">
        <v>30718</v>
      </c>
      <c r="N1930" s="14">
        <v>68491</v>
      </c>
      <c r="O1930" s="14">
        <v>74590</v>
      </c>
      <c r="P1930" s="14">
        <v>42</v>
      </c>
      <c r="R1930" s="14">
        <v>-15522</v>
      </c>
      <c r="S1930" s="14">
        <v>-14220</v>
      </c>
      <c r="T1930" s="14">
        <v>-35288</v>
      </c>
      <c r="U1930" s="14">
        <v>1132</v>
      </c>
      <c r="W1930" s="14">
        <v>-5762</v>
      </c>
      <c r="X1930" s="14">
        <v>-44777</v>
      </c>
      <c r="Y1930" s="14">
        <v>-19547</v>
      </c>
      <c r="Z1930" s="14">
        <v>-377</v>
      </c>
      <c r="AA1930" s="14">
        <v>-24819</v>
      </c>
      <c r="AB1930" s="14">
        <v>5804</v>
      </c>
      <c r="AC1930" s="14">
        <v>-693</v>
      </c>
      <c r="AD1930" s="14">
        <v>253322</v>
      </c>
      <c r="AE1930" s="14">
        <v>49891</v>
      </c>
      <c r="AF1930" s="14">
        <v>256585</v>
      </c>
      <c r="AG1930" s="14">
        <v>1208</v>
      </c>
      <c r="AH1930" s="25">
        <v>2.2363016381622933</v>
      </c>
      <c r="AI1930" s="25">
        <v>0.90764742290718936</v>
      </c>
      <c r="AJ1930" s="25">
        <v>2.1532471117088567</v>
      </c>
      <c r="AK1930" s="26">
        <v>387.48955637615376</v>
      </c>
      <c r="AL1930" s="26">
        <v>73086.239719012854</v>
      </c>
      <c r="AM1930" s="26">
        <v>935.67632200428432</v>
      </c>
      <c r="AN1930" s="26">
        <v>1243.0904023423557</v>
      </c>
      <c r="AO1930" s="26">
        <v>75652.495999735635</v>
      </c>
      <c r="AP1930" s="26">
        <v>40771.306166476912</v>
      </c>
      <c r="AQ1930" s="26">
        <v>1466.5895735252645</v>
      </c>
      <c r="AR1930" s="26">
        <v>114957.21259268725</v>
      </c>
      <c r="AS1930" s="14">
        <v>380214</v>
      </c>
      <c r="AT1930" s="14">
        <v>534283</v>
      </c>
      <c r="AU1930" s="27">
        <v>0.43866087448367802</v>
      </c>
      <c r="AV1930" s="27">
        <v>0.47434967990014687</v>
      </c>
    </row>
    <row r="1931" spans="1:48" x14ac:dyDescent="0.25">
      <c r="A1931" t="s">
        <v>93</v>
      </c>
      <c r="B1931" s="1">
        <v>44115</v>
      </c>
      <c r="C1931" s="8" t="s">
        <v>409</v>
      </c>
      <c r="D1931" s="10" t="s">
        <v>410</v>
      </c>
      <c r="E1931" s="14">
        <v>530213</v>
      </c>
      <c r="F1931" s="14">
        <v>539272</v>
      </c>
      <c r="G1931" s="14">
        <v>371045</v>
      </c>
      <c r="H1931" s="14">
        <v>-139890</v>
      </c>
      <c r="I1931" s="14">
        <v>402</v>
      </c>
      <c r="J1931" s="14">
        <v>187227</v>
      </c>
      <c r="K1931" s="14">
        <v>26991</v>
      </c>
      <c r="L1931" s="14">
        <v>1228</v>
      </c>
      <c r="M1931" s="14">
        <v>30241</v>
      </c>
      <c r="N1931" s="14">
        <v>81021</v>
      </c>
      <c r="O1931" s="14">
        <v>43980</v>
      </c>
      <c r="P1931" s="14">
        <v>-41</v>
      </c>
      <c r="R1931" s="14">
        <v>-15104</v>
      </c>
      <c r="S1931" s="14">
        <v>-9112</v>
      </c>
      <c r="T1931" s="14">
        <v>-32094</v>
      </c>
      <c r="U1931" s="14">
        <v>732</v>
      </c>
      <c r="W1931" s="14">
        <v>-7155</v>
      </c>
      <c r="X1931" s="14">
        <v>-40783</v>
      </c>
      <c r="Y1931" s="14">
        <v>-17404</v>
      </c>
      <c r="Z1931" s="14">
        <v>-299</v>
      </c>
      <c r="AA1931" s="14">
        <v>-24659</v>
      </c>
      <c r="AB1931" s="14">
        <v>5702</v>
      </c>
      <c r="AC1931" s="14">
        <v>286</v>
      </c>
      <c r="AD1931" s="14">
        <v>239133</v>
      </c>
      <c r="AE1931" s="14">
        <v>48262</v>
      </c>
      <c r="AF1931" s="14">
        <v>250609</v>
      </c>
      <c r="AG1931" s="14">
        <v>1263</v>
      </c>
      <c r="AH1931" s="25">
        <v>2.2419200072075589</v>
      </c>
      <c r="AI1931" s="25">
        <v>0.91062246227222376</v>
      </c>
      <c r="AJ1931" s="25">
        <v>2.1657849734536239</v>
      </c>
      <c r="AK1931" s="26">
        <v>408.80144555408117</v>
      </c>
      <c r="AL1931" s="26">
        <v>77334.46659462477</v>
      </c>
      <c r="AM1931" s="26">
        <v>1206.3684205899654</v>
      </c>
      <c r="AN1931" s="26">
        <v>1128.7161085990874</v>
      </c>
      <c r="AO1931" s="26">
        <v>80078.352569367882</v>
      </c>
      <c r="AP1931" s="26">
        <v>36055.05847471975</v>
      </c>
      <c r="AQ1931" s="26">
        <v>1525.7571163252344</v>
      </c>
      <c r="AR1931" s="26">
        <v>114607.65392776243</v>
      </c>
      <c r="AS1931" s="14">
        <v>371683</v>
      </c>
      <c r="AT1931" s="14">
        <v>511573</v>
      </c>
      <c r="AU1931" s="27">
        <v>0.4749809317119153</v>
      </c>
      <c r="AV1931" s="27">
        <v>0.49390082354272719</v>
      </c>
    </row>
    <row r="1932" spans="1:48" x14ac:dyDescent="0.25">
      <c r="A1932" t="s">
        <v>93</v>
      </c>
      <c r="B1932" s="1">
        <v>44116</v>
      </c>
      <c r="C1932" s="8" t="s">
        <v>409</v>
      </c>
      <c r="D1932" s="10" t="s">
        <v>410</v>
      </c>
      <c r="E1932" s="14">
        <v>653192</v>
      </c>
      <c r="F1932" s="14">
        <v>632776</v>
      </c>
      <c r="G1932" s="14">
        <v>439920</v>
      </c>
      <c r="H1932" s="14">
        <v>-168780</v>
      </c>
      <c r="I1932" s="14">
        <v>415</v>
      </c>
      <c r="J1932" s="14">
        <v>273997</v>
      </c>
      <c r="K1932" s="14">
        <v>27020</v>
      </c>
      <c r="L1932" s="14">
        <v>1732</v>
      </c>
      <c r="M1932" s="14">
        <v>44206</v>
      </c>
      <c r="N1932" s="14">
        <v>81630</v>
      </c>
      <c r="O1932" s="14">
        <v>10860</v>
      </c>
      <c r="P1932" s="14">
        <v>64</v>
      </c>
      <c r="R1932" s="14">
        <v>-15795</v>
      </c>
      <c r="S1932" s="14">
        <v>-10729</v>
      </c>
      <c r="T1932" s="14">
        <v>-35115</v>
      </c>
      <c r="U1932" s="14">
        <v>1906</v>
      </c>
      <c r="W1932" s="14">
        <v>-7088</v>
      </c>
      <c r="X1932" s="14">
        <v>-54954</v>
      </c>
      <c r="Y1932" s="14">
        <v>-20304</v>
      </c>
      <c r="Z1932" s="14">
        <v>-343</v>
      </c>
      <c r="AA1932" s="14">
        <v>-30143</v>
      </c>
      <c r="AB1932" s="14">
        <v>3639</v>
      </c>
      <c r="AC1932" s="14">
        <v>146</v>
      </c>
      <c r="AD1932" s="14">
        <v>263778</v>
      </c>
      <c r="AE1932" s="14">
        <v>59245</v>
      </c>
      <c r="AF1932" s="14">
        <v>308452</v>
      </c>
      <c r="AG1932" s="14">
        <v>1303</v>
      </c>
      <c r="AH1932" s="25">
        <v>2.2411782255932717</v>
      </c>
      <c r="AI1932" s="25">
        <v>0.90870961523824689</v>
      </c>
      <c r="AJ1932" s="25">
        <v>2.179145940120168</v>
      </c>
      <c r="AK1932" s="26">
        <v>421.88175904292251</v>
      </c>
      <c r="AL1932" s="26">
        <v>112937.24471629305</v>
      </c>
      <c r="AM1932" s="26">
        <v>1711.9869947147943</v>
      </c>
      <c r="AN1932" s="26">
        <v>1015.4530840382544</v>
      </c>
      <c r="AO1932" s="26">
        <v>116086.566554089</v>
      </c>
      <c r="AP1932" s="26">
        <v>47308.916449151919</v>
      </c>
      <c r="AQ1932" s="26">
        <v>1634.0533363026384</v>
      </c>
      <c r="AR1932" s="26">
        <v>161761.42966693832</v>
      </c>
      <c r="AS1932" s="14">
        <v>440624</v>
      </c>
      <c r="AT1932" s="14">
        <v>609404</v>
      </c>
      <c r="AU1932" s="27">
        <v>0.58082802197900174</v>
      </c>
      <c r="AV1932" s="27">
        <v>0.58519878942758097</v>
      </c>
    </row>
    <row r="1933" spans="1:48" x14ac:dyDescent="0.25">
      <c r="A1933" t="s">
        <v>93</v>
      </c>
      <c r="B1933" s="1">
        <v>44117</v>
      </c>
      <c r="C1933" s="8" t="s">
        <v>409</v>
      </c>
      <c r="D1933" s="10" t="s">
        <v>410</v>
      </c>
      <c r="E1933" s="14">
        <v>670238</v>
      </c>
      <c r="F1933" s="14">
        <v>674651</v>
      </c>
      <c r="G1933" s="14">
        <v>455875</v>
      </c>
      <c r="H1933" s="14">
        <v>-192029</v>
      </c>
      <c r="I1933" s="14">
        <v>430</v>
      </c>
      <c r="J1933" s="14">
        <v>279976</v>
      </c>
      <c r="K1933" s="14">
        <v>27003</v>
      </c>
      <c r="L1933" s="14">
        <v>2072</v>
      </c>
      <c r="M1933" s="14">
        <v>45861</v>
      </c>
      <c r="N1933" s="14">
        <v>83114</v>
      </c>
      <c r="O1933" s="14">
        <v>18150</v>
      </c>
      <c r="P1933" s="14">
        <v>-487</v>
      </c>
      <c r="R1933" s="14">
        <v>-19019</v>
      </c>
      <c r="S1933" s="14">
        <v>-11690</v>
      </c>
      <c r="T1933" s="14">
        <v>-37516</v>
      </c>
      <c r="U1933" s="14">
        <v>2111</v>
      </c>
      <c r="W1933" s="14">
        <v>-7527</v>
      </c>
      <c r="X1933" s="14">
        <v>-60953</v>
      </c>
      <c r="Y1933" s="14">
        <v>-23731</v>
      </c>
      <c r="Z1933" s="14">
        <v>-124</v>
      </c>
      <c r="AA1933" s="14">
        <v>-33881</v>
      </c>
      <c r="AB1933" s="14">
        <v>1120</v>
      </c>
      <c r="AC1933" s="14">
        <v>-819</v>
      </c>
      <c r="AD1933" s="14">
        <v>279442</v>
      </c>
      <c r="AE1933" s="14">
        <v>64019</v>
      </c>
      <c r="AF1933" s="14">
        <v>329856</v>
      </c>
      <c r="AG1933" s="14">
        <v>1339</v>
      </c>
      <c r="AH1933" s="25">
        <v>2.2414926768270425</v>
      </c>
      <c r="AI1933" s="25">
        <v>0.90889425675446123</v>
      </c>
      <c r="AJ1933" s="25">
        <v>2.1763514452447175</v>
      </c>
      <c r="AK1933" s="26">
        <v>437.19182944708302</v>
      </c>
      <c r="AL1933" s="26">
        <v>115425.14284960083</v>
      </c>
      <c r="AM1933" s="26">
        <v>2045.4319540542388</v>
      </c>
      <c r="AN1933" s="26">
        <v>1076.5667153544919</v>
      </c>
      <c r="AO1933" s="26">
        <v>118984.33334845668</v>
      </c>
      <c r="AP1933" s="26">
        <v>57389.461332263993</v>
      </c>
      <c r="AQ1933" s="26">
        <v>1307.7159001785371</v>
      </c>
      <c r="AR1933" s="26">
        <v>175066.07878054213</v>
      </c>
      <c r="AS1933" s="14">
        <v>456857</v>
      </c>
      <c r="AT1933" s="14">
        <v>648886</v>
      </c>
      <c r="AU1933" s="27">
        <v>0.57417362760486224</v>
      </c>
      <c r="AV1933" s="27">
        <v>0.59479504658932192</v>
      </c>
    </row>
    <row r="1934" spans="1:48" x14ac:dyDescent="0.25">
      <c r="A1934" t="s">
        <v>93</v>
      </c>
      <c r="B1934" s="1">
        <v>44118</v>
      </c>
      <c r="C1934" s="8" t="s">
        <v>409</v>
      </c>
      <c r="D1934" s="10" t="s">
        <v>410</v>
      </c>
      <c r="E1934" s="14">
        <v>677568</v>
      </c>
      <c r="F1934" s="14">
        <v>678498</v>
      </c>
      <c r="G1934" s="14">
        <v>453151</v>
      </c>
      <c r="H1934" s="14">
        <v>-201366</v>
      </c>
      <c r="I1934" s="14">
        <v>411</v>
      </c>
      <c r="J1934" s="14">
        <v>286630</v>
      </c>
      <c r="K1934" s="14">
        <v>27031</v>
      </c>
      <c r="L1934" s="14">
        <v>1843</v>
      </c>
      <c r="M1934" s="14">
        <v>42568</v>
      </c>
      <c r="N1934" s="14">
        <v>78255</v>
      </c>
      <c r="O1934" s="14">
        <v>16684</v>
      </c>
      <c r="P1934" s="14">
        <v>-265</v>
      </c>
      <c r="R1934" s="14">
        <v>-18615</v>
      </c>
      <c r="S1934" s="14">
        <v>-13637</v>
      </c>
      <c r="T1934" s="14">
        <v>-41905</v>
      </c>
      <c r="U1934" s="14">
        <v>3962</v>
      </c>
      <c r="W1934" s="14">
        <v>-6643</v>
      </c>
      <c r="X1934" s="14">
        <v>-65153</v>
      </c>
      <c r="Y1934" s="14">
        <v>-24591</v>
      </c>
      <c r="Z1934" s="14">
        <v>-165</v>
      </c>
      <c r="AA1934" s="14">
        <v>-33733</v>
      </c>
      <c r="AB1934" s="14">
        <v>898</v>
      </c>
      <c r="AC1934" s="14">
        <v>-1784</v>
      </c>
      <c r="AD1934" s="14">
        <v>287765</v>
      </c>
      <c r="AE1934" s="14">
        <v>61464</v>
      </c>
      <c r="AF1934" s="14">
        <v>327931</v>
      </c>
      <c r="AG1934" s="14">
        <v>1344</v>
      </c>
      <c r="AH1934" s="25">
        <v>2.2430809979562918</v>
      </c>
      <c r="AI1934" s="25">
        <v>0.91066647407554713</v>
      </c>
      <c r="AJ1934" s="25">
        <v>2.1881647774717372</v>
      </c>
      <c r="AK1934" s="26">
        <v>418.17015638070791</v>
      </c>
      <c r="AL1934" s="26">
        <v>118398.78594237291</v>
      </c>
      <c r="AM1934" s="26">
        <v>1829.2438991211236</v>
      </c>
      <c r="AN1934" s="26">
        <v>1021.0649934095503</v>
      </c>
      <c r="AO1934" s="26">
        <v>121667.26499128428</v>
      </c>
      <c r="AP1934" s="26">
        <v>58458.033667898169</v>
      </c>
      <c r="AQ1934" s="26">
        <v>1756.1036046065492</v>
      </c>
      <c r="AR1934" s="26">
        <v>178369.19505457589</v>
      </c>
      <c r="AS1934" s="14">
        <v>454273</v>
      </c>
      <c r="AT1934" s="14">
        <v>655639</v>
      </c>
      <c r="AU1934" s="27">
        <v>0.59046011042937863</v>
      </c>
      <c r="AV1934" s="27">
        <v>0.59977563079868501</v>
      </c>
    </row>
    <row r="1935" spans="1:48" x14ac:dyDescent="0.25">
      <c r="A1935" t="s">
        <v>93</v>
      </c>
      <c r="B1935" s="1">
        <v>44119</v>
      </c>
      <c r="C1935" s="8" t="s">
        <v>409</v>
      </c>
      <c r="D1935" s="10" t="s">
        <v>410</v>
      </c>
      <c r="E1935" s="14">
        <v>696882</v>
      </c>
      <c r="F1935" s="14">
        <v>690244</v>
      </c>
      <c r="G1935" s="14">
        <v>469228</v>
      </c>
      <c r="H1935" s="14">
        <v>-196245</v>
      </c>
      <c r="I1935" s="14">
        <v>364</v>
      </c>
      <c r="J1935" s="14">
        <v>331874</v>
      </c>
      <c r="K1935" s="14">
        <v>22511</v>
      </c>
      <c r="L1935" s="14">
        <v>2051</v>
      </c>
      <c r="M1935" s="14">
        <v>39083</v>
      </c>
      <c r="N1935" s="14">
        <v>74769</v>
      </c>
      <c r="O1935" s="14">
        <v>19818</v>
      </c>
      <c r="P1935" s="14">
        <v>-135</v>
      </c>
      <c r="R1935" s="14">
        <v>-20931</v>
      </c>
      <c r="S1935" s="14">
        <v>-12020</v>
      </c>
      <c r="T1935" s="14">
        <v>-39026</v>
      </c>
      <c r="U1935" s="14">
        <v>3775</v>
      </c>
      <c r="W1935" s="14">
        <v>-6605</v>
      </c>
      <c r="X1935" s="14">
        <v>-57397</v>
      </c>
      <c r="Y1935" s="14">
        <v>-27875</v>
      </c>
      <c r="Z1935" s="14">
        <v>-268</v>
      </c>
      <c r="AA1935" s="14">
        <v>-37350</v>
      </c>
      <c r="AB1935" s="14">
        <v>1674</v>
      </c>
      <c r="AC1935" s="14">
        <v>-222</v>
      </c>
      <c r="AD1935" s="14">
        <v>294222</v>
      </c>
      <c r="AE1935" s="14">
        <v>62714</v>
      </c>
      <c r="AF1935" s="14">
        <v>331938</v>
      </c>
      <c r="AG1935" s="14">
        <v>1369</v>
      </c>
      <c r="AH1935" s="25">
        <v>2.2381847386239886</v>
      </c>
      <c r="AI1935" s="25">
        <v>0.91023162265838009</v>
      </c>
      <c r="AJ1935" s="25">
        <v>2.1860708882271629</v>
      </c>
      <c r="AK1935" s="26">
        <v>369.54180079067226</v>
      </c>
      <c r="AL1935" s="26">
        <v>137022.34831314569</v>
      </c>
      <c r="AM1935" s="26">
        <v>2033.7434078226227</v>
      </c>
      <c r="AN1935" s="26">
        <v>968.71186748150797</v>
      </c>
      <c r="AO1935" s="26">
        <v>140394.34538924051</v>
      </c>
      <c r="AP1935" s="26">
        <v>62616.970210021398</v>
      </c>
      <c r="AQ1935" s="26">
        <v>2003.3415277530335</v>
      </c>
      <c r="AR1935" s="26">
        <v>201007.97407150888</v>
      </c>
      <c r="AS1935" s="14">
        <v>491198</v>
      </c>
      <c r="AT1935" s="14">
        <v>687443</v>
      </c>
      <c r="AU1935" s="27">
        <v>0.63012508546864487</v>
      </c>
      <c r="AV1935" s="27">
        <v>0.64462973627999687</v>
      </c>
    </row>
    <row r="1936" spans="1:48" x14ac:dyDescent="0.25">
      <c r="A1936" t="s">
        <v>93</v>
      </c>
      <c r="B1936" s="1">
        <v>44120</v>
      </c>
      <c r="C1936" s="8" t="s">
        <v>409</v>
      </c>
      <c r="D1936" s="10" t="s">
        <v>410</v>
      </c>
      <c r="E1936" s="14">
        <v>698294</v>
      </c>
      <c r="F1936" s="14">
        <v>695285</v>
      </c>
      <c r="G1936" s="14">
        <v>455706</v>
      </c>
      <c r="H1936" s="14">
        <v>-214158</v>
      </c>
      <c r="I1936" s="14">
        <v>270</v>
      </c>
      <c r="J1936" s="14">
        <v>327555</v>
      </c>
      <c r="K1936" s="14">
        <v>2238</v>
      </c>
      <c r="L1936" s="14">
        <v>2054</v>
      </c>
      <c r="M1936" s="14">
        <v>35734</v>
      </c>
      <c r="N1936" s="14">
        <v>76088</v>
      </c>
      <c r="O1936" s="14">
        <v>15044</v>
      </c>
      <c r="P1936" s="14">
        <v>-258</v>
      </c>
      <c r="R1936" s="14">
        <v>-19519</v>
      </c>
      <c r="S1936" s="14">
        <v>-13261</v>
      </c>
      <c r="T1936" s="14">
        <v>-53777</v>
      </c>
      <c r="U1936" s="14">
        <v>5513</v>
      </c>
      <c r="W1936" s="14">
        <v>-6856</v>
      </c>
      <c r="X1936" s="14">
        <v>-63285</v>
      </c>
      <c r="Y1936" s="14">
        <v>-28089</v>
      </c>
      <c r="Z1936" s="14">
        <v>-363</v>
      </c>
      <c r="AA1936" s="14">
        <v>-35998</v>
      </c>
      <c r="AB1936" s="14">
        <v>1550</v>
      </c>
      <c r="AC1936" s="14">
        <v>-73</v>
      </c>
      <c r="AD1936" s="14">
        <v>298842</v>
      </c>
      <c r="AE1936" s="14">
        <v>61973</v>
      </c>
      <c r="AF1936" s="14">
        <v>333205</v>
      </c>
      <c r="AG1936" s="14">
        <v>1262</v>
      </c>
      <c r="AH1936" s="25">
        <v>2.23806199423109</v>
      </c>
      <c r="AI1936" s="25">
        <v>0.91080175059305768</v>
      </c>
      <c r="AJ1936" s="25">
        <v>2.1823905000653032</v>
      </c>
      <c r="AK1936" s="26">
        <v>274.09564389436468</v>
      </c>
      <c r="AL1936" s="26">
        <v>135323.85055724299</v>
      </c>
      <c r="AM1936" s="26">
        <v>2033.2892231469066</v>
      </c>
      <c r="AN1936" s="26">
        <v>800.47806069623107</v>
      </c>
      <c r="AO1936" s="26">
        <v>138431.71348498049</v>
      </c>
      <c r="AP1936" s="26">
        <v>64537.064488624681</v>
      </c>
      <c r="AQ1936" s="26">
        <v>2396.9795251557639</v>
      </c>
      <c r="AR1936" s="26">
        <v>200571.79844844944</v>
      </c>
      <c r="AS1936" s="14">
        <v>459538</v>
      </c>
      <c r="AT1936" s="14">
        <v>673696</v>
      </c>
      <c r="AU1936" s="27">
        <v>0.66412206212164748</v>
      </c>
      <c r="AV1936" s="27">
        <v>0.65635627685991993</v>
      </c>
    </row>
    <row r="1937" spans="1:48" x14ac:dyDescent="0.25">
      <c r="A1937" t="s">
        <v>93</v>
      </c>
      <c r="B1937" s="1">
        <v>44121</v>
      </c>
      <c r="C1937" s="8" t="s">
        <v>409</v>
      </c>
      <c r="D1937" s="10" t="s">
        <v>410</v>
      </c>
      <c r="E1937" s="14">
        <v>636518</v>
      </c>
      <c r="F1937" s="14">
        <v>627669</v>
      </c>
      <c r="G1937" s="14">
        <v>437609</v>
      </c>
      <c r="H1937" s="14">
        <v>-164962</v>
      </c>
      <c r="I1937" s="14">
        <v>242</v>
      </c>
      <c r="J1937" s="14">
        <v>306682</v>
      </c>
      <c r="K1937" s="14">
        <v>0</v>
      </c>
      <c r="L1937" s="14">
        <v>2041</v>
      </c>
      <c r="M1937" s="14">
        <v>35635</v>
      </c>
      <c r="N1937" s="14">
        <v>75183</v>
      </c>
      <c r="O1937" s="14">
        <v>21352</v>
      </c>
      <c r="P1937" s="14">
        <v>-81</v>
      </c>
      <c r="R1937" s="14">
        <v>-20727</v>
      </c>
      <c r="S1937" s="14">
        <v>-11504</v>
      </c>
      <c r="T1937" s="14">
        <v>-46111</v>
      </c>
      <c r="U1937" s="14">
        <v>3232</v>
      </c>
      <c r="W1937" s="14">
        <v>-7433</v>
      </c>
      <c r="X1937" s="14">
        <v>-18070</v>
      </c>
      <c r="Y1937" s="14">
        <v>-29855</v>
      </c>
      <c r="Z1937" s="14">
        <v>-382</v>
      </c>
      <c r="AA1937" s="14">
        <v>-34641</v>
      </c>
      <c r="AB1937" s="14">
        <v>686</v>
      </c>
      <c r="AC1937" s="14">
        <v>-157</v>
      </c>
      <c r="AD1937" s="14">
        <v>277336</v>
      </c>
      <c r="AE1937" s="14">
        <v>54811</v>
      </c>
      <c r="AF1937" s="14">
        <v>294343</v>
      </c>
      <c r="AG1937" s="14">
        <v>1178</v>
      </c>
      <c r="AH1937" s="25">
        <v>2.2399692278492576</v>
      </c>
      <c r="AI1937" s="25">
        <v>0.91392882803680786</v>
      </c>
      <c r="AJ1937" s="25">
        <v>2.1676819092834294</v>
      </c>
      <c r="AK1937" s="26">
        <v>245.88026650376042</v>
      </c>
      <c r="AL1937" s="26">
        <v>127135.52487049213</v>
      </c>
      <c r="AM1937" s="26">
        <v>2006.8033388282238</v>
      </c>
      <c r="AN1937" s="26">
        <v>820.49325341541851</v>
      </c>
      <c r="AO1937" s="26">
        <v>130208.70172923952</v>
      </c>
      <c r="AP1937" s="26">
        <v>48864.747725355104</v>
      </c>
      <c r="AQ1937" s="26">
        <v>1799.8583941667994</v>
      </c>
      <c r="AR1937" s="26">
        <v>177273.59106042777</v>
      </c>
      <c r="AS1937" s="14">
        <v>441866</v>
      </c>
      <c r="AT1937" s="14">
        <v>606828</v>
      </c>
      <c r="AU1937" s="27">
        <v>0.64965556980241979</v>
      </c>
      <c r="AV1937" s="27">
        <v>0.64403900993962093</v>
      </c>
    </row>
    <row r="1938" spans="1:48" x14ac:dyDescent="0.25">
      <c r="A1938" t="s">
        <v>93</v>
      </c>
      <c r="B1938" s="1">
        <v>44122</v>
      </c>
      <c r="C1938" s="8" t="s">
        <v>409</v>
      </c>
      <c r="D1938" s="10" t="s">
        <v>410</v>
      </c>
      <c r="E1938" s="14">
        <v>596690</v>
      </c>
      <c r="F1938" s="14">
        <v>587387</v>
      </c>
      <c r="G1938" s="14">
        <v>414689</v>
      </c>
      <c r="H1938" s="14">
        <v>-146051</v>
      </c>
      <c r="I1938" s="14">
        <v>493</v>
      </c>
      <c r="J1938" s="14">
        <v>251156</v>
      </c>
      <c r="K1938" s="14">
        <v>0</v>
      </c>
      <c r="L1938" s="14">
        <v>2026</v>
      </c>
      <c r="M1938" s="14">
        <v>37727</v>
      </c>
      <c r="N1938" s="14">
        <v>75263</v>
      </c>
      <c r="O1938" s="14">
        <v>48570</v>
      </c>
      <c r="P1938" s="14">
        <v>116</v>
      </c>
      <c r="R1938" s="14">
        <v>-20101</v>
      </c>
      <c r="S1938" s="14">
        <v>-13668</v>
      </c>
      <c r="T1938" s="14">
        <v>-36238</v>
      </c>
      <c r="U1938" s="14">
        <v>2061</v>
      </c>
      <c r="W1938" s="14">
        <v>-7820</v>
      </c>
      <c r="X1938" s="14">
        <v>-11566</v>
      </c>
      <c r="Y1938" s="14">
        <v>-27738</v>
      </c>
      <c r="Z1938" s="14">
        <v>-368</v>
      </c>
      <c r="AA1938" s="14">
        <v>-34427</v>
      </c>
      <c r="AB1938" s="14">
        <v>2129</v>
      </c>
      <c r="AC1938" s="14">
        <v>1685</v>
      </c>
      <c r="AD1938" s="14">
        <v>258933</v>
      </c>
      <c r="AE1938" s="14">
        <v>52451</v>
      </c>
      <c r="AF1938" s="14">
        <v>274795</v>
      </c>
      <c r="AG1938" s="14">
        <v>1209</v>
      </c>
      <c r="AH1938" s="25">
        <v>2.2376039205458134</v>
      </c>
      <c r="AI1938" s="25">
        <v>0.90916784046365584</v>
      </c>
      <c r="AJ1938" s="25">
        <v>2.1620191995561644</v>
      </c>
      <c r="AK1938" s="26">
        <v>500.37590733509001</v>
      </c>
      <c r="AL1938" s="26">
        <v>103574.74673163176</v>
      </c>
      <c r="AM1938" s="26">
        <v>1986.8507490183295</v>
      </c>
      <c r="AN1938" s="26">
        <v>1002.2598493556806</v>
      </c>
      <c r="AO1938" s="26">
        <v>107064.23323734084</v>
      </c>
      <c r="AP1938" s="26">
        <v>43879.690829829393</v>
      </c>
      <c r="AQ1938" s="26">
        <v>1441.6069143710577</v>
      </c>
      <c r="AR1938" s="26">
        <v>149502.31715279925</v>
      </c>
      <c r="AS1938" s="14">
        <v>416018</v>
      </c>
      <c r="AT1938" s="14">
        <v>562069</v>
      </c>
      <c r="AU1938" s="27">
        <v>0.56736956064330479</v>
      </c>
      <c r="AV1938" s="27">
        <v>0.58639739683455994</v>
      </c>
    </row>
    <row r="1939" spans="1:48" x14ac:dyDescent="0.25">
      <c r="A1939" t="s">
        <v>93</v>
      </c>
      <c r="B1939" s="1">
        <v>44123</v>
      </c>
      <c r="C1939" s="8" t="s">
        <v>409</v>
      </c>
      <c r="D1939" s="10" t="s">
        <v>410</v>
      </c>
      <c r="E1939" s="14">
        <v>634087</v>
      </c>
      <c r="F1939" s="14">
        <v>629922</v>
      </c>
      <c r="G1939" s="14">
        <v>443420</v>
      </c>
      <c r="H1939" s="14">
        <v>-165511</v>
      </c>
      <c r="I1939" s="14">
        <v>464</v>
      </c>
      <c r="J1939" s="14">
        <v>289388</v>
      </c>
      <c r="K1939" s="14">
        <v>0</v>
      </c>
      <c r="L1939" s="14">
        <v>1996</v>
      </c>
      <c r="M1939" s="14">
        <v>37430</v>
      </c>
      <c r="N1939" s="14">
        <v>74841</v>
      </c>
      <c r="O1939" s="14">
        <v>40197</v>
      </c>
      <c r="P1939" s="14">
        <v>-233</v>
      </c>
      <c r="R1939" s="14">
        <v>-21311</v>
      </c>
      <c r="S1939" s="14">
        <v>-17571</v>
      </c>
      <c r="T1939" s="14">
        <v>-40494</v>
      </c>
      <c r="U1939" s="14">
        <v>3238</v>
      </c>
      <c r="W1939" s="14">
        <v>-7081</v>
      </c>
      <c r="X1939" s="14">
        <v>-16583</v>
      </c>
      <c r="Y1939" s="14">
        <v>-28924</v>
      </c>
      <c r="Z1939" s="14">
        <v>-479</v>
      </c>
      <c r="AA1939" s="14">
        <v>-38095</v>
      </c>
      <c r="AB1939" s="14">
        <v>1372</v>
      </c>
      <c r="AC1939" s="14">
        <v>417</v>
      </c>
      <c r="AD1939" s="14">
        <v>276647</v>
      </c>
      <c r="AE1939" s="14">
        <v>56023</v>
      </c>
      <c r="AF1939" s="14">
        <v>295980</v>
      </c>
      <c r="AG1939" s="14">
        <v>1272</v>
      </c>
      <c r="AH1939" s="25">
        <v>2.2335220763820112</v>
      </c>
      <c r="AI1939" s="25">
        <v>0.9053433262368159</v>
      </c>
      <c r="AJ1939" s="25">
        <v>2.1529957572153271</v>
      </c>
      <c r="AK1939" s="26">
        <v>470.08293648848922</v>
      </c>
      <c r="AL1939" s="26">
        <v>118839.29860611794</v>
      </c>
      <c r="AM1939" s="26">
        <v>1949.2608845977045</v>
      </c>
      <c r="AN1939" s="26">
        <v>945.61598963990377</v>
      </c>
      <c r="AO1939" s="26">
        <v>122204.25841684405</v>
      </c>
      <c r="AP1939" s="26">
        <v>50792.257192345431</v>
      </c>
      <c r="AQ1939" s="26">
        <v>1709.8465367432298</v>
      </c>
      <c r="AR1939" s="26">
        <v>171286.66907244627</v>
      </c>
      <c r="AS1939" s="14">
        <v>445016</v>
      </c>
      <c r="AT1939" s="14">
        <v>610527</v>
      </c>
      <c r="AU1939" s="27">
        <v>0.60540284437175895</v>
      </c>
      <c r="AV1939" s="27">
        <v>0.61851812675032625</v>
      </c>
    </row>
    <row r="1940" spans="1:48" x14ac:dyDescent="0.25">
      <c r="A1940" t="s">
        <v>93</v>
      </c>
      <c r="B1940" s="1">
        <v>44124</v>
      </c>
      <c r="C1940" s="8" t="s">
        <v>409</v>
      </c>
      <c r="D1940" s="10" t="s">
        <v>410</v>
      </c>
      <c r="E1940" s="14">
        <v>630496</v>
      </c>
      <c r="F1940" s="14">
        <v>620288</v>
      </c>
      <c r="G1940" s="14">
        <v>444546</v>
      </c>
      <c r="H1940" s="14">
        <v>-155970</v>
      </c>
      <c r="I1940" s="14">
        <v>406</v>
      </c>
      <c r="J1940" s="14">
        <v>312138</v>
      </c>
      <c r="K1940" s="14">
        <v>0</v>
      </c>
      <c r="L1940" s="14">
        <v>1980</v>
      </c>
      <c r="M1940" s="14">
        <v>35787</v>
      </c>
      <c r="N1940" s="14">
        <v>74877</v>
      </c>
      <c r="O1940" s="14">
        <v>20201</v>
      </c>
      <c r="P1940" s="14">
        <v>-186</v>
      </c>
      <c r="R1940" s="14">
        <v>-23126</v>
      </c>
      <c r="S1940" s="14">
        <v>-13310</v>
      </c>
      <c r="T1940" s="14">
        <v>-33121</v>
      </c>
      <c r="U1940" s="14">
        <v>2163</v>
      </c>
      <c r="W1940" s="14">
        <v>-7471</v>
      </c>
      <c r="X1940" s="14">
        <v>-16964</v>
      </c>
      <c r="Y1940" s="14">
        <v>-27370</v>
      </c>
      <c r="Z1940" s="14">
        <v>-370</v>
      </c>
      <c r="AA1940" s="14">
        <v>-37430</v>
      </c>
      <c r="AB1940" s="14">
        <v>1966</v>
      </c>
      <c r="AC1940" s="14">
        <v>-937</v>
      </c>
      <c r="AD1940" s="14">
        <v>274708</v>
      </c>
      <c r="AE1940" s="14">
        <v>53783</v>
      </c>
      <c r="AF1940" s="14">
        <v>290525</v>
      </c>
      <c r="AG1940" s="14">
        <v>1266</v>
      </c>
      <c r="AH1940" s="25">
        <v>2.2354952020418088</v>
      </c>
      <c r="AI1940" s="25">
        <v>0.90805983406201152</v>
      </c>
      <c r="AJ1940" s="25">
        <v>2.1566159051547777</v>
      </c>
      <c r="AK1940" s="26">
        <v>411.68593772576435</v>
      </c>
      <c r="AL1940" s="26">
        <v>128566.3653983218</v>
      </c>
      <c r="AM1940" s="26">
        <v>1936.8868522495768</v>
      </c>
      <c r="AN1940" s="26">
        <v>812.46124671348673</v>
      </c>
      <c r="AO1940" s="26">
        <v>131727.39943501059</v>
      </c>
      <c r="AP1940" s="26">
        <v>51589.56139762087</v>
      </c>
      <c r="AQ1940" s="26">
        <v>1426.3062665869859</v>
      </c>
      <c r="AR1940" s="26">
        <v>181890.65456604448</v>
      </c>
      <c r="AS1940" s="14">
        <v>446124</v>
      </c>
      <c r="AT1940" s="14">
        <v>602094</v>
      </c>
      <c r="AU1940" s="27">
        <v>0.6509599558472825</v>
      </c>
      <c r="AV1940" s="27">
        <v>0.66600858814303576</v>
      </c>
    </row>
    <row r="1941" spans="1:48" x14ac:dyDescent="0.25">
      <c r="A1941" t="s">
        <v>93</v>
      </c>
      <c r="B1941" s="1">
        <v>44125</v>
      </c>
      <c r="C1941" s="8" t="s">
        <v>409</v>
      </c>
      <c r="D1941" s="10" t="s">
        <v>410</v>
      </c>
      <c r="E1941" s="14">
        <v>624545</v>
      </c>
      <c r="F1941" s="14">
        <v>614001</v>
      </c>
      <c r="G1941" s="14">
        <v>413353</v>
      </c>
      <c r="H1941" s="14">
        <v>-178735</v>
      </c>
      <c r="I1941" s="14">
        <v>423</v>
      </c>
      <c r="J1941" s="14">
        <v>287871</v>
      </c>
      <c r="K1941" s="14">
        <v>0</v>
      </c>
      <c r="L1941" s="14">
        <v>1353</v>
      </c>
      <c r="M1941" s="14">
        <v>33543</v>
      </c>
      <c r="N1941" s="14">
        <v>73830</v>
      </c>
      <c r="O1941" s="14">
        <v>17276</v>
      </c>
      <c r="P1941" s="14">
        <v>-206</v>
      </c>
      <c r="R1941" s="14">
        <v>-22979</v>
      </c>
      <c r="S1941" s="14">
        <v>-18887</v>
      </c>
      <c r="T1941" s="14">
        <v>-39656</v>
      </c>
      <c r="U1941" s="14">
        <v>1463</v>
      </c>
      <c r="W1941" s="14">
        <v>-7762</v>
      </c>
      <c r="X1941" s="14">
        <v>-21142</v>
      </c>
      <c r="Y1941" s="14">
        <v>-30648</v>
      </c>
      <c r="Z1941" s="14">
        <v>-448</v>
      </c>
      <c r="AA1941" s="14">
        <v>-37554</v>
      </c>
      <c r="AB1941" s="14">
        <v>704</v>
      </c>
      <c r="AC1941" s="14">
        <v>-1826</v>
      </c>
      <c r="AD1941" s="14">
        <v>274624</v>
      </c>
      <c r="AE1941" s="14">
        <v>53766</v>
      </c>
      <c r="AF1941" s="14">
        <v>284376</v>
      </c>
      <c r="AG1941" s="14">
        <v>1239</v>
      </c>
      <c r="AH1941" s="25">
        <v>2.238793424699129</v>
      </c>
      <c r="AI1941" s="25">
        <v>0.90852293804172324</v>
      </c>
      <c r="AJ1941" s="25">
        <v>2.1567441991950367</v>
      </c>
      <c r="AK1941" s="26">
        <v>429.55684818596023</v>
      </c>
      <c r="AL1941" s="26">
        <v>118631.51322994841</v>
      </c>
      <c r="AM1941" s="26">
        <v>1323.6180845274398</v>
      </c>
      <c r="AN1941" s="26">
        <v>773.3198766210586</v>
      </c>
      <c r="AO1941" s="26">
        <v>121158.00803928285</v>
      </c>
      <c r="AP1941" s="26">
        <v>57767.095250401871</v>
      </c>
      <c r="AQ1941" s="26">
        <v>927.10461181387075</v>
      </c>
      <c r="AR1941" s="26">
        <v>177997.99867787087</v>
      </c>
      <c r="AS1941" s="14">
        <v>414907</v>
      </c>
      <c r="AT1941" s="14">
        <v>593642</v>
      </c>
      <c r="AU1941" s="27">
        <v>0.64377647926779669</v>
      </c>
      <c r="AV1941" s="27">
        <v>0.66103467720479281</v>
      </c>
    </row>
    <row r="1942" spans="1:48" x14ac:dyDescent="0.25">
      <c r="A1942" t="s">
        <v>93</v>
      </c>
      <c r="B1942" s="1">
        <v>44126</v>
      </c>
      <c r="C1942" s="8" t="s">
        <v>409</v>
      </c>
      <c r="D1942" s="10" t="s">
        <v>410</v>
      </c>
      <c r="E1942" s="14">
        <v>602871</v>
      </c>
      <c r="F1942" s="14">
        <v>595345</v>
      </c>
      <c r="G1942" s="14">
        <v>426397</v>
      </c>
      <c r="H1942" s="14">
        <v>-144902</v>
      </c>
      <c r="I1942" s="14">
        <v>417</v>
      </c>
      <c r="J1942" s="14">
        <v>268537</v>
      </c>
      <c r="K1942" s="14">
        <v>0</v>
      </c>
      <c r="L1942" s="14">
        <v>1104</v>
      </c>
      <c r="M1942" s="14">
        <v>32968</v>
      </c>
      <c r="N1942" s="14">
        <v>69800</v>
      </c>
      <c r="O1942" s="14">
        <v>53983</v>
      </c>
      <c r="P1942" s="14">
        <v>470</v>
      </c>
      <c r="R1942" s="14">
        <v>-23404</v>
      </c>
      <c r="S1942" s="14">
        <v>-10629</v>
      </c>
      <c r="T1942" s="14">
        <v>-24928</v>
      </c>
      <c r="U1942" s="14">
        <v>2313</v>
      </c>
      <c r="W1942" s="14">
        <v>-2300</v>
      </c>
      <c r="X1942" s="14">
        <v>-18843</v>
      </c>
      <c r="Y1942" s="14">
        <v>-28376</v>
      </c>
      <c r="Z1942" s="14">
        <v>-61</v>
      </c>
      <c r="AA1942" s="14">
        <v>-38454</v>
      </c>
      <c r="AB1942" s="14">
        <v>1016</v>
      </c>
      <c r="AC1942" s="14">
        <v>-1236</v>
      </c>
      <c r="AD1942" s="14">
        <v>262321</v>
      </c>
      <c r="AE1942" s="14">
        <v>53099</v>
      </c>
      <c r="AF1942" s="14">
        <v>278698</v>
      </c>
      <c r="AG1942" s="14">
        <v>1228</v>
      </c>
      <c r="AH1942" s="25">
        <v>2.24237419175111</v>
      </c>
      <c r="AI1942" s="25">
        <v>0.9115619325788954</v>
      </c>
      <c r="AJ1942" s="25">
        <v>2.1637602690542006</v>
      </c>
      <c r="AK1942" s="26">
        <v>424.14113904446714</v>
      </c>
      <c r="AL1942" s="26">
        <v>111034.14950827758</v>
      </c>
      <c r="AM1942" s="26">
        <v>1083.5388126007372</v>
      </c>
      <c r="AN1942" s="26">
        <v>976.05859152093876</v>
      </c>
      <c r="AO1942" s="26">
        <v>113517.88805144372</v>
      </c>
      <c r="AP1942" s="26">
        <v>53001.355487780063</v>
      </c>
      <c r="AQ1942" s="26">
        <v>1160.3477594333406</v>
      </c>
      <c r="AR1942" s="26">
        <v>165358.89577979041</v>
      </c>
      <c r="AS1942" s="14">
        <v>428157</v>
      </c>
      <c r="AT1942" s="14">
        <v>573059</v>
      </c>
      <c r="AU1942" s="27">
        <v>0.58451410663839165</v>
      </c>
      <c r="AV1942" s="27">
        <v>0.63615357025025621</v>
      </c>
    </row>
    <row r="1943" spans="1:48" x14ac:dyDescent="0.25">
      <c r="A1943" t="s">
        <v>93</v>
      </c>
      <c r="B1943" s="1">
        <v>44127</v>
      </c>
      <c r="C1943" s="8" t="s">
        <v>409</v>
      </c>
      <c r="D1943" s="10" t="s">
        <v>410</v>
      </c>
      <c r="E1943" s="14">
        <v>571880</v>
      </c>
      <c r="F1943" s="14">
        <v>581308</v>
      </c>
      <c r="G1943" s="14">
        <v>407427</v>
      </c>
      <c r="H1943" s="14">
        <v>-148286</v>
      </c>
      <c r="I1943" s="14">
        <v>440</v>
      </c>
      <c r="J1943" s="14">
        <v>281509</v>
      </c>
      <c r="K1943" s="14">
        <v>0</v>
      </c>
      <c r="L1943" s="14">
        <v>1107</v>
      </c>
      <c r="M1943" s="14">
        <v>32138</v>
      </c>
      <c r="N1943" s="14">
        <v>66201</v>
      </c>
      <c r="O1943" s="14">
        <v>26856</v>
      </c>
      <c r="P1943" s="14">
        <v>-93</v>
      </c>
      <c r="R1943" s="14">
        <v>-23153</v>
      </c>
      <c r="S1943" s="14">
        <v>-9856</v>
      </c>
      <c r="T1943" s="14">
        <v>-23716</v>
      </c>
      <c r="U1943" s="14">
        <v>1661</v>
      </c>
      <c r="W1943" s="14">
        <v>-3727</v>
      </c>
      <c r="X1943" s="14">
        <v>-19162</v>
      </c>
      <c r="Y1943" s="14">
        <v>-28990</v>
      </c>
      <c r="Z1943" s="14">
        <v>-42</v>
      </c>
      <c r="AA1943" s="14">
        <v>-38642</v>
      </c>
      <c r="AB1943" s="14">
        <v>1068</v>
      </c>
      <c r="AC1943" s="14">
        <v>-3727</v>
      </c>
      <c r="AD1943" s="14">
        <v>256640</v>
      </c>
      <c r="AE1943" s="14">
        <v>52437</v>
      </c>
      <c r="AF1943" s="14">
        <v>271094</v>
      </c>
      <c r="AG1943" s="14">
        <v>1142</v>
      </c>
      <c r="AH1943" s="25">
        <v>2.2392027145589903</v>
      </c>
      <c r="AI1943" s="25">
        <v>0.91206346892986856</v>
      </c>
      <c r="AJ1943" s="25">
        <v>2.1718091487858229</v>
      </c>
      <c r="AK1943" s="26">
        <v>446.90204860971778</v>
      </c>
      <c r="AL1943" s="26">
        <v>116461.8279227161</v>
      </c>
      <c r="AM1943" s="26">
        <v>1090.5247742041286</v>
      </c>
      <c r="AN1943" s="26">
        <v>776.92532774629206</v>
      </c>
      <c r="AO1943" s="26">
        <v>118776.18007327625</v>
      </c>
      <c r="AP1943" s="26">
        <v>52651.971249215232</v>
      </c>
      <c r="AQ1943" s="26">
        <v>1173.4826084076394</v>
      </c>
      <c r="AR1943" s="26">
        <v>170254.66871408385</v>
      </c>
      <c r="AS1943" s="14">
        <v>408900</v>
      </c>
      <c r="AT1943" s="14">
        <v>557186</v>
      </c>
      <c r="AU1943" s="27">
        <v>0.64039213038186915</v>
      </c>
      <c r="AV1943" s="27">
        <v>0.6736473058196788</v>
      </c>
    </row>
    <row r="1944" spans="1:48" x14ac:dyDescent="0.25">
      <c r="A1944" t="s">
        <v>93</v>
      </c>
      <c r="B1944" s="1">
        <v>44128</v>
      </c>
      <c r="C1944" s="8" t="s">
        <v>409</v>
      </c>
      <c r="D1944" s="10" t="s">
        <v>410</v>
      </c>
      <c r="E1944" s="14">
        <v>529284</v>
      </c>
      <c r="F1944" s="14">
        <v>542026</v>
      </c>
      <c r="G1944" s="14">
        <v>346552</v>
      </c>
      <c r="H1944" s="14">
        <v>-165727</v>
      </c>
      <c r="I1944" s="14">
        <v>449</v>
      </c>
      <c r="J1944" s="14">
        <v>217971</v>
      </c>
      <c r="K1944" s="14">
        <v>0</v>
      </c>
      <c r="L1944" s="14">
        <v>1105</v>
      </c>
      <c r="M1944" s="14">
        <v>24633</v>
      </c>
      <c r="N1944" s="14">
        <v>52870</v>
      </c>
      <c r="O1944" s="14">
        <v>50391</v>
      </c>
      <c r="P1944" s="14">
        <v>-155</v>
      </c>
      <c r="R1944" s="14">
        <v>-24850</v>
      </c>
      <c r="S1944" s="14">
        <v>-11930</v>
      </c>
      <c r="T1944" s="14">
        <v>-35050</v>
      </c>
      <c r="U1944" s="14">
        <v>1263</v>
      </c>
      <c r="W1944" s="14">
        <v>-4910</v>
      </c>
      <c r="X1944" s="14">
        <v>-20763</v>
      </c>
      <c r="Y1944" s="14">
        <v>-27762</v>
      </c>
      <c r="Z1944" s="14">
        <v>-264</v>
      </c>
      <c r="AA1944" s="14">
        <v>-38888</v>
      </c>
      <c r="AB1944" s="14">
        <v>578</v>
      </c>
      <c r="AC1944" s="14">
        <v>-3151</v>
      </c>
      <c r="AD1944" s="14">
        <v>243392</v>
      </c>
      <c r="AE1944" s="14">
        <v>50265</v>
      </c>
      <c r="AF1944" s="14">
        <v>247260</v>
      </c>
      <c r="AG1944" s="14">
        <v>1110</v>
      </c>
      <c r="AH1944" s="25">
        <v>2.2354767577277035</v>
      </c>
      <c r="AI1944" s="25">
        <v>0.9083132206140726</v>
      </c>
      <c r="AJ1944" s="25">
        <v>2.1603424271606309</v>
      </c>
      <c r="AK1944" s="26">
        <v>455.28438652454349</v>
      </c>
      <c r="AL1944" s="26">
        <v>89805.019010292031</v>
      </c>
      <c r="AM1944" s="26">
        <v>1082.8071876389115</v>
      </c>
      <c r="AN1944" s="26">
        <v>793.94009367290573</v>
      </c>
      <c r="AO1944" s="26">
        <v>92137.050678128391</v>
      </c>
      <c r="AP1944" s="26">
        <v>54079.939188868448</v>
      </c>
      <c r="AQ1944" s="26">
        <v>760.34696131373335</v>
      </c>
      <c r="AR1944" s="26">
        <v>145456.64290568314</v>
      </c>
      <c r="AS1944" s="14">
        <v>348125</v>
      </c>
      <c r="AT1944" s="14">
        <v>513852</v>
      </c>
      <c r="AU1944" s="27">
        <v>0.58348921986647162</v>
      </c>
      <c r="AV1944" s="27">
        <v>0.62406417428116878</v>
      </c>
    </row>
    <row r="1945" spans="1:48" x14ac:dyDescent="0.25">
      <c r="A1945" t="s">
        <v>93</v>
      </c>
      <c r="B1945" s="1">
        <v>44129</v>
      </c>
      <c r="C1945" s="8" t="s">
        <v>409</v>
      </c>
      <c r="D1945" s="10" t="s">
        <v>410</v>
      </c>
      <c r="E1945" s="14">
        <v>498508</v>
      </c>
      <c r="F1945" s="14">
        <v>514192</v>
      </c>
      <c r="G1945" s="14">
        <v>343228</v>
      </c>
      <c r="H1945" s="14">
        <v>-151702</v>
      </c>
      <c r="I1945" s="14">
        <v>433</v>
      </c>
      <c r="J1945" s="14">
        <v>183133</v>
      </c>
      <c r="K1945" s="14">
        <v>0</v>
      </c>
      <c r="L1945" s="14">
        <v>1103</v>
      </c>
      <c r="M1945" s="14">
        <v>19219</v>
      </c>
      <c r="N1945" s="14">
        <v>59961</v>
      </c>
      <c r="O1945" s="14">
        <v>80028</v>
      </c>
      <c r="P1945" s="14">
        <v>89</v>
      </c>
      <c r="R1945" s="14">
        <v>-23729</v>
      </c>
      <c r="S1945" s="14">
        <v>-13020</v>
      </c>
      <c r="T1945" s="14">
        <v>-32233</v>
      </c>
      <c r="U1945" s="14">
        <v>1438</v>
      </c>
      <c r="W1945" s="14">
        <v>-6038</v>
      </c>
      <c r="X1945" s="14">
        <v>-20297</v>
      </c>
      <c r="Y1945" s="14">
        <v>-23691</v>
      </c>
      <c r="Z1945" s="14">
        <v>-158</v>
      </c>
      <c r="AA1945" s="14">
        <v>-33818</v>
      </c>
      <c r="AB1945" s="14">
        <v>2025</v>
      </c>
      <c r="AC1945" s="14">
        <v>-2181</v>
      </c>
      <c r="AD1945" s="14">
        <v>232798</v>
      </c>
      <c r="AE1945" s="14">
        <v>48201</v>
      </c>
      <c r="AF1945" s="14">
        <v>232084</v>
      </c>
      <c r="AG1945" s="14">
        <v>1106</v>
      </c>
      <c r="AH1945" s="25">
        <v>2.2362508591354695</v>
      </c>
      <c r="AI1945" s="25">
        <v>0.91077968923066532</v>
      </c>
      <c r="AJ1945" s="25">
        <v>2.156857941274017</v>
      </c>
      <c r="AK1945" s="26">
        <v>439.2124819722485</v>
      </c>
      <c r="AL1945" s="26">
        <v>75656.49265083301</v>
      </c>
      <c r="AM1945" s="26">
        <v>1079.1040221104954</v>
      </c>
      <c r="AN1945" s="26">
        <v>988.02325638515401</v>
      </c>
      <c r="AO1945" s="26">
        <v>78162.832411300929</v>
      </c>
      <c r="AP1945" s="26">
        <v>48139.672128784856</v>
      </c>
      <c r="AQ1945" s="26">
        <v>796.84379282138184</v>
      </c>
      <c r="AR1945" s="26">
        <v>125505.6607472644</v>
      </c>
      <c r="AS1945" s="14">
        <v>344706</v>
      </c>
      <c r="AT1945" s="14">
        <v>496408</v>
      </c>
      <c r="AU1945" s="27">
        <v>0.49990236198558263</v>
      </c>
      <c r="AV1945" s="27">
        <v>0.55738886117192721</v>
      </c>
    </row>
    <row r="1946" spans="1:48" x14ac:dyDescent="0.25">
      <c r="A1946" t="s">
        <v>93</v>
      </c>
      <c r="B1946" s="1">
        <v>44130</v>
      </c>
      <c r="C1946" s="8" t="s">
        <v>409</v>
      </c>
      <c r="D1946" s="10" t="s">
        <v>410</v>
      </c>
      <c r="E1946" s="14">
        <v>543233</v>
      </c>
      <c r="F1946" s="14">
        <v>530404</v>
      </c>
      <c r="G1946" s="14">
        <v>398582</v>
      </c>
      <c r="H1946" s="14">
        <v>-122316</v>
      </c>
      <c r="I1946" s="14">
        <v>426</v>
      </c>
      <c r="J1946" s="14">
        <v>262409</v>
      </c>
      <c r="K1946" s="14">
        <v>0</v>
      </c>
      <c r="L1946" s="14">
        <v>1103</v>
      </c>
      <c r="M1946" s="14">
        <v>27277</v>
      </c>
      <c r="N1946" s="14">
        <v>65853</v>
      </c>
      <c r="O1946" s="14">
        <v>42151</v>
      </c>
      <c r="P1946" s="14">
        <v>170</v>
      </c>
      <c r="R1946" s="14">
        <v>-20562</v>
      </c>
      <c r="S1946" s="14">
        <v>-2801</v>
      </c>
      <c r="T1946" s="14">
        <v>-20085</v>
      </c>
      <c r="U1946" s="14">
        <v>3928</v>
      </c>
      <c r="W1946" s="14">
        <v>-7681</v>
      </c>
      <c r="X1946" s="14">
        <v>-16210</v>
      </c>
      <c r="Y1946" s="14">
        <v>-24571</v>
      </c>
      <c r="Z1946" s="14">
        <v>46</v>
      </c>
      <c r="AA1946" s="14">
        <v>-32961</v>
      </c>
      <c r="AB1946" s="14">
        <v>1721</v>
      </c>
      <c r="AC1946" s="14">
        <v>-3140</v>
      </c>
      <c r="AD1946" s="14">
        <v>239812</v>
      </c>
      <c r="AE1946" s="14">
        <v>47555</v>
      </c>
      <c r="AF1946" s="14">
        <v>241589</v>
      </c>
      <c r="AG1946" s="14">
        <v>1446</v>
      </c>
      <c r="AH1946" s="25">
        <v>2.2358627019933133</v>
      </c>
      <c r="AI1946" s="25">
        <v>0.90591035217750615</v>
      </c>
      <c r="AJ1946" s="25">
        <v>2.1644762068699839</v>
      </c>
      <c r="AK1946" s="26">
        <v>432.03704540880148</v>
      </c>
      <c r="AL1946" s="26">
        <v>107827.66626654357</v>
      </c>
      <c r="AM1946" s="26">
        <v>1082.9155392664461</v>
      </c>
      <c r="AN1946" s="26">
        <v>842.18152362593878</v>
      </c>
      <c r="AO1946" s="26">
        <v>110184.80037484472</v>
      </c>
      <c r="AP1946" s="26">
        <v>41937.621501298367</v>
      </c>
      <c r="AQ1946" s="26">
        <v>2295.7317352140963</v>
      </c>
      <c r="AR1946" s="26">
        <v>149826.69014092899</v>
      </c>
      <c r="AS1946" s="14">
        <v>400352</v>
      </c>
      <c r="AT1946" s="14">
        <v>522668</v>
      </c>
      <c r="AU1946" s="27">
        <v>0.60675509202499345</v>
      </c>
      <c r="AV1946" s="27">
        <v>0.63197080674251127</v>
      </c>
    </row>
    <row r="1947" spans="1:48" x14ac:dyDescent="0.25">
      <c r="A1947" t="s">
        <v>93</v>
      </c>
      <c r="B1947" s="1">
        <v>44131</v>
      </c>
      <c r="C1947" s="8" t="s">
        <v>409</v>
      </c>
      <c r="D1947" s="10" t="s">
        <v>410</v>
      </c>
      <c r="E1947" s="14">
        <v>555278</v>
      </c>
      <c r="F1947" s="14">
        <v>539615</v>
      </c>
      <c r="G1947" s="14">
        <v>381938</v>
      </c>
      <c r="H1947" s="14">
        <v>-149596</v>
      </c>
      <c r="I1947" s="14">
        <v>429</v>
      </c>
      <c r="J1947" s="14">
        <v>268933</v>
      </c>
      <c r="K1947" s="14">
        <v>0</v>
      </c>
      <c r="L1947" s="14">
        <v>1108</v>
      </c>
      <c r="M1947" s="14">
        <v>31078</v>
      </c>
      <c r="N1947" s="14">
        <v>68776</v>
      </c>
      <c r="O1947" s="14">
        <v>12643</v>
      </c>
      <c r="P1947" s="14">
        <v>-203</v>
      </c>
      <c r="R1947" s="14">
        <v>-19517</v>
      </c>
      <c r="S1947" s="14">
        <v>-14278</v>
      </c>
      <c r="T1947" s="14">
        <v>-32660</v>
      </c>
      <c r="U1947" s="14">
        <v>1475</v>
      </c>
      <c r="W1947" s="14">
        <v>-5719</v>
      </c>
      <c r="X1947" s="14">
        <v>-14963</v>
      </c>
      <c r="Y1947" s="14">
        <v>-28536</v>
      </c>
      <c r="Z1947" s="14">
        <v>-208</v>
      </c>
      <c r="AA1947" s="14">
        <v>-33250</v>
      </c>
      <c r="AB1947" s="14">
        <v>1800</v>
      </c>
      <c r="AC1947" s="14">
        <v>-3740</v>
      </c>
      <c r="AD1947" s="14">
        <v>245599</v>
      </c>
      <c r="AE1947" s="14">
        <v>46640</v>
      </c>
      <c r="AF1947" s="14">
        <v>246042</v>
      </c>
      <c r="AG1947" s="14">
        <v>1339</v>
      </c>
      <c r="AH1947" s="25">
        <v>2.2363066382900052</v>
      </c>
      <c r="AI1947" s="25">
        <v>0.90761680451984827</v>
      </c>
      <c r="AJ1947" s="25">
        <v>2.1542723553109528</v>
      </c>
      <c r="AK1947" s="26">
        <v>435.16594597999307</v>
      </c>
      <c r="AL1947" s="26">
        <v>110716.63601434097</v>
      </c>
      <c r="AM1947" s="26">
        <v>1082.6962332213877</v>
      </c>
      <c r="AN1947" s="26">
        <v>698.30303308902558</v>
      </c>
      <c r="AO1947" s="26">
        <v>112932.80122663136</v>
      </c>
      <c r="AP1947" s="26">
        <v>45949.815657456544</v>
      </c>
      <c r="AQ1947" s="26">
        <v>1003.7088844322951</v>
      </c>
      <c r="AR1947" s="26">
        <v>157878.90799965561</v>
      </c>
      <c r="AS1947" s="14">
        <v>383579</v>
      </c>
      <c r="AT1947" s="14">
        <v>533175</v>
      </c>
      <c r="AU1947" s="27">
        <v>0.64908118598843001</v>
      </c>
      <c r="AV1947" s="27">
        <v>0.65281192507938435</v>
      </c>
    </row>
    <row r="1948" spans="1:48" x14ac:dyDescent="0.25">
      <c r="A1948" t="s">
        <v>93</v>
      </c>
      <c r="B1948" s="1">
        <v>44132</v>
      </c>
      <c r="C1948" s="8" t="s">
        <v>409</v>
      </c>
      <c r="D1948" s="10" t="s">
        <v>410</v>
      </c>
      <c r="E1948" s="14">
        <v>548287</v>
      </c>
      <c r="F1948" s="14">
        <v>547902</v>
      </c>
      <c r="G1948" s="14">
        <v>378020</v>
      </c>
      <c r="H1948" s="14">
        <v>-153927</v>
      </c>
      <c r="I1948" s="14">
        <v>362</v>
      </c>
      <c r="J1948" s="14">
        <v>266218</v>
      </c>
      <c r="K1948" s="14">
        <v>0</v>
      </c>
      <c r="L1948" s="14">
        <v>1111</v>
      </c>
      <c r="M1948" s="14">
        <v>30320</v>
      </c>
      <c r="N1948" s="14">
        <v>72321</v>
      </c>
      <c r="O1948" s="14">
        <v>8434</v>
      </c>
      <c r="P1948" s="14">
        <v>179</v>
      </c>
      <c r="R1948" s="14">
        <v>-20546</v>
      </c>
      <c r="S1948" s="14">
        <v>-19720</v>
      </c>
      <c r="T1948" s="14">
        <v>-34749</v>
      </c>
      <c r="U1948" s="14">
        <v>1557</v>
      </c>
      <c r="W1948" s="14">
        <v>-6873</v>
      </c>
      <c r="X1948" s="14">
        <v>-13747</v>
      </c>
      <c r="Y1948" s="14">
        <v>-27735</v>
      </c>
      <c r="Z1948" s="14">
        <v>-249</v>
      </c>
      <c r="AA1948" s="14">
        <v>-31891</v>
      </c>
      <c r="AB1948" s="14">
        <v>1469</v>
      </c>
      <c r="AC1948" s="14">
        <v>-1443</v>
      </c>
      <c r="AD1948" s="14">
        <v>249964</v>
      </c>
      <c r="AE1948" s="14">
        <v>47436</v>
      </c>
      <c r="AF1948" s="14">
        <v>249221</v>
      </c>
      <c r="AG1948" s="14">
        <v>1286</v>
      </c>
      <c r="AH1948" s="25">
        <v>2.2381023387567285</v>
      </c>
      <c r="AI1948" s="25">
        <v>0.91201518400107684</v>
      </c>
      <c r="AJ1948" s="25">
        <v>2.156030722327352</v>
      </c>
      <c r="AK1948" s="26">
        <v>367.4978212253975</v>
      </c>
      <c r="AL1948" s="26">
        <v>110130.02615162646</v>
      </c>
      <c r="AM1948" s="26">
        <v>1086.5138357203002</v>
      </c>
      <c r="AN1948" s="26">
        <v>688.26456814103062</v>
      </c>
      <c r="AO1948" s="26">
        <v>112272.30237671317</v>
      </c>
      <c r="AP1948" s="26">
        <v>47215.678968230903</v>
      </c>
      <c r="AQ1948" s="26">
        <v>1051.9531528656162</v>
      </c>
      <c r="AR1948" s="26">
        <v>158436.02819207849</v>
      </c>
      <c r="AS1948" s="14">
        <v>379174</v>
      </c>
      <c r="AT1948" s="14">
        <v>533101</v>
      </c>
      <c r="AU1948" s="27">
        <v>0.65278147569651235</v>
      </c>
      <c r="AV1948" s="27">
        <v>0.65520649271492648</v>
      </c>
    </row>
    <row r="1949" spans="1:48" x14ac:dyDescent="0.25">
      <c r="A1949" t="s">
        <v>93</v>
      </c>
      <c r="B1949" s="1">
        <v>44133</v>
      </c>
      <c r="C1949" s="8" t="s">
        <v>409</v>
      </c>
      <c r="D1949" s="10" t="s">
        <v>410</v>
      </c>
      <c r="E1949" s="14">
        <v>551040</v>
      </c>
      <c r="F1949" s="14">
        <v>560058</v>
      </c>
      <c r="G1949" s="14">
        <v>379299</v>
      </c>
      <c r="H1949" s="14">
        <v>-157829</v>
      </c>
      <c r="I1949" s="14">
        <v>378</v>
      </c>
      <c r="J1949" s="14">
        <v>263270</v>
      </c>
      <c r="K1949" s="14">
        <v>0</v>
      </c>
      <c r="L1949" s="14">
        <v>1106</v>
      </c>
      <c r="M1949" s="14">
        <v>35252</v>
      </c>
      <c r="N1949" s="14">
        <v>71773</v>
      </c>
      <c r="O1949" s="14">
        <v>7798</v>
      </c>
      <c r="P1949" s="14">
        <v>696</v>
      </c>
      <c r="R1949" s="14">
        <v>-21796</v>
      </c>
      <c r="S1949" s="14">
        <v>-16938</v>
      </c>
      <c r="T1949" s="14">
        <v>-38213</v>
      </c>
      <c r="U1949" s="14">
        <v>2043</v>
      </c>
      <c r="W1949" s="14">
        <v>-7657</v>
      </c>
      <c r="X1949" s="14">
        <v>-16826</v>
      </c>
      <c r="Y1949" s="14">
        <v>-28007</v>
      </c>
      <c r="Z1949" s="14">
        <v>-270</v>
      </c>
      <c r="AA1949" s="14">
        <v>-30553</v>
      </c>
      <c r="AB1949" s="14">
        <v>393</v>
      </c>
      <c r="AC1949" s="14">
        <v>-5</v>
      </c>
      <c r="AD1949" s="14">
        <v>254648</v>
      </c>
      <c r="AE1949" s="14">
        <v>48817</v>
      </c>
      <c r="AF1949" s="14">
        <v>255328</v>
      </c>
      <c r="AG1949" s="14">
        <v>1261</v>
      </c>
      <c r="AH1949" s="25">
        <v>2.2401918214811247</v>
      </c>
      <c r="AI1949" s="25">
        <v>0.91107916680239953</v>
      </c>
      <c r="AJ1949" s="25">
        <v>2.1570419820104059</v>
      </c>
      <c r="AK1949" s="26">
        <v>384.09907762782939</v>
      </c>
      <c r="AL1949" s="26">
        <v>108798.71009247293</v>
      </c>
      <c r="AM1949" s="26">
        <v>1082.1313569247802</v>
      </c>
      <c r="AN1949" s="26">
        <v>716.490805374876</v>
      </c>
      <c r="AO1949" s="26">
        <v>110981.43133240042</v>
      </c>
      <c r="AP1949" s="26">
        <v>48829.4909385461</v>
      </c>
      <c r="AQ1949" s="26">
        <v>1132.1395991577517</v>
      </c>
      <c r="AR1949" s="26">
        <v>158678.78267178877</v>
      </c>
      <c r="AS1949" s="14">
        <v>380809</v>
      </c>
      <c r="AT1949" s="14">
        <v>538638</v>
      </c>
      <c r="AU1949" s="27">
        <v>0.64250551626678098</v>
      </c>
      <c r="AV1949" s="27">
        <v>0.64946479426605419</v>
      </c>
    </row>
    <row r="1950" spans="1:48" x14ac:dyDescent="0.25">
      <c r="A1950" t="s">
        <v>93</v>
      </c>
      <c r="B1950" s="1">
        <v>44134</v>
      </c>
      <c r="C1950" s="8" t="s">
        <v>409</v>
      </c>
      <c r="D1950" s="10" t="s">
        <v>410</v>
      </c>
      <c r="E1950" s="14">
        <v>552873</v>
      </c>
      <c r="F1950" s="14">
        <v>557053</v>
      </c>
      <c r="G1950" s="14">
        <v>368142</v>
      </c>
      <c r="H1950" s="14">
        <v>-165381</v>
      </c>
      <c r="I1950" s="14">
        <v>408</v>
      </c>
      <c r="J1950" s="14">
        <v>247930</v>
      </c>
      <c r="K1950" s="14">
        <v>0</v>
      </c>
      <c r="L1950" s="14">
        <v>1104</v>
      </c>
      <c r="M1950" s="14">
        <v>39026</v>
      </c>
      <c r="N1950" s="14">
        <v>70017</v>
      </c>
      <c r="O1950" s="14">
        <v>10489</v>
      </c>
      <c r="P1950" s="14">
        <v>524</v>
      </c>
      <c r="R1950" s="14">
        <v>-24580</v>
      </c>
      <c r="S1950" s="14">
        <v>-14690</v>
      </c>
      <c r="T1950" s="14">
        <v>-41202</v>
      </c>
      <c r="U1950" s="14">
        <v>1478</v>
      </c>
      <c r="W1950" s="14">
        <v>-7647</v>
      </c>
      <c r="X1950" s="14">
        <v>-20556</v>
      </c>
      <c r="Y1950" s="14">
        <v>-24200</v>
      </c>
      <c r="Z1950" s="14">
        <v>-365</v>
      </c>
      <c r="AA1950" s="14">
        <v>-33532</v>
      </c>
      <c r="AB1950" s="14">
        <v>-209</v>
      </c>
      <c r="AC1950" s="14">
        <v>122</v>
      </c>
      <c r="AD1950" s="14">
        <v>251956</v>
      </c>
      <c r="AE1950" s="14">
        <v>48736</v>
      </c>
      <c r="AF1950" s="14">
        <v>255159</v>
      </c>
      <c r="AG1950" s="14">
        <v>1202</v>
      </c>
      <c r="AH1950" s="25">
        <v>2.2414013016262868</v>
      </c>
      <c r="AI1950" s="25">
        <v>0.90968294635105973</v>
      </c>
      <c r="AJ1950" s="25">
        <v>2.1569755452964983</v>
      </c>
      <c r="AK1950" s="26">
        <v>414.80696494793892</v>
      </c>
      <c r="AL1950" s="26">
        <v>102302.29830484086</v>
      </c>
      <c r="AM1950" s="26">
        <v>1080.1412497425106</v>
      </c>
      <c r="AN1950" s="26">
        <v>744.82816952696521</v>
      </c>
      <c r="AO1950" s="26">
        <v>104542.07468905827</v>
      </c>
      <c r="AP1950" s="26">
        <v>47715.365458519795</v>
      </c>
      <c r="AQ1950" s="26">
        <v>919.32326603731701</v>
      </c>
      <c r="AR1950" s="26">
        <v>151338.11688154074</v>
      </c>
      <c r="AS1950" s="14">
        <v>370087</v>
      </c>
      <c r="AT1950" s="14">
        <v>535468</v>
      </c>
      <c r="AU1950" s="27">
        <v>0.62276045551719361</v>
      </c>
      <c r="AV1950" s="27">
        <v>0.62308679368212916</v>
      </c>
    </row>
    <row r="1951" spans="1:48" x14ac:dyDescent="0.25">
      <c r="A1951" t="s">
        <v>93</v>
      </c>
      <c r="B1951" s="1">
        <v>44135</v>
      </c>
      <c r="C1951" s="8" t="s">
        <v>409</v>
      </c>
      <c r="D1951" s="10" t="s">
        <v>410</v>
      </c>
      <c r="E1951" s="14">
        <v>521127</v>
      </c>
      <c r="F1951" s="14">
        <v>517965</v>
      </c>
      <c r="G1951" s="14">
        <v>339594</v>
      </c>
      <c r="H1951" s="14">
        <v>-154908</v>
      </c>
      <c r="I1951" s="14">
        <v>429</v>
      </c>
      <c r="J1951" s="14">
        <v>228842</v>
      </c>
      <c r="K1951" s="14">
        <v>0</v>
      </c>
      <c r="L1951" s="14">
        <v>1104</v>
      </c>
      <c r="M1951" s="14">
        <v>35329</v>
      </c>
      <c r="N1951" s="14">
        <v>64976</v>
      </c>
      <c r="O1951" s="14">
        <v>9736</v>
      </c>
      <c r="P1951" s="14">
        <v>565</v>
      </c>
      <c r="R1951" s="14">
        <v>-25019</v>
      </c>
      <c r="S1951" s="14">
        <v>-13778</v>
      </c>
      <c r="T1951" s="14">
        <v>-32624</v>
      </c>
      <c r="U1951" s="14">
        <v>959</v>
      </c>
      <c r="W1951" s="14">
        <v>-7239</v>
      </c>
      <c r="X1951" s="14">
        <v>-21862</v>
      </c>
      <c r="Y1951" s="14">
        <v>-23653</v>
      </c>
      <c r="Z1951" s="14">
        <v>-291</v>
      </c>
      <c r="AA1951" s="14">
        <v>-32543</v>
      </c>
      <c r="AB1951" s="14">
        <v>1031</v>
      </c>
      <c r="AC1951" s="14">
        <v>111</v>
      </c>
      <c r="AD1951" s="14">
        <v>234731</v>
      </c>
      <c r="AE1951" s="14">
        <v>45976</v>
      </c>
      <c r="AF1951" s="14">
        <v>236086</v>
      </c>
      <c r="AG1951" s="14">
        <v>1175</v>
      </c>
      <c r="AH1951" s="25">
        <v>2.2454056536538247</v>
      </c>
      <c r="AI1951" s="25">
        <v>0.91214193078911932</v>
      </c>
      <c r="AJ1951" s="25">
        <v>2.1698846366085673</v>
      </c>
      <c r="AK1951" s="26">
        <v>436.93653573744734</v>
      </c>
      <c r="AL1951" s="26">
        <v>94681.343599188825</v>
      </c>
      <c r="AM1951" s="26">
        <v>1086.605691146709</v>
      </c>
      <c r="AN1951" s="26">
        <v>686.11611438832313</v>
      </c>
      <c r="AO1951" s="26">
        <v>96891.001940461298</v>
      </c>
      <c r="AP1951" s="26">
        <v>49663.047339510456</v>
      </c>
      <c r="AQ1951" s="26">
        <v>989.72773116661108</v>
      </c>
      <c r="AR1951" s="26">
        <v>145564.32154880511</v>
      </c>
      <c r="AS1951" s="14">
        <v>341510</v>
      </c>
      <c r="AT1951" s="14">
        <v>496418</v>
      </c>
      <c r="AU1951" s="27">
        <v>0.62548048577780968</v>
      </c>
      <c r="AV1951" s="27">
        <v>0.64645926330819325</v>
      </c>
    </row>
    <row r="1952" spans="1:48" x14ac:dyDescent="0.25">
      <c r="A1952" t="s">
        <v>93</v>
      </c>
      <c r="B1952" s="1">
        <v>44136</v>
      </c>
      <c r="C1952" s="8" t="s">
        <v>409</v>
      </c>
      <c r="D1952" s="10" t="s">
        <v>410</v>
      </c>
      <c r="E1952" s="14">
        <v>532440</v>
      </c>
      <c r="F1952" s="14">
        <v>529142</v>
      </c>
      <c r="G1952" s="14">
        <v>358945</v>
      </c>
      <c r="H1952" s="14">
        <v>-144566</v>
      </c>
      <c r="I1952" s="14">
        <v>457</v>
      </c>
      <c r="J1952" s="14">
        <v>256888</v>
      </c>
      <c r="K1952" s="14">
        <v>0</v>
      </c>
      <c r="L1952" s="14">
        <v>1471</v>
      </c>
      <c r="M1952" s="14">
        <v>33928</v>
      </c>
      <c r="N1952" s="14">
        <v>57031</v>
      </c>
      <c r="O1952" s="14">
        <v>10417</v>
      </c>
      <c r="P1952" s="14">
        <v>586</v>
      </c>
      <c r="R1952" s="14">
        <v>-18510</v>
      </c>
      <c r="S1952" s="14">
        <v>-12622</v>
      </c>
      <c r="T1952" s="14">
        <v>-33389</v>
      </c>
      <c r="U1952" s="14">
        <v>825</v>
      </c>
      <c r="W1952" s="14">
        <v>-6071</v>
      </c>
      <c r="X1952" s="14">
        <v>-22197</v>
      </c>
      <c r="Y1952" s="14">
        <v>-24452</v>
      </c>
      <c r="Z1952" s="14">
        <v>-261</v>
      </c>
      <c r="AA1952" s="14">
        <v>-25610</v>
      </c>
      <c r="AB1952" s="14">
        <v>585</v>
      </c>
      <c r="AC1952" s="14">
        <v>-2864</v>
      </c>
      <c r="AD1952" s="14">
        <v>237749</v>
      </c>
      <c r="AE1952" s="14">
        <v>48519</v>
      </c>
      <c r="AF1952" s="14">
        <v>241703</v>
      </c>
      <c r="AG1952" s="14">
        <v>1174</v>
      </c>
      <c r="AH1952" s="25">
        <v>2.240455322104721</v>
      </c>
      <c r="AI1952" s="25">
        <v>0.91010686324878753</v>
      </c>
      <c r="AJ1952" s="25">
        <v>2.1721416295744236</v>
      </c>
      <c r="AK1952" s="26">
        <v>464.42837414241814</v>
      </c>
      <c r="AL1952" s="26">
        <v>106047.99552133905</v>
      </c>
      <c r="AM1952" s="26">
        <v>1449.3292889949178</v>
      </c>
      <c r="AN1952" s="26">
        <v>634.19514869789441</v>
      </c>
      <c r="AO1952" s="26">
        <v>108595.94833317431</v>
      </c>
      <c r="AP1952" s="26">
        <v>44237.729251468314</v>
      </c>
      <c r="AQ1952" s="26">
        <v>715.48019890059493</v>
      </c>
      <c r="AR1952" s="26">
        <v>152118.19738574204</v>
      </c>
      <c r="AS1952" s="14">
        <v>361541</v>
      </c>
      <c r="AT1952" s="14">
        <v>506107</v>
      </c>
      <c r="AU1952" s="27">
        <v>0.66220096645825155</v>
      </c>
      <c r="AV1952" s="27">
        <v>0.66263225033551132</v>
      </c>
    </row>
    <row r="1953" spans="1:48" x14ac:dyDescent="0.25">
      <c r="A1953" t="s">
        <v>93</v>
      </c>
      <c r="B1953" s="1">
        <v>44137</v>
      </c>
      <c r="C1953" s="8" t="s">
        <v>409</v>
      </c>
      <c r="D1953" s="10" t="s">
        <v>410</v>
      </c>
      <c r="E1953" s="14">
        <v>567599</v>
      </c>
      <c r="F1953" s="14">
        <v>563441</v>
      </c>
      <c r="G1953" s="14">
        <v>387511</v>
      </c>
      <c r="H1953" s="14">
        <v>-154616</v>
      </c>
      <c r="I1953" s="14">
        <v>329</v>
      </c>
      <c r="J1953" s="14">
        <v>280831</v>
      </c>
      <c r="K1953" s="14">
        <v>162</v>
      </c>
      <c r="L1953" s="14">
        <v>2090</v>
      </c>
      <c r="M1953" s="14">
        <v>28364</v>
      </c>
      <c r="N1953" s="14">
        <v>65069</v>
      </c>
      <c r="O1953" s="14">
        <v>11500</v>
      </c>
      <c r="P1953" s="14">
        <v>61</v>
      </c>
      <c r="R1953" s="14">
        <v>-16982</v>
      </c>
      <c r="S1953" s="14">
        <v>-16938</v>
      </c>
      <c r="T1953" s="14">
        <v>-40889</v>
      </c>
      <c r="U1953" s="14">
        <v>886</v>
      </c>
      <c r="W1953" s="14">
        <v>-5796</v>
      </c>
      <c r="X1953" s="14">
        <v>-22269</v>
      </c>
      <c r="Y1953" s="14">
        <v>-22327</v>
      </c>
      <c r="Z1953" s="14">
        <v>-389</v>
      </c>
      <c r="AA1953" s="14">
        <v>-27200</v>
      </c>
      <c r="AB1953" s="14">
        <v>750</v>
      </c>
      <c r="AC1953" s="14">
        <v>-3462</v>
      </c>
      <c r="AD1953" s="14">
        <v>249053</v>
      </c>
      <c r="AE1953" s="14">
        <v>50944</v>
      </c>
      <c r="AF1953" s="14">
        <v>262234</v>
      </c>
      <c r="AG1953" s="14">
        <v>1213</v>
      </c>
      <c r="AH1953" s="25">
        <v>2.2468278919532545</v>
      </c>
      <c r="AI1953" s="25">
        <v>0.90920654201189532</v>
      </c>
      <c r="AJ1953" s="25">
        <v>2.1607041285054258</v>
      </c>
      <c r="AK1953" s="26">
        <v>335.29877096852096</v>
      </c>
      <c r="AL1953" s="26">
        <v>115817.41179874199</v>
      </c>
      <c r="AM1953" s="26">
        <v>2048.3673506438031</v>
      </c>
      <c r="AN1953" s="26">
        <v>654.09921449883893</v>
      </c>
      <c r="AO1953" s="26">
        <v>118855.17713485319</v>
      </c>
      <c r="AP1953" s="26">
        <v>45431.640837948908</v>
      </c>
      <c r="AQ1953" s="26">
        <v>707.0440439229842</v>
      </c>
      <c r="AR1953" s="26">
        <v>163579.77392887909</v>
      </c>
      <c r="AS1953" s="14">
        <v>389199</v>
      </c>
      <c r="AT1953" s="14">
        <v>543815</v>
      </c>
      <c r="AU1953" s="27">
        <v>0.67325584242261682</v>
      </c>
      <c r="AV1953" s="27">
        <v>0.66315059569722312</v>
      </c>
    </row>
    <row r="1954" spans="1:48" x14ac:dyDescent="0.25">
      <c r="A1954" t="s">
        <v>93</v>
      </c>
      <c r="B1954" s="1">
        <v>44138</v>
      </c>
      <c r="C1954" s="8" t="s">
        <v>409</v>
      </c>
      <c r="D1954" s="10" t="s">
        <v>410</v>
      </c>
      <c r="E1954" s="14">
        <v>568003</v>
      </c>
      <c r="F1954" s="14">
        <v>566593</v>
      </c>
      <c r="G1954" s="14">
        <v>383513</v>
      </c>
      <c r="H1954" s="14">
        <v>-162970</v>
      </c>
      <c r="I1954" s="14">
        <v>390</v>
      </c>
      <c r="J1954" s="14">
        <v>261003</v>
      </c>
      <c r="K1954" s="14">
        <v>4579</v>
      </c>
      <c r="L1954" s="14">
        <v>2109</v>
      </c>
      <c r="M1954" s="14">
        <v>28282</v>
      </c>
      <c r="N1954" s="14">
        <v>62806</v>
      </c>
      <c r="O1954" s="14">
        <v>23934</v>
      </c>
      <c r="P1954" s="14">
        <v>412</v>
      </c>
      <c r="R1954" s="14">
        <v>-18834</v>
      </c>
      <c r="S1954" s="14">
        <v>-19171</v>
      </c>
      <c r="T1954" s="14">
        <v>-46309</v>
      </c>
      <c r="U1954" s="14">
        <v>528</v>
      </c>
      <c r="W1954" s="14">
        <v>-6216</v>
      </c>
      <c r="X1954" s="14">
        <v>-19716</v>
      </c>
      <c r="Y1954" s="14">
        <v>-18909</v>
      </c>
      <c r="Z1954" s="14">
        <v>-458</v>
      </c>
      <c r="AA1954" s="14">
        <v>-30182</v>
      </c>
      <c r="AB1954" s="14">
        <v>-636</v>
      </c>
      <c r="AC1954" s="14">
        <v>-3067</v>
      </c>
      <c r="AD1954" s="14">
        <v>250984</v>
      </c>
      <c r="AE1954" s="14">
        <v>50570</v>
      </c>
      <c r="AF1954" s="14">
        <v>263818</v>
      </c>
      <c r="AG1954" s="14">
        <v>1216</v>
      </c>
      <c r="AH1954" s="25">
        <v>2.2480283261392895</v>
      </c>
      <c r="AI1954" s="25">
        <v>0.90990961499759326</v>
      </c>
      <c r="AJ1954" s="25">
        <v>2.1557991502447131</v>
      </c>
      <c r="AK1954" s="26">
        <v>397.67898648942798</v>
      </c>
      <c r="AL1954" s="26">
        <v>107723.38962869649</v>
      </c>
      <c r="AM1954" s="26">
        <v>2062.2966351870618</v>
      </c>
      <c r="AN1954" s="26">
        <v>745.20476630545704</v>
      </c>
      <c r="AO1954" s="26">
        <v>110928.57001667844</v>
      </c>
      <c r="AP1954" s="26">
        <v>45689.104111674133</v>
      </c>
      <c r="AQ1954" s="26">
        <v>409.97389840079808</v>
      </c>
      <c r="AR1954" s="26">
        <v>156207.70022995182</v>
      </c>
      <c r="AS1954" s="14">
        <v>384208</v>
      </c>
      <c r="AT1954" s="14">
        <v>547178</v>
      </c>
      <c r="AU1954" s="27">
        <v>0.63651809444407614</v>
      </c>
      <c r="AV1954" s="27">
        <v>0.62937219712955628</v>
      </c>
    </row>
    <row r="1955" spans="1:48" x14ac:dyDescent="0.25">
      <c r="A1955" t="s">
        <v>93</v>
      </c>
      <c r="B1955" s="1">
        <v>44139</v>
      </c>
      <c r="C1955" s="8" t="s">
        <v>409</v>
      </c>
      <c r="D1955" s="10" t="s">
        <v>410</v>
      </c>
      <c r="E1955" s="14">
        <v>571913</v>
      </c>
      <c r="F1955" s="14">
        <v>576401</v>
      </c>
      <c r="G1955" s="14">
        <v>390366</v>
      </c>
      <c r="H1955" s="14">
        <v>-161815</v>
      </c>
      <c r="I1955" s="14">
        <v>359</v>
      </c>
      <c r="J1955" s="14">
        <v>269412</v>
      </c>
      <c r="K1955" s="14">
        <v>8865</v>
      </c>
      <c r="L1955" s="14">
        <v>2117</v>
      </c>
      <c r="M1955" s="14">
        <v>29841</v>
      </c>
      <c r="N1955" s="14">
        <v>68071</v>
      </c>
      <c r="O1955" s="14">
        <v>11482</v>
      </c>
      <c r="P1955" s="14">
        <v>225</v>
      </c>
      <c r="R1955" s="14">
        <v>-16593</v>
      </c>
      <c r="S1955" s="14">
        <v>-25086</v>
      </c>
      <c r="T1955" s="14">
        <v>-45784</v>
      </c>
      <c r="U1955" s="14">
        <v>1965</v>
      </c>
      <c r="W1955" s="14">
        <v>-6777</v>
      </c>
      <c r="X1955" s="14">
        <v>-15996</v>
      </c>
      <c r="Y1955" s="14">
        <v>-20062</v>
      </c>
      <c r="Z1955" s="14">
        <v>-568</v>
      </c>
      <c r="AA1955" s="14">
        <v>-28486</v>
      </c>
      <c r="AB1955" s="14">
        <v>-513</v>
      </c>
      <c r="AC1955" s="14">
        <v>-3915</v>
      </c>
      <c r="AD1955" s="14">
        <v>254652</v>
      </c>
      <c r="AE1955" s="14">
        <v>50752</v>
      </c>
      <c r="AF1955" s="14">
        <v>269769</v>
      </c>
      <c r="AG1955" s="14">
        <v>1229</v>
      </c>
      <c r="AH1955" s="25">
        <v>2.2462005036786974</v>
      </c>
      <c r="AI1955" s="25">
        <v>0.91196130414256238</v>
      </c>
      <c r="AJ1955" s="25">
        <v>2.159376268594317</v>
      </c>
      <c r="AK1955" s="26">
        <v>365.77096316855176</v>
      </c>
      <c r="AL1955" s="26">
        <v>111444.74733589284</v>
      </c>
      <c r="AM1955" s="26">
        <v>2073.5544268917856</v>
      </c>
      <c r="AN1955" s="26">
        <v>737.89508457210775</v>
      </c>
      <c r="AO1955" s="26">
        <v>114621.9678105253</v>
      </c>
      <c r="AP1955" s="26">
        <v>41125.028731808001</v>
      </c>
      <c r="AQ1955" s="26">
        <v>804.99651129427184</v>
      </c>
      <c r="AR1955" s="26">
        <v>154942.000031039</v>
      </c>
      <c r="AS1955" s="14">
        <v>391410</v>
      </c>
      <c r="AT1955" s="14">
        <v>553225</v>
      </c>
      <c r="AU1955" s="27">
        <v>0.64560916347165442</v>
      </c>
      <c r="AV1955" s="27">
        <v>0.61744901641905048</v>
      </c>
    </row>
    <row r="1956" spans="1:48" x14ac:dyDescent="0.25">
      <c r="A1956" t="s">
        <v>93</v>
      </c>
      <c r="B1956" s="1">
        <v>44140</v>
      </c>
      <c r="C1956" s="8" t="s">
        <v>409</v>
      </c>
      <c r="D1956" s="10" t="s">
        <v>410</v>
      </c>
      <c r="E1956" s="14">
        <v>595475</v>
      </c>
      <c r="F1956" s="14">
        <v>585887</v>
      </c>
      <c r="G1956" s="14">
        <v>410363</v>
      </c>
      <c r="H1956" s="14">
        <v>-150311</v>
      </c>
      <c r="I1956" s="14">
        <v>383</v>
      </c>
      <c r="J1956" s="14">
        <v>306182</v>
      </c>
      <c r="K1956" s="14">
        <v>13428</v>
      </c>
      <c r="L1956" s="14">
        <v>2137</v>
      </c>
      <c r="M1956" s="14">
        <v>30089</v>
      </c>
      <c r="N1956" s="14">
        <v>48751</v>
      </c>
      <c r="O1956" s="14">
        <v>9309</v>
      </c>
      <c r="P1956" s="14">
        <v>80</v>
      </c>
      <c r="R1956" s="14">
        <v>-12871</v>
      </c>
      <c r="S1956" s="14">
        <v>-24834</v>
      </c>
      <c r="T1956" s="14">
        <v>-42472</v>
      </c>
      <c r="U1956" s="14">
        <v>2390</v>
      </c>
      <c r="W1956" s="14">
        <v>-6571</v>
      </c>
      <c r="X1956" s="14">
        <v>-13586</v>
      </c>
      <c r="Y1956" s="14">
        <v>-22638</v>
      </c>
      <c r="Z1956" s="14">
        <v>-571</v>
      </c>
      <c r="AA1956" s="14">
        <v>-24493</v>
      </c>
      <c r="AB1956" s="14">
        <v>-1567</v>
      </c>
      <c r="AC1956" s="14">
        <v>-3098</v>
      </c>
      <c r="AD1956" s="14">
        <v>256336</v>
      </c>
      <c r="AE1956" s="14">
        <v>53868</v>
      </c>
      <c r="AF1956" s="14">
        <v>274464</v>
      </c>
      <c r="AG1956" s="14">
        <v>1219</v>
      </c>
      <c r="AH1956" s="25">
        <v>2.2413590370456919</v>
      </c>
      <c r="AI1956" s="25">
        <v>0.90965035059347032</v>
      </c>
      <c r="AJ1956" s="25">
        <v>2.1638690975909216</v>
      </c>
      <c r="AK1956" s="26">
        <v>389.38252904740966</v>
      </c>
      <c r="AL1956" s="26">
        <v>126334.04561575688</v>
      </c>
      <c r="AM1956" s="26">
        <v>2097.4990073354138</v>
      </c>
      <c r="AN1956" s="26">
        <v>636.25099668539895</v>
      </c>
      <c r="AO1956" s="26">
        <v>129457.1781488251</v>
      </c>
      <c r="AP1956" s="26">
        <v>37273.573196973026</v>
      </c>
      <c r="AQ1956" s="26">
        <v>1008.6527463362908</v>
      </c>
      <c r="AR1956" s="26">
        <v>165722.09859946184</v>
      </c>
      <c r="AS1956" s="14">
        <v>411760</v>
      </c>
      <c r="AT1956" s="14">
        <v>562071</v>
      </c>
      <c r="AU1956" s="27">
        <v>0.69313164000986693</v>
      </c>
      <c r="AV1956" s="27">
        <v>0.65001441635370893</v>
      </c>
    </row>
    <row r="1957" spans="1:48" x14ac:dyDescent="0.25">
      <c r="A1957" t="s">
        <v>93</v>
      </c>
      <c r="B1957" s="1">
        <v>44141</v>
      </c>
      <c r="C1957" s="8" t="s">
        <v>409</v>
      </c>
      <c r="D1957" s="10" t="s">
        <v>410</v>
      </c>
      <c r="E1957" s="14">
        <v>563282</v>
      </c>
      <c r="F1957" s="14">
        <v>565752</v>
      </c>
      <c r="G1957" s="14">
        <v>403943</v>
      </c>
      <c r="H1957" s="14">
        <v>-138681</v>
      </c>
      <c r="I1957" s="14">
        <v>383</v>
      </c>
      <c r="J1957" s="14">
        <v>252979</v>
      </c>
      <c r="K1957" s="14">
        <v>23925</v>
      </c>
      <c r="L1957" s="14">
        <v>2093</v>
      </c>
      <c r="M1957" s="14">
        <v>25188</v>
      </c>
      <c r="N1957" s="14">
        <v>43707</v>
      </c>
      <c r="O1957" s="14">
        <v>55834</v>
      </c>
      <c r="P1957" s="14">
        <v>-162</v>
      </c>
      <c r="R1957" s="14">
        <v>-14338</v>
      </c>
      <c r="S1957" s="14">
        <v>-18961</v>
      </c>
      <c r="T1957" s="14">
        <v>-38857</v>
      </c>
      <c r="U1957" s="14">
        <v>977</v>
      </c>
      <c r="W1957" s="14">
        <v>-6598</v>
      </c>
      <c r="X1957" s="14">
        <v>-10275</v>
      </c>
      <c r="Y1957" s="14">
        <v>-21825</v>
      </c>
      <c r="Z1957" s="14">
        <v>-479</v>
      </c>
      <c r="AA1957" s="14">
        <v>-24789</v>
      </c>
      <c r="AB1957" s="14">
        <v>-712</v>
      </c>
      <c r="AC1957" s="14">
        <v>-2824</v>
      </c>
      <c r="AD1957" s="14">
        <v>252468</v>
      </c>
      <c r="AE1957" s="14">
        <v>51802</v>
      </c>
      <c r="AF1957" s="14">
        <v>260322</v>
      </c>
      <c r="AG1957" s="14">
        <v>1164</v>
      </c>
      <c r="AH1957" s="25">
        <v>2.2453531565140827</v>
      </c>
      <c r="AI1957" s="25">
        <v>0.91271638682626932</v>
      </c>
      <c r="AJ1957" s="25">
        <v>2.1594719045651942</v>
      </c>
      <c r="AK1957" s="26">
        <v>390.07641178293483</v>
      </c>
      <c r="AL1957" s="26">
        <v>104733.73135638921</v>
      </c>
      <c r="AM1957" s="26">
        <v>2050.1377544678685</v>
      </c>
      <c r="AN1957" s="26">
        <v>921.03841955505243</v>
      </c>
      <c r="AO1957" s="26">
        <v>108094.98394219502</v>
      </c>
      <c r="AP1957" s="26">
        <v>33529.813218775605</v>
      </c>
      <c r="AQ1957" s="26">
        <v>567.42616529080749</v>
      </c>
      <c r="AR1957" s="26">
        <v>141057.37099567984</v>
      </c>
      <c r="AS1957" s="14">
        <v>404642</v>
      </c>
      <c r="AT1957" s="14">
        <v>543323</v>
      </c>
      <c r="AU1957" s="27">
        <v>0.58893630295086019</v>
      </c>
      <c r="AV1957" s="27">
        <v>0.57236285090911976</v>
      </c>
    </row>
    <row r="1958" spans="1:48" x14ac:dyDescent="0.25">
      <c r="A1958" t="s">
        <v>93</v>
      </c>
      <c r="B1958" s="1">
        <v>44142</v>
      </c>
      <c r="C1958" s="8" t="s">
        <v>409</v>
      </c>
      <c r="D1958" s="10" t="s">
        <v>410</v>
      </c>
      <c r="E1958" s="14">
        <v>525780</v>
      </c>
      <c r="F1958" s="14">
        <v>504534</v>
      </c>
      <c r="G1958" s="14">
        <v>329800</v>
      </c>
      <c r="H1958" s="14">
        <v>-152677</v>
      </c>
      <c r="I1958" s="14">
        <v>463</v>
      </c>
      <c r="J1958" s="14">
        <v>177801</v>
      </c>
      <c r="K1958" s="14">
        <v>26663</v>
      </c>
      <c r="L1958" s="14">
        <v>1106</v>
      </c>
      <c r="M1958" s="14">
        <v>26729</v>
      </c>
      <c r="N1958" s="14">
        <v>45229</v>
      </c>
      <c r="O1958" s="14">
        <v>51813</v>
      </c>
      <c r="P1958" s="14">
        <v>1</v>
      </c>
      <c r="R1958" s="14">
        <v>-18212</v>
      </c>
      <c r="S1958" s="14">
        <v>-21558</v>
      </c>
      <c r="T1958" s="14">
        <v>-39683</v>
      </c>
      <c r="U1958" s="14">
        <v>1304</v>
      </c>
      <c r="W1958" s="14">
        <v>-8548</v>
      </c>
      <c r="X1958" s="14">
        <v>-15136</v>
      </c>
      <c r="Y1958" s="14">
        <v>-22168</v>
      </c>
      <c r="Z1958" s="14">
        <v>-500</v>
      </c>
      <c r="AA1958" s="14">
        <v>-26207</v>
      </c>
      <c r="AB1958" s="14">
        <v>523</v>
      </c>
      <c r="AC1958" s="14">
        <v>-2492</v>
      </c>
      <c r="AD1958" s="14">
        <v>228772</v>
      </c>
      <c r="AE1958" s="14">
        <v>45924</v>
      </c>
      <c r="AF1958" s="14">
        <v>228550</v>
      </c>
      <c r="AG1958" s="14">
        <v>1289</v>
      </c>
      <c r="AH1958" s="25">
        <v>2.2484756501632446</v>
      </c>
      <c r="AI1958" s="25">
        <v>0.91498346825866184</v>
      </c>
      <c r="AJ1958" s="25">
        <v>2.1627060746069184</v>
      </c>
      <c r="AK1958" s="26">
        <v>472.21027933411767</v>
      </c>
      <c r="AL1958" s="26">
        <v>73792.751421949535</v>
      </c>
      <c r="AM1958" s="26">
        <v>1084.9728835424028</v>
      </c>
      <c r="AN1958" s="26">
        <v>933.65749849336873</v>
      </c>
      <c r="AO1958" s="26">
        <v>76283.592083319425</v>
      </c>
      <c r="AP1958" s="26">
        <v>37286.087738532195</v>
      </c>
      <c r="AQ1958" s="26">
        <v>612.07564725755196</v>
      </c>
      <c r="AR1958" s="26">
        <v>112957.60417459406</v>
      </c>
      <c r="AS1958" s="14">
        <v>330601</v>
      </c>
      <c r="AT1958" s="14">
        <v>483278</v>
      </c>
      <c r="AU1958" s="27">
        <v>0.50869880241961651</v>
      </c>
      <c r="AV1958" s="27">
        <v>0.51529056426196418</v>
      </c>
    </row>
    <row r="1959" spans="1:48" x14ac:dyDescent="0.25">
      <c r="A1959" t="s">
        <v>93</v>
      </c>
      <c r="B1959" s="1">
        <v>44143</v>
      </c>
      <c r="C1959" s="8" t="s">
        <v>409</v>
      </c>
      <c r="D1959" s="10" t="s">
        <v>410</v>
      </c>
      <c r="E1959" s="14">
        <v>504514</v>
      </c>
      <c r="F1959" s="14">
        <v>496880</v>
      </c>
      <c r="G1959" s="14">
        <v>330278</v>
      </c>
      <c r="H1959" s="14">
        <v>-143105</v>
      </c>
      <c r="I1959" s="14">
        <v>456</v>
      </c>
      <c r="J1959" s="14">
        <v>165241</v>
      </c>
      <c r="K1959" s="14">
        <v>26721</v>
      </c>
      <c r="L1959" s="14">
        <v>1525</v>
      </c>
      <c r="M1959" s="14">
        <v>26022</v>
      </c>
      <c r="N1959" s="14">
        <v>47019</v>
      </c>
      <c r="O1959" s="14">
        <v>63208</v>
      </c>
      <c r="P1959" s="14">
        <v>91</v>
      </c>
      <c r="R1959" s="14">
        <v>-21200</v>
      </c>
      <c r="S1959" s="14">
        <v>-14294</v>
      </c>
      <c r="T1959" s="14">
        <v>-29342</v>
      </c>
      <c r="U1959" s="14">
        <v>161</v>
      </c>
      <c r="W1959" s="14">
        <v>-8492</v>
      </c>
      <c r="X1959" s="14">
        <v>-15605</v>
      </c>
      <c r="Y1959" s="14">
        <v>-23955</v>
      </c>
      <c r="Z1959" s="14">
        <v>-255</v>
      </c>
      <c r="AA1959" s="14">
        <v>-30232</v>
      </c>
      <c r="AB1959" s="14">
        <v>3187</v>
      </c>
      <c r="AC1959" s="14">
        <v>-3078</v>
      </c>
      <c r="AD1959" s="14">
        <v>227242</v>
      </c>
      <c r="AE1959" s="14">
        <v>46679</v>
      </c>
      <c r="AF1959" s="14">
        <v>221343</v>
      </c>
      <c r="AG1959" s="14">
        <v>1611</v>
      </c>
      <c r="AH1959" s="25">
        <v>2.2470949013582797</v>
      </c>
      <c r="AI1959" s="25">
        <v>0.91393104261074543</v>
      </c>
      <c r="AJ1959" s="25">
        <v>2.1612250510678122</v>
      </c>
      <c r="AK1959" s="26">
        <v>464.78543922280284</v>
      </c>
      <c r="AL1959" s="26">
        <v>68501.092892218221</v>
      </c>
      <c r="AM1959" s="26">
        <v>1494.982447260033</v>
      </c>
      <c r="AN1959" s="26">
        <v>1011.267303451083</v>
      </c>
      <c r="AO1959" s="26">
        <v>71472.128082152121</v>
      </c>
      <c r="AP1959" s="26">
        <v>39090.543046465282</v>
      </c>
      <c r="AQ1959" s="26">
        <v>694.36154419492539</v>
      </c>
      <c r="AR1959" s="26">
        <v>109868.30958442252</v>
      </c>
      <c r="AS1959" s="14">
        <v>331024</v>
      </c>
      <c r="AT1959" s="14">
        <v>474129</v>
      </c>
      <c r="AU1959" s="27">
        <v>0.47600440757308898</v>
      </c>
      <c r="AV1959" s="27">
        <v>0.51086913619713104</v>
      </c>
    </row>
    <row r="1960" spans="1:48" x14ac:dyDescent="0.25">
      <c r="A1960" t="s">
        <v>93</v>
      </c>
      <c r="B1960" s="1">
        <v>44144</v>
      </c>
      <c r="C1960" s="8" t="s">
        <v>409</v>
      </c>
      <c r="D1960" s="10" t="s">
        <v>410</v>
      </c>
      <c r="E1960" s="14">
        <v>552431</v>
      </c>
      <c r="F1960" s="14">
        <v>556022</v>
      </c>
      <c r="G1960" s="14">
        <v>377050</v>
      </c>
      <c r="H1960" s="14">
        <v>-158142</v>
      </c>
      <c r="I1960" s="14">
        <v>461</v>
      </c>
      <c r="J1960" s="14">
        <v>218539</v>
      </c>
      <c r="K1960" s="14">
        <v>26756</v>
      </c>
      <c r="L1960" s="14">
        <v>1531</v>
      </c>
      <c r="M1960" s="14">
        <v>30374</v>
      </c>
      <c r="N1960" s="14">
        <v>70797</v>
      </c>
      <c r="O1960" s="14">
        <v>28622</v>
      </c>
      <c r="P1960" s="14">
        <v>-30</v>
      </c>
      <c r="R1960" s="14">
        <v>-19408</v>
      </c>
      <c r="S1960" s="14">
        <v>-15535</v>
      </c>
      <c r="T1960" s="14">
        <v>-32915</v>
      </c>
      <c r="U1960" s="14">
        <v>1219</v>
      </c>
      <c r="W1960" s="14">
        <v>-8942</v>
      </c>
      <c r="X1960" s="14">
        <v>-20572</v>
      </c>
      <c r="Y1960" s="14">
        <v>-26588</v>
      </c>
      <c r="Z1960" s="14">
        <v>-268</v>
      </c>
      <c r="AA1960" s="14">
        <v>-35988</v>
      </c>
      <c r="AB1960" s="14">
        <v>3908</v>
      </c>
      <c r="AC1960" s="14">
        <v>-3053</v>
      </c>
      <c r="AD1960" s="14">
        <v>254223</v>
      </c>
      <c r="AE1960" s="14">
        <v>47777</v>
      </c>
      <c r="AF1960" s="14">
        <v>252321</v>
      </c>
      <c r="AG1960" s="14">
        <v>1705</v>
      </c>
      <c r="AH1960" s="25">
        <v>2.2454359087575737</v>
      </c>
      <c r="AI1960" s="25">
        <v>0.91272426316411748</v>
      </c>
      <c r="AJ1960" s="25">
        <v>2.1575188790142783</v>
      </c>
      <c r="AK1960" s="26">
        <v>469.53486493692407</v>
      </c>
      <c r="AL1960" s="26">
        <v>90476.294212890702</v>
      </c>
      <c r="AM1960" s="26">
        <v>1498.2905914719363</v>
      </c>
      <c r="AN1960" s="26">
        <v>970.7491943159722</v>
      </c>
      <c r="AO1960" s="26">
        <v>93414.868863615542</v>
      </c>
      <c r="AP1960" s="26">
        <v>43973.50071513615</v>
      </c>
      <c r="AQ1960" s="26">
        <v>1069.9145740340866</v>
      </c>
      <c r="AR1960" s="26">
        <v>136318.45500471763</v>
      </c>
      <c r="AS1960" s="14">
        <v>377770</v>
      </c>
      <c r="AT1960" s="14">
        <v>535912</v>
      </c>
      <c r="AU1960" s="27">
        <v>0.54515786905816788</v>
      </c>
      <c r="AV1960" s="27">
        <v>0.56078309922617997</v>
      </c>
    </row>
    <row r="1961" spans="1:48" x14ac:dyDescent="0.25">
      <c r="A1961" t="s">
        <v>93</v>
      </c>
      <c r="B1961" s="1">
        <v>44145</v>
      </c>
      <c r="C1961" s="8" t="s">
        <v>409</v>
      </c>
      <c r="D1961" s="10" t="s">
        <v>410</v>
      </c>
      <c r="E1961" s="14">
        <v>553840</v>
      </c>
      <c r="F1961" s="14">
        <v>567730</v>
      </c>
      <c r="G1961" s="14">
        <v>375789</v>
      </c>
      <c r="H1961" s="14">
        <v>-168761</v>
      </c>
      <c r="I1961" s="14">
        <v>459</v>
      </c>
      <c r="J1961" s="14">
        <v>233876</v>
      </c>
      <c r="K1961" s="14">
        <v>26775</v>
      </c>
      <c r="L1961" s="14">
        <v>1492</v>
      </c>
      <c r="M1961" s="14">
        <v>31804</v>
      </c>
      <c r="N1961" s="14">
        <v>70633</v>
      </c>
      <c r="O1961" s="14">
        <v>11022</v>
      </c>
      <c r="P1961" s="14">
        <v>-273</v>
      </c>
      <c r="R1961" s="14">
        <v>-16543</v>
      </c>
      <c r="S1961" s="14">
        <v>-22930</v>
      </c>
      <c r="T1961" s="14">
        <v>-42035</v>
      </c>
      <c r="U1961" s="14">
        <v>1364</v>
      </c>
      <c r="W1961" s="14">
        <v>-8925</v>
      </c>
      <c r="X1961" s="14">
        <v>-21159</v>
      </c>
      <c r="Y1961" s="14">
        <v>-26505</v>
      </c>
      <c r="Z1961" s="14">
        <v>-428</v>
      </c>
      <c r="AA1961" s="14">
        <v>-30519</v>
      </c>
      <c r="AB1961" s="14">
        <v>1678</v>
      </c>
      <c r="AC1961" s="14">
        <v>-2759</v>
      </c>
      <c r="AD1961" s="14">
        <v>259987</v>
      </c>
      <c r="AE1961" s="14">
        <v>48274</v>
      </c>
      <c r="AF1961" s="14">
        <v>257691</v>
      </c>
      <c r="AG1961" s="14">
        <v>1775</v>
      </c>
      <c r="AH1961" s="25">
        <v>2.2406677099562211</v>
      </c>
      <c r="AI1961" s="25">
        <v>0.91018619744101326</v>
      </c>
      <c r="AJ1961" s="25">
        <v>2.1623358846065539</v>
      </c>
      <c r="AK1961" s="26">
        <v>466.50510240762827</v>
      </c>
      <c r="AL1961" s="26">
        <v>96556.643372878039</v>
      </c>
      <c r="AM1961" s="26">
        <v>1463.3837758130555</v>
      </c>
      <c r="AN1961" s="26">
        <v>870.04351151665287</v>
      </c>
      <c r="AO1961" s="26">
        <v>99356.575762615423</v>
      </c>
      <c r="AP1961" s="26">
        <v>42098.483327429625</v>
      </c>
      <c r="AQ1961" s="26">
        <v>917.41534061882373</v>
      </c>
      <c r="AR1961" s="26">
        <v>140537.64374942618</v>
      </c>
      <c r="AS1961" s="14">
        <v>376754</v>
      </c>
      <c r="AT1961" s="14">
        <v>545515</v>
      </c>
      <c r="AU1961" s="27">
        <v>0.58139659846418934</v>
      </c>
      <c r="AV1961" s="27">
        <v>0.56796256778064746</v>
      </c>
    </row>
    <row r="1962" spans="1:48" x14ac:dyDescent="0.25">
      <c r="A1962" t="s">
        <v>93</v>
      </c>
      <c r="B1962" s="1">
        <v>44146</v>
      </c>
      <c r="C1962" s="8" t="s">
        <v>409</v>
      </c>
      <c r="D1962" s="10" t="s">
        <v>410</v>
      </c>
      <c r="E1962" s="14">
        <v>567316</v>
      </c>
      <c r="F1962" s="14">
        <v>557277</v>
      </c>
      <c r="G1962" s="14">
        <v>375146</v>
      </c>
      <c r="H1962" s="14">
        <v>-158705</v>
      </c>
      <c r="I1962" s="14">
        <v>489</v>
      </c>
      <c r="J1962" s="14">
        <v>231425</v>
      </c>
      <c r="K1962" s="14">
        <v>26776</v>
      </c>
      <c r="L1962" s="14">
        <v>1107</v>
      </c>
      <c r="M1962" s="14">
        <v>34839</v>
      </c>
      <c r="N1962" s="14">
        <v>67316</v>
      </c>
      <c r="O1962" s="14">
        <v>13500</v>
      </c>
      <c r="P1962" s="14">
        <v>-303</v>
      </c>
      <c r="R1962" s="14">
        <v>-15843</v>
      </c>
      <c r="S1962" s="14">
        <v>-16738</v>
      </c>
      <c r="T1962" s="14">
        <v>-37393</v>
      </c>
      <c r="U1962" s="14">
        <v>829</v>
      </c>
      <c r="W1962" s="14">
        <v>-9725</v>
      </c>
      <c r="X1962" s="14">
        <v>-24903</v>
      </c>
      <c r="Y1962" s="14">
        <v>-25462</v>
      </c>
      <c r="Z1962" s="14">
        <v>-290</v>
      </c>
      <c r="AA1962" s="14">
        <v>-29800</v>
      </c>
      <c r="AB1962" s="14">
        <v>2775</v>
      </c>
      <c r="AC1962" s="14">
        <v>-2155</v>
      </c>
      <c r="AD1962" s="14">
        <v>256386</v>
      </c>
      <c r="AE1962" s="14">
        <v>47795</v>
      </c>
      <c r="AF1962" s="14">
        <v>251492</v>
      </c>
      <c r="AG1962" s="14">
        <v>1597</v>
      </c>
      <c r="AH1962" s="25">
        <v>2.2416571353428068</v>
      </c>
      <c r="AI1962" s="25">
        <v>0.91025724851649326</v>
      </c>
      <c r="AJ1962" s="25">
        <v>2.1607393043269969</v>
      </c>
      <c r="AK1962" s="26">
        <v>497.21509338690231</v>
      </c>
      <c r="AL1962" s="26">
        <v>95552.196631587038</v>
      </c>
      <c r="AM1962" s="26">
        <v>1084.9663025328564</v>
      </c>
      <c r="AN1962" s="26">
        <v>883.66890643684053</v>
      </c>
      <c r="AO1962" s="26">
        <v>98018.046933943668</v>
      </c>
      <c r="AP1962" s="26">
        <v>44428.408688625357</v>
      </c>
      <c r="AQ1962" s="26">
        <v>894.94875649461119</v>
      </c>
      <c r="AR1962" s="26">
        <v>141551.5068660744</v>
      </c>
      <c r="AS1962" s="14">
        <v>376155</v>
      </c>
      <c r="AT1962" s="14">
        <v>534860</v>
      </c>
      <c r="AU1962" s="27">
        <v>0.5744774006234421</v>
      </c>
      <c r="AV1962" s="27">
        <v>0.58345601291381843</v>
      </c>
    </row>
    <row r="1963" spans="1:48" x14ac:dyDescent="0.25">
      <c r="A1963" t="s">
        <v>93</v>
      </c>
      <c r="B1963" s="1">
        <v>44147</v>
      </c>
      <c r="C1963" s="8" t="s">
        <v>409</v>
      </c>
      <c r="D1963" s="10" t="s">
        <v>410</v>
      </c>
      <c r="E1963" s="14">
        <v>571251</v>
      </c>
      <c r="F1963" s="14">
        <v>558610</v>
      </c>
      <c r="G1963" s="14">
        <v>371800</v>
      </c>
      <c r="H1963" s="14">
        <v>-164974</v>
      </c>
      <c r="I1963" s="14">
        <v>469</v>
      </c>
      <c r="J1963" s="14">
        <v>226310</v>
      </c>
      <c r="K1963" s="14">
        <v>26790</v>
      </c>
      <c r="L1963" s="14">
        <v>1106</v>
      </c>
      <c r="M1963" s="14">
        <v>35067</v>
      </c>
      <c r="N1963" s="14">
        <v>72960</v>
      </c>
      <c r="O1963" s="14">
        <v>9277</v>
      </c>
      <c r="P1963" s="14">
        <v>-181</v>
      </c>
      <c r="R1963" s="14">
        <v>-14987</v>
      </c>
      <c r="S1963" s="14">
        <v>-11667</v>
      </c>
      <c r="T1963" s="14">
        <v>-32951</v>
      </c>
      <c r="U1963" s="14">
        <v>346</v>
      </c>
      <c r="W1963" s="14">
        <v>-8274</v>
      </c>
      <c r="X1963" s="14">
        <v>-43107</v>
      </c>
      <c r="Y1963" s="14">
        <v>-25336</v>
      </c>
      <c r="Z1963" s="14">
        <v>-245</v>
      </c>
      <c r="AA1963" s="14">
        <v>-30227</v>
      </c>
      <c r="AB1963" s="14">
        <v>4121</v>
      </c>
      <c r="AC1963" s="14">
        <v>-2647</v>
      </c>
      <c r="AD1963" s="14">
        <v>256456</v>
      </c>
      <c r="AE1963" s="14">
        <v>48142</v>
      </c>
      <c r="AF1963" s="14">
        <v>252557</v>
      </c>
      <c r="AG1963" s="14">
        <v>1456</v>
      </c>
      <c r="AH1963" s="25">
        <v>2.2453540683944917</v>
      </c>
      <c r="AI1963" s="25">
        <v>0.91098610717799255</v>
      </c>
      <c r="AJ1963" s="25">
        <v>2.1708375601355652</v>
      </c>
      <c r="AK1963" s="26">
        <v>477.66556507562137</v>
      </c>
      <c r="AL1963" s="26">
        <v>93515.102791161975</v>
      </c>
      <c r="AM1963" s="26">
        <v>1089.0522364443464</v>
      </c>
      <c r="AN1963" s="26">
        <v>891.61448109124979</v>
      </c>
      <c r="AO1963" s="26">
        <v>95973.435073773202</v>
      </c>
      <c r="AP1963" s="26">
        <v>49186.455668384253</v>
      </c>
      <c r="AQ1963" s="26">
        <v>958.40907086335255</v>
      </c>
      <c r="AR1963" s="26">
        <v>144201.48167129405</v>
      </c>
      <c r="AS1963" s="14">
        <v>372306</v>
      </c>
      <c r="AT1963" s="14">
        <v>537280</v>
      </c>
      <c r="AU1963" s="27">
        <v>0.56830927901334349</v>
      </c>
      <c r="AV1963" s="27">
        <v>0.59170166490874088</v>
      </c>
    </row>
    <row r="1964" spans="1:48" x14ac:dyDescent="0.25">
      <c r="A1964" t="s">
        <v>93</v>
      </c>
      <c r="B1964" s="1">
        <v>44148</v>
      </c>
      <c r="C1964" s="8" t="s">
        <v>409</v>
      </c>
      <c r="D1964" s="10" t="s">
        <v>410</v>
      </c>
      <c r="E1964" s="14">
        <v>561170</v>
      </c>
      <c r="F1964" s="14">
        <v>564585</v>
      </c>
      <c r="G1964" s="14">
        <v>356353</v>
      </c>
      <c r="H1964" s="14">
        <v>-183619</v>
      </c>
      <c r="I1964" s="14">
        <v>452</v>
      </c>
      <c r="J1964" s="14">
        <v>172200</v>
      </c>
      <c r="K1964" s="14">
        <v>26779</v>
      </c>
      <c r="L1964" s="14">
        <v>1107</v>
      </c>
      <c r="M1964" s="14">
        <v>32232</v>
      </c>
      <c r="N1964" s="14">
        <v>71236</v>
      </c>
      <c r="O1964" s="14">
        <v>52556</v>
      </c>
      <c r="P1964" s="14">
        <v>-204</v>
      </c>
      <c r="R1964" s="14">
        <v>-15097</v>
      </c>
      <c r="S1964" s="14">
        <v>-17446</v>
      </c>
      <c r="T1964" s="14">
        <v>-40542</v>
      </c>
      <c r="U1964" s="14">
        <v>1016</v>
      </c>
      <c r="W1964" s="14">
        <v>-8496</v>
      </c>
      <c r="X1964" s="14">
        <v>-51822</v>
      </c>
      <c r="Y1964" s="14">
        <v>-23131</v>
      </c>
      <c r="Z1964" s="14">
        <v>-383</v>
      </c>
      <c r="AA1964" s="14">
        <v>-29020</v>
      </c>
      <c r="AB1964" s="14">
        <v>4354</v>
      </c>
      <c r="AC1964" s="14">
        <v>-3052</v>
      </c>
      <c r="AD1964" s="14">
        <v>264141</v>
      </c>
      <c r="AE1964" s="14">
        <v>47915</v>
      </c>
      <c r="AF1964" s="14">
        <v>251034</v>
      </c>
      <c r="AG1964" s="14">
        <v>1503</v>
      </c>
      <c r="AH1964" s="25">
        <v>2.2446122468477454</v>
      </c>
      <c r="AI1964" s="25">
        <v>0.91207328044845093</v>
      </c>
      <c r="AJ1964" s="25">
        <v>2.1619284523611539</v>
      </c>
      <c r="AK1964" s="26">
        <v>460.19937022034696</v>
      </c>
      <c r="AL1964" s="26">
        <v>71240.857332884247</v>
      </c>
      <c r="AM1964" s="26">
        <v>1085.5634062848915</v>
      </c>
      <c r="AN1964" s="26">
        <v>1132.8339782917765</v>
      </c>
      <c r="AO1964" s="26">
        <v>73919.454087681283</v>
      </c>
      <c r="AP1964" s="26">
        <v>43553.580510087471</v>
      </c>
      <c r="AQ1964" s="26">
        <v>860.17633205978734</v>
      </c>
      <c r="AR1964" s="26">
        <v>116612.85826570896</v>
      </c>
      <c r="AS1964" s="14">
        <v>357252</v>
      </c>
      <c r="AT1964" s="14">
        <v>540871</v>
      </c>
      <c r="AU1964" s="27">
        <v>0.4561606565415558</v>
      </c>
      <c r="AV1964" s="27">
        <v>0.47532043609242736</v>
      </c>
    </row>
    <row r="1965" spans="1:48" x14ac:dyDescent="0.25">
      <c r="A1965" t="s">
        <v>93</v>
      </c>
      <c r="B1965" s="1">
        <v>44149</v>
      </c>
      <c r="C1965" s="8" t="s">
        <v>409</v>
      </c>
      <c r="D1965" s="10" t="s">
        <v>410</v>
      </c>
      <c r="E1965" s="14">
        <v>508089</v>
      </c>
      <c r="F1965" s="14">
        <v>511104</v>
      </c>
      <c r="G1965" s="14">
        <v>318990</v>
      </c>
      <c r="H1965" s="14">
        <v>-170478</v>
      </c>
      <c r="I1965" s="14">
        <v>443</v>
      </c>
      <c r="J1965" s="14">
        <v>154469</v>
      </c>
      <c r="K1965" s="14">
        <v>26804</v>
      </c>
      <c r="L1965" s="14">
        <v>1104</v>
      </c>
      <c r="M1965" s="14">
        <v>29691</v>
      </c>
      <c r="N1965" s="14">
        <v>71730</v>
      </c>
      <c r="O1965" s="14">
        <v>34608</v>
      </c>
      <c r="P1965" s="14">
        <v>139</v>
      </c>
      <c r="R1965" s="14">
        <v>-17500</v>
      </c>
      <c r="S1965" s="14">
        <v>-14212</v>
      </c>
      <c r="T1965" s="14">
        <v>-37473</v>
      </c>
      <c r="U1965" s="14">
        <v>1081</v>
      </c>
      <c r="W1965" s="14">
        <v>-9003</v>
      </c>
      <c r="X1965" s="14">
        <v>-43348</v>
      </c>
      <c r="Y1965" s="14">
        <v>-21284</v>
      </c>
      <c r="Z1965" s="14">
        <v>-321</v>
      </c>
      <c r="AA1965" s="14">
        <v>-30705</v>
      </c>
      <c r="AB1965" s="14">
        <v>5216</v>
      </c>
      <c r="AC1965" s="14">
        <v>-2929</v>
      </c>
      <c r="AD1965" s="14">
        <v>235037</v>
      </c>
      <c r="AE1965" s="14">
        <v>44714</v>
      </c>
      <c r="AF1965" s="14">
        <v>229999</v>
      </c>
      <c r="AG1965" s="14">
        <v>1360</v>
      </c>
      <c r="AH1965" s="25">
        <v>2.2467248921546323</v>
      </c>
      <c r="AI1965" s="25">
        <v>0.91502243061538879</v>
      </c>
      <c r="AJ1965" s="25">
        <v>2.181739812543074</v>
      </c>
      <c r="AK1965" s="26">
        <v>451.46062687651499</v>
      </c>
      <c r="AL1965" s="26">
        <v>64112.001086231881</v>
      </c>
      <c r="AM1965" s="26">
        <v>1092.5423669600907</v>
      </c>
      <c r="AN1965" s="26">
        <v>1011.5512944643719</v>
      </c>
      <c r="AO1965" s="26">
        <v>66667.555374532865</v>
      </c>
      <c r="AP1965" s="26">
        <v>43067.502977528588</v>
      </c>
      <c r="AQ1965" s="26">
        <v>1160.3607277378728</v>
      </c>
      <c r="AR1965" s="26">
        <v>108574.69762432355</v>
      </c>
      <c r="AS1965" s="14">
        <v>319864</v>
      </c>
      <c r="AT1965" s="14">
        <v>490342</v>
      </c>
      <c r="AU1965" s="27">
        <v>0.45949724235863565</v>
      </c>
      <c r="AV1965" s="27">
        <v>0.48816122191559397</v>
      </c>
    </row>
    <row r="1966" spans="1:48" x14ac:dyDescent="0.25">
      <c r="A1966" t="s">
        <v>93</v>
      </c>
      <c r="B1966" s="1">
        <v>44150</v>
      </c>
      <c r="C1966" s="8" t="s">
        <v>409</v>
      </c>
      <c r="D1966" s="10" t="s">
        <v>410</v>
      </c>
      <c r="E1966" s="14">
        <v>504396</v>
      </c>
      <c r="F1966" s="14">
        <v>495872</v>
      </c>
      <c r="G1966" s="14">
        <v>321780</v>
      </c>
      <c r="H1966" s="14">
        <v>-151284</v>
      </c>
      <c r="I1966" s="14">
        <v>447</v>
      </c>
      <c r="J1966" s="14">
        <v>179760</v>
      </c>
      <c r="K1966" s="14">
        <v>26815</v>
      </c>
      <c r="L1966" s="14">
        <v>1104</v>
      </c>
      <c r="M1966" s="14">
        <v>29281</v>
      </c>
      <c r="N1966" s="14">
        <v>73576</v>
      </c>
      <c r="O1966" s="14">
        <v>10785</v>
      </c>
      <c r="P1966" s="14">
        <v>15</v>
      </c>
      <c r="R1966" s="14">
        <v>-11498</v>
      </c>
      <c r="S1966" s="14">
        <v>-12951</v>
      </c>
      <c r="T1966" s="14">
        <v>-33883</v>
      </c>
      <c r="U1966" s="14">
        <v>816</v>
      </c>
      <c r="W1966" s="14">
        <v>-9108</v>
      </c>
      <c r="X1966" s="14">
        <v>-44607</v>
      </c>
      <c r="Y1966" s="14">
        <v>-20202</v>
      </c>
      <c r="Z1966" s="14">
        <v>-231</v>
      </c>
      <c r="AA1966" s="14">
        <v>-22566</v>
      </c>
      <c r="AB1966" s="14">
        <v>4733</v>
      </c>
      <c r="AC1966" s="14">
        <v>-1787</v>
      </c>
      <c r="AD1966" s="14">
        <v>228473</v>
      </c>
      <c r="AE1966" s="14">
        <v>43943</v>
      </c>
      <c r="AF1966" s="14">
        <v>222050</v>
      </c>
      <c r="AG1966" s="14">
        <v>1409</v>
      </c>
      <c r="AH1966" s="25">
        <v>2.2424518065705961</v>
      </c>
      <c r="AI1966" s="25">
        <v>0.91318645418344546</v>
      </c>
      <c r="AJ1966" s="25">
        <v>2.1705628464552569</v>
      </c>
      <c r="AK1966" s="26">
        <v>454.67062692756861</v>
      </c>
      <c r="AL1966" s="26">
        <v>74459.270533704766</v>
      </c>
      <c r="AM1966" s="26">
        <v>1086.9453159667444</v>
      </c>
      <c r="AN1966" s="26">
        <v>872.82168447274012</v>
      </c>
      <c r="AO1966" s="26">
        <v>76873.708161071801</v>
      </c>
      <c r="AP1966" s="26">
        <v>38184.679229147019</v>
      </c>
      <c r="AQ1966" s="26">
        <v>980.18632758438491</v>
      </c>
      <c r="AR1966" s="26">
        <v>114078.20106263443</v>
      </c>
      <c r="AS1966" s="14">
        <v>322688</v>
      </c>
      <c r="AT1966" s="14">
        <v>473972</v>
      </c>
      <c r="AU1966" s="27">
        <v>0.52520488672049193</v>
      </c>
      <c r="AV1966" s="27">
        <v>0.53062012867153563</v>
      </c>
    </row>
    <row r="1967" spans="1:48" x14ac:dyDescent="0.25">
      <c r="A1967" t="s">
        <v>93</v>
      </c>
      <c r="B1967" s="1">
        <v>44151</v>
      </c>
      <c r="C1967" s="8" t="s">
        <v>409</v>
      </c>
      <c r="D1967" s="10" t="s">
        <v>410</v>
      </c>
      <c r="E1967" s="14">
        <v>569603</v>
      </c>
      <c r="F1967" s="14">
        <v>548950</v>
      </c>
      <c r="G1967" s="14">
        <v>368820</v>
      </c>
      <c r="H1967" s="14">
        <v>-156974</v>
      </c>
      <c r="I1967" s="14">
        <v>454</v>
      </c>
      <c r="J1967" s="14">
        <v>228273</v>
      </c>
      <c r="K1967" s="14">
        <v>26815</v>
      </c>
      <c r="L1967" s="14">
        <v>1790</v>
      </c>
      <c r="M1967" s="14">
        <v>31863</v>
      </c>
      <c r="N1967" s="14">
        <v>69265</v>
      </c>
      <c r="O1967" s="14">
        <v>10511</v>
      </c>
      <c r="P1967" s="14">
        <v>-145</v>
      </c>
      <c r="R1967" s="14">
        <v>-12459</v>
      </c>
      <c r="S1967" s="14">
        <v>5232</v>
      </c>
      <c r="T1967" s="14">
        <v>-42520</v>
      </c>
      <c r="U1967" s="14">
        <v>277</v>
      </c>
      <c r="W1967" s="14">
        <v>-8435</v>
      </c>
      <c r="X1967" s="14">
        <v>-46937</v>
      </c>
      <c r="Y1967" s="14">
        <v>-26585</v>
      </c>
      <c r="Z1967" s="14">
        <v>-174</v>
      </c>
      <c r="AA1967" s="14">
        <v>-29124</v>
      </c>
      <c r="AB1967" s="14">
        <v>6344</v>
      </c>
      <c r="AC1967" s="14">
        <v>-2593</v>
      </c>
      <c r="AD1967" s="14">
        <v>244795</v>
      </c>
      <c r="AE1967" s="14">
        <v>49232</v>
      </c>
      <c r="AF1967" s="14">
        <v>253463</v>
      </c>
      <c r="AG1967" s="14">
        <v>1461</v>
      </c>
      <c r="AH1967" s="25">
        <v>2.2419862496913661</v>
      </c>
      <c r="AI1967" s="25">
        <v>0.91213970671553191</v>
      </c>
      <c r="AJ1967" s="25">
        <v>2.1631816933897974</v>
      </c>
      <c r="AK1967" s="26">
        <v>461.69487592414117</v>
      </c>
      <c r="AL1967" s="26">
        <v>94445.694619061163</v>
      </c>
      <c r="AM1967" s="26">
        <v>1756.3549415172392</v>
      </c>
      <c r="AN1967" s="26">
        <v>859.66549209624714</v>
      </c>
      <c r="AO1967" s="26">
        <v>97523.409928598776</v>
      </c>
      <c r="AP1967" s="26">
        <v>45871.602984778285</v>
      </c>
      <c r="AQ1967" s="26">
        <v>3569.6718312422045</v>
      </c>
      <c r="AR1967" s="26">
        <v>139825.34108213484</v>
      </c>
      <c r="AS1967" s="14">
        <v>369763</v>
      </c>
      <c r="AT1967" s="14">
        <v>526737</v>
      </c>
      <c r="AU1967" s="27">
        <v>0.58145909676410956</v>
      </c>
      <c r="AV1967" s="27">
        <v>0.58522895383558793</v>
      </c>
    </row>
    <row r="1968" spans="1:48" x14ac:dyDescent="0.25">
      <c r="A1968" t="s">
        <v>93</v>
      </c>
      <c r="B1968" s="1">
        <v>44152</v>
      </c>
      <c r="C1968" s="8" t="s">
        <v>409</v>
      </c>
      <c r="D1968" s="10" t="s">
        <v>410</v>
      </c>
      <c r="E1968" s="14">
        <v>570668</v>
      </c>
      <c r="F1968" s="14">
        <v>561354</v>
      </c>
      <c r="G1968" s="14">
        <v>372529</v>
      </c>
      <c r="H1968" s="14">
        <v>-165937</v>
      </c>
      <c r="I1968" s="14">
        <v>460</v>
      </c>
      <c r="J1968" s="14">
        <v>227243</v>
      </c>
      <c r="K1968" s="14">
        <v>26892</v>
      </c>
      <c r="L1968" s="14">
        <v>1666</v>
      </c>
      <c r="M1968" s="14">
        <v>32360</v>
      </c>
      <c r="N1968" s="14">
        <v>58794</v>
      </c>
      <c r="O1968" s="14">
        <v>25350</v>
      </c>
      <c r="P1968" s="14">
        <v>-232</v>
      </c>
      <c r="R1968" s="14">
        <v>-17224</v>
      </c>
      <c r="S1968" s="14">
        <v>15074</v>
      </c>
      <c r="T1968" s="14">
        <v>-58079</v>
      </c>
      <c r="U1968" s="14">
        <v>1816</v>
      </c>
      <c r="W1968" s="14">
        <v>-8294</v>
      </c>
      <c r="X1968" s="14">
        <v>-44884</v>
      </c>
      <c r="Y1968" s="14">
        <v>-25159</v>
      </c>
      <c r="Z1968" s="14">
        <v>-327</v>
      </c>
      <c r="AA1968" s="14">
        <v>-30984</v>
      </c>
      <c r="AB1968" s="14">
        <v>5324</v>
      </c>
      <c r="AC1968" s="14">
        <v>-3200</v>
      </c>
      <c r="AD1968" s="14">
        <v>259120</v>
      </c>
      <c r="AE1968" s="14">
        <v>48917</v>
      </c>
      <c r="AF1968" s="14">
        <v>251935</v>
      </c>
      <c r="AG1968" s="14">
        <v>1377</v>
      </c>
      <c r="AH1968" s="25">
        <v>2.2469890592931514</v>
      </c>
      <c r="AI1968" s="25">
        <v>0.91193378487561261</v>
      </c>
      <c r="AJ1968" s="25">
        <v>2.161703579796677</v>
      </c>
      <c r="AK1968" s="26">
        <v>468.84042024242274</v>
      </c>
      <c r="AL1968" s="26">
        <v>93998.316751407896</v>
      </c>
      <c r="AM1968" s="26">
        <v>1633.5686712182892</v>
      </c>
      <c r="AN1968" s="26">
        <v>890.06487795352109</v>
      </c>
      <c r="AO1968" s="26">
        <v>96990.790720822144</v>
      </c>
      <c r="AP1968" s="26">
        <v>44066.296560486728</v>
      </c>
      <c r="AQ1968" s="26">
        <v>5367.2053390659421</v>
      </c>
      <c r="AR1968" s="26">
        <v>135689.88194224291</v>
      </c>
      <c r="AS1968" s="14">
        <v>373539</v>
      </c>
      <c r="AT1968" s="14">
        <v>539476</v>
      </c>
      <c r="AU1968" s="27">
        <v>0.5724377830398939</v>
      </c>
      <c r="AV1968" s="27">
        <v>0.55450961215606909</v>
      </c>
    </row>
    <row r="1969" spans="1:48" x14ac:dyDescent="0.25">
      <c r="A1969" t="s">
        <v>93</v>
      </c>
      <c r="B1969" s="1">
        <v>44153</v>
      </c>
      <c r="C1969" s="8" t="s">
        <v>409</v>
      </c>
      <c r="D1969" s="10" t="s">
        <v>410</v>
      </c>
      <c r="E1969" s="14">
        <v>561854</v>
      </c>
      <c r="F1969" s="14">
        <v>555441</v>
      </c>
      <c r="G1969" s="14">
        <v>379455</v>
      </c>
      <c r="H1969" s="14">
        <v>-155277</v>
      </c>
      <c r="I1969" s="14">
        <v>436</v>
      </c>
      <c r="J1969" s="14">
        <v>207541</v>
      </c>
      <c r="K1969" s="14">
        <v>27390</v>
      </c>
      <c r="L1969" s="14">
        <v>1982</v>
      </c>
      <c r="M1969" s="14">
        <v>33534</v>
      </c>
      <c r="N1969" s="14">
        <v>53123</v>
      </c>
      <c r="O1969" s="14">
        <v>55539</v>
      </c>
      <c r="P1969" s="14">
        <v>-86</v>
      </c>
      <c r="R1969" s="14">
        <v>-17864</v>
      </c>
      <c r="S1969" s="14">
        <v>15061</v>
      </c>
      <c r="T1969" s="14">
        <v>-49473</v>
      </c>
      <c r="U1969" s="14">
        <v>2466</v>
      </c>
      <c r="W1969" s="14">
        <v>-8024</v>
      </c>
      <c r="X1969" s="14">
        <v>-46260</v>
      </c>
      <c r="Y1969" s="14">
        <v>-22477</v>
      </c>
      <c r="Z1969" s="14">
        <v>-203</v>
      </c>
      <c r="AA1969" s="14">
        <v>-30622</v>
      </c>
      <c r="AB1969" s="14">
        <v>5492</v>
      </c>
      <c r="AC1969" s="14">
        <v>-3373</v>
      </c>
      <c r="AD1969" s="14">
        <v>253802</v>
      </c>
      <c r="AE1969" s="14">
        <v>48314</v>
      </c>
      <c r="AF1969" s="14">
        <v>252109</v>
      </c>
      <c r="AG1969" s="14">
        <v>1216</v>
      </c>
      <c r="AH1969" s="25">
        <v>2.2535834134146042</v>
      </c>
      <c r="AI1969" s="25">
        <v>0.91426540856660343</v>
      </c>
      <c r="AJ1969" s="25">
        <v>2.1734851864222957</v>
      </c>
      <c r="AK1969" s="26">
        <v>445.68332331593081</v>
      </c>
      <c r="AL1969" s="26">
        <v>86068.146510201972</v>
      </c>
      <c r="AM1969" s="26">
        <v>1954.0091442012631</v>
      </c>
      <c r="AN1969" s="26">
        <v>1050.7297068628811</v>
      </c>
      <c r="AO1969" s="26">
        <v>89518.568684582046</v>
      </c>
      <c r="AP1969" s="26">
        <v>41460.765602026608</v>
      </c>
      <c r="AQ1969" s="26">
        <v>5268.0840488474851</v>
      </c>
      <c r="AR1969" s="26">
        <v>125711.25023776115</v>
      </c>
      <c r="AS1969" s="14">
        <v>380153</v>
      </c>
      <c r="AT1969" s="14">
        <v>535430</v>
      </c>
      <c r="AU1969" s="27">
        <v>0.51914473091992763</v>
      </c>
      <c r="AV1969" s="27">
        <v>0.51761301477162835</v>
      </c>
    </row>
    <row r="1970" spans="1:48" x14ac:dyDescent="0.25">
      <c r="A1970" t="s">
        <v>93</v>
      </c>
      <c r="B1970" s="1">
        <v>44154</v>
      </c>
      <c r="C1970" s="8" t="s">
        <v>409</v>
      </c>
      <c r="D1970" s="10" t="s">
        <v>410</v>
      </c>
      <c r="E1970" s="14">
        <v>554025</v>
      </c>
      <c r="F1970" s="14">
        <v>556137</v>
      </c>
      <c r="G1970" s="14">
        <v>372248</v>
      </c>
      <c r="H1970" s="14">
        <v>-164157</v>
      </c>
      <c r="I1970" s="14">
        <v>418</v>
      </c>
      <c r="J1970" s="14">
        <v>200853</v>
      </c>
      <c r="K1970" s="14">
        <v>27405</v>
      </c>
      <c r="L1970" s="14">
        <v>2097</v>
      </c>
      <c r="M1970" s="14">
        <v>33100</v>
      </c>
      <c r="N1970" s="14">
        <v>64400</v>
      </c>
      <c r="O1970" s="14">
        <v>43975</v>
      </c>
      <c r="P1970" s="14">
        <v>-4</v>
      </c>
      <c r="R1970" s="14">
        <v>-19227</v>
      </c>
      <c r="S1970" s="14">
        <v>13780</v>
      </c>
      <c r="T1970" s="14">
        <v>-55743</v>
      </c>
      <c r="U1970" s="14">
        <v>685</v>
      </c>
      <c r="W1970" s="14">
        <v>-7791</v>
      </c>
      <c r="X1970" s="14">
        <v>-46167</v>
      </c>
      <c r="Y1970" s="14">
        <v>-21523</v>
      </c>
      <c r="Z1970" s="14">
        <v>-290</v>
      </c>
      <c r="AA1970" s="14">
        <v>-31238</v>
      </c>
      <c r="AB1970" s="14">
        <v>6447</v>
      </c>
      <c r="AC1970" s="14">
        <v>-3090</v>
      </c>
      <c r="AD1970" s="14">
        <v>252020</v>
      </c>
      <c r="AE1970" s="14">
        <v>48285</v>
      </c>
      <c r="AF1970" s="14">
        <v>254552</v>
      </c>
      <c r="AG1970" s="14">
        <v>1284</v>
      </c>
      <c r="AH1970" s="25">
        <v>2.2499319037953871</v>
      </c>
      <c r="AI1970" s="25">
        <v>0.91379652337489137</v>
      </c>
      <c r="AJ1970" s="25">
        <v>2.176478966094396</v>
      </c>
      <c r="AK1970" s="26">
        <v>426.59122015879012</v>
      </c>
      <c r="AL1970" s="26">
        <v>83251.886088948217</v>
      </c>
      <c r="AM1970" s="26">
        <v>2070.2326894884145</v>
      </c>
      <c r="AN1970" s="26">
        <v>1047.0501711254858</v>
      </c>
      <c r="AO1970" s="26">
        <v>86795.760169720917</v>
      </c>
      <c r="AP1970" s="26">
        <v>43436.671266814228</v>
      </c>
      <c r="AQ1970" s="26">
        <v>4818.9707593429284</v>
      </c>
      <c r="AR1970" s="26">
        <v>125413.46067719224</v>
      </c>
      <c r="AS1970" s="14">
        <v>372966</v>
      </c>
      <c r="AT1970" s="14">
        <v>537123</v>
      </c>
      <c r="AU1970" s="27">
        <v>0.51305392122973703</v>
      </c>
      <c r="AV1970" s="27">
        <v>0.51475923331927986</v>
      </c>
    </row>
    <row r="1971" spans="1:48" x14ac:dyDescent="0.25">
      <c r="A1971" t="s">
        <v>93</v>
      </c>
      <c r="B1971" s="1">
        <v>44155</v>
      </c>
      <c r="C1971" s="8" t="s">
        <v>409</v>
      </c>
      <c r="D1971" s="10" t="s">
        <v>410</v>
      </c>
      <c r="E1971" s="14">
        <v>558659</v>
      </c>
      <c r="F1971" s="14">
        <v>562864</v>
      </c>
      <c r="G1971" s="14">
        <v>378109</v>
      </c>
      <c r="H1971" s="14">
        <v>-164660</v>
      </c>
      <c r="I1971" s="14">
        <v>421</v>
      </c>
      <c r="J1971" s="14">
        <v>259216</v>
      </c>
      <c r="K1971" s="14">
        <v>27420</v>
      </c>
      <c r="L1971" s="14">
        <v>2104</v>
      </c>
      <c r="M1971" s="14">
        <v>33489</v>
      </c>
      <c r="N1971" s="14">
        <v>43346</v>
      </c>
      <c r="O1971" s="14">
        <v>12581</v>
      </c>
      <c r="P1971" s="14">
        <v>-463</v>
      </c>
      <c r="R1971" s="14">
        <v>-15522</v>
      </c>
      <c r="S1971" s="14">
        <v>17213</v>
      </c>
      <c r="T1971" s="14">
        <v>-61919</v>
      </c>
      <c r="U1971" s="14">
        <v>2202</v>
      </c>
      <c r="W1971" s="14">
        <v>-8113</v>
      </c>
      <c r="X1971" s="14">
        <v>-47016</v>
      </c>
      <c r="Y1971" s="14">
        <v>-24229</v>
      </c>
      <c r="Z1971" s="14">
        <v>-309</v>
      </c>
      <c r="AA1971" s="14">
        <v>-28673</v>
      </c>
      <c r="AB1971" s="14">
        <v>4023</v>
      </c>
      <c r="AC1971" s="14">
        <v>-2317</v>
      </c>
      <c r="AD1971" s="14">
        <v>257598</v>
      </c>
      <c r="AE1971" s="14">
        <v>48360</v>
      </c>
      <c r="AF1971" s="14">
        <v>255538</v>
      </c>
      <c r="AG1971" s="14">
        <v>1367</v>
      </c>
      <c r="AH1971" s="25">
        <v>2.241915041900377</v>
      </c>
      <c r="AI1971" s="25">
        <v>0.90967626951936276</v>
      </c>
      <c r="AJ1971" s="25">
        <v>2.1600807415432093</v>
      </c>
      <c r="AK1971" s="26">
        <v>428.12195872307194</v>
      </c>
      <c r="AL1971" s="26">
        <v>106958.40729002329</v>
      </c>
      <c r="AM1971" s="26">
        <v>2061.4935363948944</v>
      </c>
      <c r="AN1971" s="26">
        <v>725.43652229347686</v>
      </c>
      <c r="AO1971" s="26">
        <v>110173.45930743472</v>
      </c>
      <c r="AP1971" s="26">
        <v>44292.658839560776</v>
      </c>
      <c r="AQ1971" s="26">
        <v>6390.2446499380467</v>
      </c>
      <c r="AR1971" s="26">
        <v>148075.87349705744</v>
      </c>
      <c r="AS1971" s="14">
        <v>379245</v>
      </c>
      <c r="AT1971" s="14">
        <v>543905</v>
      </c>
      <c r="AU1971" s="27">
        <v>0.64045831021729149</v>
      </c>
      <c r="AV1971" s="27">
        <v>0.60019862334246377</v>
      </c>
    </row>
    <row r="1972" spans="1:48" x14ac:dyDescent="0.25">
      <c r="A1972" t="s">
        <v>93</v>
      </c>
      <c r="B1972" s="1">
        <v>44156</v>
      </c>
      <c r="C1972" s="8" t="s">
        <v>409</v>
      </c>
      <c r="D1972" s="10" t="s">
        <v>410</v>
      </c>
      <c r="E1972" s="14">
        <v>508687</v>
      </c>
      <c r="F1972" s="14">
        <v>524020</v>
      </c>
      <c r="G1972" s="14">
        <v>340681</v>
      </c>
      <c r="H1972" s="14">
        <v>-158596</v>
      </c>
      <c r="I1972" s="14">
        <v>415</v>
      </c>
      <c r="J1972" s="14">
        <v>211629</v>
      </c>
      <c r="K1972" s="14">
        <v>27405</v>
      </c>
      <c r="L1972" s="14">
        <v>2113</v>
      </c>
      <c r="M1972" s="14">
        <v>31746</v>
      </c>
      <c r="N1972" s="14">
        <v>60531</v>
      </c>
      <c r="O1972" s="14">
        <v>8812</v>
      </c>
      <c r="P1972" s="14">
        <v>-1973</v>
      </c>
      <c r="R1972" s="14">
        <v>-17517</v>
      </c>
      <c r="S1972" s="14">
        <v>16871</v>
      </c>
      <c r="T1972" s="14">
        <v>-55771</v>
      </c>
      <c r="U1972" s="14">
        <v>976</v>
      </c>
      <c r="W1972" s="14">
        <v>-8559</v>
      </c>
      <c r="X1972" s="14">
        <v>-46897</v>
      </c>
      <c r="Y1972" s="14">
        <v>-24927</v>
      </c>
      <c r="Z1972" s="14">
        <v>-288</v>
      </c>
      <c r="AA1972" s="14">
        <v>-27592</v>
      </c>
      <c r="AB1972" s="14">
        <v>7067</v>
      </c>
      <c r="AC1972" s="14">
        <v>-1959</v>
      </c>
      <c r="AD1972" s="14">
        <v>240864</v>
      </c>
      <c r="AE1972" s="14">
        <v>46526</v>
      </c>
      <c r="AF1972" s="14">
        <v>235287</v>
      </c>
      <c r="AG1972" s="14">
        <v>1340</v>
      </c>
      <c r="AH1972" s="25">
        <v>2.2344578818222809</v>
      </c>
      <c r="AI1972" s="25">
        <v>0.90818204235100031</v>
      </c>
      <c r="AJ1972" s="25">
        <v>2.1671135280704861</v>
      </c>
      <c r="AK1972" s="26">
        <v>420.61671442527359</v>
      </c>
      <c r="AL1972" s="26">
        <v>87179.494625241481</v>
      </c>
      <c r="AM1972" s="26">
        <v>2077.0522288707066</v>
      </c>
      <c r="AN1972" s="26">
        <v>796.39105959194239</v>
      </c>
      <c r="AO1972" s="26">
        <v>90473.554628129408</v>
      </c>
      <c r="AP1972" s="26">
        <v>42854.312723417221</v>
      </c>
      <c r="AQ1972" s="26">
        <v>6166.6792442355045</v>
      </c>
      <c r="AR1972" s="26">
        <v>127161.1881073111</v>
      </c>
      <c r="AS1972" s="14">
        <v>343154</v>
      </c>
      <c r="AT1972" s="14">
        <v>501750</v>
      </c>
      <c r="AU1972" s="27">
        <v>0.58125450382121924</v>
      </c>
      <c r="AV1972" s="27">
        <v>0.55872864678652745</v>
      </c>
    </row>
    <row r="1973" spans="1:48" x14ac:dyDescent="0.25">
      <c r="A1973" t="s">
        <v>93</v>
      </c>
      <c r="B1973" s="1">
        <v>44157</v>
      </c>
      <c r="C1973" s="8" t="s">
        <v>409</v>
      </c>
      <c r="D1973" s="10" t="s">
        <v>410</v>
      </c>
      <c r="E1973" s="14">
        <v>508101</v>
      </c>
      <c r="F1973" s="14">
        <v>510277</v>
      </c>
      <c r="G1973" s="14">
        <v>340968</v>
      </c>
      <c r="H1973" s="14">
        <v>-145795</v>
      </c>
      <c r="I1973" s="14">
        <v>432</v>
      </c>
      <c r="J1973" s="14">
        <v>196316</v>
      </c>
      <c r="K1973" s="14">
        <v>27400</v>
      </c>
      <c r="L1973" s="14">
        <v>2121</v>
      </c>
      <c r="M1973" s="14">
        <v>32000</v>
      </c>
      <c r="N1973" s="14">
        <v>60553</v>
      </c>
      <c r="O1973" s="14">
        <v>23682</v>
      </c>
      <c r="P1973" s="14">
        <v>-1533</v>
      </c>
      <c r="R1973" s="14">
        <v>-18873</v>
      </c>
      <c r="S1973" s="14">
        <v>18579</v>
      </c>
      <c r="T1973" s="14">
        <v>-44298</v>
      </c>
      <c r="U1973" s="14">
        <v>441</v>
      </c>
      <c r="W1973" s="14">
        <v>-8561</v>
      </c>
      <c r="X1973" s="14">
        <v>-45373</v>
      </c>
      <c r="Y1973" s="14">
        <v>-23108</v>
      </c>
      <c r="Z1973" s="14">
        <v>-142</v>
      </c>
      <c r="AA1973" s="14">
        <v>-29647</v>
      </c>
      <c r="AB1973" s="14">
        <v>7533</v>
      </c>
      <c r="AC1973" s="14">
        <v>-2346</v>
      </c>
      <c r="AD1973" s="14">
        <v>235232</v>
      </c>
      <c r="AE1973" s="14">
        <v>46360</v>
      </c>
      <c r="AF1973" s="14">
        <v>227337</v>
      </c>
      <c r="AG1973" s="14">
        <v>1351</v>
      </c>
      <c r="AH1973" s="25">
        <v>2.2349146929369454</v>
      </c>
      <c r="AI1973" s="25">
        <v>0.90831591666309786</v>
      </c>
      <c r="AJ1973" s="25">
        <v>2.164217237252875</v>
      </c>
      <c r="AK1973" s="26">
        <v>437.93630981700267</v>
      </c>
      <c r="AL1973" s="26">
        <v>80883.303016226258</v>
      </c>
      <c r="AM1973" s="26">
        <v>2082.1296913814394</v>
      </c>
      <c r="AN1973" s="26">
        <v>890.33652153144965</v>
      </c>
      <c r="AO1973" s="26">
        <v>84293.705538956143</v>
      </c>
      <c r="AP1973" s="26">
        <v>42128.980845068647</v>
      </c>
      <c r="AQ1973" s="26">
        <v>6500.1783772862573</v>
      </c>
      <c r="AR1973" s="26">
        <v>119922.50800673854</v>
      </c>
      <c r="AS1973" s="14">
        <v>343083</v>
      </c>
      <c r="AT1973" s="14">
        <v>488878</v>
      </c>
      <c r="AU1973" s="27">
        <v>0.54166364729611638</v>
      </c>
      <c r="AV1973" s="27">
        <v>0.54079659874614094</v>
      </c>
    </row>
    <row r="1974" spans="1:48" x14ac:dyDescent="0.25">
      <c r="A1974" t="s">
        <v>93</v>
      </c>
      <c r="B1974" s="1">
        <v>44158</v>
      </c>
      <c r="C1974" s="8" t="s">
        <v>409</v>
      </c>
      <c r="D1974" s="10" t="s">
        <v>410</v>
      </c>
      <c r="E1974" s="14">
        <v>563229</v>
      </c>
      <c r="F1974" s="14">
        <v>564066</v>
      </c>
      <c r="G1974" s="14">
        <v>391981</v>
      </c>
      <c r="H1974" s="14">
        <v>-149422</v>
      </c>
      <c r="I1974" s="14">
        <v>489</v>
      </c>
      <c r="J1974" s="14">
        <v>194901</v>
      </c>
      <c r="K1974" s="14">
        <v>27427</v>
      </c>
      <c r="L1974" s="14">
        <v>2128</v>
      </c>
      <c r="M1974" s="14">
        <v>35353</v>
      </c>
      <c r="N1974" s="14">
        <v>59491</v>
      </c>
      <c r="O1974" s="14">
        <v>73271</v>
      </c>
      <c r="P1974" s="14">
        <v>-1075</v>
      </c>
      <c r="R1974" s="14">
        <v>-19291</v>
      </c>
      <c r="S1974" s="14">
        <v>18998</v>
      </c>
      <c r="T1974" s="14">
        <v>-54890</v>
      </c>
      <c r="U1974" s="14">
        <v>3378</v>
      </c>
      <c r="W1974" s="14">
        <v>-8321</v>
      </c>
      <c r="X1974" s="14">
        <v>-44520</v>
      </c>
      <c r="Y1974" s="14">
        <v>-22693</v>
      </c>
      <c r="Z1974" s="14">
        <v>-295</v>
      </c>
      <c r="AA1974" s="14">
        <v>-28115</v>
      </c>
      <c r="AB1974" s="14">
        <v>9186</v>
      </c>
      <c r="AC1974" s="14">
        <v>-2859</v>
      </c>
      <c r="AD1974" s="14">
        <v>254451</v>
      </c>
      <c r="AE1974" s="14">
        <v>50244</v>
      </c>
      <c r="AF1974" s="14">
        <v>257845</v>
      </c>
      <c r="AG1974" s="14">
        <v>1526</v>
      </c>
      <c r="AH1974" s="25">
        <v>2.2443133026312716</v>
      </c>
      <c r="AI1974" s="25">
        <v>0.90979040458245208</v>
      </c>
      <c r="AJ1974" s="25">
        <v>2.1653005176872275</v>
      </c>
      <c r="AK1974" s="26">
        <v>497.80424970593202</v>
      </c>
      <c r="AL1974" s="26">
        <v>80430.66816209798</v>
      </c>
      <c r="AM1974" s="26">
        <v>2090.0470383278839</v>
      </c>
      <c r="AN1974" s="26">
        <v>1210.0177967295576</v>
      </c>
      <c r="AO1974" s="26">
        <v>84228.53724686135</v>
      </c>
      <c r="AP1974" s="26">
        <v>40948.799411173415</v>
      </c>
      <c r="AQ1974" s="26">
        <v>6857.1550681855606</v>
      </c>
      <c r="AR1974" s="26">
        <v>118320.18158984922</v>
      </c>
      <c r="AS1974" s="14">
        <v>393513</v>
      </c>
      <c r="AT1974" s="14">
        <v>542935</v>
      </c>
      <c r="AU1974" s="27">
        <v>0.47188254971290777</v>
      </c>
      <c r="AV1974" s="27">
        <v>0.48044616526216466</v>
      </c>
    </row>
    <row r="1975" spans="1:48" x14ac:dyDescent="0.25">
      <c r="A1975" t="s">
        <v>93</v>
      </c>
      <c r="B1975" s="1">
        <v>44159</v>
      </c>
      <c r="C1975" s="8" t="s">
        <v>409</v>
      </c>
      <c r="D1975" s="10" t="s">
        <v>410</v>
      </c>
      <c r="E1975" s="14">
        <v>560063</v>
      </c>
      <c r="F1975" s="14">
        <v>568017</v>
      </c>
      <c r="G1975" s="14">
        <v>368814</v>
      </c>
      <c r="H1975" s="14">
        <v>-179344</v>
      </c>
      <c r="I1975" s="14">
        <v>502</v>
      </c>
      <c r="J1975" s="14">
        <v>222291</v>
      </c>
      <c r="K1975" s="14">
        <v>27407</v>
      </c>
      <c r="L1975" s="14">
        <v>2139</v>
      </c>
      <c r="M1975" s="14">
        <v>33674</v>
      </c>
      <c r="N1975" s="14">
        <v>66927</v>
      </c>
      <c r="O1975" s="14">
        <v>16467</v>
      </c>
      <c r="P1975" s="14">
        <v>-587</v>
      </c>
      <c r="R1975" s="14">
        <v>-22932</v>
      </c>
      <c r="S1975" s="14">
        <v>13335</v>
      </c>
      <c r="T1975" s="14">
        <v>-58085</v>
      </c>
      <c r="U1975" s="14">
        <v>5777</v>
      </c>
      <c r="W1975" s="14">
        <v>-8850</v>
      </c>
      <c r="X1975" s="14">
        <v>-55165</v>
      </c>
      <c r="Y1975" s="14">
        <v>-23751</v>
      </c>
      <c r="Z1975" s="14">
        <v>-279</v>
      </c>
      <c r="AA1975" s="14">
        <v>-33921</v>
      </c>
      <c r="AB1975" s="14">
        <v>8401</v>
      </c>
      <c r="AC1975" s="14">
        <v>-3874</v>
      </c>
      <c r="AD1975" s="14">
        <v>256844</v>
      </c>
      <c r="AE1975" s="14">
        <v>48640</v>
      </c>
      <c r="AF1975" s="14">
        <v>261037</v>
      </c>
      <c r="AG1975" s="14">
        <v>1500</v>
      </c>
      <c r="AH1975" s="25">
        <v>2.247074474687516</v>
      </c>
      <c r="AI1975" s="25">
        <v>0.90990138549121435</v>
      </c>
      <c r="AJ1975" s="25">
        <v>2.1589489166153673</v>
      </c>
      <c r="AK1975" s="26">
        <v>511.66703844342027</v>
      </c>
      <c r="AL1975" s="26">
        <v>91745.012238947107</v>
      </c>
      <c r="AM1975" s="26">
        <v>2094.6883057580303</v>
      </c>
      <c r="AN1975" s="26">
        <v>895.6582661717764</v>
      </c>
      <c r="AO1975" s="26">
        <v>95247.025849320344</v>
      </c>
      <c r="AP1975" s="26">
        <v>49752.361809237962</v>
      </c>
      <c r="AQ1975" s="26">
        <v>6756.1416749093733</v>
      </c>
      <c r="AR1975" s="26">
        <v>138243.2459836489</v>
      </c>
      <c r="AS1975" s="14">
        <v>370008</v>
      </c>
      <c r="AT1975" s="14">
        <v>549352</v>
      </c>
      <c r="AU1975" s="27">
        <v>0.56751069741175497</v>
      </c>
      <c r="AV1975" s="27">
        <v>0.55478786818009596</v>
      </c>
    </row>
    <row r="1976" spans="1:48" x14ac:dyDescent="0.25">
      <c r="A1976" t="s">
        <v>93</v>
      </c>
      <c r="B1976" s="1">
        <v>44160</v>
      </c>
      <c r="C1976" s="8" t="s">
        <v>409</v>
      </c>
      <c r="D1976" s="10" t="s">
        <v>410</v>
      </c>
      <c r="E1976" s="14">
        <v>564983</v>
      </c>
      <c r="F1976" s="14">
        <v>563865</v>
      </c>
      <c r="G1976" s="14">
        <v>363202</v>
      </c>
      <c r="H1976" s="14">
        <v>-180143</v>
      </c>
      <c r="I1976" s="14">
        <v>479</v>
      </c>
      <c r="J1976" s="14">
        <v>179968</v>
      </c>
      <c r="K1976" s="14">
        <v>27379</v>
      </c>
      <c r="L1976" s="14">
        <v>2143</v>
      </c>
      <c r="M1976" s="14">
        <v>33925</v>
      </c>
      <c r="N1976" s="14">
        <v>69943</v>
      </c>
      <c r="O1976" s="14">
        <v>49387</v>
      </c>
      <c r="P1976" s="14">
        <v>-21</v>
      </c>
      <c r="R1976" s="14">
        <v>-20847</v>
      </c>
      <c r="S1976" s="14">
        <v>13244</v>
      </c>
      <c r="T1976" s="14">
        <v>-59301</v>
      </c>
      <c r="U1976" s="14">
        <v>4028</v>
      </c>
      <c r="W1976" s="14">
        <v>-9371</v>
      </c>
      <c r="X1976" s="14">
        <v>-49926</v>
      </c>
      <c r="Y1976" s="14">
        <v>-28472</v>
      </c>
      <c r="Z1976" s="14">
        <v>-353</v>
      </c>
      <c r="AA1976" s="14">
        <v>-33169</v>
      </c>
      <c r="AB1976" s="14">
        <v>7482</v>
      </c>
      <c r="AC1976" s="14">
        <v>-3458</v>
      </c>
      <c r="AD1976" s="14">
        <v>255182</v>
      </c>
      <c r="AE1976" s="14">
        <v>48777</v>
      </c>
      <c r="AF1976" s="14">
        <v>258240</v>
      </c>
      <c r="AG1976" s="14">
        <v>1669</v>
      </c>
      <c r="AH1976" s="25">
        <v>2.2412770849735404</v>
      </c>
      <c r="AI1976" s="25">
        <v>0.90837156265774022</v>
      </c>
      <c r="AJ1976" s="25">
        <v>2.1615238174131139</v>
      </c>
      <c r="AK1976" s="26">
        <v>486.96452164197274</v>
      </c>
      <c r="AL1976" s="26">
        <v>74152.377003015601</v>
      </c>
      <c r="AM1976" s="26">
        <v>2101.1083727428322</v>
      </c>
      <c r="AN1976" s="26">
        <v>1121.6595492906263</v>
      </c>
      <c r="AO1976" s="26">
        <v>77862.109446691029</v>
      </c>
      <c r="AP1976" s="26">
        <v>44884.776398930218</v>
      </c>
      <c r="AQ1976" s="26">
        <v>5119.5618076311293</v>
      </c>
      <c r="AR1976" s="26">
        <v>117627.32403799013</v>
      </c>
      <c r="AS1976" s="14">
        <v>364273</v>
      </c>
      <c r="AT1976" s="14">
        <v>544416</v>
      </c>
      <c r="AU1976" s="27">
        <v>0.47122999434040941</v>
      </c>
      <c r="AV1976" s="27">
        <v>0.47633344927524868</v>
      </c>
    </row>
    <row r="1977" spans="1:48" x14ac:dyDescent="0.25">
      <c r="A1977" t="s">
        <v>93</v>
      </c>
      <c r="B1977" s="1">
        <v>44161</v>
      </c>
      <c r="C1977" s="8" t="s">
        <v>409</v>
      </c>
      <c r="D1977" s="10" t="s">
        <v>410</v>
      </c>
      <c r="E1977" s="14">
        <v>502648</v>
      </c>
      <c r="F1977" s="14">
        <v>514907</v>
      </c>
      <c r="G1977" s="14">
        <v>331859</v>
      </c>
      <c r="H1977" s="14">
        <v>-157954</v>
      </c>
      <c r="I1977" s="14">
        <v>466</v>
      </c>
      <c r="J1977" s="14">
        <v>141821</v>
      </c>
      <c r="K1977" s="14">
        <v>30181</v>
      </c>
      <c r="L1977" s="14">
        <v>2138</v>
      </c>
      <c r="M1977" s="14">
        <v>29734</v>
      </c>
      <c r="N1977" s="14">
        <v>66183</v>
      </c>
      <c r="O1977" s="14">
        <v>61555</v>
      </c>
      <c r="P1977" s="14">
        <v>-221</v>
      </c>
      <c r="R1977" s="14">
        <v>-18055</v>
      </c>
      <c r="S1977" s="14">
        <v>12893</v>
      </c>
      <c r="T1977" s="14">
        <v>-54121</v>
      </c>
      <c r="U1977" s="14">
        <v>2336</v>
      </c>
      <c r="W1977" s="14">
        <v>-9401</v>
      </c>
      <c r="X1977" s="14">
        <v>-43079</v>
      </c>
      <c r="Y1977" s="14">
        <v>-24136</v>
      </c>
      <c r="Z1977" s="14">
        <v>-474</v>
      </c>
      <c r="AA1977" s="14">
        <v>-28538</v>
      </c>
      <c r="AB1977" s="14">
        <v>7092</v>
      </c>
      <c r="AC1977" s="14">
        <v>-2471</v>
      </c>
      <c r="AD1977" s="14">
        <v>236200</v>
      </c>
      <c r="AE1977" s="14">
        <v>45972</v>
      </c>
      <c r="AF1977" s="14">
        <v>231026</v>
      </c>
      <c r="AG1977" s="14">
        <v>1707</v>
      </c>
      <c r="AH1977" s="25">
        <v>2.2366952266968361</v>
      </c>
      <c r="AI1977" s="25">
        <v>0.91109674459792211</v>
      </c>
      <c r="AJ1977" s="25">
        <v>2.1583449332960964</v>
      </c>
      <c r="AK1977" s="26">
        <v>472.77987845557311</v>
      </c>
      <c r="AL1977" s="26">
        <v>58609.942491505077</v>
      </c>
      <c r="AM1977" s="26">
        <v>2093.1232899035003</v>
      </c>
      <c r="AN1977" s="26">
        <v>1164.1779429541195</v>
      </c>
      <c r="AO1977" s="26">
        <v>62340.02360281827</v>
      </c>
      <c r="AP1977" s="26">
        <v>38222.009906633124</v>
      </c>
      <c r="AQ1977" s="26">
        <v>4054.268847879177</v>
      </c>
      <c r="AR1977" s="26">
        <v>96507.764661572204</v>
      </c>
      <c r="AS1977" s="14">
        <v>332995</v>
      </c>
      <c r="AT1977" s="14">
        <v>490949</v>
      </c>
      <c r="AU1977" s="27">
        <v>0.4127271065188523</v>
      </c>
      <c r="AV1977" s="27">
        <v>0.43337077400747392</v>
      </c>
    </row>
    <row r="1978" spans="1:48" x14ac:dyDescent="0.25">
      <c r="A1978" t="s">
        <v>93</v>
      </c>
      <c r="B1978" s="1">
        <v>44162</v>
      </c>
      <c r="C1978" s="8" t="s">
        <v>409</v>
      </c>
      <c r="D1978" s="10" t="s">
        <v>410</v>
      </c>
      <c r="E1978" s="14">
        <v>511708</v>
      </c>
      <c r="F1978" s="14">
        <v>518902</v>
      </c>
      <c r="G1978" s="14">
        <v>329646</v>
      </c>
      <c r="H1978" s="14">
        <v>-167176</v>
      </c>
      <c r="I1978" s="14">
        <v>445</v>
      </c>
      <c r="J1978" s="14">
        <v>175535</v>
      </c>
      <c r="K1978" s="14">
        <v>37458</v>
      </c>
      <c r="L1978" s="14">
        <v>1190</v>
      </c>
      <c r="M1978" s="14">
        <v>31184</v>
      </c>
      <c r="N1978" s="14">
        <v>64274</v>
      </c>
      <c r="O1978" s="14">
        <v>19398</v>
      </c>
      <c r="P1978" s="14">
        <v>165</v>
      </c>
      <c r="R1978" s="14">
        <v>-19496</v>
      </c>
      <c r="S1978" s="14">
        <v>12001</v>
      </c>
      <c r="T1978" s="14">
        <v>-49886</v>
      </c>
      <c r="U1978" s="14">
        <v>800</v>
      </c>
      <c r="W1978" s="14">
        <v>-9972</v>
      </c>
      <c r="X1978" s="14">
        <v>-49323</v>
      </c>
      <c r="Y1978" s="14">
        <v>-25505</v>
      </c>
      <c r="Z1978" s="14">
        <v>-375</v>
      </c>
      <c r="AA1978" s="14">
        <v>-31026</v>
      </c>
      <c r="AB1978" s="14">
        <v>8202</v>
      </c>
      <c r="AC1978" s="14">
        <v>-2596</v>
      </c>
      <c r="AD1978" s="14">
        <v>237253</v>
      </c>
      <c r="AE1978" s="14">
        <v>45456</v>
      </c>
      <c r="AF1978" s="14">
        <v>234517</v>
      </c>
      <c r="AG1978" s="14">
        <v>1677</v>
      </c>
      <c r="AH1978" s="25">
        <v>2.2354422782026462</v>
      </c>
      <c r="AI1978" s="25">
        <v>0.91026802111927652</v>
      </c>
      <c r="AJ1978" s="25">
        <v>2.1605190167528701</v>
      </c>
      <c r="AK1978" s="26">
        <v>451.22144124619109</v>
      </c>
      <c r="AL1978" s="26">
        <v>72476.842760735264</v>
      </c>
      <c r="AM1978" s="26">
        <v>1166.1953669729542</v>
      </c>
      <c r="AN1978" s="26">
        <v>946.54822100961303</v>
      </c>
      <c r="AO1978" s="26">
        <v>75040.807789964005</v>
      </c>
      <c r="AP1978" s="26">
        <v>43831.938804793819</v>
      </c>
      <c r="AQ1978" s="26">
        <v>4661.5334240809498</v>
      </c>
      <c r="AR1978" s="26">
        <v>114211.21317067691</v>
      </c>
      <c r="AS1978" s="14">
        <v>330489</v>
      </c>
      <c r="AT1978" s="14">
        <v>497665</v>
      </c>
      <c r="AU1978" s="27">
        <v>0.50058085343206715</v>
      </c>
      <c r="AV1978" s="27">
        <v>0.50594742403089976</v>
      </c>
    </row>
    <row r="1979" spans="1:48" x14ac:dyDescent="0.25">
      <c r="A1979" t="s">
        <v>93</v>
      </c>
      <c r="B1979" s="1">
        <v>44163</v>
      </c>
      <c r="C1979" s="8" t="s">
        <v>409</v>
      </c>
      <c r="D1979" s="10" t="s">
        <v>410</v>
      </c>
      <c r="E1979" s="14">
        <v>522429</v>
      </c>
      <c r="F1979" s="14">
        <v>522673</v>
      </c>
      <c r="G1979" s="14">
        <v>332637</v>
      </c>
      <c r="H1979" s="14">
        <v>-164502</v>
      </c>
      <c r="I1979" s="14">
        <v>423</v>
      </c>
      <c r="J1979" s="14">
        <v>173490</v>
      </c>
      <c r="K1979" s="14">
        <v>51802</v>
      </c>
      <c r="L1979" s="14">
        <v>1104</v>
      </c>
      <c r="M1979" s="14">
        <v>30014</v>
      </c>
      <c r="N1979" s="14">
        <v>69684</v>
      </c>
      <c r="O1979" s="14">
        <v>6421</v>
      </c>
      <c r="P1979" s="14">
        <v>-294</v>
      </c>
      <c r="R1979" s="14">
        <v>-17791</v>
      </c>
      <c r="S1979" s="14">
        <v>11022</v>
      </c>
      <c r="T1979" s="14">
        <v>-50885</v>
      </c>
      <c r="U1979" s="14">
        <v>1404</v>
      </c>
      <c r="W1979" s="14">
        <v>-10094</v>
      </c>
      <c r="X1979" s="14">
        <v>-45530</v>
      </c>
      <c r="Y1979" s="14">
        <v>-26389</v>
      </c>
      <c r="Z1979" s="14">
        <v>-344</v>
      </c>
      <c r="AA1979" s="14">
        <v>-30747</v>
      </c>
      <c r="AB1979" s="14">
        <v>7700</v>
      </c>
      <c r="AC1979" s="14">
        <v>-2848</v>
      </c>
      <c r="AD1979" s="14">
        <v>239908</v>
      </c>
      <c r="AE1979" s="14">
        <v>45527</v>
      </c>
      <c r="AF1979" s="14">
        <v>235439</v>
      </c>
      <c r="AG1979" s="14">
        <v>1798</v>
      </c>
      <c r="AH1979" s="25">
        <v>2.2308991024301275</v>
      </c>
      <c r="AI1979" s="25">
        <v>0.90904077014830864</v>
      </c>
      <c r="AJ1979" s="25">
        <v>2.1598240140030667</v>
      </c>
      <c r="AK1979" s="26">
        <v>428.04216614561403</v>
      </c>
      <c r="AL1979" s="26">
        <v>71535.903336189469</v>
      </c>
      <c r="AM1979" s="26">
        <v>1081.5676676521966</v>
      </c>
      <c r="AN1979" s="26">
        <v>980.97287079437274</v>
      </c>
      <c r="AO1979" s="26">
        <v>74026.48604078166</v>
      </c>
      <c r="AP1979" s="26">
        <v>43511.155115213594</v>
      </c>
      <c r="AQ1979" s="26">
        <v>4238.2561876123636</v>
      </c>
      <c r="AR1979" s="26">
        <v>113299.3849683829</v>
      </c>
      <c r="AS1979" s="14">
        <v>333912</v>
      </c>
      <c r="AT1979" s="14">
        <v>498414</v>
      </c>
      <c r="AU1979" s="27">
        <v>0.48875234090187847</v>
      </c>
      <c r="AV1979" s="27">
        <v>0.5011538401589769</v>
      </c>
    </row>
    <row r="1980" spans="1:48" x14ac:dyDescent="0.25">
      <c r="A1980" t="s">
        <v>93</v>
      </c>
      <c r="B1980" s="1">
        <v>44164</v>
      </c>
      <c r="C1980" s="8" t="s">
        <v>409</v>
      </c>
      <c r="D1980" s="10" t="s">
        <v>410</v>
      </c>
      <c r="E1980" s="14">
        <v>505828</v>
      </c>
      <c r="F1980" s="14">
        <v>518225</v>
      </c>
      <c r="G1980" s="14">
        <v>337963</v>
      </c>
      <c r="H1980" s="14">
        <v>-156654</v>
      </c>
      <c r="I1980" s="14">
        <v>406</v>
      </c>
      <c r="J1980" s="14">
        <v>174959</v>
      </c>
      <c r="K1980" s="14">
        <v>54392</v>
      </c>
      <c r="L1980" s="14">
        <v>1104</v>
      </c>
      <c r="M1980" s="14">
        <v>29620</v>
      </c>
      <c r="N1980" s="14">
        <v>68808</v>
      </c>
      <c r="O1980" s="14">
        <v>8673</v>
      </c>
      <c r="P1980" s="14">
        <v>5</v>
      </c>
      <c r="R1980" s="14">
        <v>-19394</v>
      </c>
      <c r="S1980" s="14">
        <v>11256</v>
      </c>
      <c r="T1980" s="14">
        <v>-39159</v>
      </c>
      <c r="U1980" s="14">
        <v>631</v>
      </c>
      <c r="W1980" s="14">
        <v>-10253</v>
      </c>
      <c r="X1980" s="14">
        <v>-44785</v>
      </c>
      <c r="Y1980" s="14">
        <v>-27161</v>
      </c>
      <c r="Z1980" s="14">
        <v>-218</v>
      </c>
      <c r="AA1980" s="14">
        <v>-32026</v>
      </c>
      <c r="AB1980" s="14">
        <v>8603</v>
      </c>
      <c r="AC1980" s="14">
        <v>-4148</v>
      </c>
      <c r="AD1980" s="14">
        <v>239423</v>
      </c>
      <c r="AE1980" s="14">
        <v>45684</v>
      </c>
      <c r="AF1980" s="14">
        <v>231357</v>
      </c>
      <c r="AG1980" s="14">
        <v>1755</v>
      </c>
      <c r="AH1980" s="25">
        <v>2.2381579435880119</v>
      </c>
      <c r="AI1980" s="25">
        <v>0.9115022469851467</v>
      </c>
      <c r="AJ1980" s="25">
        <v>2.1598550534703196</v>
      </c>
      <c r="AK1980" s="26">
        <v>412.17630480388135</v>
      </c>
      <c r="AL1980" s="26">
        <v>72336.965840042438</v>
      </c>
      <c r="AM1980" s="26">
        <v>1081.5832111798102</v>
      </c>
      <c r="AN1980" s="26">
        <v>1002.2598493556803</v>
      </c>
      <c r="AO1980" s="26">
        <v>74832.985205381789</v>
      </c>
      <c r="AP1980" s="26">
        <v>44973.285915902074</v>
      </c>
      <c r="AQ1980" s="26">
        <v>4601.4664648988382</v>
      </c>
      <c r="AR1980" s="26">
        <v>115204.80465638502</v>
      </c>
      <c r="AS1980" s="14">
        <v>338812</v>
      </c>
      <c r="AT1980" s="14">
        <v>495466</v>
      </c>
      <c r="AU1980" s="27">
        <v>0.48693167846324448</v>
      </c>
      <c r="AV1980" s="27">
        <v>0.51261401678734675</v>
      </c>
    </row>
    <row r="1981" spans="1:48" x14ac:dyDescent="0.25">
      <c r="A1981" t="s">
        <v>93</v>
      </c>
      <c r="B1981" s="1">
        <v>44165</v>
      </c>
      <c r="C1981" s="8" t="s">
        <v>409</v>
      </c>
      <c r="D1981" s="10" t="s">
        <v>410</v>
      </c>
      <c r="E1981" s="14">
        <v>574895</v>
      </c>
      <c r="F1981" s="14">
        <v>577061</v>
      </c>
      <c r="G1981" s="14">
        <v>377042</v>
      </c>
      <c r="H1981" s="14">
        <v>-175909</v>
      </c>
      <c r="I1981" s="14">
        <v>365</v>
      </c>
      <c r="J1981" s="14">
        <v>215986</v>
      </c>
      <c r="K1981" s="14">
        <v>54430</v>
      </c>
      <c r="L1981" s="14">
        <v>1106</v>
      </c>
      <c r="M1981" s="14">
        <v>29953</v>
      </c>
      <c r="N1981" s="14">
        <v>64587</v>
      </c>
      <c r="O1981" s="14">
        <v>10683</v>
      </c>
      <c r="P1981" s="14">
        <v>-61</v>
      </c>
      <c r="R1981" s="14">
        <v>-18959</v>
      </c>
      <c r="S1981" s="14">
        <v>15094</v>
      </c>
      <c r="T1981" s="14">
        <v>-59921</v>
      </c>
      <c r="U1981" s="14">
        <v>1422</v>
      </c>
      <c r="W1981" s="14">
        <v>-8992</v>
      </c>
      <c r="X1981" s="14">
        <v>-49595</v>
      </c>
      <c r="Y1981" s="14">
        <v>-25446</v>
      </c>
      <c r="Z1981" s="14">
        <v>-449</v>
      </c>
      <c r="AA1981" s="14">
        <v>-32837</v>
      </c>
      <c r="AB1981" s="14">
        <v>7742</v>
      </c>
      <c r="AC1981" s="14">
        <v>-3968</v>
      </c>
      <c r="AD1981" s="14">
        <v>264296</v>
      </c>
      <c r="AE1981" s="14">
        <v>50583</v>
      </c>
      <c r="AF1981" s="14">
        <v>260435</v>
      </c>
      <c r="AG1981" s="14">
        <v>1749</v>
      </c>
      <c r="AH1981" s="25">
        <v>2.2402526954474227</v>
      </c>
      <c r="AI1981" s="25">
        <v>0.9066251769202438</v>
      </c>
      <c r="AJ1981" s="25">
        <v>2.1669146954741363</v>
      </c>
      <c r="AK1981" s="26">
        <v>370.89939936964623</v>
      </c>
      <c r="AL1981" s="26">
        <v>88821.813039115965</v>
      </c>
      <c r="AM1981" s="26">
        <v>1087.0842381881664</v>
      </c>
      <c r="AN1981" s="26">
        <v>991.46201713302185</v>
      </c>
      <c r="AO1981" s="26">
        <v>91271.258693806783</v>
      </c>
      <c r="AP1981" s="26">
        <v>46703.986298291326</v>
      </c>
      <c r="AQ1981" s="26">
        <v>5436.1837175491728</v>
      </c>
      <c r="AR1981" s="26">
        <v>132539.06127454893</v>
      </c>
      <c r="AS1981" s="14">
        <v>378051</v>
      </c>
      <c r="AT1981" s="14">
        <v>553960</v>
      </c>
      <c r="AU1981" s="27">
        <v>0.53225210974588166</v>
      </c>
      <c r="AV1981" s="27">
        <v>0.52747177642265874</v>
      </c>
    </row>
    <row r="1982" spans="1:48" x14ac:dyDescent="0.25">
      <c r="A1982" t="s">
        <v>93</v>
      </c>
      <c r="B1982" s="1">
        <v>44166</v>
      </c>
      <c r="C1982" s="8" t="s">
        <v>409</v>
      </c>
      <c r="D1982" s="10" t="s">
        <v>410</v>
      </c>
      <c r="E1982" s="14">
        <v>575075</v>
      </c>
      <c r="F1982" s="14">
        <v>585497</v>
      </c>
      <c r="G1982" s="14">
        <v>396791</v>
      </c>
      <c r="H1982" s="14">
        <v>-169518</v>
      </c>
      <c r="I1982" s="14">
        <v>352</v>
      </c>
      <c r="J1982" s="14">
        <v>235032</v>
      </c>
      <c r="K1982" s="14">
        <v>54433</v>
      </c>
      <c r="L1982" s="14">
        <v>1927</v>
      </c>
      <c r="M1982" s="14">
        <v>29153</v>
      </c>
      <c r="N1982" s="14">
        <v>62982</v>
      </c>
      <c r="O1982" s="14">
        <v>12799</v>
      </c>
      <c r="P1982" s="14">
        <v>111</v>
      </c>
      <c r="R1982" s="14">
        <v>-17518</v>
      </c>
      <c r="S1982" s="14">
        <v>13023</v>
      </c>
      <c r="T1982" s="14">
        <v>-49219</v>
      </c>
      <c r="U1982" s="14">
        <v>507</v>
      </c>
      <c r="W1982" s="14">
        <v>-7898</v>
      </c>
      <c r="X1982" s="14">
        <v>-56069</v>
      </c>
      <c r="Y1982" s="14">
        <v>-23820</v>
      </c>
      <c r="Z1982" s="14">
        <v>-349</v>
      </c>
      <c r="AA1982" s="14">
        <v>-32054</v>
      </c>
      <c r="AB1982" s="14">
        <v>6953</v>
      </c>
      <c r="AC1982" s="14">
        <v>-3074</v>
      </c>
      <c r="AD1982" s="14">
        <v>267281</v>
      </c>
      <c r="AE1982" s="14">
        <v>50649</v>
      </c>
      <c r="AF1982" s="14">
        <v>265783</v>
      </c>
      <c r="AG1982" s="14">
        <v>1788</v>
      </c>
      <c r="AH1982" s="25">
        <v>2.2461101971865083</v>
      </c>
      <c r="AI1982" s="25">
        <v>0.90849317668778218</v>
      </c>
      <c r="AJ1982" s="25">
        <v>2.1740692496252567</v>
      </c>
      <c r="AK1982" s="26">
        <v>358.62452005772013</v>
      </c>
      <c r="AL1982" s="26">
        <v>96853.411609838848</v>
      </c>
      <c r="AM1982" s="26">
        <v>1900.2963975777554</v>
      </c>
      <c r="AN1982" s="26">
        <v>988.1961204801994</v>
      </c>
      <c r="AO1982" s="26">
        <v>100100.52864795452</v>
      </c>
      <c r="AP1982" s="26">
        <v>51133.821496920056</v>
      </c>
      <c r="AQ1982" s="26">
        <v>5024.012562570676</v>
      </c>
      <c r="AR1982" s="26">
        <v>146210.33758230388</v>
      </c>
      <c r="AS1982" s="14">
        <v>397376</v>
      </c>
      <c r="AT1982" s="14">
        <v>566894</v>
      </c>
      <c r="AU1982" s="27">
        <v>0.5553521789636352</v>
      </c>
      <c r="AV1982" s="27">
        <v>0.56860406785165962</v>
      </c>
    </row>
    <row r="1983" spans="1:48" x14ac:dyDescent="0.25">
      <c r="A1983" t="s">
        <v>93</v>
      </c>
      <c r="B1983" s="1">
        <v>44167</v>
      </c>
      <c r="C1983" s="8" t="s">
        <v>409</v>
      </c>
      <c r="D1983" s="10" t="s">
        <v>410</v>
      </c>
      <c r="E1983" s="14">
        <v>588079</v>
      </c>
      <c r="F1983" s="14">
        <v>582554</v>
      </c>
      <c r="G1983" s="14">
        <v>401075</v>
      </c>
      <c r="H1983" s="14">
        <v>-164785</v>
      </c>
      <c r="I1983" s="14">
        <v>362</v>
      </c>
      <c r="J1983" s="14">
        <v>253278</v>
      </c>
      <c r="K1983" s="14">
        <v>39508</v>
      </c>
      <c r="L1983" s="14">
        <v>2047</v>
      </c>
      <c r="M1983" s="14">
        <v>30304</v>
      </c>
      <c r="N1983" s="14">
        <v>60618</v>
      </c>
      <c r="O1983" s="14">
        <v>15117</v>
      </c>
      <c r="P1983" s="14">
        <v>-161</v>
      </c>
      <c r="R1983" s="14">
        <v>-15581</v>
      </c>
      <c r="S1983" s="14">
        <v>13149</v>
      </c>
      <c r="T1983" s="14">
        <v>-52778</v>
      </c>
      <c r="U1983" s="14">
        <v>1919</v>
      </c>
      <c r="W1983" s="14">
        <v>-8030</v>
      </c>
      <c r="X1983" s="14">
        <v>-55906</v>
      </c>
      <c r="Y1983" s="14">
        <v>-21246</v>
      </c>
      <c r="Z1983" s="14">
        <v>-362</v>
      </c>
      <c r="AA1983" s="14">
        <v>-30426</v>
      </c>
      <c r="AB1983" s="14">
        <v>5494</v>
      </c>
      <c r="AC1983" s="14">
        <v>-1018</v>
      </c>
      <c r="AD1983" s="14">
        <v>266149</v>
      </c>
      <c r="AE1983" s="14">
        <v>50517</v>
      </c>
      <c r="AF1983" s="14">
        <v>264063</v>
      </c>
      <c r="AG1983" s="14">
        <v>1823</v>
      </c>
      <c r="AH1983" s="25">
        <v>2.2481924145185701</v>
      </c>
      <c r="AI1983" s="25">
        <v>0.90984312991377003</v>
      </c>
      <c r="AJ1983" s="25">
        <v>2.1772497525391623</v>
      </c>
      <c r="AK1983" s="26">
        <v>369.15461805468624</v>
      </c>
      <c r="AL1983" s="26">
        <v>104527.42343728166</v>
      </c>
      <c r="AM1983" s="26">
        <v>2021.5865969861763</v>
      </c>
      <c r="AN1983" s="26">
        <v>902.43083446694902</v>
      </c>
      <c r="AO1983" s="26">
        <v>107820.59548678945</v>
      </c>
      <c r="AP1983" s="26">
        <v>48721.877759411102</v>
      </c>
      <c r="AQ1983" s="26">
        <v>5258.9559069229254</v>
      </c>
      <c r="AR1983" s="26">
        <v>151283.51733927761</v>
      </c>
      <c r="AS1983" s="14">
        <v>401860</v>
      </c>
      <c r="AT1983" s="14">
        <v>566645</v>
      </c>
      <c r="AU1983" s="27">
        <v>0.59150809043469299</v>
      </c>
      <c r="AV1983" s="27">
        <v>0.58859191909664466</v>
      </c>
    </row>
    <row r="1984" spans="1:48" x14ac:dyDescent="0.25">
      <c r="A1984" t="s">
        <v>93</v>
      </c>
      <c r="B1984" s="1">
        <v>44168</v>
      </c>
      <c r="C1984" s="8" t="s">
        <v>409</v>
      </c>
      <c r="D1984" s="10" t="s">
        <v>410</v>
      </c>
      <c r="E1984" s="14">
        <v>588938</v>
      </c>
      <c r="F1984" s="14">
        <v>578455</v>
      </c>
      <c r="G1984" s="14">
        <v>391091</v>
      </c>
      <c r="H1984" s="14">
        <v>-164937</v>
      </c>
      <c r="I1984" s="14">
        <v>348</v>
      </c>
      <c r="J1984" s="14">
        <v>254286</v>
      </c>
      <c r="K1984" s="14">
        <v>27430</v>
      </c>
      <c r="L1984" s="14">
        <v>2017</v>
      </c>
      <c r="M1984" s="14">
        <v>32125</v>
      </c>
      <c r="N1984" s="14">
        <v>62237</v>
      </c>
      <c r="O1984" s="14">
        <v>12870</v>
      </c>
      <c r="P1984" s="14">
        <v>-223</v>
      </c>
      <c r="R1984" s="14">
        <v>-12765</v>
      </c>
      <c r="S1984" s="14">
        <v>13455</v>
      </c>
      <c r="T1984" s="14">
        <v>-58738</v>
      </c>
      <c r="U1984" s="14">
        <v>-154</v>
      </c>
      <c r="W1984" s="14">
        <v>-7302</v>
      </c>
      <c r="X1984" s="14">
        <v>-51394</v>
      </c>
      <c r="Y1984" s="14">
        <v>-22684</v>
      </c>
      <c r="Z1984" s="14">
        <v>-354</v>
      </c>
      <c r="AA1984" s="14">
        <v>-29497</v>
      </c>
      <c r="AB1984" s="14">
        <v>4878</v>
      </c>
      <c r="AC1984" s="14">
        <v>-382</v>
      </c>
      <c r="AD1984" s="14">
        <v>265790</v>
      </c>
      <c r="AE1984" s="14">
        <v>47911</v>
      </c>
      <c r="AF1984" s="14">
        <v>262782</v>
      </c>
      <c r="AG1984" s="14">
        <v>1968</v>
      </c>
      <c r="AH1984" s="25">
        <v>2.2453629208971266</v>
      </c>
      <c r="AI1984" s="25">
        <v>0.90852956470012103</v>
      </c>
      <c r="AJ1984" s="25">
        <v>2.1693765367012241</v>
      </c>
      <c r="AK1984" s="26">
        <v>354.43128360996468</v>
      </c>
      <c r="AL1984" s="26">
        <v>104791.91374900665</v>
      </c>
      <c r="AM1984" s="26">
        <v>1984.7558647414833</v>
      </c>
      <c r="AN1984" s="26">
        <v>835.25461238876142</v>
      </c>
      <c r="AO1984" s="26">
        <v>107966.35550974686</v>
      </c>
      <c r="AP1984" s="26">
        <v>46519.355613079322</v>
      </c>
      <c r="AQ1984" s="26">
        <v>4889.6718287554886</v>
      </c>
      <c r="AR1984" s="26">
        <v>149596.03929407068</v>
      </c>
      <c r="AS1984" s="14">
        <v>391943</v>
      </c>
      <c r="AT1984" s="14">
        <v>556880</v>
      </c>
      <c r="AU1984" s="27">
        <v>0.60729439404173091</v>
      </c>
      <c r="AV1984" s="27">
        <v>0.59223247404915613</v>
      </c>
    </row>
    <row r="1985" spans="1:48" x14ac:dyDescent="0.25">
      <c r="A1985" t="s">
        <v>93</v>
      </c>
      <c r="B1985" s="1">
        <v>44169</v>
      </c>
      <c r="C1985" s="8" t="s">
        <v>409</v>
      </c>
      <c r="D1985" s="10" t="s">
        <v>410</v>
      </c>
      <c r="E1985" s="14">
        <v>571390</v>
      </c>
      <c r="F1985" s="14">
        <v>580395</v>
      </c>
      <c r="G1985" s="14">
        <v>391783</v>
      </c>
      <c r="H1985" s="14">
        <v>-166874</v>
      </c>
      <c r="I1985" s="14">
        <v>354</v>
      </c>
      <c r="J1985" s="14">
        <v>260708</v>
      </c>
      <c r="K1985" s="14">
        <v>27434</v>
      </c>
      <c r="L1985" s="14">
        <v>2146</v>
      </c>
      <c r="M1985" s="14">
        <v>32063</v>
      </c>
      <c r="N1985" s="14">
        <v>62331</v>
      </c>
      <c r="O1985" s="14">
        <v>6688</v>
      </c>
      <c r="P1985" s="14">
        <v>68</v>
      </c>
      <c r="R1985" s="14">
        <v>-16428</v>
      </c>
      <c r="S1985" s="14">
        <v>10589</v>
      </c>
      <c r="T1985" s="14">
        <v>-49590</v>
      </c>
      <c r="U1985" s="14">
        <v>270</v>
      </c>
      <c r="W1985" s="14">
        <v>-7914</v>
      </c>
      <c r="X1985" s="14">
        <v>-52777</v>
      </c>
      <c r="Y1985" s="14">
        <v>-23050</v>
      </c>
      <c r="Z1985" s="14">
        <v>-254</v>
      </c>
      <c r="AA1985" s="14">
        <v>-32530</v>
      </c>
      <c r="AB1985" s="14">
        <v>4535</v>
      </c>
      <c r="AC1985" s="14">
        <v>275</v>
      </c>
      <c r="AD1985" s="14">
        <v>262140</v>
      </c>
      <c r="AE1985" s="14">
        <v>49341</v>
      </c>
      <c r="AF1985" s="14">
        <v>266832</v>
      </c>
      <c r="AG1985" s="14">
        <v>2080</v>
      </c>
      <c r="AH1985" s="25">
        <v>2.240562459909043</v>
      </c>
      <c r="AI1985" s="25">
        <v>0.90800699209451063</v>
      </c>
      <c r="AJ1985" s="25">
        <v>2.1651976384458678</v>
      </c>
      <c r="AK1985" s="26">
        <v>359.77134871669551</v>
      </c>
      <c r="AL1985" s="26">
        <v>107376.63946393292</v>
      </c>
      <c r="AM1985" s="26">
        <v>2107.6258639152475</v>
      </c>
      <c r="AN1985" s="26">
        <v>797.15660058428648</v>
      </c>
      <c r="AO1985" s="26">
        <v>110641.19327714913</v>
      </c>
      <c r="AP1985" s="26">
        <v>48959.552710084521</v>
      </c>
      <c r="AQ1985" s="26">
        <v>4252.4033777566856</v>
      </c>
      <c r="AR1985" s="26">
        <v>155348.34260947694</v>
      </c>
      <c r="AS1985" s="14">
        <v>392329</v>
      </c>
      <c r="AT1985" s="14">
        <v>559203</v>
      </c>
      <c r="AU1985" s="27">
        <v>0.62172765083047254</v>
      </c>
      <c r="AV1985" s="27">
        <v>0.61245033214003686</v>
      </c>
    </row>
    <row r="1986" spans="1:48" x14ac:dyDescent="0.25">
      <c r="A1986" t="s">
        <v>93</v>
      </c>
      <c r="B1986" s="1">
        <v>44170</v>
      </c>
      <c r="C1986" s="8" t="s">
        <v>409</v>
      </c>
      <c r="D1986" s="10" t="s">
        <v>410</v>
      </c>
      <c r="E1986" s="14">
        <v>538868</v>
      </c>
      <c r="F1986" s="14">
        <v>550673</v>
      </c>
      <c r="G1986" s="14">
        <v>355805</v>
      </c>
      <c r="H1986" s="14">
        <v>-174654</v>
      </c>
      <c r="I1986" s="14">
        <v>407</v>
      </c>
      <c r="J1986" s="14">
        <v>229458</v>
      </c>
      <c r="K1986" s="14">
        <v>27418</v>
      </c>
      <c r="L1986" s="14">
        <v>2136</v>
      </c>
      <c r="M1986" s="14">
        <v>28876</v>
      </c>
      <c r="N1986" s="14">
        <v>59921</v>
      </c>
      <c r="O1986" s="14">
        <v>7634</v>
      </c>
      <c r="P1986" s="14">
        <v>-50</v>
      </c>
      <c r="R1986" s="14">
        <v>-21335</v>
      </c>
      <c r="S1986" s="14">
        <v>8837</v>
      </c>
      <c r="T1986" s="14">
        <v>-45382</v>
      </c>
      <c r="U1986" s="14">
        <v>1268</v>
      </c>
      <c r="W1986" s="14">
        <v>-8371</v>
      </c>
      <c r="X1986" s="14">
        <v>-48448</v>
      </c>
      <c r="Y1986" s="14">
        <v>-26300</v>
      </c>
      <c r="Z1986" s="14">
        <v>-430</v>
      </c>
      <c r="AA1986" s="14">
        <v>-38321</v>
      </c>
      <c r="AB1986" s="14">
        <v>4265</v>
      </c>
      <c r="AC1986" s="14">
        <v>-437</v>
      </c>
      <c r="AD1986" s="14">
        <v>250784</v>
      </c>
      <c r="AE1986" s="14">
        <v>48434</v>
      </c>
      <c r="AF1986" s="14">
        <v>249454</v>
      </c>
      <c r="AG1986" s="14">
        <v>2004</v>
      </c>
      <c r="AH1986" s="25">
        <v>2.2398981147798454</v>
      </c>
      <c r="AI1986" s="25">
        <v>0.9089551630716316</v>
      </c>
      <c r="AJ1986" s="25">
        <v>2.166129732037362</v>
      </c>
      <c r="AK1986" s="26">
        <v>413.51277440801471</v>
      </c>
      <c r="AL1986" s="26">
        <v>94604.527677373175</v>
      </c>
      <c r="AM1986" s="26">
        <v>2098.7077626220412</v>
      </c>
      <c r="AN1986" s="26">
        <v>767.97343711001122</v>
      </c>
      <c r="AO1986" s="26">
        <v>97884.721651513231</v>
      </c>
      <c r="AP1986" s="26">
        <v>49988.579011890753</v>
      </c>
      <c r="AQ1986" s="26">
        <v>3743.6449033610916</v>
      </c>
      <c r="AR1986" s="26">
        <v>144129.65576004295</v>
      </c>
      <c r="AS1986" s="14">
        <v>356395</v>
      </c>
      <c r="AT1986" s="14">
        <v>531049</v>
      </c>
      <c r="AU1986" s="27">
        <v>0.60550404760829724</v>
      </c>
      <c r="AV1986" s="27">
        <v>0.59834614448328849</v>
      </c>
    </row>
    <row r="1987" spans="1:48" x14ac:dyDescent="0.25">
      <c r="A1987" t="s">
        <v>93</v>
      </c>
      <c r="B1987" s="1">
        <v>44171</v>
      </c>
      <c r="C1987" s="8" t="s">
        <v>409</v>
      </c>
      <c r="D1987" s="10" t="s">
        <v>410</v>
      </c>
      <c r="E1987" s="14">
        <v>531920</v>
      </c>
      <c r="F1987" s="14">
        <v>530549</v>
      </c>
      <c r="G1987" s="14">
        <v>339649</v>
      </c>
      <c r="H1987" s="14">
        <v>-168806</v>
      </c>
      <c r="I1987" s="14">
        <v>396</v>
      </c>
      <c r="J1987" s="14">
        <v>216916</v>
      </c>
      <c r="K1987" s="14">
        <v>27409</v>
      </c>
      <c r="L1987" s="14">
        <v>2137</v>
      </c>
      <c r="M1987" s="14">
        <v>24357</v>
      </c>
      <c r="N1987" s="14">
        <v>56994</v>
      </c>
      <c r="O1987" s="14">
        <v>11516</v>
      </c>
      <c r="P1987" s="14">
        <v>-82</v>
      </c>
      <c r="R1987" s="14">
        <v>-21095</v>
      </c>
      <c r="S1987" s="14">
        <v>9616</v>
      </c>
      <c r="T1987" s="14">
        <v>-43639</v>
      </c>
      <c r="U1987" s="14">
        <v>1956</v>
      </c>
      <c r="W1987" s="14">
        <v>-8231</v>
      </c>
      <c r="X1987" s="14">
        <v>-46194</v>
      </c>
      <c r="Y1987" s="14">
        <v>-26883</v>
      </c>
      <c r="Z1987" s="14">
        <v>-458</v>
      </c>
      <c r="AA1987" s="14">
        <v>-35930</v>
      </c>
      <c r="AB1987" s="14">
        <v>4272</v>
      </c>
      <c r="AC1987" s="14">
        <v>-2220</v>
      </c>
      <c r="AD1987" s="14">
        <v>242527</v>
      </c>
      <c r="AE1987" s="14">
        <v>46952</v>
      </c>
      <c r="AF1987" s="14">
        <v>239164</v>
      </c>
      <c r="AG1987" s="14">
        <v>1903</v>
      </c>
      <c r="AH1987" s="25">
        <v>2.2399191396323195</v>
      </c>
      <c r="AI1987" s="25">
        <v>0.9076238799893438</v>
      </c>
      <c r="AJ1987" s="25">
        <v>2.1712625879446859</v>
      </c>
      <c r="AK1987" s="26">
        <v>402.34053002077388</v>
      </c>
      <c r="AL1987" s="26">
        <v>89302.529030748381</v>
      </c>
      <c r="AM1987" s="26">
        <v>2104.6657249039717</v>
      </c>
      <c r="AN1987" s="26">
        <v>746.91488610287047</v>
      </c>
      <c r="AO1987" s="26">
        <v>92556.450171775999</v>
      </c>
      <c r="AP1987" s="26">
        <v>48130.17275933519</v>
      </c>
      <c r="AQ1987" s="26">
        <v>4224.3837086391877</v>
      </c>
      <c r="AR1987" s="26">
        <v>136462.23922247195</v>
      </c>
      <c r="AS1987" s="14">
        <v>340432</v>
      </c>
      <c r="AT1987" s="14">
        <v>509238</v>
      </c>
      <c r="AU1987" s="27">
        <v>0.59939077753472292</v>
      </c>
      <c r="AV1987" s="27">
        <v>0.59077952123495514</v>
      </c>
    </row>
    <row r="1988" spans="1:48" x14ac:dyDescent="0.25">
      <c r="A1988" t="s">
        <v>93</v>
      </c>
      <c r="B1988" s="1">
        <v>44172</v>
      </c>
      <c r="C1988" s="8" t="s">
        <v>409</v>
      </c>
      <c r="D1988" s="10" t="s">
        <v>410</v>
      </c>
      <c r="E1988" s="14">
        <v>595984</v>
      </c>
      <c r="F1988" s="14">
        <v>589971</v>
      </c>
      <c r="G1988" s="14">
        <v>395622</v>
      </c>
      <c r="H1988" s="14">
        <v>-170131</v>
      </c>
      <c r="I1988" s="14">
        <v>347</v>
      </c>
      <c r="J1988" s="14">
        <v>250792</v>
      </c>
      <c r="K1988" s="14">
        <v>27416</v>
      </c>
      <c r="L1988" s="14">
        <v>1812</v>
      </c>
      <c r="M1988" s="14">
        <v>29441</v>
      </c>
      <c r="N1988" s="14">
        <v>38234</v>
      </c>
      <c r="O1988" s="14">
        <v>47488</v>
      </c>
      <c r="P1988" s="14">
        <v>84</v>
      </c>
      <c r="R1988" s="14">
        <v>-20955</v>
      </c>
      <c r="S1988" s="14">
        <v>12141</v>
      </c>
      <c r="T1988" s="14">
        <v>-38270</v>
      </c>
      <c r="U1988" s="14">
        <v>3965</v>
      </c>
      <c r="W1988" s="14">
        <v>-6525</v>
      </c>
      <c r="X1988" s="14">
        <v>-50114</v>
      </c>
      <c r="Y1988" s="14">
        <v>-29137</v>
      </c>
      <c r="Z1988" s="14">
        <v>-379</v>
      </c>
      <c r="AA1988" s="14">
        <v>-40969</v>
      </c>
      <c r="AB1988" s="14">
        <v>2405</v>
      </c>
      <c r="AC1988" s="14">
        <v>-2293</v>
      </c>
      <c r="AD1988" s="14">
        <v>261712</v>
      </c>
      <c r="AE1988" s="14">
        <v>54700</v>
      </c>
      <c r="AF1988" s="14">
        <v>271891</v>
      </c>
      <c r="AG1988" s="14">
        <v>1663</v>
      </c>
      <c r="AH1988" s="25">
        <v>2.2444652399188474</v>
      </c>
      <c r="AI1988" s="25">
        <v>0.90955819488329936</v>
      </c>
      <c r="AJ1988" s="25">
        <v>2.17679267160187</v>
      </c>
      <c r="AK1988" s="26">
        <v>353.27151085077708</v>
      </c>
      <c r="AL1988" s="26">
        <v>103469.04174468727</v>
      </c>
      <c r="AM1988" s="26">
        <v>1789.1284307239291</v>
      </c>
      <c r="AN1988" s="26">
        <v>884.99625573808203</v>
      </c>
      <c r="AO1988" s="26">
        <v>106496.43794200006</v>
      </c>
      <c r="AP1988" s="26">
        <v>49855.397674957254</v>
      </c>
      <c r="AQ1988" s="26">
        <v>4938.1475579820071</v>
      </c>
      <c r="AR1988" s="26">
        <v>151413.6880589753</v>
      </c>
      <c r="AS1988" s="14">
        <v>396300</v>
      </c>
      <c r="AT1988" s="14">
        <v>566431</v>
      </c>
      <c r="AU1988" s="27">
        <v>0.59244051732448189</v>
      </c>
      <c r="AV1988" s="27">
        <v>0.58932093223813331</v>
      </c>
    </row>
    <row r="1989" spans="1:48" x14ac:dyDescent="0.25">
      <c r="A1989" t="s">
        <v>93</v>
      </c>
      <c r="B1989" s="1">
        <v>44173</v>
      </c>
      <c r="C1989" s="8" t="s">
        <v>409</v>
      </c>
      <c r="D1989" s="10" t="s">
        <v>410</v>
      </c>
      <c r="E1989" s="14">
        <v>586699</v>
      </c>
      <c r="F1989" s="14">
        <v>582786</v>
      </c>
      <c r="G1989" s="14">
        <v>378200</v>
      </c>
      <c r="H1989" s="14">
        <v>-181933</v>
      </c>
      <c r="I1989" s="14">
        <v>359</v>
      </c>
      <c r="J1989" s="14">
        <v>260883</v>
      </c>
      <c r="K1989" s="14">
        <v>27356</v>
      </c>
      <c r="L1989" s="14">
        <v>2132</v>
      </c>
      <c r="M1989" s="14">
        <v>30161</v>
      </c>
      <c r="N1989" s="14">
        <v>37910</v>
      </c>
      <c r="O1989" s="14">
        <v>19775</v>
      </c>
      <c r="P1989" s="14">
        <v>-369</v>
      </c>
      <c r="R1989" s="14">
        <v>-23097</v>
      </c>
      <c r="S1989" s="14">
        <v>10531</v>
      </c>
      <c r="T1989" s="14">
        <v>-46490</v>
      </c>
      <c r="U1989" s="14">
        <v>2464</v>
      </c>
      <c r="W1989" s="14">
        <v>-6579</v>
      </c>
      <c r="X1989" s="14">
        <v>-48333</v>
      </c>
      <c r="Y1989" s="14">
        <v>-26664</v>
      </c>
      <c r="Z1989" s="14">
        <v>-500</v>
      </c>
      <c r="AA1989" s="14">
        <v>-45437</v>
      </c>
      <c r="AB1989" s="14">
        <v>4578</v>
      </c>
      <c r="AC1989" s="14">
        <v>-2406</v>
      </c>
      <c r="AD1989" s="14">
        <v>263039</v>
      </c>
      <c r="AE1989" s="14">
        <v>51982</v>
      </c>
      <c r="AF1989" s="14">
        <v>265947</v>
      </c>
      <c r="AG1989" s="14">
        <v>1822</v>
      </c>
      <c r="AH1989" s="25">
        <v>2.2459817316244308</v>
      </c>
      <c r="AI1989" s="25">
        <v>0.911667117958741</v>
      </c>
      <c r="AJ1989" s="25">
        <v>2.1662734825681209</v>
      </c>
      <c r="AK1989" s="26">
        <v>365.73533835906903</v>
      </c>
      <c r="AL1989" s="26">
        <v>107881.83575148109</v>
      </c>
      <c r="AM1989" s="26">
        <v>2094.9166136727572</v>
      </c>
      <c r="AN1989" s="26">
        <v>716.34880986823146</v>
      </c>
      <c r="AO1989" s="26">
        <v>111058.83651338113</v>
      </c>
      <c r="AP1989" s="26">
        <v>49965.998526282325</v>
      </c>
      <c r="AQ1989" s="26">
        <v>4826.6124159023466</v>
      </c>
      <c r="AR1989" s="26">
        <v>156198.22262376116</v>
      </c>
      <c r="AS1989" s="14">
        <v>379406</v>
      </c>
      <c r="AT1989" s="14">
        <v>561339</v>
      </c>
      <c r="AU1989" s="27">
        <v>0.64533120760907925</v>
      </c>
      <c r="AV1989" s="27">
        <v>0.61345768877771956</v>
      </c>
    </row>
    <row r="1990" spans="1:48" x14ac:dyDescent="0.25">
      <c r="A1990" t="s">
        <v>93</v>
      </c>
      <c r="B1990" s="1">
        <v>44174</v>
      </c>
      <c r="C1990" s="8" t="s">
        <v>409</v>
      </c>
      <c r="D1990" s="10" t="s">
        <v>410</v>
      </c>
      <c r="E1990" s="14">
        <v>588574</v>
      </c>
      <c r="F1990" s="14">
        <v>581636</v>
      </c>
      <c r="G1990" s="14">
        <v>360028</v>
      </c>
      <c r="H1990" s="14">
        <v>-201522</v>
      </c>
      <c r="I1990" s="14">
        <v>345</v>
      </c>
      <c r="J1990" s="14">
        <v>241379</v>
      </c>
      <c r="K1990" s="14">
        <v>27338</v>
      </c>
      <c r="L1990" s="14">
        <v>2134</v>
      </c>
      <c r="M1990" s="14">
        <v>32338</v>
      </c>
      <c r="N1990" s="14">
        <v>45504</v>
      </c>
      <c r="O1990" s="14">
        <v>10965</v>
      </c>
      <c r="P1990" s="14">
        <v>26</v>
      </c>
      <c r="R1990" s="14">
        <v>-24593</v>
      </c>
      <c r="S1990" s="14">
        <v>11473</v>
      </c>
      <c r="T1990" s="14">
        <v>-60246</v>
      </c>
      <c r="U1990" s="14">
        <v>3378</v>
      </c>
      <c r="W1990" s="14">
        <v>-6884</v>
      </c>
      <c r="X1990" s="14">
        <v>-53423</v>
      </c>
      <c r="Y1990" s="14">
        <v>-28849</v>
      </c>
      <c r="Z1990" s="14">
        <v>-298</v>
      </c>
      <c r="AA1990" s="14">
        <v>-44301</v>
      </c>
      <c r="AB1990" s="14">
        <v>4365</v>
      </c>
      <c r="AC1990" s="14">
        <v>-2144</v>
      </c>
      <c r="AD1990" s="14">
        <v>263458</v>
      </c>
      <c r="AE1990" s="14">
        <v>51514</v>
      </c>
      <c r="AF1990" s="14">
        <v>264914</v>
      </c>
      <c r="AG1990" s="14">
        <v>1748</v>
      </c>
      <c r="AH1990" s="25">
        <v>2.2430486130798726</v>
      </c>
      <c r="AI1990" s="25">
        <v>0.91112556391591148</v>
      </c>
      <c r="AJ1990" s="25">
        <v>2.1780499751159001</v>
      </c>
      <c r="AK1990" s="26">
        <v>351.01367651230419</v>
      </c>
      <c r="AL1990" s="26">
        <v>99757.136147027079</v>
      </c>
      <c r="AM1990" s="26">
        <v>2108.2810855826997</v>
      </c>
      <c r="AN1990" s="26">
        <v>722.33114230033925</v>
      </c>
      <c r="AO1990" s="26">
        <v>102938.76205142238</v>
      </c>
      <c r="AP1990" s="26">
        <v>52296.578282072718</v>
      </c>
      <c r="AQ1990" s="26">
        <v>4996.7344001624824</v>
      </c>
      <c r="AR1990" s="26">
        <v>150238.60593333267</v>
      </c>
      <c r="AS1990" s="14">
        <v>360859</v>
      </c>
      <c r="AT1990" s="14">
        <v>562381</v>
      </c>
      <c r="AU1990" s="27">
        <v>0.6288906569984587</v>
      </c>
      <c r="AV1990" s="27">
        <v>0.58895843816335169</v>
      </c>
    </row>
    <row r="1991" spans="1:48" x14ac:dyDescent="0.25">
      <c r="A1991" t="s">
        <v>93</v>
      </c>
      <c r="B1991" s="1">
        <v>44175</v>
      </c>
      <c r="C1991" s="8" t="s">
        <v>409</v>
      </c>
      <c r="D1991" s="10" t="s">
        <v>410</v>
      </c>
      <c r="E1991" s="14">
        <v>580011</v>
      </c>
      <c r="F1991" s="14">
        <v>582555</v>
      </c>
      <c r="G1991" s="14">
        <v>384867</v>
      </c>
      <c r="H1991" s="14">
        <v>-178769</v>
      </c>
      <c r="I1991" s="14">
        <v>348</v>
      </c>
      <c r="J1991" s="14">
        <v>218963</v>
      </c>
      <c r="K1991" s="14">
        <v>27330</v>
      </c>
      <c r="L1991" s="14">
        <v>2145</v>
      </c>
      <c r="M1991" s="14">
        <v>33826</v>
      </c>
      <c r="N1991" s="14">
        <v>51261</v>
      </c>
      <c r="O1991" s="14">
        <v>50779</v>
      </c>
      <c r="P1991" s="14">
        <v>216</v>
      </c>
      <c r="R1991" s="14">
        <v>-23490</v>
      </c>
      <c r="S1991" s="14">
        <v>10672</v>
      </c>
      <c r="T1991" s="14">
        <v>-47320</v>
      </c>
      <c r="U1991" s="14">
        <v>3310</v>
      </c>
      <c r="W1991" s="14">
        <v>-7798</v>
      </c>
      <c r="X1991" s="14">
        <v>-45431</v>
      </c>
      <c r="Y1991" s="14">
        <v>-29289</v>
      </c>
      <c r="Z1991" s="14">
        <v>-131</v>
      </c>
      <c r="AA1991" s="14">
        <v>-41637</v>
      </c>
      <c r="AB1991" s="14">
        <v>4515</v>
      </c>
      <c r="AC1991" s="14">
        <v>-2170</v>
      </c>
      <c r="AD1991" s="14">
        <v>262369</v>
      </c>
      <c r="AE1991" s="14">
        <v>52452</v>
      </c>
      <c r="AF1991" s="14">
        <v>265961</v>
      </c>
      <c r="AG1991" s="14">
        <v>1768</v>
      </c>
      <c r="AH1991" s="25">
        <v>2.2414300950792878</v>
      </c>
      <c r="AI1991" s="25">
        <v>0.91197439459137897</v>
      </c>
      <c r="AJ1991" s="25">
        <v>2.181278227108292</v>
      </c>
      <c r="AK1991" s="26">
        <v>353.81048574701862</v>
      </c>
      <c r="AL1991" s="26">
        <v>90577.355445796566</v>
      </c>
      <c r="AM1991" s="26">
        <v>2122.2894635571147</v>
      </c>
      <c r="AN1991" s="26">
        <v>1013.6133161695565</v>
      </c>
      <c r="AO1991" s="26">
        <v>94067.068711270273</v>
      </c>
      <c r="AP1991" s="26">
        <v>49562.704074911759</v>
      </c>
      <c r="AQ1991" s="26">
        <v>4424.7145524160042</v>
      </c>
      <c r="AR1991" s="26">
        <v>139205.05823376606</v>
      </c>
      <c r="AS1991" s="14">
        <v>385638</v>
      </c>
      <c r="AT1991" s="14">
        <v>564407</v>
      </c>
      <c r="AU1991" s="27">
        <v>0.53776376037174933</v>
      </c>
      <c r="AV1991" s="27">
        <v>0.54374636651091379</v>
      </c>
    </row>
    <row r="1992" spans="1:48" x14ac:dyDescent="0.25">
      <c r="A1992" t="s">
        <v>93</v>
      </c>
      <c r="B1992" s="1">
        <v>44176</v>
      </c>
      <c r="C1992" s="8" t="s">
        <v>409</v>
      </c>
      <c r="D1992" s="10" t="s">
        <v>410</v>
      </c>
      <c r="E1992" s="14">
        <v>583039</v>
      </c>
      <c r="F1992" s="14">
        <v>595126</v>
      </c>
      <c r="G1992" s="14">
        <v>385798</v>
      </c>
      <c r="H1992" s="14">
        <v>-188000</v>
      </c>
      <c r="I1992" s="14">
        <v>363</v>
      </c>
      <c r="J1992" s="14">
        <v>231120</v>
      </c>
      <c r="K1992" s="14">
        <v>27333</v>
      </c>
      <c r="L1992" s="14">
        <v>2129</v>
      </c>
      <c r="M1992" s="14">
        <v>34570</v>
      </c>
      <c r="N1992" s="14">
        <v>43573</v>
      </c>
      <c r="O1992" s="14">
        <v>46889</v>
      </c>
      <c r="P1992" s="14">
        <v>-180</v>
      </c>
      <c r="R1992" s="14">
        <v>-25909</v>
      </c>
      <c r="S1992" s="14">
        <v>10872</v>
      </c>
      <c r="T1992" s="14">
        <v>-48995</v>
      </c>
      <c r="U1992" s="14">
        <v>473</v>
      </c>
      <c r="W1992" s="14">
        <v>-7817</v>
      </c>
      <c r="X1992" s="14">
        <v>-47683</v>
      </c>
      <c r="Y1992" s="14">
        <v>-28780</v>
      </c>
      <c r="Z1992" s="14">
        <v>-151</v>
      </c>
      <c r="AA1992" s="14">
        <v>-43012</v>
      </c>
      <c r="AB1992" s="14">
        <v>4976</v>
      </c>
      <c r="AC1992" s="14">
        <v>-1974</v>
      </c>
      <c r="AD1992" s="14">
        <v>271734</v>
      </c>
      <c r="AE1992" s="14">
        <v>51961</v>
      </c>
      <c r="AF1992" s="14">
        <v>269320</v>
      </c>
      <c r="AG1992" s="14">
        <v>2117</v>
      </c>
      <c r="AH1992" s="25">
        <v>2.2390179821175824</v>
      </c>
      <c r="AI1992" s="25">
        <v>0.91121051612131976</v>
      </c>
      <c r="AJ1992" s="25">
        <v>2.1648611728730489</v>
      </c>
      <c r="AK1992" s="26">
        <v>368.66377312583688</v>
      </c>
      <c r="AL1992" s="26">
        <v>95526.201561248381</v>
      </c>
      <c r="AM1992" s="26">
        <v>2090.6049283081534</v>
      </c>
      <c r="AN1992" s="26">
        <v>945.66537938134513</v>
      </c>
      <c r="AO1992" s="26">
        <v>98931.135642063717</v>
      </c>
      <c r="AP1992" s="26">
        <v>52157.454110830244</v>
      </c>
      <c r="AQ1992" s="26">
        <v>4126.4371652094969</v>
      </c>
      <c r="AR1992" s="26">
        <v>146962.15258768448</v>
      </c>
      <c r="AS1992" s="14">
        <v>386788</v>
      </c>
      <c r="AT1992" s="14">
        <v>574788</v>
      </c>
      <c r="AU1992" s="27">
        <v>0.56388915958924912</v>
      </c>
      <c r="AV1992" s="27">
        <v>0.56367860991854557</v>
      </c>
    </row>
    <row r="1993" spans="1:48" x14ac:dyDescent="0.25">
      <c r="A1993" t="s">
        <v>93</v>
      </c>
      <c r="B1993" s="1">
        <v>44177</v>
      </c>
      <c r="C1993" s="8" t="s">
        <v>409</v>
      </c>
      <c r="D1993" s="10" t="s">
        <v>410</v>
      </c>
      <c r="E1993" s="14">
        <v>552347</v>
      </c>
      <c r="F1993" s="14">
        <v>560807</v>
      </c>
      <c r="G1993" s="14">
        <v>355224</v>
      </c>
      <c r="H1993" s="14">
        <v>-184659</v>
      </c>
      <c r="I1993" s="14">
        <v>357</v>
      </c>
      <c r="J1993" s="14">
        <v>214042</v>
      </c>
      <c r="K1993" s="14">
        <v>27343</v>
      </c>
      <c r="L1993" s="14">
        <v>2125</v>
      </c>
      <c r="M1993" s="14">
        <v>27924</v>
      </c>
      <c r="N1993" s="14">
        <v>38067</v>
      </c>
      <c r="O1993" s="14">
        <v>45457</v>
      </c>
      <c r="P1993" s="14">
        <v>-95</v>
      </c>
      <c r="R1993" s="14">
        <v>-25576</v>
      </c>
      <c r="S1993" s="14">
        <v>10442</v>
      </c>
      <c r="T1993" s="14">
        <v>-42461</v>
      </c>
      <c r="U1993" s="14">
        <v>664</v>
      </c>
      <c r="W1993" s="14">
        <v>-7810</v>
      </c>
      <c r="X1993" s="14">
        <v>-47508</v>
      </c>
      <c r="Y1993" s="14">
        <v>-30753</v>
      </c>
      <c r="Z1993" s="14">
        <v>-110</v>
      </c>
      <c r="AA1993" s="14">
        <v>-42847</v>
      </c>
      <c r="AB1993" s="14">
        <v>4738</v>
      </c>
      <c r="AC1993" s="14">
        <v>-3438</v>
      </c>
      <c r="AD1993" s="14">
        <v>251711</v>
      </c>
      <c r="AE1993" s="14">
        <v>52574</v>
      </c>
      <c r="AF1993" s="14">
        <v>254519</v>
      </c>
      <c r="AG1993" s="14">
        <v>2001</v>
      </c>
      <c r="AH1993" s="25">
        <v>2.2336228108085217</v>
      </c>
      <c r="AI1993" s="25">
        <v>0.90634359703490519</v>
      </c>
      <c r="AJ1993" s="25">
        <v>2.1628235127893274</v>
      </c>
      <c r="AK1993" s="26">
        <v>361.69650255311228</v>
      </c>
      <c r="AL1993" s="26">
        <v>87995.026896492462</v>
      </c>
      <c r="AM1993" s="26">
        <v>2084.7129957440829</v>
      </c>
      <c r="AN1993" s="26">
        <v>862.04854712080203</v>
      </c>
      <c r="AO1993" s="26">
        <v>91303.484941910472</v>
      </c>
      <c r="AP1993" s="26">
        <v>51719.49558871652</v>
      </c>
      <c r="AQ1993" s="26">
        <v>3797.6048718754932</v>
      </c>
      <c r="AR1993" s="26">
        <v>139225.37565875147</v>
      </c>
      <c r="AS1993" s="14">
        <v>356156</v>
      </c>
      <c r="AT1993" s="14">
        <v>540815</v>
      </c>
      <c r="AU1993" s="27">
        <v>0.56517225309312391</v>
      </c>
      <c r="AV1993" s="27">
        <v>0.56754906517902914</v>
      </c>
    </row>
    <row r="1994" spans="1:48" x14ac:dyDescent="0.25">
      <c r="A1994" t="s">
        <v>93</v>
      </c>
      <c r="B1994" s="1">
        <v>44178</v>
      </c>
      <c r="C1994" s="8" t="s">
        <v>409</v>
      </c>
      <c r="D1994" s="10" t="s">
        <v>410</v>
      </c>
      <c r="E1994" s="14">
        <v>554881</v>
      </c>
      <c r="F1994" s="14">
        <v>542802</v>
      </c>
      <c r="G1994" s="14">
        <v>349130</v>
      </c>
      <c r="H1994" s="14">
        <v>-175914</v>
      </c>
      <c r="I1994" s="14">
        <v>366</v>
      </c>
      <c r="J1994" s="14">
        <v>232739</v>
      </c>
      <c r="K1994" s="14">
        <v>27347</v>
      </c>
      <c r="L1994" s="14">
        <v>2108</v>
      </c>
      <c r="M1994" s="14">
        <v>31210</v>
      </c>
      <c r="N1994" s="14">
        <v>30827</v>
      </c>
      <c r="O1994" s="14">
        <v>24728</v>
      </c>
      <c r="P1994" s="14">
        <v>-203</v>
      </c>
      <c r="R1994" s="14">
        <v>-24911</v>
      </c>
      <c r="S1994" s="14">
        <v>8380</v>
      </c>
      <c r="T1994" s="14">
        <v>-41877</v>
      </c>
      <c r="U1994" s="14">
        <v>-259</v>
      </c>
      <c r="W1994" s="14">
        <v>-7656</v>
      </c>
      <c r="X1994" s="14">
        <v>-40287</v>
      </c>
      <c r="Y1994" s="14">
        <v>-30192</v>
      </c>
      <c r="Z1994" s="14">
        <v>-104</v>
      </c>
      <c r="AA1994" s="14">
        <v>-40926</v>
      </c>
      <c r="AB1994" s="14">
        <v>4931</v>
      </c>
      <c r="AC1994" s="14">
        <v>-3013</v>
      </c>
      <c r="AD1994" s="14">
        <v>251183</v>
      </c>
      <c r="AE1994" s="14">
        <v>47892</v>
      </c>
      <c r="AF1994" s="14">
        <v>241665</v>
      </c>
      <c r="AG1994" s="14">
        <v>2062</v>
      </c>
      <c r="AH1994" s="25">
        <v>2.2338283132685275</v>
      </c>
      <c r="AI1994" s="25">
        <v>0.90711593007036773</v>
      </c>
      <c r="AJ1994" s="25">
        <v>2.1748784476270933</v>
      </c>
      <c r="AK1994" s="26">
        <v>370.84901826903553</v>
      </c>
      <c r="AL1994" s="26">
        <v>95763.104049063957</v>
      </c>
      <c r="AM1994" s="26">
        <v>2079.5619052707098</v>
      </c>
      <c r="AN1994" s="26">
        <v>709.87258002170836</v>
      </c>
      <c r="AO1994" s="26">
        <v>98923.387552625383</v>
      </c>
      <c r="AP1994" s="26">
        <v>49339.431517921512</v>
      </c>
      <c r="AQ1994" s="26">
        <v>3710.1378125208325</v>
      </c>
      <c r="AR1994" s="26">
        <v>144552.68125802607</v>
      </c>
      <c r="AS1994" s="14">
        <v>350196</v>
      </c>
      <c r="AT1994" s="14">
        <v>526110</v>
      </c>
      <c r="AU1994" s="27">
        <v>0.62276119277852682</v>
      </c>
      <c r="AV1994" s="27">
        <v>0.60573593384476521</v>
      </c>
    </row>
    <row r="1995" spans="1:48" x14ac:dyDescent="0.25">
      <c r="A1995" t="s">
        <v>93</v>
      </c>
      <c r="B1995" s="1">
        <v>44179</v>
      </c>
      <c r="C1995" s="8" t="s">
        <v>409</v>
      </c>
      <c r="D1995" s="10" t="s">
        <v>410</v>
      </c>
      <c r="E1995" s="14">
        <v>590459</v>
      </c>
      <c r="F1995" s="14">
        <v>579074</v>
      </c>
      <c r="G1995" s="14">
        <v>401447</v>
      </c>
      <c r="H1995" s="14">
        <v>-163830</v>
      </c>
      <c r="I1995" s="14">
        <v>320</v>
      </c>
      <c r="J1995" s="14">
        <v>234892</v>
      </c>
      <c r="K1995" s="14">
        <v>27344</v>
      </c>
      <c r="L1995" s="14">
        <v>2086</v>
      </c>
      <c r="M1995" s="14">
        <v>30668</v>
      </c>
      <c r="N1995" s="14">
        <v>52381</v>
      </c>
      <c r="O1995" s="14">
        <v>53502</v>
      </c>
      <c r="P1995" s="14">
        <v>260</v>
      </c>
      <c r="R1995" s="14">
        <v>-26656</v>
      </c>
      <c r="S1995" s="14">
        <v>6581</v>
      </c>
      <c r="T1995" s="14">
        <v>-36848</v>
      </c>
      <c r="U1995" s="14">
        <v>361</v>
      </c>
      <c r="W1995" s="14">
        <v>-5342</v>
      </c>
      <c r="X1995" s="14">
        <v>-35529</v>
      </c>
      <c r="Y1995" s="14">
        <v>-28203</v>
      </c>
      <c r="Z1995" s="14">
        <v>-276</v>
      </c>
      <c r="AA1995" s="14">
        <v>-43274</v>
      </c>
      <c r="AB1995" s="14">
        <v>8620</v>
      </c>
      <c r="AC1995" s="14">
        <v>-3264</v>
      </c>
      <c r="AD1995" s="14">
        <v>261578</v>
      </c>
      <c r="AE1995" s="14">
        <v>52815</v>
      </c>
      <c r="AF1995" s="14">
        <v>262810</v>
      </c>
      <c r="AG1995" s="14">
        <v>1868</v>
      </c>
      <c r="AH1995" s="25">
        <v>2.2388834025084221</v>
      </c>
      <c r="AI1995" s="25">
        <v>0.90719659498252969</v>
      </c>
      <c r="AJ1995" s="25">
        <v>2.1642797217635046</v>
      </c>
      <c r="AK1995" s="26">
        <v>324.97332365790703</v>
      </c>
      <c r="AL1995" s="26">
        <v>96657.574814995925</v>
      </c>
      <c r="AM1995" s="26">
        <v>2047.8302381356743</v>
      </c>
      <c r="AN1995" s="26">
        <v>1017.8052704744082</v>
      </c>
      <c r="AO1995" s="26">
        <v>100048.18364726393</v>
      </c>
      <c r="AP1995" s="26">
        <v>50128.084735540207</v>
      </c>
      <c r="AQ1995" s="26">
        <v>3974.9744615332993</v>
      </c>
      <c r="AR1995" s="26">
        <v>146201.29392127082</v>
      </c>
      <c r="AS1995" s="14">
        <v>402159</v>
      </c>
      <c r="AT1995" s="14">
        <v>565989</v>
      </c>
      <c r="AU1995" s="27">
        <v>0.54846025236891627</v>
      </c>
      <c r="AV1995" s="27">
        <v>0.56947802272608139</v>
      </c>
    </row>
    <row r="1996" spans="1:48" x14ac:dyDescent="0.25">
      <c r="A1996" t="s">
        <v>93</v>
      </c>
      <c r="B1996" s="1">
        <v>44180</v>
      </c>
      <c r="C1996" s="8" t="s">
        <v>409</v>
      </c>
      <c r="D1996" s="10" t="s">
        <v>410</v>
      </c>
      <c r="E1996" s="14">
        <v>600283</v>
      </c>
      <c r="F1996" s="14">
        <v>590195</v>
      </c>
      <c r="G1996" s="14">
        <v>384565</v>
      </c>
      <c r="H1996" s="14">
        <v>-190526</v>
      </c>
      <c r="I1996" s="14">
        <v>236</v>
      </c>
      <c r="J1996" s="14">
        <v>254630</v>
      </c>
      <c r="K1996" s="14">
        <v>27385</v>
      </c>
      <c r="L1996" s="14">
        <v>2088</v>
      </c>
      <c r="M1996" s="14">
        <v>30421</v>
      </c>
      <c r="N1996" s="14">
        <v>56056</v>
      </c>
      <c r="O1996" s="14">
        <v>13419</v>
      </c>
      <c r="P1996" s="14">
        <v>329</v>
      </c>
      <c r="R1996" s="14">
        <v>-25584</v>
      </c>
      <c r="S1996" s="14">
        <v>8462</v>
      </c>
      <c r="T1996" s="14">
        <v>-46315</v>
      </c>
      <c r="U1996" s="14">
        <v>279</v>
      </c>
      <c r="W1996" s="14">
        <v>-5281</v>
      </c>
      <c r="X1996" s="14">
        <v>-54362</v>
      </c>
      <c r="Y1996" s="14">
        <v>-28792</v>
      </c>
      <c r="Z1996" s="14">
        <v>-192</v>
      </c>
      <c r="AA1996" s="14">
        <v>-42069</v>
      </c>
      <c r="AB1996" s="14">
        <v>6801</v>
      </c>
      <c r="AC1996" s="14">
        <v>-3473</v>
      </c>
      <c r="AD1996" s="14">
        <v>266797</v>
      </c>
      <c r="AE1996" s="14">
        <v>53183</v>
      </c>
      <c r="AF1996" s="14">
        <v>268213</v>
      </c>
      <c r="AG1996" s="14">
        <v>2004</v>
      </c>
      <c r="AH1996" s="25">
        <v>2.2401772406434755</v>
      </c>
      <c r="AI1996" s="25">
        <v>0.90653623346393075</v>
      </c>
      <c r="AJ1996" s="25">
        <v>2.1611143539481059</v>
      </c>
      <c r="AK1996" s="26">
        <v>239.8063288874547</v>
      </c>
      <c r="AL1996" s="26">
        <v>104703.45053883243</v>
      </c>
      <c r="AM1996" s="26">
        <v>2046.7957158347676</v>
      </c>
      <c r="AN1996" s="26">
        <v>791.34713224722418</v>
      </c>
      <c r="AO1996" s="26">
        <v>107781.39971580185</v>
      </c>
      <c r="AP1996" s="26">
        <v>58808.385875011598</v>
      </c>
      <c r="AQ1996" s="26">
        <v>4220.7071255938963</v>
      </c>
      <c r="AR1996" s="26">
        <v>162369.07846521953</v>
      </c>
      <c r="AS1996" s="14">
        <v>385134</v>
      </c>
      <c r="AT1996" s="14">
        <v>575660</v>
      </c>
      <c r="AU1996" s="27">
        <v>0.61697235102964432</v>
      </c>
      <c r="AV1996" s="27">
        <v>0.62182906188721165</v>
      </c>
    </row>
    <row r="1997" spans="1:48" x14ac:dyDescent="0.25">
      <c r="A1997" t="s">
        <v>93</v>
      </c>
      <c r="B1997" s="1">
        <v>44181</v>
      </c>
      <c r="C1997" s="8" t="s">
        <v>409</v>
      </c>
      <c r="D1997" s="10" t="s">
        <v>410</v>
      </c>
      <c r="E1997" s="14">
        <v>586430</v>
      </c>
      <c r="F1997" s="14">
        <v>591365</v>
      </c>
      <c r="G1997" s="14">
        <v>397380</v>
      </c>
      <c r="H1997" s="14">
        <v>-178695</v>
      </c>
      <c r="I1997" s="14">
        <v>284</v>
      </c>
      <c r="J1997" s="14">
        <v>272937</v>
      </c>
      <c r="K1997" s="14">
        <v>27412</v>
      </c>
      <c r="L1997" s="14">
        <v>2091</v>
      </c>
      <c r="M1997" s="14">
        <v>32586</v>
      </c>
      <c r="N1997" s="14">
        <v>54285</v>
      </c>
      <c r="O1997" s="14">
        <v>6304</v>
      </c>
      <c r="P1997" s="14">
        <v>1485</v>
      </c>
      <c r="R1997" s="14">
        <v>-21348</v>
      </c>
      <c r="S1997" s="14">
        <v>9489</v>
      </c>
      <c r="T1997" s="14">
        <v>-46939</v>
      </c>
      <c r="U1997" s="14">
        <v>2094</v>
      </c>
      <c r="W1997" s="14">
        <v>-5167</v>
      </c>
      <c r="X1997" s="14">
        <v>-51189</v>
      </c>
      <c r="Y1997" s="14">
        <v>-30178</v>
      </c>
      <c r="AA1997" s="14">
        <v>-36896</v>
      </c>
      <c r="AB1997" s="14">
        <v>4709</v>
      </c>
      <c r="AC1997" s="14">
        <v>-3160</v>
      </c>
      <c r="AD1997" s="14">
        <v>266556</v>
      </c>
      <c r="AE1997" s="14">
        <v>53508</v>
      </c>
      <c r="AF1997" s="14">
        <v>269219</v>
      </c>
      <c r="AG1997" s="14">
        <v>2083</v>
      </c>
      <c r="AH1997" s="25">
        <v>2.2415439856639967</v>
      </c>
      <c r="AI1997" s="25">
        <v>0.90851776431539788</v>
      </c>
      <c r="AJ1997" s="25">
        <v>2.1551158492526348</v>
      </c>
      <c r="AK1997" s="26">
        <v>288.75656209622304</v>
      </c>
      <c r="AL1997" s="26">
        <v>112476.57784060371</v>
      </c>
      <c r="AM1997" s="26">
        <v>2044.0471558759602</v>
      </c>
      <c r="AN1997" s="26">
        <v>756.25572095300367</v>
      </c>
      <c r="AO1997" s="26">
        <v>115565.63727952888</v>
      </c>
      <c r="AP1997" s="26">
        <v>54440.271042307206</v>
      </c>
      <c r="AQ1997" s="26">
        <v>4588.5194992959132</v>
      </c>
      <c r="AR1997" s="26">
        <v>165417.38882254018</v>
      </c>
      <c r="AS1997" s="14">
        <v>397808</v>
      </c>
      <c r="AT1997" s="14">
        <v>576503</v>
      </c>
      <c r="AU1997" s="27">
        <v>0.64045548420141107</v>
      </c>
      <c r="AV1997" s="27">
        <v>0.63257690549042844</v>
      </c>
    </row>
    <row r="1998" spans="1:48" x14ac:dyDescent="0.25">
      <c r="A1998" t="s">
        <v>93</v>
      </c>
      <c r="B1998" s="1">
        <v>44182</v>
      </c>
      <c r="C1998" s="8" t="s">
        <v>409</v>
      </c>
      <c r="D1998" s="10" t="s">
        <v>410</v>
      </c>
      <c r="E1998" s="14">
        <v>592185</v>
      </c>
      <c r="F1998" s="14">
        <v>586355</v>
      </c>
      <c r="G1998" s="14">
        <v>370871</v>
      </c>
      <c r="H1998" s="14">
        <v>-194108</v>
      </c>
      <c r="I1998" s="14">
        <v>219</v>
      </c>
      <c r="J1998" s="14">
        <v>219890</v>
      </c>
      <c r="K1998" s="14">
        <v>27393</v>
      </c>
      <c r="L1998" s="14">
        <v>2123</v>
      </c>
      <c r="M1998" s="14">
        <v>32729</v>
      </c>
      <c r="N1998" s="14">
        <v>37938</v>
      </c>
      <c r="O1998" s="14">
        <v>50467</v>
      </c>
      <c r="P1998" s="14">
        <v>110</v>
      </c>
      <c r="R1998" s="14">
        <v>-22621</v>
      </c>
      <c r="S1998" s="14">
        <v>5169</v>
      </c>
      <c r="T1998" s="14">
        <v>-49627</v>
      </c>
      <c r="U1998" s="14">
        <v>937</v>
      </c>
      <c r="W1998" s="14">
        <v>-3313</v>
      </c>
      <c r="X1998" s="14">
        <v>-54748</v>
      </c>
      <c r="Y1998" s="14">
        <v>-26263</v>
      </c>
      <c r="Z1998" s="14">
        <v>-251</v>
      </c>
      <c r="AA1998" s="14">
        <v>-40569</v>
      </c>
      <c r="AB1998" s="14">
        <v>2089</v>
      </c>
      <c r="AC1998" s="14">
        <v>-4911</v>
      </c>
      <c r="AD1998" s="14">
        <v>260463</v>
      </c>
      <c r="AE1998" s="14">
        <v>55398</v>
      </c>
      <c r="AF1998" s="14">
        <v>268636</v>
      </c>
      <c r="AG1998" s="14">
        <v>1855</v>
      </c>
      <c r="AH1998" s="25">
        <v>2.2460465510280172</v>
      </c>
      <c r="AI1998" s="25">
        <v>0.90816979053364832</v>
      </c>
      <c r="AJ1998" s="25">
        <v>2.1569307378990557</v>
      </c>
      <c r="AK1998" s="26">
        <v>223.11518296810146</v>
      </c>
      <c r="AL1998" s="26">
        <v>90581.3497294064</v>
      </c>
      <c r="AM1998" s="26">
        <v>2077.0763018387274</v>
      </c>
      <c r="AN1998" s="26">
        <v>923.11896241327781</v>
      </c>
      <c r="AO1998" s="26">
        <v>93804.660176626494</v>
      </c>
      <c r="AP1998" s="26">
        <v>51876.504647042959</v>
      </c>
      <c r="AQ1998" s="26">
        <v>2966.6397318523709</v>
      </c>
      <c r="AR1998" s="26">
        <v>142714.52509181711</v>
      </c>
      <c r="AS1998" s="14">
        <v>371756</v>
      </c>
      <c r="AT1998" s="14">
        <v>565864</v>
      </c>
      <c r="AU1998" s="27">
        <v>0.55628861381818806</v>
      </c>
      <c r="AV1998" s="27">
        <v>0.55601928432966552</v>
      </c>
    </row>
    <row r="1999" spans="1:48" x14ac:dyDescent="0.25">
      <c r="A1999" t="s">
        <v>93</v>
      </c>
      <c r="B1999" s="1">
        <v>44183</v>
      </c>
      <c r="C1999" s="8" t="s">
        <v>409</v>
      </c>
      <c r="D1999" s="10" t="s">
        <v>410</v>
      </c>
      <c r="E1999" s="14">
        <v>575272</v>
      </c>
      <c r="F1999" s="14">
        <v>581273</v>
      </c>
      <c r="G1999" s="14">
        <v>365720</v>
      </c>
      <c r="H1999" s="14">
        <v>-196250</v>
      </c>
      <c r="I1999" s="14">
        <v>244</v>
      </c>
      <c r="J1999" s="14">
        <v>224906</v>
      </c>
      <c r="K1999" s="14">
        <v>27423</v>
      </c>
      <c r="L1999" s="14">
        <v>2125</v>
      </c>
      <c r="M1999" s="14">
        <v>30306</v>
      </c>
      <c r="N1999" s="14">
        <v>60163</v>
      </c>
      <c r="O1999" s="14">
        <v>20667</v>
      </c>
      <c r="P1999" s="14">
        <v>-111</v>
      </c>
      <c r="R1999" s="14">
        <v>-24584</v>
      </c>
      <c r="S1999" s="14">
        <v>-5258</v>
      </c>
      <c r="T1999" s="14">
        <v>-39320</v>
      </c>
      <c r="U1999" s="14">
        <v>114</v>
      </c>
      <c r="W1999" s="14">
        <v>-5448</v>
      </c>
      <c r="X1999" s="14">
        <v>-53231</v>
      </c>
      <c r="Y1999" s="14">
        <v>-27109</v>
      </c>
      <c r="Z1999" s="14">
        <v>-144</v>
      </c>
      <c r="AA1999" s="14">
        <v>-39426</v>
      </c>
      <c r="AB1999" s="14">
        <v>2712</v>
      </c>
      <c r="AC1999" s="14">
        <v>-4556</v>
      </c>
      <c r="AD1999" s="14">
        <v>261029</v>
      </c>
      <c r="AE1999" s="14">
        <v>50830</v>
      </c>
      <c r="AF1999" s="14">
        <v>267612</v>
      </c>
      <c r="AG1999" s="14">
        <v>1803</v>
      </c>
      <c r="AH1999" s="25">
        <v>2.2498398623212212</v>
      </c>
      <c r="AI1999" s="25">
        <v>0.91241851181672462</v>
      </c>
      <c r="AJ1999" s="25">
        <v>2.1657571821587838</v>
      </c>
      <c r="AK1999" s="26">
        <v>249.00478377515313</v>
      </c>
      <c r="AL1999" s="26">
        <v>93081.074207188678</v>
      </c>
      <c r="AM1999" s="26">
        <v>2087.5407154463878</v>
      </c>
      <c r="AN1999" s="26">
        <v>861.15953177485449</v>
      </c>
      <c r="AO1999" s="26">
        <v>96278.779238185074</v>
      </c>
      <c r="AP1999" s="26">
        <v>52189.000839409244</v>
      </c>
      <c r="AQ1999" s="26">
        <v>1140.1760711628995</v>
      </c>
      <c r="AR1999" s="26">
        <v>147327.60400643141</v>
      </c>
      <c r="AS1999" s="14">
        <v>366763</v>
      </c>
      <c r="AT1999" s="14">
        <v>563013</v>
      </c>
      <c r="AU1999" s="27">
        <v>0.57873373891065227</v>
      </c>
      <c r="AV1999" s="27">
        <v>0.57689854824783582</v>
      </c>
    </row>
    <row r="2000" spans="1:48" x14ac:dyDescent="0.25">
      <c r="A2000" t="s">
        <v>93</v>
      </c>
      <c r="B2000" s="1">
        <v>44184</v>
      </c>
      <c r="C2000" s="8" t="s">
        <v>409</v>
      </c>
      <c r="D2000" s="10" t="s">
        <v>410</v>
      </c>
      <c r="E2000" s="14">
        <v>532286</v>
      </c>
      <c r="F2000" s="14">
        <v>549699</v>
      </c>
      <c r="G2000" s="14">
        <v>334062</v>
      </c>
      <c r="H2000" s="14">
        <v>-193293</v>
      </c>
      <c r="I2000" s="14">
        <v>251</v>
      </c>
      <c r="J2000" s="14">
        <v>207920</v>
      </c>
      <c r="K2000" s="14">
        <v>27427</v>
      </c>
      <c r="L2000" s="14">
        <v>2119</v>
      </c>
      <c r="M2000" s="14">
        <v>27154</v>
      </c>
      <c r="N2000" s="14">
        <v>61337</v>
      </c>
      <c r="O2000" s="14">
        <v>8106</v>
      </c>
      <c r="P2000" s="14">
        <v>-262</v>
      </c>
      <c r="R2000" s="14">
        <v>-22655</v>
      </c>
      <c r="S2000" s="14">
        <v>-7416</v>
      </c>
      <c r="T2000" s="14">
        <v>-40191</v>
      </c>
      <c r="U2000" s="14">
        <v>417</v>
      </c>
      <c r="W2000" s="14">
        <v>-7622</v>
      </c>
      <c r="X2000" s="14">
        <v>-53550</v>
      </c>
      <c r="Y2000" s="14">
        <v>-23924</v>
      </c>
      <c r="Z2000" s="14">
        <v>-184</v>
      </c>
      <c r="AA2000" s="14">
        <v>-36970</v>
      </c>
      <c r="AB2000" s="14">
        <v>2084</v>
      </c>
      <c r="AC2000" s="14">
        <v>-3282</v>
      </c>
      <c r="AD2000" s="14">
        <v>248652</v>
      </c>
      <c r="AE2000" s="14">
        <v>49513</v>
      </c>
      <c r="AF2000" s="14">
        <v>249621</v>
      </c>
      <c r="AG2000" s="14">
        <v>1918</v>
      </c>
      <c r="AH2000" s="25">
        <v>2.2459418474096169</v>
      </c>
      <c r="AI2000" s="25">
        <v>0.91146362210907028</v>
      </c>
      <c r="AJ2000" s="25">
        <v>2.153255147795027</v>
      </c>
      <c r="AK2000" s="26">
        <v>255.70456754443575</v>
      </c>
      <c r="AL2000" s="26">
        <v>85961.080054121761</v>
      </c>
      <c r="AM2000" s="26">
        <v>2069.6299852934562</v>
      </c>
      <c r="AN2000" s="26">
        <v>771.86905296621342</v>
      </c>
      <c r="AO2000" s="26">
        <v>89058.283659925859</v>
      </c>
      <c r="AP2000" s="26">
        <v>49211.791427173725</v>
      </c>
      <c r="AQ2000" s="26">
        <v>1157.8971146004792</v>
      </c>
      <c r="AR2000" s="26">
        <v>137112.17797249911</v>
      </c>
      <c r="AS2000" s="14">
        <v>335315</v>
      </c>
      <c r="AT2000" s="14">
        <v>528608</v>
      </c>
      <c r="AU2000" s="27">
        <v>0.5855379965773847</v>
      </c>
      <c r="AV2000" s="27">
        <v>0.5718419883954291</v>
      </c>
    </row>
    <row r="2001" spans="1:48" x14ac:dyDescent="0.25">
      <c r="A2001" t="s">
        <v>93</v>
      </c>
      <c r="B2001" s="1">
        <v>44185</v>
      </c>
      <c r="C2001" s="8" t="s">
        <v>409</v>
      </c>
      <c r="D2001" s="10" t="s">
        <v>410</v>
      </c>
      <c r="E2001" s="14">
        <v>520658</v>
      </c>
      <c r="F2001" s="14">
        <v>538484</v>
      </c>
      <c r="G2001" s="14">
        <v>317406</v>
      </c>
      <c r="H2001" s="14">
        <v>-200285</v>
      </c>
      <c r="I2001" s="14">
        <v>243</v>
      </c>
      <c r="J2001" s="14">
        <v>189922</v>
      </c>
      <c r="K2001" s="14">
        <v>27431</v>
      </c>
      <c r="L2001" s="14">
        <v>2115</v>
      </c>
      <c r="M2001" s="14">
        <v>27494</v>
      </c>
      <c r="N2001" s="14">
        <v>62640</v>
      </c>
      <c r="O2001" s="14">
        <v>7747</v>
      </c>
      <c r="P2001" s="14">
        <v>-193</v>
      </c>
      <c r="R2001" s="14">
        <v>-24196</v>
      </c>
      <c r="S2001" s="14">
        <v>-9658</v>
      </c>
      <c r="T2001" s="14">
        <v>-44769</v>
      </c>
      <c r="U2001" s="14">
        <v>1141</v>
      </c>
      <c r="W2001" s="14">
        <v>-7776</v>
      </c>
      <c r="X2001" s="14">
        <v>-48341</v>
      </c>
      <c r="Y2001" s="14">
        <v>-26813</v>
      </c>
      <c r="Z2001" s="14">
        <v>-255</v>
      </c>
      <c r="AA2001" s="14">
        <v>-39237</v>
      </c>
      <c r="AB2001" s="14">
        <v>2681</v>
      </c>
      <c r="AC2001" s="14">
        <v>-3062</v>
      </c>
      <c r="AD2001" s="14">
        <v>245166</v>
      </c>
      <c r="AE2001" s="14">
        <v>48669</v>
      </c>
      <c r="AF2001" s="14">
        <v>242760</v>
      </c>
      <c r="AG2001" s="14">
        <v>1889</v>
      </c>
      <c r="AH2001" s="25">
        <v>2.247991735959372</v>
      </c>
      <c r="AI2001" s="25">
        <v>0.91388862275081129</v>
      </c>
      <c r="AJ2001" s="25">
        <v>2.1610744804372501</v>
      </c>
      <c r="AK2001" s="26">
        <v>247.78056619196397</v>
      </c>
      <c r="AL2001" s="26">
        <v>78729.012260652438</v>
      </c>
      <c r="AM2001" s="26">
        <v>2073.2246492024856</v>
      </c>
      <c r="AN2001" s="26">
        <v>779.68497954933844</v>
      </c>
      <c r="AO2001" s="26">
        <v>81829.702455596227</v>
      </c>
      <c r="AP2001" s="26">
        <v>50679.041972016843</v>
      </c>
      <c r="AQ2001" s="26">
        <v>1020.9105431581891</v>
      </c>
      <c r="AR2001" s="26">
        <v>131487.83388445486</v>
      </c>
      <c r="AS2001" s="14">
        <v>318571</v>
      </c>
      <c r="AT2001" s="14">
        <v>518856</v>
      </c>
      <c r="AU2001" s="27">
        <v>0.56628945706814671</v>
      </c>
      <c r="AV2001" s="27">
        <v>0.55869202310149024</v>
      </c>
    </row>
    <row r="2002" spans="1:48" x14ac:dyDescent="0.25">
      <c r="A2002" t="s">
        <v>93</v>
      </c>
      <c r="B2002" s="1">
        <v>44186</v>
      </c>
      <c r="C2002" s="8" t="s">
        <v>409</v>
      </c>
      <c r="D2002" s="10" t="s">
        <v>410</v>
      </c>
      <c r="E2002" s="14">
        <v>574599</v>
      </c>
      <c r="F2002" s="14">
        <v>578724</v>
      </c>
      <c r="G2002" s="14">
        <v>351864</v>
      </c>
      <c r="H2002" s="14">
        <v>-204835</v>
      </c>
      <c r="I2002" s="14">
        <v>228</v>
      </c>
      <c r="J2002" s="14">
        <v>223965</v>
      </c>
      <c r="K2002" s="14">
        <v>27437</v>
      </c>
      <c r="L2002" s="14">
        <v>2121</v>
      </c>
      <c r="M2002" s="14">
        <v>29581</v>
      </c>
      <c r="N2002" s="14">
        <v>58686</v>
      </c>
      <c r="O2002" s="14">
        <v>9963</v>
      </c>
      <c r="P2002" s="14">
        <v>-114</v>
      </c>
      <c r="R2002" s="14">
        <v>-24441</v>
      </c>
      <c r="S2002" s="14">
        <v>-4607</v>
      </c>
      <c r="T2002" s="14">
        <v>-41845</v>
      </c>
      <c r="U2002" s="14">
        <v>-546</v>
      </c>
      <c r="W2002" s="14">
        <v>-7754</v>
      </c>
      <c r="X2002" s="14">
        <v>-49650</v>
      </c>
      <c r="Y2002" s="14">
        <v>-30338</v>
      </c>
      <c r="Z2002" s="14">
        <v>-216</v>
      </c>
      <c r="AA2002" s="14">
        <v>-41719</v>
      </c>
      <c r="AB2002" s="14">
        <v>1631</v>
      </c>
      <c r="AC2002" s="14">
        <v>-5350</v>
      </c>
      <c r="AD2002" s="14">
        <v>264959</v>
      </c>
      <c r="AE2002" s="14">
        <v>50125</v>
      </c>
      <c r="AF2002" s="14">
        <v>261858</v>
      </c>
      <c r="AG2002" s="14">
        <v>1782</v>
      </c>
      <c r="AH2002" s="25">
        <v>2.2419263291646088</v>
      </c>
      <c r="AI2002" s="25">
        <v>0.910855936012822</v>
      </c>
      <c r="AJ2002" s="25">
        <v>2.1606972602686252</v>
      </c>
      <c r="AK2002" s="26">
        <v>231.85819009603961</v>
      </c>
      <c r="AL2002" s="26">
        <v>92532.885353989215</v>
      </c>
      <c r="AM2002" s="26">
        <v>2078.7432251498008</v>
      </c>
      <c r="AN2002" s="26">
        <v>782.67923262423244</v>
      </c>
      <c r="AO2002" s="26">
        <v>95626.166001859281</v>
      </c>
      <c r="AP2002" s="26">
        <v>54339.588132803321</v>
      </c>
      <c r="AQ2002" s="26">
        <v>641.73741042183553</v>
      </c>
      <c r="AR2002" s="26">
        <v>149324.01672424073</v>
      </c>
      <c r="AS2002" s="14">
        <v>353090</v>
      </c>
      <c r="AT2002" s="14">
        <v>557925</v>
      </c>
      <c r="AU2002" s="27">
        <v>0.59706975017989461</v>
      </c>
      <c r="AV2002" s="27">
        <v>0.59004832862946732</v>
      </c>
    </row>
    <row r="2003" spans="1:48" x14ac:dyDescent="0.25">
      <c r="A2003" t="s">
        <v>93</v>
      </c>
      <c r="B2003" s="1">
        <v>44187</v>
      </c>
      <c r="C2003" s="8" t="s">
        <v>409</v>
      </c>
      <c r="D2003" s="10" t="s">
        <v>410</v>
      </c>
      <c r="E2003" s="14">
        <v>586716</v>
      </c>
      <c r="F2003" s="14">
        <v>578498</v>
      </c>
      <c r="G2003" s="14">
        <v>354121</v>
      </c>
      <c r="H2003" s="14">
        <v>-203761</v>
      </c>
      <c r="I2003" s="14">
        <v>278</v>
      </c>
      <c r="J2003" s="14">
        <v>192495</v>
      </c>
      <c r="K2003" s="14">
        <v>27430</v>
      </c>
      <c r="L2003" s="14">
        <v>2140</v>
      </c>
      <c r="M2003" s="14">
        <v>31525</v>
      </c>
      <c r="N2003" s="14">
        <v>49679</v>
      </c>
      <c r="O2003" s="14">
        <v>49448</v>
      </c>
      <c r="P2003" s="14">
        <v>1132</v>
      </c>
      <c r="R2003" s="14">
        <v>-26496</v>
      </c>
      <c r="S2003" s="14">
        <v>-6367</v>
      </c>
      <c r="T2003" s="14">
        <v>-41230</v>
      </c>
      <c r="U2003" s="14">
        <v>1096</v>
      </c>
      <c r="W2003" s="14">
        <v>-6775</v>
      </c>
      <c r="X2003" s="14">
        <v>-49734</v>
      </c>
      <c r="Y2003" s="14">
        <v>-28816</v>
      </c>
      <c r="Z2003" s="14">
        <v>-176</v>
      </c>
      <c r="AA2003" s="14">
        <v>-40836</v>
      </c>
      <c r="AB2003" s="14">
        <v>1649</v>
      </c>
      <c r="AC2003" s="14">
        <v>-6076</v>
      </c>
      <c r="AD2003" s="14">
        <v>265146</v>
      </c>
      <c r="AE2003" s="14">
        <v>51120</v>
      </c>
      <c r="AF2003" s="14">
        <v>260546</v>
      </c>
      <c r="AG2003" s="14">
        <v>1689</v>
      </c>
      <c r="AH2003" s="25">
        <v>2.2504266820649534</v>
      </c>
      <c r="AI2003" s="25">
        <v>0.91426622912899691</v>
      </c>
      <c r="AJ2003" s="25">
        <v>2.1608222618402984</v>
      </c>
      <c r="AK2003" s="26">
        <v>283.77616896066309</v>
      </c>
      <c r="AL2003" s="26">
        <v>79828.577158959975</v>
      </c>
      <c r="AM2003" s="26">
        <v>2097.4860249558833</v>
      </c>
      <c r="AN2003" s="26">
        <v>987.37501602873363</v>
      </c>
      <c r="AO2003" s="26">
        <v>83197.214368905217</v>
      </c>
      <c r="AP2003" s="26">
        <v>54587.818882893873</v>
      </c>
      <c r="AQ2003" s="26">
        <v>995.71285455765053</v>
      </c>
      <c r="AR2003" s="26">
        <v>136789.32039724145</v>
      </c>
      <c r="AS2003" s="14">
        <v>354845</v>
      </c>
      <c r="AT2003" s="14">
        <v>558606</v>
      </c>
      <c r="AU2003" s="27">
        <v>0.51689679364786267</v>
      </c>
      <c r="AV2003" s="27">
        <v>0.53985899101364188</v>
      </c>
    </row>
    <row r="2004" spans="1:48" x14ac:dyDescent="0.25">
      <c r="A2004" t="s">
        <v>93</v>
      </c>
      <c r="B2004" s="1">
        <v>44188</v>
      </c>
      <c r="C2004" s="8" t="s">
        <v>409</v>
      </c>
      <c r="D2004" s="10" t="s">
        <v>410</v>
      </c>
      <c r="E2004" s="14">
        <v>588215</v>
      </c>
      <c r="F2004" s="14">
        <v>587595</v>
      </c>
      <c r="G2004" s="14">
        <v>375795</v>
      </c>
      <c r="H2004" s="14">
        <v>-190921</v>
      </c>
      <c r="I2004" s="14">
        <v>273</v>
      </c>
      <c r="J2004" s="14">
        <v>241700</v>
      </c>
      <c r="K2004" s="14">
        <v>27438</v>
      </c>
      <c r="L2004" s="14">
        <v>2129</v>
      </c>
      <c r="M2004" s="14">
        <v>26883</v>
      </c>
      <c r="N2004" s="14">
        <v>49498</v>
      </c>
      <c r="O2004" s="14">
        <v>28518</v>
      </c>
      <c r="P2004" s="14">
        <v>-638</v>
      </c>
      <c r="R2004" s="14">
        <v>-26697</v>
      </c>
      <c r="S2004" s="14">
        <v>-4710</v>
      </c>
      <c r="T2004" s="14">
        <v>-31180</v>
      </c>
      <c r="U2004" s="14">
        <v>1500</v>
      </c>
      <c r="W2004" s="14">
        <v>-6833</v>
      </c>
      <c r="X2004" s="14">
        <v>-47533</v>
      </c>
      <c r="Y2004" s="14">
        <v>-29830</v>
      </c>
      <c r="Z2004" s="14">
        <v>-25</v>
      </c>
      <c r="AA2004" s="14">
        <v>-44345</v>
      </c>
      <c r="AB2004" s="14">
        <v>4254</v>
      </c>
      <c r="AC2004" s="14">
        <v>-5522</v>
      </c>
      <c r="AD2004" s="14">
        <v>267814</v>
      </c>
      <c r="AE2004" s="14">
        <v>52837</v>
      </c>
      <c r="AF2004" s="14">
        <v>265102</v>
      </c>
      <c r="AG2004" s="14">
        <v>1842</v>
      </c>
      <c r="AH2004" s="25">
        <v>2.2472188279822887</v>
      </c>
      <c r="AI2004" s="25">
        <v>0.91519656243258929</v>
      </c>
      <c r="AJ2004" s="25">
        <v>2.1695671418935838</v>
      </c>
      <c r="AK2004" s="26">
        <v>278.27504968618859</v>
      </c>
      <c r="AL2004" s="26">
        <v>100336.11649171144</v>
      </c>
      <c r="AM2004" s="26">
        <v>2095.1494793168158</v>
      </c>
      <c r="AN2004" s="26">
        <v>823.47515905495197</v>
      </c>
      <c r="AO2004" s="26">
        <v>103533.01617976939</v>
      </c>
      <c r="AP2004" s="26">
        <v>55953.493559883405</v>
      </c>
      <c r="AQ2004" s="26">
        <v>1832.2918573176826</v>
      </c>
      <c r="AR2004" s="26">
        <v>157654.2178823351</v>
      </c>
      <c r="AS2004" s="14">
        <v>377486</v>
      </c>
      <c r="AT2004" s="14">
        <v>568407</v>
      </c>
      <c r="AU2004" s="27">
        <v>0.60466072418644179</v>
      </c>
      <c r="AV2004" s="27">
        <v>0.6114767091674691</v>
      </c>
    </row>
    <row r="2005" spans="1:48" x14ac:dyDescent="0.25">
      <c r="A2005" t="s">
        <v>93</v>
      </c>
      <c r="B2005" s="1">
        <v>44189</v>
      </c>
      <c r="C2005" s="8" t="s">
        <v>409</v>
      </c>
      <c r="D2005" s="10" t="s">
        <v>410</v>
      </c>
      <c r="E2005" s="14">
        <v>583118</v>
      </c>
      <c r="F2005" s="14">
        <v>566015</v>
      </c>
      <c r="G2005" s="14">
        <v>328372</v>
      </c>
      <c r="H2005" s="14">
        <v>-215723</v>
      </c>
      <c r="I2005" s="14">
        <v>277</v>
      </c>
      <c r="J2005" s="14">
        <v>240070</v>
      </c>
      <c r="K2005" s="14">
        <v>27430</v>
      </c>
      <c r="L2005" s="14">
        <v>2105</v>
      </c>
      <c r="M2005" s="14">
        <v>25770</v>
      </c>
      <c r="N2005" s="14">
        <v>21057</v>
      </c>
      <c r="O2005" s="14">
        <v>11773</v>
      </c>
      <c r="P2005" s="14">
        <v>-108</v>
      </c>
      <c r="R2005" s="14">
        <v>-25583</v>
      </c>
      <c r="S2005" s="14">
        <v>-12618</v>
      </c>
      <c r="T2005" s="14">
        <v>-40385</v>
      </c>
      <c r="U2005" s="14">
        <v>-923</v>
      </c>
      <c r="W2005" s="14">
        <v>-6891</v>
      </c>
      <c r="X2005" s="14">
        <v>-43323</v>
      </c>
      <c r="Y2005" s="14">
        <v>-36055</v>
      </c>
      <c r="Z2005" s="14">
        <v>-150</v>
      </c>
      <c r="AA2005" s="14">
        <v>-48278</v>
      </c>
      <c r="AB2005" s="14">
        <v>3510</v>
      </c>
      <c r="AC2005" s="14">
        <v>-5027</v>
      </c>
      <c r="AD2005" s="14">
        <v>255457</v>
      </c>
      <c r="AE2005" s="14">
        <v>53554</v>
      </c>
      <c r="AF2005" s="14">
        <v>254790</v>
      </c>
      <c r="AG2005" s="14">
        <v>2216</v>
      </c>
      <c r="AH2005" s="25">
        <v>2.2382900934677261</v>
      </c>
      <c r="AI2005" s="25">
        <v>0.91187662857472818</v>
      </c>
      <c r="AJ2005" s="25">
        <v>2.1634957627994784</v>
      </c>
      <c r="AK2005" s="26">
        <v>281.23048683698789</v>
      </c>
      <c r="AL2005" s="26">
        <v>99297.938974487639</v>
      </c>
      <c r="AM2005" s="26">
        <v>2065.7340406477761</v>
      </c>
      <c r="AN2005" s="26">
        <v>536.4775452557891</v>
      </c>
      <c r="AO2005" s="26">
        <v>102181.38104722822</v>
      </c>
      <c r="AP2005" s="26">
        <v>63783.859692792059</v>
      </c>
      <c r="AQ2005" s="26">
        <v>1095.6627527051628</v>
      </c>
      <c r="AR2005" s="26">
        <v>164869.5779873151</v>
      </c>
      <c r="AS2005" s="14">
        <v>329349</v>
      </c>
      <c r="AT2005" s="14">
        <v>545072</v>
      </c>
      <c r="AU2005" s="27">
        <v>0.68398907020923172</v>
      </c>
      <c r="AV2005" s="27">
        <v>0.66683808565179392</v>
      </c>
    </row>
    <row r="2006" spans="1:48" x14ac:dyDescent="0.25">
      <c r="A2006" t="s">
        <v>93</v>
      </c>
      <c r="B2006" s="1">
        <v>44190</v>
      </c>
      <c r="C2006" s="8" t="s">
        <v>409</v>
      </c>
      <c r="D2006" s="10" t="s">
        <v>410</v>
      </c>
      <c r="E2006" s="14">
        <v>523798</v>
      </c>
      <c r="F2006" s="14">
        <v>513292</v>
      </c>
      <c r="G2006" s="14">
        <v>302708</v>
      </c>
      <c r="H2006" s="14">
        <v>-190448</v>
      </c>
      <c r="I2006" s="14">
        <v>309</v>
      </c>
      <c r="J2006" s="14">
        <v>172487</v>
      </c>
      <c r="K2006" s="14">
        <v>27444</v>
      </c>
      <c r="L2006" s="14">
        <v>1876</v>
      </c>
      <c r="M2006" s="14">
        <v>25727</v>
      </c>
      <c r="N2006" s="14">
        <v>59035</v>
      </c>
      <c r="O2006" s="14">
        <v>16003</v>
      </c>
      <c r="P2006" s="14">
        <v>-176</v>
      </c>
      <c r="R2006" s="14">
        <v>-23739</v>
      </c>
      <c r="S2006" s="14">
        <v>-7575</v>
      </c>
      <c r="T2006" s="14">
        <v>-33828</v>
      </c>
      <c r="U2006" s="14">
        <v>-1342</v>
      </c>
      <c r="W2006" s="14">
        <v>-9482</v>
      </c>
      <c r="X2006" s="14">
        <v>-43889</v>
      </c>
      <c r="Y2006" s="14">
        <v>-30494</v>
      </c>
      <c r="Z2006" s="14">
        <v>-103</v>
      </c>
      <c r="AA2006" s="14">
        <v>-40717</v>
      </c>
      <c r="AB2006" s="14">
        <v>4391</v>
      </c>
      <c r="AC2006" s="14">
        <v>-3670</v>
      </c>
      <c r="AD2006" s="14">
        <v>241123</v>
      </c>
      <c r="AE2006" s="14">
        <v>45631</v>
      </c>
      <c r="AF2006" s="14">
        <v>224542</v>
      </c>
      <c r="AG2006" s="14">
        <v>2003</v>
      </c>
      <c r="AH2006" s="25">
        <v>2.2427566219505901</v>
      </c>
      <c r="AI2006" s="25">
        <v>0.91335959517531717</v>
      </c>
      <c r="AJ2006" s="25">
        <v>2.1765878742481717</v>
      </c>
      <c r="AK2006" s="26">
        <v>314.34523690374419</v>
      </c>
      <c r="AL2006" s="26">
        <v>71460.231918881676</v>
      </c>
      <c r="AM2006" s="26">
        <v>1852.1463345563275</v>
      </c>
      <c r="AN2006" s="26">
        <v>797.05782110140342</v>
      </c>
      <c r="AO2006" s="26">
        <v>74423.781311443148</v>
      </c>
      <c r="AP2006" s="26">
        <v>54435.960748309604</v>
      </c>
      <c r="AQ2006" s="26">
        <v>1234.2283905967799</v>
      </c>
      <c r="AR2006" s="26">
        <v>127625.51366915599</v>
      </c>
      <c r="AS2006" s="14">
        <v>303777</v>
      </c>
      <c r="AT2006" s="14">
        <v>494225</v>
      </c>
      <c r="AU2006" s="27">
        <v>0.54012040659705574</v>
      </c>
      <c r="AV2006" s="27">
        <v>0.56930701592451749</v>
      </c>
    </row>
    <row r="2007" spans="1:48" x14ac:dyDescent="0.25">
      <c r="A2007" t="s">
        <v>93</v>
      </c>
      <c r="B2007" s="1">
        <v>44191</v>
      </c>
      <c r="C2007" s="8" t="s">
        <v>409</v>
      </c>
      <c r="D2007" s="10" t="s">
        <v>410</v>
      </c>
      <c r="E2007" s="14">
        <v>509613</v>
      </c>
      <c r="F2007" s="14">
        <v>508261</v>
      </c>
      <c r="G2007" s="14">
        <v>303378</v>
      </c>
      <c r="H2007" s="14">
        <v>-182559</v>
      </c>
      <c r="I2007" s="14">
        <v>297</v>
      </c>
      <c r="J2007" s="14">
        <v>145963</v>
      </c>
      <c r="K2007" s="14">
        <v>27415</v>
      </c>
      <c r="L2007" s="14">
        <v>1482</v>
      </c>
      <c r="M2007" s="14">
        <v>24332</v>
      </c>
      <c r="N2007" s="14">
        <v>51070</v>
      </c>
      <c r="O2007" s="14">
        <v>53023</v>
      </c>
      <c r="P2007" s="14">
        <v>-201</v>
      </c>
      <c r="R2007" s="14">
        <v>-23547</v>
      </c>
      <c r="S2007" s="14">
        <v>-9320</v>
      </c>
      <c r="T2007" s="14">
        <v>-36824</v>
      </c>
      <c r="U2007" s="14">
        <v>-502</v>
      </c>
      <c r="W2007" s="14">
        <v>-8823</v>
      </c>
      <c r="X2007" s="14">
        <v>-40841</v>
      </c>
      <c r="Y2007" s="14">
        <v>-23820</v>
      </c>
      <c r="Z2007" s="14">
        <v>-150</v>
      </c>
      <c r="AA2007" s="14">
        <v>-39418</v>
      </c>
      <c r="AB2007" s="14">
        <v>4279</v>
      </c>
      <c r="AC2007" s="14">
        <v>-3593</v>
      </c>
      <c r="AD2007" s="14">
        <v>232043</v>
      </c>
      <c r="AE2007" s="14">
        <v>45569</v>
      </c>
      <c r="AF2007" s="14">
        <v>228751</v>
      </c>
      <c r="AG2007" s="14">
        <v>1902</v>
      </c>
      <c r="AH2007" s="25">
        <v>2.2489502086124418</v>
      </c>
      <c r="AI2007" s="25">
        <v>0.91515903824200828</v>
      </c>
      <c r="AJ2007" s="25">
        <v>2.1645161597628113</v>
      </c>
      <c r="AK2007" s="26">
        <v>302.97203688522075</v>
      </c>
      <c r="AL2007" s="26">
        <v>60590.649952789245</v>
      </c>
      <c r="AM2007" s="26">
        <v>1455.041208357216</v>
      </c>
      <c r="AN2007" s="26">
        <v>966.75479897688706</v>
      </c>
      <c r="AO2007" s="26">
        <v>63315.417997008561</v>
      </c>
      <c r="AP2007" s="26">
        <v>49816.216786230798</v>
      </c>
      <c r="AQ2007" s="26">
        <v>1046.180291360726</v>
      </c>
      <c r="AR2007" s="26">
        <v>112085.45449187864</v>
      </c>
      <c r="AS2007" s="14">
        <v>304334</v>
      </c>
      <c r="AT2007" s="14">
        <v>486893</v>
      </c>
      <c r="AU2007" s="27">
        <v>0.45866198592521701</v>
      </c>
      <c r="AV2007" s="27">
        <v>0.50751568554463811</v>
      </c>
    </row>
    <row r="2008" spans="1:48" x14ac:dyDescent="0.25">
      <c r="A2008" t="s">
        <v>93</v>
      </c>
      <c r="B2008" s="1">
        <v>44192</v>
      </c>
      <c r="C2008" s="8" t="s">
        <v>409</v>
      </c>
      <c r="D2008" s="10" t="s">
        <v>410</v>
      </c>
      <c r="E2008" s="14">
        <v>502629</v>
      </c>
      <c r="F2008" s="14">
        <v>520960</v>
      </c>
      <c r="G2008" s="14">
        <v>291698</v>
      </c>
      <c r="H2008" s="14">
        <v>-206154</v>
      </c>
      <c r="I2008" s="14">
        <v>320</v>
      </c>
      <c r="J2008" s="14">
        <v>183790</v>
      </c>
      <c r="K2008" s="14">
        <v>27413</v>
      </c>
      <c r="L2008" s="14">
        <v>2105</v>
      </c>
      <c r="M2008" s="14">
        <v>25868</v>
      </c>
      <c r="N2008" s="14">
        <v>39949</v>
      </c>
      <c r="O2008" s="14">
        <v>12743</v>
      </c>
      <c r="P2008" s="14">
        <v>-362</v>
      </c>
      <c r="R2008" s="14">
        <v>-25161</v>
      </c>
      <c r="S2008" s="14">
        <v>-12027</v>
      </c>
      <c r="T2008" s="14">
        <v>-37800</v>
      </c>
      <c r="U2008" s="14">
        <v>-603</v>
      </c>
      <c r="W2008" s="14">
        <v>-7320</v>
      </c>
      <c r="X2008" s="14">
        <v>-41696</v>
      </c>
      <c r="Y2008" s="14">
        <v>-33403</v>
      </c>
      <c r="Z2008" s="14">
        <v>-111</v>
      </c>
      <c r="AA2008" s="14">
        <v>-45429</v>
      </c>
      <c r="AB2008" s="14">
        <v>2367</v>
      </c>
      <c r="AC2008" s="14">
        <v>-4971</v>
      </c>
      <c r="AD2008" s="14">
        <v>234545</v>
      </c>
      <c r="AE2008" s="14">
        <v>49806</v>
      </c>
      <c r="AF2008" s="14">
        <v>234841</v>
      </c>
      <c r="AG2008" s="14">
        <v>1768</v>
      </c>
      <c r="AH2008" s="25">
        <v>2.2465424514465382</v>
      </c>
      <c r="AI2008" s="25">
        <v>0.91329265097937928</v>
      </c>
      <c r="AJ2008" s="25">
        <v>2.1589240287385194</v>
      </c>
      <c r="AK2008" s="26">
        <v>326.08503255113914</v>
      </c>
      <c r="AL2008" s="26">
        <v>76137.40976835016</v>
      </c>
      <c r="AM2008" s="26">
        <v>2061.3688891938673</v>
      </c>
      <c r="AN2008" s="26">
        <v>658.92706172475027</v>
      </c>
      <c r="AO2008" s="26">
        <v>79183.790751819935</v>
      </c>
      <c r="AP2008" s="26">
        <v>57537.644752501335</v>
      </c>
      <c r="AQ2008" s="26">
        <v>708.71376559689202</v>
      </c>
      <c r="AR2008" s="26">
        <v>136012.72173872436</v>
      </c>
      <c r="AS2008" s="14">
        <v>292946</v>
      </c>
      <c r="AT2008" s="14">
        <v>499100</v>
      </c>
      <c r="AU2008" s="27">
        <v>0.59591245064714071</v>
      </c>
      <c r="AV2008" s="27">
        <v>0.60079416269209873</v>
      </c>
    </row>
    <row r="2009" spans="1:48" x14ac:dyDescent="0.25">
      <c r="A2009" t="s">
        <v>93</v>
      </c>
      <c r="B2009" s="1">
        <v>44193</v>
      </c>
      <c r="C2009" s="8" t="s">
        <v>409</v>
      </c>
      <c r="D2009" s="10" t="s">
        <v>410</v>
      </c>
      <c r="E2009" s="14">
        <v>586027</v>
      </c>
      <c r="F2009" s="14">
        <v>573752</v>
      </c>
      <c r="G2009" s="14">
        <v>359793</v>
      </c>
      <c r="H2009" s="14">
        <v>-193963</v>
      </c>
      <c r="I2009" s="14">
        <v>340</v>
      </c>
      <c r="J2009" s="14">
        <v>245372</v>
      </c>
      <c r="K2009" s="14">
        <v>27400</v>
      </c>
      <c r="L2009" s="14">
        <v>2024</v>
      </c>
      <c r="M2009" s="14">
        <v>26226</v>
      </c>
      <c r="N2009" s="14">
        <v>32704</v>
      </c>
      <c r="O2009" s="14">
        <v>25796</v>
      </c>
      <c r="P2009" s="14">
        <v>-72</v>
      </c>
      <c r="R2009" s="14">
        <v>-23442</v>
      </c>
      <c r="S2009" s="14">
        <v>-11892</v>
      </c>
      <c r="T2009" s="14">
        <v>-37369</v>
      </c>
      <c r="U2009" s="14">
        <v>-266</v>
      </c>
      <c r="W2009" s="14">
        <v>-6687</v>
      </c>
      <c r="X2009" s="14">
        <v>-36664</v>
      </c>
      <c r="Y2009" s="14">
        <v>-28634</v>
      </c>
      <c r="Z2009" s="14">
        <v>-111</v>
      </c>
      <c r="AA2009" s="14">
        <v>-46599</v>
      </c>
      <c r="AB2009" s="14">
        <v>1877</v>
      </c>
      <c r="AC2009" s="14">
        <v>-4176</v>
      </c>
      <c r="AD2009" s="14">
        <v>253397</v>
      </c>
      <c r="AE2009" s="14">
        <v>51181</v>
      </c>
      <c r="AF2009" s="14">
        <v>267141</v>
      </c>
      <c r="AG2009" s="14">
        <v>2032</v>
      </c>
      <c r="AH2009" s="25">
        <v>2.2416541949920705</v>
      </c>
      <c r="AI2009" s="25">
        <v>0.90963425410944554</v>
      </c>
      <c r="AJ2009" s="25">
        <v>2.1612705634689018</v>
      </c>
      <c r="AK2009" s="26">
        <v>345.71147240672053</v>
      </c>
      <c r="AL2009" s="26">
        <v>101241.38227873413</v>
      </c>
      <c r="AM2009" s="26">
        <v>1984.2020939940021</v>
      </c>
      <c r="AN2009" s="26">
        <v>698.94509972776575</v>
      </c>
      <c r="AO2009" s="26">
        <v>104270.24094486258</v>
      </c>
      <c r="AP2009" s="26">
        <v>52159.438748843997</v>
      </c>
      <c r="AQ2009" s="26">
        <v>570.78597277291351</v>
      </c>
      <c r="AR2009" s="26">
        <v>155858.89372093367</v>
      </c>
      <c r="AS2009" s="14">
        <v>360949</v>
      </c>
      <c r="AT2009" s="14">
        <v>554912</v>
      </c>
      <c r="AU2009" s="27">
        <v>0.63686631239278391</v>
      </c>
      <c r="AV2009" s="27">
        <v>0.61921463993398018</v>
      </c>
    </row>
    <row r="2010" spans="1:48" x14ac:dyDescent="0.25">
      <c r="A2010" t="s">
        <v>93</v>
      </c>
      <c r="B2010" s="1">
        <v>44194</v>
      </c>
      <c r="C2010" s="8" t="s">
        <v>409</v>
      </c>
      <c r="D2010" s="10" t="s">
        <v>410</v>
      </c>
      <c r="E2010" s="14">
        <v>594930</v>
      </c>
      <c r="F2010" s="14">
        <v>562964</v>
      </c>
      <c r="G2010" s="14">
        <v>373227</v>
      </c>
      <c r="H2010" s="14">
        <v>-170672</v>
      </c>
      <c r="I2010" s="14">
        <v>322</v>
      </c>
      <c r="J2010" s="14">
        <v>235146</v>
      </c>
      <c r="K2010" s="14">
        <v>27401</v>
      </c>
      <c r="L2010" s="14">
        <v>2106</v>
      </c>
      <c r="M2010" s="14">
        <v>28716</v>
      </c>
      <c r="N2010" s="14">
        <v>56287</v>
      </c>
      <c r="O2010" s="14">
        <v>24078</v>
      </c>
      <c r="P2010" s="14">
        <v>-833</v>
      </c>
      <c r="R2010" s="14">
        <v>-20906</v>
      </c>
      <c r="S2010" s="14">
        <v>-6834</v>
      </c>
      <c r="T2010" s="14">
        <v>-30153</v>
      </c>
      <c r="U2010" s="14">
        <v>-203</v>
      </c>
      <c r="W2010" s="14">
        <v>-7238</v>
      </c>
      <c r="X2010" s="14">
        <v>-36341</v>
      </c>
      <c r="Y2010" s="14">
        <v>-25269</v>
      </c>
      <c r="Z2010" s="14">
        <v>-339</v>
      </c>
      <c r="AA2010" s="14">
        <v>-43301</v>
      </c>
      <c r="AB2010" s="14">
        <v>3754</v>
      </c>
      <c r="AC2010" s="14">
        <v>-3842</v>
      </c>
      <c r="AD2010" s="14">
        <v>251067</v>
      </c>
      <c r="AE2010" s="14">
        <v>49584</v>
      </c>
      <c r="AF2010" s="14">
        <v>260351</v>
      </c>
      <c r="AG2010" s="14">
        <v>1958</v>
      </c>
      <c r="AH2010" s="25">
        <v>2.2455387498026282</v>
      </c>
      <c r="AI2010" s="25">
        <v>0.91170245583862364</v>
      </c>
      <c r="AJ2010" s="25">
        <v>2.1612730135866642</v>
      </c>
      <c r="AK2010" s="26">
        <v>327.97646643704871</v>
      </c>
      <c r="AL2010" s="26">
        <v>97242.692926957505</v>
      </c>
      <c r="AM2010" s="26">
        <v>2064.5920687526718</v>
      </c>
      <c r="AN2010" s="26">
        <v>847.49092083090557</v>
      </c>
      <c r="AO2010" s="26">
        <v>100482.75238297811</v>
      </c>
      <c r="AP2010" s="26">
        <v>48316.053037550548</v>
      </c>
      <c r="AQ2010" s="26">
        <v>1320.274091511362</v>
      </c>
      <c r="AR2010" s="26">
        <v>147478.53132901734</v>
      </c>
      <c r="AS2010" s="14">
        <v>374848</v>
      </c>
      <c r="AT2010" s="14">
        <v>545520</v>
      </c>
      <c r="AU2010" s="27">
        <v>0.59097630388467115</v>
      </c>
      <c r="AV2010" s="27">
        <v>0.59600769859689506</v>
      </c>
    </row>
    <row r="2011" spans="1:48" x14ac:dyDescent="0.25">
      <c r="A2011" t="s">
        <v>93</v>
      </c>
      <c r="B2011" s="1">
        <v>44195</v>
      </c>
      <c r="C2011" s="8" t="s">
        <v>409</v>
      </c>
      <c r="D2011" s="10" t="s">
        <v>410</v>
      </c>
      <c r="E2011" s="14">
        <v>582387</v>
      </c>
      <c r="F2011" s="14">
        <v>563433</v>
      </c>
      <c r="G2011" s="14">
        <v>363167</v>
      </c>
      <c r="H2011" s="14">
        <v>-180208</v>
      </c>
      <c r="I2011" s="14">
        <v>319</v>
      </c>
      <c r="J2011" s="14">
        <v>223233</v>
      </c>
      <c r="K2011" s="14">
        <v>27425</v>
      </c>
      <c r="L2011" s="14">
        <v>2116</v>
      </c>
      <c r="M2011" s="14">
        <v>27968</v>
      </c>
      <c r="N2011" s="14">
        <v>61882</v>
      </c>
      <c r="O2011" s="14">
        <v>19925</v>
      </c>
      <c r="P2011" s="14">
        <v>295</v>
      </c>
      <c r="R2011" s="14">
        <v>-19466</v>
      </c>
      <c r="S2011" s="14">
        <v>-6722</v>
      </c>
      <c r="T2011" s="14">
        <v>-36045</v>
      </c>
      <c r="U2011" s="14">
        <v>-1636</v>
      </c>
      <c r="W2011" s="14">
        <v>-7002</v>
      </c>
      <c r="X2011" s="14">
        <v>-44147</v>
      </c>
      <c r="Y2011" s="14">
        <v>-25358</v>
      </c>
      <c r="Z2011" s="14">
        <v>-742</v>
      </c>
      <c r="AA2011" s="14">
        <v>-38803</v>
      </c>
      <c r="AB2011" s="14">
        <v>3224</v>
      </c>
      <c r="AC2011" s="14">
        <v>-3511</v>
      </c>
      <c r="AD2011" s="14">
        <v>254929</v>
      </c>
      <c r="AE2011" s="14">
        <v>48876</v>
      </c>
      <c r="AF2011" s="14">
        <v>257523</v>
      </c>
      <c r="AG2011" s="14">
        <v>2103</v>
      </c>
      <c r="AH2011" s="25">
        <v>2.2418028142737816</v>
      </c>
      <c r="AI2011" s="25">
        <v>0.91050979896752671</v>
      </c>
      <c r="AJ2011" s="25">
        <v>2.1612344879125258</v>
      </c>
      <c r="AK2011" s="26">
        <v>324.3802096294765</v>
      </c>
      <c r="AL2011" s="26">
        <v>92195.405082471334</v>
      </c>
      <c r="AM2011" s="26">
        <v>2074.3584728537812</v>
      </c>
      <c r="AN2011" s="26">
        <v>857.02314092912457</v>
      </c>
      <c r="AO2011" s="26">
        <v>95451.1669058837</v>
      </c>
      <c r="AP2011" s="26">
        <v>48463.781739964354</v>
      </c>
      <c r="AQ2011" s="26">
        <v>1074.1127015065763</v>
      </c>
      <c r="AR2011" s="26">
        <v>142840.83594434152</v>
      </c>
      <c r="AS2011" s="14">
        <v>364486</v>
      </c>
      <c r="AT2011" s="14">
        <v>544694</v>
      </c>
      <c r="AU2011" s="27">
        <v>0.57734330422581204</v>
      </c>
      <c r="AV2011" s="27">
        <v>0.57814068768815918</v>
      </c>
    </row>
    <row r="2012" spans="1:48" x14ac:dyDescent="0.25">
      <c r="A2012" t="s">
        <v>93</v>
      </c>
      <c r="B2012" s="1">
        <v>44196</v>
      </c>
      <c r="C2012" s="8" t="s">
        <v>409</v>
      </c>
      <c r="D2012" s="10" t="s">
        <v>410</v>
      </c>
      <c r="E2012" s="14">
        <v>550602</v>
      </c>
      <c r="F2012" s="14">
        <v>541911</v>
      </c>
      <c r="G2012" s="14">
        <v>328464</v>
      </c>
      <c r="H2012" s="14">
        <v>-189602</v>
      </c>
      <c r="I2012" s="14">
        <v>323</v>
      </c>
      <c r="J2012" s="14">
        <v>174907</v>
      </c>
      <c r="K2012" s="14">
        <v>27443</v>
      </c>
      <c r="L2012" s="14">
        <v>2135</v>
      </c>
      <c r="M2012" s="14">
        <v>26318</v>
      </c>
      <c r="N2012" s="14">
        <v>51713</v>
      </c>
      <c r="O2012" s="14">
        <v>45973</v>
      </c>
      <c r="P2012" s="14">
        <v>-350</v>
      </c>
      <c r="R2012" s="14">
        <v>-15698</v>
      </c>
      <c r="S2012" s="14">
        <v>-12548</v>
      </c>
      <c r="T2012" s="14">
        <v>-45256</v>
      </c>
      <c r="U2012" s="14">
        <v>-1376</v>
      </c>
      <c r="W2012" s="14">
        <v>-7956</v>
      </c>
      <c r="X2012" s="14">
        <v>-39297</v>
      </c>
      <c r="Y2012" s="14">
        <v>-28443</v>
      </c>
      <c r="Z2012" s="14">
        <v>-880</v>
      </c>
      <c r="AA2012" s="14">
        <v>-36422</v>
      </c>
      <c r="AB2012" s="14">
        <v>3001</v>
      </c>
      <c r="AC2012" s="14">
        <v>-4727</v>
      </c>
      <c r="AD2012" s="14">
        <v>244283</v>
      </c>
      <c r="AE2012" s="14">
        <v>49460</v>
      </c>
      <c r="AF2012" s="14">
        <v>246081</v>
      </c>
      <c r="AG2012" s="14">
        <v>2090</v>
      </c>
      <c r="AH2012" s="25">
        <v>2.2358385233826001</v>
      </c>
      <c r="AI2012" s="25">
        <v>0.90965869209006089</v>
      </c>
      <c r="AJ2012" s="25">
        <v>2.1639376620115613</v>
      </c>
      <c r="AK2012" s="26">
        <v>327.57384177435574</v>
      </c>
      <c r="AL2012" s="26">
        <v>72169.205059101485</v>
      </c>
      <c r="AM2012" s="26">
        <v>2095.6023751915</v>
      </c>
      <c r="AN2012" s="26">
        <v>942.4883131759492</v>
      </c>
      <c r="AO2012" s="26">
        <v>75534.869589243273</v>
      </c>
      <c r="AP2012" s="26">
        <v>45299.294785492617</v>
      </c>
      <c r="AQ2012" s="26">
        <v>524.3020316910729</v>
      </c>
      <c r="AR2012" s="26">
        <v>120309.86234304481</v>
      </c>
      <c r="AS2012" s="14">
        <v>329847</v>
      </c>
      <c r="AT2012" s="14">
        <v>519449</v>
      </c>
      <c r="AU2012" s="27">
        <v>0.50485735566440648</v>
      </c>
      <c r="AV2012" s="27">
        <v>0.51061322424092337</v>
      </c>
    </row>
    <row r="2013" spans="1:48" x14ac:dyDescent="0.25">
      <c r="A2013" t="s">
        <v>93</v>
      </c>
      <c r="B2013" s="1">
        <v>44197</v>
      </c>
      <c r="C2013" s="8" t="s">
        <v>409</v>
      </c>
      <c r="D2013" s="10" t="s">
        <v>410</v>
      </c>
      <c r="E2013" s="14">
        <v>498952</v>
      </c>
      <c r="F2013" s="14">
        <v>502056</v>
      </c>
      <c r="G2013" s="14">
        <v>293866</v>
      </c>
      <c r="H2013" s="14">
        <v>-187583</v>
      </c>
      <c r="I2013" s="14">
        <v>313</v>
      </c>
      <c r="J2013" s="14">
        <v>161730</v>
      </c>
      <c r="K2013" s="14">
        <v>27444</v>
      </c>
      <c r="L2013" s="14">
        <v>2123</v>
      </c>
      <c r="M2013" s="14">
        <v>24480</v>
      </c>
      <c r="N2013" s="14">
        <v>63967</v>
      </c>
      <c r="O2013" s="14">
        <v>13447</v>
      </c>
      <c r="P2013" s="14">
        <v>366</v>
      </c>
      <c r="R2013" s="14">
        <v>-18330</v>
      </c>
      <c r="S2013" s="14">
        <v>-11669</v>
      </c>
      <c r="T2013" s="14">
        <v>-38471</v>
      </c>
      <c r="U2013" s="14">
        <v>-1664</v>
      </c>
      <c r="W2013" s="14">
        <v>-8835</v>
      </c>
      <c r="X2013" s="14">
        <v>-41758</v>
      </c>
      <c r="Y2013" s="14">
        <v>-27528</v>
      </c>
      <c r="Z2013" s="14">
        <v>-821</v>
      </c>
      <c r="AA2013" s="14">
        <v>-38991</v>
      </c>
      <c r="AB2013" s="14">
        <v>4170</v>
      </c>
      <c r="AC2013" s="14">
        <v>-3686</v>
      </c>
      <c r="AD2013" s="14">
        <v>230282</v>
      </c>
      <c r="AE2013" s="14">
        <v>45043</v>
      </c>
      <c r="AF2013" s="14">
        <v>224909</v>
      </c>
      <c r="AG2013" s="14">
        <v>1828</v>
      </c>
      <c r="AH2013" s="25">
        <v>2.2151975868198477</v>
      </c>
      <c r="AI2013" s="25">
        <v>0.89145075222430892</v>
      </c>
      <c r="AJ2013" s="25">
        <v>2.1460026053533943</v>
      </c>
      <c r="AK2013" s="26">
        <v>314.5017484530722</v>
      </c>
      <c r="AL2013" s="26">
        <v>65396.453881955837</v>
      </c>
      <c r="AM2013" s="26">
        <v>2066.5527533839204</v>
      </c>
      <c r="AN2013" s="26">
        <v>870.10548430675806</v>
      </c>
      <c r="AO2013" s="26">
        <v>68647.613868099579</v>
      </c>
      <c r="AP2013" s="26">
        <v>45425.095750670182</v>
      </c>
      <c r="AQ2013" s="26">
        <v>909.5041835571252</v>
      </c>
      <c r="AR2013" s="26">
        <v>113163.20543521266</v>
      </c>
      <c r="AS2013" s="14">
        <v>294791</v>
      </c>
      <c r="AT2013" s="14">
        <v>482374</v>
      </c>
      <c r="AU2013" s="27">
        <v>0.51338711997954367</v>
      </c>
      <c r="AV2013" s="27">
        <v>0.51719592259652991</v>
      </c>
    </row>
    <row r="2014" spans="1:48" x14ac:dyDescent="0.25">
      <c r="A2014" t="s">
        <v>93</v>
      </c>
      <c r="B2014" s="1">
        <v>44198</v>
      </c>
      <c r="C2014" s="8" t="s">
        <v>409</v>
      </c>
      <c r="D2014" s="10" t="s">
        <v>410</v>
      </c>
      <c r="E2014" s="14">
        <v>505992</v>
      </c>
      <c r="F2014" s="14">
        <v>519513</v>
      </c>
      <c r="G2014" s="14">
        <v>283474</v>
      </c>
      <c r="H2014" s="14">
        <v>-216675</v>
      </c>
      <c r="I2014" s="14">
        <v>299</v>
      </c>
      <c r="J2014" s="14">
        <v>150398</v>
      </c>
      <c r="K2014" s="14">
        <v>27436</v>
      </c>
      <c r="L2014" s="14">
        <v>2120</v>
      </c>
      <c r="M2014" s="14">
        <v>26130</v>
      </c>
      <c r="N2014" s="14">
        <v>49028</v>
      </c>
      <c r="O2014" s="14">
        <v>27932</v>
      </c>
      <c r="P2014" s="14">
        <v>138</v>
      </c>
      <c r="R2014" s="14">
        <v>-20997</v>
      </c>
      <c r="S2014" s="14">
        <v>-17774</v>
      </c>
      <c r="T2014" s="14">
        <v>-52632</v>
      </c>
      <c r="U2014" s="14">
        <v>-692</v>
      </c>
      <c r="W2014" s="14">
        <v>-8855</v>
      </c>
      <c r="X2014" s="14">
        <v>-47165</v>
      </c>
      <c r="Y2014" s="14">
        <v>-27908</v>
      </c>
      <c r="Z2014" s="14">
        <v>-986</v>
      </c>
      <c r="AA2014" s="14">
        <v>-39863</v>
      </c>
      <c r="AB2014" s="14">
        <v>4009</v>
      </c>
      <c r="AC2014" s="14">
        <v>-3812</v>
      </c>
      <c r="AD2014" s="14">
        <v>240889</v>
      </c>
      <c r="AE2014" s="14">
        <v>46105</v>
      </c>
      <c r="AF2014" s="14">
        <v>230561</v>
      </c>
      <c r="AG2014" s="14">
        <v>1960</v>
      </c>
      <c r="AH2014" s="25">
        <v>2.2144775997871333</v>
      </c>
      <c r="AI2014" s="25">
        <v>0.89142470115033567</v>
      </c>
      <c r="AJ2014" s="25">
        <v>2.1359392351695701</v>
      </c>
      <c r="AK2014" s="26">
        <v>300.33692987288197</v>
      </c>
      <c r="AL2014" s="26">
        <v>60812.517442284028</v>
      </c>
      <c r="AM2014" s="26">
        <v>2053.9554111635966</v>
      </c>
      <c r="AN2014" s="26">
        <v>877.65916560209848</v>
      </c>
      <c r="AO2014" s="26">
        <v>64044.4689489226</v>
      </c>
      <c r="AP2014" s="26">
        <v>45869.833284250926</v>
      </c>
      <c r="AQ2014" s="26">
        <v>710.7667980884778</v>
      </c>
      <c r="AR2014" s="26">
        <v>109203.53543508505</v>
      </c>
      <c r="AS2014" s="14">
        <v>284576</v>
      </c>
      <c r="AT2014" s="14">
        <v>501251</v>
      </c>
      <c r="AU2014" s="27">
        <v>0.49615469025558628</v>
      </c>
      <c r="AV2014" s="27">
        <v>0.48030287877908912</v>
      </c>
    </row>
    <row r="2015" spans="1:48" x14ac:dyDescent="0.25">
      <c r="A2015" t="s">
        <v>93</v>
      </c>
      <c r="B2015" s="1">
        <v>44199</v>
      </c>
      <c r="C2015" s="8" t="s">
        <v>409</v>
      </c>
      <c r="D2015" s="10" t="s">
        <v>410</v>
      </c>
      <c r="E2015" s="14">
        <v>498657</v>
      </c>
      <c r="F2015" s="14">
        <v>507994</v>
      </c>
      <c r="G2015" s="14">
        <v>290542</v>
      </c>
      <c r="H2015" s="14">
        <v>-197708</v>
      </c>
      <c r="I2015" s="14">
        <v>260</v>
      </c>
      <c r="J2015" s="14">
        <v>159220</v>
      </c>
      <c r="K2015" s="14">
        <v>27443</v>
      </c>
      <c r="L2015" s="14">
        <v>2120</v>
      </c>
      <c r="M2015" s="14">
        <v>25827</v>
      </c>
      <c r="N2015" s="14">
        <v>54084</v>
      </c>
      <c r="O2015" s="14">
        <v>22116</v>
      </c>
      <c r="P2015" s="14">
        <v>-523</v>
      </c>
      <c r="R2015" s="14">
        <v>-18632</v>
      </c>
      <c r="S2015" s="14">
        <v>-14920</v>
      </c>
      <c r="T2015" s="14">
        <v>-46201</v>
      </c>
      <c r="U2015" s="14">
        <v>-943</v>
      </c>
      <c r="W2015" s="14">
        <v>-8191</v>
      </c>
      <c r="X2015" s="14">
        <v>-44045</v>
      </c>
      <c r="Y2015" s="14">
        <v>-26729</v>
      </c>
      <c r="Z2015" s="14">
        <v>-932</v>
      </c>
      <c r="AA2015" s="14">
        <v>-37007</v>
      </c>
      <c r="AB2015" s="14">
        <v>3592</v>
      </c>
      <c r="AC2015" s="14">
        <v>-3700</v>
      </c>
      <c r="AD2015" s="14">
        <v>232383</v>
      </c>
      <c r="AE2015" s="14">
        <v>45227</v>
      </c>
      <c r="AF2015" s="14">
        <v>228517</v>
      </c>
      <c r="AG2015" s="14">
        <v>1865</v>
      </c>
      <c r="AH2015" s="25">
        <v>2.2176130979348878</v>
      </c>
      <c r="AI2015" s="25">
        <v>0.89344291744304072</v>
      </c>
      <c r="AJ2015" s="25">
        <v>2.1387423306199991</v>
      </c>
      <c r="AK2015" s="26">
        <v>261.53233004466563</v>
      </c>
      <c r="AL2015" s="26">
        <v>64525.397263601415</v>
      </c>
      <c r="AM2015" s="26">
        <v>2056.6509153116635</v>
      </c>
      <c r="AN2015" s="26">
        <v>866.56844306528899</v>
      </c>
      <c r="AO2015" s="26">
        <v>67710.148952023039</v>
      </c>
      <c r="AP2015" s="26">
        <v>43892.443029616246</v>
      </c>
      <c r="AQ2015" s="26">
        <v>701.18865247620681</v>
      </c>
      <c r="AR2015" s="26">
        <v>110901.40332916308</v>
      </c>
      <c r="AS2015" s="14">
        <v>291694</v>
      </c>
      <c r="AT2015" s="14">
        <v>489402</v>
      </c>
      <c r="AU2015" s="27">
        <v>0.51175255090131788</v>
      </c>
      <c r="AV2015" s="27">
        <v>0.49958000132312391</v>
      </c>
    </row>
    <row r="2016" spans="1:48" x14ac:dyDescent="0.25">
      <c r="A2016" t="s">
        <v>93</v>
      </c>
      <c r="B2016" s="1">
        <v>44200</v>
      </c>
      <c r="C2016" s="8" t="s">
        <v>409</v>
      </c>
      <c r="D2016" s="10" t="s">
        <v>410</v>
      </c>
      <c r="E2016" s="14">
        <v>570005</v>
      </c>
      <c r="F2016" s="14">
        <v>559587</v>
      </c>
      <c r="G2016" s="14">
        <v>332652</v>
      </c>
      <c r="H2016" s="14">
        <v>-208188</v>
      </c>
      <c r="I2016" s="14">
        <v>255</v>
      </c>
      <c r="J2016" s="14">
        <v>185372</v>
      </c>
      <c r="K2016" s="14">
        <v>27429</v>
      </c>
      <c r="L2016" s="14">
        <v>2122</v>
      </c>
      <c r="M2016" s="14">
        <v>26494</v>
      </c>
      <c r="N2016" s="14">
        <v>55870</v>
      </c>
      <c r="O2016" s="14">
        <v>35400</v>
      </c>
      <c r="P2016" s="14">
        <v>-285</v>
      </c>
      <c r="R2016" s="14">
        <v>-22589</v>
      </c>
      <c r="S2016" s="14">
        <v>-14211</v>
      </c>
      <c r="T2016" s="14">
        <v>-50163</v>
      </c>
      <c r="U2016" s="14">
        <v>-153</v>
      </c>
      <c r="W2016" s="14">
        <v>-4404</v>
      </c>
      <c r="X2016" s="14">
        <v>-44758</v>
      </c>
      <c r="Y2016" s="14">
        <v>-31601</v>
      </c>
      <c r="Z2016" s="14">
        <v>-970</v>
      </c>
      <c r="AA2016" s="14">
        <v>-37607</v>
      </c>
      <c r="AB2016" s="14">
        <v>2222</v>
      </c>
      <c r="AC2016" s="14">
        <v>-3954</v>
      </c>
      <c r="AD2016" s="14">
        <v>255953</v>
      </c>
      <c r="AE2016" s="14">
        <v>50020</v>
      </c>
      <c r="AF2016" s="14">
        <v>251812</v>
      </c>
      <c r="AG2016" s="14">
        <v>1808</v>
      </c>
      <c r="AH2016" s="25">
        <v>2.2235888529340921</v>
      </c>
      <c r="AI2016" s="25">
        <v>0.89372529895588393</v>
      </c>
      <c r="AJ2016" s="25">
        <v>2.1401405903943855</v>
      </c>
      <c r="AK2016" s="26">
        <v>257.19405498371304</v>
      </c>
      <c r="AL2016" s="26">
        <v>75147.4839736781</v>
      </c>
      <c r="AM2016" s="26">
        <v>2059.9370108303865</v>
      </c>
      <c r="AN2016" s="26">
        <v>973.61223355569712</v>
      </c>
      <c r="AO2016" s="26">
        <v>78438.227273047873</v>
      </c>
      <c r="AP2016" s="26">
        <v>48254.621338984834</v>
      </c>
      <c r="AQ2016" s="26">
        <v>509.66719273916777</v>
      </c>
      <c r="AR2016" s="26">
        <v>126183.18141929356</v>
      </c>
      <c r="AS2016" s="14">
        <v>333913</v>
      </c>
      <c r="AT2016" s="14">
        <v>542101</v>
      </c>
      <c r="AU2016" s="27">
        <v>0.51787886249024984</v>
      </c>
      <c r="AV2016" s="27">
        <v>0.51316261254010398</v>
      </c>
    </row>
    <row r="2017" spans="1:48" x14ac:dyDescent="0.25">
      <c r="A2017" t="s">
        <v>93</v>
      </c>
      <c r="B2017" s="1">
        <v>44201</v>
      </c>
      <c r="C2017" s="8" t="s">
        <v>409</v>
      </c>
      <c r="D2017" s="10" t="s">
        <v>410</v>
      </c>
      <c r="E2017" s="14">
        <v>574881</v>
      </c>
      <c r="F2017" s="14">
        <v>563254</v>
      </c>
      <c r="G2017" s="14">
        <v>342351</v>
      </c>
      <c r="H2017" s="14">
        <v>-202825</v>
      </c>
      <c r="I2017" s="14">
        <v>240</v>
      </c>
      <c r="J2017" s="14">
        <v>199423</v>
      </c>
      <c r="K2017" s="14">
        <v>27438</v>
      </c>
      <c r="L2017" s="14">
        <v>2126</v>
      </c>
      <c r="M2017" s="14">
        <v>27074</v>
      </c>
      <c r="N2017" s="14">
        <v>62148</v>
      </c>
      <c r="O2017" s="14">
        <v>23890</v>
      </c>
      <c r="P2017" s="14">
        <v>15</v>
      </c>
      <c r="R2017" s="14">
        <v>-24272</v>
      </c>
      <c r="S2017" s="14">
        <v>-8789</v>
      </c>
      <c r="T2017" s="14">
        <v>-41629</v>
      </c>
      <c r="U2017" s="14">
        <v>-401</v>
      </c>
      <c r="W2017" s="14">
        <v>-5338</v>
      </c>
      <c r="X2017" s="14">
        <v>-48123</v>
      </c>
      <c r="Y2017" s="14">
        <v>-31828</v>
      </c>
      <c r="Z2017" s="14">
        <v>-799</v>
      </c>
      <c r="AA2017" s="14">
        <v>-42366</v>
      </c>
      <c r="AB2017" s="14">
        <v>5421</v>
      </c>
      <c r="AC2017" s="14">
        <v>-4701</v>
      </c>
      <c r="AD2017" s="14">
        <v>254272</v>
      </c>
      <c r="AE2017" s="14">
        <v>51031</v>
      </c>
      <c r="AF2017" s="14">
        <v>256113</v>
      </c>
      <c r="AG2017" s="14">
        <v>1842</v>
      </c>
      <c r="AH2017" s="25">
        <v>2.2277749502427815</v>
      </c>
      <c r="AI2017" s="25">
        <v>0.89603579067801065</v>
      </c>
      <c r="AJ2017" s="25">
        <v>2.1395545062669195</v>
      </c>
      <c r="AK2017" s="26">
        <v>242.52070109963057</v>
      </c>
      <c r="AL2017" s="26">
        <v>81052.582977738086</v>
      </c>
      <c r="AM2017" s="26">
        <v>2063.2548377151038</v>
      </c>
      <c r="AN2017" s="26">
        <v>943.20433663045048</v>
      </c>
      <c r="AO2017" s="26">
        <v>84301.562853183263</v>
      </c>
      <c r="AP2017" s="26">
        <v>50643.134626466504</v>
      </c>
      <c r="AQ2017" s="26">
        <v>1287.836792103418</v>
      </c>
      <c r="AR2017" s="26">
        <v>133656.86068754634</v>
      </c>
      <c r="AS2017" s="14">
        <v>343388</v>
      </c>
      <c r="AT2017" s="14">
        <v>546213</v>
      </c>
      <c r="AU2017" s="27">
        <v>0.54123298279900545</v>
      </c>
      <c r="AV2017" s="27">
        <v>0.53946461949638402</v>
      </c>
    </row>
    <row r="2018" spans="1:48" x14ac:dyDescent="0.25">
      <c r="A2018" t="s">
        <v>93</v>
      </c>
      <c r="B2018" s="1">
        <v>44202</v>
      </c>
      <c r="C2018" s="8" t="s">
        <v>409</v>
      </c>
      <c r="D2018" s="10" t="s">
        <v>410</v>
      </c>
      <c r="E2018" s="14">
        <v>567093</v>
      </c>
      <c r="F2018" s="14">
        <v>576723</v>
      </c>
      <c r="G2018" s="14">
        <v>338201</v>
      </c>
      <c r="H2018" s="14">
        <v>-216665</v>
      </c>
      <c r="I2018" s="14">
        <v>240</v>
      </c>
      <c r="J2018" s="14">
        <v>211463</v>
      </c>
      <c r="K2018" s="14">
        <v>27459</v>
      </c>
      <c r="L2018" s="14">
        <v>1940</v>
      </c>
      <c r="M2018" s="14">
        <v>28095</v>
      </c>
      <c r="N2018" s="14">
        <v>52336</v>
      </c>
      <c r="O2018" s="14">
        <v>16590</v>
      </c>
      <c r="P2018" s="14">
        <v>78</v>
      </c>
      <c r="R2018" s="14">
        <v>-24381</v>
      </c>
      <c r="S2018" s="14">
        <v>-13161</v>
      </c>
      <c r="T2018" s="14">
        <v>-46643</v>
      </c>
      <c r="U2018" s="14">
        <v>-184</v>
      </c>
      <c r="W2018" s="14">
        <v>-5275</v>
      </c>
      <c r="X2018" s="14">
        <v>-47321</v>
      </c>
      <c r="Y2018" s="14">
        <v>-35125</v>
      </c>
      <c r="Z2018" s="14">
        <v>-875</v>
      </c>
      <c r="AA2018" s="14">
        <v>-44498</v>
      </c>
      <c r="AB2018" s="14">
        <v>5375</v>
      </c>
      <c r="AC2018" s="14">
        <v>-4577</v>
      </c>
      <c r="AD2018" s="14">
        <v>264770</v>
      </c>
      <c r="AE2018" s="14">
        <v>51413</v>
      </c>
      <c r="AF2018" s="14">
        <v>258632</v>
      </c>
      <c r="AG2018" s="14">
        <v>1905</v>
      </c>
      <c r="AH2018" s="25">
        <v>2.2283039900795769</v>
      </c>
      <c r="AI2018" s="25">
        <v>0.89565869117248176</v>
      </c>
      <c r="AJ2018" s="25">
        <v>2.1423564927826551</v>
      </c>
      <c r="AK2018" s="26">
        <v>242.57829359213761</v>
      </c>
      <c r="AL2018" s="26">
        <v>85909.895497367601</v>
      </c>
      <c r="AM2018" s="26">
        <v>1885.2099663426577</v>
      </c>
      <c r="AN2018" s="26">
        <v>836.20717380235897</v>
      </c>
      <c r="AO2018" s="26">
        <v>88873.890931104732</v>
      </c>
      <c r="AP2018" s="26">
        <v>54989.60625943081</v>
      </c>
      <c r="AQ2018" s="26">
        <v>1263.6762436476924</v>
      </c>
      <c r="AR2018" s="26">
        <v>142599.82094688789</v>
      </c>
      <c r="AS2018" s="14">
        <v>339179</v>
      </c>
      <c r="AT2018" s="14">
        <v>555844</v>
      </c>
      <c r="AU2018" s="27">
        <v>0.57766889289882961</v>
      </c>
      <c r="AV2018" s="27">
        <v>0.56558749803169228</v>
      </c>
    </row>
    <row r="2019" spans="1:48" x14ac:dyDescent="0.25">
      <c r="A2019" t="s">
        <v>93</v>
      </c>
      <c r="B2019" s="1">
        <v>44203</v>
      </c>
      <c r="C2019" s="8" t="s">
        <v>409</v>
      </c>
      <c r="D2019" s="10" t="s">
        <v>410</v>
      </c>
      <c r="E2019" s="14">
        <v>569949</v>
      </c>
      <c r="F2019" s="14">
        <v>573918</v>
      </c>
      <c r="G2019" s="14">
        <v>340955</v>
      </c>
      <c r="H2019" s="14">
        <v>-211002</v>
      </c>
      <c r="I2019" s="14">
        <v>256</v>
      </c>
      <c r="J2019" s="14">
        <v>233308</v>
      </c>
      <c r="K2019" s="14">
        <v>27474</v>
      </c>
      <c r="L2019" s="14">
        <v>2100</v>
      </c>
      <c r="M2019" s="14">
        <v>24125</v>
      </c>
      <c r="N2019" s="14">
        <v>46172</v>
      </c>
      <c r="O2019" s="14">
        <v>7442</v>
      </c>
      <c r="P2019" s="14">
        <v>194</v>
      </c>
      <c r="R2019" s="14">
        <v>-21430</v>
      </c>
      <c r="S2019" s="14">
        <v>-12440</v>
      </c>
      <c r="T2019" s="14">
        <v>-47318</v>
      </c>
      <c r="U2019" s="14">
        <v>92</v>
      </c>
      <c r="W2019" s="14">
        <v>-5429</v>
      </c>
      <c r="X2019" s="14">
        <v>-48010</v>
      </c>
      <c r="Y2019" s="14">
        <v>-32738</v>
      </c>
      <c r="Z2019" s="14">
        <v>-974</v>
      </c>
      <c r="AA2019" s="14">
        <v>-41215</v>
      </c>
      <c r="AB2019" s="14">
        <v>3660</v>
      </c>
      <c r="AC2019" s="14">
        <v>-5200</v>
      </c>
      <c r="AD2019" s="14">
        <v>261602</v>
      </c>
      <c r="AE2019" s="14">
        <v>49563</v>
      </c>
      <c r="AF2019" s="14">
        <v>260684</v>
      </c>
      <c r="AG2019" s="14">
        <v>2069</v>
      </c>
      <c r="AH2019" s="25">
        <v>2.2216675641563888</v>
      </c>
      <c r="AI2019" s="25">
        <v>0.88976785851214257</v>
      </c>
      <c r="AJ2019" s="25">
        <v>2.145285323257057</v>
      </c>
      <c r="AK2019" s="26">
        <v>257.97955948146875</v>
      </c>
      <c r="AL2019" s="26">
        <v>94161.3337145408</v>
      </c>
      <c r="AM2019" s="26">
        <v>2043.4810438260649</v>
      </c>
      <c r="AN2019" s="26">
        <v>709.18009946184316</v>
      </c>
      <c r="AO2019" s="26">
        <v>97171.974417310208</v>
      </c>
      <c r="AP2019" s="26">
        <v>52910.66949801836</v>
      </c>
      <c r="AQ2019" s="26">
        <v>997.49407976245243</v>
      </c>
      <c r="AR2019" s="26">
        <v>149085.14983556609</v>
      </c>
      <c r="AS2019" s="14">
        <v>342130</v>
      </c>
      <c r="AT2019" s="14">
        <v>553132</v>
      </c>
      <c r="AU2019" s="27">
        <v>0.62615753731005885</v>
      </c>
      <c r="AV2019" s="27">
        <v>0.59420916350976927</v>
      </c>
    </row>
    <row r="2020" spans="1:48" x14ac:dyDescent="0.25">
      <c r="A2020" t="s">
        <v>93</v>
      </c>
      <c r="B2020" s="1">
        <v>44204</v>
      </c>
      <c r="C2020" s="8" t="s">
        <v>409</v>
      </c>
      <c r="D2020" s="10" t="s">
        <v>410</v>
      </c>
      <c r="E2020" s="14">
        <v>569952</v>
      </c>
      <c r="F2020" s="14">
        <v>568511</v>
      </c>
      <c r="G2020" s="14">
        <v>353294</v>
      </c>
      <c r="H2020" s="14">
        <v>-191734</v>
      </c>
      <c r="I2020" s="14">
        <v>294</v>
      </c>
      <c r="J2020" s="14">
        <v>216329</v>
      </c>
      <c r="K2020" s="14">
        <v>27477</v>
      </c>
      <c r="L2020" s="14">
        <v>2107</v>
      </c>
      <c r="M2020" s="14">
        <v>24441</v>
      </c>
      <c r="N2020" s="14">
        <v>57759</v>
      </c>
      <c r="O2020" s="14">
        <v>25218</v>
      </c>
      <c r="P2020" s="14">
        <v>-322</v>
      </c>
      <c r="R2020" s="14">
        <v>-18532</v>
      </c>
      <c r="S2020" s="14">
        <v>-15429</v>
      </c>
      <c r="T2020" s="14">
        <v>-43943</v>
      </c>
      <c r="U2020" s="14">
        <v>-15</v>
      </c>
      <c r="W2020" s="14">
        <v>-5211</v>
      </c>
      <c r="X2020" s="14">
        <v>-41435</v>
      </c>
      <c r="Y2020" s="14">
        <v>-28138</v>
      </c>
      <c r="Z2020" s="14">
        <v>-971</v>
      </c>
      <c r="AA2020" s="14">
        <v>-37928</v>
      </c>
      <c r="AB2020" s="14">
        <v>5055</v>
      </c>
      <c r="AC2020" s="14">
        <v>-5187</v>
      </c>
      <c r="AD2020" s="14">
        <v>259832</v>
      </c>
      <c r="AE2020" s="14">
        <v>49536</v>
      </c>
      <c r="AF2020" s="14">
        <v>257118</v>
      </c>
      <c r="AG2020" s="14">
        <v>2022</v>
      </c>
      <c r="AH2020" s="25">
        <v>2.221006763030446</v>
      </c>
      <c r="AI2020" s="25">
        <v>0.88766127176352982</v>
      </c>
      <c r="AJ2020" s="25">
        <v>2.1336787330681584</v>
      </c>
      <c r="AK2020" s="26">
        <v>296.1852783386484</v>
      </c>
      <c r="AL2020" s="26">
        <v>87102.029038715365</v>
      </c>
      <c r="AM2020" s="26">
        <v>2039.1999939103382</v>
      </c>
      <c r="AN2020" s="26">
        <v>905.18280855831313</v>
      </c>
      <c r="AO2020" s="26">
        <v>90342.597119522688</v>
      </c>
      <c r="AP2020" s="26">
        <v>46249.151196988976</v>
      </c>
      <c r="AQ2020" s="26">
        <v>1170.1764703396946</v>
      </c>
      <c r="AR2020" s="26">
        <v>135421.57184617198</v>
      </c>
      <c r="AS2020" s="14">
        <v>354621</v>
      </c>
      <c r="AT2020" s="14">
        <v>546355</v>
      </c>
      <c r="AU2020" s="27">
        <v>0.56164495746625853</v>
      </c>
      <c r="AV2020" s="27">
        <v>0.54644527042583602</v>
      </c>
    </row>
    <row r="2021" spans="1:48" x14ac:dyDescent="0.25">
      <c r="A2021" t="s">
        <v>93</v>
      </c>
      <c r="B2021" s="1">
        <v>44205</v>
      </c>
      <c r="C2021" s="8" t="s">
        <v>409</v>
      </c>
      <c r="D2021" s="10" t="s">
        <v>410</v>
      </c>
      <c r="E2021" s="14">
        <v>523033</v>
      </c>
      <c r="F2021" s="14">
        <v>529292</v>
      </c>
      <c r="G2021" s="14">
        <v>314304</v>
      </c>
      <c r="H2021" s="14">
        <v>-191308</v>
      </c>
      <c r="I2021" s="14">
        <v>253</v>
      </c>
      <c r="J2021" s="14">
        <v>183432</v>
      </c>
      <c r="K2021" s="14">
        <v>27450</v>
      </c>
      <c r="L2021" s="14">
        <v>1810</v>
      </c>
      <c r="M2021" s="14">
        <v>21592</v>
      </c>
      <c r="N2021" s="14">
        <v>61131</v>
      </c>
      <c r="O2021" s="14">
        <v>18537</v>
      </c>
      <c r="P2021" s="14">
        <v>103</v>
      </c>
      <c r="R2021" s="14">
        <v>-20114</v>
      </c>
      <c r="S2021" s="14">
        <v>-16734</v>
      </c>
      <c r="T2021" s="14">
        <v>-42666</v>
      </c>
      <c r="U2021" s="14">
        <v>-192</v>
      </c>
      <c r="W2021" s="14">
        <v>-6240</v>
      </c>
      <c r="X2021" s="14">
        <v>-39560</v>
      </c>
      <c r="Y2021" s="14">
        <v>-26448</v>
      </c>
      <c r="Z2021" s="14">
        <v>-954</v>
      </c>
      <c r="AA2021" s="14">
        <v>-37966</v>
      </c>
      <c r="AB2021" s="14">
        <v>5506</v>
      </c>
      <c r="AC2021" s="14">
        <v>-5940</v>
      </c>
      <c r="AD2021" s="14">
        <v>242940</v>
      </c>
      <c r="AE2021" s="14">
        <v>46350</v>
      </c>
      <c r="AF2021" s="14">
        <v>238101</v>
      </c>
      <c r="AG2021" s="14">
        <v>1903</v>
      </c>
      <c r="AH2021" s="25">
        <v>2.2197256729452777</v>
      </c>
      <c r="AI2021" s="25">
        <v>0.88772748976245541</v>
      </c>
      <c r="AJ2021" s="25">
        <v>2.1380938654165962</v>
      </c>
      <c r="AK2021" s="26">
        <v>254.73351201347859</v>
      </c>
      <c r="AL2021" s="26">
        <v>73861.993859307593</v>
      </c>
      <c r="AM2021" s="26">
        <v>1755.3818328800608</v>
      </c>
      <c r="AN2021" s="26">
        <v>864.98976364113048</v>
      </c>
      <c r="AO2021" s="26">
        <v>76737.098967842263</v>
      </c>
      <c r="AP2021" s="26">
        <v>44749.94175105168</v>
      </c>
      <c r="AQ2021" s="26">
        <v>1122.6982300258408</v>
      </c>
      <c r="AR2021" s="26">
        <v>120364.3424888681</v>
      </c>
      <c r="AS2021" s="14">
        <v>315352</v>
      </c>
      <c r="AT2021" s="14">
        <v>506660</v>
      </c>
      <c r="AU2021" s="27">
        <v>0.53646763973745015</v>
      </c>
      <c r="AV2021" s="27">
        <v>0.52373906907553069</v>
      </c>
    </row>
    <row r="2022" spans="1:48" x14ac:dyDescent="0.25">
      <c r="A2022" t="s">
        <v>93</v>
      </c>
      <c r="B2022" s="1">
        <v>44206</v>
      </c>
      <c r="C2022" s="8" t="s">
        <v>409</v>
      </c>
      <c r="D2022" s="10" t="s">
        <v>410</v>
      </c>
      <c r="E2022" s="14">
        <v>512038</v>
      </c>
      <c r="F2022" s="14">
        <v>516795</v>
      </c>
      <c r="G2022" s="14">
        <v>296265</v>
      </c>
      <c r="H2022" s="14">
        <v>-195563</v>
      </c>
      <c r="I2022" s="14">
        <v>268</v>
      </c>
      <c r="J2022" s="14">
        <v>180629</v>
      </c>
      <c r="K2022" s="14">
        <v>27414</v>
      </c>
      <c r="L2022" s="14">
        <v>2118</v>
      </c>
      <c r="M2022" s="14">
        <v>20222</v>
      </c>
      <c r="N2022" s="14">
        <v>60321</v>
      </c>
      <c r="O2022" s="14">
        <v>6017</v>
      </c>
      <c r="P2022" s="14">
        <v>-671</v>
      </c>
      <c r="R2022" s="14">
        <v>-19994</v>
      </c>
      <c r="S2022" s="14">
        <v>-19295</v>
      </c>
      <c r="T2022" s="14">
        <v>-46132</v>
      </c>
      <c r="U2022" s="14">
        <v>544</v>
      </c>
      <c r="W2022" s="14">
        <v>-6011</v>
      </c>
      <c r="X2022" s="14">
        <v>-40629</v>
      </c>
      <c r="Y2022" s="14">
        <v>-26442</v>
      </c>
      <c r="Z2022" s="14">
        <v>-1014</v>
      </c>
      <c r="AA2022" s="14">
        <v>-37282</v>
      </c>
      <c r="AB2022" s="14">
        <v>5390</v>
      </c>
      <c r="AC2022" s="14">
        <v>-4698</v>
      </c>
      <c r="AD2022" s="14">
        <v>239516</v>
      </c>
      <c r="AE2022" s="14">
        <v>45879</v>
      </c>
      <c r="AF2022" s="14">
        <v>229436</v>
      </c>
      <c r="AG2022" s="14">
        <v>1971</v>
      </c>
      <c r="AH2022" s="25">
        <v>2.221591897368254</v>
      </c>
      <c r="AI2022" s="25">
        <v>0.88864424803044717</v>
      </c>
      <c r="AJ2022" s="25">
        <v>2.1374869930722862</v>
      </c>
      <c r="AK2022" s="26">
        <v>270.06315305798375</v>
      </c>
      <c r="AL2022" s="26">
        <v>72808.43042224586</v>
      </c>
      <c r="AM2022" s="26">
        <v>2053.5046635370732</v>
      </c>
      <c r="AN2022" s="26">
        <v>763.72114218340312</v>
      </c>
      <c r="AO2022" s="26">
        <v>75895.719381024304</v>
      </c>
      <c r="AP2022" s="26">
        <v>46632.878105290794</v>
      </c>
      <c r="AQ2022" s="26">
        <v>1213.3971431144732</v>
      </c>
      <c r="AR2022" s="26">
        <v>121315.20034320062</v>
      </c>
      <c r="AS2022" s="14">
        <v>297669</v>
      </c>
      <c r="AT2022" s="14">
        <v>493232</v>
      </c>
      <c r="AU2022" s="27">
        <v>0.56210495839940933</v>
      </c>
      <c r="AV2022" s="27">
        <v>0.54224769881237822</v>
      </c>
    </row>
    <row r="2023" spans="1:48" x14ac:dyDescent="0.25">
      <c r="A2023" t="s">
        <v>93</v>
      </c>
      <c r="B2023" s="1">
        <v>44207</v>
      </c>
      <c r="C2023" s="8" t="s">
        <v>409</v>
      </c>
      <c r="D2023" s="10" t="s">
        <v>410</v>
      </c>
      <c r="E2023" s="14">
        <v>562312</v>
      </c>
      <c r="F2023" s="14">
        <v>563482</v>
      </c>
      <c r="G2023" s="14">
        <v>348220</v>
      </c>
      <c r="H2023" s="14">
        <v>-196721</v>
      </c>
      <c r="I2023" s="14">
        <v>283</v>
      </c>
      <c r="J2023" s="14">
        <v>222520</v>
      </c>
      <c r="K2023" s="14">
        <v>27398</v>
      </c>
      <c r="L2023" s="14">
        <v>2125</v>
      </c>
      <c r="M2023" s="14">
        <v>24533</v>
      </c>
      <c r="N2023" s="14">
        <v>63318</v>
      </c>
      <c r="O2023" s="14">
        <v>8071</v>
      </c>
      <c r="P2023" s="14">
        <v>-26</v>
      </c>
      <c r="R2023" s="14">
        <v>-17810</v>
      </c>
      <c r="S2023" s="14">
        <v>-16483</v>
      </c>
      <c r="T2023" s="14">
        <v>-51273</v>
      </c>
      <c r="U2023" s="14">
        <v>-17</v>
      </c>
      <c r="W2023" s="14">
        <v>-5445</v>
      </c>
      <c r="X2023" s="14">
        <v>-42896</v>
      </c>
      <c r="Y2023" s="14">
        <v>-25481</v>
      </c>
      <c r="Z2023" s="14">
        <v>-566</v>
      </c>
      <c r="AA2023" s="14">
        <v>-36303</v>
      </c>
      <c r="AB2023" s="14">
        <v>5749</v>
      </c>
      <c r="AC2023" s="14">
        <v>-6196</v>
      </c>
      <c r="AD2023" s="14">
        <v>255619</v>
      </c>
      <c r="AE2023" s="14">
        <v>49426</v>
      </c>
      <c r="AF2023" s="14">
        <v>256376</v>
      </c>
      <c r="AG2023" s="14">
        <v>2067</v>
      </c>
      <c r="AH2023" s="25">
        <v>2.2243105187072572</v>
      </c>
      <c r="AI2023" s="25">
        <v>0.88991675110327084</v>
      </c>
      <c r="AJ2023" s="25">
        <v>2.1386408546904723</v>
      </c>
      <c r="AK2023" s="26">
        <v>285.52760874624818</v>
      </c>
      <c r="AL2023" s="26">
        <v>89822.407242744695</v>
      </c>
      <c r="AM2023" s="26">
        <v>2061.4036959735713</v>
      </c>
      <c r="AN2023" s="26">
        <v>826.82169148742526</v>
      </c>
      <c r="AO2023" s="26">
        <v>92996.160238951954</v>
      </c>
      <c r="AP2023" s="26">
        <v>47704.750420602213</v>
      </c>
      <c r="AQ2023" s="26">
        <v>1246.2370947871934</v>
      </c>
      <c r="AR2023" s="26">
        <v>139454.673564767</v>
      </c>
      <c r="AS2023" s="14">
        <v>349055</v>
      </c>
      <c r="AT2023" s="14">
        <v>545776</v>
      </c>
      <c r="AU2023" s="27">
        <v>0.58736071617939367</v>
      </c>
      <c r="AV2023" s="27">
        <v>0.56331638334107148</v>
      </c>
    </row>
    <row r="2024" spans="1:48" x14ac:dyDescent="0.25">
      <c r="A2024" t="s">
        <v>93</v>
      </c>
      <c r="B2024" s="1">
        <v>44208</v>
      </c>
      <c r="C2024" s="8" t="s">
        <v>409</v>
      </c>
      <c r="D2024" s="10" t="s">
        <v>410</v>
      </c>
      <c r="E2024" s="14">
        <v>575709</v>
      </c>
      <c r="F2024" s="14">
        <v>577523</v>
      </c>
      <c r="G2024" s="14">
        <v>335123</v>
      </c>
      <c r="H2024" s="14">
        <v>-224489</v>
      </c>
      <c r="I2024" s="14">
        <v>252</v>
      </c>
      <c r="J2024" s="14">
        <v>228315</v>
      </c>
      <c r="K2024" s="14">
        <v>28521</v>
      </c>
      <c r="L2024" s="14">
        <v>2118</v>
      </c>
      <c r="M2024" s="14">
        <v>22566</v>
      </c>
      <c r="N2024" s="14">
        <v>45676</v>
      </c>
      <c r="O2024" s="14">
        <v>8210</v>
      </c>
      <c r="P2024" s="14">
        <v>-537</v>
      </c>
      <c r="R2024" s="14">
        <v>-20491</v>
      </c>
      <c r="S2024" s="14">
        <v>-19793</v>
      </c>
      <c r="T2024" s="14">
        <v>-56301</v>
      </c>
      <c r="U2024" s="14">
        <v>344</v>
      </c>
      <c r="W2024" s="14">
        <v>-5832</v>
      </c>
      <c r="X2024" s="14">
        <v>-56965</v>
      </c>
      <c r="Y2024" s="14">
        <v>-24677</v>
      </c>
      <c r="AA2024" s="14">
        <v>-37965</v>
      </c>
      <c r="AB2024" s="14">
        <v>3116</v>
      </c>
      <c r="AC2024" s="14">
        <v>-5672</v>
      </c>
      <c r="AD2024" s="14">
        <v>265658</v>
      </c>
      <c r="AE2024" s="14">
        <v>49209</v>
      </c>
      <c r="AF2024" s="14">
        <v>260579</v>
      </c>
      <c r="AG2024" s="14">
        <v>2076</v>
      </c>
      <c r="AH2024" s="25">
        <v>2.2241684131960637</v>
      </c>
      <c r="AI2024" s="25">
        <v>0.89111025953912371</v>
      </c>
      <c r="AJ2024" s="25">
        <v>2.1387591211448242</v>
      </c>
      <c r="AK2024" s="26">
        <v>254.23448944734608</v>
      </c>
      <c r="AL2024" s="26">
        <v>92285.218725528699</v>
      </c>
      <c r="AM2024" s="26">
        <v>2054.7268094205524</v>
      </c>
      <c r="AN2024" s="26">
        <v>705.64971931499088</v>
      </c>
      <c r="AO2024" s="26">
        <v>95299.829743711554</v>
      </c>
      <c r="AP2024" s="26">
        <v>53073.773385220877</v>
      </c>
      <c r="AQ2024" s="26">
        <v>904.71378870983858</v>
      </c>
      <c r="AR2024" s="26">
        <v>147468.88934022261</v>
      </c>
      <c r="AS2024" s="14">
        <v>336621</v>
      </c>
      <c r="AT2024" s="14">
        <v>561110</v>
      </c>
      <c r="AU2024" s="27">
        <v>0.62414380163323546</v>
      </c>
      <c r="AV2024" s="27">
        <v>0.5794102097935192</v>
      </c>
    </row>
    <row r="2025" spans="1:48" x14ac:dyDescent="0.25">
      <c r="A2025" t="s">
        <v>93</v>
      </c>
      <c r="B2025" s="1">
        <v>44209</v>
      </c>
      <c r="C2025" s="8" t="s">
        <v>409</v>
      </c>
      <c r="D2025" s="10" t="s">
        <v>410</v>
      </c>
      <c r="E2025" s="14">
        <v>565700</v>
      </c>
      <c r="F2025" s="14">
        <v>559471</v>
      </c>
      <c r="G2025" s="14">
        <v>331129</v>
      </c>
      <c r="H2025" s="14">
        <v>-207713</v>
      </c>
      <c r="I2025" s="14">
        <v>279</v>
      </c>
      <c r="J2025" s="14">
        <v>192573</v>
      </c>
      <c r="K2025" s="14">
        <v>38806</v>
      </c>
      <c r="L2025" s="14">
        <v>2119</v>
      </c>
      <c r="M2025" s="14">
        <v>25168</v>
      </c>
      <c r="N2025" s="14">
        <v>54367</v>
      </c>
      <c r="O2025" s="14">
        <v>18448</v>
      </c>
      <c r="P2025" s="14">
        <v>-639</v>
      </c>
      <c r="R2025" s="14">
        <v>-19773</v>
      </c>
      <c r="S2025" s="14">
        <v>-18449</v>
      </c>
      <c r="T2025" s="14">
        <v>-50462</v>
      </c>
      <c r="U2025" s="14">
        <v>272</v>
      </c>
      <c r="W2025" s="14">
        <v>-5587</v>
      </c>
      <c r="X2025" s="14">
        <v>-49574</v>
      </c>
      <c r="Y2025" s="14">
        <v>-25086</v>
      </c>
      <c r="Z2025" s="14">
        <v>-317</v>
      </c>
      <c r="AA2025" s="14">
        <v>-37516</v>
      </c>
      <c r="AB2025" s="14">
        <v>3666</v>
      </c>
      <c r="AC2025" s="14">
        <v>-4887</v>
      </c>
      <c r="AD2025" s="14">
        <v>250707</v>
      </c>
      <c r="AE2025" s="14">
        <v>49654</v>
      </c>
      <c r="AF2025" s="14">
        <v>257323</v>
      </c>
      <c r="AG2025" s="14">
        <v>1781</v>
      </c>
      <c r="AH2025" s="25">
        <v>2.2264205150787477</v>
      </c>
      <c r="AI2025" s="25">
        <v>0.8955220994481069</v>
      </c>
      <c r="AJ2025" s="25">
        <v>2.1443391601843476</v>
      </c>
      <c r="AK2025" s="26">
        <v>281.7589079782324</v>
      </c>
      <c r="AL2025" s="26">
        <v>78223.629132013826</v>
      </c>
      <c r="AM2025" s="26">
        <v>2061.06026454928</v>
      </c>
      <c r="AN2025" s="26">
        <v>917.17277886837746</v>
      </c>
      <c r="AO2025" s="26">
        <v>81483.621083409715</v>
      </c>
      <c r="AP2025" s="26">
        <v>44766.384863640684</v>
      </c>
      <c r="AQ2025" s="26">
        <v>810.70460397009481</v>
      </c>
      <c r="AR2025" s="26">
        <v>125439.3013430803</v>
      </c>
      <c r="AS2025" s="14">
        <v>332662</v>
      </c>
      <c r="AT2025" s="14">
        <v>540375</v>
      </c>
      <c r="AU2025" s="27">
        <v>0.54000883994236404</v>
      </c>
      <c r="AV2025" s="27">
        <v>0.51176681476193686</v>
      </c>
    </row>
    <row r="2026" spans="1:48" x14ac:dyDescent="0.25">
      <c r="A2026" t="s">
        <v>93</v>
      </c>
      <c r="B2026" s="1">
        <v>44210</v>
      </c>
      <c r="C2026" s="8" t="s">
        <v>409</v>
      </c>
      <c r="D2026" s="10" t="s">
        <v>410</v>
      </c>
      <c r="E2026" s="14">
        <v>564384</v>
      </c>
      <c r="F2026" s="14">
        <v>555431</v>
      </c>
      <c r="G2026" s="14">
        <v>340054</v>
      </c>
      <c r="H2026" s="14">
        <v>-191708</v>
      </c>
      <c r="I2026" s="14">
        <v>294</v>
      </c>
      <c r="J2026" s="14">
        <v>196047</v>
      </c>
      <c r="K2026" s="14">
        <v>48340</v>
      </c>
      <c r="L2026" s="14">
        <v>2115</v>
      </c>
      <c r="M2026" s="14">
        <v>21811</v>
      </c>
      <c r="N2026" s="14">
        <v>60216</v>
      </c>
      <c r="O2026" s="14">
        <v>11583</v>
      </c>
      <c r="P2026" s="14">
        <v>-355</v>
      </c>
      <c r="R2026" s="14">
        <v>-22208</v>
      </c>
      <c r="S2026" s="14">
        <v>-11980</v>
      </c>
      <c r="T2026" s="14">
        <v>-44608</v>
      </c>
      <c r="U2026" s="14">
        <v>830</v>
      </c>
      <c r="W2026" s="14">
        <v>-5689</v>
      </c>
      <c r="X2026" s="14">
        <v>-41208</v>
      </c>
      <c r="Y2026" s="14">
        <v>-27014</v>
      </c>
      <c r="Z2026" s="14">
        <v>-232</v>
      </c>
      <c r="AA2026" s="14">
        <v>-39663</v>
      </c>
      <c r="AB2026" s="14">
        <v>5174</v>
      </c>
      <c r="AC2026" s="14">
        <v>-5110</v>
      </c>
      <c r="AD2026" s="14">
        <v>248309</v>
      </c>
      <c r="AE2026" s="14">
        <v>49290</v>
      </c>
      <c r="AF2026" s="14">
        <v>256327</v>
      </c>
      <c r="AG2026" s="14">
        <v>1503</v>
      </c>
      <c r="AH2026" s="25">
        <v>2.2291190913696828</v>
      </c>
      <c r="AI2026" s="25">
        <v>0.8962888021107368</v>
      </c>
      <c r="AJ2026" s="25">
        <v>2.1409730071441464</v>
      </c>
      <c r="AK2026" s="26">
        <v>297.26710855507383</v>
      </c>
      <c r="AL2026" s="26">
        <v>79702.955968558599</v>
      </c>
      <c r="AM2026" s="26">
        <v>2053.9403208307413</v>
      </c>
      <c r="AN2026" s="26">
        <v>951.59731584749568</v>
      </c>
      <c r="AO2026" s="26">
        <v>83005.760713791926</v>
      </c>
      <c r="AP2026" s="26">
        <v>45808.68568547046</v>
      </c>
      <c r="AQ2026" s="26">
        <v>1281.5526788267116</v>
      </c>
      <c r="AR2026" s="26">
        <v>127532.89372043569</v>
      </c>
      <c r="AS2026" s="14">
        <v>341315</v>
      </c>
      <c r="AT2026" s="14">
        <v>533023</v>
      </c>
      <c r="AU2026" s="27">
        <v>0.5361503601800095</v>
      </c>
      <c r="AV2026" s="27">
        <v>0.52748487054770044</v>
      </c>
    </row>
    <row r="2027" spans="1:48" x14ac:dyDescent="0.25">
      <c r="A2027" t="s">
        <v>93</v>
      </c>
      <c r="B2027" s="1">
        <v>44211</v>
      </c>
      <c r="C2027" s="8" t="s">
        <v>409</v>
      </c>
      <c r="D2027" s="10" t="s">
        <v>410</v>
      </c>
      <c r="E2027" s="14">
        <v>549435</v>
      </c>
      <c r="F2027" s="14">
        <v>554218</v>
      </c>
      <c r="G2027" s="14">
        <v>338090</v>
      </c>
      <c r="H2027" s="14">
        <v>-189128</v>
      </c>
      <c r="I2027" s="14">
        <v>272</v>
      </c>
      <c r="J2027" s="14">
        <v>183379</v>
      </c>
      <c r="K2027" s="14">
        <v>48391</v>
      </c>
      <c r="L2027" s="14">
        <v>2108</v>
      </c>
      <c r="M2027" s="14">
        <v>24019</v>
      </c>
      <c r="N2027" s="14">
        <v>64715</v>
      </c>
      <c r="O2027" s="14">
        <v>15284</v>
      </c>
      <c r="P2027" s="14">
        <v>-76</v>
      </c>
      <c r="R2027" s="14">
        <v>-17528</v>
      </c>
      <c r="S2027" s="14">
        <v>-15379</v>
      </c>
      <c r="T2027" s="14">
        <v>-48370</v>
      </c>
      <c r="U2027" s="14">
        <v>460</v>
      </c>
      <c r="W2027" s="14">
        <v>-5450</v>
      </c>
      <c r="X2027" s="14">
        <v>-39193</v>
      </c>
      <c r="Y2027" s="14">
        <v>-26673</v>
      </c>
      <c r="Z2027" s="14">
        <v>-483</v>
      </c>
      <c r="AA2027" s="14">
        <v>-36863</v>
      </c>
      <c r="AB2027" s="14">
        <v>6022</v>
      </c>
      <c r="AC2027" s="14">
        <v>-5671</v>
      </c>
      <c r="AD2027" s="14">
        <v>247634</v>
      </c>
      <c r="AE2027" s="14">
        <v>48636</v>
      </c>
      <c r="AF2027" s="14">
        <v>256493</v>
      </c>
      <c r="AG2027" s="14">
        <v>1451</v>
      </c>
      <c r="AH2027" s="25">
        <v>2.2275212452230222</v>
      </c>
      <c r="AI2027" s="25">
        <v>0.89494930604666645</v>
      </c>
      <c r="AJ2027" s="25">
        <v>2.1407175803461498</v>
      </c>
      <c r="AK2027" s="26">
        <v>274.82549314651135</v>
      </c>
      <c r="AL2027" s="26">
        <v>74441.35896142268</v>
      </c>
      <c r="AM2027" s="26">
        <v>2046.8981771777831</v>
      </c>
      <c r="AN2027" s="26">
        <v>1020.3398122918649</v>
      </c>
      <c r="AO2027" s="26">
        <v>77783.422444038821</v>
      </c>
      <c r="AP2027" s="26">
        <v>42932.183365540797</v>
      </c>
      <c r="AQ2027" s="26">
        <v>1344.9460251529279</v>
      </c>
      <c r="AR2027" s="26">
        <v>119370.65978442668</v>
      </c>
      <c r="AS2027" s="14">
        <v>338938</v>
      </c>
      <c r="AT2027" s="14">
        <v>528066</v>
      </c>
      <c r="AU2027" s="27">
        <v>0.50594176158641657</v>
      </c>
      <c r="AV2027" s="27">
        <v>0.49835994738146883</v>
      </c>
    </row>
    <row r="2028" spans="1:48" x14ac:dyDescent="0.25">
      <c r="A2028" t="s">
        <v>93</v>
      </c>
      <c r="B2028" s="1">
        <v>44212</v>
      </c>
      <c r="C2028" s="8" t="s">
        <v>409</v>
      </c>
      <c r="D2028" s="10" t="s">
        <v>410</v>
      </c>
      <c r="E2028" s="14">
        <v>504162</v>
      </c>
      <c r="F2028" s="14">
        <v>509466</v>
      </c>
      <c r="G2028" s="14">
        <v>297881</v>
      </c>
      <c r="H2028" s="14">
        <v>-187414</v>
      </c>
      <c r="I2028" s="14">
        <v>177</v>
      </c>
      <c r="J2028" s="14">
        <v>146899</v>
      </c>
      <c r="K2028" s="14">
        <v>51480</v>
      </c>
      <c r="L2028" s="14">
        <v>2082</v>
      </c>
      <c r="M2028" s="14">
        <v>19290</v>
      </c>
      <c r="N2028" s="14">
        <v>65479</v>
      </c>
      <c r="O2028" s="14">
        <v>12419</v>
      </c>
      <c r="P2028" s="14">
        <v>53</v>
      </c>
      <c r="R2028" s="14">
        <v>-18350</v>
      </c>
      <c r="S2028" s="14">
        <v>-17380</v>
      </c>
      <c r="T2028" s="14">
        <v>-42482</v>
      </c>
      <c r="U2028" s="14">
        <v>-460</v>
      </c>
      <c r="W2028" s="14">
        <v>-6424</v>
      </c>
      <c r="X2028" s="14">
        <v>-39371</v>
      </c>
      <c r="Y2028" s="14">
        <v>-27202</v>
      </c>
      <c r="Z2028" s="14">
        <v>-402</v>
      </c>
      <c r="AA2028" s="14">
        <v>-35845</v>
      </c>
      <c r="AB2028" s="14">
        <v>6135</v>
      </c>
      <c r="AC2028" s="14">
        <v>-5633</v>
      </c>
      <c r="AD2028" s="14">
        <v>229647</v>
      </c>
      <c r="AE2028" s="14">
        <v>43941</v>
      </c>
      <c r="AF2028" s="14">
        <v>234491</v>
      </c>
      <c r="AG2028" s="14">
        <v>1382</v>
      </c>
      <c r="AH2028" s="25">
        <v>2.2231758922352771</v>
      </c>
      <c r="AI2028" s="25">
        <v>0.89278289841690439</v>
      </c>
      <c r="AJ2028" s="25">
        <v>2.1396438725942306</v>
      </c>
      <c r="AK2028" s="26">
        <v>178.48977734287269</v>
      </c>
      <c r="AL2028" s="26">
        <v>59488.21792170297</v>
      </c>
      <c r="AM2028" s="26">
        <v>2020.6378163770576</v>
      </c>
      <c r="AN2028" s="26">
        <v>997.6521240273762</v>
      </c>
      <c r="AO2028" s="26">
        <v>62684.997639450296</v>
      </c>
      <c r="AP2028" s="26">
        <v>44550.602942271726</v>
      </c>
      <c r="AQ2028" s="26">
        <v>1191.405083296168</v>
      </c>
      <c r="AR2028" s="26">
        <v>106044.19549842588</v>
      </c>
      <c r="AS2028" s="14">
        <v>298931</v>
      </c>
      <c r="AT2028" s="14">
        <v>486345</v>
      </c>
      <c r="AU2028" s="27">
        <v>0.46230267016764703</v>
      </c>
      <c r="AV2028" s="27">
        <v>0.480702288046016</v>
      </c>
    </row>
    <row r="2029" spans="1:48" x14ac:dyDescent="0.25">
      <c r="A2029" t="s">
        <v>93</v>
      </c>
      <c r="B2029" s="1">
        <v>44213</v>
      </c>
      <c r="C2029" s="8" t="s">
        <v>409</v>
      </c>
      <c r="D2029" s="10" t="s">
        <v>410</v>
      </c>
      <c r="E2029" s="14">
        <v>486925</v>
      </c>
      <c r="F2029" s="14">
        <v>493746</v>
      </c>
      <c r="G2029" s="14">
        <v>284955</v>
      </c>
      <c r="H2029" s="14">
        <v>-185189</v>
      </c>
      <c r="I2029" s="14">
        <v>172</v>
      </c>
      <c r="J2029" s="14">
        <v>133227</v>
      </c>
      <c r="K2029" s="14">
        <v>54305</v>
      </c>
      <c r="L2029" s="14">
        <v>2095</v>
      </c>
      <c r="M2029" s="14">
        <v>19045</v>
      </c>
      <c r="N2029" s="14">
        <v>63321</v>
      </c>
      <c r="O2029" s="14">
        <v>12996</v>
      </c>
      <c r="P2029" s="14">
        <v>-207</v>
      </c>
      <c r="R2029" s="14">
        <v>-18559</v>
      </c>
      <c r="S2029" s="14">
        <v>-18770</v>
      </c>
      <c r="T2029" s="14">
        <v>-44474</v>
      </c>
      <c r="U2029" s="14">
        <v>192</v>
      </c>
      <c r="W2029" s="14">
        <v>-6585</v>
      </c>
      <c r="X2029" s="14">
        <v>-37339</v>
      </c>
      <c r="Y2029" s="14">
        <v>-26174</v>
      </c>
      <c r="Z2029" s="14">
        <v>-374</v>
      </c>
      <c r="AA2029" s="14">
        <v>-34699</v>
      </c>
      <c r="AB2029" s="14">
        <v>5959</v>
      </c>
      <c r="AC2029" s="14">
        <v>-4366</v>
      </c>
      <c r="AD2029" s="14">
        <v>222859</v>
      </c>
      <c r="AE2029" s="14">
        <v>43179</v>
      </c>
      <c r="AF2029" s="14">
        <v>226288</v>
      </c>
      <c r="AG2029" s="14">
        <v>1424</v>
      </c>
      <c r="AH2029" s="25">
        <v>2.2253913017562224</v>
      </c>
      <c r="AI2029" s="25">
        <v>0.89326986203341663</v>
      </c>
      <c r="AJ2029" s="25">
        <v>2.1380732492106382</v>
      </c>
      <c r="AK2029" s="26">
        <v>173.62053501377568</v>
      </c>
      <c r="AL2029" s="26">
        <v>53981.032517679239</v>
      </c>
      <c r="AM2029" s="26">
        <v>2031.7621436330469</v>
      </c>
      <c r="AN2029" s="26">
        <v>1002.8611000176378</v>
      </c>
      <c r="AO2029" s="26">
        <v>57189.27629634372</v>
      </c>
      <c r="AP2029" s="26">
        <v>41866.92053011043</v>
      </c>
      <c r="AQ2029" s="26">
        <v>1237.3776389465722</v>
      </c>
      <c r="AR2029" s="26">
        <v>97818.819187507586</v>
      </c>
      <c r="AS2029" s="14">
        <v>286049</v>
      </c>
      <c r="AT2029" s="14">
        <v>471238</v>
      </c>
      <c r="AU2029" s="27">
        <v>0.44076582092035033</v>
      </c>
      <c r="AV2029" s="27">
        <v>0.45763144134633232</v>
      </c>
    </row>
    <row r="2030" spans="1:48" x14ac:dyDescent="0.25">
      <c r="A2030" t="s">
        <v>93</v>
      </c>
      <c r="B2030" s="1">
        <v>44214</v>
      </c>
      <c r="C2030" s="8" t="s">
        <v>409</v>
      </c>
      <c r="D2030" s="10" t="s">
        <v>410</v>
      </c>
      <c r="E2030" s="14">
        <v>533034</v>
      </c>
      <c r="F2030" s="14">
        <v>529082</v>
      </c>
      <c r="G2030" s="14">
        <v>321140</v>
      </c>
      <c r="H2030" s="14">
        <v>-186957</v>
      </c>
      <c r="I2030" s="14">
        <v>183</v>
      </c>
      <c r="J2030" s="14">
        <v>140156</v>
      </c>
      <c r="K2030" s="14">
        <v>54403</v>
      </c>
      <c r="L2030" s="14">
        <v>2115</v>
      </c>
      <c r="M2030" s="14">
        <v>19868</v>
      </c>
      <c r="N2030" s="14">
        <v>66411</v>
      </c>
      <c r="O2030" s="14">
        <v>38705</v>
      </c>
      <c r="P2030" s="14">
        <v>-697</v>
      </c>
      <c r="R2030" s="14">
        <v>-21593</v>
      </c>
      <c r="S2030" s="14">
        <v>-12651</v>
      </c>
      <c r="T2030" s="14">
        <v>-40133</v>
      </c>
      <c r="U2030" s="14">
        <v>37</v>
      </c>
      <c r="W2030" s="14">
        <v>-6371</v>
      </c>
      <c r="X2030" s="14">
        <v>-35988</v>
      </c>
      <c r="Y2030" s="14">
        <v>-27335</v>
      </c>
      <c r="Z2030" s="14">
        <v>-347</v>
      </c>
      <c r="AA2030" s="14">
        <v>-40384</v>
      </c>
      <c r="AB2030" s="14">
        <v>5516</v>
      </c>
      <c r="AC2030" s="14">
        <v>-7708</v>
      </c>
      <c r="AD2030" s="14">
        <v>238400</v>
      </c>
      <c r="AE2030" s="14">
        <v>46618</v>
      </c>
      <c r="AF2030" s="14">
        <v>242572</v>
      </c>
      <c r="AG2030" s="14">
        <v>1497</v>
      </c>
      <c r="AH2030" s="25">
        <v>2.2276511676076414</v>
      </c>
      <c r="AI2030" s="25">
        <v>0.8950068793741236</v>
      </c>
      <c r="AJ2030" s="25">
        <v>2.1391141717034969</v>
      </c>
      <c r="AK2030" s="26">
        <v>184.91175970108151</v>
      </c>
      <c r="AL2030" s="26">
        <v>56898.959542034296</v>
      </c>
      <c r="AM2030" s="26">
        <v>2052.1570489031656</v>
      </c>
      <c r="AN2030" s="26">
        <v>1199.7364125088955</v>
      </c>
      <c r="AO2030" s="26">
        <v>60335.764763147432</v>
      </c>
      <c r="AP2030" s="26">
        <v>45326.721685578741</v>
      </c>
      <c r="AQ2030" s="26">
        <v>1010.3501732717706</v>
      </c>
      <c r="AR2030" s="26">
        <v>104652.13627545442</v>
      </c>
      <c r="AS2030" s="14">
        <v>322565</v>
      </c>
      <c r="AT2030" s="14">
        <v>509522</v>
      </c>
      <c r="AU2030" s="27">
        <v>0.4123740446487687</v>
      </c>
      <c r="AV2030" s="27">
        <v>0.45281301430672732</v>
      </c>
    </row>
    <row r="2031" spans="1:48" x14ac:dyDescent="0.25">
      <c r="A2031" t="s">
        <v>93</v>
      </c>
      <c r="B2031" s="1">
        <v>44215</v>
      </c>
      <c r="C2031" s="8" t="s">
        <v>409</v>
      </c>
      <c r="D2031" s="10" t="s">
        <v>410</v>
      </c>
      <c r="E2031" s="14">
        <v>550905</v>
      </c>
      <c r="F2031" s="14">
        <v>544764</v>
      </c>
      <c r="G2031" s="14">
        <v>329963</v>
      </c>
      <c r="H2031" s="14">
        <v>-188668</v>
      </c>
      <c r="I2031" s="14">
        <v>198</v>
      </c>
      <c r="J2031" s="14">
        <v>126417</v>
      </c>
      <c r="K2031" s="14">
        <v>54454</v>
      </c>
      <c r="L2031" s="14">
        <v>2117</v>
      </c>
      <c r="M2031" s="14">
        <v>25499</v>
      </c>
      <c r="N2031" s="14">
        <v>41110</v>
      </c>
      <c r="O2031" s="14">
        <v>80611</v>
      </c>
      <c r="P2031" s="14">
        <v>-443</v>
      </c>
      <c r="R2031" s="14">
        <v>-19731</v>
      </c>
      <c r="S2031" s="14">
        <v>-12587</v>
      </c>
      <c r="T2031" s="14">
        <v>-43017</v>
      </c>
      <c r="U2031" s="14">
        <v>20</v>
      </c>
      <c r="W2031" s="14">
        <v>-4983</v>
      </c>
      <c r="X2031" s="14">
        <v>-34674</v>
      </c>
      <c r="Y2031" s="14">
        <v>-29552</v>
      </c>
      <c r="Z2031" s="14">
        <v>-344</v>
      </c>
      <c r="AA2031" s="14">
        <v>-41756</v>
      </c>
      <c r="AB2031" s="14">
        <v>5749</v>
      </c>
      <c r="AC2031" s="14">
        <v>-7793</v>
      </c>
      <c r="AD2031" s="14">
        <v>241009</v>
      </c>
      <c r="AE2031" s="14">
        <v>51302</v>
      </c>
      <c r="AF2031" s="14">
        <v>250960</v>
      </c>
      <c r="AG2031" s="14">
        <v>1494</v>
      </c>
      <c r="AH2031" s="25">
        <v>2.2266646618211929</v>
      </c>
      <c r="AI2031" s="25">
        <v>0.89266448092643835</v>
      </c>
      <c r="AJ2031" s="25">
        <v>2.135258296793292</v>
      </c>
      <c r="AK2031" s="26">
        <v>199.9798618540139</v>
      </c>
      <c r="AL2031" s="26">
        <v>51187.037079078269</v>
      </c>
      <c r="AM2031" s="26">
        <v>2050.3949951970862</v>
      </c>
      <c r="AN2031" s="26">
        <v>1348.5852328137287</v>
      </c>
      <c r="AO2031" s="26">
        <v>54785.997168943104</v>
      </c>
      <c r="AP2031" s="26">
        <v>46047.463919272799</v>
      </c>
      <c r="AQ2031" s="26">
        <v>1064.4487244638572</v>
      </c>
      <c r="AR2031" s="26">
        <v>99769.01236375203</v>
      </c>
      <c r="AS2031" s="14">
        <v>331189</v>
      </c>
      <c r="AT2031" s="14">
        <v>519857</v>
      </c>
      <c r="AU2031" s="27">
        <v>0.36469298520963961</v>
      </c>
      <c r="AV2031" s="27">
        <v>0.42310243016324683</v>
      </c>
    </row>
    <row r="2032" spans="1:48" x14ac:dyDescent="0.25">
      <c r="A2032" t="s">
        <v>93</v>
      </c>
      <c r="B2032" s="1">
        <v>44216</v>
      </c>
      <c r="C2032" s="8" t="s">
        <v>409</v>
      </c>
      <c r="D2032" s="10" t="s">
        <v>410</v>
      </c>
      <c r="E2032" s="14">
        <v>536843</v>
      </c>
      <c r="F2032" s="14">
        <v>549196</v>
      </c>
      <c r="G2032" s="14">
        <v>316511</v>
      </c>
      <c r="H2032" s="14">
        <v>-211648</v>
      </c>
      <c r="I2032" s="14">
        <v>190</v>
      </c>
      <c r="J2032" s="14">
        <v>164095</v>
      </c>
      <c r="K2032" s="14">
        <v>54465</v>
      </c>
      <c r="L2032" s="14">
        <v>2120</v>
      </c>
      <c r="M2032" s="14">
        <v>24015</v>
      </c>
      <c r="N2032" s="14">
        <v>42517</v>
      </c>
      <c r="O2032" s="14">
        <v>28852</v>
      </c>
      <c r="P2032" s="14">
        <v>255</v>
      </c>
      <c r="R2032" s="14">
        <v>-23667</v>
      </c>
      <c r="S2032" s="14">
        <v>-16704</v>
      </c>
      <c r="T2032" s="14">
        <v>-44842</v>
      </c>
      <c r="U2032" s="14">
        <v>732</v>
      </c>
      <c r="W2032" s="14">
        <v>-5356</v>
      </c>
      <c r="X2032" s="14">
        <v>-39936</v>
      </c>
      <c r="Y2032" s="14">
        <v>-32984</v>
      </c>
      <c r="Z2032" s="14">
        <v>-286</v>
      </c>
      <c r="AA2032" s="14">
        <v>-47961</v>
      </c>
      <c r="AB2032" s="14">
        <v>6842</v>
      </c>
      <c r="AC2032" s="14">
        <v>-7486</v>
      </c>
      <c r="AD2032" s="14">
        <v>247648</v>
      </c>
      <c r="AE2032" s="14">
        <v>50504</v>
      </c>
      <c r="AF2032" s="14">
        <v>249596</v>
      </c>
      <c r="AG2032" s="14">
        <v>1447</v>
      </c>
      <c r="AH2032" s="25">
        <v>2.2255345086902527</v>
      </c>
      <c r="AI2032" s="25">
        <v>0.89555018709832512</v>
      </c>
      <c r="AJ2032" s="25">
        <v>2.1385883186780204</v>
      </c>
      <c r="AK2032" s="26">
        <v>191.80246784078341</v>
      </c>
      <c r="AL2032" s="26">
        <v>66657.885690912561</v>
      </c>
      <c r="AM2032" s="26">
        <v>2056.5028148149809</v>
      </c>
      <c r="AN2032" s="26">
        <v>1005.8652536897707</v>
      </c>
      <c r="AO2032" s="26">
        <v>69912.056227258101</v>
      </c>
      <c r="AP2032" s="26">
        <v>53984.630582331301</v>
      </c>
      <c r="AQ2032" s="26">
        <v>1632.2238587770955</v>
      </c>
      <c r="AR2032" s="26">
        <v>122264.46295081232</v>
      </c>
      <c r="AS2032" s="14">
        <v>317411</v>
      </c>
      <c r="AT2032" s="14">
        <v>529059</v>
      </c>
      <c r="AU2032" s="27">
        <v>0.48558341519272408</v>
      </c>
      <c r="AV2032" s="27">
        <v>0.50948321512462658</v>
      </c>
    </row>
    <row r="2033" spans="1:48" x14ac:dyDescent="0.25">
      <c r="A2033" t="s">
        <v>93</v>
      </c>
      <c r="B2033" s="1">
        <v>44217</v>
      </c>
      <c r="C2033" s="8" t="s">
        <v>409</v>
      </c>
      <c r="D2033" s="10" t="s">
        <v>410</v>
      </c>
      <c r="E2033" s="14">
        <v>547640</v>
      </c>
      <c r="F2033" s="14">
        <v>551036</v>
      </c>
      <c r="G2033" s="14">
        <v>341581</v>
      </c>
      <c r="H2033" s="14">
        <v>-188413</v>
      </c>
      <c r="I2033" s="14">
        <v>184</v>
      </c>
      <c r="J2033" s="14">
        <v>176934</v>
      </c>
      <c r="K2033" s="14">
        <v>54500</v>
      </c>
      <c r="L2033" s="14">
        <v>2127</v>
      </c>
      <c r="M2033" s="14">
        <v>19217</v>
      </c>
      <c r="N2033" s="14">
        <v>68833</v>
      </c>
      <c r="O2033" s="14">
        <v>19906</v>
      </c>
      <c r="P2033" s="14">
        <v>-121</v>
      </c>
      <c r="R2033" s="14">
        <v>-18447</v>
      </c>
      <c r="S2033" s="14">
        <v>-15908</v>
      </c>
      <c r="T2033" s="14">
        <v>-44988</v>
      </c>
      <c r="U2033" s="14">
        <v>447</v>
      </c>
      <c r="W2033" s="14">
        <v>-6474</v>
      </c>
      <c r="X2033" s="14">
        <v>-38212</v>
      </c>
      <c r="Y2033" s="14">
        <v>-28107</v>
      </c>
      <c r="Z2033" s="14">
        <v>-363</v>
      </c>
      <c r="AA2033" s="14">
        <v>-38317</v>
      </c>
      <c r="AB2033" s="14">
        <v>7774</v>
      </c>
      <c r="AC2033" s="14">
        <v>-5818</v>
      </c>
      <c r="AD2033" s="14">
        <v>254252</v>
      </c>
      <c r="AE2033" s="14">
        <v>46353</v>
      </c>
      <c r="AF2033" s="14">
        <v>248902</v>
      </c>
      <c r="AG2033" s="14">
        <v>1526</v>
      </c>
      <c r="AH2033" s="25">
        <v>2.2218985799941682</v>
      </c>
      <c r="AI2033" s="25">
        <v>0.89346350116856021</v>
      </c>
      <c r="AJ2033" s="25">
        <v>2.1395873314713483</v>
      </c>
      <c r="AK2033" s="26">
        <v>185.44208921216671</v>
      </c>
      <c r="AL2033" s="26">
        <v>71705.813752827293</v>
      </c>
      <c r="AM2033" s="26">
        <v>2064.2569939670143</v>
      </c>
      <c r="AN2033" s="26">
        <v>1092.0997845976008</v>
      </c>
      <c r="AO2033" s="26">
        <v>75047.612620604079</v>
      </c>
      <c r="AP2033" s="26">
        <v>45641.938519981515</v>
      </c>
      <c r="AQ2033" s="26">
        <v>1683.668416987507</v>
      </c>
      <c r="AR2033" s="26">
        <v>119005.88272359807</v>
      </c>
      <c r="AS2033" s="14">
        <v>343197</v>
      </c>
      <c r="AT2033" s="14">
        <v>531610</v>
      </c>
      <c r="AU2033" s="27">
        <v>0.48208891026330691</v>
      </c>
      <c r="AV2033" s="27">
        <v>0.49352485688775377</v>
      </c>
    </row>
    <row r="2034" spans="1:48" x14ac:dyDescent="0.25">
      <c r="A2034" t="s">
        <v>93</v>
      </c>
      <c r="B2034" s="1">
        <v>44218</v>
      </c>
      <c r="C2034" s="8" t="s">
        <v>409</v>
      </c>
      <c r="D2034" s="10" t="s">
        <v>410</v>
      </c>
      <c r="E2034" s="14">
        <v>560246</v>
      </c>
      <c r="F2034" s="14">
        <v>566091</v>
      </c>
      <c r="G2034" s="14">
        <v>346161</v>
      </c>
      <c r="H2034" s="14">
        <v>-195047</v>
      </c>
      <c r="I2034" s="14">
        <v>184</v>
      </c>
      <c r="J2034" s="14">
        <v>183816</v>
      </c>
      <c r="K2034" s="14">
        <v>54501</v>
      </c>
      <c r="L2034" s="14">
        <v>2120</v>
      </c>
      <c r="M2034" s="14">
        <v>21958</v>
      </c>
      <c r="N2034" s="14">
        <v>43371</v>
      </c>
      <c r="O2034" s="14">
        <v>40575</v>
      </c>
      <c r="P2034" s="14">
        <v>-367</v>
      </c>
      <c r="R2034" s="14">
        <v>-18850</v>
      </c>
      <c r="S2034" s="14">
        <v>-13834</v>
      </c>
      <c r="T2034" s="14">
        <v>-45958</v>
      </c>
      <c r="U2034" s="14">
        <v>104</v>
      </c>
      <c r="W2034" s="14">
        <v>-6014</v>
      </c>
      <c r="X2034" s="14">
        <v>-37223</v>
      </c>
      <c r="Y2034" s="14">
        <v>-30127</v>
      </c>
      <c r="Z2034" s="14">
        <v>-362</v>
      </c>
      <c r="AA2034" s="14">
        <v>-40364</v>
      </c>
      <c r="AB2034" s="14">
        <v>6330</v>
      </c>
      <c r="AC2034" s="14">
        <v>-8749</v>
      </c>
      <c r="AD2034" s="14">
        <v>261511</v>
      </c>
      <c r="AE2034" s="14">
        <v>49917</v>
      </c>
      <c r="AF2034" s="14">
        <v>253200</v>
      </c>
      <c r="AG2034" s="14">
        <v>1460</v>
      </c>
      <c r="AH2034" s="25">
        <v>2.2213792402002364</v>
      </c>
      <c r="AI2034" s="25">
        <v>0.89283426843401203</v>
      </c>
      <c r="AJ2034" s="25">
        <v>2.1422119401249042</v>
      </c>
      <c r="AK2034" s="26">
        <v>185.39874454411347</v>
      </c>
      <c r="AL2034" s="26">
        <v>74442.409071162561</v>
      </c>
      <c r="AM2034" s="26">
        <v>2059.9873506839263</v>
      </c>
      <c r="AN2034" s="26">
        <v>1072.9757819530475</v>
      </c>
      <c r="AO2034" s="26">
        <v>77760.770948343634</v>
      </c>
      <c r="AP2034" s="26">
        <v>46174.844335960952</v>
      </c>
      <c r="AQ2034" s="26">
        <v>1386.0551464529872</v>
      </c>
      <c r="AR2034" s="26">
        <v>122549.56013785159</v>
      </c>
      <c r="AS2034" s="14">
        <v>347201</v>
      </c>
      <c r="AT2034" s="14">
        <v>542248</v>
      </c>
      <c r="AU2034" s="27">
        <v>0.49375707687517412</v>
      </c>
      <c r="AV2034" s="27">
        <v>0.49825026790529492</v>
      </c>
    </row>
    <row r="2035" spans="1:48" x14ac:dyDescent="0.25">
      <c r="A2035" t="s">
        <v>93</v>
      </c>
      <c r="B2035" s="1">
        <v>44219</v>
      </c>
      <c r="C2035" s="8" t="s">
        <v>409</v>
      </c>
      <c r="D2035" s="10" t="s">
        <v>410</v>
      </c>
      <c r="E2035" s="14">
        <v>531727</v>
      </c>
      <c r="F2035" s="14">
        <v>541590</v>
      </c>
      <c r="G2035" s="14">
        <v>300945</v>
      </c>
      <c r="H2035" s="14">
        <v>-216687</v>
      </c>
      <c r="I2035" s="14">
        <v>165</v>
      </c>
      <c r="J2035" s="14">
        <v>151997</v>
      </c>
      <c r="K2035" s="14">
        <v>54461</v>
      </c>
      <c r="L2035" s="14">
        <v>2120</v>
      </c>
      <c r="M2035" s="14">
        <v>23635</v>
      </c>
      <c r="N2035" s="14">
        <v>36909</v>
      </c>
      <c r="O2035" s="14">
        <v>31352</v>
      </c>
      <c r="P2035" s="14">
        <v>312</v>
      </c>
      <c r="R2035" s="14">
        <v>-22330</v>
      </c>
      <c r="S2035" s="14">
        <v>-16401</v>
      </c>
      <c r="T2035" s="14">
        <v>-46133</v>
      </c>
      <c r="U2035" s="14">
        <v>263</v>
      </c>
      <c r="W2035" s="14">
        <v>-6584</v>
      </c>
      <c r="X2035" s="14">
        <v>-42924</v>
      </c>
      <c r="Y2035" s="14">
        <v>-35469</v>
      </c>
      <c r="Z2035" s="14">
        <v>-390</v>
      </c>
      <c r="AA2035" s="14">
        <v>-44068</v>
      </c>
      <c r="AB2035" s="14">
        <v>5531</v>
      </c>
      <c r="AC2035" s="14">
        <v>-8182</v>
      </c>
      <c r="AD2035" s="14">
        <v>239017</v>
      </c>
      <c r="AE2035" s="14">
        <v>49944</v>
      </c>
      <c r="AF2035" s="14">
        <v>251061</v>
      </c>
      <c r="AG2035" s="14">
        <v>1567</v>
      </c>
      <c r="AH2035" s="25">
        <v>2.2234060045517214</v>
      </c>
      <c r="AI2035" s="25">
        <v>0.89630194653452877</v>
      </c>
      <c r="AJ2035" s="25">
        <v>2.1459218940817877</v>
      </c>
      <c r="AK2035" s="26">
        <v>166.40599774611229</v>
      </c>
      <c r="AL2035" s="26">
        <v>61795.323895913498</v>
      </c>
      <c r="AM2035" s="26">
        <v>2063.5549053593772</v>
      </c>
      <c r="AN2035" s="26">
        <v>983.07098791141482</v>
      </c>
      <c r="AO2035" s="26">
        <v>65008.355786930384</v>
      </c>
      <c r="AP2035" s="26">
        <v>54294.357412144986</v>
      </c>
      <c r="AQ2035" s="26">
        <v>1260.6457289136008</v>
      </c>
      <c r="AR2035" s="26">
        <v>118042.0674701618</v>
      </c>
      <c r="AS2035" s="14">
        <v>301866</v>
      </c>
      <c r="AT2035" s="14">
        <v>518553</v>
      </c>
      <c r="AU2035" s="27">
        <v>0.47477596461669236</v>
      </c>
      <c r="AV2035" s="27">
        <v>0.50185401065285151</v>
      </c>
    </row>
    <row r="2036" spans="1:48" x14ac:dyDescent="0.25">
      <c r="A2036" t="s">
        <v>93</v>
      </c>
      <c r="B2036" s="1">
        <v>44220</v>
      </c>
      <c r="C2036" s="8" t="s">
        <v>409</v>
      </c>
      <c r="D2036" s="10" t="s">
        <v>410</v>
      </c>
      <c r="E2036" s="14">
        <v>521888</v>
      </c>
      <c r="F2036" s="14">
        <v>533037</v>
      </c>
      <c r="G2036" s="14">
        <v>335933</v>
      </c>
      <c r="H2036" s="14">
        <v>-172977</v>
      </c>
      <c r="I2036" s="14">
        <v>131</v>
      </c>
      <c r="J2036" s="14">
        <v>144739</v>
      </c>
      <c r="K2036" s="14">
        <v>54492</v>
      </c>
      <c r="L2036" s="14">
        <v>2119</v>
      </c>
      <c r="M2036" s="14">
        <v>21989</v>
      </c>
      <c r="N2036" s="14">
        <v>54938</v>
      </c>
      <c r="O2036" s="14">
        <v>57621</v>
      </c>
      <c r="P2036" s="14">
        <v>-83</v>
      </c>
      <c r="R2036" s="14">
        <v>-16414</v>
      </c>
      <c r="S2036" s="14">
        <v>-12114</v>
      </c>
      <c r="T2036" s="14">
        <v>-41005</v>
      </c>
      <c r="U2036" s="14">
        <v>110</v>
      </c>
      <c r="W2036" s="14">
        <v>-7478</v>
      </c>
      <c r="X2036" s="14">
        <v>-36081</v>
      </c>
      <c r="Y2036" s="14">
        <v>-26961</v>
      </c>
      <c r="Z2036" s="14">
        <v>-309</v>
      </c>
      <c r="AA2036" s="14">
        <v>-35299</v>
      </c>
      <c r="AB2036" s="14">
        <v>7051</v>
      </c>
      <c r="AC2036" s="14">
        <v>-4477</v>
      </c>
      <c r="AD2036" s="14">
        <v>252530</v>
      </c>
      <c r="AE2036" s="14">
        <v>46843</v>
      </c>
      <c r="AF2036" s="14">
        <v>231993</v>
      </c>
      <c r="AG2036" s="14">
        <v>1673</v>
      </c>
      <c r="AH2036" s="25">
        <v>2.2223571849332031</v>
      </c>
      <c r="AI2036" s="25">
        <v>0.89329597258579918</v>
      </c>
      <c r="AJ2036" s="25">
        <v>2.1346643419897324</v>
      </c>
      <c r="AK2036" s="26">
        <v>132.05395543279548</v>
      </c>
      <c r="AL2036" s="26">
        <v>58647.188983178945</v>
      </c>
      <c r="AM2036" s="26">
        <v>2051.7611836399224</v>
      </c>
      <c r="AN2036" s="26">
        <v>1269.2249515503352</v>
      </c>
      <c r="AO2036" s="26">
        <v>62100.229073802009</v>
      </c>
      <c r="AP2036" s="26">
        <v>41558.408333682433</v>
      </c>
      <c r="AQ2036" s="26">
        <v>1416.5485734428692</v>
      </c>
      <c r="AR2036" s="26">
        <v>102242.08883404155</v>
      </c>
      <c r="AS2036" s="14">
        <v>337532</v>
      </c>
      <c r="AT2036" s="14">
        <v>510509</v>
      </c>
      <c r="AU2036" s="27">
        <v>0.40561311822489532</v>
      </c>
      <c r="AV2036" s="27">
        <v>0.44152983372536958</v>
      </c>
    </row>
    <row r="2037" spans="1:48" x14ac:dyDescent="0.25">
      <c r="A2037" t="s">
        <v>93</v>
      </c>
      <c r="B2037" s="1">
        <v>44221</v>
      </c>
      <c r="C2037" s="8" t="s">
        <v>409</v>
      </c>
      <c r="D2037" s="10" t="s">
        <v>410</v>
      </c>
      <c r="E2037" s="14">
        <v>586745</v>
      </c>
      <c r="F2037" s="14">
        <v>583913</v>
      </c>
      <c r="G2037" s="14">
        <v>385185</v>
      </c>
      <c r="H2037" s="14">
        <v>-185712</v>
      </c>
      <c r="I2037" s="14">
        <v>108</v>
      </c>
      <c r="J2037" s="14">
        <v>191988</v>
      </c>
      <c r="K2037" s="14">
        <v>54487</v>
      </c>
      <c r="L2037" s="14">
        <v>2027</v>
      </c>
      <c r="M2037" s="14">
        <v>25321</v>
      </c>
      <c r="N2037" s="14">
        <v>38703</v>
      </c>
      <c r="O2037" s="14">
        <v>72813</v>
      </c>
      <c r="P2037" s="14">
        <v>-261</v>
      </c>
      <c r="R2037" s="14">
        <v>-20546</v>
      </c>
      <c r="S2037" s="14">
        <v>-15184</v>
      </c>
      <c r="T2037" s="14">
        <v>-34840</v>
      </c>
      <c r="U2037" s="14">
        <v>1115</v>
      </c>
      <c r="W2037" s="14">
        <v>-6677</v>
      </c>
      <c r="X2037" s="14">
        <v>-37213</v>
      </c>
      <c r="Y2037" s="14">
        <v>-32235</v>
      </c>
      <c r="Z2037" s="14">
        <v>-171</v>
      </c>
      <c r="AA2037" s="14">
        <v>-38109</v>
      </c>
      <c r="AB2037" s="14">
        <v>5138</v>
      </c>
      <c r="AC2037" s="14">
        <v>-6990</v>
      </c>
      <c r="AD2037" s="14">
        <v>265297</v>
      </c>
      <c r="AE2037" s="14">
        <v>55421</v>
      </c>
      <c r="AF2037" s="14">
        <v>261208</v>
      </c>
      <c r="AG2037" s="14">
        <v>1990</v>
      </c>
      <c r="AH2037" s="25">
        <v>2.2247692292201231</v>
      </c>
      <c r="AI2037" s="25">
        <v>0.89410900051114339</v>
      </c>
      <c r="AJ2037" s="25">
        <v>2.1541535214151635</v>
      </c>
      <c r="AK2037" s="26">
        <v>108.98707113052285</v>
      </c>
      <c r="AL2037" s="26">
        <v>77862.94181769804</v>
      </c>
      <c r="AM2037" s="26">
        <v>1980.5994629045083</v>
      </c>
      <c r="AN2037" s="26">
        <v>1281.2282440496335</v>
      </c>
      <c r="AO2037" s="26">
        <v>81233.756595782717</v>
      </c>
      <c r="AP2037" s="26">
        <v>49222.072106388754</v>
      </c>
      <c r="AQ2037" s="26">
        <v>1335.523708790276</v>
      </c>
      <c r="AR2037" s="26">
        <v>129120.30499338116</v>
      </c>
      <c r="AS2037" s="14">
        <v>386468</v>
      </c>
      <c r="AT2037" s="14">
        <v>572180</v>
      </c>
      <c r="AU2037" s="27">
        <v>0.46340075883693987</v>
      </c>
      <c r="AV2037" s="27">
        <v>0.49750289558269772</v>
      </c>
    </row>
    <row r="2038" spans="1:48" x14ac:dyDescent="0.25">
      <c r="A2038" t="s">
        <v>93</v>
      </c>
      <c r="B2038" s="1">
        <v>44222</v>
      </c>
      <c r="C2038" s="8" t="s">
        <v>409</v>
      </c>
      <c r="D2038" s="10" t="s">
        <v>410</v>
      </c>
      <c r="E2038" s="14">
        <v>587421</v>
      </c>
      <c r="F2038" s="14">
        <v>593364</v>
      </c>
      <c r="G2038" s="14">
        <v>402874</v>
      </c>
      <c r="H2038" s="14">
        <v>-175056</v>
      </c>
      <c r="I2038" s="14">
        <v>90</v>
      </c>
      <c r="J2038" s="14">
        <v>201308</v>
      </c>
      <c r="K2038" s="14">
        <v>52509</v>
      </c>
      <c r="L2038" s="14">
        <v>2120</v>
      </c>
      <c r="M2038" s="14">
        <v>21730</v>
      </c>
      <c r="N2038" s="14">
        <v>67782</v>
      </c>
      <c r="O2038" s="14">
        <v>57834</v>
      </c>
      <c r="P2038" s="14">
        <v>-491</v>
      </c>
      <c r="R2038" s="14">
        <v>-19242</v>
      </c>
      <c r="S2038" s="14">
        <v>-11226</v>
      </c>
      <c r="T2038" s="14">
        <v>-35097</v>
      </c>
      <c r="U2038" s="14">
        <v>644</v>
      </c>
      <c r="W2038" s="14">
        <v>-7202</v>
      </c>
      <c r="X2038" s="14">
        <v>-38608</v>
      </c>
      <c r="Y2038" s="14">
        <v>-32684</v>
      </c>
      <c r="Z2038" s="14">
        <v>-114</v>
      </c>
      <c r="AA2038" s="14">
        <v>-34256</v>
      </c>
      <c r="AB2038" s="14">
        <v>7508</v>
      </c>
      <c r="AC2038" s="14">
        <v>-4779</v>
      </c>
      <c r="AD2038" s="14">
        <v>278918</v>
      </c>
      <c r="AE2038" s="14">
        <v>51582</v>
      </c>
      <c r="AF2038" s="14">
        <v>260849</v>
      </c>
      <c r="AG2038" s="14">
        <v>2014</v>
      </c>
      <c r="AH2038" s="25">
        <v>2.2209085069095988</v>
      </c>
      <c r="AI2038" s="25">
        <v>0.89016945483952026</v>
      </c>
      <c r="AJ2038" s="25">
        <v>2.1348971428125618</v>
      </c>
      <c r="AL2038" s="26">
        <v>81283.047697487142</v>
      </c>
      <c r="AM2038" s="26">
        <v>2052.9533174708708</v>
      </c>
      <c r="AN2038" s="26">
        <v>1339.1997504987944</v>
      </c>
      <c r="AO2038" s="26">
        <v>84766.873105419611</v>
      </c>
      <c r="AP2038" s="26">
        <v>46491.313154839052</v>
      </c>
      <c r="AQ2038" s="26">
        <v>1612.8601908315661</v>
      </c>
      <c r="AR2038" s="26">
        <v>129645.32606942707</v>
      </c>
      <c r="AS2038" s="14">
        <v>404567</v>
      </c>
      <c r="AT2038" s="14">
        <v>579623</v>
      </c>
      <c r="AU2038" s="27">
        <v>0.46192285526419646</v>
      </c>
      <c r="AV2038" s="27">
        <v>0.49311134782294752</v>
      </c>
    </row>
    <row r="2039" spans="1:48" x14ac:dyDescent="0.25">
      <c r="A2039" t="s">
        <v>93</v>
      </c>
      <c r="B2039" s="1">
        <v>44223</v>
      </c>
      <c r="C2039" s="8" t="s">
        <v>409</v>
      </c>
      <c r="D2039" s="10" t="s">
        <v>410</v>
      </c>
      <c r="E2039" s="14">
        <v>590103</v>
      </c>
      <c r="F2039" s="14">
        <v>584351</v>
      </c>
      <c r="G2039" s="14">
        <v>366228</v>
      </c>
      <c r="H2039" s="14">
        <v>-204838</v>
      </c>
      <c r="I2039" s="14">
        <v>101</v>
      </c>
      <c r="J2039" s="14">
        <v>221815</v>
      </c>
      <c r="K2039" s="14">
        <v>48732</v>
      </c>
      <c r="L2039" s="14">
        <v>1731</v>
      </c>
      <c r="M2039" s="14">
        <v>23926</v>
      </c>
      <c r="N2039" s="14">
        <v>36110</v>
      </c>
      <c r="O2039" s="14">
        <v>33952</v>
      </c>
      <c r="P2039" s="14">
        <v>-134</v>
      </c>
      <c r="R2039" s="14">
        <v>-19735</v>
      </c>
      <c r="S2039" s="14">
        <v>-16178</v>
      </c>
      <c r="T2039" s="14">
        <v>-38649</v>
      </c>
      <c r="U2039" s="14">
        <v>998</v>
      </c>
      <c r="W2039" s="14">
        <v>-7670</v>
      </c>
      <c r="X2039" s="14">
        <v>-49609</v>
      </c>
      <c r="Y2039" s="14">
        <v>-32845</v>
      </c>
      <c r="Z2039" s="14">
        <v>-54</v>
      </c>
      <c r="AA2039" s="14">
        <v>-39223</v>
      </c>
      <c r="AB2039" s="14">
        <v>2776</v>
      </c>
      <c r="AC2039" s="14">
        <v>-4649</v>
      </c>
      <c r="AD2039" s="14">
        <v>273105</v>
      </c>
      <c r="AE2039" s="14">
        <v>50339</v>
      </c>
      <c r="AF2039" s="14">
        <v>258863</v>
      </c>
      <c r="AG2039" s="14">
        <v>2045</v>
      </c>
      <c r="AH2039" s="25">
        <v>2.2218909060102234</v>
      </c>
      <c r="AI2039" s="25">
        <v>0.89164461058665256</v>
      </c>
      <c r="AJ2039" s="25">
        <v>2.1270105797038084</v>
      </c>
      <c r="AK2039" s="26">
        <v>101.7912300110824</v>
      </c>
      <c r="AL2039" s="26">
        <v>89711.673348367694</v>
      </c>
      <c r="AM2039" s="26">
        <v>1670.0634637566989</v>
      </c>
      <c r="AN2039" s="26">
        <v>956.31337083612107</v>
      </c>
      <c r="AO2039" s="26">
        <v>92439.841412971582</v>
      </c>
      <c r="AP2039" s="26">
        <v>49791.560247195848</v>
      </c>
      <c r="AQ2039" s="26">
        <v>925.81713653708368</v>
      </c>
      <c r="AR2039" s="26">
        <v>141305.58452363036</v>
      </c>
      <c r="AS2039" s="14">
        <v>367214</v>
      </c>
      <c r="AT2039" s="14">
        <v>572052</v>
      </c>
      <c r="AU2039" s="27">
        <v>0.55497536361866762</v>
      </c>
      <c r="AV2039" s="27">
        <v>0.54457482493284859</v>
      </c>
    </row>
    <row r="2040" spans="1:48" x14ac:dyDescent="0.25">
      <c r="A2040" t="s">
        <v>93</v>
      </c>
      <c r="B2040" s="1">
        <v>44224</v>
      </c>
      <c r="C2040" s="8" t="s">
        <v>409</v>
      </c>
      <c r="D2040" s="10" t="s">
        <v>410</v>
      </c>
      <c r="E2040" s="14">
        <v>584278</v>
      </c>
      <c r="F2040" s="14">
        <v>576475</v>
      </c>
      <c r="G2040" s="14">
        <v>366038</v>
      </c>
      <c r="H2040" s="14">
        <v>-196225</v>
      </c>
      <c r="I2040" s="14">
        <v>58</v>
      </c>
      <c r="J2040" s="14">
        <v>233295</v>
      </c>
      <c r="K2040" s="14">
        <v>48514</v>
      </c>
      <c r="L2040" s="14">
        <v>2096</v>
      </c>
      <c r="M2040" s="14">
        <v>20967</v>
      </c>
      <c r="N2040" s="14">
        <v>37578</v>
      </c>
      <c r="O2040" s="14">
        <v>23576</v>
      </c>
      <c r="P2040" s="14">
        <v>-45</v>
      </c>
      <c r="R2040" s="14">
        <v>-20166</v>
      </c>
      <c r="S2040" s="14">
        <v>-14111</v>
      </c>
      <c r="T2040" s="14">
        <v>-39206</v>
      </c>
      <c r="U2040" s="14">
        <v>-233</v>
      </c>
      <c r="W2040" s="14">
        <v>-7135</v>
      </c>
      <c r="X2040" s="14">
        <v>-47228</v>
      </c>
      <c r="Y2040" s="14">
        <v>-30423</v>
      </c>
      <c r="Z2040" s="14">
        <v>-151</v>
      </c>
      <c r="AA2040" s="14">
        <v>-38057</v>
      </c>
      <c r="AB2040" s="14">
        <v>4305</v>
      </c>
      <c r="AC2040" s="14">
        <v>-3820</v>
      </c>
      <c r="AD2040" s="14">
        <v>270991</v>
      </c>
      <c r="AE2040" s="14">
        <v>49803</v>
      </c>
      <c r="AF2040" s="14">
        <v>254030</v>
      </c>
      <c r="AG2040" s="14">
        <v>1655</v>
      </c>
      <c r="AH2040" s="25">
        <v>2.2282519125991889</v>
      </c>
      <c r="AI2040" s="25">
        <v>0.89372032396695089</v>
      </c>
      <c r="AJ2040" s="25">
        <v>2.1347771221162208</v>
      </c>
      <c r="AL2040" s="26">
        <v>94574.340693575228</v>
      </c>
      <c r="AM2040" s="26">
        <v>2029.5982291531423</v>
      </c>
      <c r="AN2040" s="26">
        <v>879.13126751238951</v>
      </c>
      <c r="AO2040" s="26">
        <v>97545.73478485622</v>
      </c>
      <c r="AP2040" s="26">
        <v>48838.240518352228</v>
      </c>
      <c r="AQ2040" s="26">
        <v>1192.4045523032901</v>
      </c>
      <c r="AR2040" s="26">
        <v>145191.57075090514</v>
      </c>
      <c r="AS2040" s="14">
        <v>367433</v>
      </c>
      <c r="AT2040" s="14">
        <v>563658</v>
      </c>
      <c r="AU2040" s="27">
        <v>0.58528024924650124</v>
      </c>
      <c r="AV2040" s="27">
        <v>0.56788378894446712</v>
      </c>
    </row>
    <row r="2041" spans="1:48" x14ac:dyDescent="0.25">
      <c r="A2041" t="s">
        <v>93</v>
      </c>
      <c r="B2041" s="1">
        <v>44225</v>
      </c>
      <c r="C2041" s="8" t="s">
        <v>409</v>
      </c>
      <c r="D2041" s="10" t="s">
        <v>410</v>
      </c>
      <c r="E2041" s="14">
        <v>576660</v>
      </c>
      <c r="F2041" s="14">
        <v>570401</v>
      </c>
      <c r="G2041" s="14">
        <v>353718</v>
      </c>
      <c r="H2041" s="14">
        <v>-196250</v>
      </c>
      <c r="I2041" s="14">
        <v>58</v>
      </c>
      <c r="J2041" s="14">
        <v>203537</v>
      </c>
      <c r="K2041" s="14">
        <v>48453</v>
      </c>
      <c r="L2041" s="14">
        <v>2096</v>
      </c>
      <c r="M2041" s="14">
        <v>15417</v>
      </c>
      <c r="N2041" s="14">
        <v>51625</v>
      </c>
      <c r="O2041" s="14">
        <v>32856</v>
      </c>
      <c r="P2041" s="14">
        <v>-322</v>
      </c>
      <c r="R2041" s="14">
        <v>-20767</v>
      </c>
      <c r="S2041" s="14">
        <v>-15051</v>
      </c>
      <c r="T2041" s="14">
        <v>-41121</v>
      </c>
      <c r="U2041" s="14">
        <v>439</v>
      </c>
      <c r="W2041" s="14">
        <v>-6683</v>
      </c>
      <c r="X2041" s="14">
        <v>-42091</v>
      </c>
      <c r="Y2041" s="14">
        <v>-32234</v>
      </c>
      <c r="Z2041" s="14">
        <v>-196</v>
      </c>
      <c r="AA2041" s="14">
        <v>-40058</v>
      </c>
      <c r="AB2041" s="14">
        <v>6213</v>
      </c>
      <c r="AC2041" s="14">
        <v>-4701</v>
      </c>
      <c r="AD2041" s="14">
        <v>257490</v>
      </c>
      <c r="AE2041" s="14">
        <v>52393</v>
      </c>
      <c r="AF2041" s="14">
        <v>258913</v>
      </c>
      <c r="AG2041" s="14">
        <v>1602</v>
      </c>
      <c r="AH2041" s="25">
        <v>2.2322240085988687</v>
      </c>
      <c r="AI2041" s="25">
        <v>0.89656184673410577</v>
      </c>
      <c r="AJ2041" s="25">
        <v>2.12514848094203</v>
      </c>
      <c r="AK2041" s="26">
        <v>58.72621698920193</v>
      </c>
      <c r="AL2041" s="26">
        <v>82773.225589316862</v>
      </c>
      <c r="AM2041" s="26">
        <v>2020.4439840219607</v>
      </c>
      <c r="AN2041" s="26">
        <v>996.41316042866981</v>
      </c>
      <c r="AO2041" s="26">
        <v>85848.808950756662</v>
      </c>
      <c r="AP2041" s="26">
        <v>47284.148089106689</v>
      </c>
      <c r="AQ2041" s="26">
        <v>1514.5368743306774</v>
      </c>
      <c r="AR2041" s="26">
        <v>131618.42016553268</v>
      </c>
      <c r="AS2041" s="14">
        <v>355278</v>
      </c>
      <c r="AT2041" s="14">
        <v>551528</v>
      </c>
      <c r="AU2041" s="27">
        <v>0.53272085856432749</v>
      </c>
      <c r="AV2041" s="27">
        <v>0.52611762497160008</v>
      </c>
    </row>
    <row r="2042" spans="1:48" x14ac:dyDescent="0.25">
      <c r="A2042" t="s">
        <v>93</v>
      </c>
      <c r="B2042" s="1">
        <v>44226</v>
      </c>
      <c r="C2042" s="8" t="s">
        <v>409</v>
      </c>
      <c r="D2042" s="10" t="s">
        <v>410</v>
      </c>
      <c r="E2042" s="14">
        <v>523517</v>
      </c>
      <c r="F2042" s="14">
        <v>515215</v>
      </c>
      <c r="G2042" s="14">
        <v>305771</v>
      </c>
      <c r="H2042" s="14">
        <v>-188267</v>
      </c>
      <c r="I2042" s="14">
        <v>50</v>
      </c>
      <c r="J2042" s="14">
        <v>164898</v>
      </c>
      <c r="K2042" s="14">
        <v>48458</v>
      </c>
      <c r="L2042" s="14">
        <v>1881</v>
      </c>
      <c r="M2042" s="14">
        <v>9433</v>
      </c>
      <c r="N2042" s="14">
        <v>69005</v>
      </c>
      <c r="O2042" s="14">
        <v>12182</v>
      </c>
      <c r="P2042" s="14">
        <v>-136</v>
      </c>
      <c r="R2042" s="14">
        <v>-20493</v>
      </c>
      <c r="S2042" s="14">
        <v>-15594</v>
      </c>
      <c r="T2042" s="14">
        <v>-40771</v>
      </c>
      <c r="U2042" s="14">
        <v>487</v>
      </c>
      <c r="W2042" s="14">
        <v>-8343</v>
      </c>
      <c r="X2042" s="14">
        <v>-37274</v>
      </c>
      <c r="Y2042" s="14">
        <v>-28402</v>
      </c>
      <c r="Z2042" s="14">
        <v>-295</v>
      </c>
      <c r="AA2042" s="14">
        <v>-40817</v>
      </c>
      <c r="AB2042" s="14">
        <v>5729</v>
      </c>
      <c r="AC2042" s="14">
        <v>-2494</v>
      </c>
      <c r="AD2042" s="14">
        <v>240562</v>
      </c>
      <c r="AE2042" s="14">
        <v>44989</v>
      </c>
      <c r="AF2042" s="14">
        <v>228005</v>
      </c>
      <c r="AG2042" s="14">
        <v>1662</v>
      </c>
      <c r="AH2042" s="25">
        <v>2.2323554534254999</v>
      </c>
      <c r="AI2042" s="25">
        <v>0.89780823831353462</v>
      </c>
      <c r="AJ2042" s="25">
        <v>2.1315033009152775</v>
      </c>
      <c r="AK2042" s="26">
        <v>50.629030250689475</v>
      </c>
      <c r="AL2042" s="26">
        <v>67152.97097977213</v>
      </c>
      <c r="AM2042" s="26">
        <v>1818.6162282033356</v>
      </c>
      <c r="AN2042" s="26">
        <v>935.21102309040759</v>
      </c>
      <c r="AO2042" s="26">
        <v>69957.427261316567</v>
      </c>
      <c r="AP2042" s="26">
        <v>45380.293513857192</v>
      </c>
      <c r="AQ2042" s="26">
        <v>1329.9092444629837</v>
      </c>
      <c r="AR2042" s="26">
        <v>114007.81153071077</v>
      </c>
      <c r="AS2042" s="14">
        <v>307228</v>
      </c>
      <c r="AT2042" s="14">
        <v>495495</v>
      </c>
      <c r="AU2042" s="27">
        <v>0.50200353902913708</v>
      </c>
      <c r="AV2042" s="27">
        <v>0.50725819928926741</v>
      </c>
    </row>
    <row r="2043" spans="1:48" x14ac:dyDescent="0.25">
      <c r="A2043" t="s">
        <v>93</v>
      </c>
      <c r="B2043" s="1">
        <v>44227</v>
      </c>
      <c r="C2043" s="8" t="s">
        <v>409</v>
      </c>
      <c r="D2043" s="10" t="s">
        <v>410</v>
      </c>
      <c r="E2043" s="14">
        <v>488713</v>
      </c>
      <c r="F2043" s="14">
        <v>497178</v>
      </c>
      <c r="G2043" s="14">
        <v>288226</v>
      </c>
      <c r="H2043" s="14">
        <v>-186059</v>
      </c>
      <c r="I2043" s="14">
        <v>107</v>
      </c>
      <c r="J2043" s="14">
        <v>159831</v>
      </c>
      <c r="K2043" s="14">
        <v>48476</v>
      </c>
      <c r="L2043" s="14">
        <v>2086</v>
      </c>
      <c r="M2043" s="14">
        <v>14536</v>
      </c>
      <c r="N2043" s="14">
        <v>53996</v>
      </c>
      <c r="O2043" s="14">
        <v>9589</v>
      </c>
      <c r="P2043" s="14">
        <v>-396</v>
      </c>
      <c r="R2043" s="14">
        <v>-19515</v>
      </c>
      <c r="S2043" s="14">
        <v>-14713</v>
      </c>
      <c r="T2043" s="14">
        <v>-39596</v>
      </c>
      <c r="U2043" s="14">
        <v>1427</v>
      </c>
      <c r="W2043" s="14">
        <v>-7370</v>
      </c>
      <c r="X2043" s="14">
        <v>-38187</v>
      </c>
      <c r="Y2043" s="14">
        <v>-28627</v>
      </c>
      <c r="Z2043" s="14">
        <v>-275</v>
      </c>
      <c r="AA2043" s="14">
        <v>-41084</v>
      </c>
      <c r="AB2043" s="14">
        <v>5247</v>
      </c>
      <c r="AC2043" s="14">
        <v>-3366</v>
      </c>
      <c r="AD2043" s="14">
        <v>230176</v>
      </c>
      <c r="AE2043" s="14">
        <v>46219</v>
      </c>
      <c r="AF2043" s="14">
        <v>219144</v>
      </c>
      <c r="AG2043" s="14">
        <v>1637</v>
      </c>
      <c r="AH2043" s="25">
        <v>2.2258907024299903</v>
      </c>
      <c r="AI2043" s="25">
        <v>0.89454663172675974</v>
      </c>
      <c r="AJ2043" s="25">
        <v>2.1367610603542508</v>
      </c>
      <c r="AL2043" s="26">
        <v>64853.028048153312</v>
      </c>
      <c r="AM2043" s="26">
        <v>2021.7922235573328</v>
      </c>
      <c r="AN2043" s="26">
        <v>851.76082973235941</v>
      </c>
      <c r="AO2043" s="26">
        <v>67836.632759581305</v>
      </c>
      <c r="AP2043" s="26">
        <v>44766.828158030898</v>
      </c>
      <c r="AQ2043" s="26">
        <v>1396.2075041324306</v>
      </c>
      <c r="AR2043" s="26">
        <v>111207.25341347978</v>
      </c>
      <c r="AS2043" s="14">
        <v>289897</v>
      </c>
      <c r="AT2043" s="14">
        <v>475956</v>
      </c>
      <c r="AU2043" s="27">
        <v>0.51588666772829017</v>
      </c>
      <c r="AV2043" s="27">
        <v>0.51511008374813172</v>
      </c>
    </row>
    <row r="2044" spans="1:48" x14ac:dyDescent="0.25">
      <c r="A2044" t="s">
        <v>93</v>
      </c>
      <c r="B2044" s="1">
        <v>44228</v>
      </c>
      <c r="C2044" s="8" t="s">
        <v>409</v>
      </c>
      <c r="D2044" s="10" t="s">
        <v>410</v>
      </c>
      <c r="E2044" s="14">
        <v>546928</v>
      </c>
      <c r="F2044" s="14">
        <v>544264</v>
      </c>
      <c r="G2044" s="14">
        <v>321233</v>
      </c>
      <c r="H2044" s="14">
        <v>-198630</v>
      </c>
      <c r="I2044" s="14">
        <v>380</v>
      </c>
      <c r="J2044" s="14">
        <v>197967</v>
      </c>
      <c r="K2044" s="14">
        <v>48458</v>
      </c>
      <c r="L2044" s="14">
        <v>1754</v>
      </c>
      <c r="M2044" s="14">
        <v>20045</v>
      </c>
      <c r="N2044" s="14">
        <v>40624</v>
      </c>
      <c r="O2044" s="14">
        <v>12046</v>
      </c>
      <c r="P2044" s="14">
        <v>-51</v>
      </c>
      <c r="R2044" s="14">
        <v>-23265</v>
      </c>
      <c r="S2044" s="14">
        <v>-13389</v>
      </c>
      <c r="T2044" s="14">
        <v>-41521</v>
      </c>
      <c r="U2044" s="14">
        <v>768</v>
      </c>
      <c r="W2044" s="14">
        <v>-6085</v>
      </c>
      <c r="X2044" s="14">
        <v>-33829</v>
      </c>
      <c r="Y2044" s="14">
        <v>-33729</v>
      </c>
      <c r="Z2044" s="14">
        <v>-283</v>
      </c>
      <c r="AA2044" s="14">
        <v>-48362</v>
      </c>
      <c r="AB2044" s="14">
        <v>3586</v>
      </c>
      <c r="AC2044" s="14">
        <v>-2521</v>
      </c>
      <c r="AD2044" s="14">
        <v>244878</v>
      </c>
      <c r="AE2044" s="14">
        <v>52033</v>
      </c>
      <c r="AF2044" s="14">
        <v>245862</v>
      </c>
      <c r="AG2044" s="14">
        <v>1488</v>
      </c>
      <c r="AH2044" s="25">
        <v>2.2273716205519603</v>
      </c>
      <c r="AI2044" s="25">
        <v>0.8917694630847568</v>
      </c>
      <c r="AJ2044" s="25">
        <v>2.179159112452385</v>
      </c>
      <c r="AK2044" s="26">
        <v>383.9215900290049</v>
      </c>
      <c r="AL2044" s="26">
        <v>80077.711940606576</v>
      </c>
      <c r="AM2044" s="26">
        <v>1733.7432678835728</v>
      </c>
      <c r="AN2044" s="26">
        <v>815.90415741064999</v>
      </c>
      <c r="AO2044" s="26">
        <v>83011.280955929789</v>
      </c>
      <c r="AP2044" s="26">
        <v>50397.325289115055</v>
      </c>
      <c r="AQ2044" s="26">
        <v>1039.7194536483528</v>
      </c>
      <c r="AR2044" s="26">
        <v>132368.88679139651</v>
      </c>
      <c r="AS2044" s="14">
        <v>322589</v>
      </c>
      <c r="AT2044" s="14">
        <v>521219</v>
      </c>
      <c r="AU2044" s="27">
        <v>0.56731113032701652</v>
      </c>
      <c r="AV2044" s="27">
        <v>0.55988575857374445</v>
      </c>
    </row>
    <row r="2045" spans="1:48" x14ac:dyDescent="0.25">
      <c r="A2045" t="s">
        <v>93</v>
      </c>
      <c r="B2045" s="1">
        <v>44229</v>
      </c>
      <c r="C2045" s="8" t="s">
        <v>409</v>
      </c>
      <c r="D2045" s="10" t="s">
        <v>410</v>
      </c>
      <c r="E2045" s="14">
        <v>555782</v>
      </c>
      <c r="F2045" s="14">
        <v>539774</v>
      </c>
      <c r="G2045" s="14">
        <v>326458</v>
      </c>
      <c r="H2045" s="14">
        <v>-191388</v>
      </c>
      <c r="I2045" s="14">
        <v>332</v>
      </c>
      <c r="J2045" s="14">
        <v>171226</v>
      </c>
      <c r="K2045" s="14">
        <v>48471</v>
      </c>
      <c r="L2045" s="14">
        <v>1509</v>
      </c>
      <c r="M2045" s="14">
        <v>16629</v>
      </c>
      <c r="N2045" s="14">
        <v>65117</v>
      </c>
      <c r="O2045" s="14">
        <v>23371</v>
      </c>
      <c r="P2045" s="14">
        <v>-191</v>
      </c>
      <c r="R2045" s="14">
        <v>-20907</v>
      </c>
      <c r="S2045" s="14">
        <v>-13358</v>
      </c>
      <c r="T2045" s="14">
        <v>-44943</v>
      </c>
      <c r="U2045" s="14">
        <v>200</v>
      </c>
      <c r="W2045" s="14">
        <v>-6597</v>
      </c>
      <c r="X2045" s="14">
        <v>-40130</v>
      </c>
      <c r="Y2045" s="14">
        <v>-29552</v>
      </c>
      <c r="Z2045" s="14">
        <v>-362</v>
      </c>
      <c r="AA2045" s="14">
        <v>-42287</v>
      </c>
      <c r="AB2045" s="14">
        <v>6792</v>
      </c>
      <c r="AC2045" s="14">
        <v>-244</v>
      </c>
      <c r="AD2045" s="14">
        <v>251699</v>
      </c>
      <c r="AE2045" s="14">
        <v>47666</v>
      </c>
      <c r="AF2045" s="14">
        <v>239012</v>
      </c>
      <c r="AG2045" s="14">
        <v>1398</v>
      </c>
      <c r="AH2045" s="25">
        <v>2.2323902286859911</v>
      </c>
      <c r="AI2045" s="25">
        <v>0.89548967577184069</v>
      </c>
      <c r="AJ2045" s="25">
        <v>2.1471352322818062</v>
      </c>
      <c r="AK2045" s="26">
        <v>336.18199777002354</v>
      </c>
      <c r="AL2045" s="26">
        <v>69549.90666133356</v>
      </c>
      <c r="AM2045" s="26">
        <v>1469.653303296371</v>
      </c>
      <c r="AN2045" s="26">
        <v>1028.979252009728</v>
      </c>
      <c r="AO2045" s="26">
        <v>72384.721214409699</v>
      </c>
      <c r="AP2045" s="26">
        <v>45804.344676980967</v>
      </c>
      <c r="AQ2045" s="26">
        <v>1656.6238327552949</v>
      </c>
      <c r="AR2045" s="26">
        <v>116532.44205863532</v>
      </c>
      <c r="AS2045" s="14">
        <v>327543</v>
      </c>
      <c r="AT2045" s="14">
        <v>518931</v>
      </c>
      <c r="AU2045" s="27">
        <v>0.48720566180230351</v>
      </c>
      <c r="AV2045" s="27">
        <v>0.49507497607833911</v>
      </c>
    </row>
    <row r="2046" spans="1:48" x14ac:dyDescent="0.25">
      <c r="A2046" t="s">
        <v>93</v>
      </c>
      <c r="B2046" s="1">
        <v>44230</v>
      </c>
      <c r="C2046" s="8" t="s">
        <v>409</v>
      </c>
      <c r="D2046" s="10" t="s">
        <v>410</v>
      </c>
      <c r="E2046" s="14">
        <v>547815</v>
      </c>
      <c r="F2046" s="14">
        <v>548380</v>
      </c>
      <c r="G2046" s="14">
        <v>357758</v>
      </c>
      <c r="H2046" s="14">
        <v>-172111</v>
      </c>
      <c r="I2046" s="14">
        <v>319</v>
      </c>
      <c r="J2046" s="14">
        <v>154498</v>
      </c>
      <c r="K2046" s="14">
        <v>40994</v>
      </c>
      <c r="L2046" s="14">
        <v>928</v>
      </c>
      <c r="M2046" s="14">
        <v>21198</v>
      </c>
      <c r="N2046" s="14">
        <v>59152</v>
      </c>
      <c r="O2046" s="14">
        <v>80720</v>
      </c>
      <c r="P2046" s="14">
        <v>-53</v>
      </c>
      <c r="R2046" s="14">
        <v>-21902</v>
      </c>
      <c r="S2046" s="14">
        <v>-12973</v>
      </c>
      <c r="T2046" s="14">
        <v>-39941</v>
      </c>
      <c r="U2046" s="14">
        <v>803</v>
      </c>
      <c r="W2046" s="14">
        <v>-6930</v>
      </c>
      <c r="X2046" s="14">
        <v>-25255</v>
      </c>
      <c r="Y2046" s="14">
        <v>-30161</v>
      </c>
      <c r="Z2046" s="14">
        <v>-277</v>
      </c>
      <c r="AA2046" s="14">
        <v>-41609</v>
      </c>
      <c r="AB2046" s="14">
        <v>7693</v>
      </c>
      <c r="AC2046" s="14">
        <v>-1559</v>
      </c>
      <c r="AD2046" s="14">
        <v>257893</v>
      </c>
      <c r="AE2046" s="14">
        <v>47054</v>
      </c>
      <c r="AF2046" s="14">
        <v>242045</v>
      </c>
      <c r="AG2046" s="14">
        <v>1393</v>
      </c>
      <c r="AH2046" s="25">
        <v>2.2342349466759002</v>
      </c>
      <c r="AI2046" s="25">
        <v>0.89954998174739498</v>
      </c>
      <c r="AJ2046" s="25">
        <v>2.1396509510126442</v>
      </c>
      <c r="AK2046" s="26">
        <v>323.28516841433543</v>
      </c>
      <c r="AL2046" s="26">
        <v>63039.740671865904</v>
      </c>
      <c r="AM2046" s="26">
        <v>900.65230404320641</v>
      </c>
      <c r="AN2046" s="26">
        <v>1353.9540750747906</v>
      </c>
      <c r="AO2046" s="26">
        <v>65617.632219398234</v>
      </c>
      <c r="AP2046" s="26">
        <v>42941.631419193945</v>
      </c>
      <c r="AQ2046" s="26">
        <v>1671.229982113877</v>
      </c>
      <c r="AR2046" s="26">
        <v>106888.03365647829</v>
      </c>
      <c r="AS2046" s="14">
        <v>359008</v>
      </c>
      <c r="AT2046" s="14">
        <v>531119</v>
      </c>
      <c r="AU2046" s="27">
        <v>0.40294908287149517</v>
      </c>
      <c r="AV2046" s="27">
        <v>0.44368116516212969</v>
      </c>
    </row>
    <row r="2047" spans="1:48" x14ac:dyDescent="0.25">
      <c r="A2047" t="s">
        <v>93</v>
      </c>
      <c r="B2047" s="1">
        <v>44231</v>
      </c>
      <c r="C2047" s="8" t="s">
        <v>409</v>
      </c>
      <c r="D2047" s="10" t="s">
        <v>410</v>
      </c>
      <c r="E2047" s="14">
        <v>535995</v>
      </c>
      <c r="F2047" s="14">
        <v>550462</v>
      </c>
      <c r="G2047" s="14">
        <v>348871</v>
      </c>
      <c r="H2047" s="14">
        <v>-183877</v>
      </c>
      <c r="I2047" s="14">
        <v>321</v>
      </c>
      <c r="J2047" s="14">
        <v>189898</v>
      </c>
      <c r="K2047" s="14">
        <v>27465</v>
      </c>
      <c r="L2047" s="14">
        <v>1849</v>
      </c>
      <c r="M2047" s="14">
        <v>21979</v>
      </c>
      <c r="N2047" s="14">
        <v>77141</v>
      </c>
      <c r="O2047" s="14">
        <v>30184</v>
      </c>
      <c r="P2047" s="14">
        <v>37</v>
      </c>
      <c r="R2047" s="14">
        <v>-18959</v>
      </c>
      <c r="S2047" s="14">
        <v>-13525</v>
      </c>
      <c r="T2047" s="14">
        <v>-42259</v>
      </c>
      <c r="U2047" s="14">
        <v>1575</v>
      </c>
      <c r="W2047" s="14">
        <v>-7848</v>
      </c>
      <c r="X2047" s="14">
        <v>-40975</v>
      </c>
      <c r="Y2047" s="14">
        <v>-28446</v>
      </c>
      <c r="Z2047" s="14">
        <v>-255</v>
      </c>
      <c r="AA2047" s="14">
        <v>-38226</v>
      </c>
      <c r="AB2047" s="14">
        <v>5556</v>
      </c>
      <c r="AC2047" s="14">
        <v>-515</v>
      </c>
      <c r="AD2047" s="14">
        <v>256849</v>
      </c>
      <c r="AE2047" s="14">
        <v>46031</v>
      </c>
      <c r="AF2047" s="14">
        <v>245855</v>
      </c>
      <c r="AG2047" s="14">
        <v>1726</v>
      </c>
      <c r="AH2047" s="25">
        <v>2.2321769101234241</v>
      </c>
      <c r="AI2047" s="25">
        <v>0.89627798528484004</v>
      </c>
      <c r="AJ2047" s="25">
        <v>2.1271551939730684</v>
      </c>
      <c r="AK2047" s="26">
        <v>325.01237771117883</v>
      </c>
      <c r="AL2047" s="26">
        <v>77202.146787029327</v>
      </c>
      <c r="AM2047" s="26">
        <v>1784.0307870091915</v>
      </c>
      <c r="AN2047" s="26">
        <v>1052.6261378990216</v>
      </c>
      <c r="AO2047" s="26">
        <v>80363.816089648739</v>
      </c>
      <c r="AP2047" s="26">
        <v>42451.726768754605</v>
      </c>
      <c r="AQ2047" s="26">
        <v>1517.9599745603641</v>
      </c>
      <c r="AR2047" s="26">
        <v>121297.58288384297</v>
      </c>
      <c r="AS2047" s="14">
        <v>350094</v>
      </c>
      <c r="AT2047" s="14">
        <v>533971</v>
      </c>
      <c r="AU2047" s="27">
        <v>0.50606887358127073</v>
      </c>
      <c r="AV2047" s="27">
        <v>0.50080449533285121</v>
      </c>
    </row>
    <row r="2048" spans="1:48" x14ac:dyDescent="0.25">
      <c r="A2048" t="s">
        <v>93</v>
      </c>
      <c r="B2048" s="1">
        <v>44232</v>
      </c>
      <c r="C2048" s="8" t="s">
        <v>409</v>
      </c>
      <c r="D2048" s="10" t="s">
        <v>410</v>
      </c>
      <c r="E2048" s="14">
        <v>528451</v>
      </c>
      <c r="F2048" s="14">
        <v>537458</v>
      </c>
      <c r="G2048" s="14">
        <v>328499</v>
      </c>
      <c r="H2048" s="14">
        <v>-186016</v>
      </c>
      <c r="I2048" s="14">
        <v>400</v>
      </c>
      <c r="J2048" s="14">
        <v>178757</v>
      </c>
      <c r="K2048" s="14">
        <v>27472</v>
      </c>
      <c r="L2048" s="14">
        <v>2024</v>
      </c>
      <c r="M2048" s="14">
        <v>24114</v>
      </c>
      <c r="N2048" s="14">
        <v>78740</v>
      </c>
      <c r="O2048" s="14">
        <v>17133</v>
      </c>
      <c r="P2048" s="14">
        <v>-147</v>
      </c>
      <c r="R2048" s="14">
        <v>-18027</v>
      </c>
      <c r="S2048" s="14">
        <v>-15365</v>
      </c>
      <c r="T2048" s="14">
        <v>-45264</v>
      </c>
      <c r="U2048" s="14">
        <v>1055</v>
      </c>
      <c r="W2048" s="14">
        <v>-8140</v>
      </c>
      <c r="X2048" s="14">
        <v>-41441</v>
      </c>
      <c r="Y2048" s="14">
        <v>-26671</v>
      </c>
      <c r="Z2048" s="14">
        <v>-687</v>
      </c>
      <c r="AA2048" s="14">
        <v>-38058</v>
      </c>
      <c r="AB2048" s="14">
        <v>5945</v>
      </c>
      <c r="AC2048" s="14">
        <v>637</v>
      </c>
      <c r="AD2048" s="14">
        <v>248221</v>
      </c>
      <c r="AE2048" s="14">
        <v>45871</v>
      </c>
      <c r="AF2048" s="14">
        <v>241705</v>
      </c>
      <c r="AG2048" s="14">
        <v>1659</v>
      </c>
      <c r="AH2048" s="25">
        <v>2.2253510602313775</v>
      </c>
      <c r="AI2048" s="25">
        <v>0.89430041023235185</v>
      </c>
      <c r="AJ2048" s="25">
        <v>2.1381221322005022</v>
      </c>
      <c r="AK2048" s="26">
        <v>403.7613847704144</v>
      </c>
      <c r="AL2048" s="26">
        <v>72512.477629661575</v>
      </c>
      <c r="AM2048" s="26">
        <v>1962.9501662752839</v>
      </c>
      <c r="AN2048" s="26">
        <v>989.37238341881528</v>
      </c>
      <c r="AO2048" s="26">
        <v>75868.561564126081</v>
      </c>
      <c r="AP2048" s="26">
        <v>41713.302649109639</v>
      </c>
      <c r="AQ2048" s="26">
        <v>1583.4072086529691</v>
      </c>
      <c r="AR2048" s="26">
        <v>115998.45700458274</v>
      </c>
      <c r="AS2048" s="14">
        <v>329711</v>
      </c>
      <c r="AT2048" s="14">
        <v>515727</v>
      </c>
      <c r="AU2048" s="27">
        <v>0.50729683933961445</v>
      </c>
      <c r="AV2048" s="27">
        <v>0.49586800435393763</v>
      </c>
    </row>
    <row r="2049" spans="1:48" x14ac:dyDescent="0.25">
      <c r="A2049" t="s">
        <v>93</v>
      </c>
      <c r="B2049" s="1">
        <v>44233</v>
      </c>
      <c r="C2049" s="8" t="s">
        <v>409</v>
      </c>
      <c r="D2049" s="10" t="s">
        <v>410</v>
      </c>
      <c r="E2049" s="14">
        <v>492607</v>
      </c>
      <c r="F2049" s="14">
        <v>496375</v>
      </c>
      <c r="G2049" s="14">
        <v>289326</v>
      </c>
      <c r="H2049" s="14">
        <v>-184843</v>
      </c>
      <c r="I2049" s="14">
        <v>415</v>
      </c>
      <c r="J2049" s="14">
        <v>159681</v>
      </c>
      <c r="K2049" s="14">
        <v>27467</v>
      </c>
      <c r="L2049" s="14">
        <v>2088</v>
      </c>
      <c r="M2049" s="14">
        <v>16872</v>
      </c>
      <c r="N2049" s="14">
        <v>74003</v>
      </c>
      <c r="O2049" s="14">
        <v>8766</v>
      </c>
      <c r="P2049" s="14">
        <v>39</v>
      </c>
      <c r="R2049" s="14">
        <v>-19189</v>
      </c>
      <c r="S2049" s="14">
        <v>-12985</v>
      </c>
      <c r="T2049" s="14">
        <v>-39764</v>
      </c>
      <c r="U2049" s="14">
        <v>366</v>
      </c>
      <c r="W2049" s="14">
        <v>-8812</v>
      </c>
      <c r="X2049" s="14">
        <v>-45013</v>
      </c>
      <c r="Y2049" s="14">
        <v>-27226</v>
      </c>
      <c r="Z2049" s="14">
        <v>-534</v>
      </c>
      <c r="AA2049" s="14">
        <v>-37578</v>
      </c>
      <c r="AB2049" s="14">
        <v>5327</v>
      </c>
      <c r="AC2049" s="14">
        <v>565</v>
      </c>
      <c r="AD2049" s="14">
        <v>230891</v>
      </c>
      <c r="AE2049" s="14">
        <v>42684</v>
      </c>
      <c r="AF2049" s="14">
        <v>221251</v>
      </c>
      <c r="AG2049" s="14">
        <v>1554</v>
      </c>
      <c r="AH2049" s="25">
        <v>2.2242028991477576</v>
      </c>
      <c r="AI2049" s="25">
        <v>0.89590134226804607</v>
      </c>
      <c r="AJ2049" s="25">
        <v>2.1429083622874612</v>
      </c>
      <c r="AK2049" s="26">
        <v>418.68630564284075</v>
      </c>
      <c r="AL2049" s="26">
        <v>64890.285960711532</v>
      </c>
      <c r="AM2049" s="26">
        <v>2029.5527848138083</v>
      </c>
      <c r="AN2049" s="26">
        <v>854.97813843222673</v>
      </c>
      <c r="AO2049" s="26">
        <v>68193.503189600407</v>
      </c>
      <c r="AP2049" s="26">
        <v>44108.74728611442</v>
      </c>
      <c r="AQ2049" s="26">
        <v>1314.0234253841206</v>
      </c>
      <c r="AR2049" s="26">
        <v>110988.22705033071</v>
      </c>
      <c r="AS2049" s="14">
        <v>290538</v>
      </c>
      <c r="AT2049" s="14">
        <v>475381</v>
      </c>
      <c r="AU2049" s="27">
        <v>0.51745644632322396</v>
      </c>
      <c r="AV2049" s="27">
        <v>0.51471738483384921</v>
      </c>
    </row>
    <row r="2050" spans="1:48" x14ac:dyDescent="0.25">
      <c r="A2050" t="s">
        <v>93</v>
      </c>
      <c r="B2050" s="1">
        <v>44234</v>
      </c>
      <c r="C2050" s="8" t="s">
        <v>409</v>
      </c>
      <c r="D2050" s="10" t="s">
        <v>410</v>
      </c>
      <c r="E2050" s="14">
        <v>483677</v>
      </c>
      <c r="F2050" s="14">
        <v>479546</v>
      </c>
      <c r="G2050" s="14">
        <v>284282</v>
      </c>
      <c r="H2050" s="14">
        <v>-175037</v>
      </c>
      <c r="I2050" s="14">
        <v>364</v>
      </c>
      <c r="J2050" s="14">
        <v>148382</v>
      </c>
      <c r="K2050" s="14">
        <v>27462</v>
      </c>
      <c r="L2050" s="14">
        <v>2082</v>
      </c>
      <c r="M2050" s="14">
        <v>15432</v>
      </c>
      <c r="N2050" s="14">
        <v>74020</v>
      </c>
      <c r="O2050" s="14">
        <v>16639</v>
      </c>
      <c r="P2050" s="14">
        <v>-107</v>
      </c>
      <c r="R2050" s="14">
        <v>-18870</v>
      </c>
      <c r="S2050" s="14">
        <v>-12558</v>
      </c>
      <c r="T2050" s="14">
        <v>-37254</v>
      </c>
      <c r="U2050" s="14">
        <v>1000</v>
      </c>
      <c r="W2050" s="14">
        <v>-8991</v>
      </c>
      <c r="X2050" s="14">
        <v>-41015</v>
      </c>
      <c r="Y2050" s="14">
        <v>-26709</v>
      </c>
      <c r="Z2050" s="14">
        <v>-645</v>
      </c>
      <c r="AA2050" s="14">
        <v>-36524</v>
      </c>
      <c r="AB2050" s="14">
        <v>5991</v>
      </c>
      <c r="AC2050" s="14">
        <v>538</v>
      </c>
      <c r="AD2050" s="14">
        <v>224591</v>
      </c>
      <c r="AE2050" s="14">
        <v>41504</v>
      </c>
      <c r="AF2050" s="14">
        <v>211851</v>
      </c>
      <c r="AG2050" s="14">
        <v>1600</v>
      </c>
      <c r="AH2050" s="25">
        <v>2.2240348911928671</v>
      </c>
      <c r="AI2050" s="25">
        <v>0.89219894200011951</v>
      </c>
      <c r="AJ2050" s="25">
        <v>2.1301997613339774</v>
      </c>
      <c r="AK2050" s="26">
        <v>367.20555034164778</v>
      </c>
      <c r="AL2050" s="26">
        <v>60049.470390299342</v>
      </c>
      <c r="AM2050" s="26">
        <v>2011.7189824538207</v>
      </c>
      <c r="AN2050" s="26">
        <v>897.08291750440287</v>
      </c>
      <c r="AO2050" s="26">
        <v>63325.477840599218</v>
      </c>
      <c r="AP2050" s="26">
        <v>43057.223622858895</v>
      </c>
      <c r="AQ2050" s="26">
        <v>1540.5266004137918</v>
      </c>
      <c r="AR2050" s="26">
        <v>104842.17486304429</v>
      </c>
      <c r="AS2050" s="14">
        <v>285503</v>
      </c>
      <c r="AT2050" s="14">
        <v>460540</v>
      </c>
      <c r="AU2050" s="27">
        <v>0.48899176175711584</v>
      </c>
      <c r="AV2050" s="27">
        <v>0.50188291038034638</v>
      </c>
    </row>
    <row r="2051" spans="1:48" x14ac:dyDescent="0.25">
      <c r="A2051" t="s">
        <v>93</v>
      </c>
      <c r="B2051" s="1">
        <v>44235</v>
      </c>
      <c r="C2051" s="8" t="s">
        <v>409</v>
      </c>
      <c r="D2051" s="10" t="s">
        <v>410</v>
      </c>
      <c r="E2051" s="14">
        <v>546265</v>
      </c>
      <c r="F2051" s="14">
        <v>538375</v>
      </c>
      <c r="G2051" s="14">
        <v>354851</v>
      </c>
      <c r="H2051" s="14">
        <v>-165274</v>
      </c>
      <c r="I2051" s="14">
        <v>388</v>
      </c>
      <c r="J2051" s="14">
        <v>193086</v>
      </c>
      <c r="K2051" s="14">
        <v>27463</v>
      </c>
      <c r="L2051" s="14">
        <v>2093</v>
      </c>
      <c r="M2051" s="14">
        <v>23856</v>
      </c>
      <c r="N2051" s="14">
        <v>72453</v>
      </c>
      <c r="O2051" s="14">
        <v>35634</v>
      </c>
      <c r="P2051" s="14">
        <v>-117</v>
      </c>
      <c r="R2051" s="14">
        <v>-19822</v>
      </c>
      <c r="S2051" s="14">
        <v>-9718</v>
      </c>
      <c r="T2051" s="14">
        <v>-32755</v>
      </c>
      <c r="U2051" s="14">
        <v>3279</v>
      </c>
      <c r="W2051" s="14">
        <v>-8487</v>
      </c>
      <c r="X2051" s="14">
        <v>-30833</v>
      </c>
      <c r="Y2051" s="14">
        <v>-27430</v>
      </c>
      <c r="Z2051" s="14">
        <v>-412</v>
      </c>
      <c r="AA2051" s="14">
        <v>-41974</v>
      </c>
      <c r="AB2051" s="14">
        <v>4949</v>
      </c>
      <c r="AC2051" s="14">
        <v>-2071</v>
      </c>
      <c r="AD2051" s="14">
        <v>249811</v>
      </c>
      <c r="AE2051" s="14">
        <v>46547</v>
      </c>
      <c r="AF2051" s="14">
        <v>240333</v>
      </c>
      <c r="AG2051" s="14">
        <v>1683</v>
      </c>
      <c r="AH2051" s="25">
        <v>2.2247441291188377</v>
      </c>
      <c r="AI2051" s="25">
        <v>0.88873209292408217</v>
      </c>
      <c r="AJ2051" s="25">
        <v>2.1229499549862063</v>
      </c>
      <c r="AK2051" s="26">
        <v>391.54172696342641</v>
      </c>
      <c r="AL2051" s="26">
        <v>77837.325658997623</v>
      </c>
      <c r="AM2051" s="26">
        <v>2015.4649126770732</v>
      </c>
      <c r="AN2051" s="26">
        <v>1069.5786236985293</v>
      </c>
      <c r="AO2051" s="26">
        <v>81313.910922336654</v>
      </c>
      <c r="AP2051" s="26">
        <v>43471.084965145405</v>
      </c>
      <c r="AQ2051" s="26">
        <v>1791.6210748818978</v>
      </c>
      <c r="AR2051" s="26">
        <v>122993.37481260017</v>
      </c>
      <c r="AS2051" s="14">
        <v>356138</v>
      </c>
      <c r="AT2051" s="14">
        <v>521412</v>
      </c>
      <c r="AU2051" s="27">
        <v>0.5033618268693647</v>
      </c>
      <c r="AV2051" s="27">
        <v>0.52003723347248354</v>
      </c>
    </row>
    <row r="2052" spans="1:48" x14ac:dyDescent="0.25">
      <c r="A2052" t="s">
        <v>93</v>
      </c>
      <c r="B2052" s="1">
        <v>44236</v>
      </c>
      <c r="C2052" s="8" t="s">
        <v>409</v>
      </c>
      <c r="D2052" s="10" t="s">
        <v>410</v>
      </c>
      <c r="E2052" s="14">
        <v>559067</v>
      </c>
      <c r="F2052" s="14">
        <v>559203</v>
      </c>
      <c r="G2052" s="14">
        <v>401720</v>
      </c>
      <c r="H2052" s="14">
        <v>-140647</v>
      </c>
      <c r="I2052" s="14">
        <v>425</v>
      </c>
      <c r="J2052" s="14">
        <v>240919</v>
      </c>
      <c r="K2052" s="14">
        <v>27449</v>
      </c>
      <c r="L2052" s="14">
        <v>1864</v>
      </c>
      <c r="M2052" s="14">
        <v>22980</v>
      </c>
      <c r="N2052" s="14">
        <v>45447</v>
      </c>
      <c r="O2052" s="14">
        <v>62755</v>
      </c>
      <c r="P2052" s="14">
        <v>-113</v>
      </c>
      <c r="R2052" s="14">
        <v>-17639</v>
      </c>
      <c r="S2052" s="14">
        <v>-10861</v>
      </c>
      <c r="T2052" s="14">
        <v>-23382</v>
      </c>
      <c r="U2052" s="14">
        <v>886</v>
      </c>
      <c r="W2052" s="14">
        <v>-6654</v>
      </c>
      <c r="X2052" s="14">
        <v>-14721</v>
      </c>
      <c r="Y2052" s="14">
        <v>-28734</v>
      </c>
      <c r="Z2052" s="14">
        <v>-111</v>
      </c>
      <c r="AA2052" s="14">
        <v>-40319</v>
      </c>
      <c r="AB2052" s="14">
        <v>3532</v>
      </c>
      <c r="AC2052" s="14">
        <v>-2644</v>
      </c>
      <c r="AD2052" s="14">
        <v>253304</v>
      </c>
      <c r="AE2052" s="14">
        <v>50949</v>
      </c>
      <c r="AF2052" s="14">
        <v>253368</v>
      </c>
      <c r="AG2052" s="14">
        <v>1581</v>
      </c>
      <c r="AH2052" s="25">
        <v>2.2230520704941377</v>
      </c>
      <c r="AI2052" s="25">
        <v>0.8862881934558513</v>
      </c>
      <c r="AJ2052" s="25">
        <v>2.1263618049693966</v>
      </c>
      <c r="AK2052" s="26">
        <v>428.55327900500242</v>
      </c>
      <c r="AL2052" s="26">
        <v>96852.820567349569</v>
      </c>
      <c r="AM2052" s="26">
        <v>1797.8329165402454</v>
      </c>
      <c r="AN2052" s="26">
        <v>1063.9566598420324</v>
      </c>
      <c r="AO2052" s="26">
        <v>100143.16342273685</v>
      </c>
      <c r="AP2052" s="26">
        <v>41035.903624724517</v>
      </c>
      <c r="AQ2052" s="26">
        <v>1113.2969339018512</v>
      </c>
      <c r="AR2052" s="26">
        <v>140065.7701135595</v>
      </c>
      <c r="AS2052" s="14">
        <v>402935</v>
      </c>
      <c r="AT2052" s="14">
        <v>543582</v>
      </c>
      <c r="AU2052" s="27">
        <v>0.54792366248907165</v>
      </c>
      <c r="AV2052" s="27">
        <v>0.56806847560764617</v>
      </c>
    </row>
    <row r="2053" spans="1:48" x14ac:dyDescent="0.25">
      <c r="A2053" t="s">
        <v>93</v>
      </c>
      <c r="B2053" s="1">
        <v>44237</v>
      </c>
      <c r="C2053" s="8" t="s">
        <v>409</v>
      </c>
      <c r="D2053" s="10" t="s">
        <v>410</v>
      </c>
      <c r="E2053" s="14">
        <v>540200</v>
      </c>
      <c r="F2053" s="14">
        <v>541318</v>
      </c>
      <c r="G2053" s="14">
        <v>396118</v>
      </c>
      <c r="H2053" s="14">
        <v>-119249</v>
      </c>
      <c r="I2053" s="14">
        <v>406</v>
      </c>
      <c r="J2053" s="14">
        <v>204053</v>
      </c>
      <c r="K2053" s="14">
        <v>27457</v>
      </c>
      <c r="L2053" s="14">
        <v>1925</v>
      </c>
      <c r="M2053" s="14">
        <v>21467</v>
      </c>
      <c r="N2053" s="14">
        <v>77698</v>
      </c>
      <c r="O2053" s="14">
        <v>62749</v>
      </c>
      <c r="P2053" s="14">
        <v>361</v>
      </c>
      <c r="R2053" s="14">
        <v>-15817</v>
      </c>
      <c r="S2053" s="14">
        <v>-8728</v>
      </c>
      <c r="T2053" s="14">
        <v>-18779</v>
      </c>
      <c r="U2053" s="14">
        <v>1109</v>
      </c>
      <c r="W2053" s="14">
        <v>-8676</v>
      </c>
      <c r="X2053" s="14">
        <v>-10435</v>
      </c>
      <c r="Y2053" s="14">
        <v>-23711</v>
      </c>
      <c r="Z2053" s="14">
        <v>-61</v>
      </c>
      <c r="AA2053" s="14">
        <v>-36952</v>
      </c>
      <c r="AB2053" s="14">
        <v>4160</v>
      </c>
      <c r="AC2053" s="14">
        <v>-1359</v>
      </c>
      <c r="AD2053" s="14">
        <v>244853</v>
      </c>
      <c r="AE2053" s="14">
        <v>48579</v>
      </c>
      <c r="AF2053" s="14">
        <v>246382</v>
      </c>
      <c r="AG2053" s="14">
        <v>1501</v>
      </c>
      <c r="AH2053" s="25">
        <v>2.2232340930269392</v>
      </c>
      <c r="AI2053" s="25">
        <v>0.88494773722428688</v>
      </c>
      <c r="AJ2053" s="25">
        <v>2.1294993987228232</v>
      </c>
      <c r="AK2053" s="26">
        <v>409.42794756871371</v>
      </c>
      <c r="AL2053" s="26">
        <v>81908.102359512006</v>
      </c>
      <c r="AM2053" s="26">
        <v>1859.4072187231516</v>
      </c>
      <c r="AN2053" s="26">
        <v>1270.3107099728581</v>
      </c>
      <c r="AO2053" s="26">
        <v>85447.248235776744</v>
      </c>
      <c r="AP2053" s="26">
        <v>34123.916518760823</v>
      </c>
      <c r="AQ2053" s="26">
        <v>1163.6160510116879</v>
      </c>
      <c r="AR2053" s="26">
        <v>118407.54870352587</v>
      </c>
      <c r="AS2053" s="14">
        <v>397090</v>
      </c>
      <c r="AT2053" s="14">
        <v>516339</v>
      </c>
      <c r="AU2053" s="27">
        <v>0.47439802665783098</v>
      </c>
      <c r="AV2053" s="27">
        <v>0.50556640118752827</v>
      </c>
    </row>
    <row r="2054" spans="1:48" x14ac:dyDescent="0.25">
      <c r="A2054" t="s">
        <v>93</v>
      </c>
      <c r="B2054" s="1">
        <v>44238</v>
      </c>
      <c r="C2054" s="8" t="s">
        <v>409</v>
      </c>
      <c r="D2054" s="10" t="s">
        <v>410</v>
      </c>
      <c r="E2054" s="14">
        <v>551739</v>
      </c>
      <c r="F2054" s="14">
        <v>557101</v>
      </c>
      <c r="G2054" s="14">
        <v>379517</v>
      </c>
      <c r="H2054" s="14">
        <v>-155206</v>
      </c>
      <c r="I2054" s="14">
        <v>422</v>
      </c>
      <c r="J2054" s="14">
        <v>213942</v>
      </c>
      <c r="K2054" s="14">
        <v>27481</v>
      </c>
      <c r="L2054" s="14">
        <v>2055</v>
      </c>
      <c r="M2054" s="14">
        <v>26617</v>
      </c>
      <c r="N2054" s="14">
        <v>62607</v>
      </c>
      <c r="O2054" s="14">
        <v>46003</v>
      </c>
      <c r="P2054" s="14">
        <v>392</v>
      </c>
      <c r="R2054" s="14">
        <v>-18606</v>
      </c>
      <c r="S2054" s="14">
        <v>-8163</v>
      </c>
      <c r="T2054" s="14">
        <v>-24257</v>
      </c>
      <c r="U2054" s="14">
        <v>580</v>
      </c>
      <c r="W2054" s="14">
        <v>-10036</v>
      </c>
      <c r="X2054" s="14">
        <v>-28708</v>
      </c>
      <c r="Y2054" s="14">
        <v>-25860</v>
      </c>
      <c r="Z2054" s="14">
        <v>-134</v>
      </c>
      <c r="AA2054" s="14">
        <v>-41488</v>
      </c>
      <c r="AB2054" s="14">
        <v>3431</v>
      </c>
      <c r="AC2054" s="14">
        <v>-1965</v>
      </c>
      <c r="AD2054" s="14">
        <v>262796</v>
      </c>
      <c r="AE2054" s="14">
        <v>47220</v>
      </c>
      <c r="AF2054" s="14">
        <v>245571</v>
      </c>
      <c r="AG2054" s="14">
        <v>1512</v>
      </c>
      <c r="AH2054" s="25">
        <v>2.224319206104457</v>
      </c>
      <c r="AI2054" s="25">
        <v>0.88457517719675294</v>
      </c>
      <c r="AJ2054" s="25">
        <v>2.132956201916095</v>
      </c>
      <c r="AK2054" s="26">
        <v>425.77074732882807</v>
      </c>
      <c r="AL2054" s="26">
        <v>85841.452295555588</v>
      </c>
      <c r="AM2054" s="26">
        <v>1988.1997781647517</v>
      </c>
      <c r="AN2054" s="26">
        <v>1093.1056098847225</v>
      </c>
      <c r="AO2054" s="26">
        <v>89348.52843093386</v>
      </c>
      <c r="AP2054" s="26">
        <v>46635.18017615992</v>
      </c>
      <c r="AQ2054" s="26">
        <v>1246.3245402420675</v>
      </c>
      <c r="AR2054" s="26">
        <v>134737.38406685172</v>
      </c>
      <c r="AS2054" s="14">
        <v>380522</v>
      </c>
      <c r="AT2054" s="14">
        <v>535728</v>
      </c>
      <c r="AU2054" s="27">
        <v>0.51765614800039261</v>
      </c>
      <c r="AV2054" s="27">
        <v>0.55446930468719691</v>
      </c>
    </row>
    <row r="2055" spans="1:48" x14ac:dyDescent="0.25">
      <c r="A2055" t="s">
        <v>93</v>
      </c>
      <c r="B2055" s="1">
        <v>44239</v>
      </c>
      <c r="C2055" s="8" t="s">
        <v>409</v>
      </c>
      <c r="D2055" s="10" t="s">
        <v>410</v>
      </c>
      <c r="E2055" s="14">
        <v>535651</v>
      </c>
      <c r="F2055" s="14">
        <v>529731</v>
      </c>
      <c r="G2055" s="14">
        <v>382530</v>
      </c>
      <c r="H2055" s="14">
        <v>-124038</v>
      </c>
      <c r="I2055" s="14">
        <v>413</v>
      </c>
      <c r="J2055" s="14">
        <v>175874</v>
      </c>
      <c r="K2055" s="14">
        <v>27493</v>
      </c>
      <c r="L2055" s="14">
        <v>2093</v>
      </c>
      <c r="M2055" s="14">
        <v>31926</v>
      </c>
      <c r="N2055" s="14">
        <v>70132</v>
      </c>
      <c r="O2055" s="14">
        <v>74742</v>
      </c>
      <c r="P2055" s="14">
        <v>-140</v>
      </c>
      <c r="R2055" s="14">
        <v>-16353</v>
      </c>
      <c r="S2055" s="14">
        <v>-321</v>
      </c>
      <c r="T2055" s="14">
        <v>-15320</v>
      </c>
      <c r="U2055" s="14">
        <v>-17</v>
      </c>
      <c r="W2055" s="14">
        <v>-10961</v>
      </c>
      <c r="X2055" s="14">
        <v>-23182</v>
      </c>
      <c r="Y2055" s="14">
        <v>-24399</v>
      </c>
      <c r="Z2055" s="14">
        <v>-39</v>
      </c>
      <c r="AA2055" s="14">
        <v>-35979</v>
      </c>
      <c r="AB2055" s="14">
        <v>3975</v>
      </c>
      <c r="AC2055" s="14">
        <v>-1442</v>
      </c>
      <c r="AD2055" s="14">
        <v>241969</v>
      </c>
      <c r="AE2055" s="14">
        <v>47857</v>
      </c>
      <c r="AF2055" s="14">
        <v>238546</v>
      </c>
      <c r="AG2055" s="14">
        <v>1366</v>
      </c>
      <c r="AH2055" s="25">
        <v>2.2252184276436293</v>
      </c>
      <c r="AI2055" s="25">
        <v>0.88558048732810568</v>
      </c>
      <c r="AJ2055" s="25">
        <v>2.1259025390456294</v>
      </c>
      <c r="AK2055" s="26">
        <v>416.85878319929014</v>
      </c>
      <c r="AL2055" s="26">
        <v>70647.359920686213</v>
      </c>
      <c r="AM2055" s="26">
        <v>2018.2680072858377</v>
      </c>
      <c r="AN2055" s="26">
        <v>1369.2079817470394</v>
      </c>
      <c r="AO2055" s="26">
        <v>74451.694692918361</v>
      </c>
      <c r="AP2055" s="26">
        <v>41714.315828922183</v>
      </c>
      <c r="AQ2055" s="26">
        <v>1674.8023998333497</v>
      </c>
      <c r="AR2055" s="26">
        <v>114491.20812200721</v>
      </c>
      <c r="AS2055" s="14">
        <v>383933</v>
      </c>
      <c r="AT2055" s="14">
        <v>507971</v>
      </c>
      <c r="AU2055" s="27">
        <v>0.42751650718719586</v>
      </c>
      <c r="AV2055" s="27">
        <v>0.4968976718157917</v>
      </c>
    </row>
    <row r="2056" spans="1:48" x14ac:dyDescent="0.25">
      <c r="A2056" t="s">
        <v>93</v>
      </c>
      <c r="B2056" s="1">
        <v>44240</v>
      </c>
      <c r="C2056" s="8" t="s">
        <v>409</v>
      </c>
      <c r="D2056" s="10" t="s">
        <v>410</v>
      </c>
      <c r="E2056" s="14">
        <v>495779</v>
      </c>
      <c r="F2056" s="14">
        <v>501424</v>
      </c>
      <c r="G2056" s="14">
        <v>392697</v>
      </c>
      <c r="H2056" s="14">
        <v>-89230</v>
      </c>
      <c r="I2056" s="14">
        <v>370</v>
      </c>
      <c r="J2056" s="14">
        <v>178628</v>
      </c>
      <c r="K2056" s="14">
        <v>27522</v>
      </c>
      <c r="L2056" s="14">
        <v>2098</v>
      </c>
      <c r="M2056" s="14">
        <v>34351</v>
      </c>
      <c r="N2056" s="14">
        <v>58869</v>
      </c>
      <c r="O2056" s="14">
        <v>91195</v>
      </c>
      <c r="P2056" s="14">
        <v>-337</v>
      </c>
      <c r="R2056" s="14">
        <v>-10655</v>
      </c>
      <c r="S2056" s="14">
        <v>-2715</v>
      </c>
      <c r="T2056" s="14">
        <v>-7595</v>
      </c>
      <c r="U2056" s="14">
        <v>521</v>
      </c>
      <c r="W2056" s="14">
        <v>-9799</v>
      </c>
      <c r="X2056" s="14">
        <v>-19814</v>
      </c>
      <c r="Y2056" s="14">
        <v>-16187</v>
      </c>
      <c r="Z2056" s="14">
        <v>74</v>
      </c>
      <c r="AA2056" s="14">
        <v>-23811</v>
      </c>
      <c r="AB2056" s="14">
        <v>-1333</v>
      </c>
      <c r="AC2056" s="14">
        <v>2084</v>
      </c>
      <c r="AD2056" s="14">
        <v>230258</v>
      </c>
      <c r="AE2056" s="14">
        <v>45687</v>
      </c>
      <c r="AF2056" s="14">
        <v>223999</v>
      </c>
      <c r="AG2056" s="14">
        <v>1482</v>
      </c>
      <c r="AH2056" s="25">
        <v>2.2251721774789681</v>
      </c>
      <c r="AI2056" s="25">
        <v>0.88565551314312563</v>
      </c>
      <c r="AJ2056" s="25">
        <v>2.0992897016088961</v>
      </c>
      <c r="AK2056" s="26">
        <v>373.44925913183141</v>
      </c>
      <c r="AL2056" s="26">
        <v>71759.701445931845</v>
      </c>
      <c r="AM2056" s="26">
        <v>1997.7636935052144</v>
      </c>
      <c r="AN2056" s="26">
        <v>1421.930545638239</v>
      </c>
      <c r="AO2056" s="26">
        <v>75552.844944207114</v>
      </c>
      <c r="AP2056" s="26">
        <v>28288.319274796486</v>
      </c>
      <c r="AQ2056" s="26">
        <v>1342.0922567232476</v>
      </c>
      <c r="AR2056" s="26">
        <v>102499.07196228037</v>
      </c>
      <c r="AS2056" s="14">
        <v>394564</v>
      </c>
      <c r="AT2056" s="14">
        <v>483794</v>
      </c>
      <c r="AU2056" s="27">
        <v>0.42215030519991148</v>
      </c>
      <c r="AV2056" s="27">
        <v>0.46708207218254577</v>
      </c>
    </row>
    <row r="2057" spans="1:48" x14ac:dyDescent="0.25">
      <c r="A2057" t="s">
        <v>93</v>
      </c>
      <c r="B2057" s="1">
        <v>44241</v>
      </c>
      <c r="C2057" s="8" t="s">
        <v>409</v>
      </c>
      <c r="D2057" s="10" t="s">
        <v>410</v>
      </c>
      <c r="E2057" s="14">
        <v>473211</v>
      </c>
      <c r="F2057" s="14">
        <v>491384</v>
      </c>
      <c r="G2057" s="14">
        <v>379095</v>
      </c>
      <c r="H2057" s="14">
        <v>-92415</v>
      </c>
      <c r="I2057" s="14">
        <v>322</v>
      </c>
      <c r="J2057" s="14">
        <v>182417</v>
      </c>
      <c r="K2057" s="14">
        <v>27529</v>
      </c>
      <c r="L2057" s="14">
        <v>2099</v>
      </c>
      <c r="M2057" s="14">
        <v>33318</v>
      </c>
      <c r="N2057" s="14">
        <v>75663</v>
      </c>
      <c r="O2057" s="14">
        <v>57659</v>
      </c>
      <c r="P2057" s="14">
        <v>89</v>
      </c>
      <c r="R2057" s="14">
        <v>-10118</v>
      </c>
      <c r="S2057" s="14">
        <v>-2692</v>
      </c>
      <c r="T2057" s="14">
        <v>-6571</v>
      </c>
      <c r="U2057" s="14">
        <v>1998</v>
      </c>
      <c r="W2057" s="14">
        <v>-10610</v>
      </c>
      <c r="X2057" s="14">
        <v>-22461</v>
      </c>
      <c r="Y2057" s="14">
        <v>-19850</v>
      </c>
      <c r="Z2057" s="14">
        <v>76</v>
      </c>
      <c r="AA2057" s="14">
        <v>-24009</v>
      </c>
      <c r="AB2057" s="14">
        <v>-246</v>
      </c>
      <c r="AC2057" s="14">
        <v>2068</v>
      </c>
      <c r="AD2057" s="14">
        <v>235101</v>
      </c>
      <c r="AE2057" s="14">
        <v>42209</v>
      </c>
      <c r="AF2057" s="14">
        <v>212408</v>
      </c>
      <c r="AG2057" s="14">
        <v>1673</v>
      </c>
      <c r="AH2057" s="25">
        <v>2.2245593083039696</v>
      </c>
      <c r="AI2057" s="25">
        <v>0.88495540514701643</v>
      </c>
      <c r="AJ2057" s="25">
        <v>2.1062809539842409</v>
      </c>
      <c r="AK2057" s="26">
        <v>324.91227389476558</v>
      </c>
      <c r="AL2057" s="26">
        <v>73223.916203564906</v>
      </c>
      <c r="AM2057" s="26">
        <v>2005.3722285078259</v>
      </c>
      <c r="AN2057" s="26">
        <v>1304.4554809780745</v>
      </c>
      <c r="AO2057" s="26">
        <v>76858.656186945576</v>
      </c>
      <c r="AP2057" s="26">
        <v>29396.761825739293</v>
      </c>
      <c r="AQ2057" s="26">
        <v>1608.7775500471917</v>
      </c>
      <c r="AR2057" s="26">
        <v>104646.6404626377</v>
      </c>
      <c r="AS2057" s="14">
        <v>380670</v>
      </c>
      <c r="AT2057" s="14">
        <v>473085</v>
      </c>
      <c r="AU2057" s="27">
        <v>0.44512078861708027</v>
      </c>
      <c r="AV2057" s="27">
        <v>0.48766305525801984</v>
      </c>
    </row>
    <row r="2058" spans="1:48" x14ac:dyDescent="0.25">
      <c r="A2058" t="s">
        <v>93</v>
      </c>
      <c r="B2058" s="1">
        <v>44242</v>
      </c>
      <c r="C2058" s="8" t="s">
        <v>409</v>
      </c>
      <c r="D2058" s="10" t="s">
        <v>410</v>
      </c>
      <c r="E2058" s="14">
        <v>537106</v>
      </c>
      <c r="F2058" s="14">
        <v>541602</v>
      </c>
      <c r="G2058" s="14">
        <v>401536</v>
      </c>
      <c r="H2058" s="14">
        <v>-119357</v>
      </c>
      <c r="I2058" s="14">
        <v>300</v>
      </c>
      <c r="J2058" s="14">
        <v>213462</v>
      </c>
      <c r="K2058" s="14">
        <v>27517</v>
      </c>
      <c r="L2058" s="14">
        <v>2100</v>
      </c>
      <c r="M2058" s="14">
        <v>34227</v>
      </c>
      <c r="N2058" s="14">
        <v>53720</v>
      </c>
      <c r="O2058" s="14">
        <v>71331</v>
      </c>
      <c r="P2058" s="14">
        <v>-1117</v>
      </c>
      <c r="R2058" s="14">
        <v>-10348</v>
      </c>
      <c r="S2058" s="14">
        <v>-5910</v>
      </c>
      <c r="T2058" s="14">
        <v>-13318</v>
      </c>
      <c r="U2058" s="14">
        <v>167</v>
      </c>
      <c r="W2058" s="14">
        <v>-8956</v>
      </c>
      <c r="X2058" s="14">
        <v>-35765</v>
      </c>
      <c r="Y2058" s="14">
        <v>-17042</v>
      </c>
      <c r="Z2058" s="14">
        <v>-24</v>
      </c>
      <c r="AA2058" s="14">
        <v>-24592</v>
      </c>
      <c r="AB2058" s="14">
        <v>-3559</v>
      </c>
      <c r="AC2058" s="14">
        <v>-10</v>
      </c>
      <c r="AD2058" s="14">
        <v>250621</v>
      </c>
      <c r="AE2058" s="14">
        <v>48097</v>
      </c>
      <c r="AF2058" s="14">
        <v>241215</v>
      </c>
      <c r="AG2058" s="14">
        <v>1666</v>
      </c>
      <c r="AH2058" s="25">
        <v>2.2275645096613088</v>
      </c>
      <c r="AI2058" s="25">
        <v>0.88580122130739325</v>
      </c>
      <c r="AJ2058" s="25">
        <v>2.085643780052099</v>
      </c>
      <c r="AK2058" s="26">
        <v>303.12224006785425</v>
      </c>
      <c r="AL2058" s="26">
        <v>85767.570058658079</v>
      </c>
      <c r="AM2058" s="26">
        <v>1986.6697835043717</v>
      </c>
      <c r="AN2058" s="26">
        <v>1253.5580570118511</v>
      </c>
      <c r="AO2058" s="26">
        <v>89310.920139242182</v>
      </c>
      <c r="AP2058" s="26">
        <v>34576.854688114312</v>
      </c>
      <c r="AQ2058" s="26">
        <v>1009.5609136551745</v>
      </c>
      <c r="AR2058" s="26">
        <v>122878.21391370133</v>
      </c>
      <c r="AS2058" s="14">
        <v>404053</v>
      </c>
      <c r="AT2058" s="14">
        <v>523410</v>
      </c>
      <c r="AU2058" s="27">
        <v>0.48730399417248743</v>
      </c>
      <c r="AV2058" s="27">
        <v>0.51756704678631327</v>
      </c>
    </row>
    <row r="2059" spans="1:48" x14ac:dyDescent="0.25">
      <c r="A2059" t="s">
        <v>93</v>
      </c>
      <c r="B2059" s="1">
        <v>44243</v>
      </c>
      <c r="C2059" s="8" t="s">
        <v>409</v>
      </c>
      <c r="D2059" s="10" t="s">
        <v>410</v>
      </c>
      <c r="E2059" s="14">
        <v>543301</v>
      </c>
      <c r="F2059" s="14">
        <v>544528</v>
      </c>
      <c r="G2059" s="14">
        <v>406631</v>
      </c>
      <c r="H2059" s="14">
        <v>-116841</v>
      </c>
      <c r="I2059" s="14">
        <v>391</v>
      </c>
      <c r="J2059" s="14">
        <v>185175</v>
      </c>
      <c r="K2059" s="14">
        <v>27542</v>
      </c>
      <c r="L2059" s="14">
        <v>2088</v>
      </c>
      <c r="M2059" s="14">
        <v>34899</v>
      </c>
      <c r="N2059" s="14">
        <v>76444</v>
      </c>
      <c r="O2059" s="14">
        <v>80392</v>
      </c>
      <c r="P2059" s="14">
        <v>-300</v>
      </c>
      <c r="R2059" s="14">
        <v>-10403</v>
      </c>
      <c r="S2059" s="14">
        <v>-9900</v>
      </c>
      <c r="T2059" s="14">
        <v>-22235</v>
      </c>
      <c r="U2059" s="14">
        <v>1057</v>
      </c>
      <c r="W2059" s="14">
        <v>-9814</v>
      </c>
      <c r="X2059" s="14">
        <v>-30240</v>
      </c>
      <c r="Y2059" s="14">
        <v>-14198</v>
      </c>
      <c r="Z2059" s="14">
        <v>-150</v>
      </c>
      <c r="AA2059" s="14">
        <v>-19928</v>
      </c>
      <c r="AB2059" s="14">
        <v>-1582</v>
      </c>
      <c r="AC2059" s="14">
        <v>552</v>
      </c>
      <c r="AD2059" s="14">
        <v>253233</v>
      </c>
      <c r="AE2059" s="14">
        <v>47266</v>
      </c>
      <c r="AF2059" s="14">
        <v>242361</v>
      </c>
      <c r="AG2059" s="14">
        <v>1670</v>
      </c>
      <c r="AH2059" s="25">
        <v>2.2287095290659629</v>
      </c>
      <c r="AI2059" s="25">
        <v>0.88728549977892468</v>
      </c>
      <c r="AJ2059" s="25">
        <v>2.1174751038850794</v>
      </c>
      <c r="AK2059" s="26">
        <v>395.27239427420216</v>
      </c>
      <c r="AL2059" s="26">
        <v>74526.717720769288</v>
      </c>
      <c r="AM2059" s="26">
        <v>2005.4648950440651</v>
      </c>
      <c r="AN2059" s="26">
        <v>1472.6347978605781</v>
      </c>
      <c r="AO2059" s="26">
        <v>78400.08980794817</v>
      </c>
      <c r="AP2059" s="26">
        <v>30299.331250247487</v>
      </c>
      <c r="AQ2059" s="26">
        <v>1061.3312649212412</v>
      </c>
      <c r="AR2059" s="26">
        <v>107638.08979327441</v>
      </c>
      <c r="AS2059" s="14">
        <v>408734</v>
      </c>
      <c r="AT2059" s="14">
        <v>525575</v>
      </c>
      <c r="AU2059" s="27">
        <v>0.42287259193607257</v>
      </c>
      <c r="AV2059" s="27">
        <v>0.45150755937791681</v>
      </c>
    </row>
    <row r="2060" spans="1:48" x14ac:dyDescent="0.25">
      <c r="A2060" t="s">
        <v>93</v>
      </c>
      <c r="B2060" s="1">
        <v>44244</v>
      </c>
      <c r="C2060" s="8" t="s">
        <v>409</v>
      </c>
      <c r="D2060" s="10" t="s">
        <v>410</v>
      </c>
      <c r="E2060" s="14">
        <v>540003</v>
      </c>
      <c r="F2060" s="14">
        <v>546459</v>
      </c>
      <c r="G2060" s="14">
        <v>408662</v>
      </c>
      <c r="H2060" s="14">
        <v>-119390</v>
      </c>
      <c r="I2060" s="14">
        <v>406</v>
      </c>
      <c r="J2060" s="14">
        <v>205946</v>
      </c>
      <c r="K2060" s="14">
        <v>27563</v>
      </c>
      <c r="L2060" s="14">
        <v>2099</v>
      </c>
      <c r="M2060" s="14">
        <v>32137</v>
      </c>
      <c r="N2060" s="14">
        <v>84739</v>
      </c>
      <c r="O2060" s="14">
        <v>56005</v>
      </c>
      <c r="P2060" s="14">
        <v>-222</v>
      </c>
      <c r="R2060" s="14">
        <v>-7154</v>
      </c>
      <c r="S2060" s="14">
        <v>-9825</v>
      </c>
      <c r="T2060" s="14">
        <v>-22754</v>
      </c>
      <c r="U2060" s="14">
        <v>984</v>
      </c>
      <c r="W2060" s="14">
        <v>-10079</v>
      </c>
      <c r="X2060" s="14">
        <v>-34914</v>
      </c>
      <c r="Y2060" s="14">
        <v>-14691</v>
      </c>
      <c r="Z2060" s="14">
        <v>-120</v>
      </c>
      <c r="AA2060" s="14">
        <v>-18714</v>
      </c>
      <c r="AB2060" s="14">
        <v>-3008</v>
      </c>
      <c r="AC2060" s="14">
        <v>885</v>
      </c>
      <c r="AD2060" s="14">
        <v>253268</v>
      </c>
      <c r="AE2060" s="14">
        <v>46042</v>
      </c>
      <c r="AF2060" s="14">
        <v>245308</v>
      </c>
      <c r="AG2060" s="14">
        <v>1842</v>
      </c>
      <c r="AH2060" s="25">
        <v>2.2298684970616218</v>
      </c>
      <c r="AI2060" s="25">
        <v>0.88768463600818659</v>
      </c>
      <c r="AJ2060" s="25">
        <v>2.1917501919984681</v>
      </c>
      <c r="AK2060" s="26">
        <v>410.64973093186956</v>
      </c>
      <c r="AL2060" s="26">
        <v>82923.633119241422</v>
      </c>
      <c r="AM2060" s="26">
        <v>2086.7467649775399</v>
      </c>
      <c r="AN2060" s="26">
        <v>1347.5127965804395</v>
      </c>
      <c r="AO2060" s="26">
        <v>86768.54241173125</v>
      </c>
      <c r="AP2060" s="26">
        <v>31984.791742342401</v>
      </c>
      <c r="AQ2060" s="26">
        <v>1584.7612673299564</v>
      </c>
      <c r="AR2060" s="26">
        <v>117168.57288674373</v>
      </c>
      <c r="AS2060" s="14">
        <v>410747</v>
      </c>
      <c r="AT2060" s="14">
        <v>530137</v>
      </c>
      <c r="AU2060" s="27">
        <v>0.46571652129352359</v>
      </c>
      <c r="AV2060" s="27">
        <v>0.48725551915367715</v>
      </c>
    </row>
    <row r="2061" spans="1:48" x14ac:dyDescent="0.25">
      <c r="A2061" t="s">
        <v>93</v>
      </c>
      <c r="B2061" s="1">
        <v>44245</v>
      </c>
      <c r="C2061" s="8" t="s">
        <v>409</v>
      </c>
      <c r="D2061" s="10" t="s">
        <v>410</v>
      </c>
      <c r="E2061" s="14">
        <v>542712</v>
      </c>
      <c r="F2061" s="14">
        <v>547996</v>
      </c>
      <c r="G2061" s="14">
        <v>406380</v>
      </c>
      <c r="H2061" s="14">
        <v>-121222</v>
      </c>
      <c r="I2061" s="14">
        <v>428</v>
      </c>
      <c r="J2061" s="14">
        <v>228135</v>
      </c>
      <c r="K2061" s="14">
        <v>27531</v>
      </c>
      <c r="L2061" s="14">
        <v>2104</v>
      </c>
      <c r="M2061" s="14">
        <v>35424</v>
      </c>
      <c r="N2061" s="14">
        <v>93200</v>
      </c>
      <c r="O2061" s="14">
        <v>20038</v>
      </c>
      <c r="P2061" s="14">
        <v>-476</v>
      </c>
      <c r="R2061" s="14">
        <v>-6480</v>
      </c>
      <c r="S2061" s="14">
        <v>-9138</v>
      </c>
      <c r="T2061" s="14">
        <v>-22581</v>
      </c>
      <c r="U2061" s="14">
        <v>419</v>
      </c>
      <c r="W2061" s="14">
        <v>-9737</v>
      </c>
      <c r="X2061" s="14">
        <v>-41775</v>
      </c>
      <c r="Y2061" s="14">
        <v>-17448</v>
      </c>
      <c r="Z2061" s="14">
        <v>-136</v>
      </c>
      <c r="AA2061" s="14">
        <v>-16469</v>
      </c>
      <c r="AB2061" s="14">
        <v>-1546</v>
      </c>
      <c r="AC2061" s="14">
        <v>3669</v>
      </c>
      <c r="AD2061" s="14">
        <v>255828</v>
      </c>
      <c r="AE2061" s="14">
        <v>46401</v>
      </c>
      <c r="AF2061" s="14">
        <v>243857</v>
      </c>
      <c r="AG2061" s="14">
        <v>1908</v>
      </c>
      <c r="AH2061" s="25">
        <v>2.2290244816011158</v>
      </c>
      <c r="AI2061" s="25">
        <v>0.88778096013387131</v>
      </c>
      <c r="AJ2061" s="25">
        <v>2.1687347026473049</v>
      </c>
      <c r="AK2061" s="26">
        <v>432.73783151984355</v>
      </c>
      <c r="AL2061" s="26">
        <v>91867.945196968503</v>
      </c>
      <c r="AM2061" s="26">
        <v>2069.7525262267109</v>
      </c>
      <c r="AN2061" s="26">
        <v>1184.6024055397479</v>
      </c>
      <c r="AO2061" s="26">
        <v>95555.037960254806</v>
      </c>
      <c r="AP2061" s="26">
        <v>35078.898758382289</v>
      </c>
      <c r="AQ2061" s="26">
        <v>1794.016793455319</v>
      </c>
      <c r="AR2061" s="26">
        <v>128839.91992518175</v>
      </c>
      <c r="AS2061" s="14">
        <v>408506</v>
      </c>
      <c r="AT2061" s="14">
        <v>529728</v>
      </c>
      <c r="AU2061" s="27">
        <v>0.51569021700522621</v>
      </c>
      <c r="AV2061" s="27">
        <v>0.53620549464150313</v>
      </c>
    </row>
    <row r="2062" spans="1:48" x14ac:dyDescent="0.25">
      <c r="A2062" t="s">
        <v>93</v>
      </c>
      <c r="B2062" s="1">
        <v>44246</v>
      </c>
      <c r="C2062" s="8" t="s">
        <v>409</v>
      </c>
      <c r="D2062" s="10" t="s">
        <v>410</v>
      </c>
      <c r="E2062" s="14">
        <v>544734</v>
      </c>
      <c r="F2062" s="14">
        <v>543786</v>
      </c>
      <c r="G2062" s="14">
        <v>380899</v>
      </c>
      <c r="H2062" s="14">
        <v>-140744</v>
      </c>
      <c r="I2062" s="14">
        <v>410</v>
      </c>
      <c r="J2062" s="14">
        <v>185734</v>
      </c>
      <c r="K2062" s="14">
        <v>27525</v>
      </c>
      <c r="L2062" s="14">
        <v>2099</v>
      </c>
      <c r="M2062" s="14">
        <v>25231</v>
      </c>
      <c r="N2062" s="14">
        <v>89351</v>
      </c>
      <c r="O2062" s="14">
        <v>50959</v>
      </c>
      <c r="P2062" s="14">
        <v>-408</v>
      </c>
      <c r="R2062" s="14">
        <v>-10881</v>
      </c>
      <c r="S2062" s="14">
        <v>-7375</v>
      </c>
      <c r="T2062" s="14">
        <v>-33234</v>
      </c>
      <c r="U2062" s="14">
        <v>1102</v>
      </c>
      <c r="W2062" s="14">
        <v>-8965</v>
      </c>
      <c r="X2062" s="14">
        <v>-43759</v>
      </c>
      <c r="Y2062" s="14">
        <v>-18516</v>
      </c>
      <c r="Z2062" s="14">
        <v>-346</v>
      </c>
      <c r="AA2062" s="14">
        <v>-23088</v>
      </c>
      <c r="AB2062" s="14">
        <v>567</v>
      </c>
      <c r="AC2062" s="14">
        <v>3751</v>
      </c>
      <c r="AD2062" s="14">
        <v>254798</v>
      </c>
      <c r="AE2062" s="14">
        <v>46200</v>
      </c>
      <c r="AF2062" s="14">
        <v>240985</v>
      </c>
      <c r="AG2062" s="14">
        <v>1798</v>
      </c>
      <c r="AH2062" s="25">
        <v>2.231589700146237</v>
      </c>
      <c r="AI2062" s="25">
        <v>0.89004756987361799</v>
      </c>
      <c r="AJ2062" s="25">
        <v>2.1139349730264057</v>
      </c>
      <c r="AK2062" s="26">
        <v>415.01563854993458</v>
      </c>
      <c r="AL2062" s="26">
        <v>74984.39429149084</v>
      </c>
      <c r="AM2062" s="26">
        <v>2012.6595551081023</v>
      </c>
      <c r="AN2062" s="26">
        <v>1292.1990668833419</v>
      </c>
      <c r="AO2062" s="26">
        <v>78704.268552032197</v>
      </c>
      <c r="AP2062" s="26">
        <v>36403.85828242392</v>
      </c>
      <c r="AQ2062" s="26">
        <v>1527.0920509372179</v>
      </c>
      <c r="AR2062" s="26">
        <v>113581.03478351893</v>
      </c>
      <c r="AS2062" s="14">
        <v>382235</v>
      </c>
      <c r="AT2062" s="14">
        <v>522979</v>
      </c>
      <c r="AU2062" s="27">
        <v>0.4539432666688849</v>
      </c>
      <c r="AV2062" s="27">
        <v>0.47880129202977845</v>
      </c>
    </row>
    <row r="2063" spans="1:48" x14ac:dyDescent="0.25">
      <c r="A2063" t="s">
        <v>93</v>
      </c>
      <c r="B2063" s="1">
        <v>44247</v>
      </c>
      <c r="C2063" s="8" t="s">
        <v>409</v>
      </c>
      <c r="D2063" s="10" t="s">
        <v>410</v>
      </c>
      <c r="E2063" s="14">
        <v>489330</v>
      </c>
      <c r="F2063" s="14">
        <v>501242</v>
      </c>
      <c r="G2063" s="14">
        <v>351148</v>
      </c>
      <c r="H2063" s="14">
        <v>-134221</v>
      </c>
      <c r="I2063" s="14">
        <v>405</v>
      </c>
      <c r="J2063" s="14">
        <v>154812</v>
      </c>
      <c r="K2063" s="14">
        <v>27540</v>
      </c>
      <c r="L2063" s="14">
        <v>2110</v>
      </c>
      <c r="M2063" s="14">
        <v>11042</v>
      </c>
      <c r="N2063" s="14">
        <v>72570</v>
      </c>
      <c r="O2063" s="14">
        <v>82627</v>
      </c>
      <c r="P2063" s="14">
        <v>43</v>
      </c>
      <c r="R2063" s="14">
        <v>-8955</v>
      </c>
      <c r="S2063" s="14">
        <v>-11929</v>
      </c>
      <c r="T2063" s="14">
        <v>-36568</v>
      </c>
      <c r="U2063" s="14">
        <v>713</v>
      </c>
      <c r="W2063" s="14">
        <v>-8469</v>
      </c>
      <c r="X2063" s="14">
        <v>-30654</v>
      </c>
      <c r="Y2063" s="14">
        <v>-21251</v>
      </c>
      <c r="Z2063" s="14">
        <v>-380</v>
      </c>
      <c r="AA2063" s="14">
        <v>-19685</v>
      </c>
      <c r="AB2063" s="14">
        <v>2288</v>
      </c>
      <c r="AC2063" s="14">
        <v>669</v>
      </c>
      <c r="AD2063" s="14">
        <v>240301</v>
      </c>
      <c r="AE2063" s="14">
        <v>42116</v>
      </c>
      <c r="AF2063" s="14">
        <v>217154</v>
      </c>
      <c r="AG2063" s="14">
        <v>1673</v>
      </c>
      <c r="AH2063" s="25">
        <v>2.2328141840868114</v>
      </c>
      <c r="AI2063" s="25">
        <v>0.89286338181445957</v>
      </c>
      <c r="AJ2063" s="25">
        <v>2.1058589602954303</v>
      </c>
      <c r="AK2063" s="26">
        <v>410.17941620558577</v>
      </c>
      <c r="AL2063" s="26">
        <v>62698.318016465484</v>
      </c>
      <c r="AM2063" s="26">
        <v>2015.4776815157977</v>
      </c>
      <c r="AN2063" s="26">
        <v>1317.1581884121263</v>
      </c>
      <c r="AO2063" s="26">
        <v>66441.133302599002</v>
      </c>
      <c r="AP2063" s="26">
        <v>30472.447786325876</v>
      </c>
      <c r="AQ2063" s="26">
        <v>803.28478947647318</v>
      </c>
      <c r="AR2063" s="26">
        <v>96110.296299448397</v>
      </c>
      <c r="AS2063" s="14">
        <v>355066</v>
      </c>
      <c r="AT2063" s="14">
        <v>489287</v>
      </c>
      <c r="AU2063" s="27">
        <v>0.41253584207323657</v>
      </c>
      <c r="AV2063" s="27">
        <v>0.43305193358435828</v>
      </c>
    </row>
    <row r="2064" spans="1:48" x14ac:dyDescent="0.25">
      <c r="A2064" t="s">
        <v>93</v>
      </c>
      <c r="B2064" s="1">
        <v>44248</v>
      </c>
      <c r="C2064" s="8" t="s">
        <v>409</v>
      </c>
      <c r="D2064" s="10" t="s">
        <v>410</v>
      </c>
      <c r="E2064" s="14">
        <v>476444</v>
      </c>
      <c r="F2064" s="14">
        <v>482183</v>
      </c>
      <c r="G2064" s="14">
        <v>318363</v>
      </c>
      <c r="H2064" s="14">
        <v>-143774</v>
      </c>
      <c r="I2064" s="14">
        <v>430</v>
      </c>
      <c r="J2064" s="14">
        <v>163118</v>
      </c>
      <c r="K2064" s="14">
        <v>27554</v>
      </c>
      <c r="L2064" s="14">
        <v>2108</v>
      </c>
      <c r="M2064" s="14">
        <v>10033</v>
      </c>
      <c r="N2064" s="14">
        <v>92432</v>
      </c>
      <c r="O2064" s="14">
        <v>23136</v>
      </c>
      <c r="P2064" s="14">
        <v>-440</v>
      </c>
      <c r="R2064" s="14">
        <v>-11068</v>
      </c>
      <c r="S2064" s="14">
        <v>-10421</v>
      </c>
      <c r="T2064" s="14">
        <v>-32579</v>
      </c>
      <c r="U2064" s="14">
        <v>1015</v>
      </c>
      <c r="W2064" s="14">
        <v>-9726</v>
      </c>
      <c r="X2064" s="14">
        <v>-37196</v>
      </c>
      <c r="Y2064" s="14">
        <v>-23649</v>
      </c>
      <c r="Z2064" s="14">
        <v>-294</v>
      </c>
      <c r="AA2064" s="14">
        <v>-24320</v>
      </c>
      <c r="AB2064" s="14">
        <v>3664</v>
      </c>
      <c r="AC2064" s="14">
        <v>800</v>
      </c>
      <c r="AD2064" s="14">
        <v>231324</v>
      </c>
      <c r="AE2064" s="14">
        <v>40806</v>
      </c>
      <c r="AF2064" s="14">
        <v>208459</v>
      </c>
      <c r="AG2064" s="14">
        <v>1592</v>
      </c>
      <c r="AH2064" s="25">
        <v>2.2338934078192731</v>
      </c>
      <c r="AI2064" s="25">
        <v>0.89589871723804837</v>
      </c>
      <c r="AJ2064" s="25">
        <v>2.112435239654034</v>
      </c>
      <c r="AK2064" s="26">
        <v>435.70963039539117</v>
      </c>
      <c r="AL2064" s="26">
        <v>66286.800881075207</v>
      </c>
      <c r="AM2064" s="26">
        <v>2019.8553425037896</v>
      </c>
      <c r="AN2064" s="26">
        <v>1043.3605552871886</v>
      </c>
      <c r="AO2064" s="26">
        <v>69785.726409261566</v>
      </c>
      <c r="AP2064" s="26">
        <v>37527.400180155164</v>
      </c>
      <c r="AQ2064" s="26">
        <v>1414.9749195268694</v>
      </c>
      <c r="AR2064" s="26">
        <v>105898.15166988989</v>
      </c>
      <c r="AS2064" s="14">
        <v>322291</v>
      </c>
      <c r="AT2064" s="14">
        <v>466065</v>
      </c>
      <c r="AU2064" s="27">
        <v>0.47736675289221925</v>
      </c>
      <c r="AV2064" s="27">
        <v>0.50092837508603438</v>
      </c>
    </row>
    <row r="2065" spans="1:48" x14ac:dyDescent="0.25">
      <c r="A2065" t="s">
        <v>93</v>
      </c>
      <c r="B2065" s="1">
        <v>44249</v>
      </c>
      <c r="C2065" s="8" t="s">
        <v>409</v>
      </c>
      <c r="D2065" s="10" t="s">
        <v>410</v>
      </c>
      <c r="E2065" s="14">
        <v>527228</v>
      </c>
      <c r="F2065" s="14">
        <v>531163</v>
      </c>
      <c r="G2065" s="14">
        <v>368974</v>
      </c>
      <c r="H2065" s="14">
        <v>-141821</v>
      </c>
      <c r="I2065" s="14">
        <v>459</v>
      </c>
      <c r="J2065" s="14">
        <v>209010</v>
      </c>
      <c r="K2065" s="14">
        <v>27550</v>
      </c>
      <c r="L2065" s="14">
        <v>2103</v>
      </c>
      <c r="M2065" s="14">
        <v>17132</v>
      </c>
      <c r="N2065" s="14">
        <v>96015</v>
      </c>
      <c r="O2065" s="14">
        <v>16755</v>
      </c>
      <c r="P2065" s="14">
        <v>-47</v>
      </c>
      <c r="R2065" s="14">
        <v>-12318</v>
      </c>
      <c r="S2065" s="14">
        <v>-16715</v>
      </c>
      <c r="T2065" s="14">
        <v>-40564</v>
      </c>
      <c r="U2065" s="14">
        <v>2982</v>
      </c>
      <c r="W2065" s="14">
        <v>-9306</v>
      </c>
      <c r="X2065" s="14">
        <v>-13179</v>
      </c>
      <c r="Y2065" s="14">
        <v>-27140</v>
      </c>
      <c r="Z2065" s="14">
        <v>-475</v>
      </c>
      <c r="AA2065" s="14">
        <v>-27882</v>
      </c>
      <c r="AB2065" s="14">
        <v>2470</v>
      </c>
      <c r="AC2065" s="14">
        <v>306</v>
      </c>
      <c r="AD2065" s="14">
        <v>246117</v>
      </c>
      <c r="AE2065" s="14">
        <v>45146</v>
      </c>
      <c r="AF2065" s="14">
        <v>238208</v>
      </c>
      <c r="AG2065" s="14">
        <v>1690</v>
      </c>
      <c r="AH2065" s="25">
        <v>2.2353120567116522</v>
      </c>
      <c r="AI2065" s="25">
        <v>0.89642027173001071</v>
      </c>
      <c r="AJ2065" s="25">
        <v>2.1203943308963371</v>
      </c>
      <c r="AK2065" s="26">
        <v>465.39005997888444</v>
      </c>
      <c r="AL2065" s="26">
        <v>84985.530837191662</v>
      </c>
      <c r="AM2065" s="26">
        <v>2022.6566382755293</v>
      </c>
      <c r="AN2065" s="26">
        <v>1062.4645746478914</v>
      </c>
      <c r="AO2065" s="26">
        <v>88536.042110093971</v>
      </c>
      <c r="AP2065" s="26">
        <v>34901.898536690052</v>
      </c>
      <c r="AQ2065" s="26">
        <v>1399.6184368989809</v>
      </c>
      <c r="AR2065" s="26">
        <v>122038.32220988505</v>
      </c>
      <c r="AS2065" s="14">
        <v>371075</v>
      </c>
      <c r="AT2065" s="14">
        <v>512896</v>
      </c>
      <c r="AU2065" s="27">
        <v>0.52600775896181462</v>
      </c>
      <c r="AV2065" s="27">
        <v>0.5245666293173602</v>
      </c>
    </row>
    <row r="2066" spans="1:48" x14ac:dyDescent="0.25">
      <c r="A2066" t="s">
        <v>93</v>
      </c>
      <c r="B2066" s="1">
        <v>44250</v>
      </c>
      <c r="C2066" s="8" t="s">
        <v>409</v>
      </c>
      <c r="D2066" s="10" t="s">
        <v>410</v>
      </c>
      <c r="E2066" s="14">
        <v>527531</v>
      </c>
      <c r="F2066" s="14">
        <v>531575</v>
      </c>
      <c r="G2066" s="14">
        <v>363177</v>
      </c>
      <c r="H2066" s="14">
        <v>-143589</v>
      </c>
      <c r="I2066" s="14">
        <v>434</v>
      </c>
      <c r="J2066" s="14">
        <v>198997</v>
      </c>
      <c r="K2066" s="14">
        <v>27543</v>
      </c>
      <c r="L2066" s="14">
        <v>2094</v>
      </c>
      <c r="M2066" s="14">
        <v>19393</v>
      </c>
      <c r="N2066" s="14">
        <v>86287</v>
      </c>
      <c r="O2066" s="14">
        <v>28512</v>
      </c>
      <c r="P2066" s="14">
        <v>-87</v>
      </c>
      <c r="R2066" s="14">
        <v>-15189</v>
      </c>
      <c r="S2066" s="14">
        <v>-18775</v>
      </c>
      <c r="T2066" s="14">
        <v>-38827</v>
      </c>
      <c r="U2066" s="14">
        <v>1129</v>
      </c>
      <c r="W2066" s="14">
        <v>-8728</v>
      </c>
      <c r="X2066" s="14">
        <v>-7152</v>
      </c>
      <c r="Y2066" s="14">
        <v>-27586</v>
      </c>
      <c r="Z2066" s="14">
        <v>-498</v>
      </c>
      <c r="AA2066" s="14">
        <v>-29868</v>
      </c>
      <c r="AB2066" s="14">
        <v>1529</v>
      </c>
      <c r="AC2066" s="14">
        <v>376</v>
      </c>
      <c r="AD2066" s="14">
        <v>246367</v>
      </c>
      <c r="AE2066" s="14">
        <v>45215</v>
      </c>
      <c r="AF2066" s="14">
        <v>238393</v>
      </c>
      <c r="AG2066" s="14">
        <v>1594</v>
      </c>
      <c r="AH2066" s="25">
        <v>2.2307941045140889</v>
      </c>
      <c r="AI2066" s="25">
        <v>0.89684713513721515</v>
      </c>
      <c r="AJ2066" s="25">
        <v>2.1363280787211627</v>
      </c>
      <c r="AK2066" s="26">
        <v>439.15261648679331</v>
      </c>
      <c r="AL2066" s="26">
        <v>80952.676357331613</v>
      </c>
      <c r="AM2066" s="26">
        <v>2029.1347247335664</v>
      </c>
      <c r="AN2066" s="26">
        <v>1086.9307751750396</v>
      </c>
      <c r="AO2066" s="26">
        <v>84507.894473727021</v>
      </c>
      <c r="AP2066" s="26">
        <v>33990.850936768969</v>
      </c>
      <c r="AQ2066" s="26">
        <v>880.08882754228614</v>
      </c>
      <c r="AR2066" s="26">
        <v>117618.6565829537</v>
      </c>
      <c r="AS2066" s="14">
        <v>364701</v>
      </c>
      <c r="AT2066" s="14">
        <v>508290</v>
      </c>
      <c r="AU2066" s="27">
        <v>0.51085079096209784</v>
      </c>
      <c r="AV2066" s="27">
        <v>0.51015058859295159</v>
      </c>
    </row>
    <row r="2067" spans="1:48" x14ac:dyDescent="0.25">
      <c r="A2067" t="s">
        <v>93</v>
      </c>
      <c r="B2067" s="1">
        <v>44251</v>
      </c>
      <c r="C2067" s="8" t="s">
        <v>409</v>
      </c>
      <c r="D2067" s="10" t="s">
        <v>410</v>
      </c>
      <c r="E2067" s="14">
        <v>525573</v>
      </c>
      <c r="F2067" s="14">
        <v>535369</v>
      </c>
      <c r="G2067" s="14">
        <v>393942</v>
      </c>
      <c r="H2067" s="14">
        <v>-119231</v>
      </c>
      <c r="I2067" s="14">
        <v>427</v>
      </c>
      <c r="J2067" s="14">
        <v>173865</v>
      </c>
      <c r="K2067" s="14">
        <v>27540</v>
      </c>
      <c r="L2067" s="14">
        <v>2100</v>
      </c>
      <c r="M2067" s="14">
        <v>19908</v>
      </c>
      <c r="N2067" s="14">
        <v>98316</v>
      </c>
      <c r="O2067" s="14">
        <v>72626</v>
      </c>
      <c r="P2067" s="14">
        <v>-837</v>
      </c>
      <c r="R2067" s="14">
        <v>-16917</v>
      </c>
      <c r="S2067" s="14">
        <v>-12355</v>
      </c>
      <c r="T2067" s="14">
        <v>-28659</v>
      </c>
      <c r="U2067" s="14">
        <v>1256</v>
      </c>
      <c r="W2067" s="14">
        <v>-8866</v>
      </c>
      <c r="X2067" s="14">
        <v>-3235</v>
      </c>
      <c r="Y2067" s="14">
        <v>-27335</v>
      </c>
      <c r="Z2067" s="14">
        <v>-349</v>
      </c>
      <c r="AA2067" s="14">
        <v>-27952</v>
      </c>
      <c r="AB2067" s="14">
        <v>4612</v>
      </c>
      <c r="AC2067" s="14">
        <v>569</v>
      </c>
      <c r="AD2067" s="14">
        <v>247059</v>
      </c>
      <c r="AE2067" s="14">
        <v>44870</v>
      </c>
      <c r="AF2067" s="14">
        <v>241861</v>
      </c>
      <c r="AG2067" s="14">
        <v>1582</v>
      </c>
      <c r="AH2067" s="25">
        <v>2.227558019339861</v>
      </c>
      <c r="AI2067" s="25">
        <v>0.8960952283255289</v>
      </c>
      <c r="AJ2067" s="25">
        <v>2.1188088559971372</v>
      </c>
      <c r="AK2067" s="26">
        <v>431.44273129070797</v>
      </c>
      <c r="AL2067" s="26">
        <v>70669.592434441336</v>
      </c>
      <c r="AM2067" s="26">
        <v>2018.261014412456</v>
      </c>
      <c r="AN2067" s="26">
        <v>1462.2834568262224</v>
      </c>
      <c r="AO2067" s="26">
        <v>74581.579636970724</v>
      </c>
      <c r="AP2067" s="26">
        <v>29753.963675889856</v>
      </c>
      <c r="AQ2067" s="26">
        <v>1557.8038174714964</v>
      </c>
      <c r="AR2067" s="26">
        <v>102777.73949538908</v>
      </c>
      <c r="AS2067" s="14">
        <v>395918</v>
      </c>
      <c r="AT2067" s="14">
        <v>515149</v>
      </c>
      <c r="AU2067" s="27">
        <v>0.41529822362019003</v>
      </c>
      <c r="AV2067" s="27">
        <v>0.43984528756985775</v>
      </c>
    </row>
    <row r="2068" spans="1:48" x14ac:dyDescent="0.25">
      <c r="A2068" t="s">
        <v>93</v>
      </c>
      <c r="B2068" s="1">
        <v>44252</v>
      </c>
      <c r="C2068" s="8" t="s">
        <v>409</v>
      </c>
      <c r="D2068" s="10" t="s">
        <v>410</v>
      </c>
      <c r="E2068" s="14">
        <v>524184</v>
      </c>
      <c r="F2068" s="14">
        <v>534754</v>
      </c>
      <c r="G2068" s="14">
        <v>369644</v>
      </c>
      <c r="H2068" s="14">
        <v>-144958</v>
      </c>
      <c r="I2068" s="14">
        <v>487</v>
      </c>
      <c r="J2068" s="14">
        <v>184251</v>
      </c>
      <c r="K2068" s="14">
        <v>27522</v>
      </c>
      <c r="L2068" s="14">
        <v>2050</v>
      </c>
      <c r="M2068" s="14">
        <v>25144</v>
      </c>
      <c r="N2068" s="14">
        <v>99279</v>
      </c>
      <c r="O2068" s="14">
        <v>30910</v>
      </c>
      <c r="P2068" s="14">
        <v>8</v>
      </c>
      <c r="R2068" s="14">
        <v>-17391</v>
      </c>
      <c r="S2068" s="14">
        <v>-19806</v>
      </c>
      <c r="T2068" s="14">
        <v>-39083</v>
      </c>
      <c r="U2068" s="14">
        <v>643</v>
      </c>
      <c r="W2068" s="14">
        <v>-8169</v>
      </c>
      <c r="X2068" s="14">
        <v>-7668</v>
      </c>
      <c r="Y2068" s="14">
        <v>-27104</v>
      </c>
      <c r="Z2068" s="14">
        <v>-533</v>
      </c>
      <c r="AA2068" s="14">
        <v>-30634</v>
      </c>
      <c r="AB2068" s="14">
        <v>5328</v>
      </c>
      <c r="AC2068" s="14">
        <v>-541</v>
      </c>
      <c r="AD2068" s="14">
        <v>247569</v>
      </c>
      <c r="AE2068" s="14">
        <v>45464</v>
      </c>
      <c r="AF2068" s="14">
        <v>240032</v>
      </c>
      <c r="AG2068" s="14">
        <v>1688</v>
      </c>
      <c r="AH2068" s="25">
        <v>2.2234329478328996</v>
      </c>
      <c r="AI2068" s="25">
        <v>0.89312651864789916</v>
      </c>
      <c r="AJ2068" s="25">
        <v>2.1173150376581646</v>
      </c>
      <c r="AK2068" s="26">
        <v>491.15577541463932</v>
      </c>
      <c r="AL2068" s="26">
        <v>74643.001600000905</v>
      </c>
      <c r="AM2068" s="26">
        <v>1968.8181306525555</v>
      </c>
      <c r="AN2068" s="26">
        <v>1228.9186680246692</v>
      </c>
      <c r="AO2068" s="26">
        <v>78331.894174092798</v>
      </c>
      <c r="AP2068" s="26">
        <v>31660.910742719287</v>
      </c>
      <c r="AQ2068" s="26">
        <v>1070.8906844841531</v>
      </c>
      <c r="AR2068" s="26">
        <v>108921.91423232792</v>
      </c>
      <c r="AS2068" s="14">
        <v>371280</v>
      </c>
      <c r="AT2068" s="14">
        <v>516238</v>
      </c>
      <c r="AU2068" s="27">
        <v>0.46512621346177674</v>
      </c>
      <c r="AV2068" s="27">
        <v>0.46515644054655947</v>
      </c>
    </row>
    <row r="2069" spans="1:48" x14ac:dyDescent="0.25">
      <c r="A2069" t="s">
        <v>93</v>
      </c>
      <c r="B2069" s="1">
        <v>44253</v>
      </c>
      <c r="C2069" s="8" t="s">
        <v>409</v>
      </c>
      <c r="D2069" s="10" t="s">
        <v>410</v>
      </c>
      <c r="E2069" s="14">
        <v>522473</v>
      </c>
      <c r="F2069" s="14">
        <v>535021</v>
      </c>
      <c r="G2069" s="14">
        <v>374761</v>
      </c>
      <c r="H2069" s="14">
        <v>-140025</v>
      </c>
      <c r="I2069" s="14">
        <v>464</v>
      </c>
      <c r="J2069" s="14">
        <v>171833</v>
      </c>
      <c r="K2069" s="14">
        <v>27519</v>
      </c>
      <c r="L2069" s="14">
        <v>2062</v>
      </c>
      <c r="M2069" s="14">
        <v>23971</v>
      </c>
      <c r="N2069" s="14">
        <v>95154</v>
      </c>
      <c r="O2069" s="14">
        <v>53518</v>
      </c>
      <c r="P2069" s="14">
        <v>240</v>
      </c>
      <c r="R2069" s="14">
        <v>-18072</v>
      </c>
      <c r="S2069" s="14">
        <v>-17457</v>
      </c>
      <c r="T2069" s="14">
        <v>-40498</v>
      </c>
      <c r="U2069" s="14">
        <v>893</v>
      </c>
      <c r="W2069" s="14">
        <v>-8480</v>
      </c>
      <c r="X2069" s="14">
        <v>-4506</v>
      </c>
      <c r="Y2069" s="14">
        <v>-26381</v>
      </c>
      <c r="Z2069" s="14">
        <v>-541</v>
      </c>
      <c r="AA2069" s="14">
        <v>-30577</v>
      </c>
      <c r="AB2069" s="14">
        <v>5836</v>
      </c>
      <c r="AC2069" s="14">
        <v>-242</v>
      </c>
      <c r="AD2069" s="14">
        <v>247179</v>
      </c>
      <c r="AE2069" s="14">
        <v>45397</v>
      </c>
      <c r="AF2069" s="14">
        <v>240798</v>
      </c>
      <c r="AG2069" s="14">
        <v>1655</v>
      </c>
      <c r="AH2069" s="25">
        <v>2.2249702716746982</v>
      </c>
      <c r="AI2069" s="25">
        <v>0.89586604909859757</v>
      </c>
      <c r="AJ2069" s="25">
        <v>2.1163072413109973</v>
      </c>
      <c r="AK2069" s="26">
        <v>468.28306286664372</v>
      </c>
      <c r="AL2069" s="26">
        <v>69825.798012700281</v>
      </c>
      <c r="AM2069" s="26">
        <v>1979.4003191403856</v>
      </c>
      <c r="AN2069" s="26">
        <v>1343.9624331497369</v>
      </c>
      <c r="AO2069" s="26">
        <v>73617.44382785706</v>
      </c>
      <c r="AP2069" s="26">
        <v>30569.270041094773</v>
      </c>
      <c r="AQ2069" s="26">
        <v>1374.1921378133027</v>
      </c>
      <c r="AR2069" s="26">
        <v>102812.52173113852</v>
      </c>
      <c r="AS2069" s="14">
        <v>376122</v>
      </c>
      <c r="AT2069" s="14">
        <v>516147</v>
      </c>
      <c r="AU2069" s="27">
        <v>0.43150490801327818</v>
      </c>
      <c r="AV2069" s="27">
        <v>0.43914338678497133</v>
      </c>
    </row>
    <row r="2070" spans="1:48" x14ac:dyDescent="0.25">
      <c r="A2070" t="s">
        <v>93</v>
      </c>
      <c r="B2070" s="1">
        <v>44254</v>
      </c>
      <c r="C2070" s="8" t="s">
        <v>409</v>
      </c>
      <c r="D2070" s="10" t="s">
        <v>410</v>
      </c>
      <c r="E2070" s="14">
        <v>486744</v>
      </c>
      <c r="F2070" s="14">
        <v>493049</v>
      </c>
      <c r="G2070" s="14">
        <v>368271</v>
      </c>
      <c r="H2070" s="14">
        <v>-108660</v>
      </c>
      <c r="I2070" s="14">
        <v>469</v>
      </c>
      <c r="J2070" s="14">
        <v>153996</v>
      </c>
      <c r="K2070" s="14">
        <v>27539</v>
      </c>
      <c r="L2070" s="14">
        <v>2113</v>
      </c>
      <c r="M2070" s="14">
        <v>31851</v>
      </c>
      <c r="N2070" s="14">
        <v>89457</v>
      </c>
      <c r="O2070" s="14">
        <v>63198</v>
      </c>
      <c r="P2070" s="14">
        <v>-355</v>
      </c>
      <c r="R2070" s="14">
        <v>-17396</v>
      </c>
      <c r="S2070" s="14">
        <v>-9288</v>
      </c>
      <c r="T2070" s="14">
        <v>-30681</v>
      </c>
      <c r="U2070" s="14">
        <v>691</v>
      </c>
      <c r="W2070" s="14">
        <v>-9514</v>
      </c>
      <c r="X2070" s="14">
        <v>858</v>
      </c>
      <c r="Y2070" s="14">
        <v>-25109</v>
      </c>
      <c r="Z2070" s="14">
        <v>-391</v>
      </c>
      <c r="AA2070" s="14">
        <v>-24929</v>
      </c>
      <c r="AB2070" s="14">
        <v>7222</v>
      </c>
      <c r="AC2070" s="14">
        <v>-123</v>
      </c>
      <c r="AD2070" s="14">
        <v>229714</v>
      </c>
      <c r="AE2070" s="14">
        <v>41274</v>
      </c>
      <c r="AF2070" s="14">
        <v>220409</v>
      </c>
      <c r="AG2070" s="14">
        <v>1652</v>
      </c>
      <c r="AH2070" s="25">
        <v>2.2262048598293251</v>
      </c>
      <c r="AI2070" s="25">
        <v>0.89780490999483553</v>
      </c>
      <c r="AJ2070" s="25">
        <v>2.1245190769406004</v>
      </c>
      <c r="AK2070" s="26">
        <v>473.59185676440995</v>
      </c>
      <c r="AL2070" s="26">
        <v>62713.013997679729</v>
      </c>
      <c r="AM2070" s="26">
        <v>2036.2279257085067</v>
      </c>
      <c r="AN2070" s="26">
        <v>1420.991331297284</v>
      </c>
      <c r="AO2070" s="26">
        <v>66643.825111449929</v>
      </c>
      <c r="AP2070" s="26">
        <v>28148.044938135852</v>
      </c>
      <c r="AQ2070" s="26">
        <v>2126.9516805038356</v>
      </c>
      <c r="AR2070" s="26">
        <v>92664.918369081948</v>
      </c>
      <c r="AS2070" s="14">
        <v>369905</v>
      </c>
      <c r="AT2070" s="14">
        <v>478565</v>
      </c>
      <c r="AU2070" s="27">
        <v>0.39719471139131601</v>
      </c>
      <c r="AV2070" s="27">
        <v>0.42688230926801046</v>
      </c>
    </row>
    <row r="2071" spans="1:48" x14ac:dyDescent="0.25">
      <c r="A2071" t="s">
        <v>93</v>
      </c>
      <c r="B2071" s="1">
        <v>44255</v>
      </c>
      <c r="C2071" s="8" t="s">
        <v>409</v>
      </c>
      <c r="D2071" s="10" t="s">
        <v>410</v>
      </c>
      <c r="E2071" s="14">
        <v>460793</v>
      </c>
      <c r="F2071" s="14">
        <v>475815</v>
      </c>
      <c r="G2071" s="14">
        <v>340930</v>
      </c>
      <c r="H2071" s="14">
        <v>-119816</v>
      </c>
      <c r="I2071" s="14">
        <v>478</v>
      </c>
      <c r="J2071" s="14">
        <v>168777</v>
      </c>
      <c r="K2071" s="14">
        <v>27524</v>
      </c>
      <c r="L2071" s="14">
        <v>2085</v>
      </c>
      <c r="M2071" s="14">
        <v>24643</v>
      </c>
      <c r="N2071" s="14">
        <v>87257</v>
      </c>
      <c r="O2071" s="14">
        <v>30550</v>
      </c>
      <c r="P2071" s="14">
        <v>-388</v>
      </c>
      <c r="R2071" s="14">
        <v>-16334</v>
      </c>
      <c r="S2071" s="14">
        <v>-11265</v>
      </c>
      <c r="T2071" s="14">
        <v>-34997</v>
      </c>
      <c r="U2071" s="14">
        <v>982</v>
      </c>
      <c r="W2071" s="14">
        <v>-9787</v>
      </c>
      <c r="X2071" s="14">
        <v>-5561</v>
      </c>
      <c r="Y2071" s="14">
        <v>-26399</v>
      </c>
      <c r="Z2071" s="14">
        <v>-483</v>
      </c>
      <c r="AA2071" s="14">
        <v>-22979</v>
      </c>
      <c r="AB2071" s="14">
        <v>6125</v>
      </c>
      <c r="AC2071" s="14">
        <v>882</v>
      </c>
      <c r="AD2071" s="14">
        <v>224089</v>
      </c>
      <c r="AE2071" s="14">
        <v>39211</v>
      </c>
      <c r="AF2071" s="14">
        <v>210864</v>
      </c>
      <c r="AG2071" s="14">
        <v>1647</v>
      </c>
      <c r="AH2071" s="25">
        <v>2.2247615045339653</v>
      </c>
      <c r="AI2071" s="25">
        <v>0.89731022591561815</v>
      </c>
      <c r="AJ2071" s="25">
        <v>2.1181972572063126</v>
      </c>
      <c r="AK2071" s="26">
        <v>482.36702886086294</v>
      </c>
      <c r="AL2071" s="26">
        <v>68694.526947664592</v>
      </c>
      <c r="AM2071" s="26">
        <v>2003.2664501252659</v>
      </c>
      <c r="AN2071" s="26">
        <v>1142.331099102154</v>
      </c>
      <c r="AO2071" s="26">
        <v>72322.491525752848</v>
      </c>
      <c r="AP2071" s="26">
        <v>30265.304754951707</v>
      </c>
      <c r="AQ2071" s="26">
        <v>1464.2596890678615</v>
      </c>
      <c r="AR2071" s="26">
        <v>101123.53659163669</v>
      </c>
      <c r="AS2071" s="14">
        <v>342833</v>
      </c>
      <c r="AT2071" s="14">
        <v>462649</v>
      </c>
      <c r="AU2071" s="27">
        <v>0.46507661534188727</v>
      </c>
      <c r="AV2071" s="27">
        <v>0.48187496620689563</v>
      </c>
    </row>
    <row r="2072" spans="1:48" x14ac:dyDescent="0.25">
      <c r="A2072" t="s">
        <v>93</v>
      </c>
      <c r="B2072" s="1">
        <v>44256</v>
      </c>
      <c r="C2072" s="8" t="s">
        <v>409</v>
      </c>
      <c r="D2072" s="10" t="s">
        <v>410</v>
      </c>
      <c r="E2072" s="14">
        <v>525093</v>
      </c>
      <c r="F2072" s="14">
        <v>533532</v>
      </c>
      <c r="G2072" s="14">
        <v>392185</v>
      </c>
      <c r="H2072" s="14">
        <v>-126650</v>
      </c>
      <c r="I2072" s="14">
        <v>465</v>
      </c>
      <c r="J2072" s="14">
        <v>212029</v>
      </c>
      <c r="K2072" s="14">
        <v>27514</v>
      </c>
      <c r="L2072" s="14">
        <v>1251</v>
      </c>
      <c r="M2072" s="14">
        <v>34222</v>
      </c>
      <c r="N2072" s="14">
        <v>103262</v>
      </c>
      <c r="O2072" s="14">
        <v>13161</v>
      </c>
      <c r="P2072" s="14">
        <v>285</v>
      </c>
      <c r="R2072" s="14">
        <v>-11728</v>
      </c>
      <c r="S2072" s="14">
        <v>-15705</v>
      </c>
      <c r="T2072" s="14">
        <v>-42499</v>
      </c>
      <c r="U2072" s="14">
        <v>2526</v>
      </c>
      <c r="W2072" s="14">
        <v>-9428</v>
      </c>
      <c r="X2072" s="14">
        <v>-11450</v>
      </c>
      <c r="Y2072" s="14">
        <v>-25923</v>
      </c>
      <c r="Z2072" s="14">
        <v>-402</v>
      </c>
      <c r="AA2072" s="14">
        <v>-19942</v>
      </c>
      <c r="AB2072" s="14">
        <v>6786</v>
      </c>
      <c r="AC2072" s="14">
        <v>1115</v>
      </c>
      <c r="AD2072" s="14">
        <v>245380</v>
      </c>
      <c r="AE2072" s="14">
        <v>44439</v>
      </c>
      <c r="AF2072" s="14">
        <v>241989</v>
      </c>
      <c r="AG2072" s="14">
        <v>1721</v>
      </c>
      <c r="AH2072" s="25">
        <v>2.2231035410547042</v>
      </c>
      <c r="AI2072" s="25">
        <v>0.89273927233480377</v>
      </c>
      <c r="AJ2072" s="25">
        <v>2.1544624476079877</v>
      </c>
      <c r="AK2072" s="26">
        <v>468.89856147110942</v>
      </c>
      <c r="AL2072" s="26">
        <v>85859.066493942795</v>
      </c>
      <c r="AM2072" s="26">
        <v>1222.5383612403009</v>
      </c>
      <c r="AN2072" s="26">
        <v>1197.8246783539018</v>
      </c>
      <c r="AO2072" s="26">
        <v>88748.328095008081</v>
      </c>
      <c r="AP2072" s="26">
        <v>32631.733872058023</v>
      </c>
      <c r="AQ2072" s="26">
        <v>1988.2864274612627</v>
      </c>
      <c r="AR2072" s="26">
        <v>119391.77553960483</v>
      </c>
      <c r="AS2072" s="14">
        <v>393569</v>
      </c>
      <c r="AT2072" s="14">
        <v>520219</v>
      </c>
      <c r="AU2072" s="27">
        <v>0.49713351174715664</v>
      </c>
      <c r="AV2072" s="27">
        <v>0.50596671053945275</v>
      </c>
    </row>
    <row r="2073" spans="1:48" x14ac:dyDescent="0.25">
      <c r="A2073" t="s">
        <v>93</v>
      </c>
      <c r="B2073" s="1">
        <v>44257</v>
      </c>
      <c r="C2073" s="8" t="s">
        <v>409</v>
      </c>
      <c r="D2073" s="10" t="s">
        <v>410</v>
      </c>
      <c r="E2073" s="14">
        <v>533102</v>
      </c>
      <c r="F2073" s="14">
        <v>543871</v>
      </c>
      <c r="G2073" s="14">
        <v>379175</v>
      </c>
      <c r="H2073" s="14">
        <v>-148968</v>
      </c>
      <c r="I2073" s="14">
        <v>409</v>
      </c>
      <c r="J2073" s="14">
        <v>207093</v>
      </c>
      <c r="K2073" s="14">
        <v>27512</v>
      </c>
      <c r="L2073" s="14">
        <v>1104</v>
      </c>
      <c r="M2073" s="14">
        <v>32461</v>
      </c>
      <c r="N2073" s="14">
        <v>87661</v>
      </c>
      <c r="O2073" s="14">
        <v>23273</v>
      </c>
      <c r="P2073" s="14">
        <v>-334</v>
      </c>
      <c r="R2073" s="14">
        <v>-17817</v>
      </c>
      <c r="S2073" s="14">
        <v>-13118</v>
      </c>
      <c r="T2073" s="14">
        <v>-41378</v>
      </c>
      <c r="U2073" s="14">
        <v>823</v>
      </c>
      <c r="W2073" s="14">
        <v>-9880</v>
      </c>
      <c r="X2073" s="14">
        <v>-13979</v>
      </c>
      <c r="Y2073" s="14">
        <v>-25491</v>
      </c>
      <c r="Z2073" s="14">
        <v>-386</v>
      </c>
      <c r="AA2073" s="14">
        <v>-33685</v>
      </c>
      <c r="AB2073" s="14">
        <v>6141</v>
      </c>
      <c r="AC2073" s="14">
        <v>-198</v>
      </c>
      <c r="AD2073" s="14">
        <v>249627</v>
      </c>
      <c r="AE2073" s="14">
        <v>46055</v>
      </c>
      <c r="AF2073" s="14">
        <v>246594</v>
      </c>
      <c r="AG2073" s="14">
        <v>1593</v>
      </c>
      <c r="AH2073" s="25">
        <v>2.2290976091611117</v>
      </c>
      <c r="AI2073" s="25">
        <v>0.89570698547891681</v>
      </c>
      <c r="AJ2073" s="25">
        <v>2.1191710333826363</v>
      </c>
      <c r="AK2073" s="26">
        <v>413.54107381176561</v>
      </c>
      <c r="AL2073" s="26">
        <v>84139.056501249783</v>
      </c>
      <c r="AM2073" s="26">
        <v>1061.2100139046324</v>
      </c>
      <c r="AN2073" s="26">
        <v>1146.56089418376</v>
      </c>
      <c r="AO2073" s="26">
        <v>86760.368483149985</v>
      </c>
      <c r="AP2073" s="26">
        <v>36763.346769941803</v>
      </c>
      <c r="AQ2073" s="26">
        <v>1455.3350316880701</v>
      </c>
      <c r="AR2073" s="26">
        <v>122068.38022140371</v>
      </c>
      <c r="AS2073" s="14">
        <v>380734</v>
      </c>
      <c r="AT2073" s="14">
        <v>529702</v>
      </c>
      <c r="AU2073" s="27">
        <v>0.50238130444174178</v>
      </c>
      <c r="AV2073" s="27">
        <v>0.50804866208492894</v>
      </c>
    </row>
    <row r="2074" spans="1:48" x14ac:dyDescent="0.25">
      <c r="A2074" t="s">
        <v>93</v>
      </c>
      <c r="B2074" s="1">
        <v>44258</v>
      </c>
      <c r="C2074" s="8" t="s">
        <v>409</v>
      </c>
      <c r="D2074" s="10" t="s">
        <v>410</v>
      </c>
      <c r="E2074" s="14">
        <v>551223</v>
      </c>
      <c r="F2074" s="14">
        <v>577071</v>
      </c>
      <c r="G2074" s="14">
        <v>388454</v>
      </c>
      <c r="H2074" s="14">
        <v>-172981</v>
      </c>
      <c r="I2074" s="14">
        <v>411</v>
      </c>
      <c r="J2074" s="14">
        <v>226619</v>
      </c>
      <c r="K2074" s="14">
        <v>27518</v>
      </c>
      <c r="L2074" s="14">
        <v>1105</v>
      </c>
      <c r="M2074" s="14">
        <v>37821</v>
      </c>
      <c r="N2074" s="14">
        <v>53721</v>
      </c>
      <c r="O2074" s="14">
        <v>41983</v>
      </c>
      <c r="P2074" s="14">
        <v>-719</v>
      </c>
      <c r="R2074" s="14">
        <v>-20948</v>
      </c>
      <c r="S2074" s="14">
        <v>-17580</v>
      </c>
      <c r="T2074" s="14">
        <v>-45457</v>
      </c>
      <c r="U2074" s="14">
        <v>736</v>
      </c>
      <c r="W2074" s="14">
        <v>-8264</v>
      </c>
      <c r="X2074" s="14">
        <v>-11484</v>
      </c>
      <c r="Y2074" s="14">
        <v>-29691</v>
      </c>
      <c r="Z2074" s="14">
        <v>-418</v>
      </c>
      <c r="AA2074" s="14">
        <v>-40367</v>
      </c>
      <c r="AB2074" s="14">
        <v>2721</v>
      </c>
      <c r="AC2074" s="14">
        <v>-2229</v>
      </c>
      <c r="AD2074" s="14">
        <v>255855</v>
      </c>
      <c r="AE2074" s="14">
        <v>54359</v>
      </c>
      <c r="AF2074" s="14">
        <v>265264</v>
      </c>
      <c r="AG2074" s="14">
        <v>1590</v>
      </c>
      <c r="AH2074" s="25">
        <v>2.226768071089261</v>
      </c>
      <c r="AI2074" s="25">
        <v>0.8943144853980205</v>
      </c>
      <c r="AJ2074" s="25">
        <v>2.126617998084102</v>
      </c>
      <c r="AK2074" s="26">
        <v>415.1289914895475</v>
      </c>
      <c r="AL2074" s="26">
        <v>91929.064585467786</v>
      </c>
      <c r="AM2074" s="26">
        <v>1065.9038237351258</v>
      </c>
      <c r="AN2074" s="26">
        <v>1080.4162246399042</v>
      </c>
      <c r="AO2074" s="26">
        <v>94490.513625332387</v>
      </c>
      <c r="AP2074" s="26">
        <v>41430.131886162417</v>
      </c>
      <c r="AQ2074" s="26">
        <v>913.11344795365005</v>
      </c>
      <c r="AR2074" s="26">
        <v>135007.53206354118</v>
      </c>
      <c r="AS2074" s="14">
        <v>390333</v>
      </c>
      <c r="AT2074" s="14">
        <v>563314</v>
      </c>
      <c r="AU2074" s="27">
        <v>0.53368707270120708</v>
      </c>
      <c r="AV2074" s="27">
        <v>0.52837370514122517</v>
      </c>
    </row>
    <row r="2075" spans="1:48" x14ac:dyDescent="0.25">
      <c r="A2075" t="s">
        <v>93</v>
      </c>
      <c r="B2075" s="1">
        <v>44259</v>
      </c>
      <c r="C2075" s="8" t="s">
        <v>409</v>
      </c>
      <c r="D2075" s="10" t="s">
        <v>410</v>
      </c>
      <c r="E2075" s="14">
        <v>539455</v>
      </c>
      <c r="F2075" s="14">
        <v>548017</v>
      </c>
      <c r="G2075" s="14">
        <v>380319</v>
      </c>
      <c r="H2075" s="14">
        <v>-156280</v>
      </c>
      <c r="I2075" s="14">
        <v>404</v>
      </c>
      <c r="J2075" s="14">
        <v>191096</v>
      </c>
      <c r="K2075" s="14">
        <v>27518</v>
      </c>
      <c r="L2075" s="14">
        <v>1103</v>
      </c>
      <c r="M2075" s="14">
        <v>30576</v>
      </c>
      <c r="N2075" s="14">
        <v>103784</v>
      </c>
      <c r="O2075" s="14">
        <v>25685</v>
      </c>
      <c r="P2075" s="14">
        <v>151</v>
      </c>
      <c r="R2075" s="14">
        <v>-20225</v>
      </c>
      <c r="S2075" s="14">
        <v>-15357</v>
      </c>
      <c r="T2075" s="14">
        <v>-36862</v>
      </c>
      <c r="U2075" s="14">
        <v>1816</v>
      </c>
      <c r="W2075" s="14">
        <v>-8835</v>
      </c>
      <c r="X2075" s="14">
        <v>-16712</v>
      </c>
      <c r="Y2075" s="14">
        <v>-28355</v>
      </c>
      <c r="Z2075" s="14">
        <v>-319</v>
      </c>
      <c r="AA2075" s="14">
        <v>-35672</v>
      </c>
      <c r="AB2075" s="14">
        <v>7025</v>
      </c>
      <c r="AC2075" s="14">
        <v>-2784</v>
      </c>
      <c r="AD2075" s="14">
        <v>250863</v>
      </c>
      <c r="AE2075" s="14">
        <v>44551</v>
      </c>
      <c r="AF2075" s="14">
        <v>251115</v>
      </c>
      <c r="AG2075" s="14">
        <v>1494</v>
      </c>
      <c r="AH2075" s="25">
        <v>2.2278650757937712</v>
      </c>
      <c r="AI2075" s="25">
        <v>0.8954251684666541</v>
      </c>
      <c r="AJ2075" s="25">
        <v>2.127447757527833</v>
      </c>
      <c r="AK2075" s="26">
        <v>408.25969582997686</v>
      </c>
      <c r="AL2075" s="26">
        <v>77615.266119922584</v>
      </c>
      <c r="AM2075" s="26">
        <v>1064.389725464343</v>
      </c>
      <c r="AN2075" s="26">
        <v>1259.1866819629652</v>
      </c>
      <c r="AO2075" s="26">
        <v>80347.102223179871</v>
      </c>
      <c r="AP2075" s="26">
        <v>40112.49538362446</v>
      </c>
      <c r="AQ2075" s="26">
        <v>1593.9769039970297</v>
      </c>
      <c r="AR2075" s="26">
        <v>118865.6207028073</v>
      </c>
      <c r="AS2075" s="14">
        <v>381639</v>
      </c>
      <c r="AT2075" s="14">
        <v>537919</v>
      </c>
      <c r="AU2075" s="27">
        <v>0.46414236622375282</v>
      </c>
      <c r="AV2075" s="27">
        <v>0.48716168180306518</v>
      </c>
    </row>
    <row r="2076" spans="1:48" x14ac:dyDescent="0.25">
      <c r="A2076" t="s">
        <v>93</v>
      </c>
      <c r="B2076" s="1">
        <v>44260</v>
      </c>
      <c r="C2076" s="8" t="s">
        <v>409</v>
      </c>
      <c r="D2076" s="10" t="s">
        <v>410</v>
      </c>
      <c r="E2076" s="14">
        <v>542541</v>
      </c>
      <c r="F2076" s="14">
        <v>541505</v>
      </c>
      <c r="G2076" s="14">
        <v>376766</v>
      </c>
      <c r="H2076" s="14">
        <v>-149813</v>
      </c>
      <c r="I2076" s="14">
        <v>427</v>
      </c>
      <c r="J2076" s="14">
        <v>202236</v>
      </c>
      <c r="K2076" s="14">
        <v>27502</v>
      </c>
      <c r="L2076" s="14">
        <v>1106</v>
      </c>
      <c r="M2076" s="14">
        <v>27840</v>
      </c>
      <c r="N2076" s="14">
        <v>95864</v>
      </c>
      <c r="O2076" s="14">
        <v>22490</v>
      </c>
      <c r="P2076" s="14">
        <v>-699</v>
      </c>
      <c r="R2076" s="14">
        <v>-16116</v>
      </c>
      <c r="S2076" s="14">
        <v>-12736</v>
      </c>
      <c r="T2076" s="14">
        <v>-39302</v>
      </c>
      <c r="U2076" s="14">
        <v>1165</v>
      </c>
      <c r="W2076" s="14">
        <v>-8774</v>
      </c>
      <c r="X2076" s="14">
        <v>-13878</v>
      </c>
      <c r="Y2076" s="14">
        <v>-26831</v>
      </c>
      <c r="Z2076" s="14">
        <v>-328</v>
      </c>
      <c r="AA2076" s="14">
        <v>-35885</v>
      </c>
      <c r="AB2076" s="14">
        <v>5292</v>
      </c>
      <c r="AC2076" s="14">
        <v>-2420</v>
      </c>
      <c r="AD2076" s="14">
        <v>248391</v>
      </c>
      <c r="AE2076" s="14">
        <v>43437</v>
      </c>
      <c r="AF2076" s="14">
        <v>248054</v>
      </c>
      <c r="AG2076" s="14">
        <v>1626</v>
      </c>
      <c r="AH2076" s="25">
        <v>2.2254453179511149</v>
      </c>
      <c r="AI2076" s="25">
        <v>0.89469897941186316</v>
      </c>
      <c r="AJ2076" s="25">
        <v>2.1347052494492957</v>
      </c>
      <c r="AK2076" s="26">
        <v>431.03353447085027</v>
      </c>
      <c r="AL2076" s="26">
        <v>82073.256525087141</v>
      </c>
      <c r="AM2076" s="26">
        <v>1070.9256043630746</v>
      </c>
      <c r="AN2076" s="26">
        <v>1163.2935638609165</v>
      </c>
      <c r="AO2076" s="26">
        <v>84738.509227781949</v>
      </c>
      <c r="AP2076" s="26">
        <v>34421.252325042718</v>
      </c>
      <c r="AQ2076" s="26">
        <v>1188.123996584168</v>
      </c>
      <c r="AR2076" s="26">
        <v>117971.63755624054</v>
      </c>
      <c r="AS2076" s="14">
        <v>378409</v>
      </c>
      <c r="AT2076" s="14">
        <v>528222</v>
      </c>
      <c r="AU2076" s="27">
        <v>0.49368860733690961</v>
      </c>
      <c r="AV2076" s="27">
        <v>0.49237372087728082</v>
      </c>
    </row>
    <row r="2077" spans="1:48" x14ac:dyDescent="0.25">
      <c r="A2077" t="s">
        <v>93</v>
      </c>
      <c r="B2077" s="1">
        <v>44261</v>
      </c>
      <c r="C2077" s="8" t="s">
        <v>409</v>
      </c>
      <c r="D2077" s="10" t="s">
        <v>410</v>
      </c>
      <c r="E2077" s="14">
        <v>489860</v>
      </c>
      <c r="F2077" s="14">
        <v>495369</v>
      </c>
      <c r="G2077" s="14">
        <v>350532</v>
      </c>
      <c r="H2077" s="14">
        <v>-132721</v>
      </c>
      <c r="I2077" s="14">
        <v>525</v>
      </c>
      <c r="J2077" s="14">
        <v>143731</v>
      </c>
      <c r="K2077" s="14">
        <v>27496</v>
      </c>
      <c r="L2077" s="14">
        <v>1103</v>
      </c>
      <c r="M2077" s="14">
        <v>17792</v>
      </c>
      <c r="N2077" s="14">
        <v>78456</v>
      </c>
      <c r="O2077" s="14">
        <v>82487</v>
      </c>
      <c r="P2077" s="14">
        <v>-1055</v>
      </c>
      <c r="R2077" s="14">
        <v>-13529</v>
      </c>
      <c r="S2077" s="14">
        <v>-5500</v>
      </c>
      <c r="T2077" s="14">
        <v>-22703</v>
      </c>
      <c r="U2077" s="14">
        <v>1063</v>
      </c>
      <c r="W2077" s="14">
        <v>-8410</v>
      </c>
      <c r="X2077" s="14">
        <v>-32305</v>
      </c>
      <c r="Y2077" s="14">
        <v>-22796</v>
      </c>
      <c r="Z2077" s="14">
        <v>-86</v>
      </c>
      <c r="AA2077" s="14">
        <v>-31783</v>
      </c>
      <c r="AB2077" s="14">
        <v>7157</v>
      </c>
      <c r="AC2077" s="14">
        <v>-3829</v>
      </c>
      <c r="AD2077" s="14">
        <v>229298</v>
      </c>
      <c r="AE2077" s="14">
        <v>40224</v>
      </c>
      <c r="AF2077" s="14">
        <v>224426</v>
      </c>
      <c r="AG2077" s="14">
        <v>1423</v>
      </c>
      <c r="AH2077" s="25">
        <v>2.2294427570673996</v>
      </c>
      <c r="AI2077" s="25">
        <v>0.89510586409193449</v>
      </c>
      <c r="AJ2077" s="25">
        <v>2.1490832452527662</v>
      </c>
      <c r="AK2077" s="26">
        <v>530.91119896416831</v>
      </c>
      <c r="AL2077" s="26">
        <v>58356.751254999894</v>
      </c>
      <c r="AM2077" s="26">
        <v>1075.2142407824483</v>
      </c>
      <c r="AN2077" s="26">
        <v>1379.3195233751935</v>
      </c>
      <c r="AO2077" s="26">
        <v>61342.196218121702</v>
      </c>
      <c r="AP2077" s="26">
        <v>31363.298647970947</v>
      </c>
      <c r="AQ2077" s="26">
        <v>1387.3304746910856</v>
      </c>
      <c r="AR2077" s="26">
        <v>91318.164391401559</v>
      </c>
      <c r="AS2077" s="14">
        <v>352430</v>
      </c>
      <c r="AT2077" s="14">
        <v>485151</v>
      </c>
      <c r="AU2077" s="27">
        <v>0.38372508761000895</v>
      </c>
      <c r="AV2077" s="27">
        <v>0.41496740515957237</v>
      </c>
    </row>
    <row r="2078" spans="1:48" x14ac:dyDescent="0.25">
      <c r="A2078" t="s">
        <v>93</v>
      </c>
      <c r="B2078" s="1">
        <v>44262</v>
      </c>
      <c r="C2078" s="8" t="s">
        <v>409</v>
      </c>
      <c r="D2078" s="10" t="s">
        <v>410</v>
      </c>
      <c r="E2078" s="14">
        <v>482197</v>
      </c>
      <c r="F2078" s="14">
        <v>489278</v>
      </c>
      <c r="G2078" s="14">
        <v>327978</v>
      </c>
      <c r="H2078" s="14">
        <v>-147721</v>
      </c>
      <c r="I2078" s="14">
        <v>502</v>
      </c>
      <c r="J2078" s="14">
        <v>164597</v>
      </c>
      <c r="K2078" s="14">
        <v>27523</v>
      </c>
      <c r="L2078" s="14">
        <v>1105</v>
      </c>
      <c r="M2078" s="14">
        <v>24625</v>
      </c>
      <c r="N2078" s="14">
        <v>65432</v>
      </c>
      <c r="O2078" s="14">
        <v>44837</v>
      </c>
      <c r="P2078" s="14">
        <v>-637</v>
      </c>
      <c r="R2078" s="14">
        <v>-18888</v>
      </c>
      <c r="S2078" s="14">
        <v>-2496</v>
      </c>
      <c r="T2078" s="14">
        <v>-15536</v>
      </c>
      <c r="U2078" s="14">
        <v>-2272</v>
      </c>
      <c r="W2078" s="14">
        <v>-8475</v>
      </c>
      <c r="X2078" s="14">
        <v>-39868</v>
      </c>
      <c r="Y2078" s="14">
        <v>-26711</v>
      </c>
      <c r="Z2078" s="14">
        <v>10</v>
      </c>
      <c r="AA2078" s="14">
        <v>-36518</v>
      </c>
      <c r="AB2078" s="14">
        <v>7857</v>
      </c>
      <c r="AC2078" s="14">
        <v>-4824</v>
      </c>
      <c r="AD2078" s="14">
        <v>221288</v>
      </c>
      <c r="AE2078" s="14">
        <v>42787</v>
      </c>
      <c r="AF2078" s="14">
        <v>223767</v>
      </c>
      <c r="AG2078" s="14">
        <v>1440</v>
      </c>
      <c r="AH2078" s="25">
        <v>2.235952440594192</v>
      </c>
      <c r="AI2078" s="25">
        <v>0.89812207640812536</v>
      </c>
      <c r="AJ2078" s="25">
        <v>2.1218409658064865</v>
      </c>
      <c r="AK2078" s="26">
        <v>509.13451079019717</v>
      </c>
      <c r="AL2078" s="26">
        <v>67053.823067262478</v>
      </c>
      <c r="AM2078" s="26">
        <v>1063.5094788290805</v>
      </c>
      <c r="AN2078" s="26">
        <v>1090.7275991065599</v>
      </c>
      <c r="AO2078" s="26">
        <v>69717.194655988322</v>
      </c>
      <c r="AP2078" s="26">
        <v>40602.273866193966</v>
      </c>
      <c r="AQ2078" s="26">
        <v>1807.9540880793384</v>
      </c>
      <c r="AR2078" s="26">
        <v>108511.51443410294</v>
      </c>
      <c r="AS2078" s="14">
        <v>329950</v>
      </c>
      <c r="AT2078" s="14">
        <v>477671</v>
      </c>
      <c r="AU2078" s="27">
        <v>0.4658279184194119</v>
      </c>
      <c r="AV2078" s="27">
        <v>0.50081887942058867</v>
      </c>
    </row>
    <row r="2079" spans="1:48" x14ac:dyDescent="0.25">
      <c r="A2079" t="s">
        <v>93</v>
      </c>
      <c r="B2079" s="1">
        <v>44263</v>
      </c>
      <c r="C2079" s="8" t="s">
        <v>409</v>
      </c>
      <c r="D2079" s="10" t="s">
        <v>410</v>
      </c>
      <c r="E2079" s="14">
        <v>537951</v>
      </c>
      <c r="F2079" s="14">
        <v>550914</v>
      </c>
      <c r="G2079" s="14">
        <v>410838</v>
      </c>
      <c r="H2079" s="14">
        <v>-133201</v>
      </c>
      <c r="I2079" s="14">
        <v>549</v>
      </c>
      <c r="J2079" s="14">
        <v>175500</v>
      </c>
      <c r="K2079" s="14">
        <v>27511</v>
      </c>
      <c r="L2079" s="14">
        <v>862</v>
      </c>
      <c r="M2079" s="14">
        <v>26150</v>
      </c>
      <c r="N2079" s="14">
        <v>98508</v>
      </c>
      <c r="O2079" s="14">
        <v>81955</v>
      </c>
      <c r="P2079" s="14">
        <v>-197</v>
      </c>
      <c r="R2079" s="14">
        <v>-17043</v>
      </c>
      <c r="S2079" s="14">
        <v>-267</v>
      </c>
      <c r="T2079" s="14">
        <v>-24545</v>
      </c>
      <c r="U2079" s="14">
        <v>-973</v>
      </c>
      <c r="W2079" s="14">
        <v>-7908</v>
      </c>
      <c r="X2079" s="14">
        <v>-28890</v>
      </c>
      <c r="Y2079" s="14">
        <v>-23334</v>
      </c>
      <c r="Z2079" s="14">
        <v>-112</v>
      </c>
      <c r="AA2079" s="14">
        <v>-33290</v>
      </c>
      <c r="AB2079" s="14">
        <v>8642</v>
      </c>
      <c r="AC2079" s="14">
        <v>-5481</v>
      </c>
      <c r="AD2079" s="14">
        <v>256343</v>
      </c>
      <c r="AE2079" s="14">
        <v>45789</v>
      </c>
      <c r="AF2079" s="14">
        <v>247375</v>
      </c>
      <c r="AG2079" s="14">
        <v>1403</v>
      </c>
      <c r="AH2079" s="25">
        <v>2.2350123989112789</v>
      </c>
      <c r="AI2079" s="25">
        <v>0.89824384457833695</v>
      </c>
      <c r="AJ2079" s="25">
        <v>2.1412482019333243</v>
      </c>
      <c r="AK2079" s="26">
        <v>556.56839137914562</v>
      </c>
      <c r="AL2079" s="26">
        <v>71505.20031728741</v>
      </c>
      <c r="AN2079" s="26">
        <v>1567.7086013247724</v>
      </c>
      <c r="AO2079" s="26">
        <v>74478.354181510993</v>
      </c>
      <c r="AP2079" s="26">
        <v>34638.811698229729</v>
      </c>
      <c r="AQ2079" s="26">
        <v>1760.2176685650861</v>
      </c>
      <c r="AR2079" s="26">
        <v>107356.94821117565</v>
      </c>
      <c r="AS2079" s="14">
        <v>412276</v>
      </c>
      <c r="AT2079" s="14">
        <v>545477</v>
      </c>
      <c r="AU2079" s="27">
        <v>0.39826831830046561</v>
      </c>
      <c r="AV2079" s="27">
        <v>0.4338978090099529</v>
      </c>
    </row>
    <row r="2080" spans="1:48" x14ac:dyDescent="0.25">
      <c r="A2080" t="s">
        <v>93</v>
      </c>
      <c r="B2080" s="1">
        <v>44264</v>
      </c>
      <c r="C2080" s="8" t="s">
        <v>409</v>
      </c>
      <c r="D2080" s="10" t="s">
        <v>410</v>
      </c>
      <c r="E2080" s="14">
        <v>557170</v>
      </c>
      <c r="F2080" s="14">
        <v>565994</v>
      </c>
      <c r="G2080" s="14">
        <v>419809</v>
      </c>
      <c r="H2080" s="14">
        <v>-132511</v>
      </c>
      <c r="I2080" s="14">
        <v>521</v>
      </c>
      <c r="J2080" s="14">
        <v>202308</v>
      </c>
      <c r="K2080" s="14">
        <v>27489</v>
      </c>
      <c r="L2080" s="14">
        <v>1110</v>
      </c>
      <c r="M2080" s="14">
        <v>26637</v>
      </c>
      <c r="N2080" s="14">
        <v>87245</v>
      </c>
      <c r="O2080" s="14">
        <v>74872</v>
      </c>
      <c r="P2080" s="14">
        <v>-364</v>
      </c>
      <c r="R2080" s="14">
        <v>-15694</v>
      </c>
      <c r="S2080" s="14">
        <v>-3410</v>
      </c>
      <c r="T2080" s="14">
        <v>-30805</v>
      </c>
      <c r="U2080" s="14">
        <v>-927</v>
      </c>
      <c r="W2080" s="14">
        <v>-9178</v>
      </c>
      <c r="X2080" s="14">
        <v>-20271</v>
      </c>
      <c r="Y2080" s="14">
        <v>-23269</v>
      </c>
      <c r="Z2080" s="14">
        <v>-182</v>
      </c>
      <c r="AA2080" s="14">
        <v>-31495</v>
      </c>
      <c r="AB2080" s="14">
        <v>6703</v>
      </c>
      <c r="AC2080" s="14">
        <v>-3983</v>
      </c>
      <c r="AD2080" s="14">
        <v>268162</v>
      </c>
      <c r="AE2080" s="14">
        <v>45012</v>
      </c>
      <c r="AF2080" s="14">
        <v>251226</v>
      </c>
      <c r="AG2080" s="14">
        <v>1595</v>
      </c>
      <c r="AH2080" s="25">
        <v>2.2310415243286812</v>
      </c>
      <c r="AI2080" s="25">
        <v>0.89809532622357802</v>
      </c>
      <c r="AJ2080" s="25">
        <v>2.146160332920664</v>
      </c>
      <c r="AK2080" s="26">
        <v>527.2439849839169</v>
      </c>
      <c r="AL2080" s="26">
        <v>82414.143597372618</v>
      </c>
      <c r="AM2080" s="26">
        <v>1080.566251572578</v>
      </c>
      <c r="AN2080" s="26">
        <v>1447.0761778162907</v>
      </c>
      <c r="AO2080" s="26">
        <v>85469.030011745417</v>
      </c>
      <c r="AP2080" s="26">
        <v>32960.746050465081</v>
      </c>
      <c r="AQ2080" s="26">
        <v>1379.9543662162257</v>
      </c>
      <c r="AR2080" s="26">
        <v>117049.82169599427</v>
      </c>
      <c r="AS2080" s="14">
        <v>421182</v>
      </c>
      <c r="AT2080" s="14">
        <v>553693</v>
      </c>
      <c r="AU2080" s="27">
        <v>0.44737603445658686</v>
      </c>
      <c r="AV2080" s="27">
        <v>0.46605317009140962</v>
      </c>
    </row>
    <row r="2081" spans="1:48" x14ac:dyDescent="0.25">
      <c r="A2081" t="s">
        <v>93</v>
      </c>
      <c r="B2081" s="1">
        <v>44265</v>
      </c>
      <c r="C2081" s="8" t="s">
        <v>409</v>
      </c>
      <c r="D2081" s="10" t="s">
        <v>410</v>
      </c>
      <c r="E2081" s="14">
        <v>574692</v>
      </c>
      <c r="F2081" s="14">
        <v>580542</v>
      </c>
      <c r="G2081" s="14">
        <v>410132</v>
      </c>
      <c r="H2081" s="14">
        <v>-156258</v>
      </c>
      <c r="I2081" s="14">
        <v>460</v>
      </c>
      <c r="J2081" s="14">
        <v>240768</v>
      </c>
      <c r="K2081" s="14">
        <v>27482</v>
      </c>
      <c r="L2081" s="14">
        <v>1106</v>
      </c>
      <c r="M2081" s="14">
        <v>30119</v>
      </c>
      <c r="N2081" s="14">
        <v>69016</v>
      </c>
      <c r="O2081" s="14">
        <v>41313</v>
      </c>
      <c r="P2081" s="14">
        <v>-126</v>
      </c>
      <c r="R2081" s="14">
        <v>-16191</v>
      </c>
      <c r="S2081" s="14">
        <v>-6666</v>
      </c>
      <c r="T2081" s="14">
        <v>-39329</v>
      </c>
      <c r="U2081" s="14">
        <v>-624</v>
      </c>
      <c r="W2081" s="14">
        <v>-9745</v>
      </c>
      <c r="X2081" s="14">
        <v>-23474</v>
      </c>
      <c r="Y2081" s="14">
        <v>-25281</v>
      </c>
      <c r="Z2081" s="14">
        <v>-299</v>
      </c>
      <c r="AA2081" s="14">
        <v>-36132</v>
      </c>
      <c r="AB2081" s="14">
        <v>5138</v>
      </c>
      <c r="AC2081" s="14">
        <v>-3655</v>
      </c>
      <c r="AD2081" s="14">
        <v>272601</v>
      </c>
      <c r="AE2081" s="14">
        <v>47066</v>
      </c>
      <c r="AF2081" s="14">
        <v>259028</v>
      </c>
      <c r="AG2081" s="14">
        <v>1849</v>
      </c>
      <c r="AH2081" s="25">
        <v>2.2293427229958742</v>
      </c>
      <c r="AI2081" s="25">
        <v>0.89619543288000059</v>
      </c>
      <c r="AJ2081" s="25">
        <v>2.1502670902235566</v>
      </c>
      <c r="AK2081" s="26">
        <v>465.15846385232015</v>
      </c>
      <c r="AL2081" s="26">
        <v>97874.092579969321</v>
      </c>
      <c r="AM2081" s="26">
        <v>1078.7325715031407</v>
      </c>
      <c r="AN2081" s="26">
        <v>1126.7174933206029</v>
      </c>
      <c r="AO2081" s="26">
        <v>100544.70110864536</v>
      </c>
      <c r="AP2081" s="26">
        <v>38993.808314011119</v>
      </c>
      <c r="AQ2081" s="26">
        <v>1131.0869639677292</v>
      </c>
      <c r="AR2081" s="26">
        <v>138407.42245868879</v>
      </c>
      <c r="AS2081" s="14">
        <v>411483</v>
      </c>
      <c r="AT2081" s="14">
        <v>567741</v>
      </c>
      <c r="AU2081" s="27">
        <v>0.53869262875535984</v>
      </c>
      <c r="AV2081" s="27">
        <v>0.53745593800848357</v>
      </c>
    </row>
    <row r="2082" spans="1:48" x14ac:dyDescent="0.25">
      <c r="A2082" t="s">
        <v>93</v>
      </c>
      <c r="B2082" s="1">
        <v>44266</v>
      </c>
      <c r="C2082" s="8" t="s">
        <v>409</v>
      </c>
      <c r="D2082" s="10" t="s">
        <v>410</v>
      </c>
      <c r="E2082" s="14">
        <v>569415</v>
      </c>
      <c r="F2082" s="14">
        <v>564816</v>
      </c>
      <c r="G2082" s="14">
        <v>395535</v>
      </c>
      <c r="H2082" s="14">
        <v>-148959</v>
      </c>
      <c r="I2082" s="14">
        <v>355</v>
      </c>
      <c r="J2082" s="14">
        <v>242329</v>
      </c>
      <c r="K2082" s="14">
        <v>27477</v>
      </c>
      <c r="L2082" s="14">
        <v>1106</v>
      </c>
      <c r="M2082" s="14">
        <v>32291</v>
      </c>
      <c r="N2082" s="14">
        <v>62628</v>
      </c>
      <c r="O2082" s="14">
        <v>29028</v>
      </c>
      <c r="P2082" s="14">
        <v>327</v>
      </c>
      <c r="R2082" s="14">
        <v>-13808</v>
      </c>
      <c r="S2082" s="14">
        <v>-10208</v>
      </c>
      <c r="T2082" s="14">
        <v>-35625</v>
      </c>
      <c r="U2082" s="14">
        <v>109</v>
      </c>
      <c r="W2082" s="14">
        <v>-8203</v>
      </c>
      <c r="X2082" s="14">
        <v>-25728</v>
      </c>
      <c r="Y2082" s="14">
        <v>-23357</v>
      </c>
      <c r="Z2082" s="14">
        <v>-271</v>
      </c>
      <c r="AA2082" s="14">
        <v>-33679</v>
      </c>
      <c r="AB2082" s="14">
        <v>4422</v>
      </c>
      <c r="AC2082" s="14">
        <v>-2611</v>
      </c>
      <c r="AD2082" s="14">
        <v>256796</v>
      </c>
      <c r="AE2082" s="14">
        <v>46286</v>
      </c>
      <c r="AF2082" s="14">
        <v>259906</v>
      </c>
      <c r="AG2082" s="14">
        <v>1830</v>
      </c>
      <c r="AH2082" s="25">
        <v>2.221434217820009</v>
      </c>
      <c r="AI2082" s="25">
        <v>0.89288169629766523</v>
      </c>
      <c r="AJ2082" s="25">
        <v>2.1525052154798816</v>
      </c>
      <c r="AK2082" s="26">
        <v>357.70751754320628</v>
      </c>
      <c r="AL2082" s="26">
        <v>98144.409731435313</v>
      </c>
      <c r="AM2082" s="26">
        <v>1079.8553802109886</v>
      </c>
      <c r="AN2082" s="26">
        <v>1016.6095993065117</v>
      </c>
      <c r="AO2082" s="26">
        <v>100598.58222849603</v>
      </c>
      <c r="AP2082" s="26">
        <v>37923.824346425943</v>
      </c>
      <c r="AQ2082" s="26">
        <v>1147.6599520685272</v>
      </c>
      <c r="AR2082" s="26">
        <v>137374.74662285342</v>
      </c>
      <c r="AS2082" s="14">
        <v>396409</v>
      </c>
      <c r="AT2082" s="14">
        <v>545368</v>
      </c>
      <c r="AU2082" s="27">
        <v>0.5594768190242575</v>
      </c>
      <c r="AV2082" s="27">
        <v>0.55532982114769303</v>
      </c>
    </row>
    <row r="2083" spans="1:48" x14ac:dyDescent="0.25">
      <c r="A2083" t="s">
        <v>93</v>
      </c>
      <c r="B2083" s="1">
        <v>44267</v>
      </c>
      <c r="C2083" s="8" t="s">
        <v>409</v>
      </c>
      <c r="D2083" s="10" t="s">
        <v>410</v>
      </c>
      <c r="E2083" s="14">
        <v>555065</v>
      </c>
      <c r="F2083" s="14">
        <v>554260</v>
      </c>
      <c r="G2083" s="14">
        <v>389458</v>
      </c>
      <c r="H2083" s="14">
        <v>-143443</v>
      </c>
      <c r="I2083" s="14">
        <v>372</v>
      </c>
      <c r="J2083" s="14">
        <v>218184</v>
      </c>
      <c r="K2083" s="14">
        <v>27468</v>
      </c>
      <c r="L2083" s="14">
        <v>1105</v>
      </c>
      <c r="M2083" s="14">
        <v>25357</v>
      </c>
      <c r="N2083" s="14">
        <v>76644</v>
      </c>
      <c r="O2083" s="14">
        <v>40825</v>
      </c>
      <c r="P2083" s="14">
        <v>-493</v>
      </c>
      <c r="R2083" s="14">
        <v>-16202</v>
      </c>
      <c r="S2083" s="14">
        <v>-10186</v>
      </c>
      <c r="T2083" s="14">
        <v>-30197</v>
      </c>
      <c r="U2083" s="14">
        <v>57</v>
      </c>
      <c r="W2083" s="14">
        <v>-9779</v>
      </c>
      <c r="X2083" s="14">
        <v>-22178</v>
      </c>
      <c r="Y2083" s="14">
        <v>-23292</v>
      </c>
      <c r="Z2083" s="14">
        <v>-209</v>
      </c>
      <c r="AA2083" s="14">
        <v>-33428</v>
      </c>
      <c r="AB2083" s="14">
        <v>4890</v>
      </c>
      <c r="AC2083" s="14">
        <v>-2919</v>
      </c>
      <c r="AD2083" s="14">
        <v>246616</v>
      </c>
      <c r="AE2083" s="14">
        <v>46466</v>
      </c>
      <c r="AF2083" s="14">
        <v>259323</v>
      </c>
      <c r="AG2083" s="14">
        <v>1858</v>
      </c>
      <c r="AH2083" s="25">
        <v>2.2177182719283954</v>
      </c>
      <c r="AI2083" s="25">
        <v>0.89475275150181777</v>
      </c>
      <c r="AJ2083" s="25">
        <v>2.1461138287256345</v>
      </c>
      <c r="AK2083" s="26">
        <v>374.21015737739992</v>
      </c>
      <c r="AL2083" s="26">
        <v>88550.74086857264</v>
      </c>
      <c r="AM2083" s="26">
        <v>1075.6755271846516</v>
      </c>
      <c r="AN2083" s="26">
        <v>1142.7640702522394</v>
      </c>
      <c r="AO2083" s="26">
        <v>91143.390623386935</v>
      </c>
      <c r="AP2083" s="26">
        <v>36007.174353657036</v>
      </c>
      <c r="AQ2083" s="26">
        <v>1110.8102378165938</v>
      </c>
      <c r="AR2083" s="26">
        <v>126039.75473922736</v>
      </c>
      <c r="AS2083" s="14">
        <v>391219</v>
      </c>
      <c r="AT2083" s="14">
        <v>534662</v>
      </c>
      <c r="AU2083" s="27">
        <v>0.5136165212735867</v>
      </c>
      <c r="AV2083" s="27">
        <v>0.51971107745303646</v>
      </c>
    </row>
    <row r="2084" spans="1:48" x14ac:dyDescent="0.25">
      <c r="A2084" t="s">
        <v>93</v>
      </c>
      <c r="B2084" s="1">
        <v>44268</v>
      </c>
      <c r="C2084" s="8" t="s">
        <v>409</v>
      </c>
      <c r="D2084" s="10" t="s">
        <v>410</v>
      </c>
      <c r="E2084" s="14">
        <v>505907</v>
      </c>
      <c r="F2084" s="14">
        <v>504707</v>
      </c>
      <c r="G2084" s="14">
        <v>378329</v>
      </c>
      <c r="H2084" s="14">
        <v>-105900</v>
      </c>
      <c r="I2084" s="14">
        <v>358</v>
      </c>
      <c r="J2084" s="14">
        <v>138807</v>
      </c>
      <c r="K2084" s="14">
        <v>27480</v>
      </c>
      <c r="L2084" s="14">
        <v>1102</v>
      </c>
      <c r="M2084" s="14">
        <v>20070</v>
      </c>
      <c r="N2084" s="14">
        <v>84718</v>
      </c>
      <c r="O2084" s="14">
        <v>106384</v>
      </c>
      <c r="P2084" s="14">
        <v>-589</v>
      </c>
      <c r="R2084" s="14">
        <v>-12736</v>
      </c>
      <c r="S2084" s="14">
        <v>-3400</v>
      </c>
      <c r="T2084" s="14">
        <v>-19367</v>
      </c>
      <c r="U2084" s="14">
        <v>-1315</v>
      </c>
      <c r="W2084" s="14">
        <v>-9998</v>
      </c>
      <c r="X2084" s="14">
        <v>-17254</v>
      </c>
      <c r="Y2084" s="14">
        <v>-19931</v>
      </c>
      <c r="Z2084" s="14">
        <v>-72</v>
      </c>
      <c r="AA2084" s="14">
        <v>-24415</v>
      </c>
      <c r="AB2084" s="14">
        <v>6098</v>
      </c>
      <c r="AC2084" s="14">
        <v>-3510</v>
      </c>
      <c r="AD2084" s="14">
        <v>231233</v>
      </c>
      <c r="AE2084" s="14">
        <v>43227</v>
      </c>
      <c r="AF2084" s="14">
        <v>228590</v>
      </c>
      <c r="AG2084" s="14">
        <v>1657</v>
      </c>
      <c r="AH2084" s="25">
        <v>2.2208954925176805</v>
      </c>
      <c r="AI2084" s="25">
        <v>0.89731779640868581</v>
      </c>
      <c r="AJ2084" s="25">
        <v>2.1572876694919527</v>
      </c>
      <c r="AK2084" s="26">
        <v>360.64291638528607</v>
      </c>
      <c r="AL2084" s="26">
        <v>56496.807325571041</v>
      </c>
      <c r="AM2084" s="26">
        <v>1078.3404903249232</v>
      </c>
      <c r="AN2084" s="26">
        <v>1597.1839450036805</v>
      </c>
      <c r="AO2084" s="26">
        <v>59532.974677284939</v>
      </c>
      <c r="AP2084" s="26">
        <v>29277.756693514693</v>
      </c>
      <c r="AQ2084" s="26">
        <v>1548.5916974219483</v>
      </c>
      <c r="AR2084" s="26">
        <v>87262.139673377678</v>
      </c>
      <c r="AS2084" s="14">
        <v>380045</v>
      </c>
      <c r="AT2084" s="14">
        <v>485945</v>
      </c>
      <c r="AU2084" s="27">
        <v>0.34534748946318439</v>
      </c>
      <c r="AV2084" s="27">
        <v>0.3958881321275492</v>
      </c>
    </row>
    <row r="2085" spans="1:48" x14ac:dyDescent="0.25">
      <c r="A2085" t="s">
        <v>93</v>
      </c>
      <c r="B2085" s="1">
        <v>44269</v>
      </c>
      <c r="C2085" s="8" t="s">
        <v>409</v>
      </c>
      <c r="D2085" s="10" t="s">
        <v>410</v>
      </c>
      <c r="E2085" s="14">
        <v>467839</v>
      </c>
      <c r="F2085" s="14">
        <v>481272</v>
      </c>
      <c r="G2085" s="14">
        <v>330331</v>
      </c>
      <c r="H2085" s="14">
        <v>-130833</v>
      </c>
      <c r="I2085" s="14">
        <v>323</v>
      </c>
      <c r="J2085" s="14">
        <v>132792</v>
      </c>
      <c r="K2085" s="14">
        <v>26327</v>
      </c>
      <c r="L2085" s="14">
        <v>1057</v>
      </c>
      <c r="M2085" s="14">
        <v>22417</v>
      </c>
      <c r="N2085" s="14">
        <v>78052</v>
      </c>
      <c r="O2085" s="14">
        <v>69287</v>
      </c>
      <c r="P2085" s="14">
        <v>78</v>
      </c>
      <c r="R2085" s="14">
        <v>-14852</v>
      </c>
      <c r="S2085" s="14">
        <v>-9122</v>
      </c>
      <c r="T2085" s="14">
        <v>-29007</v>
      </c>
      <c r="U2085" s="14">
        <v>-1014</v>
      </c>
      <c r="W2085" s="14">
        <v>-10483</v>
      </c>
      <c r="X2085" s="14">
        <v>-19873</v>
      </c>
      <c r="Y2085" s="14">
        <v>-22824</v>
      </c>
      <c r="Z2085" s="14">
        <v>-206</v>
      </c>
      <c r="AA2085" s="14">
        <v>-26631</v>
      </c>
      <c r="AB2085" s="14">
        <v>6022</v>
      </c>
      <c r="AC2085" s="14">
        <v>-2843</v>
      </c>
      <c r="AD2085" s="14">
        <v>228499</v>
      </c>
      <c r="AE2085" s="14">
        <v>39480</v>
      </c>
      <c r="AF2085" s="14">
        <v>211793</v>
      </c>
      <c r="AG2085" s="14">
        <v>1499</v>
      </c>
      <c r="AH2085" s="25">
        <v>2.2262687861776409</v>
      </c>
      <c r="AI2085" s="25">
        <v>0.89707562631376425</v>
      </c>
      <c r="AJ2085" s="25">
        <v>2.1537686075311662</v>
      </c>
      <c r="AK2085" s="26">
        <v>326.1717746983054</v>
      </c>
      <c r="AL2085" s="26">
        <v>54034.013376208772</v>
      </c>
      <c r="AM2085" s="26">
        <v>1032.6194165708569</v>
      </c>
      <c r="AN2085" s="26">
        <v>1316.1390409357709</v>
      </c>
      <c r="AO2085" s="26">
        <v>56708.943608413705</v>
      </c>
      <c r="AP2085" s="26">
        <v>36381.384385889374</v>
      </c>
      <c r="AQ2085" s="26">
        <v>1008.9941914360679</v>
      </c>
      <c r="AR2085" s="26">
        <v>92081.333802867011</v>
      </c>
      <c r="AS2085" s="14">
        <v>331758</v>
      </c>
      <c r="AT2085" s="14">
        <v>462591</v>
      </c>
      <c r="AU2085" s="27">
        <v>0.37684598791281904</v>
      </c>
      <c r="AV2085" s="27">
        <v>0.43884197947750098</v>
      </c>
    </row>
    <row r="2086" spans="1:48" x14ac:dyDescent="0.25">
      <c r="A2086" t="s">
        <v>93</v>
      </c>
      <c r="B2086" s="1">
        <v>44270</v>
      </c>
      <c r="C2086" s="8" t="s">
        <v>409</v>
      </c>
      <c r="D2086" s="10" t="s">
        <v>410</v>
      </c>
      <c r="E2086" s="14">
        <v>568345</v>
      </c>
      <c r="F2086" s="14">
        <v>567018</v>
      </c>
      <c r="G2086" s="14">
        <v>379416</v>
      </c>
      <c r="H2086" s="14">
        <v>-171558</v>
      </c>
      <c r="I2086" s="14">
        <v>379</v>
      </c>
      <c r="J2086" s="14">
        <v>167725</v>
      </c>
      <c r="K2086" s="14">
        <v>27475</v>
      </c>
      <c r="L2086" s="14">
        <v>1103</v>
      </c>
      <c r="M2086" s="14">
        <v>35392</v>
      </c>
      <c r="N2086" s="14">
        <v>65270</v>
      </c>
      <c r="O2086" s="14">
        <v>82841</v>
      </c>
      <c r="P2086" s="14">
        <v>-768</v>
      </c>
      <c r="R2086" s="14">
        <v>-13822</v>
      </c>
      <c r="S2086" s="14">
        <v>-11119</v>
      </c>
      <c r="T2086" s="14">
        <v>-38907</v>
      </c>
      <c r="U2086" s="14">
        <v>-1837</v>
      </c>
      <c r="W2086" s="14">
        <v>-8606</v>
      </c>
      <c r="X2086" s="14">
        <v>-36571</v>
      </c>
      <c r="Y2086" s="14">
        <v>-27906</v>
      </c>
      <c r="Z2086" s="14">
        <v>-279</v>
      </c>
      <c r="AA2086" s="14">
        <v>-31569</v>
      </c>
      <c r="AB2086" s="14">
        <v>5123</v>
      </c>
      <c r="AC2086" s="14">
        <v>-6065</v>
      </c>
      <c r="AD2086" s="14">
        <v>259289</v>
      </c>
      <c r="AE2086" s="14">
        <v>50218</v>
      </c>
      <c r="AF2086" s="14">
        <v>255841</v>
      </c>
      <c r="AG2086" s="14">
        <v>1673</v>
      </c>
      <c r="AH2086" s="25">
        <v>2.2255915001514981</v>
      </c>
      <c r="AI2086" s="25">
        <v>0.8943677661753302</v>
      </c>
      <c r="AJ2086" s="25">
        <v>2.1345982305102025</v>
      </c>
      <c r="AK2086" s="26">
        <v>382.60524650843121</v>
      </c>
      <c r="AL2086" s="26">
        <v>68042.489672486554</v>
      </c>
      <c r="AM2086" s="26">
        <v>1067.96719990418</v>
      </c>
      <c r="AN2086" s="26">
        <v>1412.5250800394549</v>
      </c>
      <c r="AO2086" s="26">
        <v>70905.587198938607</v>
      </c>
      <c r="AP2086" s="26">
        <v>39394.543758428612</v>
      </c>
      <c r="AQ2086" s="26">
        <v>878.21392881753161</v>
      </c>
      <c r="AR2086" s="26">
        <v>109421.91702854969</v>
      </c>
      <c r="AS2086" s="14">
        <v>381263</v>
      </c>
      <c r="AT2086" s="14">
        <v>552821</v>
      </c>
      <c r="AU2086" s="27">
        <v>0.41000536545776545</v>
      </c>
      <c r="AV2086" s="27">
        <v>0.43636863780406537</v>
      </c>
    </row>
    <row r="2087" spans="1:48" x14ac:dyDescent="0.25">
      <c r="A2087" t="s">
        <v>93</v>
      </c>
      <c r="B2087" s="1">
        <v>44271</v>
      </c>
      <c r="C2087" s="8" t="s">
        <v>409</v>
      </c>
      <c r="D2087" s="10" t="s">
        <v>410</v>
      </c>
      <c r="E2087" s="14">
        <v>547339</v>
      </c>
      <c r="F2087" s="14">
        <v>557878</v>
      </c>
      <c r="G2087" s="14">
        <v>402206</v>
      </c>
      <c r="H2087" s="14">
        <v>-133680</v>
      </c>
      <c r="I2087" s="14">
        <v>381</v>
      </c>
      <c r="J2087" s="14">
        <v>188589</v>
      </c>
      <c r="K2087" s="14">
        <v>27508</v>
      </c>
      <c r="L2087" s="14">
        <v>1109</v>
      </c>
      <c r="M2087" s="14">
        <v>26384</v>
      </c>
      <c r="N2087" s="14">
        <v>96960</v>
      </c>
      <c r="O2087" s="14">
        <v>61254</v>
      </c>
      <c r="P2087" s="14">
        <v>19</v>
      </c>
      <c r="R2087" s="14">
        <v>-13351</v>
      </c>
      <c r="S2087" s="14">
        <v>-6986</v>
      </c>
      <c r="T2087" s="14">
        <v>-27956</v>
      </c>
      <c r="U2087" s="14">
        <v>-307</v>
      </c>
      <c r="W2087" s="14">
        <v>-8818</v>
      </c>
      <c r="X2087" s="14">
        <v>-22955</v>
      </c>
      <c r="Y2087" s="14">
        <v>-27690</v>
      </c>
      <c r="Z2087" s="14">
        <v>-139</v>
      </c>
      <c r="AA2087" s="14">
        <v>-29556</v>
      </c>
      <c r="AB2087" s="14">
        <v>7367</v>
      </c>
      <c r="AC2087" s="14">
        <v>-3289</v>
      </c>
      <c r="AD2087" s="14">
        <v>256735</v>
      </c>
      <c r="AE2087" s="14">
        <v>46244</v>
      </c>
      <c r="AF2087" s="14">
        <v>253086</v>
      </c>
      <c r="AG2087" s="14">
        <v>1816</v>
      </c>
      <c r="AH2087" s="25">
        <v>2.2270858437422603</v>
      </c>
      <c r="AI2087" s="25">
        <v>0.89460262200056562</v>
      </c>
      <c r="AJ2087" s="25">
        <v>2.1374698047720555</v>
      </c>
      <c r="AK2087" s="26">
        <v>384.8825223692977</v>
      </c>
      <c r="AL2087" s="26">
        <v>76526.663951367882</v>
      </c>
      <c r="AM2087" s="26">
        <v>1075.2211326633203</v>
      </c>
      <c r="AN2087" s="26">
        <v>1424.2819120379352</v>
      </c>
      <c r="AO2087" s="26">
        <v>79411.04951843842</v>
      </c>
      <c r="AP2087" s="26">
        <v>35706.345462605779</v>
      </c>
      <c r="AQ2087" s="26">
        <v>1660.0226765813925</v>
      </c>
      <c r="AR2087" s="26">
        <v>113457.37230446281</v>
      </c>
      <c r="AS2087" s="14">
        <v>403900</v>
      </c>
      <c r="AT2087" s="14">
        <v>537580</v>
      </c>
      <c r="AU2087" s="27">
        <v>0.43345181477925154</v>
      </c>
      <c r="AV2087" s="27">
        <v>0.46528961667075558</v>
      </c>
    </row>
    <row r="2088" spans="1:48" x14ac:dyDescent="0.25">
      <c r="A2088" t="s">
        <v>93</v>
      </c>
      <c r="B2088" s="1">
        <v>44272</v>
      </c>
      <c r="C2088" s="8" t="s">
        <v>409</v>
      </c>
      <c r="D2088" s="10" t="s">
        <v>410</v>
      </c>
      <c r="E2088" s="14">
        <v>556903</v>
      </c>
      <c r="F2088" s="14">
        <v>563567</v>
      </c>
      <c r="G2088" s="14">
        <v>397596</v>
      </c>
      <c r="H2088" s="14">
        <v>-145979</v>
      </c>
      <c r="I2088" s="14">
        <v>352</v>
      </c>
      <c r="J2088" s="14">
        <v>243656</v>
      </c>
      <c r="K2088" s="14">
        <v>27492</v>
      </c>
      <c r="L2088" s="14">
        <v>1108</v>
      </c>
      <c r="M2088" s="14">
        <v>26078</v>
      </c>
      <c r="N2088" s="14">
        <v>85684</v>
      </c>
      <c r="O2088" s="14">
        <v>13030</v>
      </c>
      <c r="P2088" s="14">
        <v>197</v>
      </c>
      <c r="R2088" s="14">
        <v>-15614</v>
      </c>
      <c r="S2088" s="14">
        <v>-4054</v>
      </c>
      <c r="T2088" s="14">
        <v>-31012</v>
      </c>
      <c r="U2088" s="14">
        <v>773</v>
      </c>
      <c r="W2088" s="14">
        <v>-7559</v>
      </c>
      <c r="X2088" s="14">
        <v>-34063</v>
      </c>
      <c r="Y2088" s="14">
        <v>-24582</v>
      </c>
      <c r="Z2088" s="14">
        <v>-223</v>
      </c>
      <c r="AA2088" s="14">
        <v>-34302</v>
      </c>
      <c r="AB2088" s="14">
        <v>7206</v>
      </c>
      <c r="AC2088" s="14">
        <v>-2549</v>
      </c>
      <c r="AD2088" s="14">
        <v>262735</v>
      </c>
      <c r="AE2088" s="14">
        <v>46066</v>
      </c>
      <c r="AF2088" s="14">
        <v>253163</v>
      </c>
      <c r="AG2088" s="14">
        <v>1605</v>
      </c>
      <c r="AH2088" s="25">
        <v>2.2295440588447231</v>
      </c>
      <c r="AI2088" s="25">
        <v>0.89797735806694712</v>
      </c>
      <c r="AJ2088" s="25">
        <v>2.1390893311908514</v>
      </c>
      <c r="AK2088" s="26">
        <v>355.97949248094568</v>
      </c>
      <c r="AL2088" s="26">
        <v>99245.026878627657</v>
      </c>
      <c r="AM2088" s="26">
        <v>1075.0655346315752</v>
      </c>
      <c r="AN2088" s="26">
        <v>1026.4746804338479</v>
      </c>
      <c r="AO2088" s="26">
        <v>101702.54658617402</v>
      </c>
      <c r="AP2088" s="26">
        <v>38430.318286925503</v>
      </c>
      <c r="AQ2088" s="26">
        <v>2322.4483569142994</v>
      </c>
      <c r="AR2088" s="26">
        <v>137810.41651618521</v>
      </c>
      <c r="AS2088" s="14">
        <v>399216</v>
      </c>
      <c r="AT2088" s="14">
        <v>545195</v>
      </c>
      <c r="AU2088" s="27">
        <v>0.56163948402571784</v>
      </c>
      <c r="AV2088" s="27">
        <v>0.55726776742250428</v>
      </c>
    </row>
    <row r="2089" spans="1:48" x14ac:dyDescent="0.25">
      <c r="A2089" t="s">
        <v>93</v>
      </c>
      <c r="B2089" s="1">
        <v>44273</v>
      </c>
      <c r="C2089" s="8" t="s">
        <v>409</v>
      </c>
      <c r="D2089" s="10" t="s">
        <v>410</v>
      </c>
      <c r="E2089" s="14">
        <v>549685</v>
      </c>
      <c r="F2089" s="14">
        <v>558576</v>
      </c>
      <c r="G2089" s="14">
        <v>389018</v>
      </c>
      <c r="H2089" s="14">
        <v>-145449</v>
      </c>
      <c r="I2089" s="14">
        <v>328</v>
      </c>
      <c r="J2089" s="14">
        <v>224416</v>
      </c>
      <c r="K2089" s="14">
        <v>27496</v>
      </c>
      <c r="L2089" s="14">
        <v>1102</v>
      </c>
      <c r="M2089" s="14">
        <v>26861</v>
      </c>
      <c r="N2089" s="14">
        <v>86076</v>
      </c>
      <c r="O2089" s="14">
        <v>22599</v>
      </c>
      <c r="P2089" s="14">
        <v>132</v>
      </c>
      <c r="R2089" s="14">
        <v>-13261</v>
      </c>
      <c r="S2089" s="14">
        <v>-5759</v>
      </c>
      <c r="T2089" s="14">
        <v>-34411</v>
      </c>
      <c r="U2089" s="14">
        <v>479</v>
      </c>
      <c r="W2089" s="14">
        <v>-7054</v>
      </c>
      <c r="X2089" s="14">
        <v>-37207</v>
      </c>
      <c r="Y2089" s="14">
        <v>-21852</v>
      </c>
      <c r="Z2089" s="14">
        <v>-301</v>
      </c>
      <c r="AA2089" s="14">
        <v>-32069</v>
      </c>
      <c r="AB2089" s="14">
        <v>7924</v>
      </c>
      <c r="AC2089" s="14">
        <v>-1938</v>
      </c>
      <c r="AD2089" s="14">
        <v>266040</v>
      </c>
      <c r="AE2089" s="14">
        <v>43216</v>
      </c>
      <c r="AF2089" s="14">
        <v>247899</v>
      </c>
      <c r="AG2089" s="14">
        <v>1421</v>
      </c>
      <c r="AH2089" s="25">
        <v>2.2253630793695103</v>
      </c>
      <c r="AI2089" s="25">
        <v>0.89641080104620763</v>
      </c>
      <c r="AJ2089" s="25">
        <v>2.1438499771246806</v>
      </c>
      <c r="AK2089" s="26">
        <v>331.08612370077344</v>
      </c>
      <c r="AL2089" s="26">
        <v>91248.798580973467</v>
      </c>
      <c r="AM2089" s="26">
        <v>1071.6235336662999</v>
      </c>
      <c r="AN2089" s="26">
        <v>1097.2155052632281</v>
      </c>
      <c r="AO2089" s="26">
        <v>93748.723743603783</v>
      </c>
      <c r="AP2089" s="26">
        <v>36412.231483446514</v>
      </c>
      <c r="AQ2089" s="26">
        <v>2221.9001262215534</v>
      </c>
      <c r="AR2089" s="26">
        <v>127939.05510082873</v>
      </c>
      <c r="AS2089" s="14">
        <v>390566</v>
      </c>
      <c r="AT2089" s="14">
        <v>536015</v>
      </c>
      <c r="AU2089" s="27">
        <v>0.52918152460691348</v>
      </c>
      <c r="AV2089" s="27">
        <v>0.52621101957293914</v>
      </c>
    </row>
    <row r="2090" spans="1:48" x14ac:dyDescent="0.25">
      <c r="A2090" t="s">
        <v>93</v>
      </c>
      <c r="B2090" s="1">
        <v>44274</v>
      </c>
      <c r="C2090" s="8" t="s">
        <v>409</v>
      </c>
      <c r="D2090" s="10" t="s">
        <v>410</v>
      </c>
      <c r="E2090" s="14">
        <v>540305</v>
      </c>
      <c r="F2090" s="14">
        <v>539655</v>
      </c>
      <c r="G2090" s="14">
        <v>362790</v>
      </c>
      <c r="H2090" s="14">
        <v>-158548</v>
      </c>
      <c r="I2090" s="14">
        <v>322</v>
      </c>
      <c r="J2090" s="14">
        <v>183908</v>
      </c>
      <c r="K2090" s="14">
        <v>27521</v>
      </c>
      <c r="L2090" s="14">
        <v>1105</v>
      </c>
      <c r="M2090" s="14">
        <v>27121</v>
      </c>
      <c r="N2090" s="14">
        <v>73514</v>
      </c>
      <c r="O2090" s="14">
        <v>49738</v>
      </c>
      <c r="P2090" s="14">
        <v>-437</v>
      </c>
      <c r="R2090" s="14">
        <v>-16879</v>
      </c>
      <c r="S2090" s="14">
        <v>-6493</v>
      </c>
      <c r="T2090" s="14">
        <v>-33578</v>
      </c>
      <c r="U2090" s="14">
        <v>746</v>
      </c>
      <c r="W2090" s="14">
        <v>-7227</v>
      </c>
      <c r="X2090" s="14">
        <v>-37561</v>
      </c>
      <c r="Y2090" s="14">
        <v>-24323</v>
      </c>
      <c r="Z2090" s="14">
        <v>-264</v>
      </c>
      <c r="AA2090" s="14">
        <v>-34813</v>
      </c>
      <c r="AB2090" s="14">
        <v>5577</v>
      </c>
      <c r="AC2090" s="14">
        <v>-3733</v>
      </c>
      <c r="AD2090" s="14">
        <v>250911</v>
      </c>
      <c r="AE2090" s="14">
        <v>42538</v>
      </c>
      <c r="AF2090" s="14">
        <v>244808</v>
      </c>
      <c r="AG2090" s="14">
        <v>1406</v>
      </c>
      <c r="AH2090" s="25">
        <v>2.2221132228160378</v>
      </c>
      <c r="AI2090" s="25">
        <v>0.89437822114408427</v>
      </c>
      <c r="AJ2090" s="25">
        <v>2.1385084863425567</v>
      </c>
      <c r="AK2090" s="26">
        <v>324.55500619007546</v>
      </c>
      <c r="AL2090" s="26">
        <v>74608.4630884988</v>
      </c>
      <c r="AM2090" s="26">
        <v>1071.8635762210831</v>
      </c>
      <c r="AN2090" s="26">
        <v>1190.0511809362099</v>
      </c>
      <c r="AO2090" s="26">
        <v>77194.932851846184</v>
      </c>
      <c r="AP2090" s="26">
        <v>37401.018559800337</v>
      </c>
      <c r="AQ2090" s="26">
        <v>1548.4671656683772</v>
      </c>
      <c r="AR2090" s="26">
        <v>113047.48424597812</v>
      </c>
      <c r="AS2090" s="14">
        <v>363992</v>
      </c>
      <c r="AT2090" s="14">
        <v>522540</v>
      </c>
      <c r="AU2090" s="27">
        <v>0.4675528386993042</v>
      </c>
      <c r="AV2090" s="27">
        <v>0.47695247199902069</v>
      </c>
    </row>
    <row r="2091" spans="1:48" x14ac:dyDescent="0.25">
      <c r="A2091" t="s">
        <v>93</v>
      </c>
      <c r="B2091" s="1">
        <v>44275</v>
      </c>
      <c r="C2091" s="8" t="s">
        <v>409</v>
      </c>
      <c r="D2091" s="10" t="s">
        <v>410</v>
      </c>
      <c r="E2091" s="14">
        <v>486790</v>
      </c>
      <c r="F2091" s="14">
        <v>490149</v>
      </c>
      <c r="G2091" s="14">
        <v>356918</v>
      </c>
      <c r="H2091" s="14">
        <v>-120881</v>
      </c>
      <c r="I2091" s="14">
        <v>328</v>
      </c>
      <c r="J2091" s="14">
        <v>136934</v>
      </c>
      <c r="K2091" s="14">
        <v>27526</v>
      </c>
      <c r="L2091" s="14">
        <v>1104</v>
      </c>
      <c r="M2091" s="14">
        <v>21427</v>
      </c>
      <c r="N2091" s="14">
        <v>72684</v>
      </c>
      <c r="O2091" s="14">
        <v>97572</v>
      </c>
      <c r="P2091" s="14">
        <v>-654</v>
      </c>
      <c r="R2091" s="14">
        <v>-16190</v>
      </c>
      <c r="S2091" s="14">
        <v>-3328</v>
      </c>
      <c r="T2091" s="14">
        <v>-17554</v>
      </c>
      <c r="U2091" s="14">
        <v>-253</v>
      </c>
      <c r="W2091" s="14">
        <v>-7446</v>
      </c>
      <c r="X2091" s="14">
        <v>-25835</v>
      </c>
      <c r="Y2091" s="14">
        <v>-23145</v>
      </c>
      <c r="Z2091" s="14">
        <v>-22</v>
      </c>
      <c r="AA2091" s="14">
        <v>-29486</v>
      </c>
      <c r="AB2091" s="14">
        <v>7801</v>
      </c>
      <c r="AC2091" s="14">
        <v>-5423</v>
      </c>
      <c r="AD2091" s="14">
        <v>226953</v>
      </c>
      <c r="AE2091" s="14">
        <v>40184</v>
      </c>
      <c r="AF2091" s="14">
        <v>222062</v>
      </c>
      <c r="AG2091" s="14">
        <v>951</v>
      </c>
      <c r="AH2091" s="25">
        <v>2.2291643898081133</v>
      </c>
      <c r="AI2091" s="25">
        <v>0.89817836954449171</v>
      </c>
      <c r="AJ2091" s="25">
        <v>2.1571735044699403</v>
      </c>
      <c r="AK2091" s="26">
        <v>331.65167686815022</v>
      </c>
      <c r="AL2091" s="26">
        <v>55787.916672807769</v>
      </c>
      <c r="AM2091" s="26">
        <v>1080.2403810791945</v>
      </c>
      <c r="AN2091" s="26">
        <v>1468.3317307381885</v>
      </c>
      <c r="AO2091" s="26">
        <v>58668.140461493269</v>
      </c>
      <c r="AP2091" s="26">
        <v>28042.469542674477</v>
      </c>
      <c r="AQ2091" s="26">
        <v>1574.8532725331202</v>
      </c>
      <c r="AR2091" s="26">
        <v>85135.756731634639</v>
      </c>
      <c r="AS2091" s="14">
        <v>358800</v>
      </c>
      <c r="AT2091" s="14">
        <v>479681</v>
      </c>
      <c r="AU2091" s="27">
        <v>0.36048203964386089</v>
      </c>
      <c r="AV2091" s="27">
        <v>0.39128502485129985</v>
      </c>
    </row>
    <row r="2092" spans="1:48" x14ac:dyDescent="0.25">
      <c r="A2092" t="s">
        <v>93</v>
      </c>
      <c r="B2092" s="1">
        <v>44276</v>
      </c>
      <c r="C2092" s="8" t="s">
        <v>409</v>
      </c>
      <c r="D2092" s="10" t="s">
        <v>410</v>
      </c>
      <c r="E2092" s="14">
        <v>469889</v>
      </c>
      <c r="F2092" s="14">
        <v>466247</v>
      </c>
      <c r="G2092" s="14">
        <v>342020</v>
      </c>
      <c r="H2092" s="14">
        <v>-104653</v>
      </c>
      <c r="I2092" s="14">
        <v>385</v>
      </c>
      <c r="J2092" s="14">
        <v>132825</v>
      </c>
      <c r="K2092" s="14">
        <v>27541</v>
      </c>
      <c r="L2092" s="14">
        <v>1106</v>
      </c>
      <c r="M2092" s="14">
        <v>25888</v>
      </c>
      <c r="N2092" s="14">
        <v>78298</v>
      </c>
      <c r="O2092" s="14">
        <v>76831</v>
      </c>
      <c r="P2092" s="14">
        <v>-844</v>
      </c>
      <c r="R2092" s="14">
        <v>-15370</v>
      </c>
      <c r="S2092" s="14">
        <v>2497</v>
      </c>
      <c r="T2092" s="14">
        <v>-7609</v>
      </c>
      <c r="U2092" s="14">
        <v>-80</v>
      </c>
      <c r="W2092" s="14">
        <v>-8008</v>
      </c>
      <c r="X2092" s="14">
        <v>-26927</v>
      </c>
      <c r="Y2092" s="14">
        <v>-23007</v>
      </c>
      <c r="Z2092" s="14">
        <v>121</v>
      </c>
      <c r="AA2092" s="14">
        <v>-31008</v>
      </c>
      <c r="AB2092" s="14">
        <v>8754</v>
      </c>
      <c r="AC2092" s="14">
        <v>-4016</v>
      </c>
      <c r="AD2092" s="14">
        <v>213775</v>
      </c>
      <c r="AE2092" s="14">
        <v>39183</v>
      </c>
      <c r="AF2092" s="14">
        <v>212131</v>
      </c>
      <c r="AG2092" s="14">
        <v>1155</v>
      </c>
      <c r="AH2092" s="25">
        <v>2.2274979670570212</v>
      </c>
      <c r="AI2092" s="25">
        <v>0.89873777499244634</v>
      </c>
      <c r="AJ2092" s="25">
        <v>2.1514445489719352</v>
      </c>
      <c r="AK2092" s="26">
        <v>388.99525420115623</v>
      </c>
      <c r="AL2092" s="26">
        <v>54147.583240364183</v>
      </c>
      <c r="AM2092" s="26">
        <v>1079.3232716581358</v>
      </c>
      <c r="AN2092" s="26">
        <v>1396.8581855009711</v>
      </c>
      <c r="AO2092" s="26">
        <v>57012.759951724431</v>
      </c>
      <c r="AP2092" s="26">
        <v>26628.586514767714</v>
      </c>
      <c r="AQ2092" s="26">
        <v>2389.007680541024</v>
      </c>
      <c r="AR2092" s="26">
        <v>81252.338785951128</v>
      </c>
      <c r="AS2092" s="14">
        <v>344020</v>
      </c>
      <c r="AT2092" s="14">
        <v>448673</v>
      </c>
      <c r="AU2092" s="27">
        <v>0.36536094077312575</v>
      </c>
      <c r="AV2092" s="27">
        <v>0.39924517663038245</v>
      </c>
    </row>
    <row r="2093" spans="1:48" x14ac:dyDescent="0.25">
      <c r="A2093" t="s">
        <v>93</v>
      </c>
      <c r="B2093" s="1">
        <v>44277</v>
      </c>
      <c r="C2093" s="8" t="s">
        <v>409</v>
      </c>
      <c r="D2093" s="10" t="s">
        <v>410</v>
      </c>
      <c r="E2093" s="14">
        <v>524011</v>
      </c>
      <c r="F2093" s="14">
        <v>522847</v>
      </c>
      <c r="G2093" s="14">
        <v>354878</v>
      </c>
      <c r="H2093" s="14">
        <v>-147662</v>
      </c>
      <c r="I2093" s="14">
        <v>358</v>
      </c>
      <c r="J2093" s="14">
        <v>129381</v>
      </c>
      <c r="K2093" s="14">
        <v>27558</v>
      </c>
      <c r="L2093" s="14">
        <v>1052</v>
      </c>
      <c r="M2093" s="14">
        <v>27042</v>
      </c>
      <c r="N2093" s="14">
        <v>96588</v>
      </c>
      <c r="O2093" s="14">
        <v>73916</v>
      </c>
      <c r="P2093" s="14">
        <v>-1017</v>
      </c>
      <c r="R2093" s="14">
        <v>-17568</v>
      </c>
      <c r="S2093" s="14">
        <v>-3553</v>
      </c>
      <c r="T2093" s="14">
        <v>-24555</v>
      </c>
      <c r="U2093" s="14">
        <v>-51</v>
      </c>
      <c r="W2093" s="14">
        <v>-8313</v>
      </c>
      <c r="X2093" s="14">
        <v>-32609</v>
      </c>
      <c r="Y2093" s="14">
        <v>-26543</v>
      </c>
      <c r="Z2093" s="14">
        <v>-45</v>
      </c>
      <c r="AA2093" s="14">
        <v>-36994</v>
      </c>
      <c r="AB2093" s="14">
        <v>8324</v>
      </c>
      <c r="AC2093" s="14">
        <v>-5755</v>
      </c>
      <c r="AD2093" s="14">
        <v>238250</v>
      </c>
      <c r="AE2093" s="14">
        <v>43013</v>
      </c>
      <c r="AF2093" s="14">
        <v>240180</v>
      </c>
      <c r="AG2093" s="14">
        <v>1402</v>
      </c>
      <c r="AH2093" s="25">
        <v>2.2203300991595061</v>
      </c>
      <c r="AI2093" s="25">
        <v>0.89657088213008296</v>
      </c>
      <c r="AJ2093" s="25">
        <v>2.1504019344445595</v>
      </c>
      <c r="AK2093" s="26">
        <v>360.55110427153113</v>
      </c>
      <c r="AL2093" s="26">
        <v>52616.431539617821</v>
      </c>
      <c r="AN2093" s="26">
        <v>1505.3740779016707</v>
      </c>
      <c r="AO2093" s="26">
        <v>55512.386587606212</v>
      </c>
      <c r="AP2093" s="26">
        <v>34596.000874204081</v>
      </c>
      <c r="AQ2093" s="26">
        <v>1544.9969219627428</v>
      </c>
      <c r="AR2093" s="26">
        <v>88563.390539847533</v>
      </c>
      <c r="AS2093" s="14">
        <v>356790</v>
      </c>
      <c r="AT2093" s="14">
        <v>504452</v>
      </c>
      <c r="AU2093" s="27">
        <v>0.34301330675963004</v>
      </c>
      <c r="AV2093" s="27">
        <v>0.38705094251179228</v>
      </c>
    </row>
    <row r="2094" spans="1:48" x14ac:dyDescent="0.25">
      <c r="A2094" t="s">
        <v>93</v>
      </c>
      <c r="B2094" s="1">
        <v>44278</v>
      </c>
      <c r="C2094" s="8" t="s">
        <v>409</v>
      </c>
      <c r="D2094" s="10" t="s">
        <v>410</v>
      </c>
      <c r="E2094" s="14">
        <v>530190</v>
      </c>
      <c r="F2094" s="14">
        <v>529797</v>
      </c>
      <c r="G2094" s="14">
        <v>379565</v>
      </c>
      <c r="H2094" s="14">
        <v>-124327</v>
      </c>
      <c r="I2094" s="14">
        <v>360</v>
      </c>
      <c r="J2094" s="14">
        <v>148002</v>
      </c>
      <c r="K2094" s="14">
        <v>27568</v>
      </c>
      <c r="L2094" s="14">
        <v>222</v>
      </c>
      <c r="M2094" s="14">
        <v>27722</v>
      </c>
      <c r="N2094" s="14">
        <v>84997</v>
      </c>
      <c r="O2094" s="14">
        <v>90294</v>
      </c>
      <c r="P2094" s="14">
        <v>400</v>
      </c>
      <c r="R2094" s="14">
        <v>-14992</v>
      </c>
      <c r="S2094" s="14">
        <v>-2946</v>
      </c>
      <c r="T2094" s="14">
        <v>-21127</v>
      </c>
      <c r="U2094" s="14">
        <v>-136</v>
      </c>
      <c r="W2094" s="14">
        <v>-8211</v>
      </c>
      <c r="X2094" s="14">
        <v>-16275</v>
      </c>
      <c r="Y2094" s="14">
        <v>-28451</v>
      </c>
      <c r="Z2094" s="14">
        <v>-186</v>
      </c>
      <c r="AA2094" s="14">
        <v>-32426</v>
      </c>
      <c r="AB2094" s="14">
        <v>7507</v>
      </c>
      <c r="AC2094" s="14">
        <v>-7084</v>
      </c>
      <c r="AD2094" s="14">
        <v>234689</v>
      </c>
      <c r="AE2094" s="14">
        <v>46094</v>
      </c>
      <c r="AF2094" s="14">
        <v>247641</v>
      </c>
      <c r="AG2094" s="14">
        <v>1365</v>
      </c>
      <c r="AH2094" s="25">
        <v>2.2198065435705274</v>
      </c>
      <c r="AI2094" s="25">
        <v>0.89660670562089351</v>
      </c>
      <c r="AJ2094" s="25">
        <v>2.1650358683866737</v>
      </c>
      <c r="AK2094" s="26">
        <v>362.47986305367357</v>
      </c>
      <c r="AL2094" s="26">
        <v>60191.591133757051</v>
      </c>
      <c r="AN2094" s="26">
        <v>1549.4305576965407</v>
      </c>
      <c r="AO2094" s="26">
        <v>62357.851188417939</v>
      </c>
      <c r="AP2094" s="26">
        <v>32140.480574702735</v>
      </c>
      <c r="AQ2094" s="26">
        <v>2082.8283991455323</v>
      </c>
      <c r="AR2094" s="26">
        <v>92415.50336397512</v>
      </c>
      <c r="AS2094" s="14">
        <v>381230</v>
      </c>
      <c r="AT2094" s="14">
        <v>505557</v>
      </c>
      <c r="AU2094" s="27">
        <v>0.36061004088610538</v>
      </c>
      <c r="AV2094" s="27">
        <v>0.40300315696605293</v>
      </c>
    </row>
    <row r="2095" spans="1:48" x14ac:dyDescent="0.25">
      <c r="A2095" t="s">
        <v>93</v>
      </c>
      <c r="B2095" s="1">
        <v>44279</v>
      </c>
      <c r="C2095" s="8" t="s">
        <v>409</v>
      </c>
      <c r="D2095" s="10" t="s">
        <v>410</v>
      </c>
      <c r="E2095" s="14">
        <v>522622</v>
      </c>
      <c r="F2095" s="14">
        <v>526275</v>
      </c>
      <c r="G2095" s="14">
        <v>347372</v>
      </c>
      <c r="H2095" s="14">
        <v>-160331</v>
      </c>
      <c r="I2095" s="14">
        <v>352</v>
      </c>
      <c r="J2095" s="14">
        <v>142269</v>
      </c>
      <c r="K2095" s="14">
        <v>27551</v>
      </c>
      <c r="L2095" s="14">
        <v>1093</v>
      </c>
      <c r="M2095" s="14">
        <v>27512</v>
      </c>
      <c r="N2095" s="14">
        <v>103594</v>
      </c>
      <c r="O2095" s="14">
        <v>45751</v>
      </c>
      <c r="P2095" s="14">
        <v>-753</v>
      </c>
      <c r="R2095" s="14">
        <v>-15652</v>
      </c>
      <c r="S2095" s="14">
        <v>-10983</v>
      </c>
      <c r="T2095" s="14">
        <v>-29829</v>
      </c>
      <c r="U2095" s="14">
        <v>670</v>
      </c>
      <c r="W2095" s="14">
        <v>-8841</v>
      </c>
      <c r="X2095" s="14">
        <v>-35576</v>
      </c>
      <c r="Y2095" s="14">
        <v>-27715</v>
      </c>
      <c r="Z2095" s="14">
        <v>-10</v>
      </c>
      <c r="AA2095" s="14">
        <v>-33909</v>
      </c>
      <c r="AB2095" s="14">
        <v>7568</v>
      </c>
      <c r="AC2095" s="14">
        <v>-6054</v>
      </c>
      <c r="AD2095" s="14">
        <v>238369</v>
      </c>
      <c r="AE2095" s="14">
        <v>42293</v>
      </c>
      <c r="AF2095" s="14">
        <v>244088</v>
      </c>
      <c r="AG2095" s="14">
        <v>1528</v>
      </c>
      <c r="AH2095" s="25">
        <v>2.2158659040552102</v>
      </c>
      <c r="AI2095" s="25">
        <v>0.89458420707877739</v>
      </c>
      <c r="AJ2095" s="25">
        <v>2.1511502344152622</v>
      </c>
      <c r="AK2095" s="26">
        <v>353.79557394355226</v>
      </c>
      <c r="AL2095" s="26">
        <v>57729.495585130586</v>
      </c>
      <c r="AM2095" s="26">
        <v>1066.4909173535043</v>
      </c>
      <c r="AN2095" s="26">
        <v>1370.3203845480286</v>
      </c>
      <c r="AO2095" s="26">
        <v>60520.102460975664</v>
      </c>
      <c r="AP2095" s="26">
        <v>35433.156706615198</v>
      </c>
      <c r="AQ2095" s="26">
        <v>1159.8996435094771</v>
      </c>
      <c r="AR2095" s="26">
        <v>94793.359524081403</v>
      </c>
      <c r="AS2095" s="14">
        <v>349434</v>
      </c>
      <c r="AT2095" s="14">
        <v>509765</v>
      </c>
      <c r="AU2095" s="27">
        <v>0.38182840904867921</v>
      </c>
      <c r="AV2095" s="27">
        <v>0.40996015080278231</v>
      </c>
    </row>
    <row r="2096" spans="1:48" x14ac:dyDescent="0.25">
      <c r="A2096" t="s">
        <v>93</v>
      </c>
      <c r="B2096" s="1">
        <v>44280</v>
      </c>
      <c r="C2096" s="8" t="s">
        <v>409</v>
      </c>
      <c r="D2096" s="10" t="s">
        <v>410</v>
      </c>
      <c r="E2096" s="14">
        <v>548264</v>
      </c>
      <c r="F2096" s="14">
        <v>539696</v>
      </c>
      <c r="G2096" s="14">
        <v>361098</v>
      </c>
      <c r="H2096" s="14">
        <v>-160662</v>
      </c>
      <c r="I2096" s="14">
        <v>393</v>
      </c>
      <c r="J2096" s="14">
        <v>153331</v>
      </c>
      <c r="K2096" s="14">
        <v>27544</v>
      </c>
      <c r="L2096" s="14">
        <v>1999</v>
      </c>
      <c r="M2096" s="14">
        <v>27728</v>
      </c>
      <c r="N2096" s="14">
        <v>74960</v>
      </c>
      <c r="O2096" s="14">
        <v>75183</v>
      </c>
      <c r="P2096" s="14">
        <v>-42</v>
      </c>
      <c r="R2096" s="14">
        <v>-14474</v>
      </c>
      <c r="S2096" s="14">
        <v>-11359</v>
      </c>
      <c r="T2096" s="14">
        <v>-30926</v>
      </c>
      <c r="U2096" s="14">
        <v>-494</v>
      </c>
      <c r="W2096" s="14">
        <v>-7871</v>
      </c>
      <c r="X2096" s="14">
        <v>-32525</v>
      </c>
      <c r="Y2096" s="14">
        <v>-29069</v>
      </c>
      <c r="Z2096" s="14">
        <v>-200</v>
      </c>
      <c r="AA2096" s="14">
        <v>-32086</v>
      </c>
      <c r="AB2096" s="14">
        <v>6195</v>
      </c>
      <c r="AC2096" s="14">
        <v>-7853</v>
      </c>
      <c r="AD2096" s="14">
        <v>240208</v>
      </c>
      <c r="AE2096" s="14">
        <v>47962</v>
      </c>
      <c r="AF2096" s="14">
        <v>250280</v>
      </c>
      <c r="AG2096" s="14">
        <v>1248</v>
      </c>
      <c r="AH2096" s="25">
        <v>2.2123667028751841</v>
      </c>
      <c r="AI2096" s="25">
        <v>0.89347396276723745</v>
      </c>
      <c r="AJ2096" s="25">
        <v>2.1393175493485197</v>
      </c>
      <c r="AK2096" s="26">
        <v>394.38094285180534</v>
      </c>
      <c r="AL2096" s="26">
        <v>62140.984017682531</v>
      </c>
      <c r="AM2096" s="26">
        <v>1939.7881635600202</v>
      </c>
      <c r="AN2096" s="26">
        <v>1378.7133637650734</v>
      </c>
      <c r="AO2096" s="26">
        <v>65853.866487859443</v>
      </c>
      <c r="AP2096" s="26">
        <v>35980.973889647605</v>
      </c>
      <c r="AQ2096" s="26">
        <v>1002.9354968337408</v>
      </c>
      <c r="AR2096" s="26">
        <v>100831.9048806733</v>
      </c>
      <c r="AS2096" s="14">
        <v>362703</v>
      </c>
      <c r="AT2096" s="14">
        <v>523365</v>
      </c>
      <c r="AU2096" s="27">
        <v>0.40027998427491551</v>
      </c>
      <c r="AV2096" s="27">
        <v>0.424743790926084</v>
      </c>
    </row>
    <row r="2097" spans="1:48" x14ac:dyDescent="0.25">
      <c r="A2097" t="s">
        <v>93</v>
      </c>
      <c r="B2097" s="1">
        <v>44281</v>
      </c>
      <c r="C2097" s="8" t="s">
        <v>409</v>
      </c>
      <c r="D2097" s="10" t="s">
        <v>410</v>
      </c>
      <c r="E2097" s="14">
        <v>517672</v>
      </c>
      <c r="F2097" s="14">
        <v>522682</v>
      </c>
      <c r="G2097" s="14">
        <v>356810</v>
      </c>
      <c r="H2097" s="14">
        <v>-143666</v>
      </c>
      <c r="I2097" s="14">
        <v>373</v>
      </c>
      <c r="J2097" s="14">
        <v>155024</v>
      </c>
      <c r="K2097" s="14">
        <v>27540</v>
      </c>
      <c r="L2097" s="14">
        <v>2101</v>
      </c>
      <c r="M2097" s="14">
        <v>25786</v>
      </c>
      <c r="N2097" s="14">
        <v>97330</v>
      </c>
      <c r="O2097" s="14">
        <v>48810</v>
      </c>
      <c r="P2097" s="14">
        <v>-151</v>
      </c>
      <c r="R2097" s="14">
        <v>-11811</v>
      </c>
      <c r="S2097" s="14">
        <v>-3331</v>
      </c>
      <c r="T2097" s="14">
        <v>-37310</v>
      </c>
      <c r="U2097" s="14">
        <v>588</v>
      </c>
      <c r="W2097" s="14">
        <v>-8032</v>
      </c>
      <c r="X2097" s="14">
        <v>-31178</v>
      </c>
      <c r="Y2097" s="14">
        <v>-24931</v>
      </c>
      <c r="Z2097" s="14">
        <v>-283</v>
      </c>
      <c r="AA2097" s="14">
        <v>-28946</v>
      </c>
      <c r="AB2097" s="14">
        <v>7141</v>
      </c>
      <c r="AC2097" s="14">
        <v>-5573</v>
      </c>
      <c r="AD2097" s="14">
        <v>237292</v>
      </c>
      <c r="AE2097" s="14">
        <v>43814</v>
      </c>
      <c r="AF2097" s="14">
        <v>240349</v>
      </c>
      <c r="AG2097" s="14">
        <v>1226</v>
      </c>
      <c r="AH2097" s="25">
        <v>2.2178134914029735</v>
      </c>
      <c r="AI2097" s="25">
        <v>0.89669961454896929</v>
      </c>
      <c r="AJ2097" s="25">
        <v>2.1403947298319252</v>
      </c>
      <c r="AK2097" s="26">
        <v>375.23220885835616</v>
      </c>
      <c r="AL2097" s="26">
        <v>63053.932671317249</v>
      </c>
      <c r="AM2097" s="26">
        <v>2039.7934008477087</v>
      </c>
      <c r="AN2097" s="26">
        <v>1337.3213218168848</v>
      </c>
      <c r="AO2097" s="26">
        <v>66806.279602840208</v>
      </c>
      <c r="AP2097" s="26">
        <v>31370.396798754377</v>
      </c>
      <c r="AQ2097" s="26">
        <v>1492.9858110150419</v>
      </c>
      <c r="AR2097" s="26">
        <v>96683.690590579528</v>
      </c>
      <c r="AS2097" s="14">
        <v>358264</v>
      </c>
      <c r="AT2097" s="14">
        <v>501930</v>
      </c>
      <c r="AU2097" s="27">
        <v>0.41110036212964063</v>
      </c>
      <c r="AV2097" s="27">
        <v>0.42466239903931513</v>
      </c>
    </row>
    <row r="2098" spans="1:48" x14ac:dyDescent="0.25">
      <c r="A2098" t="s">
        <v>93</v>
      </c>
      <c r="B2098" s="1">
        <v>44282</v>
      </c>
      <c r="C2098" s="8" t="s">
        <v>409</v>
      </c>
      <c r="D2098" s="10" t="s">
        <v>410</v>
      </c>
      <c r="E2098" s="14">
        <v>470232</v>
      </c>
      <c r="F2098" s="14">
        <v>485756</v>
      </c>
      <c r="G2098" s="14">
        <v>319396</v>
      </c>
      <c r="H2098" s="14">
        <v>-145611</v>
      </c>
      <c r="I2098" s="14">
        <v>487</v>
      </c>
      <c r="J2098" s="14">
        <v>145177</v>
      </c>
      <c r="K2098" s="14">
        <v>27539</v>
      </c>
      <c r="L2098" s="14">
        <v>1596</v>
      </c>
      <c r="M2098" s="14">
        <v>21083</v>
      </c>
      <c r="N2098" s="14">
        <v>105583</v>
      </c>
      <c r="O2098" s="14">
        <v>18534</v>
      </c>
      <c r="P2098" s="14">
        <v>-602</v>
      </c>
      <c r="R2098" s="14">
        <v>-12806</v>
      </c>
      <c r="S2098" s="14">
        <v>-4859</v>
      </c>
      <c r="T2098" s="14">
        <v>-34853</v>
      </c>
      <c r="U2098" s="14">
        <v>101</v>
      </c>
      <c r="W2098" s="14">
        <v>-8279</v>
      </c>
      <c r="X2098" s="14">
        <v>-31683</v>
      </c>
      <c r="Y2098" s="14">
        <v>-24625</v>
      </c>
      <c r="Z2098" s="14">
        <v>-299</v>
      </c>
      <c r="AA2098" s="14">
        <v>-30542</v>
      </c>
      <c r="AB2098" s="14">
        <v>6834</v>
      </c>
      <c r="AC2098" s="14">
        <v>-4600</v>
      </c>
      <c r="AD2098" s="14">
        <v>223266</v>
      </c>
      <c r="AE2098" s="14">
        <v>39017</v>
      </c>
      <c r="AF2098" s="14">
        <v>222165</v>
      </c>
      <c r="AG2098" s="14">
        <v>1308</v>
      </c>
      <c r="AH2098" s="25">
        <v>2.2160988658337706</v>
      </c>
      <c r="AI2098" s="25">
        <v>0.89760827881558947</v>
      </c>
      <c r="AJ2098" s="25">
        <v>2.1565779863379153</v>
      </c>
      <c r="AK2098" s="26">
        <v>489.53567855732308</v>
      </c>
      <c r="AL2098" s="26">
        <v>59108.634183492344</v>
      </c>
      <c r="AM2098" s="26">
        <v>1561.2207392635974</v>
      </c>
      <c r="AN2098" s="26">
        <v>1156.4726029734131</v>
      </c>
      <c r="AO2098" s="26">
        <v>62315.863204286652</v>
      </c>
      <c r="AP2098" s="26">
        <v>31990.225479731347</v>
      </c>
      <c r="AQ2098" s="26">
        <v>1157.3165013209025</v>
      </c>
      <c r="AR2098" s="26">
        <v>93148.772182697096</v>
      </c>
      <c r="AS2098" s="14">
        <v>320876</v>
      </c>
      <c r="AT2098" s="14">
        <v>466487</v>
      </c>
      <c r="AU2098" s="27">
        <v>0.4281491864066943</v>
      </c>
      <c r="AV2098" s="27">
        <v>0.4402215841586532</v>
      </c>
    </row>
    <row r="2099" spans="1:48" x14ac:dyDescent="0.25">
      <c r="A2099" t="s">
        <v>93</v>
      </c>
      <c r="B2099" s="1">
        <v>44283</v>
      </c>
      <c r="C2099" s="8" t="s">
        <v>409</v>
      </c>
      <c r="D2099" s="10" t="s">
        <v>410</v>
      </c>
      <c r="E2099" s="14">
        <v>477158</v>
      </c>
      <c r="F2099" s="14">
        <v>476898</v>
      </c>
      <c r="G2099" s="14">
        <v>314023</v>
      </c>
      <c r="H2099" s="14">
        <v>-142162</v>
      </c>
      <c r="I2099" s="14">
        <v>464</v>
      </c>
      <c r="J2099" s="14">
        <v>140625</v>
      </c>
      <c r="K2099" s="14">
        <v>27549</v>
      </c>
      <c r="L2099" s="14">
        <v>2102</v>
      </c>
      <c r="M2099" s="14">
        <v>16780</v>
      </c>
      <c r="N2099" s="14">
        <v>99841</v>
      </c>
      <c r="O2099" s="14">
        <v>27103</v>
      </c>
      <c r="P2099" s="14">
        <v>-445</v>
      </c>
      <c r="R2099" s="14">
        <v>-15656</v>
      </c>
      <c r="S2099" s="14">
        <v>-1819</v>
      </c>
      <c r="T2099" s="14">
        <v>-29670</v>
      </c>
      <c r="U2099" s="14">
        <v>349</v>
      </c>
      <c r="W2099" s="14">
        <v>-8576</v>
      </c>
      <c r="X2099" s="14">
        <v>-29067</v>
      </c>
      <c r="Y2099" s="14">
        <v>-26954</v>
      </c>
      <c r="Z2099" s="14">
        <v>-229</v>
      </c>
      <c r="AA2099" s="14">
        <v>-33214</v>
      </c>
      <c r="AB2099" s="14">
        <v>7262</v>
      </c>
      <c r="AC2099" s="14">
        <v>-4588</v>
      </c>
      <c r="AD2099" s="14">
        <v>217281</v>
      </c>
      <c r="AE2099" s="14">
        <v>38750</v>
      </c>
      <c r="AF2099" s="14">
        <v>219743</v>
      </c>
      <c r="AG2099" s="14">
        <v>1123</v>
      </c>
      <c r="AH2099" s="25">
        <v>2.2122665482540249</v>
      </c>
      <c r="AI2099" s="25">
        <v>0.89724680657126576</v>
      </c>
      <c r="AJ2099" s="25">
        <v>2.1386936041050406</v>
      </c>
      <c r="AK2099" s="26">
        <v>465.60934691233291</v>
      </c>
      <c r="AL2099" s="26">
        <v>57232.236019851174</v>
      </c>
      <c r="AM2099" s="26">
        <v>2039.1423264910936</v>
      </c>
      <c r="AN2099" s="26">
        <v>1148.5525614741534</v>
      </c>
      <c r="AO2099" s="26">
        <v>60885.540254728752</v>
      </c>
      <c r="AP2099" s="26">
        <v>32832.936665647459</v>
      </c>
      <c r="AQ2099" s="26">
        <v>1462.8237530702891</v>
      </c>
      <c r="AR2099" s="26">
        <v>92255.653167305951</v>
      </c>
      <c r="AS2099" s="14">
        <v>315618</v>
      </c>
      <c r="AT2099" s="14">
        <v>457780</v>
      </c>
      <c r="AU2099" s="27">
        <v>0.42529095221558999</v>
      </c>
      <c r="AV2099" s="27">
        <v>0.44429345555879685</v>
      </c>
    </row>
    <row r="2100" spans="1:48" x14ac:dyDescent="0.25">
      <c r="A2100" t="s">
        <v>93</v>
      </c>
      <c r="B2100" s="1">
        <v>44284</v>
      </c>
      <c r="C2100" s="8" t="s">
        <v>409</v>
      </c>
      <c r="D2100" s="10" t="s">
        <v>410</v>
      </c>
      <c r="E2100" s="14">
        <v>530189</v>
      </c>
      <c r="F2100" s="14">
        <v>529663</v>
      </c>
      <c r="G2100" s="14">
        <v>370643</v>
      </c>
      <c r="H2100" s="14">
        <v>-143812</v>
      </c>
      <c r="I2100" s="14">
        <v>480</v>
      </c>
      <c r="J2100" s="14">
        <v>125803</v>
      </c>
      <c r="K2100" s="14">
        <v>27555</v>
      </c>
      <c r="L2100" s="14">
        <v>1739</v>
      </c>
      <c r="M2100" s="14">
        <v>25826</v>
      </c>
      <c r="N2100" s="14">
        <v>106170</v>
      </c>
      <c r="O2100" s="14">
        <v>85095</v>
      </c>
      <c r="P2100" s="14">
        <v>-2026</v>
      </c>
      <c r="R2100" s="14">
        <v>-15446</v>
      </c>
      <c r="S2100" s="14">
        <v>-3143</v>
      </c>
      <c r="T2100" s="14">
        <v>-31070</v>
      </c>
      <c r="U2100" s="14">
        <v>876</v>
      </c>
      <c r="W2100" s="14">
        <v>-7374</v>
      </c>
      <c r="X2100" s="14">
        <v>-32813</v>
      </c>
      <c r="Y2100" s="14">
        <v>-24795</v>
      </c>
      <c r="Z2100" s="14">
        <v>-248</v>
      </c>
      <c r="AA2100" s="14">
        <v>-32663</v>
      </c>
      <c r="AB2100" s="14">
        <v>7814</v>
      </c>
      <c r="AC2100" s="14">
        <v>-4950</v>
      </c>
      <c r="AD2100" s="14">
        <v>240029</v>
      </c>
      <c r="AE2100" s="14">
        <v>42280</v>
      </c>
      <c r="AF2100" s="14">
        <v>246053</v>
      </c>
      <c r="AG2100" s="14">
        <v>1302</v>
      </c>
      <c r="AH2100" s="25">
        <v>2.2226073037161118</v>
      </c>
      <c r="AI2100" s="25">
        <v>0.90113502492156694</v>
      </c>
      <c r="AJ2100" s="25">
        <v>2.1458111266625197</v>
      </c>
      <c r="AK2100" s="26">
        <v>483.91627844423681</v>
      </c>
      <c r="AL2100" s="26">
        <v>51421.78223013848</v>
      </c>
      <c r="AM2100" s="26">
        <v>1692.6116742414213</v>
      </c>
      <c r="AN2100" s="26">
        <v>1633.9531872878779</v>
      </c>
      <c r="AO2100" s="26">
        <v>55232.263370112028</v>
      </c>
      <c r="AP2100" s="26">
        <v>31518.279757408625</v>
      </c>
      <c r="AQ2100" s="26">
        <v>1253.3401853746259</v>
      </c>
      <c r="AR2100" s="26">
        <v>85497.202942146003</v>
      </c>
      <c r="AS2100" s="14">
        <v>373320</v>
      </c>
      <c r="AT2100" s="14">
        <v>517132</v>
      </c>
      <c r="AU2100" s="27">
        <v>0.32617098593972027</v>
      </c>
      <c r="AV2100" s="27">
        <v>0.36448884143760957</v>
      </c>
    </row>
    <row r="2101" spans="1:48" x14ac:dyDescent="0.25">
      <c r="A2101" t="s">
        <v>93</v>
      </c>
      <c r="B2101" s="1">
        <v>44285</v>
      </c>
      <c r="C2101" s="8" t="s">
        <v>409</v>
      </c>
      <c r="D2101" s="10" t="s">
        <v>410</v>
      </c>
      <c r="E2101" s="14">
        <v>534946</v>
      </c>
      <c r="F2101" s="14">
        <v>533382</v>
      </c>
      <c r="G2101" s="14">
        <v>398269</v>
      </c>
      <c r="H2101" s="14">
        <v>-120763</v>
      </c>
      <c r="I2101" s="14">
        <v>470</v>
      </c>
      <c r="J2101" s="14">
        <v>163326</v>
      </c>
      <c r="K2101" s="14">
        <v>27559</v>
      </c>
      <c r="L2101" s="14">
        <v>2103</v>
      </c>
      <c r="M2101" s="14">
        <v>30744</v>
      </c>
      <c r="N2101" s="14">
        <v>112961</v>
      </c>
      <c r="O2101" s="14">
        <v>60460</v>
      </c>
      <c r="P2101" s="14">
        <v>650</v>
      </c>
      <c r="R2101" s="14">
        <v>-17049</v>
      </c>
      <c r="S2101" s="14">
        <v>3217</v>
      </c>
      <c r="T2101" s="14">
        <v>-19672</v>
      </c>
      <c r="U2101" s="14">
        <v>1126</v>
      </c>
      <c r="W2101" s="14">
        <v>-8098</v>
      </c>
      <c r="X2101" s="14">
        <v>-28851</v>
      </c>
      <c r="Y2101" s="14">
        <v>-25379</v>
      </c>
      <c r="Z2101" s="14">
        <v>-129</v>
      </c>
      <c r="AA2101" s="14">
        <v>-28938</v>
      </c>
      <c r="AB2101" s="14">
        <v>8323</v>
      </c>
      <c r="AC2101" s="14">
        <v>-5313</v>
      </c>
      <c r="AD2101" s="14">
        <v>242106</v>
      </c>
      <c r="AE2101" s="14">
        <v>42204</v>
      </c>
      <c r="AF2101" s="14">
        <v>247940</v>
      </c>
      <c r="AG2101" s="14">
        <v>1132</v>
      </c>
      <c r="AH2101" s="25">
        <v>2.2182325488713412</v>
      </c>
      <c r="AI2101" s="25">
        <v>0.89804886054339161</v>
      </c>
      <c r="AJ2101" s="25">
        <v>2.1475787854234176</v>
      </c>
      <c r="AK2101" s="26">
        <v>472.90204115427173</v>
      </c>
      <c r="AL2101" s="26">
        <v>66530.616703608772</v>
      </c>
      <c r="AM2101" s="26">
        <v>2048.5880495257452</v>
      </c>
      <c r="AN2101" s="26">
        <v>1557.9101311436025</v>
      </c>
      <c r="AO2101" s="26">
        <v>70610.016925432385</v>
      </c>
      <c r="AP2101" s="26">
        <v>31874.207146745637</v>
      </c>
      <c r="AQ2101" s="26">
        <v>2258.8851763541988</v>
      </c>
      <c r="AR2101" s="26">
        <v>100225.33889582381</v>
      </c>
      <c r="AS2101" s="14">
        <v>399781</v>
      </c>
      <c r="AT2101" s="14">
        <v>520544</v>
      </c>
      <c r="AU2101" s="27">
        <v>0.38938382643033748</v>
      </c>
      <c r="AV2101" s="27">
        <v>0.4244766756249444</v>
      </c>
    </row>
    <row r="2102" spans="1:48" x14ac:dyDescent="0.25">
      <c r="A2102" t="s">
        <v>93</v>
      </c>
      <c r="B2102" s="1">
        <v>44286</v>
      </c>
      <c r="C2102" s="8" t="s">
        <v>409</v>
      </c>
      <c r="D2102" s="10" t="s">
        <v>410</v>
      </c>
      <c r="E2102" s="14">
        <v>540838</v>
      </c>
      <c r="F2102" s="14">
        <v>547333</v>
      </c>
      <c r="G2102" s="14">
        <v>397427</v>
      </c>
      <c r="H2102" s="14">
        <v>-126643</v>
      </c>
      <c r="I2102" s="14">
        <v>482</v>
      </c>
      <c r="J2102" s="14">
        <v>192316</v>
      </c>
      <c r="K2102" s="14">
        <v>27497</v>
      </c>
      <c r="L2102" s="14">
        <v>2099</v>
      </c>
      <c r="M2102" s="14">
        <v>33078</v>
      </c>
      <c r="N2102" s="14">
        <v>117056</v>
      </c>
      <c r="O2102" s="14">
        <v>26404</v>
      </c>
      <c r="P2102" s="14">
        <v>-1500</v>
      </c>
      <c r="R2102" s="14">
        <v>-17936</v>
      </c>
      <c r="S2102" s="14">
        <v>1777</v>
      </c>
      <c r="T2102" s="14">
        <v>-19757</v>
      </c>
      <c r="U2102" s="14">
        <v>1341</v>
      </c>
      <c r="W2102" s="14">
        <v>-8468</v>
      </c>
      <c r="X2102" s="14">
        <v>-31142</v>
      </c>
      <c r="Y2102" s="14">
        <v>-25053</v>
      </c>
      <c r="Z2102" s="14">
        <v>-149</v>
      </c>
      <c r="AA2102" s="14">
        <v>-31973</v>
      </c>
      <c r="AB2102" s="14">
        <v>8467</v>
      </c>
      <c r="AC2102" s="14">
        <v>-3750</v>
      </c>
      <c r="AD2102" s="14">
        <v>247067</v>
      </c>
      <c r="AE2102" s="14">
        <v>44350</v>
      </c>
      <c r="AF2102" s="14">
        <v>254690</v>
      </c>
      <c r="AG2102" s="14">
        <v>1220</v>
      </c>
      <c r="AH2102" s="25">
        <v>2.2158194796355386</v>
      </c>
      <c r="AI2102" s="25">
        <v>0.89368285598893316</v>
      </c>
      <c r="AJ2102" s="25">
        <v>2.13538014217509</v>
      </c>
      <c r="AK2102" s="26">
        <v>484.44856219408751</v>
      </c>
      <c r="AL2102" s="26">
        <v>77958.792051404627</v>
      </c>
      <c r="AM2102" s="26">
        <v>2033.0773187331667</v>
      </c>
      <c r="AN2102" s="26">
        <v>1366.9165651988935</v>
      </c>
      <c r="AO2102" s="26">
        <v>81843.234497530779</v>
      </c>
      <c r="AP2102" s="26">
        <v>34923.397213447504</v>
      </c>
      <c r="AQ2102" s="26">
        <v>2438.7970687952302</v>
      </c>
      <c r="AR2102" s="26">
        <v>114327.83464218308</v>
      </c>
      <c r="AS2102" s="14">
        <v>400106</v>
      </c>
      <c r="AT2102" s="14">
        <v>526749</v>
      </c>
      <c r="AU2102" s="27">
        <v>0.45096357374782259</v>
      </c>
      <c r="AV2102" s="27">
        <v>0.4785000651332032</v>
      </c>
    </row>
    <row r="2103" spans="1:48" x14ac:dyDescent="0.25">
      <c r="A2103" t="s">
        <v>93</v>
      </c>
      <c r="B2103" s="1">
        <v>44287</v>
      </c>
      <c r="C2103" s="8" t="s">
        <v>409</v>
      </c>
      <c r="D2103" s="10" t="s">
        <v>410</v>
      </c>
      <c r="E2103" s="14">
        <v>553891</v>
      </c>
      <c r="F2103" s="14">
        <v>556511</v>
      </c>
      <c r="G2103" s="14">
        <v>378914</v>
      </c>
      <c r="H2103" s="14">
        <v>-157130</v>
      </c>
      <c r="I2103" s="14">
        <v>446</v>
      </c>
      <c r="J2103" s="14">
        <v>197653</v>
      </c>
      <c r="K2103" s="14">
        <v>27505</v>
      </c>
      <c r="L2103" s="14">
        <v>2089</v>
      </c>
      <c r="M2103" s="14">
        <v>33524</v>
      </c>
      <c r="N2103" s="14">
        <v>101595</v>
      </c>
      <c r="O2103" s="14">
        <v>15910</v>
      </c>
      <c r="P2103" s="14">
        <v>196</v>
      </c>
      <c r="R2103" s="14">
        <v>-20094</v>
      </c>
      <c r="S2103" s="14">
        <v>-2903</v>
      </c>
      <c r="T2103" s="14">
        <v>-31848</v>
      </c>
      <c r="U2103" s="14">
        <v>4917</v>
      </c>
      <c r="W2103" s="14">
        <v>-6949</v>
      </c>
      <c r="X2103" s="14">
        <v>-38718</v>
      </c>
      <c r="Y2103" s="14">
        <v>-26102</v>
      </c>
      <c r="Z2103" s="14">
        <v>-376</v>
      </c>
      <c r="AA2103" s="14">
        <v>-37184</v>
      </c>
      <c r="AB2103" s="14">
        <v>6968</v>
      </c>
      <c r="AC2103" s="14">
        <v>-4841</v>
      </c>
      <c r="AD2103" s="14">
        <v>246437</v>
      </c>
      <c r="AE2103" s="14">
        <v>47535</v>
      </c>
      <c r="AF2103" s="14">
        <v>261336</v>
      </c>
      <c r="AG2103" s="14">
        <v>1201</v>
      </c>
      <c r="AH2103" s="25">
        <v>2.2202480150870891</v>
      </c>
      <c r="AI2103" s="25">
        <v>0.89511669458618592</v>
      </c>
      <c r="AJ2103" s="25">
        <v>2.1481118135282484</v>
      </c>
      <c r="AK2103" s="26">
        <v>449.16158554709733</v>
      </c>
      <c r="AL2103" s="26">
        <v>80250.791535522381</v>
      </c>
      <c r="AM2103" s="26">
        <v>2035.4553521516227</v>
      </c>
      <c r="AN2103" s="26">
        <v>1201.3950250684543</v>
      </c>
      <c r="AO2103" s="26">
        <v>83936.803498289562</v>
      </c>
      <c r="AP2103" s="26">
        <v>38766.305324592162</v>
      </c>
      <c r="AQ2103" s="26">
        <v>2403.9492685643654</v>
      </c>
      <c r="AR2103" s="26">
        <v>120299.15955431739</v>
      </c>
      <c r="AS2103" s="14">
        <v>380548</v>
      </c>
      <c r="AT2103" s="14">
        <v>537678</v>
      </c>
      <c r="AU2103" s="27">
        <v>0.48626915849879421</v>
      </c>
      <c r="AV2103" s="27">
        <v>0.49325792228181026</v>
      </c>
    </row>
    <row r="2104" spans="1:48" x14ac:dyDescent="0.25">
      <c r="A2104" t="s">
        <v>93</v>
      </c>
      <c r="B2104" s="1">
        <v>44288</v>
      </c>
      <c r="C2104" s="8" t="s">
        <v>409</v>
      </c>
      <c r="D2104" s="10" t="s">
        <v>410</v>
      </c>
      <c r="E2104" s="14">
        <v>540564</v>
      </c>
      <c r="F2104" s="14">
        <v>533348</v>
      </c>
      <c r="G2104" s="14">
        <v>384100</v>
      </c>
      <c r="H2104" s="14">
        <v>-128360</v>
      </c>
      <c r="I2104" s="14">
        <v>431</v>
      </c>
      <c r="J2104" s="14">
        <v>156215</v>
      </c>
      <c r="K2104" s="14">
        <v>27498</v>
      </c>
      <c r="L2104" s="14">
        <v>2086</v>
      </c>
      <c r="M2104" s="14">
        <v>33077</v>
      </c>
      <c r="N2104" s="14">
        <v>114000</v>
      </c>
      <c r="O2104" s="14">
        <v>50407</v>
      </c>
      <c r="P2104" s="14">
        <v>390</v>
      </c>
      <c r="R2104" s="14">
        <v>-15851</v>
      </c>
      <c r="S2104" s="14">
        <v>-1497</v>
      </c>
      <c r="T2104" s="14">
        <v>-24639</v>
      </c>
      <c r="U2104" s="14">
        <v>1675</v>
      </c>
      <c r="W2104" s="14">
        <v>-5366</v>
      </c>
      <c r="X2104" s="14">
        <v>-35857</v>
      </c>
      <c r="Y2104" s="14">
        <v>-21958</v>
      </c>
      <c r="Z2104" s="14">
        <v>-269</v>
      </c>
      <c r="AA2104" s="14">
        <v>-28098</v>
      </c>
      <c r="AB2104" s="14">
        <v>6936</v>
      </c>
      <c r="AC2104" s="14">
        <v>-3436</v>
      </c>
      <c r="AD2104" s="14">
        <v>244019</v>
      </c>
      <c r="AE2104" s="14">
        <v>42770</v>
      </c>
      <c r="AF2104" s="14">
        <v>245428</v>
      </c>
      <c r="AG2104" s="14">
        <v>1134</v>
      </c>
      <c r="AH2104" s="25">
        <v>2.2285667419245092</v>
      </c>
      <c r="AI2104" s="25">
        <v>0.89725033760189454</v>
      </c>
      <c r="AJ2104" s="25">
        <v>2.1532016303453188</v>
      </c>
      <c r="AK2104" s="26">
        <v>435.68155317898936</v>
      </c>
      <c r="AL2104" s="26">
        <v>63577.379089584567</v>
      </c>
      <c r="AM2104" s="26">
        <v>2037.3482055412433</v>
      </c>
      <c r="AN2104" s="26">
        <v>1517.9035968756878</v>
      </c>
      <c r="AO2104" s="26">
        <v>67568.312445180491</v>
      </c>
      <c r="AP2104" s="26">
        <v>31570.805169543193</v>
      </c>
      <c r="AQ2104" s="26">
        <v>1630.7909573184309</v>
      </c>
      <c r="AR2104" s="26">
        <v>97508.32665740524</v>
      </c>
      <c r="AS2104" s="14">
        <v>386608</v>
      </c>
      <c r="AT2104" s="14">
        <v>514968</v>
      </c>
      <c r="AU2104" s="27">
        <v>0.38530618348014989</v>
      </c>
      <c r="AV2104" s="27">
        <v>0.41744109753508712</v>
      </c>
    </row>
    <row r="2105" spans="1:48" x14ac:dyDescent="0.25">
      <c r="A2105" t="s">
        <v>93</v>
      </c>
      <c r="B2105" s="1">
        <v>44289</v>
      </c>
      <c r="C2105" s="8" t="s">
        <v>409</v>
      </c>
      <c r="D2105" s="10" t="s">
        <v>410</v>
      </c>
      <c r="E2105" s="14">
        <v>488547</v>
      </c>
      <c r="F2105" s="14">
        <v>493193</v>
      </c>
      <c r="G2105" s="14">
        <v>383513</v>
      </c>
      <c r="H2105" s="14">
        <v>-84695</v>
      </c>
      <c r="I2105" s="14">
        <v>414</v>
      </c>
      <c r="J2105" s="14">
        <v>155713</v>
      </c>
      <c r="K2105" s="14">
        <v>27523</v>
      </c>
      <c r="L2105" s="14">
        <v>2107</v>
      </c>
      <c r="M2105" s="14">
        <v>21402</v>
      </c>
      <c r="N2105" s="14">
        <v>108703</v>
      </c>
      <c r="O2105" s="14">
        <v>67306</v>
      </c>
      <c r="P2105" s="14">
        <v>343</v>
      </c>
      <c r="R2105" s="14">
        <v>-12468</v>
      </c>
      <c r="S2105" s="14">
        <v>3897</v>
      </c>
      <c r="T2105" s="14">
        <v>-14443</v>
      </c>
      <c r="U2105" s="14">
        <v>1359</v>
      </c>
      <c r="W2105" s="14">
        <v>-5617</v>
      </c>
      <c r="X2105" s="14">
        <v>-12515</v>
      </c>
      <c r="Y2105" s="14">
        <v>-24867</v>
      </c>
      <c r="Z2105" s="14">
        <v>-110</v>
      </c>
      <c r="AA2105" s="14">
        <v>-22213</v>
      </c>
      <c r="AB2105" s="14">
        <v>5247</v>
      </c>
      <c r="AC2105" s="14">
        <v>-2965</v>
      </c>
      <c r="AD2105" s="14">
        <v>228280</v>
      </c>
      <c r="AE2105" s="14">
        <v>39426</v>
      </c>
      <c r="AF2105" s="14">
        <v>224322</v>
      </c>
      <c r="AG2105" s="14">
        <v>1164</v>
      </c>
      <c r="AH2105" s="25">
        <v>2.2203239601409335</v>
      </c>
      <c r="AI2105" s="25">
        <v>0.89580582712077717</v>
      </c>
      <c r="AJ2105" s="25">
        <v>2.1575556682701276</v>
      </c>
      <c r="AK2105" s="26">
        <v>416.94900685757494</v>
      </c>
      <c r="AL2105" s="26">
        <v>63271.045694250053</v>
      </c>
      <c r="AM2105" s="26">
        <v>2062.0196646338868</v>
      </c>
      <c r="AN2105" s="26">
        <v>1506.8661630958122</v>
      </c>
      <c r="AO2105" s="26">
        <v>67256.880528837341</v>
      </c>
      <c r="AP2105" s="26">
        <v>24604.797442165702</v>
      </c>
      <c r="AQ2105" s="26">
        <v>2175.0694741926663</v>
      </c>
      <c r="AR2105" s="26">
        <v>89686.608496810368</v>
      </c>
      <c r="AS2105" s="14">
        <v>384453</v>
      </c>
      <c r="AT2105" s="14">
        <v>469148</v>
      </c>
      <c r="AU2105" s="27">
        <v>0.38568008040380841</v>
      </c>
      <c r="AV2105" s="27">
        <v>0.42145525681498813</v>
      </c>
    </row>
    <row r="2106" spans="1:48" x14ac:dyDescent="0.25">
      <c r="A2106" t="s">
        <v>93</v>
      </c>
      <c r="B2106" s="1">
        <v>44290</v>
      </c>
      <c r="C2106" s="8" t="s">
        <v>409</v>
      </c>
      <c r="D2106" s="10" t="s">
        <v>410</v>
      </c>
      <c r="E2106" s="14">
        <v>460172</v>
      </c>
      <c r="F2106" s="14">
        <v>470228</v>
      </c>
      <c r="G2106" s="14">
        <v>343219</v>
      </c>
      <c r="H2106" s="14">
        <v>-102065</v>
      </c>
      <c r="I2106" s="14">
        <v>450</v>
      </c>
      <c r="J2106" s="14">
        <v>135514</v>
      </c>
      <c r="K2106" s="14">
        <v>27516</v>
      </c>
      <c r="L2106" s="14">
        <v>1479</v>
      </c>
      <c r="M2106" s="14">
        <v>19095</v>
      </c>
      <c r="N2106" s="14">
        <v>88328</v>
      </c>
      <c r="O2106" s="14">
        <v>70986</v>
      </c>
      <c r="P2106" s="14">
        <v>-144</v>
      </c>
      <c r="R2106" s="14">
        <v>-13036</v>
      </c>
      <c r="S2106" s="14">
        <v>-5322</v>
      </c>
      <c r="T2106" s="14">
        <v>-23785</v>
      </c>
      <c r="U2106" s="14">
        <v>1907</v>
      </c>
      <c r="W2106" s="14">
        <v>-5940</v>
      </c>
      <c r="X2106" s="14">
        <v>-10583</v>
      </c>
      <c r="Y2106" s="14">
        <v>-24888</v>
      </c>
      <c r="Z2106" s="14">
        <v>-242</v>
      </c>
      <c r="AA2106" s="14">
        <v>-22488</v>
      </c>
      <c r="AB2106" s="14">
        <v>5795</v>
      </c>
      <c r="AC2106" s="14">
        <v>-3483</v>
      </c>
      <c r="AD2106" s="14">
        <v>216060</v>
      </c>
      <c r="AE2106" s="14">
        <v>38053</v>
      </c>
      <c r="AF2106" s="14">
        <v>215009</v>
      </c>
      <c r="AG2106" s="14">
        <v>1101</v>
      </c>
      <c r="AH2106" s="25">
        <v>2.2173993961732381</v>
      </c>
      <c r="AI2106" s="25">
        <v>0.89525243253847697</v>
      </c>
      <c r="AJ2106" s="25">
        <v>2.1384977407351964</v>
      </c>
      <c r="AK2106" s="26">
        <v>452.60848957097232</v>
      </c>
      <c r="AL2106" s="26">
        <v>55029.546199807322</v>
      </c>
      <c r="AM2106" s="26">
        <v>1434.6409624095566</v>
      </c>
      <c r="AN2106" s="26">
        <v>1379.6925446737287</v>
      </c>
      <c r="AO2106" s="26">
        <v>58296.488196461563</v>
      </c>
      <c r="AP2106" s="26">
        <v>24296.25605214126</v>
      </c>
      <c r="AQ2106" s="26">
        <v>1338.3077188807094</v>
      </c>
      <c r="AR2106" s="26">
        <v>81254.436529722123</v>
      </c>
      <c r="AS2106" s="14">
        <v>344570</v>
      </c>
      <c r="AT2106" s="14">
        <v>446635</v>
      </c>
      <c r="AU2106" s="27">
        <v>0.3729912755250982</v>
      </c>
      <c r="AV2106" s="27">
        <v>0.40107729099187472</v>
      </c>
    </row>
    <row r="2107" spans="1:48" x14ac:dyDescent="0.25">
      <c r="A2107" t="s">
        <v>93</v>
      </c>
      <c r="B2107" s="1">
        <v>44291</v>
      </c>
      <c r="C2107" s="8" t="s">
        <v>409</v>
      </c>
      <c r="D2107" s="10" t="s">
        <v>410</v>
      </c>
      <c r="E2107" s="14">
        <v>527621</v>
      </c>
      <c r="F2107" s="14">
        <v>531359</v>
      </c>
      <c r="G2107" s="14">
        <v>391478</v>
      </c>
      <c r="H2107" s="14">
        <v>-120744</v>
      </c>
      <c r="I2107" s="14">
        <v>410</v>
      </c>
      <c r="J2107" s="14">
        <v>141574</v>
      </c>
      <c r="K2107" s="14">
        <v>27530</v>
      </c>
      <c r="L2107" s="14">
        <v>710</v>
      </c>
      <c r="M2107" s="14">
        <v>25117</v>
      </c>
      <c r="N2107" s="14">
        <v>101349</v>
      </c>
      <c r="O2107" s="14">
        <v>94208</v>
      </c>
      <c r="P2107" s="14">
        <v>592</v>
      </c>
      <c r="R2107" s="14">
        <v>-15907</v>
      </c>
      <c r="S2107" s="14">
        <v>-4808</v>
      </c>
      <c r="T2107" s="14">
        <v>-27612</v>
      </c>
      <c r="U2107" s="14">
        <v>4042</v>
      </c>
      <c r="W2107" s="14">
        <v>-5475</v>
      </c>
      <c r="X2107" s="14">
        <v>-17464</v>
      </c>
      <c r="Y2107" s="14">
        <v>-29005</v>
      </c>
      <c r="Z2107" s="14">
        <v>-285</v>
      </c>
      <c r="AA2107" s="14">
        <v>-26270</v>
      </c>
      <c r="AB2107" s="14">
        <v>6284</v>
      </c>
      <c r="AC2107" s="14">
        <v>-4244</v>
      </c>
      <c r="AD2107" s="14">
        <v>243243</v>
      </c>
      <c r="AE2107" s="14">
        <v>42502</v>
      </c>
      <c r="AF2107" s="14">
        <v>244429</v>
      </c>
      <c r="AG2107" s="14">
        <v>1182</v>
      </c>
      <c r="AH2107" s="25">
        <v>2.2228000438267492</v>
      </c>
      <c r="AI2107" s="25">
        <v>0.89643082040276123</v>
      </c>
      <c r="AJ2107" s="25">
        <v>2.1413202903066533</v>
      </c>
      <c r="AK2107" s="26">
        <v>413.38099897894745</v>
      </c>
      <c r="AL2107" s="26">
        <v>57566.064431829749</v>
      </c>
      <c r="AN2107" s="26">
        <v>1664.873988498611</v>
      </c>
      <c r="AO2107" s="26">
        <v>60339.761412875167</v>
      </c>
      <c r="AP2107" s="26">
        <v>28135.293632918601</v>
      </c>
      <c r="AQ2107" s="26">
        <v>1526.7759708551023</v>
      </c>
      <c r="AR2107" s="26">
        <v>86948.279074938662</v>
      </c>
      <c r="AS2107" s="14">
        <v>392640</v>
      </c>
      <c r="AT2107" s="14">
        <v>513384</v>
      </c>
      <c r="AU2107" s="27">
        <v>0.33879952324279966</v>
      </c>
      <c r="AV2107" s="27">
        <v>0.37338116305570734</v>
      </c>
    </row>
    <row r="2108" spans="1:48" x14ac:dyDescent="0.25">
      <c r="A2108" t="s">
        <v>93</v>
      </c>
      <c r="B2108" s="1">
        <v>44292</v>
      </c>
      <c r="C2108" s="8" t="s">
        <v>409</v>
      </c>
      <c r="D2108" s="10" t="s">
        <v>410</v>
      </c>
      <c r="E2108" s="14">
        <v>533131</v>
      </c>
      <c r="F2108" s="14">
        <v>537751</v>
      </c>
      <c r="G2108" s="14">
        <v>399691</v>
      </c>
      <c r="H2108" s="14">
        <v>-117160</v>
      </c>
      <c r="I2108" s="14">
        <v>398</v>
      </c>
      <c r="J2108" s="14">
        <v>158285</v>
      </c>
      <c r="K2108" s="14">
        <v>27536</v>
      </c>
      <c r="L2108" s="14">
        <v>-24</v>
      </c>
      <c r="M2108" s="14">
        <v>31678</v>
      </c>
      <c r="N2108" s="14">
        <v>117282</v>
      </c>
      <c r="O2108" s="14">
        <v>64353</v>
      </c>
      <c r="P2108" s="14">
        <v>189</v>
      </c>
      <c r="R2108" s="14">
        <v>-20317</v>
      </c>
      <c r="S2108" s="14">
        <v>1260</v>
      </c>
      <c r="T2108" s="14">
        <v>-18943</v>
      </c>
      <c r="U2108" s="14">
        <v>3487</v>
      </c>
      <c r="W2108" s="14">
        <v>-6870</v>
      </c>
      <c r="X2108" s="14">
        <v>-16737</v>
      </c>
      <c r="Y2108" s="14">
        <v>-32394</v>
      </c>
      <c r="Z2108" s="14">
        <v>-172</v>
      </c>
      <c r="AA2108" s="14">
        <v>-29808</v>
      </c>
      <c r="AB2108" s="14">
        <v>7391</v>
      </c>
      <c r="AC2108" s="14">
        <v>-4057</v>
      </c>
      <c r="AD2108" s="14">
        <v>244735</v>
      </c>
      <c r="AE2108" s="14">
        <v>42639</v>
      </c>
      <c r="AF2108" s="14">
        <v>249270</v>
      </c>
      <c r="AG2108" s="14">
        <v>1103</v>
      </c>
      <c r="AH2108" s="25">
        <v>2.222949095447202</v>
      </c>
      <c r="AI2108" s="25">
        <v>0.89566329797632582</v>
      </c>
      <c r="AK2108" s="26">
        <v>401.30895119702546</v>
      </c>
      <c r="AL2108" s="26">
        <v>64305.896308743802</v>
      </c>
      <c r="AN2108" s="26">
        <v>1613.8433426400536</v>
      </c>
      <c r="AO2108" s="26">
        <v>66321.048602580864</v>
      </c>
      <c r="AP2108" s="26">
        <v>30506.452410745685</v>
      </c>
      <c r="AQ2108" s="26">
        <v>2188.5798296639123</v>
      </c>
      <c r="AR2108" s="26">
        <v>94638.921183662649</v>
      </c>
      <c r="AS2108" s="14">
        <v>400962</v>
      </c>
      <c r="AT2108" s="14">
        <v>518122</v>
      </c>
      <c r="AU2108" s="27">
        <v>0.36465478067802387</v>
      </c>
      <c r="AV2108" s="27">
        <v>0.40269059877775187</v>
      </c>
    </row>
    <row r="2109" spans="1:48" x14ac:dyDescent="0.25">
      <c r="A2109" t="s">
        <v>93</v>
      </c>
      <c r="B2109" s="1">
        <v>44293</v>
      </c>
      <c r="C2109" s="8" t="s">
        <v>409</v>
      </c>
      <c r="D2109" s="10" t="s">
        <v>410</v>
      </c>
      <c r="E2109" s="14">
        <v>532893</v>
      </c>
      <c r="F2109" s="14">
        <v>549216</v>
      </c>
      <c r="G2109" s="14">
        <v>403328</v>
      </c>
      <c r="H2109" s="14">
        <v>-121282</v>
      </c>
      <c r="I2109" s="14">
        <v>377</v>
      </c>
      <c r="J2109" s="14">
        <v>153005</v>
      </c>
      <c r="K2109" s="14">
        <v>27526</v>
      </c>
      <c r="L2109" s="14">
        <v>-3</v>
      </c>
      <c r="M2109" s="14">
        <v>31983</v>
      </c>
      <c r="N2109" s="14">
        <v>110464</v>
      </c>
      <c r="O2109" s="14">
        <v>80477</v>
      </c>
      <c r="P2109" s="14">
        <v>-493</v>
      </c>
      <c r="R2109" s="14">
        <v>-17543</v>
      </c>
      <c r="S2109" s="14">
        <v>1368</v>
      </c>
      <c r="T2109" s="14">
        <v>-19924</v>
      </c>
      <c r="U2109" s="14">
        <v>5116</v>
      </c>
      <c r="W2109" s="14">
        <v>-7496</v>
      </c>
      <c r="X2109" s="14">
        <v>-18832</v>
      </c>
      <c r="Y2109" s="14">
        <v>-32200</v>
      </c>
      <c r="Z2109" s="14">
        <v>-152</v>
      </c>
      <c r="AA2109" s="14">
        <v>-31701</v>
      </c>
      <c r="AB2109" s="14">
        <v>5586</v>
      </c>
      <c r="AC2109" s="14">
        <v>-5504</v>
      </c>
      <c r="AD2109" s="14">
        <v>247618</v>
      </c>
      <c r="AE2109" s="14">
        <v>43845</v>
      </c>
      <c r="AF2109" s="14">
        <v>256631</v>
      </c>
      <c r="AG2109" s="14">
        <v>1125</v>
      </c>
      <c r="AH2109" s="25">
        <v>2.222999262219806</v>
      </c>
      <c r="AI2109" s="25">
        <v>0.8942109951490621</v>
      </c>
      <c r="AK2109" s="26">
        <v>380.1429370398829</v>
      </c>
      <c r="AL2109" s="26">
        <v>62060.016380501969</v>
      </c>
      <c r="AN2109" s="26">
        <v>1674.6791197743967</v>
      </c>
      <c r="AO2109" s="26">
        <v>64114.838437316255</v>
      </c>
      <c r="AP2109" s="26">
        <v>29665.216364751879</v>
      </c>
      <c r="AQ2109" s="26">
        <v>2185.8940828505342</v>
      </c>
      <c r="AR2109" s="26">
        <v>91594.160719217587</v>
      </c>
      <c r="AS2109" s="14">
        <v>404794</v>
      </c>
      <c r="AT2109" s="14">
        <v>526076</v>
      </c>
      <c r="AU2109" s="27">
        <v>0.34918713003571239</v>
      </c>
      <c r="AV2109" s="27">
        <v>0.38384248398482629</v>
      </c>
    </row>
    <row r="2110" spans="1:48" x14ac:dyDescent="0.25">
      <c r="A2110" t="s">
        <v>93</v>
      </c>
      <c r="B2110" s="1">
        <v>44294</v>
      </c>
      <c r="C2110" s="8" t="s">
        <v>409</v>
      </c>
      <c r="D2110" s="10" t="s">
        <v>410</v>
      </c>
      <c r="E2110" s="14">
        <v>539780</v>
      </c>
      <c r="F2110" s="14">
        <v>545866</v>
      </c>
      <c r="G2110" s="14">
        <v>410919</v>
      </c>
      <c r="H2110" s="14">
        <v>-112203</v>
      </c>
      <c r="I2110" s="14">
        <v>411</v>
      </c>
      <c r="J2110" s="14">
        <v>151441</v>
      </c>
      <c r="K2110" s="14">
        <v>27522</v>
      </c>
      <c r="L2110" s="14">
        <v>0</v>
      </c>
      <c r="M2110" s="14">
        <v>32769</v>
      </c>
      <c r="N2110" s="14">
        <v>107271</v>
      </c>
      <c r="O2110" s="14">
        <v>91627</v>
      </c>
      <c r="P2110" s="14">
        <v>-122</v>
      </c>
      <c r="R2110" s="14">
        <v>-14957</v>
      </c>
      <c r="S2110" s="14">
        <v>-1486</v>
      </c>
      <c r="T2110" s="14">
        <v>-22526</v>
      </c>
      <c r="U2110" s="14">
        <v>5551</v>
      </c>
      <c r="W2110" s="14">
        <v>-7843</v>
      </c>
      <c r="X2110" s="14">
        <v>-15681</v>
      </c>
      <c r="Y2110" s="14">
        <v>-26686</v>
      </c>
      <c r="Z2110" s="14">
        <v>-234</v>
      </c>
      <c r="AA2110" s="14">
        <v>-29477</v>
      </c>
      <c r="AB2110" s="14">
        <v>6427</v>
      </c>
      <c r="AC2110" s="14">
        <v>-5291</v>
      </c>
      <c r="AD2110" s="14">
        <v>248044</v>
      </c>
      <c r="AE2110" s="14">
        <v>42707</v>
      </c>
      <c r="AF2110" s="14">
        <v>253886</v>
      </c>
      <c r="AG2110" s="14">
        <v>1234</v>
      </c>
      <c r="AH2110" s="25">
        <v>2.2174491235369729</v>
      </c>
      <c r="AI2110" s="25">
        <v>0.89089532203125199</v>
      </c>
      <c r="AK2110" s="26">
        <v>413.39169098243491</v>
      </c>
      <c r="AL2110" s="26">
        <v>61197.883745831423</v>
      </c>
      <c r="AM2110" s="26">
        <v>0</v>
      </c>
      <c r="AN2110" s="26">
        <v>1735.0086537178713</v>
      </c>
      <c r="AO2110" s="26">
        <v>63346.284090531713</v>
      </c>
      <c r="AP2110" s="26">
        <v>26037.667269774109</v>
      </c>
      <c r="AQ2110" s="26">
        <v>2023.8631474150161</v>
      </c>
      <c r="AR2110" s="26">
        <v>87360.088212890798</v>
      </c>
      <c r="AS2110" s="14">
        <v>412321</v>
      </c>
      <c r="AT2110" s="14">
        <v>524524</v>
      </c>
      <c r="AU2110" s="27">
        <v>0.33870330357092659</v>
      </c>
      <c r="AV2110" s="27">
        <v>0.36718205015576655</v>
      </c>
    </row>
    <row r="2111" spans="1:48" x14ac:dyDescent="0.25">
      <c r="A2111" t="s">
        <v>93</v>
      </c>
      <c r="B2111" s="1">
        <v>44295</v>
      </c>
      <c r="C2111" s="8" t="s">
        <v>409</v>
      </c>
      <c r="D2111" s="10" t="s">
        <v>410</v>
      </c>
      <c r="E2111" s="14">
        <v>536296</v>
      </c>
      <c r="F2111" s="14">
        <v>536662</v>
      </c>
      <c r="G2111" s="14">
        <v>411986</v>
      </c>
      <c r="H2111" s="14">
        <v>-104789</v>
      </c>
      <c r="I2111" s="14">
        <v>409</v>
      </c>
      <c r="J2111" s="14">
        <v>153956</v>
      </c>
      <c r="K2111" s="14">
        <v>27541</v>
      </c>
      <c r="L2111" s="14">
        <v>0</v>
      </c>
      <c r="M2111" s="14">
        <v>35533</v>
      </c>
      <c r="N2111" s="14">
        <v>115889</v>
      </c>
      <c r="O2111" s="14">
        <v>78933</v>
      </c>
      <c r="P2111" s="14">
        <v>-269</v>
      </c>
      <c r="R2111" s="14">
        <v>-17426</v>
      </c>
      <c r="S2111" s="14">
        <v>-220</v>
      </c>
      <c r="T2111" s="14">
        <v>-16403</v>
      </c>
      <c r="U2111" s="14">
        <v>5331</v>
      </c>
      <c r="W2111" s="14">
        <v>-8795</v>
      </c>
      <c r="X2111" s="14">
        <v>-11567</v>
      </c>
      <c r="Y2111" s="14">
        <v>-27012</v>
      </c>
      <c r="Z2111" s="14">
        <v>-125</v>
      </c>
      <c r="AA2111" s="14">
        <v>-30804</v>
      </c>
      <c r="AB2111" s="14">
        <v>6827</v>
      </c>
      <c r="AC2111" s="14">
        <v>-4595</v>
      </c>
      <c r="AD2111" s="14">
        <v>240553</v>
      </c>
      <c r="AE2111" s="14">
        <v>42289</v>
      </c>
      <c r="AF2111" s="14">
        <v>252743</v>
      </c>
      <c r="AG2111" s="14">
        <v>1078</v>
      </c>
      <c r="AH2111" s="25">
        <v>2.219588460867016</v>
      </c>
      <c r="AI2111" s="25">
        <v>0.89411187685834181</v>
      </c>
      <c r="AK2111" s="26">
        <v>411.77694137520734</v>
      </c>
      <c r="AL2111" s="26">
        <v>62438.827604577164</v>
      </c>
      <c r="AM2111" s="26">
        <v>0</v>
      </c>
      <c r="AN2111" s="26">
        <v>1724.9504008466508</v>
      </c>
      <c r="AO2111" s="26">
        <v>64575.554946799013</v>
      </c>
      <c r="AP2111" s="26">
        <v>26969.39519536047</v>
      </c>
      <c r="AQ2111" s="26">
        <v>2469.7889209121981</v>
      </c>
      <c r="AR2111" s="26">
        <v>89075.161221247297</v>
      </c>
      <c r="AS2111" s="14">
        <v>413324</v>
      </c>
      <c r="AT2111" s="14">
        <v>518113</v>
      </c>
      <c r="AU2111" s="27">
        <v>0.34443816460406856</v>
      </c>
      <c r="AV2111" s="27">
        <v>0.37902326699308103</v>
      </c>
    </row>
    <row r="2112" spans="1:48" x14ac:dyDescent="0.25">
      <c r="A2112" t="s">
        <v>93</v>
      </c>
      <c r="B2112" s="1">
        <v>44296</v>
      </c>
      <c r="C2112" s="8" t="s">
        <v>409</v>
      </c>
      <c r="D2112" s="10" t="s">
        <v>410</v>
      </c>
      <c r="E2112" s="14">
        <v>491051</v>
      </c>
      <c r="F2112" s="14">
        <v>500684</v>
      </c>
      <c r="G2112" s="14">
        <v>393949</v>
      </c>
      <c r="H2112" s="14">
        <v>-83275</v>
      </c>
      <c r="I2112" s="14">
        <v>488</v>
      </c>
      <c r="J2112" s="14">
        <v>145582</v>
      </c>
      <c r="K2112" s="14">
        <v>27551</v>
      </c>
      <c r="L2112" s="14">
        <v>0</v>
      </c>
      <c r="M2112" s="14">
        <v>30926</v>
      </c>
      <c r="N2112" s="14">
        <v>107959</v>
      </c>
      <c r="O2112" s="14">
        <v>81487</v>
      </c>
      <c r="P2112" s="14">
        <v>-28</v>
      </c>
      <c r="R2112" s="14">
        <v>-11133</v>
      </c>
      <c r="S2112" s="14">
        <v>-1402</v>
      </c>
      <c r="T2112" s="14">
        <v>-17204</v>
      </c>
      <c r="U2112" s="14">
        <v>3910</v>
      </c>
      <c r="W2112" s="14">
        <v>-9279</v>
      </c>
      <c r="X2112" s="14">
        <v>-6975</v>
      </c>
      <c r="Y2112" s="14">
        <v>-23658</v>
      </c>
      <c r="Z2112" s="14">
        <v>-277</v>
      </c>
      <c r="AA2112" s="14">
        <v>-21351</v>
      </c>
      <c r="AB2112" s="14">
        <v>6954</v>
      </c>
      <c r="AC2112" s="14">
        <v>-2860</v>
      </c>
      <c r="AD2112" s="14">
        <v>227887</v>
      </c>
      <c r="AE2112" s="14">
        <v>39227</v>
      </c>
      <c r="AF2112" s="14">
        <v>232515</v>
      </c>
      <c r="AG2112" s="14">
        <v>1060</v>
      </c>
      <c r="AH2112" s="25">
        <v>2.2159509800271486</v>
      </c>
      <c r="AI2112" s="25">
        <v>0.89344508104496567</v>
      </c>
      <c r="AK2112" s="26">
        <v>490.50815027226855</v>
      </c>
      <c r="AL2112" s="26">
        <v>58998.612817033412</v>
      </c>
      <c r="AM2112" s="26">
        <v>0</v>
      </c>
      <c r="AN2112" s="26">
        <v>1659.4052298182985</v>
      </c>
      <c r="AO2112" s="26">
        <v>61148.526197123974</v>
      </c>
      <c r="AP2112" s="26">
        <v>22748.078095424233</v>
      </c>
      <c r="AQ2112" s="26">
        <v>2008.7523674621689</v>
      </c>
      <c r="AR2112" s="26">
        <v>81887.851925086012</v>
      </c>
      <c r="AS2112" s="14">
        <v>395189</v>
      </c>
      <c r="AT2112" s="14">
        <v>478464</v>
      </c>
      <c r="AU2112" s="27">
        <v>0.3411260531662153</v>
      </c>
      <c r="AV2112" s="27">
        <v>0.37731489957673536</v>
      </c>
    </row>
    <row r="2113" spans="1:48" x14ac:dyDescent="0.25">
      <c r="A2113" t="s">
        <v>93</v>
      </c>
      <c r="B2113" s="1">
        <v>44297</v>
      </c>
      <c r="C2113" s="8" t="s">
        <v>409</v>
      </c>
      <c r="D2113" s="10" t="s">
        <v>410</v>
      </c>
      <c r="E2113" s="14">
        <v>480329</v>
      </c>
      <c r="F2113" s="14">
        <v>476979</v>
      </c>
      <c r="G2113" s="14">
        <v>395788</v>
      </c>
      <c r="H2113" s="14">
        <v>-57629</v>
      </c>
      <c r="I2113" s="14">
        <v>485</v>
      </c>
      <c r="J2113" s="14">
        <v>167623</v>
      </c>
      <c r="K2113" s="14">
        <v>27553</v>
      </c>
      <c r="L2113" s="14">
        <v>677</v>
      </c>
      <c r="M2113" s="14">
        <v>36825</v>
      </c>
      <c r="N2113" s="14">
        <v>97831</v>
      </c>
      <c r="O2113" s="14">
        <v>64559</v>
      </c>
      <c r="P2113" s="14">
        <v>242</v>
      </c>
      <c r="R2113" s="14">
        <v>-14667</v>
      </c>
      <c r="S2113" s="14">
        <v>5086</v>
      </c>
      <c r="T2113" s="14">
        <v>-5093</v>
      </c>
      <c r="U2113" s="14">
        <v>2239</v>
      </c>
      <c r="W2113" s="14">
        <v>-8931</v>
      </c>
      <c r="X2113" s="14">
        <v>9516</v>
      </c>
      <c r="Y2113" s="14">
        <v>-26426</v>
      </c>
      <c r="Z2113" s="14">
        <v>42</v>
      </c>
      <c r="AA2113" s="14">
        <v>-25116</v>
      </c>
      <c r="AB2113" s="14">
        <v>7301</v>
      </c>
      <c r="AC2113" s="14">
        <v>-1580</v>
      </c>
      <c r="AD2113" s="14">
        <v>214944</v>
      </c>
      <c r="AE2113" s="14">
        <v>39052</v>
      </c>
      <c r="AF2113" s="14">
        <v>221926</v>
      </c>
      <c r="AG2113" s="14">
        <v>1057</v>
      </c>
      <c r="AH2113" s="25">
        <v>2.2189670830044994</v>
      </c>
      <c r="AI2113" s="25">
        <v>0.89447351666678987</v>
      </c>
      <c r="AJ2113" s="25">
        <v>2.2281067923505571</v>
      </c>
      <c r="AK2113" s="26">
        <v>488.15625153413379</v>
      </c>
      <c r="AL2113" s="26">
        <v>68009.150912283018</v>
      </c>
      <c r="AM2113" s="26">
        <v>684.21238055598121</v>
      </c>
      <c r="AN2113" s="26">
        <v>1519.4955984890798</v>
      </c>
      <c r="AO2113" s="26">
        <v>70701.01514286219</v>
      </c>
      <c r="AP2113" s="26">
        <v>22394.349796189388</v>
      </c>
      <c r="AQ2113" s="26">
        <v>4153.9336140724727</v>
      </c>
      <c r="AR2113" s="26">
        <v>88941.431324979116</v>
      </c>
      <c r="AS2113" s="14">
        <v>396900</v>
      </c>
      <c r="AT2113" s="14">
        <v>454529</v>
      </c>
      <c r="AU2113" s="27">
        <v>0.39271572689407114</v>
      </c>
      <c r="AV2113" s="27">
        <v>0.43139614486132999</v>
      </c>
    </row>
    <row r="2114" spans="1:48" x14ac:dyDescent="0.25">
      <c r="A2114" t="s">
        <v>93</v>
      </c>
      <c r="B2114" s="1">
        <v>44298</v>
      </c>
      <c r="C2114" s="8" t="s">
        <v>409</v>
      </c>
      <c r="D2114" s="10" t="s">
        <v>410</v>
      </c>
      <c r="E2114" s="14">
        <v>543537</v>
      </c>
      <c r="F2114" s="14">
        <v>537105</v>
      </c>
      <c r="G2114" s="14">
        <v>441728</v>
      </c>
      <c r="H2114" s="14">
        <v>-74738</v>
      </c>
      <c r="I2114" s="14">
        <v>491</v>
      </c>
      <c r="J2114" s="14">
        <v>185629</v>
      </c>
      <c r="K2114" s="14">
        <v>27563</v>
      </c>
      <c r="L2114" s="14">
        <v>968</v>
      </c>
      <c r="M2114" s="14">
        <v>37755</v>
      </c>
      <c r="N2114" s="14">
        <v>118234</v>
      </c>
      <c r="O2114" s="14">
        <v>71321</v>
      </c>
      <c r="P2114" s="14">
        <v>-227</v>
      </c>
      <c r="R2114" s="14">
        <v>-13984</v>
      </c>
      <c r="S2114" s="14">
        <v>5022</v>
      </c>
      <c r="T2114" s="14">
        <v>-8263</v>
      </c>
      <c r="U2114" s="14">
        <v>4681</v>
      </c>
      <c r="W2114" s="14">
        <v>-8009</v>
      </c>
      <c r="X2114" s="14">
        <v>-5918</v>
      </c>
      <c r="Y2114" s="14">
        <v>-27998</v>
      </c>
      <c r="Z2114" s="14">
        <v>-384</v>
      </c>
      <c r="AA2114" s="14">
        <v>-24831</v>
      </c>
      <c r="AB2114" s="14">
        <v>7467</v>
      </c>
      <c r="AC2114" s="14">
        <v>-2521</v>
      </c>
      <c r="AD2114" s="14">
        <v>244156</v>
      </c>
      <c r="AE2114" s="14">
        <v>42212</v>
      </c>
      <c r="AF2114" s="14">
        <v>249568</v>
      </c>
      <c r="AG2114" s="14">
        <v>1175</v>
      </c>
      <c r="AH2114" s="25">
        <v>2.2212833397971101</v>
      </c>
      <c r="AI2114" s="25">
        <v>0.89440859483719715</v>
      </c>
      <c r="AJ2114" s="25">
        <v>2.2196299691344996</v>
      </c>
      <c r="AK2114" s="26">
        <v>494.71116103472752</v>
      </c>
      <c r="AL2114" s="26">
        <v>75309.202062502416</v>
      </c>
      <c r="AM2114" s="26">
        <v>974.59054627200862</v>
      </c>
      <c r="AN2114" s="26">
        <v>1704.8738616719093</v>
      </c>
      <c r="AO2114" s="26">
        <v>78483.377631481053</v>
      </c>
      <c r="AP2114" s="26">
        <v>25640.772686277691</v>
      </c>
      <c r="AQ2114" s="26">
        <v>3599.6227126444801</v>
      </c>
      <c r="AR2114" s="26">
        <v>100524.52760511429</v>
      </c>
      <c r="AS2114" s="14">
        <v>443033</v>
      </c>
      <c r="AT2114" s="14">
        <v>517771</v>
      </c>
      <c r="AU2114" s="27">
        <v>0.39054883946323576</v>
      </c>
      <c r="AV2114" s="27">
        <v>0.42802394118014925</v>
      </c>
    </row>
    <row r="2115" spans="1:48" x14ac:dyDescent="0.25">
      <c r="A2115" t="s">
        <v>93</v>
      </c>
      <c r="B2115" s="1">
        <v>44299</v>
      </c>
      <c r="C2115" s="8" t="s">
        <v>409</v>
      </c>
      <c r="D2115" s="10" t="s">
        <v>410</v>
      </c>
      <c r="E2115" s="14">
        <v>536623</v>
      </c>
      <c r="F2115" s="14">
        <v>552395</v>
      </c>
      <c r="G2115" s="14">
        <v>447241</v>
      </c>
      <c r="H2115" s="14">
        <v>-91728</v>
      </c>
      <c r="I2115" s="14">
        <v>490</v>
      </c>
      <c r="J2115" s="14">
        <v>172711</v>
      </c>
      <c r="K2115" s="14">
        <v>27527</v>
      </c>
      <c r="L2115" s="14">
        <v>988</v>
      </c>
      <c r="M2115" s="14">
        <v>25954</v>
      </c>
      <c r="N2115" s="14">
        <v>117823</v>
      </c>
      <c r="O2115" s="14">
        <v>101711</v>
      </c>
      <c r="P2115" s="14">
        <v>45</v>
      </c>
      <c r="R2115" s="14">
        <v>-9660</v>
      </c>
      <c r="S2115" s="14">
        <v>-3608</v>
      </c>
      <c r="T2115" s="14">
        <v>-19618</v>
      </c>
      <c r="U2115" s="14">
        <v>4043</v>
      </c>
      <c r="W2115" s="14">
        <v>-8867</v>
      </c>
      <c r="X2115" s="14">
        <v>-11609</v>
      </c>
      <c r="Y2115" s="14">
        <v>-23972</v>
      </c>
      <c r="Z2115" s="14">
        <v>-631</v>
      </c>
      <c r="AA2115" s="14">
        <v>-20823</v>
      </c>
      <c r="AB2115" s="14">
        <v>5656</v>
      </c>
      <c r="AC2115" s="14">
        <v>-2639</v>
      </c>
      <c r="AD2115" s="14">
        <v>249406</v>
      </c>
      <c r="AE2115" s="14">
        <v>47615</v>
      </c>
      <c r="AF2115" s="14">
        <v>254152</v>
      </c>
      <c r="AG2115" s="14">
        <v>1223</v>
      </c>
      <c r="AH2115" s="25">
        <v>2.219251917314581</v>
      </c>
      <c r="AI2115" s="25">
        <v>0.89260701531768993</v>
      </c>
      <c r="AJ2115" s="25">
        <v>2.2258874820125758</v>
      </c>
      <c r="AK2115" s="26">
        <v>493.25209763321772</v>
      </c>
      <c r="AL2115" s="26">
        <v>69927.266477911631</v>
      </c>
      <c r="AM2115" s="26">
        <v>997.53101769394482</v>
      </c>
      <c r="AN2115" s="26">
        <v>1827.2181864968834</v>
      </c>
      <c r="AO2115" s="26">
        <v>73245.267779735674</v>
      </c>
      <c r="AP2115" s="26">
        <v>23305.995702826283</v>
      </c>
      <c r="AQ2115" s="26">
        <v>1679.8361847353394</v>
      </c>
      <c r="AR2115" s="26">
        <v>94871.427297826594</v>
      </c>
      <c r="AS2115" s="14">
        <v>448501</v>
      </c>
      <c r="AT2115" s="14">
        <v>540229</v>
      </c>
      <c r="AU2115" s="27">
        <v>0.36003929144541674</v>
      </c>
      <c r="AV2115" s="27">
        <v>0.38716071526951434</v>
      </c>
    </row>
    <row r="2116" spans="1:48" x14ac:dyDescent="0.25">
      <c r="A2116" t="s">
        <v>93</v>
      </c>
      <c r="B2116" s="1">
        <v>44300</v>
      </c>
      <c r="C2116" s="8" t="s">
        <v>409</v>
      </c>
      <c r="D2116" s="10" t="s">
        <v>410</v>
      </c>
      <c r="E2116" s="14">
        <v>532483</v>
      </c>
      <c r="F2116" s="14">
        <v>535706</v>
      </c>
      <c r="G2116" s="14">
        <v>425006</v>
      </c>
      <c r="H2116" s="14">
        <v>-96269</v>
      </c>
      <c r="I2116" s="14">
        <v>392</v>
      </c>
      <c r="J2116" s="14">
        <v>178480</v>
      </c>
      <c r="K2116" s="14">
        <v>27487</v>
      </c>
      <c r="L2116" s="14">
        <v>997</v>
      </c>
      <c r="M2116" s="14">
        <v>30486</v>
      </c>
      <c r="N2116" s="14">
        <v>110599</v>
      </c>
      <c r="O2116" s="14">
        <v>76550</v>
      </c>
      <c r="P2116" s="14">
        <v>20</v>
      </c>
      <c r="R2116" s="14">
        <v>-6510</v>
      </c>
      <c r="S2116" s="14">
        <v>-10966</v>
      </c>
      <c r="T2116" s="14">
        <v>-21662</v>
      </c>
      <c r="U2116" s="14">
        <v>2787</v>
      </c>
      <c r="W2116" s="14">
        <v>-9267</v>
      </c>
      <c r="X2116" s="14">
        <v>-8866</v>
      </c>
      <c r="Y2116" s="14">
        <v>-26561</v>
      </c>
      <c r="Z2116" s="14">
        <v>-683</v>
      </c>
      <c r="AA2116" s="14">
        <v>-17395</v>
      </c>
      <c r="AB2116" s="14">
        <v>6536</v>
      </c>
      <c r="AC2116" s="14">
        <v>-3682</v>
      </c>
      <c r="AD2116" s="14">
        <v>247194</v>
      </c>
      <c r="AE2116" s="14">
        <v>42339</v>
      </c>
      <c r="AF2116" s="14">
        <v>245039</v>
      </c>
      <c r="AG2116" s="14">
        <v>1136</v>
      </c>
      <c r="AH2116" s="25">
        <v>2.2170292487036756</v>
      </c>
      <c r="AI2116" s="25">
        <v>0.89198108106795249</v>
      </c>
      <c r="AJ2116" s="25">
        <v>2.1881702641343495</v>
      </c>
      <c r="AK2116" s="26">
        <v>394.20646891157691</v>
      </c>
      <c r="AL2116" s="26">
        <v>72212.346503709545</v>
      </c>
      <c r="AM2116" s="26">
        <v>989.56090089990437</v>
      </c>
      <c r="AN2116" s="26">
        <v>1640.6675706615142</v>
      </c>
      <c r="AO2116" s="26">
        <v>75236.781444182561</v>
      </c>
      <c r="AP2116" s="26">
        <v>24149.969068356502</v>
      </c>
      <c r="AQ2116" s="26">
        <v>1754.4939064667315</v>
      </c>
      <c r="AR2116" s="26">
        <v>97632.256606072318</v>
      </c>
      <c r="AS2116" s="14">
        <v>426175</v>
      </c>
      <c r="AT2116" s="14">
        <v>522444</v>
      </c>
      <c r="AU2116" s="27">
        <v>0.38920282303624981</v>
      </c>
      <c r="AV2116" s="27">
        <v>0.41199061633185402</v>
      </c>
    </row>
    <row r="2117" spans="1:48" x14ac:dyDescent="0.25">
      <c r="A2117" t="s">
        <v>93</v>
      </c>
      <c r="B2117" s="1">
        <v>44301</v>
      </c>
      <c r="C2117" s="8" t="s">
        <v>409</v>
      </c>
      <c r="D2117" s="10" t="s">
        <v>410</v>
      </c>
      <c r="E2117" s="14">
        <v>532609</v>
      </c>
      <c r="F2117" s="14">
        <v>536228</v>
      </c>
      <c r="G2117" s="14">
        <v>433577</v>
      </c>
      <c r="H2117" s="14">
        <v>-82305</v>
      </c>
      <c r="I2117" s="14">
        <v>466</v>
      </c>
      <c r="J2117" s="14">
        <v>190170</v>
      </c>
      <c r="K2117" s="14">
        <v>27464</v>
      </c>
      <c r="L2117" s="14">
        <v>973</v>
      </c>
      <c r="M2117" s="14">
        <v>33993</v>
      </c>
      <c r="N2117" s="14">
        <v>120287</v>
      </c>
      <c r="O2117" s="14">
        <v>59998</v>
      </c>
      <c r="P2117" s="14">
        <v>230</v>
      </c>
      <c r="R2117" s="14">
        <v>-9561</v>
      </c>
      <c r="S2117" s="14">
        <v>-8496</v>
      </c>
      <c r="T2117" s="14">
        <v>-13813</v>
      </c>
      <c r="U2117" s="14">
        <v>2877</v>
      </c>
      <c r="W2117" s="14">
        <v>-9446</v>
      </c>
      <c r="X2117" s="14">
        <v>-3940</v>
      </c>
      <c r="Y2117" s="14">
        <v>-25107</v>
      </c>
      <c r="Z2117" s="14">
        <v>-499</v>
      </c>
      <c r="AA2117" s="14">
        <v>-18390</v>
      </c>
      <c r="AB2117" s="14">
        <v>6284</v>
      </c>
      <c r="AC2117" s="14">
        <v>-2214</v>
      </c>
      <c r="AD2117" s="14">
        <v>248474</v>
      </c>
      <c r="AE2117" s="14">
        <v>40999</v>
      </c>
      <c r="AF2117" s="14">
        <v>245584</v>
      </c>
      <c r="AG2117" s="14">
        <v>1174</v>
      </c>
      <c r="AH2117" s="25">
        <v>2.2166724295721556</v>
      </c>
      <c r="AI2117" s="25">
        <v>0.88917350275867946</v>
      </c>
      <c r="AJ2117" s="25">
        <v>2.2220875019397184</v>
      </c>
      <c r="AK2117" s="26">
        <v>468.54757381345735</v>
      </c>
      <c r="AL2117" s="26">
        <v>76699.896136122348</v>
      </c>
      <c r="AM2117" s="26">
        <v>980.70921037972323</v>
      </c>
      <c r="AN2117" s="26">
        <v>1620.364554269805</v>
      </c>
      <c r="AO2117" s="26">
        <v>79769.517474585344</v>
      </c>
      <c r="AP2117" s="26">
        <v>23118.795035012892</v>
      </c>
      <c r="AQ2117" s="26">
        <v>2083.5223746596457</v>
      </c>
      <c r="AR2117" s="26">
        <v>100804.79013493856</v>
      </c>
      <c r="AS2117" s="14">
        <v>434867</v>
      </c>
      <c r="AT2117" s="14">
        <v>517172</v>
      </c>
      <c r="AU2117" s="27">
        <v>0.40440289471222313</v>
      </c>
      <c r="AV2117" s="27">
        <v>0.42971440145113854</v>
      </c>
    </row>
    <row r="2118" spans="1:48" x14ac:dyDescent="0.25">
      <c r="A2118" t="s">
        <v>93</v>
      </c>
      <c r="B2118" s="1">
        <v>44302</v>
      </c>
      <c r="C2118" s="8" t="s">
        <v>409</v>
      </c>
      <c r="D2118" s="10" t="s">
        <v>410</v>
      </c>
      <c r="E2118" s="14">
        <v>528950</v>
      </c>
      <c r="F2118" s="14">
        <v>534888</v>
      </c>
      <c r="G2118" s="14">
        <v>428546</v>
      </c>
      <c r="H2118" s="14">
        <v>-88000</v>
      </c>
      <c r="I2118" s="14">
        <v>487</v>
      </c>
      <c r="J2118" s="14">
        <v>186997</v>
      </c>
      <c r="K2118" s="14">
        <v>27473</v>
      </c>
      <c r="L2118" s="14">
        <v>1570</v>
      </c>
      <c r="M2118" s="14">
        <v>29830</v>
      </c>
      <c r="N2118" s="14">
        <v>121105</v>
      </c>
      <c r="O2118" s="14">
        <v>61143</v>
      </c>
      <c r="P2118" s="14">
        <v>-53</v>
      </c>
      <c r="R2118" s="14">
        <v>-10986</v>
      </c>
      <c r="S2118" s="14">
        <v>-5408</v>
      </c>
      <c r="T2118" s="14">
        <v>-11644</v>
      </c>
      <c r="U2118" s="14">
        <v>2256</v>
      </c>
      <c r="W2118" s="14">
        <v>-9890</v>
      </c>
      <c r="X2118" s="14">
        <v>-8033</v>
      </c>
      <c r="Y2118" s="14">
        <v>-27183</v>
      </c>
      <c r="Z2118" s="14">
        <v>-462</v>
      </c>
      <c r="AA2118" s="14">
        <v>-20364</v>
      </c>
      <c r="AB2118" s="14">
        <v>6589</v>
      </c>
      <c r="AC2118" s="14">
        <v>-2875</v>
      </c>
      <c r="AD2118" s="14">
        <v>248265</v>
      </c>
      <c r="AE2118" s="14">
        <v>40932</v>
      </c>
      <c r="AF2118" s="14">
        <v>244562</v>
      </c>
      <c r="AG2118" s="14">
        <v>1121</v>
      </c>
      <c r="AH2118" s="25">
        <v>2.2182535039344691</v>
      </c>
      <c r="AI2118" s="25">
        <v>0.89113374968485282</v>
      </c>
      <c r="AJ2118" s="25">
        <v>2.1954578522216144</v>
      </c>
      <c r="AK2118" s="26">
        <v>490.01163756841834</v>
      </c>
      <c r="AL2118" s="26">
        <v>75586.422054512077</v>
      </c>
      <c r="AM2118" s="26">
        <v>1563.4752601300613</v>
      </c>
      <c r="AN2118" s="26">
        <v>1604.038211364267</v>
      </c>
      <c r="AO2118" s="26">
        <v>79243.947163574834</v>
      </c>
      <c r="AP2118" s="26">
        <v>26979.49294861445</v>
      </c>
      <c r="AQ2118" s="26">
        <v>2011.5299778909161</v>
      </c>
      <c r="AR2118" s="26">
        <v>104211.91013429835</v>
      </c>
      <c r="AS2118" s="14">
        <v>429861</v>
      </c>
      <c r="AT2118" s="14">
        <v>517861</v>
      </c>
      <c r="AU2118" s="27">
        <v>0.40641693662779443</v>
      </c>
      <c r="AV2118" s="27">
        <v>0.44364735193474086</v>
      </c>
    </row>
    <row r="2119" spans="1:48" x14ac:dyDescent="0.25">
      <c r="A2119" t="s">
        <v>93</v>
      </c>
      <c r="B2119" s="1">
        <v>44303</v>
      </c>
      <c r="C2119" s="8" t="s">
        <v>409</v>
      </c>
      <c r="D2119" s="10" t="s">
        <v>410</v>
      </c>
      <c r="E2119" s="14">
        <v>496613</v>
      </c>
      <c r="F2119" s="14">
        <v>495552</v>
      </c>
      <c r="G2119" s="14">
        <v>403292</v>
      </c>
      <c r="H2119" s="14">
        <v>-77853</v>
      </c>
      <c r="I2119" s="14">
        <v>524</v>
      </c>
      <c r="J2119" s="14">
        <v>193001</v>
      </c>
      <c r="K2119" s="14">
        <v>29829</v>
      </c>
      <c r="L2119" s="14">
        <v>2087</v>
      </c>
      <c r="M2119" s="14">
        <v>29080</v>
      </c>
      <c r="N2119" s="14">
        <v>117111</v>
      </c>
      <c r="O2119" s="14">
        <v>32239</v>
      </c>
      <c r="P2119" s="14">
        <v>-570</v>
      </c>
      <c r="R2119" s="14">
        <v>-10550</v>
      </c>
      <c r="S2119" s="14">
        <v>-5558</v>
      </c>
      <c r="T2119" s="14">
        <v>-9014</v>
      </c>
      <c r="U2119" s="14">
        <v>2060</v>
      </c>
      <c r="W2119" s="14">
        <v>-8808</v>
      </c>
      <c r="X2119" s="14">
        <v>-5661</v>
      </c>
      <c r="Y2119" s="14">
        <v>-24991</v>
      </c>
      <c r="Z2119" s="14">
        <v>-447</v>
      </c>
      <c r="AA2119" s="14">
        <v>-17743</v>
      </c>
      <c r="AB2119" s="14">
        <v>5926</v>
      </c>
      <c r="AC2119" s="14">
        <v>-3067</v>
      </c>
      <c r="AD2119" s="14">
        <v>231801</v>
      </c>
      <c r="AE2119" s="14">
        <v>36977</v>
      </c>
      <c r="AF2119" s="14">
        <v>225753</v>
      </c>
      <c r="AG2119" s="14">
        <v>1024</v>
      </c>
      <c r="AH2119" s="25">
        <v>2.2188519423671895</v>
      </c>
      <c r="AI2119" s="25">
        <v>0.89191278664408913</v>
      </c>
      <c r="AJ2119" s="25">
        <v>2.208143093196071</v>
      </c>
      <c r="AK2119" s="26">
        <v>527.38268626811316</v>
      </c>
      <c r="AL2119" s="26">
        <v>78081.510525666949</v>
      </c>
      <c r="AM2119" s="26">
        <v>2090.3351305441306</v>
      </c>
      <c r="AN2119" s="26">
        <v>1392.7016624601488</v>
      </c>
      <c r="AO2119" s="26">
        <v>82091.930004939306</v>
      </c>
      <c r="AP2119" s="26">
        <v>23524.871119042611</v>
      </c>
      <c r="AQ2119" s="26">
        <v>2016.4834262312504</v>
      </c>
      <c r="AR2119" s="26">
        <v>103600.3176977507</v>
      </c>
      <c r="AS2119" s="14">
        <v>404692</v>
      </c>
      <c r="AT2119" s="14">
        <v>482545</v>
      </c>
      <c r="AU2119" s="27">
        <v>0.44720802666593185</v>
      </c>
      <c r="AV2119" s="27">
        <v>0.47332234797338102</v>
      </c>
    </row>
    <row r="2120" spans="1:48" x14ac:dyDescent="0.25">
      <c r="A2120" t="s">
        <v>93</v>
      </c>
      <c r="B2120" s="1">
        <v>44304</v>
      </c>
      <c r="C2120" s="8" t="s">
        <v>409</v>
      </c>
      <c r="D2120" s="10" t="s">
        <v>410</v>
      </c>
      <c r="E2120" s="14">
        <v>490814</v>
      </c>
      <c r="F2120" s="14">
        <v>485049</v>
      </c>
      <c r="G2120" s="14">
        <v>384123</v>
      </c>
      <c r="H2120" s="14">
        <v>-82477</v>
      </c>
      <c r="I2120" s="14">
        <v>523</v>
      </c>
      <c r="J2120" s="14">
        <v>162803</v>
      </c>
      <c r="K2120" s="14">
        <v>37593</v>
      </c>
      <c r="L2120" s="14">
        <v>2100</v>
      </c>
      <c r="M2120" s="14">
        <v>28953</v>
      </c>
      <c r="N2120" s="14">
        <v>119405</v>
      </c>
      <c r="O2120" s="14">
        <v>33087</v>
      </c>
      <c r="P2120" s="14">
        <v>-341</v>
      </c>
      <c r="R2120" s="14">
        <v>-5507</v>
      </c>
      <c r="S2120" s="14">
        <v>-9959</v>
      </c>
      <c r="T2120" s="14">
        <v>-15523</v>
      </c>
      <c r="U2120" s="14">
        <v>943</v>
      </c>
      <c r="W2120" s="14">
        <v>-9701</v>
      </c>
      <c r="X2120" s="14">
        <v>-10667</v>
      </c>
      <c r="Y2120" s="14">
        <v>-21728</v>
      </c>
      <c r="Z2120" s="14">
        <v>-561</v>
      </c>
      <c r="AA2120" s="14">
        <v>-14715</v>
      </c>
      <c r="AB2120" s="14">
        <v>6466</v>
      </c>
      <c r="AC2120" s="14">
        <v>-1525</v>
      </c>
      <c r="AD2120" s="14">
        <v>225623</v>
      </c>
      <c r="AE2120" s="14">
        <v>37712</v>
      </c>
      <c r="AF2120" s="14">
        <v>220652</v>
      </c>
      <c r="AG2120" s="14">
        <v>1069</v>
      </c>
      <c r="AH2120" s="25">
        <v>2.2165094046680882</v>
      </c>
      <c r="AI2120" s="25">
        <v>0.88980418402540018</v>
      </c>
      <c r="AJ2120" s="25">
        <v>2.2086091842977997</v>
      </c>
      <c r="AK2120" s="26">
        <v>525.82051266948952</v>
      </c>
      <c r="AL2120" s="26">
        <v>65708.734644468102</v>
      </c>
      <c r="AM2120" s="26">
        <v>2103.7998779950194</v>
      </c>
      <c r="AN2120" s="26">
        <v>1465.1277442275543</v>
      </c>
      <c r="AO2120" s="26">
        <v>69803.482779360143</v>
      </c>
      <c r="AP2120" s="26">
        <v>23553.794304479419</v>
      </c>
      <c r="AQ2120" s="26">
        <v>1994.7484926652389</v>
      </c>
      <c r="AR2120" s="26">
        <v>91362.528591174341</v>
      </c>
      <c r="AS2120" s="14">
        <v>385379</v>
      </c>
      <c r="AT2120" s="14">
        <v>467856</v>
      </c>
      <c r="AU2120" s="27">
        <v>0.39932158785256316</v>
      </c>
      <c r="AV2120" s="27">
        <v>0.4305163507204669</v>
      </c>
    </row>
    <row r="2121" spans="1:48" x14ac:dyDescent="0.25">
      <c r="A2121" t="s">
        <v>93</v>
      </c>
      <c r="B2121" s="1">
        <v>44305</v>
      </c>
      <c r="C2121" s="8" t="s">
        <v>409</v>
      </c>
      <c r="D2121" s="10" t="s">
        <v>410</v>
      </c>
      <c r="E2121" s="14">
        <v>555685</v>
      </c>
      <c r="F2121" s="14">
        <v>558997</v>
      </c>
      <c r="G2121" s="14">
        <v>434625</v>
      </c>
      <c r="H2121" s="14">
        <v>-107386</v>
      </c>
      <c r="I2121" s="14">
        <v>507</v>
      </c>
      <c r="J2121" s="14">
        <v>172388</v>
      </c>
      <c r="K2121" s="14">
        <v>32791</v>
      </c>
      <c r="L2121" s="14">
        <v>2100</v>
      </c>
      <c r="M2121" s="14">
        <v>30917</v>
      </c>
      <c r="N2121" s="14">
        <v>126031</v>
      </c>
      <c r="O2121" s="14">
        <v>70278</v>
      </c>
      <c r="P2121" s="14">
        <v>-384</v>
      </c>
      <c r="R2121" s="14">
        <v>-11771</v>
      </c>
      <c r="S2121" s="14">
        <v>-5391</v>
      </c>
      <c r="T2121" s="14">
        <v>-19347</v>
      </c>
      <c r="U2121" s="14">
        <v>3199</v>
      </c>
      <c r="W2121" s="14">
        <v>-9445</v>
      </c>
      <c r="X2121" s="14">
        <v>-18765</v>
      </c>
      <c r="Y2121" s="14">
        <v>-24564</v>
      </c>
      <c r="Z2121" s="14">
        <v>-643</v>
      </c>
      <c r="AA2121" s="14">
        <v>-24954</v>
      </c>
      <c r="AB2121" s="14">
        <v>5995</v>
      </c>
      <c r="AC2121" s="14">
        <v>-1700</v>
      </c>
      <c r="AD2121" s="14">
        <v>253272</v>
      </c>
      <c r="AE2121" s="14">
        <v>43073</v>
      </c>
      <c r="AF2121" s="14">
        <v>261452</v>
      </c>
      <c r="AG2121" s="14">
        <v>1196</v>
      </c>
      <c r="AH2121" s="25">
        <v>2.2229685748293431</v>
      </c>
      <c r="AI2121" s="25">
        <v>0.89281089282040815</v>
      </c>
      <c r="AJ2121" s="25">
        <v>2.2121767593967463</v>
      </c>
      <c r="AK2121" s="26">
        <v>511.21965120450557</v>
      </c>
      <c r="AL2121" s="26">
        <v>69812.432161335979</v>
      </c>
      <c r="AM2121" s="26">
        <v>2107.1981542094181</v>
      </c>
      <c r="AN2121" s="26">
        <v>1737.579836239918</v>
      </c>
      <c r="AO2121" s="26">
        <v>74168.429802989805</v>
      </c>
      <c r="AP2121" s="26">
        <v>27738.292771146851</v>
      </c>
      <c r="AQ2121" s="26">
        <v>1699.872684452434</v>
      </c>
      <c r="AR2121" s="26">
        <v>100206.84988968422</v>
      </c>
      <c r="AS2121" s="14">
        <v>435850</v>
      </c>
      <c r="AT2121" s="14">
        <v>543236</v>
      </c>
      <c r="AU2121" s="27">
        <v>0.3751593523282491</v>
      </c>
      <c r="AV2121" s="27">
        <v>0.40667044416017278</v>
      </c>
    </row>
    <row r="2122" spans="1:48" x14ac:dyDescent="0.25">
      <c r="A2122" t="s">
        <v>93</v>
      </c>
      <c r="B2122" s="1">
        <v>44306</v>
      </c>
      <c r="C2122" s="8" t="s">
        <v>409</v>
      </c>
      <c r="D2122" s="10" t="s">
        <v>410</v>
      </c>
      <c r="E2122" s="14">
        <v>542301</v>
      </c>
      <c r="F2122" s="14">
        <v>549585</v>
      </c>
      <c r="G2122" s="14">
        <v>430950</v>
      </c>
      <c r="H2122" s="14">
        <v>-100090</v>
      </c>
      <c r="I2122" s="14">
        <v>513</v>
      </c>
      <c r="J2122" s="14">
        <v>167862</v>
      </c>
      <c r="K2122" s="14">
        <v>27523</v>
      </c>
      <c r="L2122" s="14">
        <v>2104</v>
      </c>
      <c r="M2122" s="14">
        <v>31773</v>
      </c>
      <c r="N2122" s="14">
        <v>118745</v>
      </c>
      <c r="O2122" s="14">
        <v>82725</v>
      </c>
      <c r="P2122" s="14">
        <v>-288</v>
      </c>
      <c r="R2122" s="14">
        <v>-11256</v>
      </c>
      <c r="S2122" s="14">
        <v>-5551</v>
      </c>
      <c r="T2122" s="14">
        <v>-17349</v>
      </c>
      <c r="U2122" s="14">
        <v>3902</v>
      </c>
      <c r="W2122" s="14">
        <v>-8843</v>
      </c>
      <c r="X2122" s="14">
        <v>-16201</v>
      </c>
      <c r="Y2122" s="14">
        <v>-26155</v>
      </c>
      <c r="Z2122" s="14">
        <v>-417</v>
      </c>
      <c r="AA2122" s="14">
        <v>-21980</v>
      </c>
      <c r="AB2122" s="14">
        <v>6902</v>
      </c>
      <c r="AC2122" s="14">
        <v>-3142</v>
      </c>
      <c r="AD2122" s="14">
        <v>251318</v>
      </c>
      <c r="AE2122" s="14">
        <v>41640</v>
      </c>
      <c r="AF2122" s="14">
        <v>255429</v>
      </c>
      <c r="AG2122" s="14">
        <v>1196</v>
      </c>
      <c r="AH2122" s="25">
        <v>2.2216589836048297</v>
      </c>
      <c r="AI2122" s="25">
        <v>0.89055683682433984</v>
      </c>
      <c r="AJ2122" s="25">
        <v>2.2099538350102224</v>
      </c>
      <c r="AK2122" s="26">
        <v>516.96485498148331</v>
      </c>
      <c r="AL2122" s="26">
        <v>67807.899657540678</v>
      </c>
      <c r="AM2122" s="26">
        <v>2109.0903960145101</v>
      </c>
      <c r="AN2122" s="26">
        <v>1745.8062880915459</v>
      </c>
      <c r="AO2122" s="26">
        <v>72179.761196628213</v>
      </c>
      <c r="AP2122" s="26">
        <v>27338.225843701977</v>
      </c>
      <c r="AQ2122" s="26">
        <v>1937.5971521159022</v>
      </c>
      <c r="AR2122" s="26">
        <v>97580.389888214282</v>
      </c>
      <c r="AS2122" s="14">
        <v>432569</v>
      </c>
      <c r="AT2122" s="14">
        <v>532659</v>
      </c>
      <c r="AU2122" s="27">
        <v>0.36786950782259126</v>
      </c>
      <c r="AV2122" s="27">
        <v>0.40387504793001705</v>
      </c>
    </row>
    <row r="2123" spans="1:48" x14ac:dyDescent="0.25">
      <c r="A2123" t="s">
        <v>93</v>
      </c>
      <c r="B2123" s="1">
        <v>44307</v>
      </c>
      <c r="C2123" s="8" t="s">
        <v>409</v>
      </c>
      <c r="D2123" s="10" t="s">
        <v>410</v>
      </c>
      <c r="E2123" s="14">
        <v>547284</v>
      </c>
      <c r="F2123" s="14">
        <v>550764</v>
      </c>
      <c r="G2123" s="14">
        <v>443642</v>
      </c>
      <c r="H2123" s="14">
        <v>-92580</v>
      </c>
      <c r="I2123" s="14">
        <v>526</v>
      </c>
      <c r="J2123" s="14">
        <v>172837</v>
      </c>
      <c r="K2123" s="14">
        <v>27526</v>
      </c>
      <c r="L2123" s="14">
        <v>1799</v>
      </c>
      <c r="M2123" s="14">
        <v>29983</v>
      </c>
      <c r="N2123" s="14">
        <v>118011</v>
      </c>
      <c r="O2123" s="14">
        <v>93235</v>
      </c>
      <c r="P2123" s="14">
        <v>-272</v>
      </c>
      <c r="R2123" s="14">
        <v>-11474</v>
      </c>
      <c r="S2123" s="14">
        <v>-2999</v>
      </c>
      <c r="T2123" s="14">
        <v>-15440</v>
      </c>
      <c r="U2123" s="14">
        <v>4037</v>
      </c>
      <c r="W2123" s="14">
        <v>-10304</v>
      </c>
      <c r="X2123" s="14">
        <v>-13981</v>
      </c>
      <c r="Y2123" s="14">
        <v>-22837</v>
      </c>
      <c r="Z2123" s="14">
        <v>-156</v>
      </c>
      <c r="AA2123" s="14">
        <v>-22621</v>
      </c>
      <c r="AB2123" s="14">
        <v>6777</v>
      </c>
      <c r="AC2123" s="14">
        <v>-3582</v>
      </c>
      <c r="AD2123" s="14">
        <v>252445</v>
      </c>
      <c r="AE2123" s="14">
        <v>46035</v>
      </c>
      <c r="AF2123" s="14">
        <v>251177</v>
      </c>
      <c r="AG2123" s="14">
        <v>1112</v>
      </c>
      <c r="AH2123" s="25">
        <v>2.2187372720356935</v>
      </c>
      <c r="AI2123" s="25">
        <v>0.88922104674729319</v>
      </c>
      <c r="AJ2123" s="25">
        <v>2.2131537059129149</v>
      </c>
      <c r="AK2123" s="26">
        <v>529.36823810487738</v>
      </c>
      <c r="AL2123" s="26">
        <v>69712.829447551907</v>
      </c>
      <c r="AM2123" s="26">
        <v>1805.9636204594606</v>
      </c>
      <c r="AN2123" s="26">
        <v>1800.4139417592726</v>
      </c>
      <c r="AO2123" s="26">
        <v>73848.575247875531</v>
      </c>
      <c r="AP2123" s="26">
        <v>25395.783081678524</v>
      </c>
      <c r="AQ2123" s="26">
        <v>2172.8639457213781</v>
      </c>
      <c r="AR2123" s="26">
        <v>97071.494383832658</v>
      </c>
      <c r="AS2123" s="14">
        <v>445450</v>
      </c>
      <c r="AT2123" s="14">
        <v>538030</v>
      </c>
      <c r="AU2123" s="27">
        <v>0.36549117962278899</v>
      </c>
      <c r="AV2123" s="27">
        <v>0.39775803941877802</v>
      </c>
    </row>
    <row r="2124" spans="1:48" x14ac:dyDescent="0.25">
      <c r="A2124" t="s">
        <v>93</v>
      </c>
      <c r="B2124" s="1">
        <v>44308</v>
      </c>
      <c r="C2124" s="8" t="s">
        <v>409</v>
      </c>
      <c r="D2124" s="10" t="s">
        <v>410</v>
      </c>
      <c r="E2124" s="14">
        <v>547818</v>
      </c>
      <c r="F2124" s="14">
        <v>559821</v>
      </c>
      <c r="G2124" s="14">
        <v>433456</v>
      </c>
      <c r="H2124" s="14">
        <v>-106612</v>
      </c>
      <c r="I2124" s="14">
        <v>477</v>
      </c>
      <c r="J2124" s="14">
        <v>158197</v>
      </c>
      <c r="K2124" s="14">
        <v>27502</v>
      </c>
      <c r="L2124" s="14">
        <v>2062</v>
      </c>
      <c r="M2124" s="14">
        <v>24586</v>
      </c>
      <c r="N2124" s="14">
        <v>118090</v>
      </c>
      <c r="O2124" s="14">
        <v>103008</v>
      </c>
      <c r="P2124" s="14">
        <v>-463</v>
      </c>
      <c r="R2124" s="14">
        <v>-10554</v>
      </c>
      <c r="S2124" s="14">
        <v>-7063</v>
      </c>
      <c r="T2124" s="14">
        <v>-24753</v>
      </c>
      <c r="U2124" s="14">
        <v>3270</v>
      </c>
      <c r="W2124" s="14">
        <v>-10252</v>
      </c>
      <c r="X2124" s="14">
        <v>-13611</v>
      </c>
      <c r="Y2124" s="14">
        <v>-23692</v>
      </c>
      <c r="Z2124" s="14">
        <v>-322</v>
      </c>
      <c r="AA2124" s="14">
        <v>-22431</v>
      </c>
      <c r="AB2124" s="14">
        <v>6480</v>
      </c>
      <c r="AC2124" s="14">
        <v>-3684</v>
      </c>
      <c r="AD2124" s="14">
        <v>258751</v>
      </c>
      <c r="AE2124" s="14">
        <v>47938</v>
      </c>
      <c r="AF2124" s="14">
        <v>251979</v>
      </c>
      <c r="AG2124" s="14">
        <v>1156</v>
      </c>
      <c r="AH2124" s="25">
        <v>2.2243948123648933</v>
      </c>
      <c r="AI2124" s="25">
        <v>0.89459853913840226</v>
      </c>
      <c r="AJ2124" s="25">
        <v>2.2082300437123306</v>
      </c>
      <c r="AK2124" s="26">
        <v>481.27855389956267</v>
      </c>
      <c r="AL2124" s="26">
        <v>64193.740915022914</v>
      </c>
      <c r="AM2124" s="26">
        <v>2065.3765048556315</v>
      </c>
      <c r="AN2124" s="26">
        <v>1827.9109403370201</v>
      </c>
      <c r="AO2124" s="26">
        <v>68568.306914115121</v>
      </c>
      <c r="AP2124" s="26">
        <v>24304.004768487815</v>
      </c>
      <c r="AQ2124" s="26">
        <v>1628.8180215029829</v>
      </c>
      <c r="AR2124" s="26">
        <v>91243.493661099958</v>
      </c>
      <c r="AS2124" s="14">
        <v>435152</v>
      </c>
      <c r="AT2124" s="14">
        <v>541764</v>
      </c>
      <c r="AU2124" s="27">
        <v>0.34738909803699963</v>
      </c>
      <c r="AV2124" s="27">
        <v>0.37130047584397297</v>
      </c>
    </row>
    <row r="2125" spans="1:48" x14ac:dyDescent="0.25">
      <c r="A2125" t="s">
        <v>93</v>
      </c>
      <c r="B2125" s="1">
        <v>44309</v>
      </c>
      <c r="C2125" s="8" t="s">
        <v>409</v>
      </c>
      <c r="D2125" s="10" t="s">
        <v>410</v>
      </c>
      <c r="E2125" s="14">
        <v>533112</v>
      </c>
      <c r="F2125" s="14">
        <v>546151</v>
      </c>
      <c r="G2125" s="14">
        <v>445566</v>
      </c>
      <c r="H2125" s="14">
        <v>-83386</v>
      </c>
      <c r="I2125" s="14">
        <v>499</v>
      </c>
      <c r="J2125" s="14">
        <v>170197</v>
      </c>
      <c r="K2125" s="14">
        <v>27506</v>
      </c>
      <c r="L2125" s="14">
        <v>2125</v>
      </c>
      <c r="M2125" s="14">
        <v>29644</v>
      </c>
      <c r="N2125" s="14">
        <v>124328</v>
      </c>
      <c r="O2125" s="14">
        <v>91542</v>
      </c>
      <c r="P2125" s="14">
        <v>-272</v>
      </c>
      <c r="R2125" s="14">
        <v>-10479</v>
      </c>
      <c r="S2125" s="14">
        <v>-3571</v>
      </c>
      <c r="T2125" s="14">
        <v>-16614</v>
      </c>
      <c r="U2125" s="14">
        <v>3262</v>
      </c>
      <c r="W2125" s="14">
        <v>-10025</v>
      </c>
      <c r="X2125" s="14">
        <v>-4085</v>
      </c>
      <c r="Y2125" s="14">
        <v>-22644</v>
      </c>
      <c r="Z2125" s="14">
        <v>-211</v>
      </c>
      <c r="AA2125" s="14">
        <v>-22705</v>
      </c>
      <c r="AB2125" s="14">
        <v>7084</v>
      </c>
      <c r="AC2125" s="14">
        <v>-3398</v>
      </c>
      <c r="AD2125" s="14">
        <v>251714</v>
      </c>
      <c r="AE2125" s="14">
        <v>45970</v>
      </c>
      <c r="AF2125" s="14">
        <v>247196</v>
      </c>
      <c r="AG2125" s="14">
        <v>1269</v>
      </c>
      <c r="AH2125" s="25">
        <v>2.2202261528736407</v>
      </c>
      <c r="AI2125" s="25">
        <v>0.8912460524408653</v>
      </c>
      <c r="AJ2125" s="25">
        <v>2.1985763469430086</v>
      </c>
      <c r="AK2125" s="26">
        <v>502.53234130323904</v>
      </c>
      <c r="AL2125" s="26">
        <v>68804.331080765827</v>
      </c>
      <c r="AM2125" s="26">
        <v>2119.1746138808016</v>
      </c>
      <c r="AN2125" s="26">
        <v>1830.2423234528665</v>
      </c>
      <c r="AO2125" s="26">
        <v>73256.28035940275</v>
      </c>
      <c r="AP2125" s="26">
        <v>21769.431326359529</v>
      </c>
      <c r="AQ2125" s="26">
        <v>2350.2137498762049</v>
      </c>
      <c r="AR2125" s="26">
        <v>92675.497935886058</v>
      </c>
      <c r="AS2125" s="14">
        <v>447587</v>
      </c>
      <c r="AT2125" s="14">
        <v>530973</v>
      </c>
      <c r="AU2125" s="27">
        <v>0.36082875688066557</v>
      </c>
      <c r="AV2125" s="27">
        <v>0.38479217636191126</v>
      </c>
    </row>
    <row r="2126" spans="1:48" x14ac:dyDescent="0.25">
      <c r="A2126" t="s">
        <v>93</v>
      </c>
      <c r="B2126" s="1">
        <v>44310</v>
      </c>
      <c r="C2126" s="8" t="s">
        <v>409</v>
      </c>
      <c r="D2126" s="10" t="s">
        <v>410</v>
      </c>
      <c r="E2126" s="14">
        <v>500326</v>
      </c>
      <c r="F2126" s="14">
        <v>500926</v>
      </c>
      <c r="G2126" s="14">
        <v>410790</v>
      </c>
      <c r="H2126" s="14">
        <v>-74238</v>
      </c>
      <c r="I2126" s="14">
        <v>513</v>
      </c>
      <c r="J2126" s="14">
        <v>151380</v>
      </c>
      <c r="K2126" s="14">
        <v>27469</v>
      </c>
      <c r="L2126" s="14">
        <v>2094</v>
      </c>
      <c r="M2126" s="14">
        <v>25592</v>
      </c>
      <c r="N2126" s="14">
        <v>108396</v>
      </c>
      <c r="O2126" s="14">
        <v>95972</v>
      </c>
      <c r="P2126" s="14">
        <v>-625</v>
      </c>
      <c r="R2126" s="14">
        <v>-7967</v>
      </c>
      <c r="S2126" s="14">
        <v>-1878</v>
      </c>
      <c r="T2126" s="14">
        <v>-11615</v>
      </c>
      <c r="U2126" s="14">
        <v>2862</v>
      </c>
      <c r="W2126" s="14">
        <v>-9698</v>
      </c>
      <c r="X2126" s="14">
        <v>-9548</v>
      </c>
      <c r="Y2126" s="14">
        <v>-20195</v>
      </c>
      <c r="Z2126" s="14">
        <v>-125</v>
      </c>
      <c r="AA2126" s="14">
        <v>-17361</v>
      </c>
      <c r="AB2126" s="14">
        <v>6796</v>
      </c>
      <c r="AC2126" s="14">
        <v>-5509</v>
      </c>
      <c r="AD2126" s="14">
        <v>236639</v>
      </c>
      <c r="AE2126" s="14">
        <v>39168</v>
      </c>
      <c r="AF2126" s="14">
        <v>223885</v>
      </c>
      <c r="AG2126" s="14">
        <v>1234</v>
      </c>
      <c r="AH2126" s="25">
        <v>2.2231499940419446</v>
      </c>
      <c r="AI2126" s="25">
        <v>0.89308443550785721</v>
      </c>
      <c r="AJ2126" s="25">
        <v>2.2087712122033905</v>
      </c>
      <c r="AK2126" s="26">
        <v>517.31180291547639</v>
      </c>
      <c r="AL2126" s="26">
        <v>61323.548660167937</v>
      </c>
      <c r="AM2126" s="26">
        <v>2097.9429191216177</v>
      </c>
      <c r="AN2126" s="26">
        <v>1723.398365800959</v>
      </c>
      <c r="AO2126" s="26">
        <v>65662.201748005988</v>
      </c>
      <c r="AP2126" s="26">
        <v>20257.609304111051</v>
      </c>
      <c r="AQ2126" s="26">
        <v>2209.3623175336006</v>
      </c>
      <c r="AR2126" s="26">
        <v>83710.448734583435</v>
      </c>
      <c r="AS2126" s="14">
        <v>412713</v>
      </c>
      <c r="AT2126" s="14">
        <v>486951</v>
      </c>
      <c r="AU2126" s="27">
        <v>0.35075271003745689</v>
      </c>
      <c r="AV2126" s="27">
        <v>0.37899034910953527</v>
      </c>
    </row>
    <row r="2127" spans="1:48" x14ac:dyDescent="0.25">
      <c r="A2127" t="s">
        <v>93</v>
      </c>
      <c r="B2127" s="1">
        <v>44311</v>
      </c>
      <c r="C2127" s="8" t="s">
        <v>409</v>
      </c>
      <c r="D2127" s="10" t="s">
        <v>410</v>
      </c>
      <c r="E2127" s="14">
        <v>496004</v>
      </c>
      <c r="F2127" s="14">
        <v>484662</v>
      </c>
      <c r="G2127" s="14">
        <v>370386</v>
      </c>
      <c r="H2127" s="14">
        <v>-100881</v>
      </c>
      <c r="I2127" s="14">
        <v>546</v>
      </c>
      <c r="J2127" s="14">
        <v>146006</v>
      </c>
      <c r="K2127" s="14">
        <v>34381</v>
      </c>
      <c r="L2127" s="14">
        <v>2089</v>
      </c>
      <c r="M2127" s="14">
        <v>31969</v>
      </c>
      <c r="N2127" s="14">
        <v>73951</v>
      </c>
      <c r="O2127" s="14">
        <v>81641</v>
      </c>
      <c r="P2127" s="14">
        <v>-193</v>
      </c>
      <c r="R2127" s="14">
        <v>-13036</v>
      </c>
      <c r="S2127" s="14">
        <v>-3444</v>
      </c>
      <c r="T2127" s="14">
        <v>-12402</v>
      </c>
      <c r="U2127" s="14">
        <v>843</v>
      </c>
      <c r="W2127" s="14">
        <v>-9898</v>
      </c>
      <c r="X2127" s="14">
        <v>-15031</v>
      </c>
      <c r="Y2127" s="14">
        <v>-22386</v>
      </c>
      <c r="Z2127" s="14">
        <v>-80</v>
      </c>
      <c r="AA2127" s="14">
        <v>-24021</v>
      </c>
      <c r="AB2127" s="14">
        <v>5715</v>
      </c>
      <c r="AC2127" s="14">
        <v>-7141</v>
      </c>
      <c r="AD2127" s="14">
        <v>231917</v>
      </c>
      <c r="AE2127" s="14">
        <v>37539</v>
      </c>
      <c r="AF2127" s="14">
        <v>214089</v>
      </c>
      <c r="AG2127" s="14">
        <v>1117</v>
      </c>
      <c r="AH2127" s="25">
        <v>2.2268631776795984</v>
      </c>
      <c r="AI2127" s="25">
        <v>0.8961801979803099</v>
      </c>
      <c r="AJ2127" s="25">
        <v>2.2092921912164574</v>
      </c>
      <c r="AK2127" s="26">
        <v>551.50878383261556</v>
      </c>
      <c r="AL2127" s="26">
        <v>59351.582579452755</v>
      </c>
      <c r="AM2127" s="26">
        <v>2093.4271608944764</v>
      </c>
      <c r="AN2127" s="26">
        <v>1485.4640660923469</v>
      </c>
      <c r="AO2127" s="26">
        <v>63481.982590272186</v>
      </c>
      <c r="AP2127" s="26">
        <v>26175.789621853382</v>
      </c>
      <c r="AQ2127" s="26">
        <v>1672.1253050541955</v>
      </c>
      <c r="AR2127" s="26">
        <v>87985.646907071379</v>
      </c>
      <c r="AS2127" s="14">
        <v>371647</v>
      </c>
      <c r="AT2127" s="14">
        <v>472528</v>
      </c>
      <c r="AU2127" s="27">
        <v>0.37657682816803539</v>
      </c>
      <c r="AV2127" s="27">
        <v>0.4105045984243636</v>
      </c>
    </row>
    <row r="2128" spans="1:48" x14ac:dyDescent="0.25">
      <c r="A2128" t="s">
        <v>93</v>
      </c>
      <c r="B2128" s="1">
        <v>44312</v>
      </c>
      <c r="C2128" s="8" t="s">
        <v>409</v>
      </c>
      <c r="D2128" s="10" t="s">
        <v>410</v>
      </c>
      <c r="E2128" s="14">
        <v>536241</v>
      </c>
      <c r="F2128" s="14">
        <v>528977</v>
      </c>
      <c r="G2128" s="14">
        <v>395606</v>
      </c>
      <c r="H2128" s="14">
        <v>-116731</v>
      </c>
      <c r="I2128" s="14">
        <v>530</v>
      </c>
      <c r="J2128" s="14">
        <v>167953</v>
      </c>
      <c r="K2128" s="14">
        <v>23887</v>
      </c>
      <c r="L2128" s="14">
        <v>2086</v>
      </c>
      <c r="M2128" s="14">
        <v>32764</v>
      </c>
      <c r="N2128" s="14">
        <v>82203</v>
      </c>
      <c r="O2128" s="14">
        <v>86111</v>
      </c>
      <c r="P2128" s="14">
        <v>75</v>
      </c>
      <c r="R2128" s="14">
        <v>-13348</v>
      </c>
      <c r="S2128" s="14">
        <v>-4145</v>
      </c>
      <c r="T2128" s="14">
        <v>-18253</v>
      </c>
      <c r="U2128" s="14">
        <v>1619</v>
      </c>
      <c r="W2128" s="14">
        <v>-7271</v>
      </c>
      <c r="X2128" s="14">
        <v>-19290</v>
      </c>
      <c r="Y2128" s="14">
        <v>-23871</v>
      </c>
      <c r="Z2128" s="14">
        <v>-80</v>
      </c>
      <c r="AA2128" s="14">
        <v>-31647</v>
      </c>
      <c r="AB2128" s="14">
        <v>7339</v>
      </c>
      <c r="AC2128" s="14">
        <v>-7784</v>
      </c>
      <c r="AD2128" s="14">
        <v>241433</v>
      </c>
      <c r="AE2128" s="14">
        <v>46212</v>
      </c>
      <c r="AF2128" s="14">
        <v>240114</v>
      </c>
      <c r="AG2128" s="14">
        <v>1217</v>
      </c>
      <c r="AH2128" s="25">
        <v>2.2292280517385459</v>
      </c>
      <c r="AI2128" s="25">
        <v>0.89448023636892482</v>
      </c>
      <c r="AJ2128" s="25">
        <v>2.1985043054942772</v>
      </c>
      <c r="AK2128" s="26">
        <v>535.91588002532399</v>
      </c>
      <c r="AL2128" s="26">
        <v>68143.552693375736</v>
      </c>
      <c r="AM2128" s="26">
        <v>2080.2133616047486</v>
      </c>
      <c r="AN2128" s="26">
        <v>1510.3965432426644</v>
      </c>
      <c r="AO2128" s="26">
        <v>72270.078478248484</v>
      </c>
      <c r="AP2128" s="26">
        <v>31073.324548111177</v>
      </c>
      <c r="AQ2128" s="26">
        <v>1805.1281463558644</v>
      </c>
      <c r="AR2128" s="26">
        <v>101538.2748800038</v>
      </c>
      <c r="AS2128" s="14">
        <v>397318</v>
      </c>
      <c r="AT2128" s="14">
        <v>514049</v>
      </c>
      <c r="AU2128" s="27">
        <v>0.40100891581734571</v>
      </c>
      <c r="AV2128" s="27">
        <v>0.4354707655611702</v>
      </c>
    </row>
    <row r="2129" spans="1:48" x14ac:dyDescent="0.25">
      <c r="A2129" t="s">
        <v>93</v>
      </c>
      <c r="B2129" s="1">
        <v>44313</v>
      </c>
      <c r="C2129" s="8" t="s">
        <v>409</v>
      </c>
      <c r="D2129" s="10" t="s">
        <v>410</v>
      </c>
      <c r="E2129" s="14">
        <v>536313</v>
      </c>
      <c r="F2129" s="14">
        <v>526441</v>
      </c>
      <c r="G2129" s="14">
        <v>421419</v>
      </c>
      <c r="H2129" s="14">
        <v>-90178</v>
      </c>
      <c r="I2129" s="14">
        <v>541</v>
      </c>
      <c r="J2129" s="14">
        <v>156832</v>
      </c>
      <c r="K2129" s="14">
        <v>43460</v>
      </c>
      <c r="L2129" s="14">
        <v>2082</v>
      </c>
      <c r="M2129" s="14">
        <v>32856</v>
      </c>
      <c r="N2129" s="14">
        <v>102939</v>
      </c>
      <c r="O2129" s="14">
        <v>83294</v>
      </c>
      <c r="P2129" s="14">
        <v>-576</v>
      </c>
      <c r="R2129" s="14">
        <v>-12147</v>
      </c>
      <c r="S2129" s="14">
        <v>-3213</v>
      </c>
      <c r="T2129" s="14">
        <v>-17804</v>
      </c>
      <c r="U2129" s="14">
        <v>3477</v>
      </c>
      <c r="W2129" s="14">
        <v>-9862</v>
      </c>
      <c r="X2129" s="14">
        <v>-6193</v>
      </c>
      <c r="Y2129" s="14">
        <v>-23251</v>
      </c>
      <c r="Z2129" s="14">
        <v>-129</v>
      </c>
      <c r="AA2129" s="14">
        <v>-23713</v>
      </c>
      <c r="AB2129" s="14">
        <v>8517</v>
      </c>
      <c r="AC2129" s="14">
        <v>-5860</v>
      </c>
      <c r="AD2129" s="14">
        <v>243670</v>
      </c>
      <c r="AE2129" s="14">
        <v>41128</v>
      </c>
      <c r="AF2129" s="14">
        <v>240381</v>
      </c>
      <c r="AG2129" s="14">
        <v>1260</v>
      </c>
      <c r="AH2129" s="25">
        <v>2.2284726007146558</v>
      </c>
      <c r="AI2129" s="25">
        <v>0.89214416741745406</v>
      </c>
      <c r="AJ2129" s="25">
        <v>2.2215463906648738</v>
      </c>
      <c r="AK2129" s="26">
        <v>546.85327947067003</v>
      </c>
      <c r="AL2129" s="26">
        <v>63465.247554868489</v>
      </c>
      <c r="AM2129" s="26">
        <v>2097.9849522204586</v>
      </c>
      <c r="AN2129" s="26">
        <v>1758.0094134293445</v>
      </c>
      <c r="AO2129" s="26">
        <v>67868.09519998898</v>
      </c>
      <c r="AP2129" s="26">
        <v>25563.764965822651</v>
      </c>
      <c r="AQ2129" s="26">
        <v>2478.7087547216929</v>
      </c>
      <c r="AR2129" s="26">
        <v>90953.15141108993</v>
      </c>
      <c r="AS2129" s="14">
        <v>423377</v>
      </c>
      <c r="AT2129" s="14">
        <v>513555</v>
      </c>
      <c r="AU2129" s="27">
        <v>0.35340455442737723</v>
      </c>
      <c r="AV2129" s="27">
        <v>0.39044919563419123</v>
      </c>
    </row>
    <row r="2130" spans="1:48" x14ac:dyDescent="0.25">
      <c r="A2130" t="s">
        <v>93</v>
      </c>
      <c r="B2130" s="1">
        <v>44314</v>
      </c>
      <c r="C2130" s="8" t="s">
        <v>409</v>
      </c>
      <c r="D2130" s="10" t="s">
        <v>410</v>
      </c>
      <c r="E2130" s="14">
        <v>539237</v>
      </c>
      <c r="F2130" s="14">
        <v>547750</v>
      </c>
      <c r="G2130" s="14">
        <v>433476</v>
      </c>
      <c r="H2130" s="14">
        <v>-100851</v>
      </c>
      <c r="I2130" s="14">
        <v>503</v>
      </c>
      <c r="J2130" s="14">
        <v>171013</v>
      </c>
      <c r="K2130" s="14">
        <v>50350</v>
      </c>
      <c r="L2130" s="14">
        <v>2097</v>
      </c>
      <c r="M2130" s="14">
        <v>29646</v>
      </c>
      <c r="N2130" s="14">
        <v>124503</v>
      </c>
      <c r="O2130" s="14">
        <v>55722</v>
      </c>
      <c r="P2130" s="14">
        <v>-364</v>
      </c>
      <c r="R2130" s="14">
        <v>-10111</v>
      </c>
      <c r="S2130" s="14">
        <v>-6828</v>
      </c>
      <c r="T2130" s="14">
        <v>-25034</v>
      </c>
      <c r="U2130" s="14">
        <v>2491</v>
      </c>
      <c r="W2130" s="14">
        <v>-9140</v>
      </c>
      <c r="X2130" s="14">
        <v>-7090</v>
      </c>
      <c r="Y2130" s="14">
        <v>-25293</v>
      </c>
      <c r="Z2130" s="14">
        <v>-268</v>
      </c>
      <c r="AA2130" s="14">
        <v>-22791</v>
      </c>
      <c r="AB2130" s="14">
        <v>8209</v>
      </c>
      <c r="AC2130" s="14">
        <v>-4996</v>
      </c>
      <c r="AD2130" s="14">
        <v>257233</v>
      </c>
      <c r="AE2130" s="14">
        <v>41042</v>
      </c>
      <c r="AF2130" s="14">
        <v>248233</v>
      </c>
      <c r="AG2130" s="14">
        <v>1241</v>
      </c>
      <c r="AH2130" s="25">
        <v>2.2273750990605974</v>
      </c>
      <c r="AI2130" s="25">
        <v>0.8901870613634203</v>
      </c>
      <c r="AJ2130" s="25">
        <v>2.2119808547741169</v>
      </c>
      <c r="AK2130" s="26">
        <v>508.19174044845846</v>
      </c>
      <c r="AL2130" s="26">
        <v>69052.063360099535</v>
      </c>
      <c r="AM2130" s="26">
        <v>2104.0015297245432</v>
      </c>
      <c r="AN2130" s="26">
        <v>1753.2001031160855</v>
      </c>
      <c r="AO2130" s="26">
        <v>73417.456733388637</v>
      </c>
      <c r="AP2130" s="26">
        <v>25849.155202549198</v>
      </c>
      <c r="AQ2130" s="26">
        <v>2138.3702136216302</v>
      </c>
      <c r="AR2130" s="26">
        <v>97128.24172231619</v>
      </c>
      <c r="AS2130" s="14">
        <v>436813</v>
      </c>
      <c r="AT2130" s="14">
        <v>537664</v>
      </c>
      <c r="AU2130" s="27">
        <v>0.37054207055092969</v>
      </c>
      <c r="AV2130" s="27">
        <v>0.39826148722222937</v>
      </c>
    </row>
    <row r="2131" spans="1:48" x14ac:dyDescent="0.25">
      <c r="A2131" t="s">
        <v>93</v>
      </c>
      <c r="B2131" s="1">
        <v>44315</v>
      </c>
      <c r="C2131" s="8" t="s">
        <v>409</v>
      </c>
      <c r="D2131" s="10" t="s">
        <v>410</v>
      </c>
      <c r="E2131" s="14">
        <v>573025</v>
      </c>
      <c r="F2131" s="14">
        <v>578928</v>
      </c>
      <c r="G2131" s="14">
        <v>450835</v>
      </c>
      <c r="H2131" s="14">
        <v>-112349</v>
      </c>
      <c r="I2131" s="14">
        <v>495</v>
      </c>
      <c r="J2131" s="14">
        <v>201940</v>
      </c>
      <c r="K2131" s="14">
        <v>54051</v>
      </c>
      <c r="L2131" s="14">
        <v>1989</v>
      </c>
      <c r="M2131" s="14">
        <v>32225</v>
      </c>
      <c r="N2131" s="14">
        <v>121671</v>
      </c>
      <c r="O2131" s="14">
        <v>38488</v>
      </c>
      <c r="P2131" s="14">
        <v>-26</v>
      </c>
      <c r="R2131" s="14">
        <v>-14900</v>
      </c>
      <c r="S2131" s="14">
        <v>-2105</v>
      </c>
      <c r="T2131" s="14">
        <v>-26789</v>
      </c>
      <c r="U2131" s="14">
        <v>3912</v>
      </c>
      <c r="W2131" s="14">
        <v>-7213</v>
      </c>
      <c r="X2131" s="14">
        <v>-17009</v>
      </c>
      <c r="Y2131" s="14">
        <v>-23475</v>
      </c>
      <c r="Z2131" s="14">
        <v>-217</v>
      </c>
      <c r="AA2131" s="14">
        <v>-29096</v>
      </c>
      <c r="AB2131" s="14">
        <v>8402</v>
      </c>
      <c r="AC2131" s="14">
        <v>-3859</v>
      </c>
      <c r="AD2131" s="14">
        <v>263190</v>
      </c>
      <c r="AE2131" s="14">
        <v>43721</v>
      </c>
      <c r="AF2131" s="14">
        <v>270694</v>
      </c>
      <c r="AG2131" s="14">
        <v>1325</v>
      </c>
      <c r="AH2131" s="25">
        <v>2.2284423168567753</v>
      </c>
      <c r="AI2131" s="25">
        <v>0.89317776084821654</v>
      </c>
      <c r="AJ2131" s="25">
        <v>2.1990063521077658</v>
      </c>
      <c r="AK2131" s="26">
        <v>500.34878883621838</v>
      </c>
      <c r="AL2131" s="26">
        <v>81813.789689692057</v>
      </c>
      <c r="AM2131" s="26">
        <v>1983.935387659709</v>
      </c>
      <c r="AN2131" s="26">
        <v>1650.3461411395833</v>
      </c>
      <c r="AO2131" s="26">
        <v>85948.420007327557</v>
      </c>
      <c r="AP2131" s="26">
        <v>30653.907167908459</v>
      </c>
      <c r="AQ2131" s="26">
        <v>2766.4275637159735</v>
      </c>
      <c r="AR2131" s="26">
        <v>113835.89961152006</v>
      </c>
      <c r="AS2131" s="14">
        <v>452183</v>
      </c>
      <c r="AT2131" s="14">
        <v>564532</v>
      </c>
      <c r="AU2131" s="27">
        <v>0.41904186074344779</v>
      </c>
      <c r="AV2131" s="27">
        <v>0.44455389774459081</v>
      </c>
    </row>
    <row r="2132" spans="1:48" x14ac:dyDescent="0.25">
      <c r="A2132" t="s">
        <v>93</v>
      </c>
      <c r="B2132" s="1">
        <v>44316</v>
      </c>
      <c r="C2132" s="8" t="s">
        <v>409</v>
      </c>
      <c r="D2132" s="10" t="s">
        <v>410</v>
      </c>
      <c r="E2132" s="14">
        <v>588650</v>
      </c>
      <c r="F2132" s="14">
        <v>602470</v>
      </c>
      <c r="G2132" s="14">
        <v>448962</v>
      </c>
      <c r="H2132" s="14">
        <v>-135377</v>
      </c>
      <c r="I2132" s="14">
        <v>460</v>
      </c>
      <c r="J2132" s="14">
        <v>183264</v>
      </c>
      <c r="K2132" s="14">
        <v>54618</v>
      </c>
      <c r="L2132" s="14">
        <v>2091</v>
      </c>
      <c r="M2132" s="14">
        <v>30933</v>
      </c>
      <c r="N2132" s="14">
        <v>120344</v>
      </c>
      <c r="O2132" s="14">
        <v>57513</v>
      </c>
      <c r="P2132" s="14">
        <v>-255</v>
      </c>
      <c r="R2132" s="14">
        <v>-11073</v>
      </c>
      <c r="S2132" s="14">
        <v>-6467</v>
      </c>
      <c r="T2132" s="14">
        <v>-39905</v>
      </c>
      <c r="U2132" s="14">
        <v>4865</v>
      </c>
      <c r="W2132" s="14">
        <v>-6302</v>
      </c>
      <c r="X2132" s="14">
        <v>-33777</v>
      </c>
      <c r="Y2132" s="14">
        <v>-18191</v>
      </c>
      <c r="Z2132" s="14">
        <v>-365</v>
      </c>
      <c r="AA2132" s="14">
        <v>-27366</v>
      </c>
      <c r="AB2132" s="14">
        <v>5872</v>
      </c>
      <c r="AC2132" s="14">
        <v>-2668</v>
      </c>
      <c r="AD2132" s="14">
        <v>267516</v>
      </c>
      <c r="AE2132" s="14">
        <v>47570</v>
      </c>
      <c r="AF2132" s="14">
        <v>285974</v>
      </c>
      <c r="AG2132" s="14">
        <v>1410</v>
      </c>
      <c r="AH2132" s="25">
        <v>2.2247061617663539</v>
      </c>
      <c r="AI2132" s="25">
        <v>0.89009403892481331</v>
      </c>
      <c r="AJ2132" s="25">
        <v>2.2055144960449957</v>
      </c>
      <c r="AK2132" s="26">
        <v>464.19103265529765</v>
      </c>
      <c r="AL2132" s="26">
        <v>73991.070547086128</v>
      </c>
      <c r="AM2132" s="26">
        <v>2091.8483961998377</v>
      </c>
      <c r="AN2132" s="26">
        <v>1762.3191416463515</v>
      </c>
      <c r="AO2132" s="26">
        <v>78309.429117587599</v>
      </c>
      <c r="AP2132" s="26">
        <v>30929.043176676718</v>
      </c>
      <c r="AQ2132" s="26">
        <v>1991.4315433879508</v>
      </c>
      <c r="AR2132" s="26">
        <v>107247.04075087637</v>
      </c>
      <c r="AS2132" s="14">
        <v>450384</v>
      </c>
      <c r="AT2132" s="14">
        <v>585761</v>
      </c>
      <c r="AU2132" s="27">
        <v>0.38332297244399438</v>
      </c>
      <c r="AV2132" s="27">
        <v>0.40364409883928271</v>
      </c>
    </row>
    <row r="2133" spans="1:48" x14ac:dyDescent="0.25">
      <c r="A2133" t="s">
        <v>93</v>
      </c>
      <c r="B2133" s="1">
        <v>44317</v>
      </c>
      <c r="C2133" s="8" t="s">
        <v>409</v>
      </c>
      <c r="D2133" s="10" t="s">
        <v>410</v>
      </c>
      <c r="E2133" s="14">
        <v>520163</v>
      </c>
      <c r="F2133" s="14">
        <v>523492</v>
      </c>
      <c r="G2133" s="14">
        <v>420260</v>
      </c>
      <c r="H2133" s="14">
        <v>-90425</v>
      </c>
      <c r="I2133" s="14">
        <v>486</v>
      </c>
      <c r="J2133" s="14">
        <v>130886</v>
      </c>
      <c r="K2133" s="14">
        <v>54672</v>
      </c>
      <c r="L2133" s="14">
        <v>1902</v>
      </c>
      <c r="M2133" s="14">
        <v>26569</v>
      </c>
      <c r="N2133" s="14">
        <v>96579</v>
      </c>
      <c r="O2133" s="14">
        <v>110040</v>
      </c>
      <c r="P2133" s="14">
        <v>-864</v>
      </c>
      <c r="R2133" s="14">
        <v>-7222</v>
      </c>
      <c r="S2133" s="14">
        <v>-2768</v>
      </c>
      <c r="T2133" s="14">
        <v>-26917</v>
      </c>
      <c r="U2133" s="14">
        <v>5094</v>
      </c>
      <c r="W2133" s="14">
        <v>-2624</v>
      </c>
      <c r="X2133" s="14">
        <v>-19728</v>
      </c>
      <c r="Y2133" s="14">
        <v>-16817</v>
      </c>
      <c r="Z2133" s="14">
        <v>-275</v>
      </c>
      <c r="AA2133" s="14">
        <v>-20882</v>
      </c>
      <c r="AB2133" s="14">
        <v>5932</v>
      </c>
      <c r="AC2133" s="14">
        <v>-4218</v>
      </c>
      <c r="AD2133" s="14">
        <v>240008</v>
      </c>
      <c r="AE2133" s="14">
        <v>41030</v>
      </c>
      <c r="AF2133" s="14">
        <v>241079</v>
      </c>
      <c r="AG2133" s="14">
        <v>1373</v>
      </c>
      <c r="AH2133" s="25">
        <v>2.2199128205963921</v>
      </c>
      <c r="AI2133" s="25">
        <v>0.89404366954110515</v>
      </c>
      <c r="AJ2133" s="25">
        <v>2.21629499362122</v>
      </c>
      <c r="AK2133" s="26">
        <v>489.37124348406815</v>
      </c>
      <c r="AL2133" s="26">
        <v>53078.444235993993</v>
      </c>
      <c r="AM2133" s="26">
        <v>1912.0724106048026</v>
      </c>
      <c r="AN2133" s="26">
        <v>1930.4385086773043</v>
      </c>
      <c r="AO2133" s="26">
        <v>57410.326398760168</v>
      </c>
      <c r="AP2133" s="26">
        <v>21958.961412975041</v>
      </c>
      <c r="AQ2133" s="26">
        <v>2066.57615370234</v>
      </c>
      <c r="AR2133" s="26">
        <v>77302.711658032844</v>
      </c>
      <c r="AS2133" s="14">
        <v>423082</v>
      </c>
      <c r="AT2133" s="14">
        <v>513507</v>
      </c>
      <c r="AU2133" s="27">
        <v>0.29915702815348949</v>
      </c>
      <c r="AV2133" s="27">
        <v>0.33188078093488965</v>
      </c>
    </row>
    <row r="2134" spans="1:48" x14ac:dyDescent="0.25">
      <c r="A2134" t="s">
        <v>93</v>
      </c>
      <c r="B2134" s="1">
        <v>44318</v>
      </c>
      <c r="C2134" s="8" t="s">
        <v>409</v>
      </c>
      <c r="D2134" s="10" t="s">
        <v>410</v>
      </c>
      <c r="E2134" s="14">
        <v>493206</v>
      </c>
      <c r="F2134" s="14">
        <v>483797</v>
      </c>
      <c r="G2134" s="14">
        <v>387079</v>
      </c>
      <c r="H2134" s="14">
        <v>-85933</v>
      </c>
      <c r="I2134" s="14">
        <v>481</v>
      </c>
      <c r="J2134" s="14">
        <v>107898</v>
      </c>
      <c r="K2134" s="14">
        <v>54691</v>
      </c>
      <c r="L2134" s="14">
        <v>2099</v>
      </c>
      <c r="M2134" s="14">
        <v>27627</v>
      </c>
      <c r="N2134" s="14">
        <v>92988</v>
      </c>
      <c r="O2134" s="14">
        <v>101226</v>
      </c>
      <c r="P2134" s="14">
        <v>70</v>
      </c>
      <c r="R2134" s="14">
        <v>-8800</v>
      </c>
      <c r="S2134" s="14">
        <v>-4289</v>
      </c>
      <c r="T2134" s="14">
        <v>-22616</v>
      </c>
      <c r="U2134" s="14">
        <v>3956</v>
      </c>
      <c r="W2134" s="14">
        <v>-7553</v>
      </c>
      <c r="X2134" s="14">
        <v>-13085</v>
      </c>
      <c r="Y2134" s="14">
        <v>-18128</v>
      </c>
      <c r="Z2134" s="14">
        <v>-231</v>
      </c>
      <c r="AA2134" s="14">
        <v>-18902</v>
      </c>
      <c r="AB2134" s="14">
        <v>7198</v>
      </c>
      <c r="AC2134" s="14">
        <v>-3483</v>
      </c>
      <c r="AD2134" s="14">
        <v>223377</v>
      </c>
      <c r="AE2134" s="14">
        <v>40917</v>
      </c>
      <c r="AF2134" s="14">
        <v>218290</v>
      </c>
      <c r="AG2134" s="14">
        <v>1214</v>
      </c>
      <c r="AH2134" s="25">
        <v>2.2224004326964719</v>
      </c>
      <c r="AI2134" s="25">
        <v>0.89603676839379898</v>
      </c>
      <c r="AJ2134" s="25">
        <v>2.1983100928182808</v>
      </c>
      <c r="AK2134" s="26">
        <v>484.87930261315006</v>
      </c>
      <c r="AL2134" s="26">
        <v>43853.623407278406</v>
      </c>
      <c r="AM2134" s="26">
        <v>2092.9923908998248</v>
      </c>
      <c r="AN2134" s="26">
        <v>1859.2913570763055</v>
      </c>
      <c r="AO2134" s="26">
        <v>48290.786457867704</v>
      </c>
      <c r="AP2134" s="26">
        <v>21043.714483677533</v>
      </c>
      <c r="AQ2134" s="26">
        <v>2769.1973113491308</v>
      </c>
      <c r="AR2134" s="26">
        <v>66565.303630196096</v>
      </c>
      <c r="AS2134" s="14">
        <v>389605</v>
      </c>
      <c r="AT2134" s="14">
        <v>475538</v>
      </c>
      <c r="AU2134" s="27">
        <v>0.27325838641892247</v>
      </c>
      <c r="AV2134" s="27">
        <v>0.30860036356548354</v>
      </c>
    </row>
    <row r="2135" spans="1:48" x14ac:dyDescent="0.25">
      <c r="A2135" t="s">
        <v>93</v>
      </c>
      <c r="B2135" s="1">
        <v>44319</v>
      </c>
      <c r="C2135" s="8" t="s">
        <v>409</v>
      </c>
      <c r="D2135" s="10" t="s">
        <v>410</v>
      </c>
      <c r="E2135" s="14">
        <v>562122</v>
      </c>
      <c r="F2135" s="14">
        <v>559148</v>
      </c>
      <c r="G2135" s="14">
        <v>420679</v>
      </c>
      <c r="H2135" s="14">
        <v>-128984</v>
      </c>
      <c r="I2135" s="14">
        <v>480</v>
      </c>
      <c r="J2135" s="14">
        <v>143101</v>
      </c>
      <c r="K2135" s="14">
        <v>54721</v>
      </c>
      <c r="L2135" s="14">
        <v>2112</v>
      </c>
      <c r="M2135" s="14">
        <v>35697</v>
      </c>
      <c r="N2135" s="14">
        <v>124871</v>
      </c>
      <c r="O2135" s="14">
        <v>60282</v>
      </c>
      <c r="P2135" s="14">
        <v>-579</v>
      </c>
      <c r="R2135" s="14">
        <v>-14206</v>
      </c>
      <c r="S2135" s="14">
        <v>-6429</v>
      </c>
      <c r="T2135" s="14">
        <v>-33319</v>
      </c>
      <c r="U2135" s="14">
        <v>2921</v>
      </c>
      <c r="W2135" s="14">
        <v>-6757</v>
      </c>
      <c r="X2135" s="14">
        <v>-27577</v>
      </c>
      <c r="Y2135" s="14">
        <v>-20428</v>
      </c>
      <c r="Z2135" s="14">
        <v>-226</v>
      </c>
      <c r="AA2135" s="14">
        <v>-26642</v>
      </c>
      <c r="AB2135" s="14">
        <v>8924</v>
      </c>
      <c r="AC2135" s="14">
        <v>-5245</v>
      </c>
      <c r="AD2135" s="14">
        <v>261404</v>
      </c>
      <c r="AE2135" s="14">
        <v>42503</v>
      </c>
      <c r="AF2135" s="14">
        <v>254007</v>
      </c>
      <c r="AG2135" s="14">
        <v>1237</v>
      </c>
      <c r="AH2135" s="25">
        <v>2.227304177423115</v>
      </c>
      <c r="AI2135" s="25">
        <v>0.89545055834047682</v>
      </c>
      <c r="AJ2135" s="25">
        <v>2.2084827209429934</v>
      </c>
      <c r="AK2135" s="26">
        <v>484.93890337704244</v>
      </c>
      <c r="AL2135" s="26">
        <v>58123.336606345125</v>
      </c>
      <c r="AM2135" s="26">
        <v>2115.7004411787984</v>
      </c>
      <c r="AN2135" s="26">
        <v>1844.4904048379929</v>
      </c>
      <c r="AO2135" s="26">
        <v>62568.466355738965</v>
      </c>
      <c r="AP2135" s="26">
        <v>28569.704829661678</v>
      </c>
      <c r="AQ2135" s="26">
        <v>1767.376512443167</v>
      </c>
      <c r="AR2135" s="26">
        <v>89370.794672957447</v>
      </c>
      <c r="AS2135" s="14">
        <v>422598</v>
      </c>
      <c r="AT2135" s="14">
        <v>551582</v>
      </c>
      <c r="AU2135" s="27">
        <v>0.32640876742717484</v>
      </c>
      <c r="AV2135" s="27">
        <v>0.35720643775883815</v>
      </c>
    </row>
    <row r="2136" spans="1:48" x14ac:dyDescent="0.25">
      <c r="A2136" t="s">
        <v>93</v>
      </c>
      <c r="B2136" s="1">
        <v>44320</v>
      </c>
      <c r="C2136" s="8" t="s">
        <v>409</v>
      </c>
      <c r="D2136" s="10" t="s">
        <v>410</v>
      </c>
      <c r="E2136" s="14">
        <v>595744</v>
      </c>
      <c r="F2136" s="14">
        <v>596475</v>
      </c>
      <c r="G2136" s="14">
        <v>457378</v>
      </c>
      <c r="H2136" s="14">
        <v>-126393</v>
      </c>
      <c r="I2136" s="14">
        <v>478</v>
      </c>
      <c r="J2136" s="14">
        <v>203167</v>
      </c>
      <c r="K2136" s="14">
        <v>54676</v>
      </c>
      <c r="L2136" s="14">
        <v>2110</v>
      </c>
      <c r="M2136" s="14">
        <v>40731</v>
      </c>
      <c r="N2136" s="14">
        <v>125395</v>
      </c>
      <c r="O2136" s="14">
        <v>30933</v>
      </c>
      <c r="P2136" s="14">
        <v>-110</v>
      </c>
      <c r="R2136" s="14">
        <v>-10756</v>
      </c>
      <c r="S2136" s="14">
        <v>102</v>
      </c>
      <c r="T2136" s="14">
        <v>-44969</v>
      </c>
      <c r="U2136" s="14">
        <v>3294</v>
      </c>
      <c r="W2136" s="14">
        <v>-5636</v>
      </c>
      <c r="X2136" s="14">
        <v>-22648</v>
      </c>
      <c r="Y2136" s="14">
        <v>-21289</v>
      </c>
      <c r="Z2136" s="14">
        <v>-226</v>
      </c>
      <c r="AA2136" s="14">
        <v>-27675</v>
      </c>
      <c r="AB2136" s="14">
        <v>7837</v>
      </c>
      <c r="AC2136" s="14">
        <v>-4427</v>
      </c>
      <c r="AD2136" s="14">
        <v>278423</v>
      </c>
      <c r="AE2136" s="14">
        <v>43758</v>
      </c>
      <c r="AF2136" s="14">
        <v>272934</v>
      </c>
      <c r="AG2136" s="14">
        <v>1357</v>
      </c>
      <c r="AH2136" s="25">
        <v>2.2216975120082201</v>
      </c>
      <c r="AI2136" s="25">
        <v>0.89440469930853617</v>
      </c>
      <c r="AJ2136" s="25">
        <v>2.2053312947842048</v>
      </c>
      <c r="AK2136" s="26">
        <v>481.70270193499522</v>
      </c>
      <c r="AL2136" s="26">
        <v>82423.964013942241</v>
      </c>
      <c r="AM2136" s="26">
        <v>2110.6807667510375</v>
      </c>
      <c r="AN2136" s="26">
        <v>1686.4292906782605</v>
      </c>
      <c r="AO2136" s="26">
        <v>86702.776773306556</v>
      </c>
      <c r="AP2136" s="26">
        <v>28641.636821377415</v>
      </c>
      <c r="AQ2136" s="26">
        <v>2810.4634264756332</v>
      </c>
      <c r="AR2136" s="26">
        <v>112533.95016820832</v>
      </c>
      <c r="AS2136" s="14">
        <v>458931</v>
      </c>
      <c r="AT2136" s="14">
        <v>585324</v>
      </c>
      <c r="AU2136" s="27">
        <v>0.41650417106268062</v>
      </c>
      <c r="AV2136" s="27">
        <v>0.42385857613874611</v>
      </c>
    </row>
    <row r="2137" spans="1:48" x14ac:dyDescent="0.25">
      <c r="A2137" t="s">
        <v>93</v>
      </c>
      <c r="B2137" s="1">
        <v>44321</v>
      </c>
      <c r="C2137" s="8" t="s">
        <v>409</v>
      </c>
      <c r="D2137" s="10" t="s">
        <v>410</v>
      </c>
      <c r="E2137" s="14">
        <v>601713</v>
      </c>
      <c r="F2137" s="14">
        <v>613458</v>
      </c>
      <c r="G2137" s="14">
        <v>475513</v>
      </c>
      <c r="H2137" s="14">
        <v>-125025</v>
      </c>
      <c r="I2137" s="14">
        <v>473</v>
      </c>
      <c r="J2137" s="14">
        <v>214104</v>
      </c>
      <c r="K2137" s="14">
        <v>54647</v>
      </c>
      <c r="L2137" s="14">
        <v>2106</v>
      </c>
      <c r="M2137" s="14">
        <v>43460</v>
      </c>
      <c r="N2137" s="14">
        <v>125026</v>
      </c>
      <c r="O2137" s="14">
        <v>35189</v>
      </c>
      <c r="P2137" s="14">
        <v>512</v>
      </c>
      <c r="R2137" s="14">
        <v>-13319</v>
      </c>
      <c r="S2137" s="14">
        <v>-4858</v>
      </c>
      <c r="T2137" s="14">
        <v>-32102</v>
      </c>
      <c r="U2137" s="14">
        <v>4229</v>
      </c>
      <c r="W2137" s="14">
        <v>-5573</v>
      </c>
      <c r="X2137" s="14">
        <v>-28251</v>
      </c>
      <c r="Y2137" s="14">
        <v>-21043</v>
      </c>
      <c r="Z2137" s="14">
        <v>-252</v>
      </c>
      <c r="AA2137" s="14">
        <v>-29267</v>
      </c>
      <c r="AB2137" s="14">
        <v>9035</v>
      </c>
      <c r="AC2137" s="14">
        <v>-3624</v>
      </c>
      <c r="AD2137" s="14">
        <v>286277</v>
      </c>
      <c r="AE2137" s="14">
        <v>44488</v>
      </c>
      <c r="AF2137" s="14">
        <v>281230</v>
      </c>
      <c r="AG2137" s="14">
        <v>1467</v>
      </c>
      <c r="AH2137" s="25">
        <v>2.2186787044906455</v>
      </c>
      <c r="AI2137" s="25">
        <v>0.8936740756868371</v>
      </c>
      <c r="AJ2137" s="25">
        <v>2.2112325791755794</v>
      </c>
      <c r="AK2137" s="26">
        <v>476.01628726223811</v>
      </c>
      <c r="AL2137" s="26">
        <v>86790.101831995795</v>
      </c>
      <c r="AM2137" s="26">
        <v>2112.3167764711247</v>
      </c>
      <c r="AN2137" s="26">
        <v>1732.1243997488386</v>
      </c>
      <c r="AO2137" s="26">
        <v>91110.559295478015</v>
      </c>
      <c r="AP2137" s="26">
        <v>31509.142294199642</v>
      </c>
      <c r="AQ2137" s="26">
        <v>2762.1198646138814</v>
      </c>
      <c r="AR2137" s="26">
        <v>119857.58172506378</v>
      </c>
      <c r="AS2137" s="14">
        <v>476719</v>
      </c>
      <c r="AT2137" s="14">
        <v>601744</v>
      </c>
      <c r="AU2137" s="27">
        <v>0.42134708546123967</v>
      </c>
      <c r="AV2137" s="27">
        <v>0.43912431502883303</v>
      </c>
    </row>
    <row r="2138" spans="1:48" x14ac:dyDescent="0.25">
      <c r="A2138" t="s">
        <v>93</v>
      </c>
      <c r="B2138" s="1">
        <v>44322</v>
      </c>
      <c r="C2138" s="8" t="s">
        <v>409</v>
      </c>
      <c r="D2138" s="10" t="s">
        <v>410</v>
      </c>
      <c r="E2138" s="14">
        <v>580877</v>
      </c>
      <c r="F2138" s="14">
        <v>584615</v>
      </c>
      <c r="G2138" s="14">
        <v>453776</v>
      </c>
      <c r="H2138" s="14">
        <v>-119781</v>
      </c>
      <c r="I2138" s="14">
        <v>462</v>
      </c>
      <c r="J2138" s="14">
        <v>166217</v>
      </c>
      <c r="K2138" s="14">
        <v>54690</v>
      </c>
      <c r="L2138" s="14">
        <v>2098</v>
      </c>
      <c r="M2138" s="14">
        <v>37883</v>
      </c>
      <c r="N2138" s="14">
        <v>125902</v>
      </c>
      <c r="O2138" s="14">
        <v>67342</v>
      </c>
      <c r="P2138" s="14">
        <v>-812</v>
      </c>
      <c r="R2138" s="14">
        <v>-7333</v>
      </c>
      <c r="S2138" s="14">
        <v>-5439</v>
      </c>
      <c r="T2138" s="14">
        <v>-30405</v>
      </c>
      <c r="U2138" s="14">
        <v>2392</v>
      </c>
      <c r="W2138" s="14">
        <v>-5083</v>
      </c>
      <c r="X2138" s="14">
        <v>-35879</v>
      </c>
      <c r="Y2138" s="14">
        <v>-20678</v>
      </c>
      <c r="Z2138" s="14">
        <v>-234</v>
      </c>
      <c r="AA2138" s="14">
        <v>-21076</v>
      </c>
      <c r="AB2138" s="14">
        <v>6761</v>
      </c>
      <c r="AC2138" s="14">
        <v>-2807</v>
      </c>
      <c r="AD2138" s="14">
        <v>270208</v>
      </c>
      <c r="AE2138" s="14">
        <v>43798</v>
      </c>
      <c r="AF2138" s="14">
        <v>269105</v>
      </c>
      <c r="AG2138" s="14">
        <v>1504</v>
      </c>
      <c r="AH2138" s="25">
        <v>2.2156579963517213</v>
      </c>
      <c r="AI2138" s="25">
        <v>0.89293451880352825</v>
      </c>
      <c r="AJ2138" s="25">
        <v>2.2145134976683321</v>
      </c>
      <c r="AK2138" s="26">
        <v>464.31312167833693</v>
      </c>
      <c r="AL2138" s="26">
        <v>67322.666451345838</v>
      </c>
      <c r="AM2138" s="26">
        <v>2107.4150275821507</v>
      </c>
      <c r="AN2138" s="26">
        <v>1911.2545561812012</v>
      </c>
      <c r="AO2138" s="26">
        <v>71805.649156787535</v>
      </c>
      <c r="AP2138" s="26">
        <v>26584.539402692375</v>
      </c>
      <c r="AQ2138" s="26">
        <v>1842.3848289055124</v>
      </c>
      <c r="AR2138" s="26">
        <v>96547.803730574407</v>
      </c>
      <c r="AS2138" s="14">
        <v>455705</v>
      </c>
      <c r="AT2138" s="14">
        <v>575486</v>
      </c>
      <c r="AU2138" s="27">
        <v>0.34738300050259907</v>
      </c>
      <c r="AV2138" s="27">
        <v>0.36986341815526175</v>
      </c>
    </row>
    <row r="2139" spans="1:48" x14ac:dyDescent="0.25">
      <c r="A2139" t="s">
        <v>93</v>
      </c>
      <c r="B2139" s="1">
        <v>44323</v>
      </c>
      <c r="C2139" s="8" t="s">
        <v>409</v>
      </c>
      <c r="D2139" s="10" t="s">
        <v>410</v>
      </c>
      <c r="E2139" s="14">
        <v>563476</v>
      </c>
      <c r="F2139" s="14">
        <v>566968</v>
      </c>
      <c r="G2139" s="14">
        <v>438965</v>
      </c>
      <c r="H2139" s="14">
        <v>-119329</v>
      </c>
      <c r="I2139" s="14">
        <v>442</v>
      </c>
      <c r="J2139" s="14">
        <v>133848</v>
      </c>
      <c r="K2139" s="14">
        <v>54721</v>
      </c>
      <c r="L2139" s="14">
        <v>2115</v>
      </c>
      <c r="M2139" s="14">
        <v>32156</v>
      </c>
      <c r="N2139" s="14">
        <v>119203</v>
      </c>
      <c r="O2139" s="14">
        <v>96447</v>
      </c>
      <c r="P2139" s="14">
        <v>38</v>
      </c>
      <c r="R2139" s="14">
        <v>-6188</v>
      </c>
      <c r="S2139" s="14">
        <v>-9494</v>
      </c>
      <c r="T2139" s="14">
        <v>-31344</v>
      </c>
      <c r="U2139" s="14">
        <v>2810</v>
      </c>
      <c r="W2139" s="14">
        <v>-6750</v>
      </c>
      <c r="X2139" s="14">
        <v>-36759</v>
      </c>
      <c r="Y2139" s="14">
        <v>-18525</v>
      </c>
      <c r="Z2139" s="14">
        <v>-223</v>
      </c>
      <c r="AA2139" s="14">
        <v>-17623</v>
      </c>
      <c r="AB2139" s="14">
        <v>8625</v>
      </c>
      <c r="AC2139" s="14">
        <v>-3858</v>
      </c>
      <c r="AD2139" s="14">
        <v>266498</v>
      </c>
      <c r="AE2139" s="14">
        <v>41708</v>
      </c>
      <c r="AF2139" s="14">
        <v>257342</v>
      </c>
      <c r="AG2139" s="14">
        <v>1422</v>
      </c>
      <c r="AH2139" s="25">
        <v>2.2188491398750951</v>
      </c>
      <c r="AI2139" s="25">
        <v>0.89645162751843899</v>
      </c>
      <c r="AJ2139" s="25">
        <v>2.1797325791696824</v>
      </c>
      <c r="AK2139" s="26">
        <v>444.85277273398208</v>
      </c>
      <c r="AL2139" s="26">
        <v>54425.822790362072</v>
      </c>
      <c r="AM2139" s="26">
        <v>2091.1242776278355</v>
      </c>
      <c r="AN2139" s="26">
        <v>2026.5714261855535</v>
      </c>
      <c r="AO2139" s="26">
        <v>58988.371266909438</v>
      </c>
      <c r="AP2139" s="26">
        <v>23244.733685857525</v>
      </c>
      <c r="AQ2139" s="26">
        <v>1615.0238825591446</v>
      </c>
      <c r="AR2139" s="26">
        <v>80618.081070207802</v>
      </c>
      <c r="AS2139" s="14">
        <v>440645</v>
      </c>
      <c r="AT2139" s="14">
        <v>559974</v>
      </c>
      <c r="AU2139" s="27">
        <v>0.29512860253141165</v>
      </c>
      <c r="AV2139" s="27">
        <v>0.31739372522474529</v>
      </c>
    </row>
    <row r="2140" spans="1:48" x14ac:dyDescent="0.25">
      <c r="A2140" t="s">
        <v>93</v>
      </c>
      <c r="B2140" s="1">
        <v>44324</v>
      </c>
      <c r="C2140" s="8" t="s">
        <v>409</v>
      </c>
      <c r="D2140" s="10" t="s">
        <v>410</v>
      </c>
      <c r="E2140" s="14">
        <v>526695</v>
      </c>
      <c r="F2140" s="14">
        <v>524440</v>
      </c>
      <c r="G2140" s="14">
        <v>381242</v>
      </c>
      <c r="H2140" s="14">
        <v>-131904</v>
      </c>
      <c r="I2140" s="14">
        <v>449</v>
      </c>
      <c r="J2140" s="14">
        <v>113518</v>
      </c>
      <c r="K2140" s="14">
        <v>54783</v>
      </c>
      <c r="L2140" s="14">
        <v>2114</v>
      </c>
      <c r="M2140" s="14">
        <v>30660</v>
      </c>
      <c r="N2140" s="14">
        <v>96414</v>
      </c>
      <c r="O2140" s="14">
        <v>83371</v>
      </c>
      <c r="P2140" s="14">
        <v>-68</v>
      </c>
      <c r="R2140" s="14">
        <v>-10583</v>
      </c>
      <c r="S2140" s="14">
        <v>-12997</v>
      </c>
      <c r="T2140" s="14">
        <v>-28466</v>
      </c>
      <c r="U2140" s="14">
        <v>1713</v>
      </c>
      <c r="W2140" s="14">
        <v>-7891</v>
      </c>
      <c r="X2140" s="14">
        <v>-32288</v>
      </c>
      <c r="Y2140" s="14">
        <v>-21200</v>
      </c>
      <c r="Z2140" s="14">
        <v>-176</v>
      </c>
      <c r="AA2140" s="14">
        <v>-23523</v>
      </c>
      <c r="AB2140" s="14">
        <v>7415</v>
      </c>
      <c r="AC2140" s="14">
        <v>-3908</v>
      </c>
      <c r="AD2140" s="14">
        <v>252714</v>
      </c>
      <c r="AE2140" s="14">
        <v>38564</v>
      </c>
      <c r="AF2140" s="14">
        <v>231893</v>
      </c>
      <c r="AG2140" s="14">
        <v>1263</v>
      </c>
      <c r="AH2140" s="25">
        <v>2.2234606828110364</v>
      </c>
      <c r="AI2140" s="25">
        <v>0.89702385101235749</v>
      </c>
      <c r="AJ2140" s="25">
        <v>2.1642441372366532</v>
      </c>
      <c r="AK2140" s="26">
        <v>452.83715405927325</v>
      </c>
      <c r="AL2140" s="26">
        <v>46188.619135824214</v>
      </c>
      <c r="AM2140" s="26">
        <v>2075.283770499354</v>
      </c>
      <c r="AN2140" s="26">
        <v>1778.558890321872</v>
      </c>
      <c r="AO2140" s="26">
        <v>50495.298950704731</v>
      </c>
      <c r="AP2140" s="26">
        <v>25947.237990616908</v>
      </c>
      <c r="AQ2140" s="26">
        <v>1430.9014108502804</v>
      </c>
      <c r="AR2140" s="26">
        <v>75011.635530471336</v>
      </c>
      <c r="AS2140" s="14">
        <v>383088</v>
      </c>
      <c r="AT2140" s="14">
        <v>514992</v>
      </c>
      <c r="AU2140" s="27">
        <v>0.29059366509183959</v>
      </c>
      <c r="AV2140" s="27">
        <v>0.32111596281726262</v>
      </c>
    </row>
    <row r="2141" spans="1:48" x14ac:dyDescent="0.25">
      <c r="A2141" t="s">
        <v>93</v>
      </c>
      <c r="B2141" s="1">
        <v>44325</v>
      </c>
      <c r="C2141" s="8" t="s">
        <v>409</v>
      </c>
      <c r="D2141" s="10" t="s">
        <v>410</v>
      </c>
      <c r="E2141" s="14">
        <v>504548</v>
      </c>
      <c r="F2141" s="14">
        <v>506403</v>
      </c>
      <c r="G2141" s="14">
        <v>393237</v>
      </c>
      <c r="H2141" s="14">
        <v>-98225</v>
      </c>
      <c r="I2141" s="14">
        <v>289</v>
      </c>
      <c r="J2141" s="14">
        <v>116925</v>
      </c>
      <c r="K2141" s="14">
        <v>54762</v>
      </c>
      <c r="L2141" s="14">
        <v>2098</v>
      </c>
      <c r="M2141" s="14">
        <v>27856</v>
      </c>
      <c r="N2141" s="14">
        <v>113489</v>
      </c>
      <c r="O2141" s="14">
        <v>78465</v>
      </c>
      <c r="P2141" s="14">
        <v>-645</v>
      </c>
      <c r="R2141" s="14">
        <v>-9931</v>
      </c>
      <c r="S2141" s="14">
        <v>-7182</v>
      </c>
      <c r="T2141" s="14">
        <v>-23392</v>
      </c>
      <c r="U2141" s="14">
        <v>2219</v>
      </c>
      <c r="W2141" s="14">
        <v>-7821</v>
      </c>
      <c r="X2141" s="14">
        <v>-19680</v>
      </c>
      <c r="Y2141" s="14">
        <v>-18859</v>
      </c>
      <c r="Z2141" s="14">
        <v>-106</v>
      </c>
      <c r="AA2141" s="14">
        <v>-20560</v>
      </c>
      <c r="AB2141" s="14">
        <v>9373</v>
      </c>
      <c r="AC2141" s="14">
        <v>-2286</v>
      </c>
      <c r="AD2141" s="14">
        <v>245571</v>
      </c>
      <c r="AE2141" s="14">
        <v>39163</v>
      </c>
      <c r="AF2141" s="14">
        <v>220395</v>
      </c>
      <c r="AG2141" s="14">
        <v>1276</v>
      </c>
      <c r="AH2141" s="25">
        <v>2.2211048639590127</v>
      </c>
      <c r="AI2141" s="25">
        <v>0.89466287915569409</v>
      </c>
      <c r="AJ2141" s="25">
        <v>2.1848047889165074</v>
      </c>
      <c r="AK2141" s="26">
        <v>291.16097362999272</v>
      </c>
      <c r="AL2141" s="26">
        <v>47449.654428100788</v>
      </c>
      <c r="AM2141" s="26">
        <v>2079.1430936609636</v>
      </c>
      <c r="AN2141" s="26">
        <v>1838.7352190891618</v>
      </c>
      <c r="AO2141" s="26">
        <v>51658.693714480913</v>
      </c>
      <c r="AP2141" s="26">
        <v>23485.215054586628</v>
      </c>
      <c r="AQ2141" s="26">
        <v>2154.9363925962011</v>
      </c>
      <c r="AR2141" s="26">
        <v>72988.972376471342</v>
      </c>
      <c r="AS2141" s="14">
        <v>395353</v>
      </c>
      <c r="AT2141" s="14">
        <v>493578</v>
      </c>
      <c r="AU2141" s="27">
        <v>0.28806608103851217</v>
      </c>
      <c r="AV2141" s="27">
        <v>0.32601321023347118</v>
      </c>
    </row>
    <row r="2142" spans="1:48" x14ac:dyDescent="0.25">
      <c r="A2142" t="s">
        <v>93</v>
      </c>
      <c r="B2142" s="1">
        <v>44326</v>
      </c>
      <c r="C2142" s="8" t="s">
        <v>409</v>
      </c>
      <c r="D2142" s="10" t="s">
        <v>410</v>
      </c>
      <c r="E2142" s="14">
        <v>568695</v>
      </c>
      <c r="F2142" s="14">
        <v>574240</v>
      </c>
      <c r="G2142" s="14">
        <v>443163</v>
      </c>
      <c r="H2142" s="14">
        <v>-117201</v>
      </c>
      <c r="I2142" s="14">
        <v>441</v>
      </c>
      <c r="J2142" s="14">
        <v>158435</v>
      </c>
      <c r="K2142" s="14">
        <v>54733</v>
      </c>
      <c r="L2142" s="14">
        <v>2089</v>
      </c>
      <c r="M2142" s="14">
        <v>43885</v>
      </c>
      <c r="N2142" s="14">
        <v>113930</v>
      </c>
      <c r="O2142" s="14">
        <v>68795</v>
      </c>
      <c r="P2142" s="14">
        <v>858</v>
      </c>
      <c r="R2142" s="14">
        <v>-8543</v>
      </c>
      <c r="S2142" s="14">
        <v>-9018</v>
      </c>
      <c r="T2142" s="14">
        <v>-26737</v>
      </c>
      <c r="U2142" s="14">
        <v>1873</v>
      </c>
      <c r="W2142" s="14">
        <v>-7232</v>
      </c>
      <c r="X2142" s="14">
        <v>-28537</v>
      </c>
      <c r="Y2142" s="14">
        <v>-23419</v>
      </c>
      <c r="Z2142" s="14">
        <v>-114</v>
      </c>
      <c r="AA2142" s="14">
        <v>-21842</v>
      </c>
      <c r="AB2142" s="14">
        <v>10069</v>
      </c>
      <c r="AC2142" s="14">
        <v>-3701</v>
      </c>
      <c r="AD2142" s="14">
        <v>274604</v>
      </c>
      <c r="AE2142" s="14">
        <v>42777</v>
      </c>
      <c r="AF2142" s="14">
        <v>255509</v>
      </c>
      <c r="AG2142" s="14">
        <v>1353</v>
      </c>
      <c r="AH2142" s="25">
        <v>2.2203309707777024</v>
      </c>
      <c r="AI2142" s="25">
        <v>0.89205338556393976</v>
      </c>
      <c r="AJ2142" s="25">
        <v>2.2093681037319954</v>
      </c>
      <c r="AK2142" s="26">
        <v>444.14273576079648</v>
      </c>
      <c r="AL2142" s="26">
        <v>64107.409958098353</v>
      </c>
      <c r="AM2142" s="26">
        <v>2093.4990922227585</v>
      </c>
      <c r="AN2142" s="26">
        <v>1891.0314729248928</v>
      </c>
      <c r="AO2142" s="26">
        <v>68536.083259006788</v>
      </c>
      <c r="AP2142" s="26">
        <v>28528.840643538537</v>
      </c>
      <c r="AQ2142" s="26">
        <v>2073.1776782861616</v>
      </c>
      <c r="AR2142" s="26">
        <v>94991.746224259157</v>
      </c>
      <c r="AS2142" s="14">
        <v>444857</v>
      </c>
      <c r="AT2142" s="14">
        <v>562058</v>
      </c>
      <c r="AU2142" s="27">
        <v>0.33965076389597454</v>
      </c>
      <c r="AV2142" s="27">
        <v>0.37259625085120435</v>
      </c>
    </row>
    <row r="2143" spans="1:48" x14ac:dyDescent="0.25">
      <c r="A2143" t="s">
        <v>93</v>
      </c>
      <c r="B2143" s="1">
        <v>44327</v>
      </c>
      <c r="C2143" s="8" t="s">
        <v>409</v>
      </c>
      <c r="D2143" s="10" t="s">
        <v>410</v>
      </c>
      <c r="E2143" s="14">
        <v>596603</v>
      </c>
      <c r="F2143" s="14">
        <v>590891</v>
      </c>
      <c r="G2143" s="14">
        <v>473837</v>
      </c>
      <c r="H2143" s="14">
        <v>-106501</v>
      </c>
      <c r="I2143" s="14">
        <v>463</v>
      </c>
      <c r="J2143" s="14">
        <v>207799</v>
      </c>
      <c r="K2143" s="14">
        <v>54655</v>
      </c>
      <c r="L2143" s="14">
        <v>2088</v>
      </c>
      <c r="M2143" s="14">
        <v>48438</v>
      </c>
      <c r="N2143" s="14">
        <v>121101</v>
      </c>
      <c r="O2143" s="14">
        <v>38780</v>
      </c>
      <c r="P2143" s="14">
        <v>509</v>
      </c>
      <c r="R2143" s="14">
        <v>-7945</v>
      </c>
      <c r="S2143" s="14">
        <v>-10556</v>
      </c>
      <c r="T2143" s="14">
        <v>-19839</v>
      </c>
      <c r="U2143" s="14">
        <v>2109</v>
      </c>
      <c r="W2143" s="14">
        <v>-5534</v>
      </c>
      <c r="X2143" s="14">
        <v>-26515</v>
      </c>
      <c r="Y2143" s="14">
        <v>-22880</v>
      </c>
      <c r="Z2143" s="14">
        <v>74</v>
      </c>
      <c r="AA2143" s="14">
        <v>-21488</v>
      </c>
      <c r="AB2143" s="14">
        <v>9102</v>
      </c>
      <c r="AC2143" s="14">
        <v>-3029</v>
      </c>
      <c r="AD2143" s="14">
        <v>284513</v>
      </c>
      <c r="AE2143" s="14">
        <v>42650</v>
      </c>
      <c r="AF2143" s="14">
        <v>262354</v>
      </c>
      <c r="AG2143" s="14">
        <v>1374</v>
      </c>
      <c r="AH2143" s="25">
        <v>2.2208767517371863</v>
      </c>
      <c r="AI2143" s="25">
        <v>0.89245854113752765</v>
      </c>
      <c r="AJ2143" s="25">
        <v>2.1654915443622049</v>
      </c>
      <c r="AK2143" s="26">
        <v>466.41413760843915</v>
      </c>
      <c r="AL2143" s="26">
        <v>84119.70878874234</v>
      </c>
      <c r="AM2143" s="26">
        <v>2050.9413616080251</v>
      </c>
      <c r="AN2143" s="26">
        <v>1767.4348623119786</v>
      </c>
      <c r="AO2143" s="26">
        <v>88404.499150270756</v>
      </c>
      <c r="AP2143" s="26">
        <v>29950.824577020678</v>
      </c>
      <c r="AQ2143" s="26">
        <v>2312.4906568889933</v>
      </c>
      <c r="AR2143" s="26">
        <v>116042.83307040244</v>
      </c>
      <c r="AS2143" s="14">
        <v>475687</v>
      </c>
      <c r="AT2143" s="14">
        <v>582188</v>
      </c>
      <c r="AU2143" s="27">
        <v>0.40971968314599705</v>
      </c>
      <c r="AV2143" s="27">
        <v>0.43942910304518579</v>
      </c>
    </row>
    <row r="2144" spans="1:48" x14ac:dyDescent="0.25">
      <c r="A2144" t="s">
        <v>93</v>
      </c>
      <c r="B2144" s="1">
        <v>44328</v>
      </c>
      <c r="C2144" s="8" t="s">
        <v>409</v>
      </c>
      <c r="D2144" s="10" t="s">
        <v>410</v>
      </c>
      <c r="E2144" s="14">
        <v>608711</v>
      </c>
      <c r="F2144" s="14">
        <v>603776</v>
      </c>
      <c r="G2144" s="14">
        <v>484924</v>
      </c>
      <c r="H2144" s="14">
        <v>-107278</v>
      </c>
      <c r="I2144" s="14">
        <v>450</v>
      </c>
      <c r="J2144" s="14">
        <v>220919</v>
      </c>
      <c r="K2144" s="14">
        <v>54586</v>
      </c>
      <c r="L2144" s="14">
        <v>2103</v>
      </c>
      <c r="M2144" s="14">
        <v>43997</v>
      </c>
      <c r="N2144" s="14">
        <v>124718</v>
      </c>
      <c r="O2144" s="14">
        <v>38650</v>
      </c>
      <c r="P2144" s="14">
        <v>-497</v>
      </c>
      <c r="R2144" s="14">
        <v>-9423</v>
      </c>
      <c r="S2144" s="14">
        <v>-9425</v>
      </c>
      <c r="T2144" s="14">
        <v>-19112</v>
      </c>
      <c r="U2144" s="14">
        <v>4128</v>
      </c>
      <c r="W2144" s="14">
        <v>-5152</v>
      </c>
      <c r="X2144" s="14">
        <v>-27677</v>
      </c>
      <c r="Y2144" s="14">
        <v>-22188</v>
      </c>
      <c r="Z2144" s="14">
        <v>107</v>
      </c>
      <c r="AA2144" s="14">
        <v>-24437</v>
      </c>
      <c r="AB2144" s="14">
        <v>8369</v>
      </c>
      <c r="AC2144" s="14">
        <v>-2468</v>
      </c>
      <c r="AD2144" s="14">
        <v>285659</v>
      </c>
      <c r="AE2144" s="14">
        <v>43468</v>
      </c>
      <c r="AF2144" s="14">
        <v>273178</v>
      </c>
      <c r="AG2144" s="14">
        <v>1470</v>
      </c>
      <c r="AH2144" s="25">
        <v>2.2202590284348518</v>
      </c>
      <c r="AI2144" s="25">
        <v>0.89299382321299448</v>
      </c>
      <c r="AJ2144" s="25">
        <v>2.1351635993000144</v>
      </c>
      <c r="AK2144" s="26">
        <v>453.19218858382987</v>
      </c>
      <c r="AL2144" s="26">
        <v>89484.492760834735</v>
      </c>
      <c r="AM2144" s="26">
        <v>2036.7451303752714</v>
      </c>
      <c r="AN2144" s="26">
        <v>1757.0768601830064</v>
      </c>
      <c r="AO2144" s="26">
        <v>93731.50693997684</v>
      </c>
      <c r="AP2144" s="26">
        <v>31860.256316912051</v>
      </c>
      <c r="AQ2144" s="26">
        <v>2586.5069343174227</v>
      </c>
      <c r="AR2144" s="26">
        <v>123005.25632257148</v>
      </c>
      <c r="AS2144" s="14">
        <v>487254</v>
      </c>
      <c r="AT2144" s="14">
        <v>594532</v>
      </c>
      <c r="AU2144" s="27">
        <v>0.42409575874187122</v>
      </c>
      <c r="AV2144" s="27">
        <v>0.45612321657012156</v>
      </c>
    </row>
    <row r="2145" spans="1:48" x14ac:dyDescent="0.25">
      <c r="A2145" t="s">
        <v>93</v>
      </c>
      <c r="B2145" s="1">
        <v>44329</v>
      </c>
      <c r="C2145" s="8" t="s">
        <v>409</v>
      </c>
      <c r="D2145" s="10" t="s">
        <v>410</v>
      </c>
      <c r="E2145" s="14">
        <v>591385</v>
      </c>
      <c r="F2145" s="14">
        <v>598601</v>
      </c>
      <c r="G2145" s="14">
        <v>501335</v>
      </c>
      <c r="H2145" s="14">
        <v>-95119</v>
      </c>
      <c r="I2145" s="14">
        <v>449</v>
      </c>
      <c r="J2145" s="14">
        <v>207499</v>
      </c>
      <c r="K2145" s="14">
        <v>54585</v>
      </c>
      <c r="L2145" s="14">
        <v>1997</v>
      </c>
      <c r="M2145" s="14">
        <v>42516</v>
      </c>
      <c r="N2145" s="14">
        <v>127403</v>
      </c>
      <c r="O2145" s="14">
        <v>67358</v>
      </c>
      <c r="P2145" s="14">
        <v>-464</v>
      </c>
      <c r="R2145" s="14">
        <v>-9537</v>
      </c>
      <c r="S2145" s="14">
        <v>-13389</v>
      </c>
      <c r="T2145" s="14">
        <v>-20369</v>
      </c>
      <c r="U2145" s="14">
        <v>2596</v>
      </c>
      <c r="W2145" s="14">
        <v>-5870</v>
      </c>
      <c r="X2145" s="14">
        <v>-10472</v>
      </c>
      <c r="Y2145" s="14">
        <v>-21020</v>
      </c>
      <c r="Z2145" s="14">
        <v>68</v>
      </c>
      <c r="AA2145" s="14">
        <v>-22499</v>
      </c>
      <c r="AB2145" s="14">
        <v>7144</v>
      </c>
      <c r="AC2145" s="14">
        <v>-1771</v>
      </c>
      <c r="AD2145" s="14">
        <v>283259</v>
      </c>
      <c r="AE2145" s="14">
        <v>43916</v>
      </c>
      <c r="AF2145" s="14">
        <v>269856</v>
      </c>
      <c r="AG2145" s="14">
        <v>1571</v>
      </c>
      <c r="AH2145" s="25">
        <v>2.2206583941432561</v>
      </c>
      <c r="AI2145" s="25">
        <v>0.89405759204099144</v>
      </c>
      <c r="AJ2145" s="25">
        <v>2.1603764285695473</v>
      </c>
      <c r="AK2145" s="26">
        <v>452.26643093608965</v>
      </c>
      <c r="AL2145" s="26">
        <v>84148.767720021453</v>
      </c>
      <c r="AM2145" s="26">
        <v>1956.9230651329412</v>
      </c>
      <c r="AN2145" s="26">
        <v>1957.5691470511333</v>
      </c>
      <c r="AO2145" s="26">
        <v>88515.526363141646</v>
      </c>
      <c r="AP2145" s="26">
        <v>28521.962357670622</v>
      </c>
      <c r="AQ2145" s="26">
        <v>2704.5505182605993</v>
      </c>
      <c r="AR2145" s="26">
        <v>114332.93820255164</v>
      </c>
      <c r="AS2145" s="14">
        <v>503826</v>
      </c>
      <c r="AT2145" s="14">
        <v>598945</v>
      </c>
      <c r="AU2145" s="27">
        <v>0.38732240839240001</v>
      </c>
      <c r="AV2145" s="27">
        <v>0.42084111599580826</v>
      </c>
    </row>
    <row r="2146" spans="1:48" x14ac:dyDescent="0.25">
      <c r="A2146" t="s">
        <v>93</v>
      </c>
      <c r="B2146" s="1">
        <v>44330</v>
      </c>
      <c r="C2146" s="8" t="s">
        <v>409</v>
      </c>
      <c r="D2146" s="10" t="s">
        <v>410</v>
      </c>
      <c r="E2146" s="14">
        <v>577890</v>
      </c>
      <c r="F2146" s="14">
        <v>581975</v>
      </c>
      <c r="G2146" s="14">
        <v>497222</v>
      </c>
      <c r="H2146" s="14">
        <v>-79344</v>
      </c>
      <c r="I2146" s="14">
        <v>457</v>
      </c>
      <c r="J2146" s="14">
        <v>181879</v>
      </c>
      <c r="K2146" s="14">
        <v>54650</v>
      </c>
      <c r="L2146" s="14">
        <v>2100</v>
      </c>
      <c r="M2146" s="14">
        <v>42610</v>
      </c>
      <c r="N2146" s="14">
        <v>128146</v>
      </c>
      <c r="O2146" s="14">
        <v>87235</v>
      </c>
      <c r="P2146" s="14">
        <v>145</v>
      </c>
      <c r="R2146" s="14">
        <v>-10630</v>
      </c>
      <c r="S2146" s="14">
        <v>-6891</v>
      </c>
      <c r="T2146" s="14">
        <v>-16695</v>
      </c>
      <c r="U2146" s="14">
        <v>3083</v>
      </c>
      <c r="W2146" s="14">
        <v>-6673</v>
      </c>
      <c r="X2146" s="14">
        <v>-4838</v>
      </c>
      <c r="Y2146" s="14">
        <v>-21264</v>
      </c>
      <c r="Z2146" s="14">
        <v>109</v>
      </c>
      <c r="AA2146" s="14">
        <v>-20926</v>
      </c>
      <c r="AB2146" s="14">
        <v>7597</v>
      </c>
      <c r="AC2146" s="14">
        <v>-2216</v>
      </c>
      <c r="AD2146" s="14">
        <v>274670</v>
      </c>
      <c r="AE2146" s="14">
        <v>42624</v>
      </c>
      <c r="AF2146" s="14">
        <v>263118</v>
      </c>
      <c r="AG2146" s="14">
        <v>1562</v>
      </c>
      <c r="AH2146" s="25">
        <v>2.2247500548756194</v>
      </c>
      <c r="AI2146" s="25">
        <v>0.89584452464947661</v>
      </c>
      <c r="AJ2146" s="25">
        <v>2.1630077024395336</v>
      </c>
      <c r="AK2146" s="26">
        <v>461.17279852226602</v>
      </c>
      <c r="AL2146" s="26">
        <v>73906.299633824499</v>
      </c>
      <c r="AM2146" s="26">
        <v>2060.3624094506176</v>
      </c>
      <c r="AN2146" s="26">
        <v>2097.8384774896545</v>
      </c>
      <c r="AO2146" s="26">
        <v>78525.673319287016</v>
      </c>
      <c r="AP2146" s="26">
        <v>25363.472488780866</v>
      </c>
      <c r="AQ2146" s="26">
        <v>2639.8426710590829</v>
      </c>
      <c r="AR2146" s="26">
        <v>101249.30313700881</v>
      </c>
      <c r="AS2146" s="14">
        <v>499375</v>
      </c>
      <c r="AT2146" s="14">
        <v>578719</v>
      </c>
      <c r="AU2146" s="27">
        <v>0.34667187967592794</v>
      </c>
      <c r="AV2146" s="27">
        <v>0.38570746542261852</v>
      </c>
    </row>
    <row r="2147" spans="1:48" x14ac:dyDescent="0.25">
      <c r="A2147" t="s">
        <v>93</v>
      </c>
      <c r="B2147" s="1">
        <v>44331</v>
      </c>
      <c r="C2147" s="8" t="s">
        <v>409</v>
      </c>
      <c r="D2147" s="10" t="s">
        <v>410</v>
      </c>
      <c r="E2147" s="14">
        <v>513421</v>
      </c>
      <c r="F2147" s="14">
        <v>521132</v>
      </c>
      <c r="G2147" s="14">
        <v>436587</v>
      </c>
      <c r="H2147" s="14">
        <v>-76855</v>
      </c>
      <c r="I2147" s="14">
        <v>497</v>
      </c>
      <c r="J2147" s="14">
        <v>155105</v>
      </c>
      <c r="K2147" s="14">
        <v>54625</v>
      </c>
      <c r="L2147" s="14">
        <v>2065</v>
      </c>
      <c r="M2147" s="14">
        <v>33604</v>
      </c>
      <c r="N2147" s="14">
        <v>101810</v>
      </c>
      <c r="O2147" s="14">
        <v>88812</v>
      </c>
      <c r="P2147" s="14">
        <v>74</v>
      </c>
      <c r="R2147" s="14">
        <v>-7063</v>
      </c>
      <c r="S2147" s="14">
        <v>-11541</v>
      </c>
      <c r="T2147" s="14">
        <v>-13582</v>
      </c>
      <c r="U2147" s="14">
        <v>3525</v>
      </c>
      <c r="W2147" s="14">
        <v>-8786</v>
      </c>
      <c r="X2147" s="14">
        <v>-4282</v>
      </c>
      <c r="Y2147" s="14">
        <v>-20033</v>
      </c>
      <c r="Z2147" s="14">
        <v>120</v>
      </c>
      <c r="AA2147" s="14">
        <v>-18319</v>
      </c>
      <c r="AB2147" s="14">
        <v>6636</v>
      </c>
      <c r="AC2147" s="14">
        <v>-3530</v>
      </c>
      <c r="AD2147" s="14">
        <v>247138</v>
      </c>
      <c r="AE2147" s="14">
        <v>40744</v>
      </c>
      <c r="AF2147" s="14">
        <v>231859</v>
      </c>
      <c r="AG2147" s="14">
        <v>1393</v>
      </c>
      <c r="AH2147" s="25">
        <v>2.2213869084873252</v>
      </c>
      <c r="AI2147" s="25">
        <v>0.89316128630091007</v>
      </c>
      <c r="AJ2147" s="25">
        <v>2.1883587868206877</v>
      </c>
      <c r="AK2147" s="26">
        <v>500.77985934909447</v>
      </c>
      <c r="AL2147" s="26">
        <v>62837.940920295856</v>
      </c>
      <c r="AM2147" s="26">
        <v>2049.7686198912834</v>
      </c>
      <c r="AN2147" s="26">
        <v>1871.954097942657</v>
      </c>
      <c r="AO2147" s="26">
        <v>67260.443497478889</v>
      </c>
      <c r="AP2147" s="26">
        <v>24228.585499143159</v>
      </c>
      <c r="AQ2147" s="26">
        <v>2515.0051087216088</v>
      </c>
      <c r="AR2147" s="26">
        <v>88974.023887900432</v>
      </c>
      <c r="AS2147" s="14">
        <v>438695</v>
      </c>
      <c r="AT2147" s="14">
        <v>515550</v>
      </c>
      <c r="AU2147" s="27">
        <v>0.33801096192892988</v>
      </c>
      <c r="AV2147" s="27">
        <v>0.38047505100134427</v>
      </c>
    </row>
    <row r="2148" spans="1:48" x14ac:dyDescent="0.25">
      <c r="A2148" t="s">
        <v>93</v>
      </c>
      <c r="B2148" s="1">
        <v>44332</v>
      </c>
      <c r="C2148" s="8" t="s">
        <v>409</v>
      </c>
      <c r="D2148" s="10" t="s">
        <v>410</v>
      </c>
      <c r="E2148" s="14">
        <v>493463</v>
      </c>
      <c r="F2148" s="14">
        <v>494484</v>
      </c>
      <c r="G2148" s="14">
        <v>416926</v>
      </c>
      <c r="H2148" s="14">
        <v>-66949</v>
      </c>
      <c r="I2148" s="14">
        <v>540</v>
      </c>
      <c r="J2148" s="14">
        <v>127050</v>
      </c>
      <c r="K2148" s="14">
        <v>54616</v>
      </c>
      <c r="L2148" s="14">
        <v>2105</v>
      </c>
      <c r="M2148" s="14">
        <v>33646</v>
      </c>
      <c r="N2148" s="14">
        <v>100949</v>
      </c>
      <c r="O2148" s="14">
        <v>99226</v>
      </c>
      <c r="P2148" s="14">
        <v>-1210</v>
      </c>
      <c r="R2148" s="14">
        <v>-9501</v>
      </c>
      <c r="S2148" s="14">
        <v>-6511</v>
      </c>
      <c r="T2148" s="14">
        <v>-9610</v>
      </c>
      <c r="U2148" s="14">
        <v>2561</v>
      </c>
      <c r="W2148" s="14">
        <v>-10339</v>
      </c>
      <c r="X2148" s="14">
        <v>-110</v>
      </c>
      <c r="Y2148" s="14">
        <v>-17548</v>
      </c>
      <c r="Z2148" s="14">
        <v>171</v>
      </c>
      <c r="AA2148" s="14">
        <v>-19250</v>
      </c>
      <c r="AB2148" s="14">
        <v>6969</v>
      </c>
      <c r="AC2148" s="14">
        <v>-3781</v>
      </c>
      <c r="AD2148" s="14">
        <v>231554</v>
      </c>
      <c r="AE2148" s="14">
        <v>40933</v>
      </c>
      <c r="AF2148" s="14">
        <v>220717</v>
      </c>
      <c r="AG2148" s="14">
        <v>1277</v>
      </c>
      <c r="AH2148" s="25">
        <v>2.2175185481939241</v>
      </c>
      <c r="AI2148" s="25">
        <v>0.89300945710790802</v>
      </c>
      <c r="AJ2148" s="25">
        <v>2.1471621653278592</v>
      </c>
      <c r="AK2148" s="26">
        <v>543.15937260150008</v>
      </c>
      <c r="AL2148" s="26">
        <v>51463.223378886025</v>
      </c>
      <c r="AM2148" s="26">
        <v>2050.1385082305096</v>
      </c>
      <c r="AN2148" s="26">
        <v>1929.352750254782</v>
      </c>
      <c r="AO2148" s="26">
        <v>55985.874009972817</v>
      </c>
      <c r="AP2148" s="26">
        <v>22487.948881962366</v>
      </c>
      <c r="AQ2148" s="26">
        <v>2577.8294051792795</v>
      </c>
      <c r="AR2148" s="26">
        <v>75895.993486755906</v>
      </c>
      <c r="AS2148" s="14">
        <v>419340</v>
      </c>
      <c r="AT2148" s="14">
        <v>486289</v>
      </c>
      <c r="AU2148" s="27">
        <v>0.294337715361917</v>
      </c>
      <c r="AV2148" s="27">
        <v>0.34407898422701683</v>
      </c>
    </row>
    <row r="2149" spans="1:48" x14ac:dyDescent="0.25">
      <c r="A2149" t="s">
        <v>93</v>
      </c>
      <c r="B2149" s="1">
        <v>44333</v>
      </c>
      <c r="C2149" s="8" t="s">
        <v>409</v>
      </c>
      <c r="D2149" s="10" t="s">
        <v>410</v>
      </c>
      <c r="E2149" s="14">
        <v>551116</v>
      </c>
      <c r="F2149" s="14">
        <v>567758</v>
      </c>
      <c r="G2149" s="14">
        <v>459481</v>
      </c>
      <c r="H2149" s="14">
        <v>-93406</v>
      </c>
      <c r="I2149" s="14">
        <v>464</v>
      </c>
      <c r="J2149" s="14">
        <v>142471</v>
      </c>
      <c r="K2149" s="14">
        <v>54593</v>
      </c>
      <c r="L2149" s="14">
        <v>2029</v>
      </c>
      <c r="M2149" s="14">
        <v>28064</v>
      </c>
      <c r="N2149" s="14">
        <v>124487</v>
      </c>
      <c r="O2149" s="14">
        <v>107594</v>
      </c>
      <c r="P2149" s="14">
        <v>-216</v>
      </c>
      <c r="R2149" s="14">
        <v>-8490</v>
      </c>
      <c r="S2149" s="14">
        <v>-12823</v>
      </c>
      <c r="T2149" s="14">
        <v>-22184</v>
      </c>
      <c r="U2149" s="14">
        <v>1478</v>
      </c>
      <c r="W2149" s="14">
        <v>-8789</v>
      </c>
      <c r="X2149" s="14">
        <v>-8166</v>
      </c>
      <c r="Y2149" s="14">
        <v>-16745</v>
      </c>
      <c r="Z2149" s="14">
        <v>-37</v>
      </c>
      <c r="AA2149" s="14">
        <v>-20850</v>
      </c>
      <c r="AB2149" s="14">
        <v>5138</v>
      </c>
      <c r="AC2149" s="14">
        <v>-1938</v>
      </c>
      <c r="AD2149" s="14">
        <v>268707</v>
      </c>
      <c r="AE2149" s="14">
        <v>45596</v>
      </c>
      <c r="AF2149" s="14">
        <v>252084</v>
      </c>
      <c r="AG2149" s="14">
        <v>1368</v>
      </c>
      <c r="AH2149" s="25">
        <v>2.2152834783828759</v>
      </c>
      <c r="AI2149" s="25">
        <v>0.89303003554752702</v>
      </c>
      <c r="AJ2149" s="25">
        <v>2.178759928581925</v>
      </c>
      <c r="AK2149" s="26">
        <v>466.24431147755797</v>
      </c>
      <c r="AL2149" s="26">
        <v>57711.026024662613</v>
      </c>
      <c r="AM2149" s="26">
        <v>2005.1999415285752</v>
      </c>
      <c r="AN2149" s="26">
        <v>2107.70355861699</v>
      </c>
      <c r="AO2149" s="26">
        <v>62290.17383628575</v>
      </c>
      <c r="AP2149" s="26">
        <v>22367.754412261333</v>
      </c>
      <c r="AQ2149" s="26">
        <v>1546.7971061106282</v>
      </c>
      <c r="AR2149" s="26">
        <v>83111.131142436439</v>
      </c>
      <c r="AS2149" s="14">
        <v>461384</v>
      </c>
      <c r="AT2149" s="14">
        <v>554790</v>
      </c>
      <c r="AU2149" s="27">
        <v>0.29763962998923305</v>
      </c>
      <c r="AV2149" s="27">
        <v>0.3302663385050888</v>
      </c>
    </row>
    <row r="2150" spans="1:48" x14ac:dyDescent="0.25">
      <c r="A2150" t="s">
        <v>93</v>
      </c>
      <c r="B2150" s="1">
        <v>44334</v>
      </c>
      <c r="C2150" s="8" t="s">
        <v>409</v>
      </c>
      <c r="D2150" s="10" t="s">
        <v>410</v>
      </c>
      <c r="E2150" s="14">
        <v>564655</v>
      </c>
      <c r="F2150" s="14">
        <v>576707</v>
      </c>
      <c r="G2150" s="14">
        <v>449633</v>
      </c>
      <c r="H2150" s="14">
        <v>-109084</v>
      </c>
      <c r="I2150" s="14">
        <v>327</v>
      </c>
      <c r="J2150" s="14">
        <v>131097</v>
      </c>
      <c r="K2150" s="14">
        <v>54621</v>
      </c>
      <c r="L2150" s="14">
        <v>2101</v>
      </c>
      <c r="M2150" s="14">
        <v>32231</v>
      </c>
      <c r="N2150" s="14">
        <v>122381</v>
      </c>
      <c r="O2150" s="14">
        <v>106001</v>
      </c>
      <c r="P2150" s="14">
        <v>883</v>
      </c>
      <c r="R2150" s="14">
        <v>-9864</v>
      </c>
      <c r="S2150" s="14">
        <v>-16529</v>
      </c>
      <c r="T2150" s="14">
        <v>-25726</v>
      </c>
      <c r="U2150" s="14">
        <v>1275</v>
      </c>
      <c r="W2150" s="14">
        <v>-6581</v>
      </c>
      <c r="X2150" s="14">
        <v>-8100</v>
      </c>
      <c r="Y2150" s="14">
        <v>-21531</v>
      </c>
      <c r="Z2150" s="14">
        <v>-51</v>
      </c>
      <c r="AA2150" s="14">
        <v>-22681</v>
      </c>
      <c r="AB2150" s="14">
        <v>4259</v>
      </c>
      <c r="AC2150" s="14">
        <v>-3703</v>
      </c>
      <c r="AD2150" s="14">
        <v>272316</v>
      </c>
      <c r="AE2150" s="14">
        <v>43510</v>
      </c>
      <c r="AF2150" s="14">
        <v>259327</v>
      </c>
      <c r="AG2150" s="14">
        <v>1550</v>
      </c>
      <c r="AH2150" s="25">
        <v>2.2158484463810009</v>
      </c>
      <c r="AI2150" s="25">
        <v>0.89242093315602122</v>
      </c>
      <c r="AJ2150" s="25">
        <v>2.1445503705401276</v>
      </c>
      <c r="AK2150" s="26">
        <v>328.66545797760472</v>
      </c>
      <c r="AL2150" s="26">
        <v>53067.515977336181</v>
      </c>
      <c r="AM2150" s="26">
        <v>2043.7537210516141</v>
      </c>
      <c r="AN2150" s="26">
        <v>2115.943332657851</v>
      </c>
      <c r="AO2150" s="26">
        <v>57555.878489023249</v>
      </c>
      <c r="AP2150" s="26">
        <v>30134.926381014895</v>
      </c>
      <c r="AQ2150" s="26">
        <v>1940.1754702827368</v>
      </c>
      <c r="AR2150" s="26">
        <v>85750.629399755431</v>
      </c>
      <c r="AS2150" s="14">
        <v>451182</v>
      </c>
      <c r="AT2150" s="14">
        <v>560414</v>
      </c>
      <c r="AU2150" s="27">
        <v>0.28123648734761236</v>
      </c>
      <c r="AV2150" s="27">
        <v>0.33733552799767458</v>
      </c>
    </row>
    <row r="2151" spans="1:48" x14ac:dyDescent="0.25">
      <c r="A2151" t="s">
        <v>93</v>
      </c>
      <c r="B2151" s="1">
        <v>44335</v>
      </c>
      <c r="C2151" s="8" t="s">
        <v>409</v>
      </c>
      <c r="D2151" s="10" t="s">
        <v>410</v>
      </c>
      <c r="E2151" s="14">
        <v>569781</v>
      </c>
      <c r="F2151" s="14">
        <v>565543</v>
      </c>
      <c r="G2151" s="14">
        <v>471944</v>
      </c>
      <c r="H2151" s="14">
        <v>-86935</v>
      </c>
      <c r="I2151" s="14">
        <v>275</v>
      </c>
      <c r="J2151" s="14">
        <v>146080</v>
      </c>
      <c r="K2151" s="14">
        <v>54703</v>
      </c>
      <c r="L2151" s="14">
        <v>2123</v>
      </c>
      <c r="M2151" s="14">
        <v>31104</v>
      </c>
      <c r="N2151" s="14">
        <v>128097</v>
      </c>
      <c r="O2151" s="14">
        <v>109222</v>
      </c>
      <c r="P2151" s="14">
        <v>340</v>
      </c>
      <c r="R2151" s="14">
        <v>-4760</v>
      </c>
      <c r="S2151" s="14">
        <v>-14081</v>
      </c>
      <c r="T2151" s="14">
        <v>-17418</v>
      </c>
      <c r="U2151" s="14">
        <v>1403</v>
      </c>
      <c r="W2151" s="14">
        <v>-6310</v>
      </c>
      <c r="X2151" s="14">
        <v>-11179</v>
      </c>
      <c r="Y2151" s="14">
        <v>-19599</v>
      </c>
      <c r="Z2151" s="14">
        <v>111</v>
      </c>
      <c r="AA2151" s="14">
        <v>-16627</v>
      </c>
      <c r="AB2151" s="14">
        <v>4748</v>
      </c>
      <c r="AC2151" s="14">
        <v>-3223</v>
      </c>
      <c r="AD2151" s="14">
        <v>260943</v>
      </c>
      <c r="AE2151" s="14">
        <v>42907</v>
      </c>
      <c r="AF2151" s="14">
        <v>260158</v>
      </c>
      <c r="AG2151" s="14">
        <v>1539</v>
      </c>
      <c r="AH2151" s="25">
        <v>2.2169719728481914</v>
      </c>
      <c r="AI2151" s="25">
        <v>0.89262726267959758</v>
      </c>
      <c r="AJ2151" s="25">
        <v>2.1508119111555204</v>
      </c>
      <c r="AK2151" s="26">
        <v>276.54076100790724</v>
      </c>
      <c r="AL2151" s="26">
        <v>59146.243131349445</v>
      </c>
      <c r="AM2151" s="26">
        <v>2071.1840078485952</v>
      </c>
      <c r="AN2151" s="26">
        <v>2161.751680336914</v>
      </c>
      <c r="AO2151" s="26">
        <v>63655.719580542864</v>
      </c>
      <c r="AP2151" s="26">
        <v>28717.521073292333</v>
      </c>
      <c r="AQ2151" s="26">
        <v>1989.1594100916045</v>
      </c>
      <c r="AR2151" s="26">
        <v>90384.081243743582</v>
      </c>
      <c r="AS2151" s="14">
        <v>473012</v>
      </c>
      <c r="AT2151" s="14">
        <v>559947</v>
      </c>
      <c r="AU2151" s="27">
        <v>0.29668734091662879</v>
      </c>
      <c r="AV2151" s="27">
        <v>0.35585966741777697</v>
      </c>
    </row>
    <row r="2152" spans="1:48" x14ac:dyDescent="0.25">
      <c r="A2152" t="s">
        <v>93</v>
      </c>
      <c r="B2152" s="1">
        <v>44336</v>
      </c>
      <c r="C2152" s="8" t="s">
        <v>409</v>
      </c>
      <c r="D2152" s="10" t="s">
        <v>410</v>
      </c>
      <c r="E2152" s="14">
        <v>551220</v>
      </c>
      <c r="F2152" s="14">
        <v>548969</v>
      </c>
      <c r="G2152" s="14">
        <v>444388</v>
      </c>
      <c r="H2152" s="14">
        <v>-97127</v>
      </c>
      <c r="I2152" s="14">
        <v>501</v>
      </c>
      <c r="J2152" s="14">
        <v>136898</v>
      </c>
      <c r="K2152" s="14">
        <v>54759</v>
      </c>
      <c r="L2152" s="14">
        <v>1719</v>
      </c>
      <c r="M2152" s="14">
        <v>30846</v>
      </c>
      <c r="N2152" s="14">
        <v>113301</v>
      </c>
      <c r="O2152" s="14">
        <v>106864</v>
      </c>
      <c r="P2152" s="14">
        <v>-503</v>
      </c>
      <c r="R2152" s="14">
        <v>-4341</v>
      </c>
      <c r="S2152" s="14">
        <v>-19572</v>
      </c>
      <c r="T2152" s="14">
        <v>-22482</v>
      </c>
      <c r="U2152" s="14">
        <v>1392</v>
      </c>
      <c r="W2152" s="14">
        <v>-6693</v>
      </c>
      <c r="X2152" s="14">
        <v>-11533</v>
      </c>
      <c r="Y2152" s="14">
        <v>-19189</v>
      </c>
      <c r="Z2152" s="14">
        <v>63</v>
      </c>
      <c r="AA2152" s="14">
        <v>-16017</v>
      </c>
      <c r="AB2152" s="14">
        <v>6098</v>
      </c>
      <c r="AC2152" s="14">
        <v>-4853</v>
      </c>
      <c r="AD2152" s="14">
        <v>252732</v>
      </c>
      <c r="AE2152" s="14">
        <v>43524</v>
      </c>
      <c r="AF2152" s="14">
        <v>251412</v>
      </c>
      <c r="AG2152" s="14">
        <v>1300</v>
      </c>
      <c r="AH2152" s="25">
        <v>2.2225053027985977</v>
      </c>
      <c r="AI2152" s="25">
        <v>0.8941303033908351</v>
      </c>
      <c r="AJ2152" s="25">
        <v>2.1418977446923719</v>
      </c>
      <c r="AK2152" s="26">
        <v>505.06443591280902</v>
      </c>
      <c r="AL2152" s="26">
        <v>55521.881446053529</v>
      </c>
      <c r="AM2152" s="26">
        <v>1670.0938135035462</v>
      </c>
      <c r="AN2152" s="26">
        <v>2044.5830260291179</v>
      </c>
      <c r="AO2152" s="26">
        <v>59741.622721498999</v>
      </c>
      <c r="AP2152" s="26">
        <v>28099.916524978438</v>
      </c>
      <c r="AQ2152" s="26">
        <v>1815.2351682501289</v>
      </c>
      <c r="AR2152" s="26">
        <v>86026.304078227316</v>
      </c>
      <c r="AS2152" s="14">
        <v>446062</v>
      </c>
      <c r="AT2152" s="14">
        <v>543189</v>
      </c>
      <c r="AU2152" s="27">
        <v>0.29526742086138502</v>
      </c>
      <c r="AV2152" s="27">
        <v>0.34915160376395971</v>
      </c>
    </row>
    <row r="2153" spans="1:48" x14ac:dyDescent="0.25">
      <c r="A2153" t="s">
        <v>93</v>
      </c>
      <c r="B2153" s="1">
        <v>44337</v>
      </c>
      <c r="C2153" s="8" t="s">
        <v>409</v>
      </c>
      <c r="D2153" s="10" t="s">
        <v>410</v>
      </c>
      <c r="E2153" s="14">
        <v>529066</v>
      </c>
      <c r="F2153" s="14">
        <v>537803</v>
      </c>
      <c r="G2153" s="14">
        <v>427648</v>
      </c>
      <c r="H2153" s="14">
        <v>-106988</v>
      </c>
      <c r="I2153" s="14">
        <v>687</v>
      </c>
      <c r="J2153" s="14">
        <v>145917</v>
      </c>
      <c r="K2153" s="14">
        <v>54789</v>
      </c>
      <c r="L2153" s="14">
        <v>2116</v>
      </c>
      <c r="M2153" s="14">
        <v>31430</v>
      </c>
      <c r="N2153" s="14">
        <v>103242</v>
      </c>
      <c r="O2153" s="14">
        <v>90131</v>
      </c>
      <c r="P2153" s="14">
        <v>-665</v>
      </c>
      <c r="R2153" s="14">
        <v>-7029</v>
      </c>
      <c r="S2153" s="14">
        <v>-19570</v>
      </c>
      <c r="T2153" s="14">
        <v>-18895</v>
      </c>
      <c r="U2153" s="14">
        <v>1375</v>
      </c>
      <c r="W2153" s="14">
        <v>-9725</v>
      </c>
      <c r="X2153" s="14">
        <v>-15363</v>
      </c>
      <c r="Y2153" s="14">
        <v>-19230</v>
      </c>
      <c r="Z2153" s="14">
        <v>100</v>
      </c>
      <c r="AA2153" s="14">
        <v>-18154</v>
      </c>
      <c r="AB2153" s="14">
        <v>6318</v>
      </c>
      <c r="AC2153" s="14">
        <v>-6815</v>
      </c>
      <c r="AD2153" s="14">
        <v>256564</v>
      </c>
      <c r="AE2153" s="14">
        <v>40092</v>
      </c>
      <c r="AF2153" s="14">
        <v>239993</v>
      </c>
      <c r="AG2153" s="14">
        <v>1155</v>
      </c>
      <c r="AH2153" s="25">
        <v>2.2257436942216882</v>
      </c>
      <c r="AI2153" s="25">
        <v>0.8952496406553494</v>
      </c>
      <c r="AJ2153" s="25">
        <v>2.1442255081630179</v>
      </c>
      <c r="AK2153" s="26">
        <v>693.58253029107016</v>
      </c>
      <c r="AL2153" s="26">
        <v>59253.813271904713</v>
      </c>
      <c r="AM2153" s="26">
        <v>2058.0332099286711</v>
      </c>
      <c r="AN2153" s="26">
        <v>1873.6859825429997</v>
      </c>
      <c r="AO2153" s="26">
        <v>63879.11499466747</v>
      </c>
      <c r="AP2153" s="26">
        <v>30294.368845599663</v>
      </c>
      <c r="AQ2153" s="26">
        <v>1758.7553341792061</v>
      </c>
      <c r="AR2153" s="26">
        <v>92414.728506087908</v>
      </c>
      <c r="AS2153" s="14">
        <v>430008</v>
      </c>
      <c r="AT2153" s="14">
        <v>536996</v>
      </c>
      <c r="AU2153" s="27">
        <v>0.32750361504796138</v>
      </c>
      <c r="AV2153" s="27">
        <v>0.37940572883055279</v>
      </c>
    </row>
    <row r="2154" spans="1:48" x14ac:dyDescent="0.25">
      <c r="A2154" t="s">
        <v>93</v>
      </c>
      <c r="B2154" s="1">
        <v>44338</v>
      </c>
      <c r="C2154" s="8" t="s">
        <v>409</v>
      </c>
      <c r="D2154" s="10" t="s">
        <v>410</v>
      </c>
      <c r="E2154" s="14">
        <v>487325</v>
      </c>
      <c r="F2154" s="14">
        <v>495366</v>
      </c>
      <c r="G2154" s="14">
        <v>382474</v>
      </c>
      <c r="H2154" s="14">
        <v>-102935</v>
      </c>
      <c r="I2154" s="14">
        <v>693</v>
      </c>
      <c r="J2154" s="14">
        <v>124996</v>
      </c>
      <c r="K2154" s="14">
        <v>54758</v>
      </c>
      <c r="L2154" s="14">
        <v>2111</v>
      </c>
      <c r="M2154" s="14">
        <v>32210</v>
      </c>
      <c r="N2154" s="14">
        <v>90368</v>
      </c>
      <c r="O2154" s="14">
        <v>77391</v>
      </c>
      <c r="P2154" s="14">
        <v>-55</v>
      </c>
      <c r="R2154" s="14">
        <v>-8980</v>
      </c>
      <c r="S2154" s="14">
        <v>-20952</v>
      </c>
      <c r="T2154" s="14">
        <v>-19374</v>
      </c>
      <c r="U2154" s="14">
        <v>88</v>
      </c>
      <c r="W2154" s="14">
        <v>-10272</v>
      </c>
      <c r="X2154" s="14">
        <v>-5711</v>
      </c>
      <c r="Y2154" s="14">
        <v>-19420</v>
      </c>
      <c r="Z2154" s="14">
        <v>36</v>
      </c>
      <c r="AA2154" s="14">
        <v>-18904</v>
      </c>
      <c r="AB2154" s="14">
        <v>6706</v>
      </c>
      <c r="AC2154" s="14">
        <v>-6152</v>
      </c>
      <c r="AD2154" s="14">
        <v>240791</v>
      </c>
      <c r="AE2154" s="14">
        <v>35842</v>
      </c>
      <c r="AF2154" s="14">
        <v>217624</v>
      </c>
      <c r="AG2154" s="14">
        <v>1109</v>
      </c>
      <c r="AH2154" s="25">
        <v>2.2234807022237506</v>
      </c>
      <c r="AI2154" s="25">
        <v>0.89438493688438259</v>
      </c>
      <c r="AJ2154" s="25">
        <v>2.1591573927445062</v>
      </c>
      <c r="AK2154" s="26">
        <v>698.9286709913996</v>
      </c>
      <c r="AL2154" s="26">
        <v>50709.210462937059</v>
      </c>
      <c r="AM2154" s="26">
        <v>2067.4679791000958</v>
      </c>
      <c r="AN2154" s="26">
        <v>1708.0978314663932</v>
      </c>
      <c r="AO2154" s="26">
        <v>55183.704944494952</v>
      </c>
      <c r="AP2154" s="26">
        <v>27843.156122541361</v>
      </c>
      <c r="AQ2154" s="26">
        <v>2014.2624138244607</v>
      </c>
      <c r="AR2154" s="26">
        <v>81012.598653211855</v>
      </c>
      <c r="AS2154" s="14">
        <v>384229</v>
      </c>
      <c r="AT2154" s="14">
        <v>487164</v>
      </c>
      <c r="AU2154" s="27">
        <v>0.31663174719954101</v>
      </c>
      <c r="AV2154" s="27">
        <v>0.36661575002020652</v>
      </c>
    </row>
    <row r="2155" spans="1:48" x14ac:dyDescent="0.25">
      <c r="A2155" t="s">
        <v>93</v>
      </c>
      <c r="B2155" s="1">
        <v>44339</v>
      </c>
      <c r="C2155" s="8" t="s">
        <v>409</v>
      </c>
      <c r="D2155" s="10" t="s">
        <v>410</v>
      </c>
      <c r="E2155" s="14">
        <v>473540</v>
      </c>
      <c r="F2155" s="14">
        <v>478132</v>
      </c>
      <c r="G2155" s="14">
        <v>347485</v>
      </c>
      <c r="H2155" s="14">
        <v>-116271</v>
      </c>
      <c r="I2155" s="14">
        <v>676</v>
      </c>
      <c r="J2155" s="14">
        <v>104174</v>
      </c>
      <c r="K2155" s="14">
        <v>54750</v>
      </c>
      <c r="L2155" s="14">
        <v>2060</v>
      </c>
      <c r="M2155" s="14">
        <v>30436</v>
      </c>
      <c r="N2155" s="14">
        <v>87430</v>
      </c>
      <c r="O2155" s="14">
        <v>68441</v>
      </c>
      <c r="P2155" s="14">
        <v>-485</v>
      </c>
      <c r="R2155" s="14">
        <v>-12197</v>
      </c>
      <c r="S2155" s="14">
        <v>-16675</v>
      </c>
      <c r="T2155" s="14">
        <v>-20727</v>
      </c>
      <c r="U2155" s="14">
        <v>2490</v>
      </c>
      <c r="W2155" s="14">
        <v>-9811</v>
      </c>
      <c r="X2155" s="14">
        <v>-14974</v>
      </c>
      <c r="Y2155" s="14">
        <v>-21118</v>
      </c>
      <c r="Z2155" s="14">
        <v>-12</v>
      </c>
      <c r="AA2155" s="14">
        <v>-26100</v>
      </c>
      <c r="AB2155" s="14">
        <v>7082</v>
      </c>
      <c r="AC2155" s="14">
        <v>-4229</v>
      </c>
      <c r="AD2155" s="14">
        <v>227668</v>
      </c>
      <c r="AE2155" s="14">
        <v>36203</v>
      </c>
      <c r="AF2155" s="14">
        <v>213140</v>
      </c>
      <c r="AG2155" s="14">
        <v>1123</v>
      </c>
      <c r="AH2155" s="25">
        <v>2.2267659730425708</v>
      </c>
      <c r="AI2155" s="25">
        <v>0.89552060201526529</v>
      </c>
      <c r="AJ2155" s="25">
        <v>2.1902867844166223</v>
      </c>
      <c r="AK2155" s="26">
        <v>682.79059328899223</v>
      </c>
      <c r="AL2155" s="26">
        <v>42315.665826463621</v>
      </c>
      <c r="AM2155" s="26">
        <v>2046.6070233864521</v>
      </c>
      <c r="AN2155" s="26">
        <v>1612.6576677982803</v>
      </c>
      <c r="AO2155" s="26">
        <v>46657.721110937353</v>
      </c>
      <c r="AP2155" s="26">
        <v>27932.587485612185</v>
      </c>
      <c r="AQ2155" s="26">
        <v>1731.5054753497325</v>
      </c>
      <c r="AR2155" s="26">
        <v>72858.803121199788</v>
      </c>
      <c r="AS2155" s="14">
        <v>349011</v>
      </c>
      <c r="AT2155" s="14">
        <v>465282</v>
      </c>
      <c r="AU2155" s="27">
        <v>0.29472579693933632</v>
      </c>
      <c r="AV2155" s="27">
        <v>0.34522284235594641</v>
      </c>
    </row>
    <row r="2156" spans="1:48" x14ac:dyDescent="0.25">
      <c r="A2156" t="s">
        <v>93</v>
      </c>
      <c r="B2156" s="1">
        <v>44340</v>
      </c>
      <c r="C2156" s="8" t="s">
        <v>409</v>
      </c>
      <c r="D2156" s="10" t="s">
        <v>410</v>
      </c>
      <c r="E2156" s="14">
        <v>567792</v>
      </c>
      <c r="F2156" s="14">
        <v>574127</v>
      </c>
      <c r="G2156" s="14">
        <v>407950</v>
      </c>
      <c r="H2156" s="14">
        <v>-157325</v>
      </c>
      <c r="I2156" s="14">
        <v>496</v>
      </c>
      <c r="J2156" s="14">
        <v>129934</v>
      </c>
      <c r="K2156" s="14">
        <v>54747</v>
      </c>
      <c r="L2156" s="14">
        <v>2098</v>
      </c>
      <c r="M2156" s="14">
        <v>41033</v>
      </c>
      <c r="N2156" s="14">
        <v>126518</v>
      </c>
      <c r="O2156" s="14">
        <v>53374</v>
      </c>
      <c r="P2156" s="14">
        <v>-245</v>
      </c>
      <c r="R2156" s="14">
        <v>-12794</v>
      </c>
      <c r="S2156" s="14">
        <v>-19584</v>
      </c>
      <c r="T2156" s="14">
        <v>-29650</v>
      </c>
      <c r="U2156" s="14">
        <v>1628</v>
      </c>
      <c r="W2156" s="14">
        <v>-8383</v>
      </c>
      <c r="X2156" s="14">
        <v>-34098</v>
      </c>
      <c r="Y2156" s="14">
        <v>-24201</v>
      </c>
      <c r="Z2156" s="14">
        <v>-172</v>
      </c>
      <c r="AA2156" s="14">
        <v>-31734</v>
      </c>
      <c r="AB2156" s="14">
        <v>7673</v>
      </c>
      <c r="AC2156" s="14">
        <v>-6010</v>
      </c>
      <c r="AD2156" s="14">
        <v>261573</v>
      </c>
      <c r="AE2156" s="14">
        <v>42950</v>
      </c>
      <c r="AF2156" s="14">
        <v>268290</v>
      </c>
      <c r="AG2156" s="14">
        <v>1314</v>
      </c>
      <c r="AH2156" s="25">
        <v>2.2267163750484684</v>
      </c>
      <c r="AI2156" s="25">
        <v>0.89369214848423117</v>
      </c>
      <c r="AJ2156" s="25">
        <v>2.1542420562928664</v>
      </c>
      <c r="AK2156" s="26">
        <v>500.9712884869229</v>
      </c>
      <c r="AL2156" s="26">
        <v>52671.660250360641</v>
      </c>
      <c r="AM2156" s="26">
        <v>2050.0584382353586</v>
      </c>
      <c r="AN2156" s="26">
        <v>1847.1814870631404</v>
      </c>
      <c r="AO2156" s="26">
        <v>57069.871464146083</v>
      </c>
      <c r="AP2156" s="26">
        <v>35420.942096183491</v>
      </c>
      <c r="AQ2156" s="26">
        <v>1396.1777140091847</v>
      </c>
      <c r="AR2156" s="26">
        <v>91094.635846320365</v>
      </c>
      <c r="AS2156" s="14">
        <v>409837</v>
      </c>
      <c r="AT2156" s="14">
        <v>567162</v>
      </c>
      <c r="AU2156" s="27">
        <v>0.30699370732092446</v>
      </c>
      <c r="AV2156" s="27">
        <v>0.35409469618824041</v>
      </c>
    </row>
    <row r="2157" spans="1:48" x14ac:dyDescent="0.25">
      <c r="A2157" t="s">
        <v>93</v>
      </c>
      <c r="B2157" s="1">
        <v>44341</v>
      </c>
      <c r="C2157" s="8" t="s">
        <v>409</v>
      </c>
      <c r="D2157" s="10" t="s">
        <v>410</v>
      </c>
      <c r="E2157" s="14">
        <v>589950</v>
      </c>
      <c r="F2157" s="14">
        <v>601580</v>
      </c>
      <c r="G2157" s="14">
        <v>442617</v>
      </c>
      <c r="H2157" s="14">
        <v>-145431</v>
      </c>
      <c r="I2157" s="14">
        <v>450</v>
      </c>
      <c r="J2157" s="14">
        <v>153481</v>
      </c>
      <c r="K2157" s="14">
        <v>54719</v>
      </c>
      <c r="L2157" s="14">
        <v>2100</v>
      </c>
      <c r="M2157" s="14">
        <v>35703</v>
      </c>
      <c r="N2157" s="14">
        <v>112977</v>
      </c>
      <c r="O2157" s="14">
        <v>83218</v>
      </c>
      <c r="P2157" s="14">
        <v>-25</v>
      </c>
      <c r="R2157" s="14">
        <v>-18315</v>
      </c>
      <c r="S2157" s="14">
        <v>-17563</v>
      </c>
      <c r="T2157" s="14">
        <v>-20692</v>
      </c>
      <c r="U2157" s="14">
        <v>3196</v>
      </c>
      <c r="W2157" s="14">
        <v>-8319</v>
      </c>
      <c r="X2157" s="14">
        <v>-19561</v>
      </c>
      <c r="Y2157" s="14">
        <v>-27656</v>
      </c>
      <c r="Z2157" s="14">
        <v>-27</v>
      </c>
      <c r="AA2157" s="14">
        <v>-38149</v>
      </c>
      <c r="AB2157" s="14">
        <v>7032</v>
      </c>
      <c r="AC2157" s="14">
        <v>-5377</v>
      </c>
      <c r="AD2157" s="14">
        <v>267277</v>
      </c>
      <c r="AE2157" s="14">
        <v>46281</v>
      </c>
      <c r="AF2157" s="14">
        <v>286633</v>
      </c>
      <c r="AG2157" s="14">
        <v>1391</v>
      </c>
      <c r="AH2157" s="25">
        <v>2.2249655023527128</v>
      </c>
      <c r="AI2157" s="25">
        <v>0.89198831406329437</v>
      </c>
      <c r="AJ2157" s="25">
        <v>2.1331865973797726</v>
      </c>
      <c r="AK2157" s="26">
        <v>454.15285902274354</v>
      </c>
      <c r="AL2157" s="26">
        <v>62098.347302822483</v>
      </c>
      <c r="AM2157" s="26">
        <v>2031.9564616566674</v>
      </c>
      <c r="AN2157" s="26">
        <v>1919.6342132090131</v>
      </c>
      <c r="AO2157" s="26">
        <v>66504.090836710908</v>
      </c>
      <c r="AP2157" s="26">
        <v>40081.557571698424</v>
      </c>
      <c r="AQ2157" s="26">
        <v>2202.7692753988895</v>
      </c>
      <c r="AR2157" s="26">
        <v>104382.87913301041</v>
      </c>
      <c r="AS2157" s="14">
        <v>444217</v>
      </c>
      <c r="AT2157" s="14">
        <v>589648</v>
      </c>
      <c r="AU2157" s="27">
        <v>0.330055465550462</v>
      </c>
      <c r="AV2157" s="27">
        <v>0.39027450783215983</v>
      </c>
    </row>
    <row r="2158" spans="1:48" x14ac:dyDescent="0.25">
      <c r="A2158" t="s">
        <v>93</v>
      </c>
      <c r="B2158" s="1">
        <v>44342</v>
      </c>
      <c r="C2158" s="8" t="s">
        <v>409</v>
      </c>
      <c r="D2158" s="10" t="s">
        <v>410</v>
      </c>
      <c r="E2158" s="14">
        <v>586195</v>
      </c>
      <c r="F2158" s="14">
        <v>599028</v>
      </c>
      <c r="G2158" s="14">
        <v>446582</v>
      </c>
      <c r="H2158" s="14">
        <v>-144676</v>
      </c>
      <c r="I2158" s="14">
        <v>465</v>
      </c>
      <c r="J2158" s="14">
        <v>166739</v>
      </c>
      <c r="K2158" s="14">
        <v>54671</v>
      </c>
      <c r="L2158" s="14">
        <v>2103</v>
      </c>
      <c r="M2158" s="14">
        <v>32713</v>
      </c>
      <c r="N2158" s="14">
        <v>119627</v>
      </c>
      <c r="O2158" s="14">
        <v>70425</v>
      </c>
      <c r="P2158" s="14">
        <v>-157</v>
      </c>
      <c r="R2158" s="14">
        <v>-17305</v>
      </c>
      <c r="S2158" s="14">
        <v>-22690</v>
      </c>
      <c r="T2158" s="14">
        <v>-22376</v>
      </c>
      <c r="U2158" s="14">
        <v>2340</v>
      </c>
      <c r="W2158" s="14">
        <v>-7713</v>
      </c>
      <c r="X2158" s="14">
        <v>-19476</v>
      </c>
      <c r="Y2158" s="14">
        <v>-28540</v>
      </c>
      <c r="Z2158" s="14">
        <v>-96</v>
      </c>
      <c r="AA2158" s="14">
        <v>-32189</v>
      </c>
      <c r="AB2158" s="14">
        <v>7292</v>
      </c>
      <c r="AC2158" s="14">
        <v>-3923</v>
      </c>
      <c r="AD2158" s="14">
        <v>274344</v>
      </c>
      <c r="AE2158" s="14">
        <v>44040</v>
      </c>
      <c r="AF2158" s="14">
        <v>279154</v>
      </c>
      <c r="AG2158" s="14">
        <v>1488</v>
      </c>
      <c r="AH2158" s="25">
        <v>2.2235381203363964</v>
      </c>
      <c r="AI2158" s="25">
        <v>0.89263593517613282</v>
      </c>
      <c r="AJ2158" s="25">
        <v>2.1757283075887379</v>
      </c>
      <c r="AK2158" s="26">
        <v>468.9902232386645</v>
      </c>
      <c r="AL2158" s="26">
        <v>67511.509101492862</v>
      </c>
      <c r="AM2158" s="26">
        <v>2075.4400444789198</v>
      </c>
      <c r="AN2158" s="26">
        <v>1853.7759707336752</v>
      </c>
      <c r="AO2158" s="26">
        <v>71909.715339944145</v>
      </c>
      <c r="AP2158" s="26">
        <v>38016.303174828274</v>
      </c>
      <c r="AQ2158" s="26">
        <v>1792.9227755059394</v>
      </c>
      <c r="AR2158" s="26">
        <v>108133.09573926649</v>
      </c>
      <c r="AS2158" s="14">
        <v>447606</v>
      </c>
      <c r="AT2158" s="14">
        <v>592282</v>
      </c>
      <c r="AU2158" s="27">
        <v>0.3541811249910583</v>
      </c>
      <c r="AV2158" s="27">
        <v>0.40249810990153617</v>
      </c>
    </row>
    <row r="2159" spans="1:48" x14ac:dyDescent="0.25">
      <c r="A2159" t="s">
        <v>93</v>
      </c>
      <c r="B2159" s="1">
        <v>44343</v>
      </c>
      <c r="C2159" s="8" t="s">
        <v>409</v>
      </c>
      <c r="D2159" s="10" t="s">
        <v>410</v>
      </c>
      <c r="E2159" s="14">
        <v>584557</v>
      </c>
      <c r="F2159" s="14">
        <v>593313</v>
      </c>
      <c r="G2159" s="14">
        <v>454547</v>
      </c>
      <c r="H2159" s="14">
        <v>-121638</v>
      </c>
      <c r="I2159" s="14">
        <v>444</v>
      </c>
      <c r="J2159" s="14">
        <v>156560</v>
      </c>
      <c r="K2159" s="14">
        <v>40390</v>
      </c>
      <c r="L2159" s="14">
        <v>2105</v>
      </c>
      <c r="M2159" s="14">
        <v>20096</v>
      </c>
      <c r="N2159" s="14">
        <v>134010</v>
      </c>
      <c r="O2159" s="14">
        <v>101401</v>
      </c>
      <c r="P2159" s="14">
        <v>-454</v>
      </c>
      <c r="R2159" s="14">
        <v>-12807</v>
      </c>
      <c r="S2159" s="14">
        <v>-15953</v>
      </c>
      <c r="T2159" s="14">
        <v>-24658</v>
      </c>
      <c r="U2159" s="14">
        <v>3450</v>
      </c>
      <c r="W2159" s="14">
        <v>-7629</v>
      </c>
      <c r="X2159" s="14">
        <v>-21342</v>
      </c>
      <c r="Y2159" s="14">
        <v>-18934</v>
      </c>
      <c r="Z2159" s="14">
        <v>-116</v>
      </c>
      <c r="AA2159" s="14">
        <v>-27377</v>
      </c>
      <c r="AB2159" s="14">
        <v>6219</v>
      </c>
      <c r="AC2159" s="14">
        <v>-2491</v>
      </c>
      <c r="AD2159" s="14">
        <v>281979</v>
      </c>
      <c r="AE2159" s="14">
        <v>42215</v>
      </c>
      <c r="AF2159" s="14">
        <v>267578</v>
      </c>
      <c r="AG2159" s="14">
        <v>1537</v>
      </c>
      <c r="AH2159" s="25">
        <v>2.222617624061586</v>
      </c>
      <c r="AI2159" s="25">
        <v>0.89444674797863089</v>
      </c>
      <c r="AJ2159" s="25">
        <v>2.1617288161678108</v>
      </c>
      <c r="AK2159" s="26">
        <v>447.62463602949464</v>
      </c>
      <c r="AL2159" s="26">
        <v>63518.693862676744</v>
      </c>
      <c r="AM2159" s="26">
        <v>2064.0469369021607</v>
      </c>
      <c r="AN2159" s="26">
        <v>1985.2593173727657</v>
      </c>
      <c r="AO2159" s="26">
        <v>68015.624752981195</v>
      </c>
      <c r="AP2159" s="26">
        <v>29653.436191443092</v>
      </c>
      <c r="AQ2159" s="26">
        <v>1818.2790534690487</v>
      </c>
      <c r="AR2159" s="26">
        <v>95850.781890955215</v>
      </c>
      <c r="AS2159" s="14">
        <v>457147</v>
      </c>
      <c r="AT2159" s="14">
        <v>578785</v>
      </c>
      <c r="AU2159" s="27">
        <v>0.32800960444434152</v>
      </c>
      <c r="AV2159" s="27">
        <v>0.36510025445102701</v>
      </c>
    </row>
    <row r="2160" spans="1:48" x14ac:dyDescent="0.25">
      <c r="A2160" t="s">
        <v>93</v>
      </c>
      <c r="B2160" s="1">
        <v>44344</v>
      </c>
      <c r="C2160" s="8" t="s">
        <v>409</v>
      </c>
      <c r="D2160" s="10" t="s">
        <v>410</v>
      </c>
      <c r="E2160" s="14">
        <v>583365</v>
      </c>
      <c r="F2160" s="14">
        <v>599137</v>
      </c>
      <c r="G2160" s="14">
        <v>435092</v>
      </c>
      <c r="H2160" s="14">
        <v>-154211</v>
      </c>
      <c r="I2160" s="14">
        <v>459</v>
      </c>
      <c r="J2160" s="14">
        <v>147516</v>
      </c>
      <c r="K2160" s="14">
        <v>49786</v>
      </c>
      <c r="L2160" s="14">
        <v>1475</v>
      </c>
      <c r="M2160" s="14">
        <v>20727</v>
      </c>
      <c r="N2160" s="14">
        <v>122187</v>
      </c>
      <c r="O2160" s="14">
        <v>93742</v>
      </c>
      <c r="P2160" s="14">
        <v>-798</v>
      </c>
      <c r="R2160" s="14">
        <v>-15652</v>
      </c>
      <c r="S2160" s="14">
        <v>-15180</v>
      </c>
      <c r="T2160" s="14">
        <v>-38167</v>
      </c>
      <c r="U2160" s="14">
        <v>3090</v>
      </c>
      <c r="W2160" s="14">
        <v>-7550</v>
      </c>
      <c r="X2160" s="14">
        <v>-32908</v>
      </c>
      <c r="Y2160" s="14">
        <v>-20383</v>
      </c>
      <c r="Z2160" s="14">
        <v>-199</v>
      </c>
      <c r="AA2160" s="14">
        <v>-29944</v>
      </c>
      <c r="AB2160" s="14">
        <v>7272</v>
      </c>
      <c r="AC2160" s="14">
        <v>-4590</v>
      </c>
      <c r="AD2160" s="14">
        <v>287633</v>
      </c>
      <c r="AE2160" s="14">
        <v>42877</v>
      </c>
      <c r="AF2160" s="14">
        <v>267103</v>
      </c>
      <c r="AG2160" s="14">
        <v>1527</v>
      </c>
      <c r="AH2160" s="25">
        <v>2.2205221811215132</v>
      </c>
      <c r="AI2160" s="25">
        <v>0.89367081571406315</v>
      </c>
      <c r="AJ2160" s="25">
        <v>2.2172512172677306</v>
      </c>
      <c r="AK2160" s="26">
        <v>462.31082051998726</v>
      </c>
      <c r="AL2160" s="26">
        <v>59797.490747101896</v>
      </c>
      <c r="AM2160" s="26">
        <v>1483.4509101205208</v>
      </c>
      <c r="AN2160" s="26">
        <v>1921.4593531339892</v>
      </c>
      <c r="AO2160" s="26">
        <v>63664.711830876389</v>
      </c>
      <c r="AP2160" s="26">
        <v>35018.634174949984</v>
      </c>
      <c r="AQ2160" s="26">
        <v>1496.3560655463348</v>
      </c>
      <c r="AR2160" s="26">
        <v>97186.989940280037</v>
      </c>
      <c r="AS2160" s="14">
        <v>437910</v>
      </c>
      <c r="AT2160" s="14">
        <v>592121</v>
      </c>
      <c r="AU2160" s="27">
        <v>0.32051448242010167</v>
      </c>
      <c r="AV2160" s="27">
        <v>0.36185236085553485</v>
      </c>
    </row>
    <row r="2161" spans="1:48" x14ac:dyDescent="0.25">
      <c r="A2161" t="s">
        <v>93</v>
      </c>
      <c r="B2161" s="1">
        <v>44345</v>
      </c>
      <c r="C2161" s="8" t="s">
        <v>409</v>
      </c>
      <c r="D2161" s="10" t="s">
        <v>410</v>
      </c>
      <c r="E2161" s="14">
        <v>538878</v>
      </c>
      <c r="F2161" s="14">
        <v>541489</v>
      </c>
      <c r="G2161" s="14">
        <v>437128</v>
      </c>
      <c r="H2161" s="14">
        <v>-93976</v>
      </c>
      <c r="I2161" s="14">
        <v>455</v>
      </c>
      <c r="J2161" s="14">
        <v>124646</v>
      </c>
      <c r="K2161" s="14">
        <v>54668</v>
      </c>
      <c r="L2161" s="14">
        <v>1047</v>
      </c>
      <c r="M2161" s="14">
        <v>21177</v>
      </c>
      <c r="N2161" s="14">
        <v>126807</v>
      </c>
      <c r="O2161" s="14">
        <v>108703</v>
      </c>
      <c r="P2161" s="14">
        <v>-370</v>
      </c>
      <c r="R2161" s="14">
        <v>-12318</v>
      </c>
      <c r="S2161" s="14">
        <v>-5740</v>
      </c>
      <c r="T2161" s="14">
        <v>-16492</v>
      </c>
      <c r="U2161" s="14">
        <v>2621</v>
      </c>
      <c r="W2161" s="14">
        <v>-8070</v>
      </c>
      <c r="X2161" s="14">
        <v>-20598</v>
      </c>
      <c r="Y2161" s="14">
        <v>-15768</v>
      </c>
      <c r="Z2161" s="14">
        <v>102</v>
      </c>
      <c r="AA2161" s="14">
        <v>-23254</v>
      </c>
      <c r="AB2161" s="14">
        <v>8718</v>
      </c>
      <c r="AC2161" s="14">
        <v>-3177</v>
      </c>
      <c r="AD2161" s="14">
        <v>262812</v>
      </c>
      <c r="AE2161" s="14">
        <v>39809</v>
      </c>
      <c r="AF2161" s="14">
        <v>237460</v>
      </c>
      <c r="AG2161" s="14">
        <v>1406</v>
      </c>
      <c r="AH2161" s="25">
        <v>2.2150518172261244</v>
      </c>
      <c r="AI2161" s="25">
        <v>0.89501653793134128</v>
      </c>
      <c r="AJ2161" s="25">
        <v>2.2274003606754582</v>
      </c>
      <c r="AK2161" s="26">
        <v>457.15296823846569</v>
      </c>
      <c r="AL2161" s="26">
        <v>50602.929932137944</v>
      </c>
      <c r="AM2161" s="26">
        <v>1057.8186615503828</v>
      </c>
      <c r="AN2161" s="26">
        <v>2081.185740947898</v>
      </c>
      <c r="AO2161" s="26">
        <v>54199.087302874694</v>
      </c>
      <c r="AP2161" s="26">
        <v>27378.333352959311</v>
      </c>
      <c r="AQ2161" s="26">
        <v>1925.7172269538262</v>
      </c>
      <c r="AR2161" s="26">
        <v>79651.703428880181</v>
      </c>
      <c r="AS2161" s="14">
        <v>438587</v>
      </c>
      <c r="AT2161" s="14">
        <v>532563</v>
      </c>
      <c r="AU2161" s="27">
        <v>0.27243942900647672</v>
      </c>
      <c r="AV2161" s="27">
        <v>0.32972951258983035</v>
      </c>
    </row>
    <row r="2162" spans="1:48" x14ac:dyDescent="0.25">
      <c r="A2162" t="s">
        <v>93</v>
      </c>
      <c r="B2162" s="1">
        <v>44346</v>
      </c>
      <c r="C2162" s="8" t="s">
        <v>409</v>
      </c>
      <c r="D2162" s="10" t="s">
        <v>410</v>
      </c>
      <c r="E2162" s="14">
        <v>556339</v>
      </c>
      <c r="F2162" s="14">
        <v>532414</v>
      </c>
      <c r="G2162" s="14">
        <v>410410</v>
      </c>
      <c r="H2162" s="14">
        <v>-111063</v>
      </c>
      <c r="I2162" s="14">
        <v>456</v>
      </c>
      <c r="J2162" s="14">
        <v>127368</v>
      </c>
      <c r="K2162" s="14">
        <v>54694</v>
      </c>
      <c r="L2162" s="14">
        <v>1971</v>
      </c>
      <c r="M2162" s="14">
        <v>27810</v>
      </c>
      <c r="N2162" s="14">
        <v>128999</v>
      </c>
      <c r="O2162" s="14">
        <v>69554</v>
      </c>
      <c r="P2162" s="14">
        <v>-440</v>
      </c>
      <c r="R2162" s="14">
        <v>-16236</v>
      </c>
      <c r="S2162" s="14">
        <v>-10440</v>
      </c>
      <c r="T2162" s="14">
        <v>-20428</v>
      </c>
      <c r="U2162" s="14">
        <v>1636</v>
      </c>
      <c r="W2162" s="14">
        <v>-8148</v>
      </c>
      <c r="X2162" s="14">
        <v>-18521</v>
      </c>
      <c r="Y2162" s="14">
        <v>-18066</v>
      </c>
      <c r="Z2162" s="14">
        <v>16</v>
      </c>
      <c r="AA2162" s="14">
        <v>-28432</v>
      </c>
      <c r="AB2162" s="14">
        <v>8974</v>
      </c>
      <c r="AC2162" s="14">
        <v>-1418</v>
      </c>
      <c r="AD2162" s="14">
        <v>259963</v>
      </c>
      <c r="AE2162" s="14">
        <v>38745</v>
      </c>
      <c r="AF2162" s="14">
        <v>232155</v>
      </c>
      <c r="AG2162" s="14">
        <v>1553</v>
      </c>
      <c r="AH2162" s="25">
        <v>2.2109420582858088</v>
      </c>
      <c r="AI2162" s="25">
        <v>0.8964183767724313</v>
      </c>
      <c r="AJ2162" s="25">
        <v>2.2144182675647839</v>
      </c>
      <c r="AK2162" s="26">
        <v>457.30764421003568</v>
      </c>
      <c r="AL2162" s="26">
        <v>51788.977607365938</v>
      </c>
      <c r="AM2162" s="26">
        <v>1979.7599610682059</v>
      </c>
      <c r="AN2162" s="26">
        <v>1885.0564710537105</v>
      </c>
      <c r="AO2162" s="26">
        <v>56111.101683697867</v>
      </c>
      <c r="AP2162" s="26">
        <v>31836.970250888196</v>
      </c>
      <c r="AQ2162" s="26">
        <v>2208.7401116013498</v>
      </c>
      <c r="AR2162" s="26">
        <v>85739.33182298475</v>
      </c>
      <c r="AS2162" s="14">
        <v>412790</v>
      </c>
      <c r="AT2162" s="14">
        <v>523853</v>
      </c>
      <c r="AU2162" s="27">
        <v>0.29967697132661636</v>
      </c>
      <c r="AV2162" s="27">
        <v>0.36083146555157386</v>
      </c>
    </row>
    <row r="2163" spans="1:48" x14ac:dyDescent="0.25">
      <c r="A2163" t="s">
        <v>93</v>
      </c>
      <c r="B2163" s="1">
        <v>44347</v>
      </c>
      <c r="C2163" s="8" t="s">
        <v>409</v>
      </c>
      <c r="D2163" s="10" t="s">
        <v>410</v>
      </c>
      <c r="E2163" s="14">
        <v>593273</v>
      </c>
      <c r="F2163" s="14">
        <v>591476</v>
      </c>
      <c r="G2163" s="14">
        <v>435535</v>
      </c>
      <c r="H2163" s="14">
        <v>-144220</v>
      </c>
      <c r="I2163" s="14">
        <v>467</v>
      </c>
      <c r="J2163" s="14">
        <v>178755</v>
      </c>
      <c r="K2163" s="14">
        <v>54673</v>
      </c>
      <c r="L2163" s="14">
        <v>1963</v>
      </c>
      <c r="M2163" s="14">
        <v>32234</v>
      </c>
      <c r="N2163" s="14">
        <v>124752</v>
      </c>
      <c r="O2163" s="14">
        <v>42951</v>
      </c>
      <c r="P2163" s="14">
        <v>-258</v>
      </c>
      <c r="R2163" s="14">
        <v>-17710</v>
      </c>
      <c r="S2163" s="14">
        <v>-13281</v>
      </c>
      <c r="T2163" s="14">
        <v>-29309</v>
      </c>
      <c r="U2163" s="14">
        <v>2141</v>
      </c>
      <c r="W2163" s="14">
        <v>-8446</v>
      </c>
      <c r="X2163" s="14">
        <v>-28192</v>
      </c>
      <c r="Y2163" s="14">
        <v>-24692</v>
      </c>
      <c r="Z2163" s="14">
        <v>-76</v>
      </c>
      <c r="AA2163" s="14">
        <v>-31629</v>
      </c>
      <c r="AB2163" s="14">
        <v>8866</v>
      </c>
      <c r="AC2163" s="14">
        <v>-1892</v>
      </c>
      <c r="AD2163" s="14">
        <v>301147</v>
      </c>
      <c r="AE2163" s="14">
        <v>40474</v>
      </c>
      <c r="AF2163" s="14">
        <v>248206</v>
      </c>
      <c r="AG2163" s="14">
        <v>1653</v>
      </c>
      <c r="AH2163" s="25">
        <v>2.2110901931365361</v>
      </c>
      <c r="AI2163" s="25">
        <v>0.89312363759780833</v>
      </c>
      <c r="AJ2163" s="25">
        <v>2.209540609966659</v>
      </c>
      <c r="AK2163" s="26">
        <v>468.37056735163537</v>
      </c>
      <c r="AL2163" s="26">
        <v>72416.251253638402</v>
      </c>
      <c r="AM2163" s="26">
        <v>1967.3813252916839</v>
      </c>
      <c r="AN2163" s="26">
        <v>1707.4716885724231</v>
      </c>
      <c r="AO2163" s="26">
        <v>76559.474834854103</v>
      </c>
      <c r="AP2163" s="26">
        <v>41460.555404767103</v>
      </c>
      <c r="AQ2163" s="26">
        <v>2552.7137907925194</v>
      </c>
      <c r="AR2163" s="26">
        <v>115467.3164488287</v>
      </c>
      <c r="AS2163" s="14">
        <v>437520</v>
      </c>
      <c r="AT2163" s="14">
        <v>581740</v>
      </c>
      <c r="AU2163" s="27">
        <v>0.38577562033830692</v>
      </c>
      <c r="AV2163" s="27">
        <v>0.43758647366420861</v>
      </c>
    </row>
    <row r="2164" spans="1:48" x14ac:dyDescent="0.25">
      <c r="A2164" t="s">
        <v>93</v>
      </c>
      <c r="B2164" s="1">
        <v>44348</v>
      </c>
      <c r="C2164" s="8" t="s">
        <v>409</v>
      </c>
      <c r="D2164" s="10" t="s">
        <v>410</v>
      </c>
      <c r="E2164" s="14">
        <v>639506</v>
      </c>
      <c r="F2164" s="14">
        <v>658583</v>
      </c>
      <c r="G2164" s="14">
        <v>527689</v>
      </c>
      <c r="H2164" s="14">
        <v>-121162</v>
      </c>
      <c r="I2164" s="14">
        <v>442</v>
      </c>
      <c r="J2164" s="14">
        <v>258899</v>
      </c>
      <c r="K2164" s="14">
        <v>54621</v>
      </c>
      <c r="L2164" s="14">
        <v>1533</v>
      </c>
      <c r="M2164" s="14">
        <v>38653</v>
      </c>
      <c r="N2164" s="14">
        <v>124718</v>
      </c>
      <c r="O2164" s="14">
        <v>48478</v>
      </c>
      <c r="P2164" s="14">
        <v>346</v>
      </c>
      <c r="R2164" s="14">
        <v>-14573</v>
      </c>
      <c r="S2164" s="14">
        <v>-12121</v>
      </c>
      <c r="T2164" s="14">
        <v>-19565</v>
      </c>
      <c r="U2164" s="14">
        <v>2184</v>
      </c>
      <c r="W2164" s="14">
        <v>-7244</v>
      </c>
      <c r="X2164" s="14">
        <v>-27729</v>
      </c>
      <c r="Y2164" s="14">
        <v>-18701</v>
      </c>
      <c r="Z2164" s="14">
        <v>167</v>
      </c>
      <c r="AA2164" s="14">
        <v>-31736</v>
      </c>
      <c r="AB2164" s="14">
        <v>8076</v>
      </c>
      <c r="AC2164" s="14">
        <v>80</v>
      </c>
      <c r="AD2164" s="14">
        <v>321310</v>
      </c>
      <c r="AE2164" s="14">
        <v>45059</v>
      </c>
      <c r="AF2164" s="14">
        <v>290470</v>
      </c>
      <c r="AG2164" s="14">
        <v>1744</v>
      </c>
      <c r="AH2164" s="25">
        <v>2.2138475810667444</v>
      </c>
      <c r="AI2164" s="25">
        <v>0.89025959043519975</v>
      </c>
      <c r="AJ2164" s="25">
        <v>2.1918585152626004</v>
      </c>
      <c r="AK2164" s="26">
        <v>443.85001988165806</v>
      </c>
      <c r="AL2164" s="26">
        <v>104547.41302541154</v>
      </c>
      <c r="AM2164" s="26">
        <v>1524.1262003871714</v>
      </c>
      <c r="AN2164" s="26">
        <v>1791.1283758635893</v>
      </c>
      <c r="AO2164" s="26">
        <v>108306.51762154397</v>
      </c>
      <c r="AP2164" s="26">
        <v>38493.926862205466</v>
      </c>
      <c r="AQ2164" s="26">
        <v>2697.4146185352629</v>
      </c>
      <c r="AR2164" s="26">
        <v>144103.02986521416</v>
      </c>
      <c r="AS2164" s="14">
        <v>529768</v>
      </c>
      <c r="AT2164" s="14">
        <v>650930</v>
      </c>
      <c r="AU2164" s="27">
        <v>0.45071562434652196</v>
      </c>
      <c r="AV2164" s="27">
        <v>0.48805927165969987</v>
      </c>
    </row>
    <row r="2165" spans="1:48" x14ac:dyDescent="0.25">
      <c r="A2165" t="s">
        <v>93</v>
      </c>
      <c r="B2165" s="1">
        <v>44349</v>
      </c>
      <c r="C2165" s="8" t="s">
        <v>409</v>
      </c>
      <c r="D2165" s="10" t="s">
        <v>410</v>
      </c>
      <c r="E2165" s="14">
        <v>655888</v>
      </c>
      <c r="F2165" s="14">
        <v>662676</v>
      </c>
      <c r="G2165" s="14">
        <v>555477</v>
      </c>
      <c r="I2165" s="14">
        <v>430</v>
      </c>
      <c r="J2165" s="14">
        <v>250743</v>
      </c>
      <c r="K2165" s="14">
        <v>54613</v>
      </c>
      <c r="L2165" s="14">
        <v>1800</v>
      </c>
      <c r="M2165" s="14">
        <v>40658</v>
      </c>
      <c r="N2165" s="14">
        <v>126355</v>
      </c>
      <c r="O2165" s="14">
        <v>82183</v>
      </c>
      <c r="P2165" s="14">
        <v>-1301</v>
      </c>
      <c r="R2165" s="14">
        <v>-11625</v>
      </c>
      <c r="S2165" s="14">
        <v>-11579</v>
      </c>
      <c r="T2165" s="14">
        <v>-18452</v>
      </c>
      <c r="U2165" s="14">
        <v>1026</v>
      </c>
      <c r="W2165" s="14">
        <v>-5440</v>
      </c>
      <c r="X2165" s="14">
        <v>-12805</v>
      </c>
      <c r="Y2165" s="14">
        <v>-18789</v>
      </c>
      <c r="Z2165" s="14">
        <v>192</v>
      </c>
      <c r="AA2165" s="14">
        <v>-27955</v>
      </c>
      <c r="AB2165" s="14">
        <v>6456</v>
      </c>
      <c r="AC2165" s="14">
        <v>671</v>
      </c>
      <c r="AD2165" s="14">
        <v>313777</v>
      </c>
      <c r="AE2165" s="14">
        <v>46303</v>
      </c>
      <c r="AF2165" s="14">
        <v>300688</v>
      </c>
      <c r="AG2165" s="14">
        <v>1912</v>
      </c>
      <c r="AH2165" s="25">
        <v>2.2142552353374536</v>
      </c>
      <c r="AI2165" s="25">
        <v>0.88938689075044075</v>
      </c>
      <c r="AJ2165" s="25">
        <v>2.2151376677110837</v>
      </c>
      <c r="AK2165" s="26">
        <v>431.87930400481952</v>
      </c>
      <c r="AL2165" s="26">
        <v>101154.63760078279</v>
      </c>
      <c r="AM2165" s="26">
        <v>1808.5873310955856</v>
      </c>
      <c r="AN2165" s="26">
        <v>2033.5189478707757</v>
      </c>
      <c r="AO2165" s="26">
        <v>105428.62318375398</v>
      </c>
      <c r="AP2165" s="26">
        <v>31527.21155371959</v>
      </c>
      <c r="AQ2165" s="26">
        <v>2648.5636620347386</v>
      </c>
      <c r="AR2165" s="26">
        <v>134307.27107543882</v>
      </c>
      <c r="AS2165" s="14">
        <v>558256</v>
      </c>
      <c r="AT2165" s="14">
        <v>656556</v>
      </c>
      <c r="AU2165" s="27">
        <v>0.41635029671578577</v>
      </c>
      <c r="AV2165" s="27">
        <v>0.45098437293747057</v>
      </c>
    </row>
    <row r="2166" spans="1:48" x14ac:dyDescent="0.25">
      <c r="A2166" t="s">
        <v>93</v>
      </c>
      <c r="B2166" s="1">
        <v>44350</v>
      </c>
      <c r="C2166" s="8" t="s">
        <v>409</v>
      </c>
      <c r="D2166" s="10" t="s">
        <v>410</v>
      </c>
      <c r="E2166" s="14">
        <v>671447</v>
      </c>
      <c r="F2166" s="14">
        <v>667909</v>
      </c>
      <c r="G2166" s="14">
        <v>519850</v>
      </c>
      <c r="H2166" s="14">
        <v>-142509</v>
      </c>
      <c r="I2166" s="14">
        <v>440</v>
      </c>
      <c r="J2166" s="14">
        <v>235667</v>
      </c>
      <c r="K2166" s="14">
        <v>54636</v>
      </c>
      <c r="L2166" s="14">
        <v>2066</v>
      </c>
      <c r="M2166" s="14">
        <v>29486</v>
      </c>
      <c r="N2166" s="14">
        <v>125920</v>
      </c>
      <c r="O2166" s="14">
        <v>71620</v>
      </c>
      <c r="P2166" s="14">
        <v>10</v>
      </c>
      <c r="R2166" s="14">
        <v>-11541</v>
      </c>
      <c r="S2166" s="14">
        <v>-19553</v>
      </c>
      <c r="T2166" s="14">
        <v>-34067</v>
      </c>
      <c r="U2166" s="14">
        <v>1465</v>
      </c>
      <c r="W2166" s="14">
        <v>-5240</v>
      </c>
      <c r="X2166" s="14">
        <v>-34537</v>
      </c>
      <c r="Y2166" s="14">
        <v>-16906</v>
      </c>
      <c r="Z2166" s="14">
        <v>-94</v>
      </c>
      <c r="AA2166" s="14">
        <v>-28361</v>
      </c>
      <c r="AB2166" s="14">
        <v>6411</v>
      </c>
      <c r="AC2166" s="14">
        <v>-86</v>
      </c>
      <c r="AD2166" s="14">
        <v>319741</v>
      </c>
      <c r="AE2166" s="14">
        <v>45237</v>
      </c>
      <c r="AF2166" s="14">
        <v>300855</v>
      </c>
      <c r="AG2166" s="14">
        <v>2075</v>
      </c>
      <c r="AH2166" s="25">
        <v>2.2177053866776544</v>
      </c>
      <c r="AI2166" s="25">
        <v>0.88957632288903843</v>
      </c>
      <c r="AJ2166" s="25">
        <v>2.1932341310762999</v>
      </c>
      <c r="AK2166" s="26">
        <v>442.61159299025132</v>
      </c>
      <c r="AL2166" s="26">
        <v>95092.933605923492</v>
      </c>
      <c r="AM2166" s="26">
        <v>2055.33004091573</v>
      </c>
      <c r="AN2166" s="26">
        <v>1885.3695425006954</v>
      </c>
      <c r="AO2166" s="26">
        <v>99476.244782330163</v>
      </c>
      <c r="AP2166" s="26">
        <v>35855.851622693343</v>
      </c>
      <c r="AQ2166" s="26">
        <v>2000.3673592530893</v>
      </c>
      <c r="AR2166" s="26">
        <v>133331.72904577036</v>
      </c>
      <c r="AS2166" s="14">
        <v>521215</v>
      </c>
      <c r="AT2166" s="14">
        <v>663724</v>
      </c>
      <c r="AU2166" s="27">
        <v>0.42076171785543526</v>
      </c>
      <c r="AV2166" s="27">
        <v>0.4428735385324114</v>
      </c>
    </row>
    <row r="2167" spans="1:48" x14ac:dyDescent="0.25">
      <c r="A2167" t="s">
        <v>93</v>
      </c>
      <c r="B2167" s="1">
        <v>44351</v>
      </c>
      <c r="C2167" s="8" t="s">
        <v>409</v>
      </c>
      <c r="D2167" s="10" t="s">
        <v>410</v>
      </c>
      <c r="E2167" s="14">
        <v>650336</v>
      </c>
      <c r="F2167" s="14">
        <v>660489</v>
      </c>
      <c r="G2167" s="14">
        <v>500657</v>
      </c>
      <c r="H2167" s="14">
        <v>-153013</v>
      </c>
      <c r="I2167" s="14">
        <v>400</v>
      </c>
      <c r="J2167" s="14">
        <v>201958</v>
      </c>
      <c r="K2167" s="14">
        <v>54607</v>
      </c>
      <c r="L2167" s="14">
        <v>2052</v>
      </c>
      <c r="M2167" s="14">
        <v>32034</v>
      </c>
      <c r="N2167" s="14">
        <v>128320</v>
      </c>
      <c r="O2167" s="14">
        <v>81528</v>
      </c>
      <c r="P2167" s="14">
        <v>-245</v>
      </c>
      <c r="R2167" s="14">
        <v>-10906</v>
      </c>
      <c r="S2167" s="14">
        <v>-23612</v>
      </c>
      <c r="T2167" s="14">
        <v>-40059</v>
      </c>
      <c r="U2167" s="14">
        <v>547</v>
      </c>
      <c r="W2167" s="14">
        <v>-5318</v>
      </c>
      <c r="X2167" s="14">
        <v>-39979</v>
      </c>
      <c r="Y2167" s="14">
        <v>-14346</v>
      </c>
      <c r="Z2167" s="14">
        <v>-290</v>
      </c>
      <c r="AA2167" s="14">
        <v>-26813</v>
      </c>
      <c r="AB2167" s="14">
        <v>5424</v>
      </c>
      <c r="AC2167" s="14">
        <v>2339</v>
      </c>
      <c r="AD2167" s="14">
        <v>318886</v>
      </c>
      <c r="AE2167" s="14">
        <v>44774</v>
      </c>
      <c r="AF2167" s="14">
        <v>294723</v>
      </c>
      <c r="AG2167" s="14">
        <v>2107</v>
      </c>
      <c r="AH2167" s="25">
        <v>2.2201043421332622</v>
      </c>
      <c r="AI2167" s="25">
        <v>0.8920809745380831</v>
      </c>
      <c r="AJ2167" s="25">
        <v>2.2085380351576256</v>
      </c>
      <c r="AK2167" s="26">
        <v>402.80943511956923</v>
      </c>
      <c r="AL2167" s="26">
        <v>81720.609200570703</v>
      </c>
      <c r="AM2167" s="26">
        <v>2055.6467999670908</v>
      </c>
      <c r="AN2167" s="26">
        <v>1995.8970854756392</v>
      </c>
      <c r="AO2167" s="26">
        <v>86174.962521132999</v>
      </c>
      <c r="AP2167" s="26">
        <v>32397.681417483836</v>
      </c>
      <c r="AQ2167" s="26">
        <v>1638.2617319818303</v>
      </c>
      <c r="AR2167" s="26">
        <v>116934.38220663501</v>
      </c>
      <c r="AS2167" s="14">
        <v>504045</v>
      </c>
      <c r="AT2167" s="14">
        <v>657058</v>
      </c>
      <c r="AU2167" s="27">
        <v>0.37691683455512942</v>
      </c>
      <c r="AV2167" s="27">
        <v>0.39234873892470934</v>
      </c>
    </row>
    <row r="2168" spans="1:48" x14ac:dyDescent="0.25">
      <c r="A2168" t="s">
        <v>93</v>
      </c>
      <c r="B2168" s="1">
        <v>44352</v>
      </c>
      <c r="C2168" s="8" t="s">
        <v>409</v>
      </c>
      <c r="D2168" s="10" t="s">
        <v>410</v>
      </c>
      <c r="E2168" s="14">
        <v>584139</v>
      </c>
      <c r="F2168" s="14">
        <v>600089</v>
      </c>
      <c r="G2168" s="14">
        <v>442563</v>
      </c>
      <c r="H2168" s="14">
        <v>-148391</v>
      </c>
      <c r="I2168" s="14">
        <v>416</v>
      </c>
      <c r="J2168" s="14">
        <v>135047</v>
      </c>
      <c r="K2168" s="14">
        <v>54584</v>
      </c>
      <c r="L2168" s="14">
        <v>1897</v>
      </c>
      <c r="M2168" s="14">
        <v>35611</v>
      </c>
      <c r="N2168" s="14">
        <v>124790</v>
      </c>
      <c r="O2168" s="14">
        <v>89414</v>
      </c>
      <c r="P2168" s="14">
        <v>802</v>
      </c>
      <c r="R2168" s="14">
        <v>-13365</v>
      </c>
      <c r="S2168" s="14">
        <v>-21486</v>
      </c>
      <c r="T2168" s="14">
        <v>-39475</v>
      </c>
      <c r="U2168" s="14">
        <v>2121</v>
      </c>
      <c r="W2168" s="14">
        <v>-4141</v>
      </c>
      <c r="X2168" s="14">
        <v>-40166</v>
      </c>
      <c r="Y2168" s="14">
        <v>-12381</v>
      </c>
      <c r="Z2168" s="14">
        <v>-290</v>
      </c>
      <c r="AA2168" s="14">
        <v>-25571</v>
      </c>
      <c r="AB2168" s="14">
        <v>5553</v>
      </c>
      <c r="AC2168" s="14">
        <v>810</v>
      </c>
      <c r="AD2168" s="14">
        <v>291805</v>
      </c>
      <c r="AE2168" s="14">
        <v>41177</v>
      </c>
      <c r="AF2168" s="14">
        <v>265163</v>
      </c>
      <c r="AG2168" s="14">
        <v>1949</v>
      </c>
      <c r="AH2168" s="25">
        <v>2.2222938732885873</v>
      </c>
      <c r="AI2168" s="25">
        <v>0.89463635990073809</v>
      </c>
      <c r="AJ2168" s="25">
        <v>2.2128164303783588</v>
      </c>
      <c r="AK2168" s="26">
        <v>419.33496534008242</v>
      </c>
      <c r="AL2168" s="26">
        <v>54802.168398869188</v>
      </c>
      <c r="AM2168" s="26">
        <v>1904.0527476062757</v>
      </c>
      <c r="AN2168" s="26">
        <v>2045.562206937773</v>
      </c>
      <c r="AO2168" s="26">
        <v>59171.118318753324</v>
      </c>
      <c r="AP2168" s="26">
        <v>31267.481133644575</v>
      </c>
      <c r="AQ2168" s="26">
        <v>1303.8902288676636</v>
      </c>
      <c r="AR2168" s="26">
        <v>89134.709223530241</v>
      </c>
      <c r="AS2168" s="14">
        <v>444451</v>
      </c>
      <c r="AT2168" s="14">
        <v>592842</v>
      </c>
      <c r="AU2168" s="27">
        <v>0.29350779021284673</v>
      </c>
      <c r="AV2168" s="27">
        <v>0.33146801786712016</v>
      </c>
    </row>
    <row r="2169" spans="1:48" x14ac:dyDescent="0.25">
      <c r="A2169" t="s">
        <v>93</v>
      </c>
      <c r="B2169" s="1">
        <v>44353</v>
      </c>
      <c r="C2169" s="8" t="s">
        <v>409</v>
      </c>
      <c r="D2169" s="10" t="s">
        <v>410</v>
      </c>
      <c r="E2169" s="14">
        <v>547810</v>
      </c>
      <c r="F2169" s="14">
        <v>555186</v>
      </c>
      <c r="G2169" s="14">
        <v>424636</v>
      </c>
      <c r="H2169" s="14">
        <v>-119320</v>
      </c>
      <c r="I2169" s="14">
        <v>460</v>
      </c>
      <c r="J2169" s="14">
        <v>117579</v>
      </c>
      <c r="K2169" s="14">
        <v>54495</v>
      </c>
      <c r="L2169" s="14">
        <v>1998</v>
      </c>
      <c r="M2169" s="14">
        <v>31142</v>
      </c>
      <c r="N2169" s="14">
        <v>129137</v>
      </c>
      <c r="O2169" s="14">
        <v>91335</v>
      </c>
      <c r="P2169" s="14">
        <v>-1507</v>
      </c>
      <c r="R2169" s="14">
        <v>-10455</v>
      </c>
      <c r="S2169" s="14">
        <v>-7757</v>
      </c>
      <c r="T2169" s="14">
        <v>-30766</v>
      </c>
      <c r="U2169" s="14">
        <v>-1505</v>
      </c>
      <c r="W2169" s="14">
        <v>-5701</v>
      </c>
      <c r="X2169" s="14">
        <v>-36962</v>
      </c>
      <c r="Y2169" s="14">
        <v>-14490</v>
      </c>
      <c r="Z2169" s="14">
        <v>-214</v>
      </c>
      <c r="AA2169" s="14">
        <v>-21122</v>
      </c>
      <c r="AB2169" s="14">
        <v>8355</v>
      </c>
      <c r="AC2169" s="14">
        <v>1297</v>
      </c>
      <c r="AD2169" s="14">
        <v>271180</v>
      </c>
      <c r="AE2169" s="14">
        <v>39376</v>
      </c>
      <c r="AF2169" s="14">
        <v>242824</v>
      </c>
      <c r="AG2169" s="14">
        <v>1811</v>
      </c>
      <c r="AH2169" s="25">
        <v>2.2252484999442803</v>
      </c>
      <c r="AI2169" s="25">
        <v>0.89424432984581625</v>
      </c>
      <c r="AJ2169" s="25">
        <v>2.1547091677433854</v>
      </c>
      <c r="AK2169" s="26">
        <v>464.30419300122861</v>
      </c>
      <c r="AL2169" s="26">
        <v>47692.733468326172</v>
      </c>
      <c r="AM2169" s="26">
        <v>1952.7668791679675</v>
      </c>
      <c r="AN2169" s="26">
        <v>2052.4697620552938</v>
      </c>
      <c r="AO2169" s="26">
        <v>52162.27430255065</v>
      </c>
      <c r="AP2169" s="26">
        <v>27415.76556410432</v>
      </c>
      <c r="AQ2169" s="26">
        <v>1483.6290079915336</v>
      </c>
      <c r="AR2169" s="26">
        <v>78094.410858663454</v>
      </c>
      <c r="AS2169" s="14">
        <v>428165</v>
      </c>
      <c r="AT2169" s="14">
        <v>547485</v>
      </c>
      <c r="AU2169" s="27">
        <v>0.26858335728723554</v>
      </c>
      <c r="AV2169" s="27">
        <v>0.31447162948250018</v>
      </c>
    </row>
    <row r="2170" spans="1:48" x14ac:dyDescent="0.25">
      <c r="A2170" t="s">
        <v>93</v>
      </c>
      <c r="B2170" s="1">
        <v>44354</v>
      </c>
      <c r="C2170" s="8" t="s">
        <v>409</v>
      </c>
      <c r="D2170" s="10" t="s">
        <v>410</v>
      </c>
      <c r="E2170" s="14">
        <v>591419</v>
      </c>
      <c r="F2170" s="14">
        <v>588521</v>
      </c>
      <c r="G2170" s="14">
        <v>428920</v>
      </c>
      <c r="H2170" s="14">
        <v>-147412</v>
      </c>
      <c r="I2170" s="14">
        <v>476</v>
      </c>
      <c r="J2170" s="14">
        <v>146914</v>
      </c>
      <c r="K2170" s="14">
        <v>54424</v>
      </c>
      <c r="L2170" s="14">
        <v>2000</v>
      </c>
      <c r="M2170" s="14">
        <v>25023</v>
      </c>
      <c r="N2170" s="14">
        <v>100794</v>
      </c>
      <c r="O2170" s="14">
        <v>100179</v>
      </c>
      <c r="P2170" s="14">
        <v>-885</v>
      </c>
      <c r="R2170" s="14">
        <v>-11521</v>
      </c>
      <c r="S2170" s="14">
        <v>-8012</v>
      </c>
      <c r="T2170" s="14">
        <v>-32815</v>
      </c>
      <c r="U2170" s="14">
        <v>-554</v>
      </c>
      <c r="W2170" s="14">
        <v>-5698</v>
      </c>
      <c r="X2170" s="14">
        <v>-43926</v>
      </c>
      <c r="Y2170" s="14">
        <v>-19796</v>
      </c>
      <c r="AA2170" s="14">
        <v>-25034</v>
      </c>
      <c r="AB2170" s="14">
        <v>1700</v>
      </c>
      <c r="AC2170" s="14">
        <v>-1577</v>
      </c>
      <c r="AD2170" s="14">
        <v>277014</v>
      </c>
      <c r="AE2170" s="14">
        <v>47639</v>
      </c>
      <c r="AF2170" s="14">
        <v>262247</v>
      </c>
      <c r="AG2170" s="14">
        <v>1623</v>
      </c>
      <c r="AH2170" s="25">
        <v>2.223873167211746</v>
      </c>
      <c r="AI2170" s="25">
        <v>0.89061356941563086</v>
      </c>
      <c r="AJ2170" s="25">
        <v>2.2004287489019903</v>
      </c>
      <c r="AK2170" s="26">
        <v>480.15695566255914</v>
      </c>
      <c r="AL2170" s="26">
        <v>59349.730083700575</v>
      </c>
      <c r="AM2170" s="26">
        <v>1996.1977564405563</v>
      </c>
      <c r="AN2170" s="26">
        <v>1879.7209342657322</v>
      </c>
      <c r="AO2170" s="26">
        <v>63705.805730069442</v>
      </c>
      <c r="AP2170" s="26">
        <v>33850.948574990703</v>
      </c>
      <c r="AQ2170" s="26">
        <v>811.24158983048426</v>
      </c>
      <c r="AR2170" s="26">
        <v>96745.512715229648</v>
      </c>
      <c r="AS2170" s="14">
        <v>431584</v>
      </c>
      <c r="AT2170" s="14">
        <v>578996</v>
      </c>
      <c r="AU2170" s="27">
        <v>0.32542238226770609</v>
      </c>
      <c r="AV2170" s="27">
        <v>0.36837403409047659</v>
      </c>
    </row>
    <row r="2171" spans="1:48" x14ac:dyDescent="0.25">
      <c r="A2171" t="s">
        <v>93</v>
      </c>
      <c r="B2171" s="1">
        <v>44355</v>
      </c>
      <c r="C2171" s="8" t="s">
        <v>409</v>
      </c>
      <c r="D2171" s="10" t="s">
        <v>410</v>
      </c>
      <c r="E2171" s="14">
        <v>571567</v>
      </c>
      <c r="F2171" s="14">
        <v>568980</v>
      </c>
      <c r="G2171" s="14">
        <v>423431</v>
      </c>
      <c r="H2171" s="14">
        <v>-135975</v>
      </c>
      <c r="I2171" s="14">
        <v>454</v>
      </c>
      <c r="J2171" s="14">
        <v>127117</v>
      </c>
      <c r="K2171" s="14">
        <v>54549</v>
      </c>
      <c r="L2171" s="14">
        <v>1890</v>
      </c>
      <c r="M2171" s="14">
        <v>28524</v>
      </c>
      <c r="N2171" s="14">
        <v>122259</v>
      </c>
      <c r="O2171" s="14">
        <v>88152</v>
      </c>
      <c r="P2171" s="14">
        <v>484</v>
      </c>
      <c r="R2171" s="14">
        <v>-15310</v>
      </c>
      <c r="S2171" s="14">
        <v>-3003</v>
      </c>
      <c r="T2171" s="14">
        <v>-23870</v>
      </c>
      <c r="U2171" s="14">
        <v>-1172</v>
      </c>
      <c r="W2171" s="14">
        <v>-8461</v>
      </c>
      <c r="X2171" s="14">
        <v>-40270</v>
      </c>
      <c r="Y2171" s="14">
        <v>-16586</v>
      </c>
      <c r="Z2171" s="14">
        <v>-16</v>
      </c>
      <c r="AA2171" s="14">
        <v>-27041</v>
      </c>
      <c r="AB2171" s="14">
        <v>533</v>
      </c>
      <c r="AC2171" s="14">
        <v>-779</v>
      </c>
      <c r="AD2171" s="14">
        <v>264547</v>
      </c>
      <c r="AE2171" s="14">
        <v>43099</v>
      </c>
      <c r="AF2171" s="14">
        <v>259848</v>
      </c>
      <c r="AG2171" s="14">
        <v>1484</v>
      </c>
      <c r="AH2171" s="25">
        <v>2.2252725531331987</v>
      </c>
      <c r="AI2171" s="25">
        <v>0.88943421492767472</v>
      </c>
      <c r="AJ2171" s="25">
        <v>2.1456893132624422</v>
      </c>
      <c r="AK2171" s="26">
        <v>458.25300465498458</v>
      </c>
      <c r="AL2171" s="26">
        <v>51284.216372418487</v>
      </c>
      <c r="AM2171" s="26">
        <v>1839.4792762770983</v>
      </c>
      <c r="AN2171" s="26">
        <v>1972.829714817999</v>
      </c>
      <c r="AO2171" s="26">
        <v>55554.778368168561</v>
      </c>
      <c r="AP2171" s="26">
        <v>33408.626000830627</v>
      </c>
      <c r="AQ2171" s="26">
        <v>1170.481386260496</v>
      </c>
      <c r="AR2171" s="26">
        <v>87792.922982738703</v>
      </c>
      <c r="AS2171" s="14">
        <v>425633</v>
      </c>
      <c r="AT2171" s="14">
        <v>561608</v>
      </c>
      <c r="AU2171" s="27">
        <v>0.28775300666544129</v>
      </c>
      <c r="AV2171" s="27">
        <v>0.34463546435628656</v>
      </c>
    </row>
    <row r="2172" spans="1:48" x14ac:dyDescent="0.25">
      <c r="A2172" t="s">
        <v>93</v>
      </c>
      <c r="B2172" s="1">
        <v>44356</v>
      </c>
      <c r="C2172" s="8" t="s">
        <v>409</v>
      </c>
      <c r="D2172" s="10" t="s">
        <v>410</v>
      </c>
      <c r="E2172" s="14">
        <v>558276</v>
      </c>
      <c r="F2172" s="14">
        <v>565320</v>
      </c>
      <c r="G2172" s="14">
        <v>414154</v>
      </c>
      <c r="H2172" s="14">
        <v>-136680</v>
      </c>
      <c r="I2172" s="14">
        <v>426</v>
      </c>
      <c r="J2172" s="14">
        <v>131689</v>
      </c>
      <c r="K2172" s="14">
        <v>54566</v>
      </c>
      <c r="L2172" s="14">
        <v>2115</v>
      </c>
      <c r="M2172" s="14">
        <v>35237</v>
      </c>
      <c r="N2172" s="14">
        <v>112980</v>
      </c>
      <c r="O2172" s="14">
        <v>78331</v>
      </c>
      <c r="P2172" s="14">
        <v>-1188</v>
      </c>
      <c r="R2172" s="14">
        <v>-13841</v>
      </c>
      <c r="S2172" s="14">
        <v>-6313</v>
      </c>
      <c r="T2172" s="14">
        <v>-26525</v>
      </c>
      <c r="U2172" s="14">
        <v>-1111</v>
      </c>
      <c r="W2172" s="14">
        <v>-6960</v>
      </c>
      <c r="X2172" s="14">
        <v>-34157</v>
      </c>
      <c r="Y2172" s="14">
        <v>-18660</v>
      </c>
      <c r="Z2172" s="14">
        <v>-97</v>
      </c>
      <c r="AA2172" s="14">
        <v>-28703</v>
      </c>
      <c r="AB2172" s="14">
        <v>690</v>
      </c>
      <c r="AC2172" s="14">
        <v>-1003</v>
      </c>
      <c r="AD2172" s="14">
        <v>257700</v>
      </c>
      <c r="AE2172" s="14">
        <v>43093</v>
      </c>
      <c r="AF2172" s="14">
        <v>263009</v>
      </c>
      <c r="AG2172" s="14">
        <v>1518</v>
      </c>
      <c r="AH2172" s="25">
        <v>2.2223542167895105</v>
      </c>
      <c r="AI2172" s="25">
        <v>0.88812800358833954</v>
      </c>
      <c r="AJ2172" s="25">
        <v>2.114900833728703</v>
      </c>
      <c r="AK2172" s="26">
        <v>429.42679298578969</v>
      </c>
      <c r="AL2172" s="26">
        <v>53050.724689309216</v>
      </c>
      <c r="AM2172" s="26">
        <v>2028.9280072466945</v>
      </c>
      <c r="AN2172" s="26">
        <v>1886.1955182331662</v>
      </c>
      <c r="AO2172" s="26">
        <v>57395.275007774857</v>
      </c>
      <c r="AP2172" s="26">
        <v>32024.594498979095</v>
      </c>
      <c r="AQ2172" s="26">
        <v>862.65730766917113</v>
      </c>
      <c r="AR2172" s="26">
        <v>88557.21219908481</v>
      </c>
      <c r="AS2172" s="14">
        <v>417396</v>
      </c>
      <c r="AT2172" s="14">
        <v>554076</v>
      </c>
      <c r="AU2172" s="27">
        <v>0.30315281216791867</v>
      </c>
      <c r="AV2172" s="27">
        <v>0.35236141099478474</v>
      </c>
    </row>
    <row r="2173" spans="1:48" x14ac:dyDescent="0.25">
      <c r="A2173" t="s">
        <v>93</v>
      </c>
      <c r="B2173" s="1">
        <v>44357</v>
      </c>
      <c r="C2173" s="8" t="s">
        <v>409</v>
      </c>
      <c r="D2173" s="10" t="s">
        <v>410</v>
      </c>
      <c r="E2173" s="14">
        <v>559807</v>
      </c>
      <c r="F2173" s="14">
        <v>563253</v>
      </c>
      <c r="G2173" s="14">
        <v>399375</v>
      </c>
      <c r="H2173" s="14">
        <v>-148819</v>
      </c>
      <c r="I2173" s="14">
        <v>436</v>
      </c>
      <c r="J2173" s="14">
        <v>109623</v>
      </c>
      <c r="K2173" s="14">
        <v>54611</v>
      </c>
      <c r="L2173" s="14">
        <v>2103</v>
      </c>
      <c r="M2173" s="14">
        <v>30225</v>
      </c>
      <c r="N2173" s="14">
        <v>114731</v>
      </c>
      <c r="O2173" s="14">
        <v>87853</v>
      </c>
      <c r="P2173" s="14">
        <v>-205</v>
      </c>
      <c r="R2173" s="14">
        <v>-14876</v>
      </c>
      <c r="S2173" s="14">
        <v>-9456</v>
      </c>
      <c r="T2173" s="14">
        <v>-29649</v>
      </c>
      <c r="U2173" s="14">
        <v>-2198</v>
      </c>
      <c r="W2173" s="14">
        <v>-9406</v>
      </c>
      <c r="X2173" s="14">
        <v>-38546</v>
      </c>
      <c r="Y2173" s="14">
        <v>-15706</v>
      </c>
      <c r="Z2173" s="14">
        <v>-247</v>
      </c>
      <c r="AA2173" s="14">
        <v>-27550</v>
      </c>
      <c r="AB2173" s="14">
        <v>696</v>
      </c>
      <c r="AC2173" s="14">
        <v>-1881</v>
      </c>
      <c r="AD2173" s="14">
        <v>262669</v>
      </c>
      <c r="AE2173" s="14">
        <v>41514</v>
      </c>
      <c r="AF2173" s="14">
        <v>257715</v>
      </c>
      <c r="AG2173" s="14">
        <v>1350</v>
      </c>
      <c r="AH2173" s="25">
        <v>2.2217129498475683</v>
      </c>
      <c r="AI2173" s="25">
        <v>0.88977825841475078</v>
      </c>
      <c r="AJ2173" s="25">
        <v>2.1273879580430393</v>
      </c>
      <c r="AK2173" s="26">
        <v>439.38041301155755</v>
      </c>
      <c r="AL2173" s="26">
        <v>44243.525878473491</v>
      </c>
      <c r="AM2173" s="26">
        <v>2029.3279003930431</v>
      </c>
      <c r="AN2173" s="26">
        <v>1932.516770197715</v>
      </c>
      <c r="AO2173" s="26">
        <v>48644.750962075806</v>
      </c>
      <c r="AP2173" s="26">
        <v>31897.887047541313</v>
      </c>
      <c r="AQ2173" s="26">
        <v>536.99398549795455</v>
      </c>
      <c r="AR2173" s="26">
        <v>80005.644024119174</v>
      </c>
      <c r="AS2173" s="14">
        <v>402282</v>
      </c>
      <c r="AT2173" s="14">
        <v>551101</v>
      </c>
      <c r="AU2173" s="27">
        <v>0.26658709777223827</v>
      </c>
      <c r="AV2173" s="27">
        <v>0.32005393372259094</v>
      </c>
    </row>
    <row r="2174" spans="1:48" x14ac:dyDescent="0.25">
      <c r="A2174" t="s">
        <v>93</v>
      </c>
      <c r="B2174" s="1">
        <v>44358</v>
      </c>
      <c r="C2174" s="8" t="s">
        <v>409</v>
      </c>
      <c r="D2174" s="10" t="s">
        <v>410</v>
      </c>
      <c r="E2174" s="14">
        <v>576062</v>
      </c>
      <c r="F2174" s="14">
        <v>581338</v>
      </c>
      <c r="G2174" s="14">
        <v>425760</v>
      </c>
      <c r="H2174" s="14">
        <v>-140424</v>
      </c>
      <c r="I2174" s="14">
        <v>429</v>
      </c>
      <c r="J2174" s="14">
        <v>125668</v>
      </c>
      <c r="K2174" s="14">
        <v>54700</v>
      </c>
      <c r="L2174" s="14">
        <v>1527</v>
      </c>
      <c r="M2174" s="14">
        <v>36500</v>
      </c>
      <c r="N2174" s="14">
        <v>128098</v>
      </c>
      <c r="O2174" s="14">
        <v>78536</v>
      </c>
      <c r="P2174" s="14">
        <v>301</v>
      </c>
      <c r="R2174" s="14">
        <v>-17203</v>
      </c>
      <c r="S2174" s="14">
        <v>-6470</v>
      </c>
      <c r="T2174" s="14">
        <v>-23069</v>
      </c>
      <c r="U2174" s="14">
        <v>-1312</v>
      </c>
      <c r="W2174" s="14">
        <v>-8829</v>
      </c>
      <c r="X2174" s="14">
        <v>-29951</v>
      </c>
      <c r="Y2174" s="14">
        <v>-23199</v>
      </c>
      <c r="Z2174" s="14">
        <v>-182</v>
      </c>
      <c r="AA2174" s="14">
        <v>-31493</v>
      </c>
      <c r="AB2174" s="14">
        <v>3582</v>
      </c>
      <c r="AC2174" s="14">
        <v>-2298</v>
      </c>
      <c r="AD2174" s="14">
        <v>264389</v>
      </c>
      <c r="AE2174" s="14">
        <v>43662</v>
      </c>
      <c r="AF2174" s="14">
        <v>271867</v>
      </c>
      <c r="AG2174" s="14">
        <v>1417</v>
      </c>
      <c r="AH2174" s="25">
        <v>2.2234285059607495</v>
      </c>
      <c r="AI2174" s="25">
        <v>0.89116244653413579</v>
      </c>
      <c r="AJ2174" s="25">
        <v>2.129339089183572</v>
      </c>
      <c r="AK2174" s="26">
        <v>432.65997271963494</v>
      </c>
      <c r="AL2174" s="26">
        <v>50798.143140791493</v>
      </c>
      <c r="AM2174" s="26">
        <v>1474.8577029979383</v>
      </c>
      <c r="AN2174" s="26">
        <v>2003.0311178101276</v>
      </c>
      <c r="AO2174" s="26">
        <v>54708.691934319198</v>
      </c>
      <c r="AP2174" s="26">
        <v>36444.449747188832</v>
      </c>
      <c r="AQ2174" s="26">
        <v>1172.9746700737685</v>
      </c>
      <c r="AR2174" s="26">
        <v>89980.167011434256</v>
      </c>
      <c r="AS2174" s="14">
        <v>428330</v>
      </c>
      <c r="AT2174" s="14">
        <v>568754</v>
      </c>
      <c r="AU2174" s="27">
        <v>0.28158633859930143</v>
      </c>
      <c r="AV2174" s="27">
        <v>0.34878361435128052</v>
      </c>
    </row>
    <row r="2175" spans="1:48" x14ac:dyDescent="0.25">
      <c r="A2175" t="s">
        <v>93</v>
      </c>
      <c r="B2175" s="1">
        <v>44359</v>
      </c>
      <c r="C2175" s="8" t="s">
        <v>409</v>
      </c>
      <c r="D2175" s="10" t="s">
        <v>410</v>
      </c>
      <c r="E2175" s="14">
        <v>561808</v>
      </c>
      <c r="F2175" s="14">
        <v>588404</v>
      </c>
      <c r="G2175" s="14">
        <v>438283</v>
      </c>
      <c r="H2175" s="14">
        <v>-135089</v>
      </c>
      <c r="I2175" s="14">
        <v>466</v>
      </c>
      <c r="J2175" s="14">
        <v>151907</v>
      </c>
      <c r="K2175" s="14">
        <v>54743</v>
      </c>
      <c r="L2175" s="14">
        <v>1032</v>
      </c>
      <c r="M2175" s="14">
        <v>41323</v>
      </c>
      <c r="N2175" s="14">
        <v>129726</v>
      </c>
      <c r="O2175" s="14">
        <v>60014</v>
      </c>
      <c r="P2175" s="14">
        <v>-928</v>
      </c>
      <c r="R2175" s="14">
        <v>-14213</v>
      </c>
      <c r="S2175" s="14">
        <v>-12660</v>
      </c>
      <c r="T2175" s="14">
        <v>-27278</v>
      </c>
      <c r="U2175" s="14">
        <v>920</v>
      </c>
      <c r="W2175" s="14">
        <v>-7293</v>
      </c>
      <c r="X2175" s="14">
        <v>-27235</v>
      </c>
      <c r="Y2175" s="14">
        <v>-26181</v>
      </c>
      <c r="Z2175" s="14">
        <v>-278</v>
      </c>
      <c r="AA2175" s="14">
        <v>-28394</v>
      </c>
      <c r="AB2175" s="14">
        <v>7583</v>
      </c>
      <c r="AC2175" s="14">
        <v>-60</v>
      </c>
      <c r="AD2175" s="14">
        <v>272564</v>
      </c>
      <c r="AE2175" s="14">
        <v>42205</v>
      </c>
      <c r="AF2175" s="14">
        <v>272023</v>
      </c>
      <c r="AG2175" s="14">
        <v>1611</v>
      </c>
      <c r="AH2175" s="25">
        <v>2.2199224543838612</v>
      </c>
      <c r="AI2175" s="25">
        <v>0.88927569121007266</v>
      </c>
      <c r="AJ2175" s="25">
        <v>2.1174598565358131</v>
      </c>
      <c r="AK2175" s="26">
        <v>469.23454551935447</v>
      </c>
      <c r="AL2175" s="26">
        <v>61274.597175317547</v>
      </c>
      <c r="AM2175" s="26">
        <v>991.19964980130783</v>
      </c>
      <c r="AN2175" s="26">
        <v>1920.0671843590987</v>
      </c>
      <c r="AO2175" s="26">
        <v>64655.098554997312</v>
      </c>
      <c r="AP2175" s="26">
        <v>36970.005871783214</v>
      </c>
      <c r="AQ2175" s="26">
        <v>1580.6440848139414</v>
      </c>
      <c r="AR2175" s="26">
        <v>100044.46034196659</v>
      </c>
      <c r="AS2175" s="14">
        <v>441656</v>
      </c>
      <c r="AT2175" s="14">
        <v>576745</v>
      </c>
      <c r="AU2175" s="27">
        <v>0.32273969645225731</v>
      </c>
      <c r="AV2175" s="27">
        <v>0.38242207242213866</v>
      </c>
    </row>
    <row r="2176" spans="1:48" x14ac:dyDescent="0.25">
      <c r="A2176" t="s">
        <v>93</v>
      </c>
      <c r="B2176" s="1">
        <v>44360</v>
      </c>
      <c r="C2176" s="8" t="s">
        <v>409</v>
      </c>
      <c r="D2176" s="10" t="s">
        <v>410</v>
      </c>
      <c r="E2176" s="14">
        <v>585795</v>
      </c>
      <c r="F2176" s="14">
        <v>589869</v>
      </c>
      <c r="G2176" s="14">
        <v>468784</v>
      </c>
      <c r="H2176" s="14">
        <v>-106964</v>
      </c>
      <c r="I2176" s="14">
        <v>475</v>
      </c>
      <c r="J2176" s="14">
        <v>180236</v>
      </c>
      <c r="K2176" s="14">
        <v>54714</v>
      </c>
      <c r="L2176" s="14">
        <v>1037</v>
      </c>
      <c r="M2176" s="14">
        <v>34985</v>
      </c>
      <c r="N2176" s="14">
        <v>127403</v>
      </c>
      <c r="O2176" s="14">
        <v>70815</v>
      </c>
      <c r="P2176" s="14">
        <v>-882</v>
      </c>
      <c r="R2176" s="14">
        <v>-9035</v>
      </c>
      <c r="S2176" s="14">
        <v>-9549</v>
      </c>
      <c r="T2176" s="14">
        <v>-21278</v>
      </c>
      <c r="U2176" s="14">
        <v>2189</v>
      </c>
      <c r="W2176" s="14">
        <v>-6357</v>
      </c>
      <c r="X2176" s="14">
        <v>-26312</v>
      </c>
      <c r="Y2176" s="14">
        <v>-21660</v>
      </c>
      <c r="Z2176" s="14">
        <v>-177</v>
      </c>
      <c r="AA2176" s="14">
        <v>-21922</v>
      </c>
      <c r="AB2176" s="14">
        <v>6536</v>
      </c>
      <c r="AC2176" s="14">
        <v>601</v>
      </c>
      <c r="AD2176" s="14">
        <v>270824</v>
      </c>
      <c r="AE2176" s="14">
        <v>41594</v>
      </c>
      <c r="AF2176" s="14">
        <v>275714</v>
      </c>
      <c r="AG2176" s="14">
        <v>1735</v>
      </c>
      <c r="AH2176" s="25">
        <v>2.219735130592464</v>
      </c>
      <c r="AI2176" s="25">
        <v>0.88886942131890667</v>
      </c>
      <c r="AJ2176" s="25">
        <v>2.1378739977464578</v>
      </c>
      <c r="AK2176" s="26">
        <v>478.25665512941936</v>
      </c>
      <c r="AL2176" s="26">
        <v>72668.4276749891</v>
      </c>
      <c r="AM2176" s="26">
        <v>1005.6042926504691</v>
      </c>
      <c r="AN2176" s="26">
        <v>1933.0629799562851</v>
      </c>
      <c r="AO2176" s="26">
        <v>76085.351602725292</v>
      </c>
      <c r="AP2176" s="26">
        <v>31015.292322256428</v>
      </c>
      <c r="AQ2176" s="26">
        <v>1783.3448773304731</v>
      </c>
      <c r="AR2176" s="26">
        <v>105317.29904765122</v>
      </c>
      <c r="AS2176" s="14">
        <v>471950</v>
      </c>
      <c r="AT2176" s="14">
        <v>578914</v>
      </c>
      <c r="AU2176" s="27">
        <v>0.35541749729929067</v>
      </c>
      <c r="AV2176" s="27">
        <v>0.4010692846026056</v>
      </c>
    </row>
    <row r="2177" spans="1:48" x14ac:dyDescent="0.25">
      <c r="A2177" t="s">
        <v>93</v>
      </c>
      <c r="B2177" s="1">
        <v>44361</v>
      </c>
      <c r="C2177" s="8" t="s">
        <v>409</v>
      </c>
      <c r="D2177" s="10" t="s">
        <v>410</v>
      </c>
      <c r="E2177" s="14">
        <v>681993</v>
      </c>
      <c r="F2177" s="14">
        <v>680660</v>
      </c>
      <c r="G2177" s="14">
        <v>548791</v>
      </c>
      <c r="H2177" s="14">
        <v>-120118</v>
      </c>
      <c r="I2177" s="14">
        <v>482</v>
      </c>
      <c r="J2177" s="14">
        <v>276804</v>
      </c>
      <c r="K2177" s="14">
        <v>54665</v>
      </c>
      <c r="L2177" s="14">
        <v>1110</v>
      </c>
      <c r="M2177" s="14">
        <v>31915</v>
      </c>
      <c r="N2177" s="14">
        <v>118079</v>
      </c>
      <c r="O2177" s="14">
        <v>66953</v>
      </c>
      <c r="P2177" s="14">
        <v>-1211</v>
      </c>
      <c r="R2177" s="14">
        <v>-8721</v>
      </c>
      <c r="S2177" s="14">
        <v>-14141</v>
      </c>
      <c r="T2177" s="14">
        <v>-23043</v>
      </c>
      <c r="U2177" s="14">
        <v>-151</v>
      </c>
      <c r="W2177" s="14">
        <v>-5620</v>
      </c>
      <c r="X2177" s="14">
        <v>-30585</v>
      </c>
      <c r="Y2177" s="14">
        <v>-20464</v>
      </c>
      <c r="Z2177" s="14">
        <v>-172</v>
      </c>
      <c r="AA2177" s="14">
        <v>-23638</v>
      </c>
      <c r="AB2177" s="14">
        <v>4470</v>
      </c>
      <c r="AC2177" s="14">
        <v>1947</v>
      </c>
      <c r="AD2177" s="14">
        <v>300720</v>
      </c>
      <c r="AE2177" s="14">
        <v>48579</v>
      </c>
      <c r="AF2177" s="14">
        <v>329405</v>
      </c>
      <c r="AG2177" s="14">
        <v>1955</v>
      </c>
      <c r="AH2177" s="25">
        <v>2.2194209737382953</v>
      </c>
      <c r="AI2177" s="25">
        <v>0.88795495543931313</v>
      </c>
      <c r="AJ2177" s="25">
        <v>2.1316541604939951</v>
      </c>
      <c r="AK2177" s="26">
        <v>485.23596326888901</v>
      </c>
      <c r="AL2177" s="26">
        <v>111488.3669228364</v>
      </c>
      <c r="AM2177" s="26">
        <v>1073.262565951653</v>
      </c>
      <c r="AN2177" s="26">
        <v>1820.3839034201465</v>
      </c>
      <c r="AO2177" s="26">
        <v>114867.24935547708</v>
      </c>
      <c r="AP2177" s="26">
        <v>33334.438179583973</v>
      </c>
      <c r="AQ2177" s="26">
        <v>1688.0495751675003</v>
      </c>
      <c r="AR2177" s="26">
        <v>146513.63795989356</v>
      </c>
      <c r="AS2177" s="14">
        <v>551682</v>
      </c>
      <c r="AT2177" s="14">
        <v>671800</v>
      </c>
      <c r="AU2177" s="27">
        <v>0.45903008485698621</v>
      </c>
      <c r="AV2177" s="27">
        <v>0.48080812223748221</v>
      </c>
    </row>
    <row r="2178" spans="1:48" x14ac:dyDescent="0.25">
      <c r="A2178" t="s">
        <v>93</v>
      </c>
      <c r="B2178" s="1">
        <v>44362</v>
      </c>
      <c r="C2178" s="8" t="s">
        <v>409</v>
      </c>
      <c r="D2178" s="10" t="s">
        <v>410</v>
      </c>
      <c r="E2178" s="14">
        <v>755165</v>
      </c>
      <c r="F2178" s="14">
        <v>723850</v>
      </c>
      <c r="G2178" s="14">
        <v>562287</v>
      </c>
      <c r="H2178" s="14">
        <v>-147790</v>
      </c>
      <c r="I2178" s="14">
        <v>498</v>
      </c>
      <c r="J2178" s="14">
        <v>311472</v>
      </c>
      <c r="K2178" s="14">
        <v>54659</v>
      </c>
      <c r="L2178" s="14">
        <v>1109</v>
      </c>
      <c r="M2178" s="14">
        <v>31763</v>
      </c>
      <c r="N2178" s="14">
        <v>109826</v>
      </c>
      <c r="O2178" s="14">
        <v>54513</v>
      </c>
      <c r="P2178" s="14">
        <v>-1545</v>
      </c>
      <c r="R2178" s="14">
        <v>-10805</v>
      </c>
      <c r="S2178" s="14">
        <v>-16319</v>
      </c>
      <c r="T2178" s="14">
        <v>-38027</v>
      </c>
      <c r="U2178" s="14">
        <v>363</v>
      </c>
      <c r="W2178" s="14">
        <v>-3913</v>
      </c>
      <c r="X2178" s="14">
        <v>-40068</v>
      </c>
      <c r="Y2178" s="14">
        <v>-13910</v>
      </c>
      <c r="Z2178" s="14">
        <v>-237</v>
      </c>
      <c r="AA2178" s="14">
        <v>-27586</v>
      </c>
      <c r="AB2178" s="14">
        <v>2008</v>
      </c>
      <c r="AC2178" s="14">
        <v>704</v>
      </c>
      <c r="AD2178" s="14">
        <v>298940</v>
      </c>
      <c r="AE2178" s="14">
        <v>57008</v>
      </c>
      <c r="AF2178" s="14">
        <v>365808</v>
      </c>
      <c r="AG2178" s="14">
        <v>2093</v>
      </c>
      <c r="AH2178" s="25">
        <v>2.2197368029029536</v>
      </c>
      <c r="AI2178" s="25">
        <v>0.88754691959641308</v>
      </c>
      <c r="AJ2178" s="25">
        <v>2.1372557169660196</v>
      </c>
      <c r="AK2178" s="26">
        <v>501.41472355583767</v>
      </c>
      <c r="AL2178" s="26">
        <v>125393.95185589085</v>
      </c>
      <c r="AM2178" s="26">
        <v>1075.1134391030268</v>
      </c>
      <c r="AN2178" s="26">
        <v>1680.8406322948467</v>
      </c>
      <c r="AO2178" s="26">
        <v>128651.3206508446</v>
      </c>
      <c r="AP2178" s="26">
        <v>38863.430092591079</v>
      </c>
      <c r="AQ2178" s="26">
        <v>1322.117253490962</v>
      </c>
      <c r="AR2178" s="26">
        <v>166192.63348994468</v>
      </c>
      <c r="AS2178" s="14">
        <v>565416</v>
      </c>
      <c r="AT2178" s="14">
        <v>713206</v>
      </c>
      <c r="AU2178" s="27">
        <v>0.50162583749533973</v>
      </c>
      <c r="AV2178" s="27">
        <v>0.51372479149726979</v>
      </c>
    </row>
    <row r="2179" spans="1:48" x14ac:dyDescent="0.25">
      <c r="A2179" t="s">
        <v>93</v>
      </c>
      <c r="B2179" s="1">
        <v>44363</v>
      </c>
      <c r="C2179" s="8" t="s">
        <v>409</v>
      </c>
      <c r="D2179" s="10" t="s">
        <v>410</v>
      </c>
      <c r="E2179" s="14">
        <v>768354</v>
      </c>
      <c r="F2179" s="14">
        <v>750206</v>
      </c>
      <c r="G2179" s="14">
        <v>614580</v>
      </c>
      <c r="H2179" s="14">
        <v>-123745</v>
      </c>
      <c r="I2179" s="14">
        <v>464</v>
      </c>
      <c r="J2179" s="14">
        <v>381427</v>
      </c>
      <c r="K2179" s="14">
        <v>54698</v>
      </c>
      <c r="L2179" s="14">
        <v>1108</v>
      </c>
      <c r="M2179" s="14">
        <v>36450</v>
      </c>
      <c r="N2179" s="14">
        <v>102430</v>
      </c>
      <c r="O2179" s="14">
        <v>39093</v>
      </c>
      <c r="P2179" s="14">
        <v>-1087</v>
      </c>
      <c r="R2179" s="14">
        <v>-8637</v>
      </c>
      <c r="S2179" s="14">
        <v>-15266</v>
      </c>
      <c r="T2179" s="14">
        <v>-36847</v>
      </c>
      <c r="U2179" s="14">
        <v>809</v>
      </c>
      <c r="W2179" s="14">
        <v>-3410</v>
      </c>
      <c r="X2179" s="14">
        <v>-26634</v>
      </c>
      <c r="Y2179" s="14">
        <v>-14216</v>
      </c>
      <c r="AA2179" s="14">
        <v>-25652</v>
      </c>
      <c r="AB2179" s="14">
        <v>3574</v>
      </c>
      <c r="AC2179" s="14">
        <v>2763</v>
      </c>
      <c r="AD2179" s="14">
        <v>331422</v>
      </c>
      <c r="AE2179" s="14">
        <v>54113</v>
      </c>
      <c r="AF2179" s="14">
        <v>362429</v>
      </c>
      <c r="AG2179" s="14">
        <v>2243</v>
      </c>
      <c r="AH2179" s="25">
        <v>2.2215066979242781</v>
      </c>
      <c r="AI2179" s="25">
        <v>0.88854582352733613</v>
      </c>
      <c r="AJ2179" s="25">
        <v>2.1433395347023416</v>
      </c>
      <c r="AK2179" s="26">
        <v>467.5540945091966</v>
      </c>
      <c r="AL2179" s="26">
        <v>153729.60774671429</v>
      </c>
      <c r="AM2179" s="26">
        <v>1077.2016059231041</v>
      </c>
      <c r="AN2179" s="26">
        <v>1565.0508245727078</v>
      </c>
      <c r="AO2179" s="26">
        <v>156839.41427171929</v>
      </c>
      <c r="AP2179" s="26">
        <v>35649.30550319171</v>
      </c>
      <c r="AQ2179" s="26">
        <v>2149.3105249806504</v>
      </c>
      <c r="AR2179" s="26">
        <v>190339.40924993035</v>
      </c>
      <c r="AS2179" s="14">
        <v>617953</v>
      </c>
      <c r="AT2179" s="14">
        <v>741698</v>
      </c>
      <c r="AU2179" s="27">
        <v>0.55954305504094604</v>
      </c>
      <c r="AV2179" s="27">
        <v>0.56576405547888964</v>
      </c>
    </row>
    <row r="2180" spans="1:48" x14ac:dyDescent="0.25">
      <c r="A2180" t="s">
        <v>93</v>
      </c>
      <c r="B2180" s="1">
        <v>44364</v>
      </c>
      <c r="C2180" s="8" t="s">
        <v>409</v>
      </c>
      <c r="D2180" s="10" t="s">
        <v>410</v>
      </c>
      <c r="E2180" s="14">
        <v>798707</v>
      </c>
      <c r="F2180" s="14">
        <v>776150</v>
      </c>
      <c r="G2180" s="14">
        <v>640738</v>
      </c>
      <c r="H2180" s="14">
        <v>-124754</v>
      </c>
      <c r="I2180" s="14">
        <v>420</v>
      </c>
      <c r="J2180" s="14">
        <v>399669</v>
      </c>
      <c r="K2180" s="14">
        <v>54658</v>
      </c>
      <c r="L2180" s="14">
        <v>1110</v>
      </c>
      <c r="M2180" s="14">
        <v>42204</v>
      </c>
      <c r="N2180" s="14">
        <v>107187</v>
      </c>
      <c r="O2180" s="14">
        <v>35992</v>
      </c>
      <c r="P2180" s="14">
        <v>-506</v>
      </c>
      <c r="R2180" s="14">
        <v>-8340</v>
      </c>
      <c r="S2180" s="14">
        <v>-14022</v>
      </c>
      <c r="T2180" s="14">
        <v>-39038</v>
      </c>
      <c r="U2180" s="14">
        <v>607</v>
      </c>
      <c r="W2180" s="14">
        <v>-3677</v>
      </c>
      <c r="X2180" s="14">
        <v>-31075</v>
      </c>
      <c r="Y2180" s="14">
        <v>-14873</v>
      </c>
      <c r="Z2180" s="14">
        <v>-247</v>
      </c>
      <c r="AA2180" s="14">
        <v>-21850</v>
      </c>
      <c r="AB2180" s="14">
        <v>6029</v>
      </c>
      <c r="AC2180" s="14">
        <v>1732</v>
      </c>
      <c r="AD2180" s="14">
        <v>366406</v>
      </c>
      <c r="AE2180" s="14">
        <v>52512</v>
      </c>
      <c r="AF2180" s="14">
        <v>354956</v>
      </c>
      <c r="AG2180" s="14">
        <v>2277</v>
      </c>
      <c r="AH2180" s="25">
        <v>2.2219597962555673</v>
      </c>
      <c r="AI2180" s="25">
        <v>0.88848949309457403</v>
      </c>
      <c r="AJ2180" s="25">
        <v>2.1472564321484437</v>
      </c>
      <c r="AK2180" s="26">
        <v>423.30338762568527</v>
      </c>
      <c r="AL2180" s="26">
        <v>161071.61652149365</v>
      </c>
      <c r="AM2180" s="26">
        <v>1081.1181245224902</v>
      </c>
      <c r="AN2180" s="26">
        <v>1617.3604005976727</v>
      </c>
      <c r="AO2180" s="26">
        <v>164193.39843423953</v>
      </c>
      <c r="AP2180" s="26">
        <v>35541.440158822486</v>
      </c>
      <c r="AQ2180" s="26">
        <v>2570.1723496801069</v>
      </c>
      <c r="AR2180" s="26">
        <v>197164.6662433818</v>
      </c>
      <c r="AS2180" s="14">
        <v>644006</v>
      </c>
      <c r="AT2180" s="14">
        <v>768760</v>
      </c>
      <c r="AU2180" s="27">
        <v>0.56208179746165898</v>
      </c>
      <c r="AV2180" s="27">
        <v>0.56542115418789263</v>
      </c>
    </row>
    <row r="2181" spans="1:48" x14ac:dyDescent="0.25">
      <c r="A2181" t="s">
        <v>93</v>
      </c>
      <c r="B2181" s="1">
        <v>44365</v>
      </c>
      <c r="C2181" s="8" t="s">
        <v>409</v>
      </c>
      <c r="D2181" s="10" t="s">
        <v>410</v>
      </c>
      <c r="E2181" s="14">
        <v>784538</v>
      </c>
      <c r="F2181" s="14">
        <v>778538</v>
      </c>
      <c r="G2181" s="14">
        <v>613629</v>
      </c>
      <c r="H2181" s="14">
        <v>-148867</v>
      </c>
      <c r="I2181" s="14">
        <v>416</v>
      </c>
      <c r="J2181" s="14">
        <v>360164</v>
      </c>
      <c r="K2181" s="14">
        <v>54486</v>
      </c>
      <c r="L2181" s="14">
        <v>1530</v>
      </c>
      <c r="M2181" s="14">
        <v>52534</v>
      </c>
      <c r="N2181" s="14">
        <v>103546</v>
      </c>
      <c r="O2181" s="14">
        <v>42656</v>
      </c>
      <c r="P2181" s="14">
        <v>-1697</v>
      </c>
      <c r="R2181" s="14">
        <v>-9741</v>
      </c>
      <c r="S2181" s="14">
        <v>-13949</v>
      </c>
      <c r="T2181" s="14">
        <v>-50138</v>
      </c>
      <c r="U2181" s="14">
        <v>2042</v>
      </c>
      <c r="W2181" s="14">
        <v>-3065</v>
      </c>
      <c r="X2181" s="14">
        <v>-40610</v>
      </c>
      <c r="Y2181" s="14">
        <v>-16963</v>
      </c>
      <c r="Z2181" s="14">
        <v>-410</v>
      </c>
      <c r="AA2181" s="14">
        <v>-24420</v>
      </c>
      <c r="AB2181" s="14">
        <v>6159</v>
      </c>
      <c r="AC2181" s="14">
        <v>2228</v>
      </c>
      <c r="AD2181" s="14">
        <v>378579</v>
      </c>
      <c r="AE2181" s="14">
        <v>52055</v>
      </c>
      <c r="AF2181" s="14">
        <v>345633</v>
      </c>
      <c r="AG2181" s="14">
        <v>2266</v>
      </c>
      <c r="AH2181" s="25">
        <v>2.2226893887930737</v>
      </c>
      <c r="AI2181" s="25">
        <v>0.88918177614083527</v>
      </c>
      <c r="AJ2181" s="25">
        <v>2.1441183231870693</v>
      </c>
      <c r="AK2181" s="26">
        <v>419.40959699989952</v>
      </c>
      <c r="AL2181" s="26">
        <v>145263.70314248616</v>
      </c>
      <c r="AM2181" s="26">
        <v>1488.0120086346928</v>
      </c>
      <c r="AN2181" s="26">
        <v>1705.4533769035627</v>
      </c>
      <c r="AO2181" s="26">
        <v>148876.5781250243</v>
      </c>
      <c r="AP2181" s="26">
        <v>40534.825701895017</v>
      </c>
      <c r="AQ2181" s="26">
        <v>2806.4364531859042</v>
      </c>
      <c r="AR2181" s="26">
        <v>186604.96737373347</v>
      </c>
      <c r="AS2181" s="14">
        <v>618142</v>
      </c>
      <c r="AT2181" s="14">
        <v>767009</v>
      </c>
      <c r="AU2181" s="27">
        <v>0.53097230355806768</v>
      </c>
      <c r="AV2181" s="27">
        <v>0.53636012507217024</v>
      </c>
    </row>
    <row r="2182" spans="1:48" x14ac:dyDescent="0.25">
      <c r="A2182" t="s">
        <v>93</v>
      </c>
      <c r="B2182" s="1">
        <v>44366</v>
      </c>
      <c r="C2182" s="8" t="s">
        <v>409</v>
      </c>
      <c r="D2182" s="10" t="s">
        <v>410</v>
      </c>
      <c r="E2182" s="14">
        <v>723817</v>
      </c>
      <c r="F2182" s="14">
        <v>705458</v>
      </c>
      <c r="G2182" s="14">
        <v>534102</v>
      </c>
      <c r="H2182" s="14">
        <v>-155571</v>
      </c>
      <c r="I2182" s="14">
        <v>446</v>
      </c>
      <c r="J2182" s="14">
        <v>267899</v>
      </c>
      <c r="K2182" s="14">
        <v>54441</v>
      </c>
      <c r="L2182" s="14">
        <v>1993</v>
      </c>
      <c r="M2182" s="14">
        <v>36628</v>
      </c>
      <c r="N2182" s="14">
        <v>114091</v>
      </c>
      <c r="O2182" s="14">
        <v>58870</v>
      </c>
      <c r="P2182" s="14">
        <v>-269</v>
      </c>
      <c r="R2182" s="14">
        <v>-12128</v>
      </c>
      <c r="S2182" s="14">
        <v>-14244</v>
      </c>
      <c r="T2182" s="14">
        <v>-55815</v>
      </c>
      <c r="U2182" s="14">
        <v>1263</v>
      </c>
      <c r="W2182" s="14">
        <v>-3752</v>
      </c>
      <c r="X2182" s="14">
        <v>-36591</v>
      </c>
      <c r="Y2182" s="14">
        <v>-18048</v>
      </c>
      <c r="Z2182" s="14">
        <v>-475</v>
      </c>
      <c r="AA2182" s="14">
        <v>-22086</v>
      </c>
      <c r="AB2182" s="14">
        <v>4274</v>
      </c>
      <c r="AC2182" s="14">
        <v>2031</v>
      </c>
      <c r="AD2182" s="14">
        <v>336776</v>
      </c>
      <c r="AE2182" s="14">
        <v>46934</v>
      </c>
      <c r="AF2182" s="14">
        <v>319519</v>
      </c>
      <c r="AG2182" s="14">
        <v>2226</v>
      </c>
      <c r="AH2182" s="25">
        <v>2.2226098256938367</v>
      </c>
      <c r="AI2182" s="25">
        <v>0.89132347023897085</v>
      </c>
      <c r="AJ2182" s="25">
        <v>2.1522612767581926</v>
      </c>
      <c r="AK2182" s="26">
        <v>449.63938559001156</v>
      </c>
      <c r="AL2182" s="26">
        <v>108311.03153992529</v>
      </c>
      <c r="AM2182" s="26">
        <v>1945.6671556000936</v>
      </c>
      <c r="AN2182" s="26">
        <v>1779.7845317313447</v>
      </c>
      <c r="AO2182" s="26">
        <v>112486.12261284675</v>
      </c>
      <c r="AP2182" s="26">
        <v>37374.697782898133</v>
      </c>
      <c r="AQ2182" s="26">
        <v>1682.647784844838</v>
      </c>
      <c r="AR2182" s="26">
        <v>148178.17261090004</v>
      </c>
      <c r="AS2182" s="14">
        <v>537529</v>
      </c>
      <c r="AT2182" s="14">
        <v>693100</v>
      </c>
      <c r="AU2182" s="27">
        <v>0.46135028181685861</v>
      </c>
      <c r="AV2182" s="27">
        <v>0.47132673914506201</v>
      </c>
    </row>
    <row r="2183" spans="1:48" x14ac:dyDescent="0.25">
      <c r="A2183" t="s">
        <v>93</v>
      </c>
      <c r="B2183" s="1">
        <v>44367</v>
      </c>
      <c r="C2183" s="8" t="s">
        <v>409</v>
      </c>
      <c r="D2183" s="10" t="s">
        <v>410</v>
      </c>
      <c r="E2183" s="14">
        <v>667086</v>
      </c>
      <c r="F2183" s="14">
        <v>648233</v>
      </c>
      <c r="G2183" s="14">
        <v>509114</v>
      </c>
      <c r="H2183" s="14">
        <v>-122804</v>
      </c>
      <c r="I2183" s="14">
        <v>431</v>
      </c>
      <c r="J2183" s="14">
        <v>207814</v>
      </c>
      <c r="K2183" s="14">
        <v>54440</v>
      </c>
      <c r="L2183" s="14">
        <v>1954</v>
      </c>
      <c r="M2183" s="14">
        <v>33494</v>
      </c>
      <c r="N2183" s="14">
        <v>125298</v>
      </c>
      <c r="O2183" s="14">
        <v>86340</v>
      </c>
      <c r="P2183" s="14">
        <v>-656</v>
      </c>
      <c r="R2183" s="14">
        <v>-10214</v>
      </c>
      <c r="S2183" s="14">
        <v>-10345</v>
      </c>
      <c r="T2183" s="14">
        <v>-38592</v>
      </c>
      <c r="U2183" s="14">
        <v>619</v>
      </c>
      <c r="W2183" s="14">
        <v>-4846</v>
      </c>
      <c r="X2183" s="14">
        <v>-29681</v>
      </c>
      <c r="Y2183" s="14">
        <v>-15746</v>
      </c>
      <c r="Z2183" s="14">
        <v>-252</v>
      </c>
      <c r="AA2183" s="14">
        <v>-22767</v>
      </c>
      <c r="AB2183" s="14">
        <v>5422</v>
      </c>
      <c r="AC2183" s="14">
        <v>3598</v>
      </c>
      <c r="AD2183" s="14">
        <v>305743</v>
      </c>
      <c r="AE2183" s="14">
        <v>44799</v>
      </c>
      <c r="AF2183" s="14">
        <v>295426</v>
      </c>
      <c r="AG2183" s="14">
        <v>2269</v>
      </c>
      <c r="AH2183" s="25">
        <v>2.2244773527300885</v>
      </c>
      <c r="AI2183" s="25">
        <v>0.89364845007713911</v>
      </c>
      <c r="AJ2183" s="25">
        <v>2.1519411080863131</v>
      </c>
      <c r="AK2183" s="26">
        <v>434.88208354576665</v>
      </c>
      <c r="AL2183" s="26">
        <v>84237.945316803176</v>
      </c>
      <c r="AM2183" s="26">
        <v>1907.3096158071032</v>
      </c>
      <c r="AN2183" s="26">
        <v>2017.5189986014557</v>
      </c>
      <c r="AO2183" s="26">
        <v>88597.656014757507</v>
      </c>
      <c r="AP2183" s="26">
        <v>32838.022567655215</v>
      </c>
      <c r="AQ2183" s="26">
        <v>1720.8567712548031</v>
      </c>
      <c r="AR2183" s="26">
        <v>119714.8218111579</v>
      </c>
      <c r="AS2183" s="14">
        <v>513080</v>
      </c>
      <c r="AT2183" s="14">
        <v>635884</v>
      </c>
      <c r="AU2183" s="27">
        <v>0.38068949170354466</v>
      </c>
      <c r="AV2183" s="27">
        <v>0.41505320225279285</v>
      </c>
    </row>
    <row r="2184" spans="1:48" x14ac:dyDescent="0.25">
      <c r="A2184" t="s">
        <v>93</v>
      </c>
      <c r="B2184" s="1">
        <v>44368</v>
      </c>
      <c r="C2184" s="8" t="s">
        <v>409</v>
      </c>
      <c r="D2184" s="10" t="s">
        <v>410</v>
      </c>
      <c r="E2184" s="14">
        <v>700109</v>
      </c>
      <c r="F2184" s="14">
        <v>684016</v>
      </c>
      <c r="G2184" s="14">
        <v>563790</v>
      </c>
      <c r="H2184" s="14">
        <v>-111372</v>
      </c>
      <c r="I2184" s="14">
        <v>426</v>
      </c>
      <c r="J2184" s="14">
        <v>272078</v>
      </c>
      <c r="K2184" s="14">
        <v>54334</v>
      </c>
      <c r="L2184" s="14">
        <v>1879</v>
      </c>
      <c r="M2184" s="14">
        <v>38175</v>
      </c>
      <c r="N2184" s="14">
        <v>124468</v>
      </c>
      <c r="O2184" s="14">
        <v>72892</v>
      </c>
      <c r="P2184" s="14">
        <v>-457</v>
      </c>
      <c r="R2184" s="14">
        <v>-15562</v>
      </c>
      <c r="S2184" s="14">
        <v>-5363</v>
      </c>
      <c r="T2184" s="14">
        <v>-21844</v>
      </c>
      <c r="U2184" s="14">
        <v>57</v>
      </c>
      <c r="W2184" s="14">
        <v>-6981</v>
      </c>
      <c r="X2184" s="14">
        <v>-14950</v>
      </c>
      <c r="Y2184" s="14">
        <v>-21410</v>
      </c>
      <c r="Z2184" s="14">
        <v>25</v>
      </c>
      <c r="AA2184" s="14">
        <v>-31243</v>
      </c>
      <c r="AB2184" s="14">
        <v>5419</v>
      </c>
      <c r="AC2184" s="14">
        <v>480</v>
      </c>
      <c r="AD2184" s="14">
        <v>312193</v>
      </c>
      <c r="AE2184" s="14">
        <v>48059</v>
      </c>
      <c r="AF2184" s="14">
        <v>321676</v>
      </c>
      <c r="AG2184" s="14">
        <v>2085</v>
      </c>
      <c r="AH2184" s="25">
        <v>2.2241846369054192</v>
      </c>
      <c r="AI2184" s="25">
        <v>0.89359854565453289</v>
      </c>
      <c r="AJ2184" s="25">
        <v>2.1268244047692484</v>
      </c>
      <c r="AK2184" s="26">
        <v>429.78048612536776</v>
      </c>
      <c r="AL2184" s="26">
        <v>110281.36599713053</v>
      </c>
      <c r="AM2184" s="26">
        <v>1812.6947304122332</v>
      </c>
      <c r="AN2184" s="26">
        <v>1950.4018092435617</v>
      </c>
      <c r="AO2184" s="26">
        <v>114474.24302291175</v>
      </c>
      <c r="AP2184" s="26">
        <v>35361.492812526187</v>
      </c>
      <c r="AQ2184" s="26">
        <v>2642.172255146274</v>
      </c>
      <c r="AR2184" s="26">
        <v>147193.56358029167</v>
      </c>
      <c r="AS2184" s="14">
        <v>567188</v>
      </c>
      <c r="AT2184" s="14">
        <v>678560</v>
      </c>
      <c r="AU2184" s="27">
        <v>0.44495335876847131</v>
      </c>
      <c r="AV2184" s="27">
        <v>0.47822723729719196</v>
      </c>
    </row>
    <row r="2185" spans="1:48" x14ac:dyDescent="0.25">
      <c r="A2185" t="s">
        <v>93</v>
      </c>
      <c r="B2185" s="1">
        <v>44369</v>
      </c>
      <c r="C2185" s="8" t="s">
        <v>409</v>
      </c>
      <c r="D2185" s="10" t="s">
        <v>410</v>
      </c>
      <c r="E2185" s="14">
        <v>672431</v>
      </c>
      <c r="F2185" s="14">
        <v>679439</v>
      </c>
      <c r="G2185" s="14">
        <v>492878</v>
      </c>
      <c r="H2185" s="14">
        <v>-170656</v>
      </c>
      <c r="I2185" s="14">
        <v>440</v>
      </c>
      <c r="J2185" s="14">
        <v>247239</v>
      </c>
      <c r="K2185" s="14">
        <v>54280</v>
      </c>
      <c r="L2185" s="14">
        <v>2087</v>
      </c>
      <c r="M2185" s="14">
        <v>33514</v>
      </c>
      <c r="N2185" s="14">
        <v>108173</v>
      </c>
      <c r="O2185" s="14">
        <v>49038</v>
      </c>
      <c r="P2185" s="14">
        <v>-1892</v>
      </c>
      <c r="R2185" s="14">
        <v>-16033</v>
      </c>
      <c r="S2185" s="14">
        <v>-14210</v>
      </c>
      <c r="T2185" s="14">
        <v>-40451</v>
      </c>
      <c r="U2185" s="14">
        <v>919</v>
      </c>
      <c r="W2185" s="14">
        <v>-6172</v>
      </c>
      <c r="X2185" s="14">
        <v>-43351</v>
      </c>
      <c r="Y2185" s="14">
        <v>-19023</v>
      </c>
      <c r="Z2185" s="14">
        <v>-165</v>
      </c>
      <c r="AA2185" s="14">
        <v>-35160</v>
      </c>
      <c r="AB2185" s="14">
        <v>3516</v>
      </c>
      <c r="AC2185" s="14">
        <v>-526</v>
      </c>
      <c r="AD2185" s="14">
        <v>307571</v>
      </c>
      <c r="AE2185" s="14">
        <v>52322</v>
      </c>
      <c r="AF2185" s="14">
        <v>317550</v>
      </c>
      <c r="AG2185" s="14">
        <v>2003</v>
      </c>
      <c r="AH2185" s="25">
        <v>2.2216429761474323</v>
      </c>
      <c r="AI2185" s="25">
        <v>0.89342368036172359</v>
      </c>
      <c r="AJ2185" s="25">
        <v>2.1242656555692672</v>
      </c>
      <c r="AK2185" s="26">
        <v>443.39746056230581</v>
      </c>
      <c r="AL2185" s="26">
        <v>100193.76459841247</v>
      </c>
      <c r="AM2185" s="26">
        <v>2010.9326882515174</v>
      </c>
      <c r="AN2185" s="26">
        <v>1645.4169311232235</v>
      </c>
      <c r="AO2185" s="26">
        <v>104293.51167834953</v>
      </c>
      <c r="AP2185" s="26">
        <v>46094.467593005735</v>
      </c>
      <c r="AQ2185" s="26">
        <v>1293.9205550177178</v>
      </c>
      <c r="AR2185" s="26">
        <v>149094.05871633752</v>
      </c>
      <c r="AS2185" s="14">
        <v>496785</v>
      </c>
      <c r="AT2185" s="14">
        <v>667441</v>
      </c>
      <c r="AU2185" s="27">
        <v>0.4628311275830046</v>
      </c>
      <c r="AV2185" s="27">
        <v>0.49247160981601673</v>
      </c>
    </row>
    <row r="2186" spans="1:48" x14ac:dyDescent="0.25">
      <c r="A2186" t="s">
        <v>93</v>
      </c>
      <c r="B2186" s="1">
        <v>44370</v>
      </c>
      <c r="C2186" s="8" t="s">
        <v>409</v>
      </c>
      <c r="D2186" s="10" t="s">
        <v>410</v>
      </c>
      <c r="E2186" s="14">
        <v>653281</v>
      </c>
      <c r="F2186" s="14">
        <v>682629</v>
      </c>
      <c r="G2186" s="14">
        <v>451630</v>
      </c>
      <c r="H2186" s="14">
        <v>-213565</v>
      </c>
      <c r="I2186" s="14">
        <v>430</v>
      </c>
      <c r="J2186" s="14">
        <v>219999</v>
      </c>
      <c r="K2186" s="14">
        <v>54181</v>
      </c>
      <c r="L2186" s="14">
        <v>2102</v>
      </c>
      <c r="M2186" s="14">
        <v>31302</v>
      </c>
      <c r="N2186" s="14">
        <v>98493</v>
      </c>
      <c r="O2186" s="14">
        <v>45656</v>
      </c>
      <c r="P2186" s="14">
        <v>-538</v>
      </c>
      <c r="R2186" s="14">
        <v>-19945</v>
      </c>
      <c r="S2186" s="14">
        <v>-19781</v>
      </c>
      <c r="T2186" s="14">
        <v>-55465</v>
      </c>
      <c r="U2186" s="14">
        <v>3295</v>
      </c>
      <c r="W2186" s="14">
        <v>-6528</v>
      </c>
      <c r="X2186" s="14">
        <v>-46985</v>
      </c>
      <c r="Y2186" s="14">
        <v>-25350</v>
      </c>
      <c r="Z2186" s="14">
        <v>-340</v>
      </c>
      <c r="AA2186" s="14">
        <v>-40642</v>
      </c>
      <c r="AB2186" s="14">
        <v>1249</v>
      </c>
      <c r="AC2186" s="14">
        <v>-3073</v>
      </c>
      <c r="AD2186" s="14">
        <v>310444</v>
      </c>
      <c r="AE2186" s="14">
        <v>52049</v>
      </c>
      <c r="AF2186" s="14">
        <v>318431</v>
      </c>
      <c r="AG2186" s="14">
        <v>1707</v>
      </c>
      <c r="AH2186" s="25">
        <v>2.2203294916242902</v>
      </c>
      <c r="AI2186" s="25">
        <v>0.89189020094302873</v>
      </c>
      <c r="AJ2186" s="25">
        <v>2.1189671394019798</v>
      </c>
      <c r="AK2186" s="26">
        <v>433.06405702499512</v>
      </c>
      <c r="AL2186" s="26">
        <v>89001.71109636371</v>
      </c>
      <c r="AM2186" s="26">
        <v>2020.3340834352232</v>
      </c>
      <c r="AN2186" s="26">
        <v>1549.9900896443437</v>
      </c>
      <c r="AO2186" s="26">
        <v>93005.099326468277</v>
      </c>
      <c r="AP2186" s="26">
        <v>55089.717967025063</v>
      </c>
      <c r="AQ2186" s="26">
        <v>1302.6221732677329</v>
      </c>
      <c r="AR2186" s="26">
        <v>146792.1951202256</v>
      </c>
      <c r="AS2186" s="14">
        <v>455224</v>
      </c>
      <c r="AT2186" s="14">
        <v>668789</v>
      </c>
      <c r="AU2186" s="27">
        <v>0.4504176011746272</v>
      </c>
      <c r="AV2186" s="27">
        <v>0.48389104666187954</v>
      </c>
    </row>
    <row r="2187" spans="1:48" x14ac:dyDescent="0.25">
      <c r="A2187" t="s">
        <v>93</v>
      </c>
      <c r="B2187" s="1">
        <v>44371</v>
      </c>
      <c r="C2187" s="8" t="s">
        <v>409</v>
      </c>
      <c r="D2187" s="10" t="s">
        <v>410</v>
      </c>
      <c r="E2187" s="14">
        <v>649489</v>
      </c>
      <c r="F2187" s="14">
        <v>659903</v>
      </c>
      <c r="G2187" s="14">
        <v>468765</v>
      </c>
      <c r="H2187" s="14">
        <v>-175970</v>
      </c>
      <c r="I2187" s="14">
        <v>425</v>
      </c>
      <c r="J2187" s="14">
        <v>203628</v>
      </c>
      <c r="K2187" s="14">
        <v>54219</v>
      </c>
      <c r="L2187" s="14">
        <v>2094</v>
      </c>
      <c r="M2187" s="14">
        <v>27297</v>
      </c>
      <c r="N2187" s="14">
        <v>122517</v>
      </c>
      <c r="O2187" s="14">
        <v>58751</v>
      </c>
      <c r="P2187" s="14">
        <v>-164</v>
      </c>
      <c r="R2187" s="14">
        <v>-11550</v>
      </c>
      <c r="S2187" s="14">
        <v>-15285</v>
      </c>
      <c r="T2187" s="14">
        <v>-54957</v>
      </c>
      <c r="U2187" s="14">
        <v>927</v>
      </c>
      <c r="W2187" s="14">
        <v>-7307</v>
      </c>
      <c r="X2187" s="14">
        <v>-38644</v>
      </c>
      <c r="Y2187" s="14">
        <v>-22891</v>
      </c>
      <c r="Z2187" s="14">
        <v>-340</v>
      </c>
      <c r="AA2187" s="14">
        <v>-27671</v>
      </c>
      <c r="AB2187" s="14">
        <v>3152</v>
      </c>
      <c r="AC2187" s="14">
        <v>-1404</v>
      </c>
      <c r="AD2187" s="14">
        <v>305730</v>
      </c>
      <c r="AE2187" s="14">
        <v>47486</v>
      </c>
      <c r="AF2187" s="14">
        <v>304899</v>
      </c>
      <c r="AG2187" s="14">
        <v>1787</v>
      </c>
      <c r="AH2187" s="25">
        <v>2.2183038679634124</v>
      </c>
      <c r="AI2187" s="25">
        <v>0.88985693117996201</v>
      </c>
      <c r="AJ2187" s="25">
        <v>2.1378470127240856</v>
      </c>
      <c r="AK2187" s="26">
        <v>427.63793482978934</v>
      </c>
      <c r="AL2187" s="26">
        <v>82190.93865714423</v>
      </c>
      <c r="AM2187" s="26">
        <v>2030.5774440240207</v>
      </c>
      <c r="AN2187" s="26">
        <v>1772.3773945175719</v>
      </c>
      <c r="AO2187" s="26">
        <v>86421.531430515621</v>
      </c>
      <c r="AP2187" s="26">
        <v>41997.551352924449</v>
      </c>
      <c r="AQ2187" s="26">
        <v>1080.0818477020118</v>
      </c>
      <c r="AR2187" s="26">
        <v>127339.00093573808</v>
      </c>
      <c r="AS2187" s="14">
        <v>472226</v>
      </c>
      <c r="AT2187" s="14">
        <v>648196</v>
      </c>
      <c r="AU2187" s="27">
        <v>0.40346494395129306</v>
      </c>
      <c r="AV2187" s="27">
        <v>0.43310064894406453</v>
      </c>
    </row>
    <row r="2188" spans="1:48" x14ac:dyDescent="0.25">
      <c r="A2188" t="s">
        <v>93</v>
      </c>
      <c r="B2188" s="1">
        <v>44372</v>
      </c>
      <c r="C2188" s="8" t="s">
        <v>409</v>
      </c>
      <c r="D2188" s="10" t="s">
        <v>410</v>
      </c>
      <c r="E2188" s="14">
        <v>651644</v>
      </c>
      <c r="F2188" s="14">
        <v>664401</v>
      </c>
      <c r="G2188" s="14">
        <v>505034</v>
      </c>
      <c r="H2188" s="14">
        <v>-140253</v>
      </c>
      <c r="I2188" s="14">
        <v>410</v>
      </c>
      <c r="J2188" s="14">
        <v>208842</v>
      </c>
      <c r="K2188" s="14">
        <v>54330</v>
      </c>
      <c r="L2188" s="14">
        <v>2084</v>
      </c>
      <c r="M2188" s="14">
        <v>28951</v>
      </c>
      <c r="N2188" s="14">
        <v>126960</v>
      </c>
      <c r="O2188" s="14">
        <v>84218</v>
      </c>
      <c r="P2188" s="14">
        <v>-764</v>
      </c>
      <c r="R2188" s="14">
        <v>-12365</v>
      </c>
      <c r="S2188" s="14">
        <v>-9317</v>
      </c>
      <c r="T2188" s="14">
        <v>-43034</v>
      </c>
      <c r="U2188" s="14">
        <v>1195</v>
      </c>
      <c r="W2188" s="14">
        <v>-7674</v>
      </c>
      <c r="X2188" s="14">
        <v>-23856</v>
      </c>
      <c r="Y2188" s="14">
        <v>-22952</v>
      </c>
      <c r="Z2188" s="14">
        <v>-217</v>
      </c>
      <c r="AA2188" s="14">
        <v>-28514</v>
      </c>
      <c r="AB2188" s="14">
        <v>6048</v>
      </c>
      <c r="AC2188" s="14">
        <v>433</v>
      </c>
      <c r="AD2188" s="14">
        <v>309589</v>
      </c>
      <c r="AE2188" s="14">
        <v>47592</v>
      </c>
      <c r="AF2188" s="14">
        <v>305416</v>
      </c>
      <c r="AG2188" s="14">
        <v>1804</v>
      </c>
      <c r="AH2188" s="25">
        <v>2.2178648888718744</v>
      </c>
      <c r="AI2188" s="25">
        <v>0.88955067189056847</v>
      </c>
      <c r="AJ2188" s="25">
        <v>2.1181338584768605</v>
      </c>
      <c r="AK2188" s="26">
        <v>412.46319294820358</v>
      </c>
      <c r="AL2188" s="26">
        <v>84266.468334211822</v>
      </c>
      <c r="AM2188" s="26">
        <v>2002.2457208343285</v>
      </c>
      <c r="AN2188" s="26">
        <v>1978.8380221622647</v>
      </c>
      <c r="AO2188" s="26">
        <v>88660.015270156655</v>
      </c>
      <c r="AP2188" s="26">
        <v>37234.775495083959</v>
      </c>
      <c r="AQ2188" s="26">
        <v>1700.3088100436501</v>
      </c>
      <c r="AR2188" s="26">
        <v>124194.48195519694</v>
      </c>
      <c r="AS2188" s="14">
        <v>508410</v>
      </c>
      <c r="AT2188" s="14">
        <v>648663</v>
      </c>
      <c r="AU2188" s="27">
        <v>0.38445672363819111</v>
      </c>
      <c r="AV2188" s="27">
        <v>0.42210152083295371</v>
      </c>
    </row>
    <row r="2189" spans="1:48" x14ac:dyDescent="0.25">
      <c r="A2189" t="s">
        <v>93</v>
      </c>
      <c r="B2189" s="1">
        <v>44373</v>
      </c>
      <c r="C2189" s="8" t="s">
        <v>409</v>
      </c>
      <c r="D2189" s="10" t="s">
        <v>410</v>
      </c>
      <c r="E2189" s="14">
        <v>661862</v>
      </c>
      <c r="F2189" s="14">
        <v>664710</v>
      </c>
      <c r="G2189" s="14">
        <v>503132</v>
      </c>
      <c r="H2189" s="14">
        <v>-144562</v>
      </c>
      <c r="I2189" s="14">
        <v>403</v>
      </c>
      <c r="J2189" s="14">
        <v>211574</v>
      </c>
      <c r="K2189" s="14">
        <v>54432</v>
      </c>
      <c r="L2189" s="14">
        <v>2079</v>
      </c>
      <c r="M2189" s="14">
        <v>32786</v>
      </c>
      <c r="N2189" s="14">
        <v>127305</v>
      </c>
      <c r="O2189" s="14">
        <v>75992</v>
      </c>
      <c r="P2189" s="14">
        <v>-1435</v>
      </c>
      <c r="R2189" s="14">
        <v>-14778</v>
      </c>
      <c r="S2189" s="14">
        <v>-9500</v>
      </c>
      <c r="T2189" s="14">
        <v>-42458</v>
      </c>
      <c r="U2189" s="14">
        <v>2551</v>
      </c>
      <c r="W2189" s="14">
        <v>-7332</v>
      </c>
      <c r="X2189" s="14">
        <v>-27205</v>
      </c>
      <c r="Y2189" s="14">
        <v>-22515</v>
      </c>
      <c r="Z2189" s="14">
        <v>-210</v>
      </c>
      <c r="AA2189" s="14">
        <v>-31686</v>
      </c>
      <c r="AB2189" s="14">
        <v>6865</v>
      </c>
      <c r="AC2189" s="14">
        <v>1706</v>
      </c>
      <c r="AD2189" s="14">
        <v>310940</v>
      </c>
      <c r="AE2189" s="14">
        <v>45248</v>
      </c>
      <c r="AF2189" s="14">
        <v>306601</v>
      </c>
      <c r="AG2189" s="14">
        <v>1926</v>
      </c>
      <c r="AH2189" s="25">
        <v>2.2198149242080607</v>
      </c>
      <c r="AI2189" s="25">
        <v>0.89174006243876514</v>
      </c>
      <c r="AJ2189" s="25">
        <v>2.1190268590594097</v>
      </c>
      <c r="AK2189" s="26">
        <v>405.7776008817159</v>
      </c>
      <c r="AL2189" s="26">
        <v>85578.926060010039</v>
      </c>
      <c r="AM2189" s="26">
        <v>1998.2839854417155</v>
      </c>
      <c r="AN2189" s="26">
        <v>1951.4942287607009</v>
      </c>
      <c r="AO2189" s="26">
        <v>89934.481875094149</v>
      </c>
      <c r="AP2189" s="26">
        <v>41179.857667610268</v>
      </c>
      <c r="AQ2189" s="26">
        <v>2456.8443240167217</v>
      </c>
      <c r="AR2189" s="26">
        <v>128657.49521868771</v>
      </c>
      <c r="AS2189" s="14">
        <v>507025</v>
      </c>
      <c r="AT2189" s="14">
        <v>651587</v>
      </c>
      <c r="AU2189" s="27">
        <v>0.39104848366741296</v>
      </c>
      <c r="AV2189" s="27">
        <v>0.43530777487737365</v>
      </c>
    </row>
    <row r="2190" spans="1:48" x14ac:dyDescent="0.25">
      <c r="A2190" t="s">
        <v>93</v>
      </c>
      <c r="B2190" s="1">
        <v>44374</v>
      </c>
      <c r="C2190" s="8" t="s">
        <v>409</v>
      </c>
      <c r="D2190" s="10" t="s">
        <v>410</v>
      </c>
      <c r="E2190" s="14">
        <v>678847</v>
      </c>
      <c r="F2190" s="14">
        <v>671703</v>
      </c>
      <c r="G2190" s="14">
        <v>533642</v>
      </c>
      <c r="H2190" s="14">
        <v>-118478</v>
      </c>
      <c r="I2190" s="14">
        <v>431</v>
      </c>
      <c r="J2190" s="14">
        <v>252902</v>
      </c>
      <c r="K2190" s="14">
        <v>54503</v>
      </c>
      <c r="L2190" s="14">
        <v>2056</v>
      </c>
      <c r="M2190" s="14">
        <v>36406</v>
      </c>
      <c r="N2190" s="14">
        <v>123854</v>
      </c>
      <c r="O2190" s="14">
        <v>63680</v>
      </c>
      <c r="P2190" s="14">
        <v>-189</v>
      </c>
      <c r="R2190" s="14">
        <v>-13440</v>
      </c>
      <c r="S2190" s="14">
        <v>-4037</v>
      </c>
      <c r="T2190" s="14">
        <v>-26381</v>
      </c>
      <c r="U2190" s="14">
        <v>1394</v>
      </c>
      <c r="W2190" s="14">
        <v>-5607</v>
      </c>
      <c r="X2190" s="14">
        <v>-26548</v>
      </c>
      <c r="Y2190" s="14">
        <v>-21131</v>
      </c>
      <c r="Z2190" s="14">
        <v>32</v>
      </c>
      <c r="AA2190" s="14">
        <v>-31059</v>
      </c>
      <c r="AB2190" s="14">
        <v>5603</v>
      </c>
      <c r="AC2190" s="14">
        <v>2696</v>
      </c>
      <c r="AD2190" s="14">
        <v>304641</v>
      </c>
      <c r="AE2190" s="14">
        <v>45030</v>
      </c>
      <c r="AF2190" s="14">
        <v>319889</v>
      </c>
      <c r="AG2190" s="14">
        <v>2145</v>
      </c>
      <c r="AH2190" s="25">
        <v>2.2197826712040065</v>
      </c>
      <c r="AI2190" s="25">
        <v>0.89120007797953771</v>
      </c>
      <c r="AJ2190" s="25">
        <v>2.1196967839679917</v>
      </c>
      <c r="AK2190" s="26">
        <v>433.96428014302984</v>
      </c>
      <c r="AL2190" s="26">
        <v>102233.61945422841</v>
      </c>
      <c r="AM2190" s="26">
        <v>1976.8017108790591</v>
      </c>
      <c r="AN2190" s="26">
        <v>1879.3812184402802</v>
      </c>
      <c r="AO2190" s="26">
        <v>106523.76666369081</v>
      </c>
      <c r="AP2190" s="26">
        <v>37374.70766790065</v>
      </c>
      <c r="AQ2190" s="26">
        <v>2513.9989403581812</v>
      </c>
      <c r="AR2190" s="26">
        <v>141384.47539123328</v>
      </c>
      <c r="AS2190" s="14">
        <v>537532</v>
      </c>
      <c r="AT2190" s="14">
        <v>656010</v>
      </c>
      <c r="AU2190" s="27">
        <v>0.43689385276059101</v>
      </c>
      <c r="AV2190" s="27">
        <v>0.47514373582265623</v>
      </c>
    </row>
    <row r="2191" spans="1:48" x14ac:dyDescent="0.25">
      <c r="A2191" t="s">
        <v>93</v>
      </c>
      <c r="B2191" s="1">
        <v>44375</v>
      </c>
      <c r="C2191" s="8" t="s">
        <v>409</v>
      </c>
      <c r="D2191" s="10" t="s">
        <v>410</v>
      </c>
      <c r="E2191" s="14">
        <v>753498</v>
      </c>
      <c r="F2191" s="14">
        <v>727023</v>
      </c>
      <c r="G2191" s="14">
        <v>613659</v>
      </c>
      <c r="H2191" s="14">
        <v>-99572</v>
      </c>
      <c r="I2191" s="14">
        <v>411</v>
      </c>
      <c r="J2191" s="14">
        <v>331582</v>
      </c>
      <c r="K2191" s="14">
        <v>54538</v>
      </c>
      <c r="L2191" s="14">
        <v>2020</v>
      </c>
      <c r="M2191" s="14">
        <v>46709</v>
      </c>
      <c r="N2191" s="14">
        <v>114277</v>
      </c>
      <c r="O2191" s="14">
        <v>64011</v>
      </c>
      <c r="P2191" s="14">
        <v>111</v>
      </c>
      <c r="R2191" s="14">
        <v>-14133</v>
      </c>
      <c r="S2191" s="14">
        <v>-576</v>
      </c>
      <c r="T2191" s="14">
        <v>-12108</v>
      </c>
      <c r="U2191" s="14">
        <v>2538</v>
      </c>
      <c r="W2191" s="14">
        <v>-4765</v>
      </c>
      <c r="X2191" s="14">
        <v>-17751</v>
      </c>
      <c r="Y2191" s="14">
        <v>-23189</v>
      </c>
      <c r="Z2191" s="14">
        <v>104</v>
      </c>
      <c r="AA2191" s="14">
        <v>-35090</v>
      </c>
      <c r="AB2191" s="14">
        <v>4771</v>
      </c>
      <c r="AC2191" s="14">
        <v>627</v>
      </c>
      <c r="AD2191" s="14">
        <v>321093</v>
      </c>
      <c r="AE2191" s="14">
        <v>50542</v>
      </c>
      <c r="AF2191" s="14">
        <v>353121</v>
      </c>
      <c r="AG2191" s="14">
        <v>2270</v>
      </c>
      <c r="AH2191" s="25">
        <v>2.2228480854751642</v>
      </c>
      <c r="AI2191" s="25">
        <v>0.88984390146199055</v>
      </c>
      <c r="AJ2191" s="25">
        <v>2.1702043879280968</v>
      </c>
      <c r="AK2191" s="26">
        <v>414.39820156321389</v>
      </c>
      <c r="AL2191" s="26">
        <v>133835.40951935924</v>
      </c>
      <c r="AM2191" s="26">
        <v>1988.4664312284003</v>
      </c>
      <c r="AN2191" s="26">
        <v>1881.0065255267555</v>
      </c>
      <c r="AO2191" s="26">
        <v>138119.28067767763</v>
      </c>
      <c r="AP2191" s="26">
        <v>36505.958076874871</v>
      </c>
      <c r="AQ2191" s="26">
        <v>4097.1806000375564</v>
      </c>
      <c r="AR2191" s="26">
        <v>170528.05815451496</v>
      </c>
      <c r="AS2191" s="14">
        <v>616400</v>
      </c>
      <c r="AT2191" s="14">
        <v>715972</v>
      </c>
      <c r="AU2191" s="27">
        <v>0.49399826179043099</v>
      </c>
      <c r="AV2191" s="27">
        <v>0.5250897626843043</v>
      </c>
    </row>
    <row r="2192" spans="1:48" x14ac:dyDescent="0.25">
      <c r="A2192" t="s">
        <v>93</v>
      </c>
      <c r="B2192" s="1">
        <v>44376</v>
      </c>
      <c r="C2192" s="8" t="s">
        <v>409</v>
      </c>
      <c r="D2192" s="10" t="s">
        <v>410</v>
      </c>
      <c r="E2192" s="14">
        <v>749083</v>
      </c>
      <c r="F2192" s="14">
        <v>726536</v>
      </c>
      <c r="G2192" s="14">
        <v>573050</v>
      </c>
      <c r="H2192" s="14">
        <v>-142785</v>
      </c>
      <c r="I2192" s="14">
        <v>395</v>
      </c>
      <c r="J2192" s="14">
        <v>326785</v>
      </c>
      <c r="K2192" s="14">
        <v>54483</v>
      </c>
      <c r="L2192" s="14">
        <v>1920</v>
      </c>
      <c r="M2192" s="14">
        <v>51349</v>
      </c>
      <c r="N2192" s="14">
        <v>92844</v>
      </c>
      <c r="O2192" s="14">
        <v>46682</v>
      </c>
      <c r="P2192" s="14">
        <v>-1404</v>
      </c>
      <c r="R2192" s="14">
        <v>-15269</v>
      </c>
      <c r="S2192" s="14">
        <v>-6038</v>
      </c>
      <c r="T2192" s="14">
        <v>-31855</v>
      </c>
      <c r="U2192" s="14">
        <v>2176</v>
      </c>
      <c r="W2192" s="14">
        <v>-4685</v>
      </c>
      <c r="X2192" s="14">
        <v>-26801</v>
      </c>
      <c r="Y2192" s="14">
        <v>-26503</v>
      </c>
      <c r="Z2192" s="14">
        <v>100</v>
      </c>
      <c r="AA2192" s="14">
        <v>-35859</v>
      </c>
      <c r="AB2192" s="14">
        <v>3734</v>
      </c>
      <c r="AC2192" s="14">
        <v>-1785</v>
      </c>
      <c r="AD2192" s="14">
        <v>334415</v>
      </c>
      <c r="AE2192" s="14">
        <v>52062</v>
      </c>
      <c r="AF2192" s="14">
        <v>337761</v>
      </c>
      <c r="AG2192" s="14">
        <v>2298</v>
      </c>
      <c r="AH2192" s="25">
        <v>2.2237811431365131</v>
      </c>
      <c r="AI2192" s="25">
        <v>0.88890826655599597</v>
      </c>
      <c r="AJ2192" s="25">
        <v>2.1737676422376535</v>
      </c>
      <c r="AK2192" s="26">
        <v>398.43308667204434</v>
      </c>
      <c r="AL2192" s="26">
        <v>131760.52466479535</v>
      </c>
      <c r="AM2192" s="26">
        <v>1893.130731416886</v>
      </c>
      <c r="AN2192" s="26">
        <v>1649.4602155555619</v>
      </c>
      <c r="AO2192" s="26">
        <v>135701.54869843982</v>
      </c>
      <c r="AP2192" s="26">
        <v>45449.8644173711</v>
      </c>
      <c r="AQ2192" s="26">
        <v>2377.910313129616</v>
      </c>
      <c r="AR2192" s="26">
        <v>178773.50280268132</v>
      </c>
      <c r="AS2192" s="14">
        <v>576726</v>
      </c>
      <c r="AT2192" s="14">
        <v>719511</v>
      </c>
      <c r="AU2192" s="27">
        <v>0.51873913832834728</v>
      </c>
      <c r="AV2192" s="27">
        <v>0.54777152781381699</v>
      </c>
    </row>
    <row r="2193" spans="1:48" x14ac:dyDescent="0.25">
      <c r="A2193" t="s">
        <v>93</v>
      </c>
      <c r="B2193" s="1">
        <v>44377</v>
      </c>
      <c r="C2193" s="8" t="s">
        <v>409</v>
      </c>
      <c r="D2193" s="10" t="s">
        <v>410</v>
      </c>
      <c r="E2193" s="14">
        <v>719397</v>
      </c>
      <c r="F2193" s="14">
        <v>732362</v>
      </c>
      <c r="G2193" s="14">
        <v>514917</v>
      </c>
      <c r="H2193" s="14">
        <v>-196609</v>
      </c>
      <c r="I2193" s="14">
        <v>391</v>
      </c>
      <c r="J2193" s="14">
        <v>262191</v>
      </c>
      <c r="K2193" s="14">
        <v>54344</v>
      </c>
      <c r="L2193" s="14">
        <v>2064</v>
      </c>
      <c r="M2193" s="14">
        <v>42012</v>
      </c>
      <c r="N2193" s="14">
        <v>111232</v>
      </c>
      <c r="O2193" s="14">
        <v>42746</v>
      </c>
      <c r="P2193" s="14">
        <v>-58</v>
      </c>
      <c r="R2193" s="14">
        <v>-9564</v>
      </c>
      <c r="S2193" s="14">
        <v>-11976</v>
      </c>
      <c r="T2193" s="14">
        <v>-55239</v>
      </c>
      <c r="U2193" s="14">
        <v>2613</v>
      </c>
      <c r="W2193" s="14">
        <v>-8443</v>
      </c>
      <c r="X2193" s="14">
        <v>-50312</v>
      </c>
      <c r="Y2193" s="14">
        <v>-26702</v>
      </c>
      <c r="Z2193" s="14">
        <v>-185</v>
      </c>
      <c r="AA2193" s="14">
        <v>-34861</v>
      </c>
      <c r="AB2193" s="14">
        <v>2334</v>
      </c>
      <c r="AC2193" s="14">
        <v>-4274</v>
      </c>
      <c r="AD2193" s="14">
        <v>336278</v>
      </c>
      <c r="AE2193" s="14">
        <v>51898</v>
      </c>
      <c r="AF2193" s="14">
        <v>342230</v>
      </c>
      <c r="AG2193" s="14">
        <v>1959</v>
      </c>
      <c r="AH2193" s="25">
        <v>2.2238477628609474</v>
      </c>
      <c r="AI2193" s="25">
        <v>0.88798817570530231</v>
      </c>
      <c r="AJ2193" s="25">
        <v>2.1518931650488686</v>
      </c>
      <c r="AK2193" s="26">
        <v>394.41013656713204</v>
      </c>
      <c r="AL2193" s="26">
        <v>105606.63868437594</v>
      </c>
      <c r="AM2193" s="26">
        <v>2014.6363058762352</v>
      </c>
      <c r="AN2193" s="26">
        <v>1688.9405233487576</v>
      </c>
      <c r="AO2193" s="26">
        <v>109704.62565016808</v>
      </c>
      <c r="AP2193" s="26">
        <v>52155.773457832329</v>
      </c>
      <c r="AQ2193" s="26">
        <v>1163.2314341077101</v>
      </c>
      <c r="AR2193" s="26">
        <v>160697.16767389269</v>
      </c>
      <c r="AS2193" s="14">
        <v>518199</v>
      </c>
      <c r="AT2193" s="14">
        <v>714808</v>
      </c>
      <c r="AU2193" s="27">
        <v>0.46672612606522496</v>
      </c>
      <c r="AV2193" s="27">
        <v>0.49562426525335096</v>
      </c>
    </row>
    <row r="2194" spans="1:48" x14ac:dyDescent="0.25">
      <c r="A2194" t="s">
        <v>93</v>
      </c>
      <c r="B2194" s="1">
        <v>44378</v>
      </c>
      <c r="C2194" s="8" t="s">
        <v>409</v>
      </c>
      <c r="D2194" s="10" t="s">
        <v>410</v>
      </c>
      <c r="E2194" s="14">
        <v>709031</v>
      </c>
      <c r="F2194" s="14">
        <v>731767</v>
      </c>
      <c r="G2194" s="14">
        <v>525222</v>
      </c>
      <c r="H2194" s="14">
        <v>-191439</v>
      </c>
      <c r="I2194" s="14">
        <v>426</v>
      </c>
      <c r="J2194" s="14">
        <v>259527</v>
      </c>
      <c r="K2194" s="14">
        <v>54357</v>
      </c>
      <c r="L2194" s="14">
        <v>2059</v>
      </c>
      <c r="M2194" s="14">
        <v>39002</v>
      </c>
      <c r="N2194" s="14">
        <v>126020</v>
      </c>
      <c r="O2194" s="14">
        <v>43967</v>
      </c>
      <c r="P2194" s="14">
        <v>-133</v>
      </c>
      <c r="R2194" s="14">
        <v>-8867</v>
      </c>
      <c r="S2194" s="14">
        <v>-16500</v>
      </c>
      <c r="T2194" s="14">
        <v>-60967</v>
      </c>
      <c r="U2194" s="14">
        <v>2103</v>
      </c>
      <c r="W2194" s="14">
        <v>-6744</v>
      </c>
      <c r="X2194" s="14">
        <v>-53535</v>
      </c>
      <c r="Y2194" s="14">
        <v>-17502</v>
      </c>
      <c r="AA2194" s="14">
        <v>-32148</v>
      </c>
      <c r="AB2194" s="14">
        <v>2061</v>
      </c>
      <c r="AC2194" s="14">
        <v>679</v>
      </c>
      <c r="AD2194" s="14">
        <v>327122</v>
      </c>
      <c r="AE2194" s="14">
        <v>51558</v>
      </c>
      <c r="AF2194" s="14">
        <v>351042</v>
      </c>
      <c r="AG2194" s="14">
        <v>2049</v>
      </c>
      <c r="AH2194" s="25">
        <v>2.2222632817322747</v>
      </c>
      <c r="AI2194" s="25">
        <v>0.89011671415276994</v>
      </c>
      <c r="AJ2194" s="25">
        <v>2.1192868104923668</v>
      </c>
      <c r="AK2194" s="26">
        <v>429.40922155199041</v>
      </c>
      <c r="AL2194" s="26">
        <v>104784.18978051815</v>
      </c>
      <c r="AM2194" s="26">
        <v>1979.303255347309</v>
      </c>
      <c r="AN2194" s="26">
        <v>1773.4231863723942</v>
      </c>
      <c r="AO2194" s="26">
        <v>108966.32544378983</v>
      </c>
      <c r="AP2194" s="26">
        <v>47533.185286427157</v>
      </c>
      <c r="AQ2194" s="26">
        <v>1513.6237628413714</v>
      </c>
      <c r="AR2194" s="26">
        <v>154985.88696737564</v>
      </c>
      <c r="AS2194" s="14">
        <v>528248</v>
      </c>
      <c r="AT2194" s="14">
        <v>719687</v>
      </c>
      <c r="AU2194" s="27">
        <v>0.45476620905311127</v>
      </c>
      <c r="AV2194" s="27">
        <v>0.47476887331022466</v>
      </c>
    </row>
    <row r="2195" spans="1:48" x14ac:dyDescent="0.25">
      <c r="A2195" t="s">
        <v>93</v>
      </c>
      <c r="B2195" s="1">
        <v>44379</v>
      </c>
      <c r="C2195" s="8" t="s">
        <v>409</v>
      </c>
      <c r="D2195" s="10" t="s">
        <v>410</v>
      </c>
      <c r="E2195" s="14">
        <v>704022</v>
      </c>
      <c r="F2195" s="14">
        <v>725662</v>
      </c>
      <c r="G2195" s="14">
        <v>513083</v>
      </c>
      <c r="H2195" s="14">
        <v>-191964</v>
      </c>
      <c r="I2195" s="14">
        <v>408</v>
      </c>
      <c r="J2195" s="14">
        <v>266562</v>
      </c>
      <c r="K2195" s="14">
        <v>54392</v>
      </c>
      <c r="L2195" s="14">
        <v>2060</v>
      </c>
      <c r="M2195" s="14">
        <v>36369</v>
      </c>
      <c r="N2195" s="14">
        <v>114632</v>
      </c>
      <c r="O2195" s="14">
        <v>39436</v>
      </c>
      <c r="P2195" s="14">
        <v>-772</v>
      </c>
      <c r="R2195" s="14">
        <v>-10438</v>
      </c>
      <c r="S2195" s="14">
        <v>-17758</v>
      </c>
      <c r="T2195" s="14">
        <v>-59962</v>
      </c>
      <c r="U2195" s="14">
        <v>706</v>
      </c>
      <c r="W2195" s="14">
        <v>-3887</v>
      </c>
      <c r="X2195" s="14">
        <v>-52824</v>
      </c>
      <c r="Y2195" s="14">
        <v>-19690</v>
      </c>
      <c r="Z2195" s="14">
        <v>0</v>
      </c>
      <c r="AA2195" s="14">
        <v>-32868</v>
      </c>
      <c r="AB2195" s="14">
        <v>2344</v>
      </c>
      <c r="AC2195" s="14">
        <v>2413</v>
      </c>
      <c r="AD2195" s="14">
        <v>328424</v>
      </c>
      <c r="AE2195" s="14">
        <v>52120</v>
      </c>
      <c r="AF2195" s="14">
        <v>343082</v>
      </c>
      <c r="AG2195" s="14">
        <v>2033</v>
      </c>
      <c r="AH2195" s="25">
        <v>2.2181002300241461</v>
      </c>
      <c r="AI2195" s="25">
        <v>0.89124897440694173</v>
      </c>
      <c r="AJ2195" s="25">
        <v>2.114883503586384</v>
      </c>
      <c r="AK2195" s="26">
        <v>410.49473099665772</v>
      </c>
      <c r="AL2195" s="26">
        <v>107761.47776753511</v>
      </c>
      <c r="AM2195" s="26">
        <v>1976.1500927089253</v>
      </c>
      <c r="AN2195" s="26">
        <v>1649.4269100824779</v>
      </c>
      <c r="AO2195" s="26">
        <v>111797.54950132313</v>
      </c>
      <c r="AP2195" s="26">
        <v>49497.700076492547</v>
      </c>
      <c r="AQ2195" s="26">
        <v>1572.8954021731463</v>
      </c>
      <c r="AR2195" s="26">
        <v>159722.35417564254</v>
      </c>
      <c r="AS2195" s="14">
        <v>516651</v>
      </c>
      <c r="AT2195" s="14">
        <v>708615</v>
      </c>
      <c r="AU2195" s="27">
        <v>0.47705533054539134</v>
      </c>
      <c r="AV2195" s="27">
        <v>0.49692300679876239</v>
      </c>
    </row>
    <row r="2196" spans="1:48" x14ac:dyDescent="0.25">
      <c r="A2196" t="s">
        <v>93</v>
      </c>
      <c r="B2196" s="1">
        <v>44380</v>
      </c>
      <c r="C2196" s="8" t="s">
        <v>409</v>
      </c>
      <c r="D2196" s="10" t="s">
        <v>410</v>
      </c>
      <c r="E2196" s="14">
        <v>657446</v>
      </c>
      <c r="F2196" s="14">
        <v>677496</v>
      </c>
      <c r="G2196" s="14">
        <v>475574</v>
      </c>
      <c r="H2196" s="14">
        <v>-180569</v>
      </c>
      <c r="I2196" s="14">
        <v>422</v>
      </c>
      <c r="J2196" s="14">
        <v>236926</v>
      </c>
      <c r="K2196" s="14">
        <v>54424</v>
      </c>
      <c r="L2196" s="14">
        <v>2072</v>
      </c>
      <c r="M2196" s="14">
        <v>32154</v>
      </c>
      <c r="N2196" s="14">
        <v>103175</v>
      </c>
      <c r="O2196" s="14">
        <v>47102</v>
      </c>
      <c r="P2196" s="14">
        <v>-699</v>
      </c>
      <c r="R2196" s="14">
        <v>-12742</v>
      </c>
      <c r="S2196" s="14">
        <v>-16290</v>
      </c>
      <c r="T2196" s="14">
        <v>-53816</v>
      </c>
      <c r="U2196" s="14">
        <v>314</v>
      </c>
      <c r="W2196" s="14">
        <v>-2704</v>
      </c>
      <c r="X2196" s="14">
        <v>-41816</v>
      </c>
      <c r="Y2196" s="14">
        <v>-21137</v>
      </c>
      <c r="Z2196" s="14">
        <v>-23</v>
      </c>
      <c r="AA2196" s="14">
        <v>-33355</v>
      </c>
      <c r="AB2196" s="14">
        <v>754</v>
      </c>
      <c r="AC2196" s="14">
        <v>246</v>
      </c>
      <c r="AD2196" s="14">
        <v>308147</v>
      </c>
      <c r="AE2196" s="14">
        <v>48440</v>
      </c>
      <c r="AF2196" s="14">
        <v>319193</v>
      </c>
      <c r="AG2196" s="14">
        <v>1720</v>
      </c>
      <c r="AH2196" s="25">
        <v>2.2157507526377471</v>
      </c>
      <c r="AI2196" s="25">
        <v>0.89223835596690604</v>
      </c>
      <c r="AJ2196" s="25">
        <v>2.1159947075819017</v>
      </c>
      <c r="AK2196" s="26">
        <v>424.13060645967528</v>
      </c>
      <c r="AL2196" s="26">
        <v>95887.030293572185</v>
      </c>
      <c r="AM2196" s="26">
        <v>1988.7060056198804</v>
      </c>
      <c r="AN2196" s="26">
        <v>1598.1564648177191</v>
      </c>
      <c r="AO2196" s="26">
        <v>99898.023370469469</v>
      </c>
      <c r="AP2196" s="26">
        <v>45942.796460260273</v>
      </c>
      <c r="AQ2196" s="26">
        <v>1148.3605534994233</v>
      </c>
      <c r="AR2196" s="26">
        <v>144692.45927723034</v>
      </c>
      <c r="AS2196" s="14">
        <v>479344</v>
      </c>
      <c r="AT2196" s="14">
        <v>659913</v>
      </c>
      <c r="AU2196" s="27">
        <v>0.4594553812773382</v>
      </c>
      <c r="AV2196" s="27">
        <v>0.48338476370637884</v>
      </c>
    </row>
    <row r="2197" spans="1:48" x14ac:dyDescent="0.25">
      <c r="A2197" t="s">
        <v>93</v>
      </c>
      <c r="B2197" s="1">
        <v>44381</v>
      </c>
      <c r="C2197" s="8" t="s">
        <v>409</v>
      </c>
      <c r="D2197" s="10" t="s">
        <v>410</v>
      </c>
      <c r="E2197" s="14">
        <v>628000</v>
      </c>
      <c r="F2197" s="14">
        <v>620323</v>
      </c>
      <c r="G2197" s="14">
        <v>448976</v>
      </c>
      <c r="H2197" s="14">
        <v>-152242</v>
      </c>
      <c r="I2197" s="14">
        <v>432</v>
      </c>
      <c r="J2197" s="14">
        <v>186850</v>
      </c>
      <c r="K2197" s="14">
        <v>54410</v>
      </c>
      <c r="L2197" s="14">
        <v>2070</v>
      </c>
      <c r="M2197" s="14">
        <v>25998</v>
      </c>
      <c r="N2197" s="14">
        <v>115846</v>
      </c>
      <c r="O2197" s="14">
        <v>64607</v>
      </c>
      <c r="P2197" s="14">
        <v>-1240</v>
      </c>
      <c r="R2197" s="14">
        <v>-10645</v>
      </c>
      <c r="S2197" s="14">
        <v>-13824</v>
      </c>
      <c r="T2197" s="14">
        <v>-54604</v>
      </c>
      <c r="U2197" s="14">
        <v>631</v>
      </c>
      <c r="W2197" s="14">
        <v>-1453</v>
      </c>
      <c r="X2197" s="14">
        <v>-30709</v>
      </c>
      <c r="Y2197" s="14">
        <v>-17185</v>
      </c>
      <c r="Z2197" s="14">
        <v>-365</v>
      </c>
      <c r="AA2197" s="14">
        <v>-27031</v>
      </c>
      <c r="AB2197" s="14">
        <v>2713</v>
      </c>
      <c r="AC2197" s="14">
        <v>230</v>
      </c>
      <c r="AD2197" s="14">
        <v>282569</v>
      </c>
      <c r="AE2197" s="14">
        <v>45024</v>
      </c>
      <c r="AF2197" s="14">
        <v>290848</v>
      </c>
      <c r="AG2197" s="14">
        <v>1882</v>
      </c>
      <c r="AH2197" s="25">
        <v>2.2181686746731875</v>
      </c>
      <c r="AI2197" s="25">
        <v>0.89224003712678268</v>
      </c>
      <c r="AJ2197" s="25">
        <v>2.1192049311980248</v>
      </c>
      <c r="AK2197" s="26">
        <v>434.6548917540515</v>
      </c>
      <c r="AL2197" s="26">
        <v>75620.765001287917</v>
      </c>
      <c r="AM2197" s="26">
        <v>1989.8006039952058</v>
      </c>
      <c r="AN2197" s="26">
        <v>1757.2034209807236</v>
      </c>
      <c r="AO2197" s="26">
        <v>79802.423918017899</v>
      </c>
      <c r="AP2197" s="26">
        <v>35863.129484019424</v>
      </c>
      <c r="AQ2197" s="26">
        <v>1083.1980364101362</v>
      </c>
      <c r="AR2197" s="26">
        <v>114582.35536562718</v>
      </c>
      <c r="AS2197" s="14">
        <v>453153</v>
      </c>
      <c r="AT2197" s="14">
        <v>605395</v>
      </c>
      <c r="AU2197" s="27">
        <v>0.38824419085417206</v>
      </c>
      <c r="AV2197" s="27">
        <v>0.41726567329787823</v>
      </c>
    </row>
    <row r="2198" spans="1:48" x14ac:dyDescent="0.25">
      <c r="A2198" t="s">
        <v>93</v>
      </c>
      <c r="B2198" s="1">
        <v>44382</v>
      </c>
      <c r="C2198" s="8" t="s">
        <v>409</v>
      </c>
      <c r="D2198" s="10" t="s">
        <v>410</v>
      </c>
      <c r="E2198" s="14">
        <v>623325</v>
      </c>
      <c r="F2198" s="14">
        <v>648579</v>
      </c>
      <c r="G2198" s="14">
        <v>486746</v>
      </c>
      <c r="H2198" s="14">
        <v>-138688</v>
      </c>
      <c r="I2198" s="14">
        <v>460</v>
      </c>
      <c r="J2198" s="14">
        <v>204310</v>
      </c>
      <c r="K2198" s="14">
        <v>54369</v>
      </c>
      <c r="L2198" s="14">
        <v>2067</v>
      </c>
      <c r="M2198" s="14">
        <v>27015</v>
      </c>
      <c r="N2198" s="14">
        <v>124304</v>
      </c>
      <c r="O2198" s="14">
        <v>73526</v>
      </c>
      <c r="P2198" s="14">
        <v>695</v>
      </c>
      <c r="R2198" s="14">
        <v>-7494</v>
      </c>
      <c r="S2198" s="14">
        <v>-13469</v>
      </c>
      <c r="T2198" s="14">
        <v>-49611</v>
      </c>
      <c r="U2198" s="14">
        <v>701</v>
      </c>
      <c r="W2198" s="14">
        <v>-2319</v>
      </c>
      <c r="X2198" s="14">
        <v>-34085</v>
      </c>
      <c r="Y2198" s="14">
        <v>-15257</v>
      </c>
      <c r="Z2198" s="14">
        <v>-285</v>
      </c>
      <c r="AA2198" s="14">
        <v>-22513</v>
      </c>
      <c r="AB2198" s="14">
        <v>3492</v>
      </c>
      <c r="AC2198" s="14">
        <v>2152</v>
      </c>
      <c r="AD2198" s="14">
        <v>301210</v>
      </c>
      <c r="AE2198" s="14">
        <v>48216</v>
      </c>
      <c r="AF2198" s="14">
        <v>297110</v>
      </c>
      <c r="AG2198" s="14">
        <v>2038</v>
      </c>
      <c r="AH2198" s="25">
        <v>2.2205747770411555</v>
      </c>
      <c r="AI2198" s="25">
        <v>0.89028509408503131</v>
      </c>
      <c r="AJ2198" s="25">
        <v>2.1186711770491367</v>
      </c>
      <c r="AK2198" s="26">
        <v>463.3290079192476</v>
      </c>
      <c r="AL2198" s="26">
        <v>82505.895606731647</v>
      </c>
      <c r="AM2198" s="26">
        <v>1986.4163996337538</v>
      </c>
      <c r="AN2198" s="26">
        <v>1888.2138299020278</v>
      </c>
      <c r="AO2198" s="26">
        <v>86843.854844186688</v>
      </c>
      <c r="AP2198" s="26">
        <v>36278.088975235369</v>
      </c>
      <c r="AQ2198" s="26">
        <v>1609.8050487876601</v>
      </c>
      <c r="AR2198" s="26">
        <v>121512.13877063437</v>
      </c>
      <c r="AS2198" s="14">
        <v>490306</v>
      </c>
      <c r="AT2198" s="14">
        <v>628994</v>
      </c>
      <c r="AU2198" s="27">
        <v>0.39048614389093922</v>
      </c>
      <c r="AV2198" s="27">
        <v>0.42589927944704709</v>
      </c>
    </row>
    <row r="2199" spans="1:48" x14ac:dyDescent="0.25">
      <c r="A2199" t="s">
        <v>93</v>
      </c>
      <c r="B2199" s="1">
        <v>44383</v>
      </c>
      <c r="C2199" s="8" t="s">
        <v>409</v>
      </c>
      <c r="D2199" s="10" t="s">
        <v>410</v>
      </c>
      <c r="E2199" s="14">
        <v>671691</v>
      </c>
      <c r="F2199" s="14">
        <v>697569</v>
      </c>
      <c r="G2199" s="14">
        <v>565270</v>
      </c>
      <c r="H2199" s="14">
        <v>-116176</v>
      </c>
      <c r="I2199" s="14">
        <v>425</v>
      </c>
      <c r="J2199" s="14">
        <v>259223</v>
      </c>
      <c r="K2199" s="14">
        <v>54426</v>
      </c>
      <c r="L2199" s="14">
        <v>2061</v>
      </c>
      <c r="M2199" s="14">
        <v>35604</v>
      </c>
      <c r="N2199" s="14">
        <v>123843</v>
      </c>
      <c r="O2199" s="14">
        <v>90061</v>
      </c>
      <c r="P2199" s="14">
        <v>-365</v>
      </c>
      <c r="R2199" s="14">
        <v>-8161</v>
      </c>
      <c r="S2199" s="14">
        <v>-8663</v>
      </c>
      <c r="T2199" s="14">
        <v>-30362</v>
      </c>
      <c r="U2199" s="14">
        <v>82</v>
      </c>
      <c r="W2199" s="14">
        <v>-2221</v>
      </c>
      <c r="X2199" s="14">
        <v>-33780</v>
      </c>
      <c r="Y2199" s="14">
        <v>-13358</v>
      </c>
      <c r="Z2199" s="14">
        <v>-133</v>
      </c>
      <c r="AA2199" s="14">
        <v>-25612</v>
      </c>
      <c r="AB2199" s="14">
        <v>3953</v>
      </c>
      <c r="AC2199" s="14">
        <v>2079</v>
      </c>
      <c r="AD2199" s="14">
        <v>314594</v>
      </c>
      <c r="AE2199" s="14">
        <v>49898</v>
      </c>
      <c r="AF2199" s="14">
        <v>330832</v>
      </c>
      <c r="AG2199" s="14">
        <v>2243</v>
      </c>
      <c r="AH2199" s="25">
        <v>2.2219417290099837</v>
      </c>
      <c r="AI2199" s="25">
        <v>0.88948774324258917</v>
      </c>
      <c r="AJ2199" s="25">
        <v>2.158417375460449</v>
      </c>
      <c r="AK2199" s="26">
        <v>428.33923071969008</v>
      </c>
      <c r="AL2199" s="26">
        <v>104587.49411080993</v>
      </c>
      <c r="AM2199" s="26">
        <v>2017.80724606689</v>
      </c>
      <c r="AN2199" s="26">
        <v>2053.7220478432332</v>
      </c>
      <c r="AO2199" s="26">
        <v>109087.36263543973</v>
      </c>
      <c r="AP2199" s="26">
        <v>35766.579665651909</v>
      </c>
      <c r="AQ2199" s="26">
        <v>1762.3985738944925</v>
      </c>
      <c r="AR2199" s="26">
        <v>143091.54372719713</v>
      </c>
      <c r="AS2199" s="14">
        <v>570025</v>
      </c>
      <c r="AT2199" s="14">
        <v>686201</v>
      </c>
      <c r="AU2199" s="27">
        <v>0.42190462069793977</v>
      </c>
      <c r="AV2199" s="27">
        <v>0.45972314107944079</v>
      </c>
    </row>
    <row r="2200" spans="1:48" x14ac:dyDescent="0.25">
      <c r="A2200" t="s">
        <v>93</v>
      </c>
      <c r="B2200" s="1">
        <v>44384</v>
      </c>
      <c r="C2200" s="8" t="s">
        <v>409</v>
      </c>
      <c r="D2200" s="10" t="s">
        <v>410</v>
      </c>
      <c r="E2200" s="14">
        <v>712235</v>
      </c>
      <c r="F2200" s="14">
        <v>724900</v>
      </c>
      <c r="G2200" s="14">
        <v>558659</v>
      </c>
      <c r="H2200" s="14">
        <v>-150957</v>
      </c>
      <c r="I2200" s="14">
        <v>389</v>
      </c>
      <c r="J2200" s="14">
        <v>280222</v>
      </c>
      <c r="K2200" s="14">
        <v>54498</v>
      </c>
      <c r="L2200" s="14">
        <v>2064</v>
      </c>
      <c r="M2200" s="14">
        <v>32380</v>
      </c>
      <c r="N2200" s="14">
        <v>124501</v>
      </c>
      <c r="O2200" s="14">
        <v>65743</v>
      </c>
      <c r="P2200" s="14">
        <v>-1133</v>
      </c>
      <c r="R2200" s="14">
        <v>-7846</v>
      </c>
      <c r="S2200" s="14">
        <v>-16359</v>
      </c>
      <c r="T2200" s="14">
        <v>-52180</v>
      </c>
      <c r="U2200" s="14">
        <v>1679</v>
      </c>
      <c r="W2200" s="14">
        <v>-2096</v>
      </c>
      <c r="X2200" s="14">
        <v>-40361</v>
      </c>
      <c r="Y2200" s="14">
        <v>-13087</v>
      </c>
      <c r="Z2200" s="14">
        <v>-482</v>
      </c>
      <c r="AA2200" s="14">
        <v>-25668</v>
      </c>
      <c r="AB2200" s="14">
        <v>2704</v>
      </c>
      <c r="AC2200" s="14">
        <v>2739</v>
      </c>
      <c r="AD2200" s="14">
        <v>320495</v>
      </c>
      <c r="AE2200" s="14">
        <v>51262</v>
      </c>
      <c r="AF2200" s="14">
        <v>350745</v>
      </c>
      <c r="AG2200" s="14">
        <v>2401</v>
      </c>
      <c r="AH2200" s="25">
        <v>2.2215930047443417</v>
      </c>
      <c r="AI2200" s="25">
        <v>0.88957757940206872</v>
      </c>
      <c r="AJ2200" s="25">
        <v>2.1555051232035125</v>
      </c>
      <c r="AK2200" s="26">
        <v>391.99484666089796</v>
      </c>
      <c r="AL2200" s="26">
        <v>113071.28142501047</v>
      </c>
      <c r="AM2200" s="26">
        <v>2018.0178780434044</v>
      </c>
      <c r="AN2200" s="26">
        <v>1872.4803244173768</v>
      </c>
      <c r="AO2200" s="26">
        <v>117353.77447413212</v>
      </c>
      <c r="AP2200" s="26">
        <v>38576.694272029228</v>
      </c>
      <c r="AQ2200" s="26">
        <v>1980.2543417169345</v>
      </c>
      <c r="AR2200" s="26">
        <v>153950.21440444444</v>
      </c>
      <c r="AS2200" s="14">
        <v>563782</v>
      </c>
      <c r="AT2200" s="14">
        <v>714739</v>
      </c>
      <c r="AU2200" s="27">
        <v>0.45890162914240107</v>
      </c>
      <c r="AV2200" s="27">
        <v>0.474861063521546</v>
      </c>
    </row>
    <row r="2201" spans="1:48" x14ac:dyDescent="0.25">
      <c r="A2201" t="s">
        <v>93</v>
      </c>
      <c r="B2201" s="1">
        <v>44385</v>
      </c>
      <c r="C2201" s="8" t="s">
        <v>409</v>
      </c>
      <c r="D2201" s="10" t="s">
        <v>410</v>
      </c>
      <c r="E2201" s="14">
        <v>752714</v>
      </c>
      <c r="F2201" s="14">
        <v>773547</v>
      </c>
      <c r="G2201" s="14">
        <v>610935</v>
      </c>
      <c r="H2201" s="14">
        <v>-150258</v>
      </c>
      <c r="I2201" s="14">
        <v>428</v>
      </c>
      <c r="J2201" s="14">
        <v>348532</v>
      </c>
      <c r="K2201" s="14">
        <v>54479</v>
      </c>
      <c r="L2201" s="14">
        <v>2060</v>
      </c>
      <c r="M2201" s="14">
        <v>44612</v>
      </c>
      <c r="N2201" s="14">
        <v>115035</v>
      </c>
      <c r="O2201" s="14">
        <v>46311</v>
      </c>
      <c r="P2201" s="14">
        <v>-517</v>
      </c>
      <c r="R2201" s="14">
        <v>-3807</v>
      </c>
      <c r="S2201" s="14">
        <v>-17564</v>
      </c>
      <c r="T2201" s="14">
        <v>-53261</v>
      </c>
      <c r="U2201" s="14">
        <v>772</v>
      </c>
      <c r="W2201" s="14">
        <v>-1415</v>
      </c>
      <c r="X2201" s="14">
        <v>-46872</v>
      </c>
      <c r="Y2201" s="14">
        <v>-12547</v>
      </c>
      <c r="Z2201" s="14">
        <v>-287</v>
      </c>
      <c r="AA2201" s="14">
        <v>-22085</v>
      </c>
      <c r="AB2201" s="14">
        <v>3771</v>
      </c>
      <c r="AC2201" s="14">
        <v>3037</v>
      </c>
      <c r="AD2201" s="14">
        <v>346898</v>
      </c>
      <c r="AE2201" s="14">
        <v>54512</v>
      </c>
      <c r="AF2201" s="14">
        <v>369638</v>
      </c>
      <c r="AG2201" s="14">
        <v>2500</v>
      </c>
      <c r="AH2201" s="25">
        <v>2.2225544074309163</v>
      </c>
      <c r="AI2201" s="25">
        <v>0.89068554854841753</v>
      </c>
      <c r="AJ2201" s="25">
        <v>2.1322328364914793</v>
      </c>
      <c r="AK2201" s="26">
        <v>431.48174577951403</v>
      </c>
      <c r="AL2201" s="26">
        <v>140809.94257816632</v>
      </c>
      <c r="AM2201" s="26">
        <v>1992.3613335506561</v>
      </c>
      <c r="AN2201" s="26">
        <v>1760.2342190313229</v>
      </c>
      <c r="AO2201" s="26">
        <v>144994.0198765278</v>
      </c>
      <c r="AP2201" s="26">
        <v>40853.065463360137</v>
      </c>
      <c r="AQ2201" s="26">
        <v>2576.9662900275757</v>
      </c>
      <c r="AR2201" s="26">
        <v>183270.1190498604</v>
      </c>
      <c r="AS2201" s="14">
        <v>615276</v>
      </c>
      <c r="AT2201" s="14">
        <v>765534</v>
      </c>
      <c r="AU2201" s="27">
        <v>0.5195338613893451</v>
      </c>
      <c r="AV2201" s="27">
        <v>0.52778971261851615</v>
      </c>
    </row>
    <row r="2202" spans="1:48" x14ac:dyDescent="0.25">
      <c r="A2202" t="s">
        <v>93</v>
      </c>
      <c r="B2202" s="1">
        <v>44386</v>
      </c>
      <c r="C2202" s="8" t="s">
        <v>409</v>
      </c>
      <c r="D2202" s="10" t="s">
        <v>410</v>
      </c>
      <c r="E2202" s="14">
        <v>802964</v>
      </c>
      <c r="F2202" s="14">
        <v>815759</v>
      </c>
      <c r="G2202" s="14">
        <v>695839</v>
      </c>
      <c r="H2202" s="14">
        <v>-110618</v>
      </c>
      <c r="I2202" s="14">
        <v>435</v>
      </c>
      <c r="J2202" s="14">
        <v>417475</v>
      </c>
      <c r="K2202" s="14">
        <v>54386</v>
      </c>
      <c r="L2202" s="14">
        <v>2063</v>
      </c>
      <c r="M2202" s="14">
        <v>58948</v>
      </c>
      <c r="N2202" s="14">
        <v>112384</v>
      </c>
      <c r="O2202" s="14">
        <v>51766</v>
      </c>
      <c r="P2202" s="14">
        <v>-1616</v>
      </c>
      <c r="R2202" s="14">
        <v>-5116</v>
      </c>
      <c r="S2202" s="14">
        <v>-9586</v>
      </c>
      <c r="T2202" s="14">
        <v>-32267</v>
      </c>
      <c r="U2202" s="14">
        <v>987</v>
      </c>
      <c r="W2202" s="14">
        <v>-768</v>
      </c>
      <c r="X2202" s="14">
        <v>-41023</v>
      </c>
      <c r="Y2202" s="14">
        <v>-9710</v>
      </c>
      <c r="Z2202" s="14">
        <v>-28</v>
      </c>
      <c r="AA2202" s="14">
        <v>-21912</v>
      </c>
      <c r="AB2202" s="14">
        <v>5932</v>
      </c>
      <c r="AC2202" s="14">
        <v>2873</v>
      </c>
      <c r="AD2202" s="14">
        <v>376407</v>
      </c>
      <c r="AE2202" s="14">
        <v>57276</v>
      </c>
      <c r="AF2202" s="14">
        <v>379544</v>
      </c>
      <c r="AG2202" s="14">
        <v>2534</v>
      </c>
      <c r="AH2202" s="25">
        <v>2.2228027450417045</v>
      </c>
      <c r="AI2202" s="25">
        <v>0.89341589295364288</v>
      </c>
      <c r="AJ2202" s="25">
        <v>2.1408969643157305</v>
      </c>
      <c r="AK2202" s="26">
        <v>438.58769043787186</v>
      </c>
      <c r="AL2202" s="26">
        <v>169180.53900936319</v>
      </c>
      <c r="AM2202" s="26">
        <v>2003.3703937110943</v>
      </c>
      <c r="AN2202" s="26">
        <v>1869.7226312460614</v>
      </c>
      <c r="AO2202" s="26">
        <v>173492.21972475812</v>
      </c>
      <c r="AP2202" s="26">
        <v>37636.74761385734</v>
      </c>
      <c r="AQ2202" s="26">
        <v>3265.7117075907381</v>
      </c>
      <c r="AR2202" s="26">
        <v>207863.2556310248</v>
      </c>
      <c r="AS2202" s="14">
        <v>700666</v>
      </c>
      <c r="AT2202" s="14">
        <v>811284</v>
      </c>
      <c r="AU2202" s="27">
        <v>0.54588693821249534</v>
      </c>
      <c r="AV2202" s="27">
        <v>0.56485705453240775</v>
      </c>
    </row>
    <row r="2203" spans="1:48" x14ac:dyDescent="0.25">
      <c r="A2203" t="s">
        <v>93</v>
      </c>
      <c r="B2203" s="1">
        <v>44387</v>
      </c>
      <c r="C2203" s="8" t="s">
        <v>409</v>
      </c>
      <c r="D2203" s="10" t="s">
        <v>410</v>
      </c>
      <c r="E2203" s="14">
        <v>765322</v>
      </c>
      <c r="F2203" s="14">
        <v>772825</v>
      </c>
      <c r="G2203" s="14">
        <v>678318</v>
      </c>
      <c r="H2203" s="14">
        <v>-78122</v>
      </c>
      <c r="I2203" s="14">
        <v>404</v>
      </c>
      <c r="J2203" s="14">
        <v>379281</v>
      </c>
      <c r="K2203" s="14">
        <v>54403</v>
      </c>
      <c r="L2203" s="14">
        <v>2056</v>
      </c>
      <c r="M2203" s="14">
        <v>51678</v>
      </c>
      <c r="N2203" s="14">
        <v>106968</v>
      </c>
      <c r="O2203" s="14">
        <v>84545</v>
      </c>
      <c r="P2203" s="14">
        <v>-1011</v>
      </c>
      <c r="R2203" s="14">
        <v>-7303</v>
      </c>
      <c r="S2203" s="14">
        <v>74</v>
      </c>
      <c r="T2203" s="14">
        <v>-6789</v>
      </c>
      <c r="U2203" s="14">
        <v>1344</v>
      </c>
      <c r="W2203" s="14">
        <v>-631</v>
      </c>
      <c r="X2203" s="14">
        <v>-41591</v>
      </c>
      <c r="Y2203" s="14">
        <v>-9386</v>
      </c>
      <c r="Z2203" s="14">
        <v>48</v>
      </c>
      <c r="AA2203" s="14">
        <v>-24318</v>
      </c>
      <c r="AB2203" s="14">
        <v>7201</v>
      </c>
      <c r="AC2203" s="14">
        <v>3229</v>
      </c>
      <c r="AD2203" s="14">
        <v>360892</v>
      </c>
      <c r="AE2203" s="14">
        <v>55554</v>
      </c>
      <c r="AF2203" s="14">
        <v>353924</v>
      </c>
      <c r="AG2203" s="14">
        <v>2453</v>
      </c>
      <c r="AH2203" s="25">
        <v>2.2198000341506501</v>
      </c>
      <c r="AI2203" s="25">
        <v>0.89373255612090419</v>
      </c>
      <c r="AJ2203" s="25">
        <v>2.1421395031529831</v>
      </c>
      <c r="AK2203" s="26">
        <v>406.78176456571327</v>
      </c>
      <c r="AL2203" s="26">
        <v>153757.009197999</v>
      </c>
      <c r="AM2203" s="26">
        <v>1997.7314995248762</v>
      </c>
      <c r="AN2203" s="26">
        <v>2009.1393415736436</v>
      </c>
      <c r="AO2203" s="26">
        <v>158170.6618036633</v>
      </c>
      <c r="AP2203" s="26">
        <v>34367.125731570326</v>
      </c>
      <c r="AQ2203" s="26">
        <v>4221.4150257214405</v>
      </c>
      <c r="AR2203" s="26">
        <v>188316.37250951212</v>
      </c>
      <c r="AS2203" s="14">
        <v>683364</v>
      </c>
      <c r="AT2203" s="14">
        <v>761486</v>
      </c>
      <c r="AU2203" s="27">
        <v>0.51027886225436547</v>
      </c>
      <c r="AV2203" s="27">
        <v>0.54520508737116713</v>
      </c>
    </row>
    <row r="2204" spans="1:48" x14ac:dyDescent="0.25">
      <c r="A2204" t="s">
        <v>93</v>
      </c>
      <c r="B2204" s="1">
        <v>44388</v>
      </c>
      <c r="C2204" s="8" t="s">
        <v>409</v>
      </c>
      <c r="D2204" s="10" t="s">
        <v>410</v>
      </c>
      <c r="E2204" s="14">
        <v>737978</v>
      </c>
      <c r="F2204" s="14">
        <v>720124</v>
      </c>
      <c r="G2204" s="14">
        <v>652005</v>
      </c>
      <c r="H2204" s="14">
        <v>-55690</v>
      </c>
      <c r="I2204" s="14">
        <v>93</v>
      </c>
      <c r="J2204" s="14">
        <v>350400</v>
      </c>
      <c r="K2204" s="14">
        <v>54365</v>
      </c>
      <c r="L2204" s="14">
        <v>1304</v>
      </c>
      <c r="M2204" s="14">
        <v>43769</v>
      </c>
      <c r="N2204" s="14">
        <v>112008</v>
      </c>
      <c r="O2204" s="14">
        <v>91916</v>
      </c>
      <c r="P2204" s="14">
        <v>-1846</v>
      </c>
      <c r="R2204" s="14">
        <v>-6152</v>
      </c>
      <c r="S2204" s="14">
        <v>3186</v>
      </c>
      <c r="T2204" s="14">
        <v>-4366</v>
      </c>
      <c r="U2204" s="14">
        <v>161</v>
      </c>
      <c r="W2204" s="14">
        <v>-796</v>
      </c>
      <c r="X2204" s="14">
        <v>-32025</v>
      </c>
      <c r="Y2204" s="14">
        <v>-4102</v>
      </c>
      <c r="Z2204" s="14">
        <v>62</v>
      </c>
      <c r="AA2204" s="14">
        <v>-21507</v>
      </c>
      <c r="AB2204" s="14">
        <v>5701</v>
      </c>
      <c r="AC2204" s="14">
        <v>4148</v>
      </c>
      <c r="AD2204" s="14">
        <v>332828</v>
      </c>
      <c r="AE2204" s="14">
        <v>50627</v>
      </c>
      <c r="AF2204" s="14">
        <v>334057</v>
      </c>
      <c r="AG2204" s="14">
        <v>2614</v>
      </c>
      <c r="AH2204" s="25">
        <v>2.2201567366576436</v>
      </c>
      <c r="AI2204" s="25">
        <v>0.89430156064310029</v>
      </c>
      <c r="AJ2204" s="25">
        <v>2.1432157748103227</v>
      </c>
      <c r="AK2204" s="26">
        <v>93.655403883281835</v>
      </c>
      <c r="AL2204" s="26">
        <v>142139.35592044992</v>
      </c>
      <c r="AM2204" s="26">
        <v>1267.6803124133232</v>
      </c>
      <c r="AN2204" s="26">
        <v>2032.3998839751682</v>
      </c>
      <c r="AO2204" s="26">
        <v>145533.09152072179</v>
      </c>
      <c r="AP2204" s="26">
        <v>25512.446428671647</v>
      </c>
      <c r="AQ2204" s="26">
        <v>3894.9228866237008</v>
      </c>
      <c r="AR2204" s="26">
        <v>167150.61506276968</v>
      </c>
      <c r="AS2204" s="14">
        <v>656912</v>
      </c>
      <c r="AT2204" s="14">
        <v>712602</v>
      </c>
      <c r="AU2204" s="27">
        <v>0.48841422325732159</v>
      </c>
      <c r="AV2204" s="27">
        <v>0.51712398923899072</v>
      </c>
    </row>
    <row r="2205" spans="1:48" x14ac:dyDescent="0.25">
      <c r="A2205" t="s">
        <v>93</v>
      </c>
      <c r="B2205" s="1">
        <v>44389</v>
      </c>
      <c r="C2205" s="8" t="s">
        <v>409</v>
      </c>
      <c r="D2205" s="10" t="s">
        <v>410</v>
      </c>
      <c r="E2205" s="14">
        <v>773745</v>
      </c>
      <c r="F2205" s="14">
        <v>747876</v>
      </c>
      <c r="G2205" s="14">
        <v>665125</v>
      </c>
      <c r="H2205" s="14">
        <v>-70967</v>
      </c>
      <c r="I2205" s="14">
        <v>83</v>
      </c>
      <c r="J2205" s="14">
        <v>376696</v>
      </c>
      <c r="K2205" s="14">
        <v>54341</v>
      </c>
      <c r="L2205" s="14">
        <v>1104</v>
      </c>
      <c r="M2205" s="14">
        <v>47995</v>
      </c>
      <c r="N2205" s="14">
        <v>112358</v>
      </c>
      <c r="O2205" s="14">
        <v>73956</v>
      </c>
      <c r="P2205" s="14">
        <v>-1408</v>
      </c>
      <c r="R2205" s="14">
        <v>-5963</v>
      </c>
      <c r="S2205" s="14">
        <v>-2266</v>
      </c>
      <c r="T2205" s="14">
        <v>302</v>
      </c>
      <c r="U2205" s="14">
        <v>-225</v>
      </c>
      <c r="W2205" s="14">
        <v>-502</v>
      </c>
      <c r="X2205" s="14">
        <v>-39609</v>
      </c>
      <c r="Y2205" s="14">
        <v>-3849</v>
      </c>
      <c r="Z2205" s="14">
        <v>139</v>
      </c>
      <c r="AA2205" s="14">
        <v>-25104</v>
      </c>
      <c r="AB2205" s="14">
        <v>4031</v>
      </c>
      <c r="AC2205" s="14">
        <v>2079</v>
      </c>
      <c r="AD2205" s="14">
        <v>332149</v>
      </c>
      <c r="AE2205" s="14">
        <v>54454</v>
      </c>
      <c r="AF2205" s="14">
        <v>358566</v>
      </c>
      <c r="AG2205" s="14">
        <v>2702</v>
      </c>
      <c r="AH2205" s="25">
        <v>2.2218910229467137</v>
      </c>
      <c r="AI2205" s="25">
        <v>0.89103928616143968</v>
      </c>
      <c r="AJ2205" s="25">
        <v>2.1401656877959496</v>
      </c>
      <c r="AK2205" s="26">
        <v>83.650223124428365</v>
      </c>
      <c r="AL2205" s="26">
        <v>152248.88413416804</v>
      </c>
      <c r="AM2205" s="26">
        <v>1071.723435025868</v>
      </c>
      <c r="AN2205" s="26">
        <v>1940.2569621423238</v>
      </c>
      <c r="AO2205" s="26">
        <v>155344.51475446072</v>
      </c>
      <c r="AP2205" s="26">
        <v>31310.155772215174</v>
      </c>
      <c r="AQ2205" s="26">
        <v>3070.2309462017338</v>
      </c>
      <c r="AR2205" s="26">
        <v>183584.43958047419</v>
      </c>
      <c r="AS2205" s="14">
        <v>669165</v>
      </c>
      <c r="AT2205" s="14">
        <v>740132</v>
      </c>
      <c r="AU2205" s="27">
        <v>0.51179548260590313</v>
      </c>
      <c r="AV2205" s="27">
        <v>0.54684019497590297</v>
      </c>
    </row>
    <row r="2206" spans="1:48" x14ac:dyDescent="0.25">
      <c r="A2206" t="s">
        <v>93</v>
      </c>
      <c r="B2206" s="1">
        <v>44390</v>
      </c>
      <c r="C2206" s="8" t="s">
        <v>409</v>
      </c>
      <c r="D2206" s="10" t="s">
        <v>410</v>
      </c>
      <c r="E2206" s="14">
        <v>743453</v>
      </c>
      <c r="F2206" s="14">
        <v>755839</v>
      </c>
      <c r="G2206" s="14">
        <v>620045</v>
      </c>
      <c r="H2206" s="14">
        <v>-125788</v>
      </c>
      <c r="I2206" s="14">
        <v>71</v>
      </c>
      <c r="J2206" s="14">
        <v>346382</v>
      </c>
      <c r="K2206" s="14">
        <v>54389</v>
      </c>
      <c r="L2206" s="14">
        <v>1108</v>
      </c>
      <c r="M2206" s="14">
        <v>48440</v>
      </c>
      <c r="N2206" s="14">
        <v>108210</v>
      </c>
      <c r="O2206" s="14">
        <v>62377</v>
      </c>
      <c r="P2206" s="14">
        <v>-931</v>
      </c>
      <c r="R2206" s="14">
        <v>-10680</v>
      </c>
      <c r="S2206" s="14">
        <v>-9570</v>
      </c>
      <c r="T2206" s="14">
        <v>-8963</v>
      </c>
      <c r="U2206" s="14">
        <v>1223</v>
      </c>
      <c r="W2206" s="14">
        <v>-1631</v>
      </c>
      <c r="X2206" s="14">
        <v>-55540</v>
      </c>
      <c r="Y2206" s="14">
        <v>-11980</v>
      </c>
      <c r="Z2206" s="14">
        <v>87</v>
      </c>
      <c r="AA2206" s="14">
        <v>-31128</v>
      </c>
      <c r="AB2206" s="14">
        <v>1648</v>
      </c>
      <c r="AC2206" s="14">
        <v>746</v>
      </c>
      <c r="AD2206" s="14">
        <v>323994</v>
      </c>
      <c r="AE2206" s="14">
        <v>57462</v>
      </c>
      <c r="AF2206" s="14">
        <v>371761</v>
      </c>
      <c r="AG2206" s="14">
        <v>2620</v>
      </c>
      <c r="AH2206" s="25">
        <v>2.2248588167183878</v>
      </c>
      <c r="AI2206" s="25">
        <v>0.89105105386083627</v>
      </c>
      <c r="AJ2206" s="25">
        <v>2.1375942901643574</v>
      </c>
      <c r="AK2206" s="26">
        <v>71.651793046876776</v>
      </c>
      <c r="AL2206" s="26">
        <v>139998.75086791563</v>
      </c>
      <c r="AM2206" s="26">
        <v>1074.3141555016773</v>
      </c>
      <c r="AN2206" s="26">
        <v>1845.5162134089649</v>
      </c>
      <c r="AO2206" s="26">
        <v>142990.23302987317</v>
      </c>
      <c r="AP2206" s="26">
        <v>44637.248398116848</v>
      </c>
      <c r="AQ2206" s="26">
        <v>1656.7138513141292</v>
      </c>
      <c r="AR2206" s="26">
        <v>185970.76757667586</v>
      </c>
      <c r="AS2206" s="14">
        <v>624620</v>
      </c>
      <c r="AT2206" s="14">
        <v>750408</v>
      </c>
      <c r="AU2206" s="27">
        <v>0.50468945525650621</v>
      </c>
      <c r="AV2206" s="27">
        <v>0.54636261022655819</v>
      </c>
    </row>
    <row r="2207" spans="1:48" x14ac:dyDescent="0.25">
      <c r="A2207" t="s">
        <v>93</v>
      </c>
      <c r="B2207" s="1">
        <v>44391</v>
      </c>
      <c r="C2207" s="8" t="s">
        <v>409</v>
      </c>
      <c r="D2207" s="10" t="s">
        <v>410</v>
      </c>
      <c r="E2207" s="14">
        <v>732359</v>
      </c>
      <c r="F2207" s="14">
        <v>751896</v>
      </c>
      <c r="G2207" s="14">
        <v>581056</v>
      </c>
      <c r="H2207" s="14">
        <v>-160877</v>
      </c>
      <c r="I2207" s="14">
        <v>97</v>
      </c>
      <c r="J2207" s="14">
        <v>329998</v>
      </c>
      <c r="K2207" s="14">
        <v>54366</v>
      </c>
      <c r="L2207" s="14">
        <v>1106</v>
      </c>
      <c r="M2207" s="14">
        <v>32918</v>
      </c>
      <c r="N2207" s="14">
        <v>107175</v>
      </c>
      <c r="O2207" s="14">
        <v>56745</v>
      </c>
      <c r="P2207" s="14">
        <v>-1350</v>
      </c>
      <c r="R2207" s="14">
        <v>-15548</v>
      </c>
      <c r="S2207" s="14">
        <v>-12451</v>
      </c>
      <c r="T2207" s="14">
        <v>-23379</v>
      </c>
      <c r="U2207" s="14">
        <v>986</v>
      </c>
      <c r="W2207" s="14">
        <v>-1274</v>
      </c>
      <c r="X2207" s="14">
        <v>-61181</v>
      </c>
      <c r="Y2207" s="14">
        <v>-14458</v>
      </c>
      <c r="Z2207" s="14">
        <v>21</v>
      </c>
      <c r="AA2207" s="14">
        <v>-36162</v>
      </c>
      <c r="AB2207" s="14">
        <v>2527</v>
      </c>
      <c r="AC2207" s="14">
        <v>42</v>
      </c>
      <c r="AD2207" s="14">
        <v>322281</v>
      </c>
      <c r="AE2207" s="14">
        <v>58194</v>
      </c>
      <c r="AF2207" s="14">
        <v>368977</v>
      </c>
      <c r="AG2207" s="14">
        <v>2443</v>
      </c>
      <c r="AH2207" s="25">
        <v>2.2272151505499576</v>
      </c>
      <c r="AI2207" s="25">
        <v>0.89272118853634075</v>
      </c>
      <c r="AJ2207" s="25">
        <v>2.1364146776839057</v>
      </c>
      <c r="AK2207" s="26">
        <v>97.994153007477891</v>
      </c>
      <c r="AL2207" s="26">
        <v>133626.75053960114</v>
      </c>
      <c r="AM2207" s="26">
        <v>1071.7831796492817</v>
      </c>
      <c r="AN2207" s="26">
        <v>1698.2127670552068</v>
      </c>
      <c r="AO2207" s="26">
        <v>136494.74063931312</v>
      </c>
      <c r="AP2207" s="26">
        <v>51732.16771681972</v>
      </c>
      <c r="AQ2207" s="26">
        <v>1707.341722835032</v>
      </c>
      <c r="AR2207" s="26">
        <v>186519.5666332978</v>
      </c>
      <c r="AS2207" s="14">
        <v>586146</v>
      </c>
      <c r="AT2207" s="14">
        <v>747023</v>
      </c>
      <c r="AU2207" s="27">
        <v>0.51338580338045903</v>
      </c>
      <c r="AV2207" s="27">
        <v>0.55045797383895945</v>
      </c>
    </row>
    <row r="2208" spans="1:48" x14ac:dyDescent="0.25">
      <c r="A2208" t="s">
        <v>93</v>
      </c>
      <c r="B2208" s="1">
        <v>44392</v>
      </c>
      <c r="C2208" s="8" t="s">
        <v>409</v>
      </c>
      <c r="D2208" s="10" t="s">
        <v>410</v>
      </c>
      <c r="E2208" s="14">
        <v>709393</v>
      </c>
      <c r="F2208" s="14">
        <v>741982</v>
      </c>
      <c r="G2208" s="14">
        <v>539690</v>
      </c>
      <c r="H2208" s="14">
        <v>-187459</v>
      </c>
      <c r="I2208" s="14">
        <v>193</v>
      </c>
      <c r="J2208" s="14">
        <v>274631</v>
      </c>
      <c r="K2208" s="14">
        <v>54293</v>
      </c>
      <c r="L2208" s="14">
        <v>1106</v>
      </c>
      <c r="M2208" s="14">
        <v>28141</v>
      </c>
      <c r="N2208" s="14">
        <v>118388</v>
      </c>
      <c r="O2208" s="14">
        <v>63721</v>
      </c>
      <c r="P2208" s="14">
        <v>-774</v>
      </c>
      <c r="R2208" s="14">
        <v>-15852</v>
      </c>
      <c r="S2208" s="14">
        <v>-12619</v>
      </c>
      <c r="T2208" s="14">
        <v>-36523</v>
      </c>
      <c r="U2208" s="14">
        <v>2038</v>
      </c>
      <c r="W2208" s="14">
        <v>-1299</v>
      </c>
      <c r="X2208" s="14">
        <v>-66489</v>
      </c>
      <c r="Y2208" s="14">
        <v>-20579</v>
      </c>
      <c r="Z2208" s="14">
        <v>-125</v>
      </c>
      <c r="AA2208" s="14">
        <v>-38066</v>
      </c>
      <c r="AB2208" s="14">
        <v>1422</v>
      </c>
      <c r="AC2208" s="14">
        <v>633</v>
      </c>
      <c r="AD2208" s="14">
        <v>318736</v>
      </c>
      <c r="AE2208" s="14">
        <v>58493</v>
      </c>
      <c r="AF2208" s="14">
        <v>362473</v>
      </c>
      <c r="AG2208" s="14">
        <v>2283</v>
      </c>
      <c r="AH2208" s="25">
        <v>2.2240959860337277</v>
      </c>
      <c r="AI2208" s="25">
        <v>0.89172302530764436</v>
      </c>
      <c r="AJ2208" s="25">
        <v>2.1981321147748325</v>
      </c>
      <c r="AK2208" s="26">
        <v>194.70499464964905</v>
      </c>
      <c r="AL2208" s="26">
        <v>111082.5385614136</v>
      </c>
      <c r="AM2208" s="26">
        <v>1102.7451982386829</v>
      </c>
      <c r="AN2208" s="26">
        <v>1786.0193162925789</v>
      </c>
      <c r="AO2208" s="26">
        <v>114166.0080705945</v>
      </c>
      <c r="AP2208" s="26">
        <v>56131.222011006263</v>
      </c>
      <c r="AQ2208" s="26">
        <v>1604.9037053777099</v>
      </c>
      <c r="AR2208" s="26">
        <v>168692.32637622306</v>
      </c>
      <c r="AS2208" s="14">
        <v>544057</v>
      </c>
      <c r="AT2208" s="14">
        <v>731516</v>
      </c>
      <c r="AU2208" s="27">
        <v>0.46262186629818941</v>
      </c>
      <c r="AV2208" s="27">
        <v>0.50839964754776235</v>
      </c>
    </row>
    <row r="2209" spans="1:48" x14ac:dyDescent="0.25">
      <c r="A2209" t="s">
        <v>93</v>
      </c>
      <c r="B2209" s="1">
        <v>44393</v>
      </c>
      <c r="C2209" s="8" t="s">
        <v>409</v>
      </c>
      <c r="D2209" s="10" t="s">
        <v>410</v>
      </c>
      <c r="E2209" s="14">
        <v>697944</v>
      </c>
      <c r="F2209" s="14">
        <v>727000</v>
      </c>
      <c r="G2209" s="14">
        <v>537833</v>
      </c>
      <c r="H2209" s="14">
        <v>-176302</v>
      </c>
      <c r="I2209" s="14">
        <v>384</v>
      </c>
      <c r="J2209" s="14">
        <v>275597</v>
      </c>
      <c r="K2209" s="14">
        <v>54346</v>
      </c>
      <c r="L2209" s="14">
        <v>1109</v>
      </c>
      <c r="M2209" s="14">
        <v>28240</v>
      </c>
      <c r="N2209" s="14">
        <v>122476</v>
      </c>
      <c r="O2209" s="14">
        <v>56691</v>
      </c>
      <c r="P2209" s="14">
        <v>-1010</v>
      </c>
      <c r="R2209" s="14">
        <v>-15860</v>
      </c>
      <c r="S2209" s="14">
        <v>-19038</v>
      </c>
      <c r="T2209" s="14">
        <v>-38573</v>
      </c>
      <c r="U2209" s="14">
        <v>935</v>
      </c>
      <c r="W2209" s="14">
        <v>-1245</v>
      </c>
      <c r="X2209" s="14">
        <v>-51986</v>
      </c>
      <c r="Y2209" s="14">
        <v>-16327</v>
      </c>
      <c r="Z2209" s="14">
        <v>-248</v>
      </c>
      <c r="AA2209" s="14">
        <v>-38700</v>
      </c>
      <c r="AB2209" s="14">
        <v>2471</v>
      </c>
      <c r="AC2209" s="14">
        <v>2269</v>
      </c>
      <c r="AD2209" s="14">
        <v>315711</v>
      </c>
      <c r="AE2209" s="14">
        <v>57529</v>
      </c>
      <c r="AF2209" s="14">
        <v>351555</v>
      </c>
      <c r="AG2209" s="14">
        <v>2206</v>
      </c>
      <c r="AH2209" s="25">
        <v>2.2224422720739652</v>
      </c>
      <c r="AI2209" s="25">
        <v>0.89140970768840866</v>
      </c>
      <c r="AJ2209" s="25">
        <v>2.2197354994678169</v>
      </c>
      <c r="AK2209" s="26">
        <v>387.1042775972287</v>
      </c>
      <c r="AL2209" s="26">
        <v>111434.09803494591</v>
      </c>
      <c r="AM2209" s="26">
        <v>1116.6036182697283</v>
      </c>
      <c r="AN2209" s="26">
        <v>1770.3257773756277</v>
      </c>
      <c r="AO2209" s="26">
        <v>114708.13170818846</v>
      </c>
      <c r="AP2209" s="26">
        <v>49591.404695647194</v>
      </c>
      <c r="AQ2209" s="26">
        <v>1849.8405216672361</v>
      </c>
      <c r="AR2209" s="26">
        <v>162449.69588216842</v>
      </c>
      <c r="AS2209" s="14">
        <v>542861</v>
      </c>
      <c r="AT2209" s="14">
        <v>719163</v>
      </c>
      <c r="AU2209" s="27">
        <v>0.46584271356112605</v>
      </c>
      <c r="AV2209" s="27">
        <v>0.49799537592415927</v>
      </c>
    </row>
    <row r="2210" spans="1:48" x14ac:dyDescent="0.25">
      <c r="A2210" t="s">
        <v>93</v>
      </c>
      <c r="B2210" s="1">
        <v>44394</v>
      </c>
      <c r="C2210" s="8" t="s">
        <v>409</v>
      </c>
      <c r="D2210" s="10" t="s">
        <v>410</v>
      </c>
      <c r="E2210" s="14">
        <v>669788</v>
      </c>
      <c r="F2210" s="14">
        <v>703552</v>
      </c>
      <c r="G2210" s="14">
        <v>520404</v>
      </c>
      <c r="H2210" s="14">
        <v>-171344</v>
      </c>
      <c r="I2210" s="14">
        <v>447</v>
      </c>
      <c r="J2210" s="14">
        <v>284590</v>
      </c>
      <c r="K2210" s="14">
        <v>54344</v>
      </c>
      <c r="L2210" s="14">
        <v>1104</v>
      </c>
      <c r="M2210" s="14">
        <v>26978</v>
      </c>
      <c r="N2210" s="14">
        <v>115257</v>
      </c>
      <c r="O2210" s="14">
        <v>38308</v>
      </c>
      <c r="P2210" s="14">
        <v>-625</v>
      </c>
      <c r="R2210" s="14">
        <v>-18813</v>
      </c>
      <c r="S2210" s="14">
        <v>-19602</v>
      </c>
      <c r="T2210" s="14">
        <v>-31903</v>
      </c>
      <c r="U2210" s="14">
        <v>679</v>
      </c>
      <c r="W2210" s="14">
        <v>-2683</v>
      </c>
      <c r="X2210" s="14">
        <v>-42929</v>
      </c>
      <c r="Y2210" s="14">
        <v>-18624</v>
      </c>
      <c r="Z2210" s="14">
        <v>-178</v>
      </c>
      <c r="AA2210" s="14">
        <v>-42608</v>
      </c>
      <c r="AB2210" s="14">
        <v>3989</v>
      </c>
      <c r="AC2210" s="14">
        <v>1328</v>
      </c>
      <c r="AD2210" s="14">
        <v>313293</v>
      </c>
      <c r="AE2210" s="14">
        <v>54326</v>
      </c>
      <c r="AF2210" s="14">
        <v>333715</v>
      </c>
      <c r="AG2210" s="14">
        <v>2216</v>
      </c>
      <c r="AH2210" s="25">
        <v>2.2197620530647582</v>
      </c>
      <c r="AI2210" s="25">
        <v>0.8915541619992039</v>
      </c>
      <c r="AJ2210" s="25">
        <v>2.1925815687584516</v>
      </c>
      <c r="AK2210" s="26">
        <v>450.07014257329922</v>
      </c>
      <c r="AL2210" s="26">
        <v>115088.9490993248</v>
      </c>
      <c r="AM2210" s="26">
        <v>1097.9715560547081</v>
      </c>
      <c r="AN2210" s="26">
        <v>1592.4212623527389</v>
      </c>
      <c r="AO2210" s="26">
        <v>118229.41206030551</v>
      </c>
      <c r="AP2210" s="26">
        <v>50840.45840671505</v>
      </c>
      <c r="AQ2210" s="26">
        <v>1813.7204495324877</v>
      </c>
      <c r="AR2210" s="26">
        <v>167256.15001748805</v>
      </c>
      <c r="AS2210" s="14">
        <v>525204</v>
      </c>
      <c r="AT2210" s="14">
        <v>696548</v>
      </c>
      <c r="AU2210" s="27">
        <v>0.49628511286355531</v>
      </c>
      <c r="AV2210" s="27">
        <v>0.52937665954328272</v>
      </c>
    </row>
    <row r="2211" spans="1:48" x14ac:dyDescent="0.25">
      <c r="A2211" t="s">
        <v>93</v>
      </c>
      <c r="B2211" s="1">
        <v>44395</v>
      </c>
      <c r="C2211" s="8" t="s">
        <v>409</v>
      </c>
      <c r="D2211" s="10" t="s">
        <v>410</v>
      </c>
      <c r="E2211" s="14">
        <v>690108</v>
      </c>
      <c r="F2211" s="14">
        <v>711526</v>
      </c>
      <c r="G2211" s="14">
        <v>523134</v>
      </c>
      <c r="H2211" s="14">
        <v>-172555</v>
      </c>
      <c r="I2211" s="14">
        <v>447</v>
      </c>
      <c r="J2211" s="14">
        <v>318948</v>
      </c>
      <c r="K2211" s="14">
        <v>54292</v>
      </c>
      <c r="L2211" s="14">
        <v>961</v>
      </c>
      <c r="M2211" s="14">
        <v>29657</v>
      </c>
      <c r="N2211" s="14">
        <v>88177</v>
      </c>
      <c r="O2211" s="14">
        <v>31447</v>
      </c>
      <c r="P2211" s="14">
        <v>-797</v>
      </c>
      <c r="R2211" s="14">
        <v>-18397</v>
      </c>
      <c r="S2211" s="14">
        <v>-18990</v>
      </c>
      <c r="T2211" s="14">
        <v>-29435</v>
      </c>
      <c r="U2211" s="14">
        <v>804</v>
      </c>
      <c r="W2211" s="14">
        <v>-5543</v>
      </c>
      <c r="X2211" s="14">
        <v>-42983</v>
      </c>
      <c r="Y2211" s="14">
        <v>-20295</v>
      </c>
      <c r="Z2211" s="14">
        <v>-132</v>
      </c>
      <c r="AA2211" s="14">
        <v>-41573</v>
      </c>
      <c r="AB2211" s="14">
        <v>3700</v>
      </c>
      <c r="AC2211" s="14">
        <v>289</v>
      </c>
      <c r="AD2211" s="14">
        <v>311788</v>
      </c>
      <c r="AE2211" s="14">
        <v>57600</v>
      </c>
      <c r="AF2211" s="14">
        <v>339953</v>
      </c>
      <c r="AG2211" s="14">
        <v>2186</v>
      </c>
      <c r="AH2211" s="25">
        <v>2.2163057240223165</v>
      </c>
      <c r="AI2211" s="25">
        <v>0.89005568641409849</v>
      </c>
      <c r="AJ2211" s="25">
        <v>2.2087986203357128</v>
      </c>
      <c r="AK2211" s="26">
        <v>449.36935101649061</v>
      </c>
      <c r="AL2211" s="26">
        <v>128766.62693362297</v>
      </c>
      <c r="AN2211" s="26">
        <v>1379.7258501468123</v>
      </c>
      <c r="AO2211" s="26">
        <v>131561.5492932098</v>
      </c>
      <c r="AP2211" s="26">
        <v>55140.106126062696</v>
      </c>
      <c r="AQ2211" s="26">
        <v>1710.7456263771091</v>
      </c>
      <c r="AR2211" s="26">
        <v>184990.9097928954</v>
      </c>
      <c r="AS2211" s="14">
        <v>527491</v>
      </c>
      <c r="AT2211" s="14">
        <v>700046</v>
      </c>
      <c r="AU2211" s="27">
        <v>0.5498543535392949</v>
      </c>
      <c r="AV2211" s="27">
        <v>0.58258265820762212</v>
      </c>
    </row>
    <row r="2212" spans="1:48" x14ac:dyDescent="0.25">
      <c r="A2212" t="s">
        <v>93</v>
      </c>
      <c r="B2212" s="1">
        <v>44396</v>
      </c>
      <c r="C2212" s="8" t="s">
        <v>409</v>
      </c>
      <c r="D2212" s="10" t="s">
        <v>410</v>
      </c>
      <c r="E2212" s="14">
        <v>766038</v>
      </c>
      <c r="F2212" s="14">
        <v>792291</v>
      </c>
      <c r="G2212" s="14">
        <v>617241</v>
      </c>
      <c r="H2212" s="14">
        <v>-159945</v>
      </c>
      <c r="I2212" s="14">
        <v>440</v>
      </c>
      <c r="J2212" s="14">
        <v>382067</v>
      </c>
      <c r="K2212" s="14">
        <v>54308</v>
      </c>
      <c r="L2212" s="14">
        <v>2021</v>
      </c>
      <c r="M2212" s="14">
        <v>36732</v>
      </c>
      <c r="N2212" s="14">
        <v>108276</v>
      </c>
      <c r="O2212" s="14">
        <v>35726</v>
      </c>
      <c r="P2212" s="14">
        <v>-2334</v>
      </c>
      <c r="R2212" s="14">
        <v>-14425</v>
      </c>
      <c r="S2212" s="14">
        <v>-5560</v>
      </c>
      <c r="T2212" s="14">
        <v>-31488</v>
      </c>
      <c r="U2212" s="14">
        <v>1635</v>
      </c>
      <c r="W2212" s="14">
        <v>-4898</v>
      </c>
      <c r="X2212" s="14">
        <v>-46674</v>
      </c>
      <c r="Y2212" s="14">
        <v>-21702</v>
      </c>
      <c r="Z2212" s="14">
        <v>-14</v>
      </c>
      <c r="AA2212" s="14">
        <v>-38086</v>
      </c>
      <c r="AB2212" s="14">
        <v>261</v>
      </c>
      <c r="AC2212" s="14">
        <v>1006</v>
      </c>
      <c r="AD2212" s="14">
        <v>345639</v>
      </c>
      <c r="AE2212" s="14">
        <v>63237</v>
      </c>
      <c r="AF2212" s="14">
        <v>381299</v>
      </c>
      <c r="AG2212" s="14">
        <v>2116</v>
      </c>
      <c r="AH2212" s="25">
        <v>2.2169941840500065</v>
      </c>
      <c r="AI2212" s="25">
        <v>0.89007311360805563</v>
      </c>
      <c r="AJ2212" s="25">
        <v>2.1890245932034484</v>
      </c>
      <c r="AK2212" s="26">
        <v>442.46965054385907</v>
      </c>
      <c r="AL2212" s="26">
        <v>154252.23589411739</v>
      </c>
      <c r="AM2212" s="26">
        <v>2006.703514829843</v>
      </c>
      <c r="AN2212" s="26">
        <v>1580.5578528403912</v>
      </c>
      <c r="AO2212" s="26">
        <v>158281.9669123315</v>
      </c>
      <c r="AP2212" s="26">
        <v>52142.943837451217</v>
      </c>
      <c r="AQ2212" s="26">
        <v>1875.3438530260755</v>
      </c>
      <c r="AR2212" s="26">
        <v>208549.56689675659</v>
      </c>
      <c r="AS2212" s="14">
        <v>621810</v>
      </c>
      <c r="AT2212" s="14">
        <v>781755</v>
      </c>
      <c r="AU2212" s="27">
        <v>0.56118684146968401</v>
      </c>
      <c r="AV2212" s="27">
        <v>0.58812869271309742</v>
      </c>
    </row>
    <row r="2213" spans="1:48" x14ac:dyDescent="0.25">
      <c r="A2213" t="s">
        <v>93</v>
      </c>
      <c r="B2213" s="1">
        <v>44397</v>
      </c>
      <c r="C2213" s="8" t="s">
        <v>409</v>
      </c>
      <c r="D2213" s="10" t="s">
        <v>410</v>
      </c>
      <c r="E2213" s="14">
        <v>768045</v>
      </c>
      <c r="F2213" s="14">
        <v>785633</v>
      </c>
      <c r="G2213" s="14">
        <v>600499</v>
      </c>
      <c r="H2213" s="14">
        <v>-170066</v>
      </c>
      <c r="I2213" s="14">
        <v>412</v>
      </c>
      <c r="J2213" s="14">
        <v>339078</v>
      </c>
      <c r="K2213" s="14">
        <v>54317</v>
      </c>
      <c r="L2213" s="14">
        <v>2038</v>
      </c>
      <c r="M2213" s="14">
        <v>35653</v>
      </c>
      <c r="N2213" s="14">
        <v>106501</v>
      </c>
      <c r="O2213" s="14">
        <v>61858</v>
      </c>
      <c r="P2213" s="14">
        <v>648</v>
      </c>
      <c r="R2213" s="14">
        <v>-11539</v>
      </c>
      <c r="S2213" s="14">
        <v>-11433</v>
      </c>
      <c r="T2213" s="14">
        <v>-43266</v>
      </c>
      <c r="U2213" s="14">
        <v>3351</v>
      </c>
      <c r="W2213" s="14">
        <v>-4186</v>
      </c>
      <c r="X2213" s="14">
        <v>-53344</v>
      </c>
      <c r="Y2213" s="14">
        <v>-18450</v>
      </c>
      <c r="Z2213" s="14">
        <v>-144</v>
      </c>
      <c r="AA2213" s="14">
        <v>-32813</v>
      </c>
      <c r="AB2213" s="14">
        <v>589</v>
      </c>
      <c r="AC2213" s="14">
        <v>1169</v>
      </c>
      <c r="AD2213" s="14">
        <v>339080</v>
      </c>
      <c r="AE2213" s="14">
        <v>63636</v>
      </c>
      <c r="AF2213" s="14">
        <v>380691</v>
      </c>
      <c r="AG2213" s="14">
        <v>2230</v>
      </c>
      <c r="AH2213" s="25">
        <v>2.219089059548208</v>
      </c>
      <c r="AI2213" s="25">
        <v>0.89015016029870719</v>
      </c>
      <c r="AJ2213" s="25">
        <v>2.1748373127714835</v>
      </c>
      <c r="AK2213" s="26">
        <v>414.70398188071482</v>
      </c>
      <c r="AL2213" s="26">
        <v>136908.10028656415</v>
      </c>
      <c r="AM2213" s="26">
        <v>2010.4682182998811</v>
      </c>
      <c r="AN2213" s="26">
        <v>1742.595640486295</v>
      </c>
      <c r="AO2213" s="26">
        <v>141075.86812723102</v>
      </c>
      <c r="AP2213" s="26">
        <v>51393.266775890581</v>
      </c>
      <c r="AQ2213" s="26">
        <v>1613.5079850535381</v>
      </c>
      <c r="AR2213" s="26">
        <v>190855.6269180681</v>
      </c>
      <c r="AS2213" s="14">
        <v>603136</v>
      </c>
      <c r="AT2213" s="14">
        <v>773202</v>
      </c>
      <c r="AU2213" s="27">
        <v>0.51566923611035664</v>
      </c>
      <c r="AV2213" s="27">
        <v>0.54418396772914612</v>
      </c>
    </row>
    <row r="2214" spans="1:48" x14ac:dyDescent="0.25">
      <c r="A2214" t="s">
        <v>93</v>
      </c>
      <c r="B2214" s="1">
        <v>44398</v>
      </c>
      <c r="C2214" s="8" t="s">
        <v>409</v>
      </c>
      <c r="D2214" s="10" t="s">
        <v>410</v>
      </c>
      <c r="E2214" s="14">
        <v>781011</v>
      </c>
      <c r="F2214" s="14">
        <v>788008</v>
      </c>
      <c r="G2214" s="14">
        <v>611494</v>
      </c>
      <c r="H2214" s="14">
        <v>-163906</v>
      </c>
      <c r="I2214" s="14">
        <v>418</v>
      </c>
      <c r="J2214" s="14">
        <v>350258</v>
      </c>
      <c r="K2214" s="14">
        <v>54380</v>
      </c>
      <c r="L2214" s="14">
        <v>2049</v>
      </c>
      <c r="M2214" s="14">
        <v>38810</v>
      </c>
      <c r="N2214" s="14">
        <v>108633</v>
      </c>
      <c r="O2214" s="14">
        <v>58703</v>
      </c>
      <c r="P2214" s="14">
        <v>-1757</v>
      </c>
      <c r="R2214" s="14">
        <v>-9892</v>
      </c>
      <c r="S2214" s="14">
        <v>-11239</v>
      </c>
      <c r="T2214" s="14">
        <v>-48848</v>
      </c>
      <c r="U2214" s="14">
        <v>2475</v>
      </c>
      <c r="W2214" s="14">
        <v>-4034</v>
      </c>
      <c r="X2214" s="14">
        <v>-50323</v>
      </c>
      <c r="Y2214" s="14">
        <v>-17441</v>
      </c>
      <c r="Z2214" s="14">
        <v>-181</v>
      </c>
      <c r="AA2214" s="14">
        <v>-26441</v>
      </c>
      <c r="AB2214" s="14">
        <v>728</v>
      </c>
      <c r="AC2214" s="14">
        <v>1290</v>
      </c>
      <c r="AD2214" s="14">
        <v>332633</v>
      </c>
      <c r="AE2214" s="14">
        <v>63769</v>
      </c>
      <c r="AF2214" s="14">
        <v>389502</v>
      </c>
      <c r="AG2214" s="14">
        <v>2101</v>
      </c>
      <c r="AH2214" s="25">
        <v>2.2212784681808029</v>
      </c>
      <c r="AI2214" s="25">
        <v>0.89148322954193682</v>
      </c>
      <c r="AJ2214" s="25">
        <v>2.1428809436336609</v>
      </c>
      <c r="AK2214" s="26">
        <v>421.15847615442834</v>
      </c>
      <c r="AL2214" s="26">
        <v>141633.99271207725</v>
      </c>
      <c r="AM2214" s="26">
        <v>1991.6189880820148</v>
      </c>
      <c r="AN2214" s="26">
        <v>1755.6447248404158</v>
      </c>
      <c r="AO2214" s="26">
        <v>145802.41490115409</v>
      </c>
      <c r="AP2214" s="26">
        <v>46708.814723251795</v>
      </c>
      <c r="AQ2214" s="26">
        <v>1406.1161217126071</v>
      </c>
      <c r="AR2214" s="26">
        <v>191105.11350269333</v>
      </c>
      <c r="AS2214" s="14">
        <v>616292</v>
      </c>
      <c r="AT2214" s="14">
        <v>780198</v>
      </c>
      <c r="AU2214" s="27">
        <v>0.52156919112917632</v>
      </c>
      <c r="AV2214" s="27">
        <v>0.54000927371040142</v>
      </c>
    </row>
    <row r="2215" spans="1:48" x14ac:dyDescent="0.25">
      <c r="A2215" t="s">
        <v>93</v>
      </c>
      <c r="B2215" s="1">
        <v>44399</v>
      </c>
      <c r="C2215" s="8" t="s">
        <v>409</v>
      </c>
      <c r="D2215" s="10" t="s">
        <v>410</v>
      </c>
      <c r="E2215" s="14">
        <v>787468</v>
      </c>
      <c r="F2215" s="14">
        <v>772995</v>
      </c>
      <c r="G2215" s="14">
        <v>592135</v>
      </c>
      <c r="H2215" s="14">
        <v>-173373</v>
      </c>
      <c r="I2215" s="14">
        <v>403</v>
      </c>
      <c r="J2215" s="14">
        <v>341048</v>
      </c>
      <c r="K2215" s="14">
        <v>54390</v>
      </c>
      <c r="L2215" s="14">
        <v>2039</v>
      </c>
      <c r="M2215" s="14">
        <v>37435</v>
      </c>
      <c r="N2215" s="14">
        <v>106198</v>
      </c>
      <c r="O2215" s="14">
        <v>50819</v>
      </c>
      <c r="P2215" s="14">
        <v>-193</v>
      </c>
      <c r="R2215" s="14">
        <v>-15261</v>
      </c>
      <c r="S2215" s="14">
        <v>-12411</v>
      </c>
      <c r="T2215" s="14">
        <v>-39208</v>
      </c>
      <c r="U2215" s="14">
        <v>1970</v>
      </c>
      <c r="W2215" s="14">
        <v>-4092</v>
      </c>
      <c r="X2215" s="14">
        <v>-45641</v>
      </c>
      <c r="Y2215" s="14">
        <v>-21808</v>
      </c>
      <c r="Z2215" s="14">
        <v>-179</v>
      </c>
      <c r="AA2215" s="14">
        <v>-36827</v>
      </c>
      <c r="AB2215" s="14">
        <v>631</v>
      </c>
      <c r="AC2215" s="14">
        <v>-547</v>
      </c>
      <c r="AD2215" s="14">
        <v>328729</v>
      </c>
      <c r="AE2215" s="14">
        <v>60802</v>
      </c>
      <c r="AF2215" s="14">
        <v>381177</v>
      </c>
      <c r="AG2215" s="14">
        <v>2292</v>
      </c>
      <c r="AH2215" s="25">
        <v>2.2219731366107704</v>
      </c>
      <c r="AI2215" s="25">
        <v>0.8931272797479789</v>
      </c>
      <c r="AJ2215" s="25">
        <v>2.1429124211119555</v>
      </c>
      <c r="AK2215" s="26">
        <v>406.17211766841473</v>
      </c>
      <c r="AL2215" s="26">
        <v>138164.07022683669</v>
      </c>
      <c r="AM2215" s="26">
        <v>1981.9281448264448</v>
      </c>
      <c r="AN2215" s="26">
        <v>1680.5075775640114</v>
      </c>
      <c r="AO2215" s="26">
        <v>142232.67806689558</v>
      </c>
      <c r="AP2215" s="26">
        <v>54803.86658773556</v>
      </c>
      <c r="AQ2215" s="26">
        <v>1027.1019473835518</v>
      </c>
      <c r="AR2215" s="26">
        <v>196009.4427072476</v>
      </c>
      <c r="AS2215" s="14">
        <v>595777</v>
      </c>
      <c r="AT2215" s="14">
        <v>769150</v>
      </c>
      <c r="AU2215" s="27">
        <v>0.52631942273676113</v>
      </c>
      <c r="AV2215" s="27">
        <v>0.56182323029480874</v>
      </c>
    </row>
    <row r="2216" spans="1:48" x14ac:dyDescent="0.25">
      <c r="A2216" t="s">
        <v>93</v>
      </c>
      <c r="B2216" s="1">
        <v>44400</v>
      </c>
      <c r="C2216" s="8" t="s">
        <v>409</v>
      </c>
      <c r="D2216" s="10" t="s">
        <v>410</v>
      </c>
      <c r="E2216" s="14">
        <v>772396</v>
      </c>
      <c r="F2216" s="14">
        <v>759638</v>
      </c>
      <c r="G2216" s="14">
        <v>563974</v>
      </c>
      <c r="H2216" s="14">
        <v>-184398</v>
      </c>
      <c r="I2216" s="14">
        <v>404</v>
      </c>
      <c r="J2216" s="14">
        <v>321063</v>
      </c>
      <c r="K2216" s="14">
        <v>54317</v>
      </c>
      <c r="L2216" s="14">
        <v>2052</v>
      </c>
      <c r="M2216" s="14">
        <v>32660</v>
      </c>
      <c r="N2216" s="14">
        <v>106325</v>
      </c>
      <c r="O2216" s="14">
        <v>48160</v>
      </c>
      <c r="P2216" s="14">
        <v>-1004</v>
      </c>
      <c r="R2216" s="14">
        <v>-22966</v>
      </c>
      <c r="S2216" s="14">
        <v>-10810</v>
      </c>
      <c r="T2216" s="14">
        <v>-41942</v>
      </c>
      <c r="U2216" s="14">
        <v>2314</v>
      </c>
      <c r="W2216" s="14">
        <v>-4911</v>
      </c>
      <c r="X2216" s="14">
        <v>-42112</v>
      </c>
      <c r="Y2216" s="14">
        <v>-22398</v>
      </c>
      <c r="Z2216" s="14">
        <v>-103</v>
      </c>
      <c r="AA2216" s="14">
        <v>-44882</v>
      </c>
      <c r="AB2216" s="14">
        <v>3893</v>
      </c>
      <c r="AC2216" s="14">
        <v>-481</v>
      </c>
      <c r="AD2216" s="14">
        <v>336077</v>
      </c>
      <c r="AE2216" s="14">
        <v>58802</v>
      </c>
      <c r="AF2216" s="14">
        <v>362504</v>
      </c>
      <c r="AG2216" s="14">
        <v>2253</v>
      </c>
      <c r="AH2216" s="25">
        <v>2.2206903582553914</v>
      </c>
      <c r="AI2216" s="25">
        <v>0.89200957642838696</v>
      </c>
      <c r="AJ2216" s="25">
        <v>2.1373486390078806</v>
      </c>
      <c r="AK2216" s="26">
        <v>406.94491782492145</v>
      </c>
      <c r="AL2216" s="26">
        <v>129905.04968512816</v>
      </c>
      <c r="AM2216" s="26">
        <v>1989.3856570493651</v>
      </c>
      <c r="AN2216" s="26">
        <v>1630.9090670480455</v>
      </c>
      <c r="AO2216" s="26">
        <v>133932.28932705053</v>
      </c>
      <c r="AP2216" s="26">
        <v>59205.600103073091</v>
      </c>
      <c r="AQ2216" s="26">
        <v>1870.954571236133</v>
      </c>
      <c r="AR2216" s="26">
        <v>191266.93485888743</v>
      </c>
      <c r="AS2216" s="14">
        <v>568360</v>
      </c>
      <c r="AT2216" s="14">
        <v>752758</v>
      </c>
      <c r="AU2216" s="27">
        <v>0.51951193556232333</v>
      </c>
      <c r="AV2216" s="27">
        <v>0.56016795560937294</v>
      </c>
    </row>
    <row r="2217" spans="1:48" x14ac:dyDescent="0.25">
      <c r="A2217" t="s">
        <v>93</v>
      </c>
      <c r="B2217" s="1">
        <v>44401</v>
      </c>
      <c r="C2217" s="8" t="s">
        <v>409</v>
      </c>
      <c r="D2217" s="10" t="s">
        <v>410</v>
      </c>
      <c r="E2217" s="14">
        <v>684848</v>
      </c>
      <c r="F2217" s="14">
        <v>695075</v>
      </c>
      <c r="G2217" s="14">
        <v>523322</v>
      </c>
      <c r="H2217" s="14">
        <v>-150156</v>
      </c>
      <c r="I2217" s="14">
        <v>393</v>
      </c>
      <c r="J2217" s="14">
        <v>302309</v>
      </c>
      <c r="K2217" s="14">
        <v>54335</v>
      </c>
      <c r="L2217" s="14">
        <v>2067</v>
      </c>
      <c r="M2217" s="14">
        <v>25195</v>
      </c>
      <c r="N2217" s="14">
        <v>85478</v>
      </c>
      <c r="O2217" s="14">
        <v>53012</v>
      </c>
      <c r="P2217" s="14">
        <v>534</v>
      </c>
      <c r="R2217" s="14">
        <v>-21934</v>
      </c>
      <c r="S2217" s="14">
        <v>-4573</v>
      </c>
      <c r="T2217" s="14">
        <v>-39770</v>
      </c>
      <c r="U2217" s="14">
        <v>650</v>
      </c>
      <c r="W2217" s="14">
        <v>-4803</v>
      </c>
      <c r="X2217" s="14">
        <v>-8034</v>
      </c>
      <c r="Y2217" s="14">
        <v>-24985</v>
      </c>
      <c r="Z2217" s="14">
        <v>-98</v>
      </c>
      <c r="AA2217" s="14">
        <v>-49262</v>
      </c>
      <c r="AB2217" s="14">
        <v>2969</v>
      </c>
      <c r="AC2217" s="14">
        <v>-316</v>
      </c>
      <c r="AD2217" s="14">
        <v>321377</v>
      </c>
      <c r="AE2217" s="14">
        <v>54662</v>
      </c>
      <c r="AF2217" s="14">
        <v>316999</v>
      </c>
      <c r="AG2217" s="14">
        <v>2036</v>
      </c>
      <c r="AH2217" s="25">
        <v>2.2183035112722735</v>
      </c>
      <c r="AI2217" s="25">
        <v>0.8894543751876558</v>
      </c>
      <c r="AJ2217" s="25">
        <v>2.1211171230813233</v>
      </c>
      <c r="AK2217" s="26">
        <v>395.43925026988927</v>
      </c>
      <c r="AL2217" s="26">
        <v>121966.62586232775</v>
      </c>
      <c r="AM2217" s="26">
        <v>1988.7096612609412</v>
      </c>
      <c r="AN2217" s="26">
        <v>1478.4832389340431</v>
      </c>
      <c r="AO2217" s="26">
        <v>125829.2580127926</v>
      </c>
      <c r="AP2217" s="26">
        <v>46449.578380909748</v>
      </c>
      <c r="AQ2217" s="26">
        <v>1794.8818456892204</v>
      </c>
      <c r="AR2217" s="26">
        <v>170483.95454801313</v>
      </c>
      <c r="AS2217" s="14">
        <v>526727</v>
      </c>
      <c r="AT2217" s="14">
        <v>676883</v>
      </c>
      <c r="AU2217" s="27">
        <v>0.52665934877111442</v>
      </c>
      <c r="AV2217" s="27">
        <v>0.55526927973614448</v>
      </c>
    </row>
    <row r="2218" spans="1:48" x14ac:dyDescent="0.25">
      <c r="A2218" t="s">
        <v>93</v>
      </c>
      <c r="B2218" s="1">
        <v>44402</v>
      </c>
      <c r="C2218" s="8" t="s">
        <v>409</v>
      </c>
      <c r="D2218" s="10" t="s">
        <v>410</v>
      </c>
      <c r="E2218" s="14">
        <v>651802</v>
      </c>
      <c r="F2218" s="14">
        <v>663975</v>
      </c>
      <c r="G2218" s="14">
        <v>523300</v>
      </c>
      <c r="H2218" s="14">
        <v>-119801</v>
      </c>
      <c r="I2218" s="14">
        <v>379</v>
      </c>
      <c r="J2218" s="14">
        <v>283650</v>
      </c>
      <c r="K2218" s="14">
        <v>54293</v>
      </c>
      <c r="L2218" s="14">
        <v>2059</v>
      </c>
      <c r="M2218" s="14">
        <v>26258</v>
      </c>
      <c r="N2218" s="14">
        <v>97732</v>
      </c>
      <c r="O2218" s="14">
        <v>59712</v>
      </c>
      <c r="P2218" s="14">
        <v>-787</v>
      </c>
      <c r="R2218" s="14">
        <v>-20266</v>
      </c>
      <c r="S2218" s="14">
        <v>-1624</v>
      </c>
      <c r="T2218" s="14">
        <v>-31951</v>
      </c>
      <c r="U2218" s="14">
        <v>1160</v>
      </c>
      <c r="W2218" s="14">
        <v>-6673</v>
      </c>
      <c r="X2218" s="14">
        <v>-2527</v>
      </c>
      <c r="Y2218" s="14">
        <v>-20377</v>
      </c>
      <c r="Z2218" s="14">
        <v>4</v>
      </c>
      <c r="AA2218" s="14">
        <v>-43338</v>
      </c>
      <c r="AB2218" s="14">
        <v>4317</v>
      </c>
      <c r="AC2218" s="14">
        <v>1474</v>
      </c>
      <c r="AD2218" s="14">
        <v>306645</v>
      </c>
      <c r="AE2218" s="14">
        <v>53286</v>
      </c>
      <c r="AF2218" s="14">
        <v>301868</v>
      </c>
      <c r="AG2218" s="14">
        <v>2177</v>
      </c>
      <c r="AH2218" s="25">
        <v>2.2200568370758784</v>
      </c>
      <c r="AI2218" s="25">
        <v>0.8897865436762884</v>
      </c>
      <c r="AJ2218" s="25">
        <v>2.147635939390804</v>
      </c>
      <c r="AK2218" s="26">
        <v>381.65377310001622</v>
      </c>
      <c r="AL2218" s="26">
        <v>114481.38595938493</v>
      </c>
      <c r="AM2218" s="26">
        <v>2005.7798619288887</v>
      </c>
      <c r="AN2218" s="26">
        <v>1610.246351547034</v>
      </c>
      <c r="AO2218" s="26">
        <v>118479.06594596086</v>
      </c>
      <c r="AP2218" s="26">
        <v>37065.770597134375</v>
      </c>
      <c r="AQ2218" s="26">
        <v>2666.3127880295233</v>
      </c>
      <c r="AR2218" s="26">
        <v>152878.52375506575</v>
      </c>
      <c r="AS2218" s="14">
        <v>527827</v>
      </c>
      <c r="AT2218" s="14">
        <v>647628</v>
      </c>
      <c r="AU2218" s="27">
        <v>0.49486160875776386</v>
      </c>
      <c r="AV2218" s="27">
        <v>0.52042075240862506</v>
      </c>
    </row>
    <row r="2219" spans="1:48" x14ac:dyDescent="0.25">
      <c r="A2219" t="s">
        <v>93</v>
      </c>
      <c r="B2219" s="1">
        <v>44403</v>
      </c>
      <c r="C2219" s="8" t="s">
        <v>409</v>
      </c>
      <c r="D2219" s="10" t="s">
        <v>410</v>
      </c>
      <c r="E2219" s="14">
        <v>717152</v>
      </c>
      <c r="F2219" s="14">
        <v>705920</v>
      </c>
      <c r="G2219" s="14">
        <v>549670</v>
      </c>
      <c r="H2219" s="14">
        <v>-140755</v>
      </c>
      <c r="I2219" s="14">
        <v>388</v>
      </c>
      <c r="J2219" s="14">
        <v>347342</v>
      </c>
      <c r="K2219" s="14">
        <v>54261</v>
      </c>
      <c r="L2219" s="14">
        <v>2062</v>
      </c>
      <c r="M2219" s="14">
        <v>33706</v>
      </c>
      <c r="N2219" s="14">
        <v>76879</v>
      </c>
      <c r="O2219" s="14">
        <v>34171</v>
      </c>
      <c r="P2219" s="14">
        <v>861</v>
      </c>
      <c r="R2219" s="14">
        <v>-20630</v>
      </c>
      <c r="S2219" s="14">
        <v>-6712</v>
      </c>
      <c r="T2219" s="14">
        <v>-28466</v>
      </c>
      <c r="U2219" s="14">
        <v>2598</v>
      </c>
      <c r="W2219" s="14">
        <v>-8056</v>
      </c>
      <c r="X2219" s="14">
        <v>-15216</v>
      </c>
      <c r="Y2219" s="14">
        <v>-21759</v>
      </c>
      <c r="AA2219" s="14">
        <v>-43522</v>
      </c>
      <c r="AB2219" s="14">
        <v>2283</v>
      </c>
      <c r="AC2219" s="14">
        <v>-1240</v>
      </c>
      <c r="AD2219" s="14">
        <v>319359</v>
      </c>
      <c r="AE2219" s="14">
        <v>57118</v>
      </c>
      <c r="AF2219" s="14">
        <v>327812</v>
      </c>
      <c r="AG2219" s="14">
        <v>1635</v>
      </c>
      <c r="AH2219" s="25">
        <v>2.2231651630740101</v>
      </c>
      <c r="AI2219" s="25">
        <v>0.88958797413781787</v>
      </c>
      <c r="AJ2219" s="25">
        <v>2.1450699119908614</v>
      </c>
      <c r="AK2219" s="26">
        <v>391.26383833618314</v>
      </c>
      <c r="AL2219" s="26">
        <v>140156.24738638764</v>
      </c>
      <c r="AM2219" s="26">
        <v>2006.3022917895862</v>
      </c>
      <c r="AN2219" s="26">
        <v>1360.3020982445082</v>
      </c>
      <c r="AO2219" s="26">
        <v>143914.1156147579</v>
      </c>
      <c r="AP2219" s="26">
        <v>45224.046733094321</v>
      </c>
      <c r="AQ2219" s="26">
        <v>1667.944558086635</v>
      </c>
      <c r="AR2219" s="26">
        <v>187470.21778976556</v>
      </c>
      <c r="AS2219" s="14">
        <v>554008</v>
      </c>
      <c r="AT2219" s="14">
        <v>694763</v>
      </c>
      <c r="AU2219" s="27">
        <v>0.57269197839491037</v>
      </c>
      <c r="AV2219" s="27">
        <v>0.59487996848374614</v>
      </c>
    </row>
    <row r="2220" spans="1:48" x14ac:dyDescent="0.25">
      <c r="A2220" t="s">
        <v>93</v>
      </c>
      <c r="B2220" s="1">
        <v>44404</v>
      </c>
      <c r="C2220" s="8" t="s">
        <v>409</v>
      </c>
      <c r="D2220" s="10" t="s">
        <v>410</v>
      </c>
      <c r="E2220" s="14">
        <v>759029</v>
      </c>
      <c r="F2220" s="14">
        <v>751185</v>
      </c>
      <c r="G2220" s="14">
        <v>599458</v>
      </c>
      <c r="H2220" s="14">
        <v>-136168</v>
      </c>
      <c r="I2220" s="14">
        <v>405</v>
      </c>
      <c r="J2220" s="14">
        <v>366423</v>
      </c>
      <c r="K2220" s="14">
        <v>54260</v>
      </c>
      <c r="L2220" s="14">
        <v>2041</v>
      </c>
      <c r="M2220" s="14">
        <v>37011</v>
      </c>
      <c r="N2220" s="14">
        <v>120308</v>
      </c>
      <c r="O2220" s="14">
        <v>18685</v>
      </c>
      <c r="P2220" s="14">
        <v>327</v>
      </c>
      <c r="R2220" s="14">
        <v>-18608</v>
      </c>
      <c r="S2220" s="14">
        <v>-6891</v>
      </c>
      <c r="T2220" s="14">
        <v>-32865</v>
      </c>
      <c r="U2220" s="14">
        <v>1022</v>
      </c>
      <c r="W2220" s="14">
        <v>-7502</v>
      </c>
      <c r="X2220" s="14">
        <v>-14509</v>
      </c>
      <c r="Y2220" s="14">
        <v>-21031</v>
      </c>
      <c r="Z2220" s="14">
        <v>0</v>
      </c>
      <c r="AA2220" s="14">
        <v>-41385</v>
      </c>
      <c r="AB2220" s="14">
        <v>5239</v>
      </c>
      <c r="AC2220" s="14">
        <v>362</v>
      </c>
      <c r="AD2220" s="14">
        <v>339487</v>
      </c>
      <c r="AE2220" s="14">
        <v>58000</v>
      </c>
      <c r="AF2220" s="14">
        <v>351811</v>
      </c>
      <c r="AG2220" s="14">
        <v>1884</v>
      </c>
      <c r="AH2220" s="25">
        <v>2.2241893868955391</v>
      </c>
      <c r="AI2220" s="25">
        <v>0.88795254490655606</v>
      </c>
      <c r="AJ2220" s="25">
        <v>2.1581764018140932</v>
      </c>
      <c r="AK2220" s="26">
        <v>408.59499673081683</v>
      </c>
      <c r="AL2220" s="26">
        <v>147583.81733010456</v>
      </c>
      <c r="AM2220" s="26">
        <v>1998.0033003885314</v>
      </c>
      <c r="AN2220" s="26">
        <v>1569.1140922888967</v>
      </c>
      <c r="AO2220" s="26">
        <v>151559.52971951282</v>
      </c>
      <c r="AP2220" s="26">
        <v>42383.495947510019</v>
      </c>
      <c r="AQ2220" s="26">
        <v>2078.3526337862186</v>
      </c>
      <c r="AR2220" s="26">
        <v>191864.67303323656</v>
      </c>
      <c r="AS2220" s="14">
        <v>604433</v>
      </c>
      <c r="AT2220" s="14">
        <v>740601</v>
      </c>
      <c r="AU2220" s="27">
        <v>0.55280100591832737</v>
      </c>
      <c r="AV2220" s="27">
        <v>0.57114248490419806</v>
      </c>
    </row>
    <row r="2221" spans="1:48" x14ac:dyDescent="0.25">
      <c r="A2221" t="s">
        <v>93</v>
      </c>
      <c r="B2221" s="1">
        <v>44405</v>
      </c>
      <c r="C2221" s="8" t="s">
        <v>409</v>
      </c>
      <c r="D2221" s="10" t="s">
        <v>410</v>
      </c>
      <c r="E2221" s="14">
        <v>784502</v>
      </c>
      <c r="F2221" s="14">
        <v>772600</v>
      </c>
      <c r="G2221" s="14">
        <v>656359</v>
      </c>
      <c r="H2221" s="14">
        <v>-106130</v>
      </c>
      <c r="I2221" s="14">
        <v>373</v>
      </c>
      <c r="J2221" s="14">
        <v>408603</v>
      </c>
      <c r="K2221" s="14">
        <v>54359</v>
      </c>
      <c r="L2221" s="14">
        <v>1976</v>
      </c>
      <c r="M2221" s="14">
        <v>43132</v>
      </c>
      <c r="N2221" s="14">
        <v>108655</v>
      </c>
      <c r="O2221" s="14">
        <v>40076</v>
      </c>
      <c r="P2221" s="14">
        <v>-821</v>
      </c>
      <c r="R2221" s="14">
        <v>-16248</v>
      </c>
      <c r="S2221" s="14">
        <v>-1580</v>
      </c>
      <c r="T2221" s="14">
        <v>-20218</v>
      </c>
      <c r="U2221" s="14">
        <v>1384</v>
      </c>
      <c r="W2221" s="14">
        <v>-5991</v>
      </c>
      <c r="X2221" s="14">
        <v>-9937</v>
      </c>
      <c r="Y2221" s="14">
        <v>-20511</v>
      </c>
      <c r="Z2221" s="14">
        <v>0</v>
      </c>
      <c r="AA2221" s="14">
        <v>-38116</v>
      </c>
      <c r="AB2221" s="14">
        <v>5533</v>
      </c>
      <c r="AC2221" s="14">
        <v>-446</v>
      </c>
      <c r="AD2221" s="14">
        <v>347991</v>
      </c>
      <c r="AE2221" s="14">
        <v>59507</v>
      </c>
      <c r="AF2221" s="14">
        <v>363110</v>
      </c>
      <c r="AG2221" s="14">
        <v>1989</v>
      </c>
      <c r="AH2221" s="25">
        <v>2.2249008954781866</v>
      </c>
      <c r="AI2221" s="25">
        <v>0.88868058493761426</v>
      </c>
      <c r="AJ2221" s="25">
        <v>2.1434103719366968</v>
      </c>
      <c r="AK2221" s="26">
        <v>376.43132785394477</v>
      </c>
      <c r="AL2221" s="26">
        <v>164707.54735385862</v>
      </c>
      <c r="AM2221" s="26">
        <v>1921.1378355212753</v>
      </c>
      <c r="AN2221" s="26">
        <v>1672.1145983469664</v>
      </c>
      <c r="AO2221" s="26">
        <v>168677.23111558086</v>
      </c>
      <c r="AP2221" s="26">
        <v>37230.756335571197</v>
      </c>
      <c r="AQ2221" s="26">
        <v>3063.7704560619686</v>
      </c>
      <c r="AR2221" s="26">
        <v>202844.21699509004</v>
      </c>
      <c r="AS2221" s="14">
        <v>661979</v>
      </c>
      <c r="AT2221" s="14">
        <v>768109</v>
      </c>
      <c r="AU2221" s="27">
        <v>0.56175376750928929</v>
      </c>
      <c r="AV2221" s="27">
        <v>0.58220176781122912</v>
      </c>
    </row>
    <row r="2222" spans="1:48" x14ac:dyDescent="0.25">
      <c r="A2222" t="s">
        <v>93</v>
      </c>
      <c r="B2222" s="1">
        <v>44406</v>
      </c>
      <c r="C2222" s="8" t="s">
        <v>409</v>
      </c>
      <c r="D2222" s="10" t="s">
        <v>410</v>
      </c>
      <c r="E2222" s="14">
        <v>788308</v>
      </c>
      <c r="F2222" s="14">
        <v>783405</v>
      </c>
      <c r="G2222" s="14">
        <v>682614</v>
      </c>
      <c r="H2222" s="14">
        <v>-90255</v>
      </c>
      <c r="I2222" s="14">
        <v>341</v>
      </c>
      <c r="J2222" s="14">
        <v>418103</v>
      </c>
      <c r="K2222" s="14">
        <v>54415</v>
      </c>
      <c r="L2222" s="14">
        <v>2068</v>
      </c>
      <c r="M2222" s="14">
        <v>44917</v>
      </c>
      <c r="N2222" s="14">
        <v>110867</v>
      </c>
      <c r="O2222" s="14">
        <v>52689</v>
      </c>
      <c r="P2222" s="14">
        <v>-784</v>
      </c>
      <c r="R2222" s="14">
        <v>-18686</v>
      </c>
      <c r="S2222" s="14">
        <v>1363</v>
      </c>
      <c r="T2222" s="14">
        <v>-6997</v>
      </c>
      <c r="U2222" s="14">
        <v>3799</v>
      </c>
      <c r="W2222" s="14">
        <v>-4444</v>
      </c>
      <c r="X2222" s="14">
        <v>-11788</v>
      </c>
      <c r="Y2222" s="14">
        <v>-21394</v>
      </c>
      <c r="AA2222" s="14">
        <v>-38196</v>
      </c>
      <c r="AB2222" s="14">
        <v>5852</v>
      </c>
      <c r="AC2222" s="14">
        <v>236</v>
      </c>
      <c r="AD2222" s="14">
        <v>357049</v>
      </c>
      <c r="AE2222" s="14">
        <v>59453</v>
      </c>
      <c r="AF2222" s="14">
        <v>364744</v>
      </c>
      <c r="AG2222" s="14">
        <v>2161</v>
      </c>
      <c r="AH2222" s="25">
        <v>2.2237738723287226</v>
      </c>
      <c r="AI2222" s="25">
        <v>0.88816119906750546</v>
      </c>
      <c r="AJ2222" s="25">
        <v>2.126574109471127</v>
      </c>
      <c r="AK2222" s="26">
        <v>343.96262869070159</v>
      </c>
      <c r="AL2222" s="26">
        <v>168438.48908824252</v>
      </c>
      <c r="AM2222" s="26">
        <v>1994.7906026373212</v>
      </c>
      <c r="AN2222" s="26">
        <v>1786.8319698358164</v>
      </c>
      <c r="AO2222" s="26">
        <v>172564.07428940636</v>
      </c>
      <c r="AP2222" s="26">
        <v>37558.870284963406</v>
      </c>
      <c r="AQ2222" s="26">
        <v>4893.4545485931994</v>
      </c>
      <c r="AR2222" s="26">
        <v>205229.49002577653</v>
      </c>
      <c r="AS2222" s="14">
        <v>688761</v>
      </c>
      <c r="AT2222" s="14">
        <v>779016</v>
      </c>
      <c r="AU2222" s="27">
        <v>0.55235155512566925</v>
      </c>
      <c r="AV2222" s="27">
        <v>0.58080070024316244</v>
      </c>
    </row>
    <row r="2223" spans="1:48" x14ac:dyDescent="0.25">
      <c r="A2223" t="s">
        <v>93</v>
      </c>
      <c r="B2223" s="1">
        <v>44407</v>
      </c>
      <c r="C2223" s="8" t="s">
        <v>409</v>
      </c>
      <c r="D2223" s="10" t="s">
        <v>410</v>
      </c>
      <c r="E2223" s="14">
        <v>764899</v>
      </c>
      <c r="F2223" s="14">
        <v>776995</v>
      </c>
      <c r="G2223" s="14">
        <v>658197</v>
      </c>
      <c r="H2223" s="14">
        <v>-102945</v>
      </c>
      <c r="I2223" s="14">
        <v>153</v>
      </c>
      <c r="J2223" s="14">
        <v>440184</v>
      </c>
      <c r="K2223" s="14">
        <v>54380</v>
      </c>
      <c r="L2223" s="14">
        <v>2055</v>
      </c>
      <c r="M2223" s="14">
        <v>41981</v>
      </c>
      <c r="N2223" s="14">
        <v>84363</v>
      </c>
      <c r="O2223" s="14">
        <v>38484</v>
      </c>
      <c r="P2223" s="14">
        <v>-3405</v>
      </c>
      <c r="R2223" s="14">
        <v>-18494</v>
      </c>
      <c r="S2223" s="14">
        <v>2271</v>
      </c>
      <c r="T2223" s="14">
        <v>-8585</v>
      </c>
      <c r="U2223" s="14">
        <v>2467</v>
      </c>
      <c r="W2223" s="14">
        <v>-4453</v>
      </c>
      <c r="X2223" s="14">
        <v>-17020</v>
      </c>
      <c r="Y2223" s="14">
        <v>-20993</v>
      </c>
      <c r="Z2223" s="14">
        <v>0</v>
      </c>
      <c r="AA2223" s="14">
        <v>-41914</v>
      </c>
      <c r="AB2223" s="14">
        <v>4782</v>
      </c>
      <c r="AC2223" s="14">
        <v>-1006</v>
      </c>
      <c r="AD2223" s="14">
        <v>359028</v>
      </c>
      <c r="AE2223" s="14">
        <v>59245</v>
      </c>
      <c r="AF2223" s="14">
        <v>356889</v>
      </c>
      <c r="AG2223" s="14">
        <v>1836</v>
      </c>
      <c r="AH2223" s="25">
        <v>2.222319329602882</v>
      </c>
      <c r="AI2223" s="25">
        <v>0.8906847506198049</v>
      </c>
      <c r="AJ2223" s="25">
        <v>2.135336428566081</v>
      </c>
      <c r="AK2223" s="26">
        <v>154.22832843267364</v>
      </c>
      <c r="AL2223" s="26">
        <v>177837.98399126751</v>
      </c>
      <c r="AM2223" s="26">
        <v>1990.4184669935389</v>
      </c>
      <c r="AN2223" s="26">
        <v>1479.9286964658672</v>
      </c>
      <c r="AO2223" s="26">
        <v>181462.55948315954</v>
      </c>
      <c r="AP2223" s="26">
        <v>41697.655528315438</v>
      </c>
      <c r="AQ2223" s="26">
        <v>3889.0070710283944</v>
      </c>
      <c r="AR2223" s="26">
        <v>219271.20794044662</v>
      </c>
      <c r="AS2223" s="14">
        <v>664567</v>
      </c>
      <c r="AT2223" s="14">
        <v>767512</v>
      </c>
      <c r="AU2223" s="27">
        <v>0.60197991758206948</v>
      </c>
      <c r="AV2223" s="27">
        <v>0.62983991188368049</v>
      </c>
    </row>
    <row r="2224" spans="1:48" x14ac:dyDescent="0.25">
      <c r="A2224" t="s">
        <v>93</v>
      </c>
      <c r="B2224" s="1">
        <v>44408</v>
      </c>
      <c r="C2224" s="8" t="s">
        <v>409</v>
      </c>
      <c r="D2224" s="10" t="s">
        <v>410</v>
      </c>
      <c r="E2224" s="14">
        <v>702015</v>
      </c>
      <c r="F2224" s="14">
        <v>712304</v>
      </c>
      <c r="G2224" s="14">
        <v>573526</v>
      </c>
      <c r="H2224" s="14">
        <v>-126125</v>
      </c>
      <c r="I2224" s="14">
        <v>186</v>
      </c>
      <c r="J2224" s="14">
        <v>334983</v>
      </c>
      <c r="K2224" s="14">
        <v>54343</v>
      </c>
      <c r="L2224" s="14">
        <v>1844</v>
      </c>
      <c r="M2224" s="14">
        <v>28933</v>
      </c>
      <c r="N2224" s="14">
        <v>111518</v>
      </c>
      <c r="O2224" s="14">
        <v>44590</v>
      </c>
      <c r="P2224" s="14">
        <v>-2874</v>
      </c>
      <c r="R2224" s="14">
        <v>-22231</v>
      </c>
      <c r="S2224" s="14">
        <v>-1490</v>
      </c>
      <c r="T2224" s="14">
        <v>-17547</v>
      </c>
      <c r="U2224" s="14">
        <v>479</v>
      </c>
      <c r="W2224" s="14">
        <v>-7316</v>
      </c>
      <c r="X2224" s="14">
        <v>-19022</v>
      </c>
      <c r="Y2224" s="14">
        <v>-19592</v>
      </c>
      <c r="AA2224" s="14">
        <v>-42290</v>
      </c>
      <c r="AB2224" s="14">
        <v>3183</v>
      </c>
      <c r="AC2224" s="14">
        <v>-299</v>
      </c>
      <c r="AD2224" s="14">
        <v>323971</v>
      </c>
      <c r="AE2224" s="14">
        <v>53968</v>
      </c>
      <c r="AF2224" s="14">
        <v>332696</v>
      </c>
      <c r="AG2224" s="14">
        <v>1666</v>
      </c>
      <c r="AH2224" s="25">
        <v>2.2213329658006176</v>
      </c>
      <c r="AI2224" s="25">
        <v>0.89183244649311488</v>
      </c>
      <c r="AJ2224" s="25">
        <v>2.1416217007072063</v>
      </c>
      <c r="AK2224" s="26">
        <v>187.41004419760083</v>
      </c>
      <c r="AL2224" s="26">
        <v>135510.29584400167</v>
      </c>
      <c r="AM2224" s="26">
        <v>1791.3066270396214</v>
      </c>
      <c r="AN2224" s="26">
        <v>1622.7425650479681</v>
      </c>
      <c r="AO2224" s="26">
        <v>139111.75508028685</v>
      </c>
      <c r="AP2224" s="26">
        <v>44657.686338106687</v>
      </c>
      <c r="AQ2224" s="26">
        <v>1928.8725639818656</v>
      </c>
      <c r="AR2224" s="26">
        <v>181840.56885441166</v>
      </c>
      <c r="AS2224" s="14">
        <v>580628</v>
      </c>
      <c r="AT2224" s="14">
        <v>706753</v>
      </c>
      <c r="AU2224" s="27">
        <v>0.52820146028972426</v>
      </c>
      <c r="AV2224" s="27">
        <v>0.56722695893446939</v>
      </c>
    </row>
    <row r="2225" spans="1:48" x14ac:dyDescent="0.25">
      <c r="A2225" t="s">
        <v>93</v>
      </c>
      <c r="B2225" s="1">
        <v>44409</v>
      </c>
      <c r="C2225" s="8" t="s">
        <v>409</v>
      </c>
      <c r="D2225" s="10" t="s">
        <v>410</v>
      </c>
      <c r="E2225" s="14">
        <v>676729</v>
      </c>
      <c r="F2225" s="14">
        <v>674410</v>
      </c>
      <c r="G2225" s="14">
        <v>542466</v>
      </c>
      <c r="H2225" s="14">
        <v>-120033</v>
      </c>
      <c r="I2225" s="14">
        <v>211</v>
      </c>
      <c r="J2225" s="14">
        <v>285664</v>
      </c>
      <c r="K2225" s="14">
        <v>54358</v>
      </c>
      <c r="L2225" s="14">
        <v>1342</v>
      </c>
      <c r="M2225" s="14">
        <v>29440</v>
      </c>
      <c r="N2225" s="14">
        <v>118965</v>
      </c>
      <c r="O2225" s="14">
        <v>54439</v>
      </c>
      <c r="P2225" s="14">
        <v>-1954</v>
      </c>
      <c r="R2225" s="14">
        <v>-22514</v>
      </c>
      <c r="S2225" s="14">
        <v>-3320</v>
      </c>
      <c r="T2225" s="14">
        <v>-12135</v>
      </c>
      <c r="U2225" s="14">
        <v>4322</v>
      </c>
      <c r="W2225" s="14">
        <v>-6798</v>
      </c>
      <c r="X2225" s="14">
        <v>-16350</v>
      </c>
      <c r="Y2225" s="14">
        <v>-24987</v>
      </c>
      <c r="AA2225" s="14">
        <v>-41790</v>
      </c>
      <c r="AB2225" s="14">
        <v>2887</v>
      </c>
      <c r="AC2225" s="14">
        <v>652</v>
      </c>
      <c r="AD2225" s="14">
        <v>297829</v>
      </c>
      <c r="AE2225" s="14">
        <v>53086</v>
      </c>
      <c r="AF2225" s="14">
        <v>321518</v>
      </c>
      <c r="AG2225" s="14">
        <v>1969</v>
      </c>
      <c r="AH2225" s="25">
        <v>2.2189416140396037</v>
      </c>
      <c r="AI2225" s="25">
        <v>0.89190880986188559</v>
      </c>
      <c r="AJ2225" s="25">
        <v>2.1460293474423762</v>
      </c>
      <c r="AK2225" s="26">
        <v>212.370694524388</v>
      </c>
      <c r="AL2225" s="26">
        <v>115569.23109669046</v>
      </c>
      <c r="AM2225" s="26">
        <v>1306.3345992813586</v>
      </c>
      <c r="AN2225" s="26">
        <v>1744.0610813019698</v>
      </c>
      <c r="AO2225" s="26">
        <v>118831.99747179815</v>
      </c>
      <c r="AP2225" s="26">
        <v>44867.777243260622</v>
      </c>
      <c r="AQ2225" s="26">
        <v>2446.2593086497827</v>
      </c>
      <c r="AR2225" s="26">
        <v>161253.51540640899</v>
      </c>
      <c r="AS2225" s="14">
        <v>549045</v>
      </c>
      <c r="AT2225" s="14">
        <v>669078</v>
      </c>
      <c r="AU2225" s="27">
        <v>0.47715469272332073</v>
      </c>
      <c r="AV2225" s="27">
        <v>0.53133225892239377</v>
      </c>
    </row>
    <row r="2226" spans="1:48" x14ac:dyDescent="0.25">
      <c r="A2226" t="s">
        <v>93</v>
      </c>
      <c r="B2226" s="1">
        <v>44410</v>
      </c>
      <c r="C2226" s="8" t="s">
        <v>409</v>
      </c>
      <c r="D2226" s="10" t="s">
        <v>410</v>
      </c>
      <c r="E2226" s="14">
        <v>754681</v>
      </c>
      <c r="F2226" s="14">
        <v>747836</v>
      </c>
      <c r="G2226" s="14">
        <v>610972</v>
      </c>
      <c r="H2226" s="14">
        <v>-126237</v>
      </c>
      <c r="I2226" s="14">
        <v>386</v>
      </c>
      <c r="J2226" s="14">
        <v>351112</v>
      </c>
      <c r="K2226" s="14">
        <v>54386</v>
      </c>
      <c r="L2226" s="14">
        <v>2020</v>
      </c>
      <c r="M2226" s="14">
        <v>34592</v>
      </c>
      <c r="N2226" s="14">
        <v>125677</v>
      </c>
      <c r="O2226" s="14">
        <v>44442</v>
      </c>
      <c r="P2226" s="14">
        <v>-1638</v>
      </c>
      <c r="R2226" s="14">
        <v>-18507</v>
      </c>
      <c r="S2226" s="14">
        <v>-8347</v>
      </c>
      <c r="T2226" s="14">
        <v>-10982</v>
      </c>
      <c r="U2226" s="14">
        <v>4719</v>
      </c>
      <c r="W2226" s="14">
        <v>-5410</v>
      </c>
      <c r="X2226" s="14">
        <v>-28139</v>
      </c>
      <c r="Y2226" s="14">
        <v>-22678</v>
      </c>
      <c r="Z2226" s="14">
        <v>0</v>
      </c>
      <c r="AA2226" s="14">
        <v>-41346</v>
      </c>
      <c r="AB2226" s="14">
        <v>3045</v>
      </c>
      <c r="AC2226" s="14">
        <v>1408</v>
      </c>
      <c r="AD2226" s="14">
        <v>317279</v>
      </c>
      <c r="AE2226" s="14">
        <v>60931</v>
      </c>
      <c r="AF2226" s="14">
        <v>367502</v>
      </c>
      <c r="AG2226" s="14">
        <v>2120</v>
      </c>
      <c r="AH2226" s="25">
        <v>2.2191543957757451</v>
      </c>
      <c r="AI2226" s="25">
        <v>0.89005190113713661</v>
      </c>
      <c r="AJ2226" s="25">
        <v>2.1376964969569898</v>
      </c>
      <c r="AK2226" s="26">
        <v>388.5447817625884</v>
      </c>
      <c r="AL2226" s="26">
        <v>141751.36899423134</v>
      </c>
      <c r="AM2226" s="26">
        <v>1958.6808265610939</v>
      </c>
      <c r="AN2226" s="26">
        <v>1756.0377294228006</v>
      </c>
      <c r="AO2226" s="26">
        <v>145854.6323319778</v>
      </c>
      <c r="AP2226" s="26">
        <v>48925.764609233302</v>
      </c>
      <c r="AQ2226" s="26">
        <v>2705.6191216215939</v>
      </c>
      <c r="AR2226" s="26">
        <v>192074.77781958951</v>
      </c>
      <c r="AS2226" s="14">
        <v>617144</v>
      </c>
      <c r="AT2226" s="14">
        <v>743381</v>
      </c>
      <c r="AU2226" s="27">
        <v>0.52103567324923339</v>
      </c>
      <c r="AV2226" s="27">
        <v>0.56962970088907761</v>
      </c>
    </row>
    <row r="2227" spans="1:48" x14ac:dyDescent="0.25">
      <c r="A2227" t="s">
        <v>93</v>
      </c>
      <c r="B2227" s="1">
        <v>44411</v>
      </c>
      <c r="C2227" s="8" t="s">
        <v>409</v>
      </c>
      <c r="D2227" s="10" t="s">
        <v>410</v>
      </c>
      <c r="E2227" s="14">
        <v>766160</v>
      </c>
      <c r="F2227" s="14">
        <v>765467</v>
      </c>
      <c r="G2227" s="14">
        <v>636067</v>
      </c>
      <c r="H2227" s="14">
        <v>-118122</v>
      </c>
      <c r="I2227" s="14">
        <v>379</v>
      </c>
      <c r="J2227" s="14">
        <v>373112</v>
      </c>
      <c r="K2227" s="14">
        <v>54473</v>
      </c>
      <c r="L2227" s="14">
        <v>2047</v>
      </c>
      <c r="M2227" s="14">
        <v>36210</v>
      </c>
      <c r="N2227" s="14">
        <v>121390</v>
      </c>
      <c r="O2227" s="14">
        <v>50217</v>
      </c>
      <c r="P2227" s="14">
        <v>-1758</v>
      </c>
      <c r="R2227" s="14">
        <v>-15826</v>
      </c>
      <c r="S2227" s="14">
        <v>-6046</v>
      </c>
      <c r="T2227" s="14">
        <v>-13834</v>
      </c>
      <c r="U2227" s="14">
        <v>4852</v>
      </c>
      <c r="W2227" s="14">
        <v>-4160</v>
      </c>
      <c r="X2227" s="14">
        <v>-29167</v>
      </c>
      <c r="Y2227" s="14">
        <v>-21810</v>
      </c>
      <c r="Z2227" s="14">
        <v>0</v>
      </c>
      <c r="AA2227" s="14">
        <v>-37871</v>
      </c>
      <c r="AB2227" s="14">
        <v>4029</v>
      </c>
      <c r="AC2227" s="14">
        <v>1711</v>
      </c>
      <c r="AD2227" s="14">
        <v>329767</v>
      </c>
      <c r="AE2227" s="14">
        <v>59355</v>
      </c>
      <c r="AF2227" s="14">
        <v>374145</v>
      </c>
      <c r="AG2227" s="14">
        <v>2201</v>
      </c>
      <c r="AH2227" s="25">
        <v>2.2186313825580415</v>
      </c>
      <c r="AI2227" s="25">
        <v>0.88990894086236594</v>
      </c>
      <c r="AJ2227" s="25">
        <v>2.1372198551248824</v>
      </c>
      <c r="AK2227" s="26">
        <v>381.40872077251299</v>
      </c>
      <c r="AL2227" s="26">
        <v>150609.04135090817</v>
      </c>
      <c r="AM2227" s="26">
        <v>1984.4186496723403</v>
      </c>
      <c r="AN2227" s="26">
        <v>1776.5072731799273</v>
      </c>
      <c r="AO2227" s="26">
        <v>154751.37599453298</v>
      </c>
      <c r="AP2227" s="26">
        <v>45769.437290207032</v>
      </c>
      <c r="AQ2227" s="26">
        <v>3146.8204180169405</v>
      </c>
      <c r="AR2227" s="26">
        <v>197373.99286672304</v>
      </c>
      <c r="AS2227" s="14">
        <v>642237</v>
      </c>
      <c r="AT2227" s="14">
        <v>760359</v>
      </c>
      <c r="AU2227" s="27">
        <v>0.53121819288684291</v>
      </c>
      <c r="AV2227" s="27">
        <v>0.57227527017347724</v>
      </c>
    </row>
    <row r="2228" spans="1:48" x14ac:dyDescent="0.25">
      <c r="A2228" t="s">
        <v>93</v>
      </c>
      <c r="B2228" s="1">
        <v>44412</v>
      </c>
      <c r="C2228" s="8" t="s">
        <v>409</v>
      </c>
      <c r="D2228" s="10" t="s">
        <v>410</v>
      </c>
      <c r="E2228" s="14">
        <v>769825</v>
      </c>
      <c r="F2228" s="14">
        <v>768650</v>
      </c>
      <c r="G2228" s="14">
        <v>654741</v>
      </c>
      <c r="H2228" s="14">
        <v>-100820</v>
      </c>
      <c r="I2228" s="14">
        <v>394</v>
      </c>
      <c r="J2228" s="14">
        <v>378445</v>
      </c>
      <c r="K2228" s="14">
        <v>54517</v>
      </c>
      <c r="L2228" s="14">
        <v>2042</v>
      </c>
      <c r="M2228" s="14">
        <v>36413</v>
      </c>
      <c r="N2228" s="14">
        <v>120975</v>
      </c>
      <c r="O2228" s="14">
        <v>60960</v>
      </c>
      <c r="P2228" s="14">
        <v>994</v>
      </c>
      <c r="R2228" s="14">
        <v>-14069</v>
      </c>
      <c r="S2228" s="14">
        <v>-3343</v>
      </c>
      <c r="T2228" s="14">
        <v>-10320</v>
      </c>
      <c r="U2228" s="14">
        <v>6369</v>
      </c>
      <c r="W2228" s="14">
        <v>-2150</v>
      </c>
      <c r="X2228" s="14">
        <v>-26217</v>
      </c>
      <c r="Y2228" s="14">
        <v>-20174</v>
      </c>
      <c r="Z2228" s="14">
        <v>0</v>
      </c>
      <c r="AA2228" s="14">
        <v>-34625</v>
      </c>
      <c r="AB2228" s="14">
        <v>2781</v>
      </c>
      <c r="AC2228" s="14">
        <v>928</v>
      </c>
      <c r="AD2228" s="14">
        <v>328676</v>
      </c>
      <c r="AE2228" s="14">
        <v>57361</v>
      </c>
      <c r="AF2228" s="14">
        <v>380343</v>
      </c>
      <c r="AG2228" s="14">
        <v>2269</v>
      </c>
      <c r="AH2228" s="25">
        <v>2.2187942421749791</v>
      </c>
      <c r="AI2228" s="25">
        <v>0.8901272516609029</v>
      </c>
      <c r="AJ2228" s="25">
        <v>2.1468140377936753</v>
      </c>
      <c r="AK2228" s="26">
        <v>396.53315828439435</v>
      </c>
      <c r="AL2228" s="26">
        <v>152799.21608023625</v>
      </c>
      <c r="AM2228" s="26">
        <v>1988.4579951078576</v>
      </c>
      <c r="AN2228" s="26">
        <v>1853.6294266521086</v>
      </c>
      <c r="AO2228" s="26">
        <v>157037.83666028053</v>
      </c>
      <c r="AP2228" s="26">
        <v>42992.973091039537</v>
      </c>
      <c r="AQ2228" s="26">
        <v>4291.4100617411768</v>
      </c>
      <c r="AR2228" s="26">
        <v>195739.39968957892</v>
      </c>
      <c r="AS2228" s="14">
        <v>659158</v>
      </c>
      <c r="AT2228" s="14">
        <v>759978</v>
      </c>
      <c r="AU2228" s="27">
        <v>0.52522878499235037</v>
      </c>
      <c r="AV2228" s="27">
        <v>0.56782037814731401</v>
      </c>
    </row>
    <row r="2229" spans="1:48" x14ac:dyDescent="0.25">
      <c r="A2229" t="s">
        <v>93</v>
      </c>
      <c r="B2229" s="1">
        <v>44413</v>
      </c>
      <c r="C2229" s="8" t="s">
        <v>409</v>
      </c>
      <c r="D2229" s="10" t="s">
        <v>410</v>
      </c>
      <c r="E2229" s="14">
        <v>750584</v>
      </c>
      <c r="F2229" s="14">
        <v>752063</v>
      </c>
      <c r="G2229" s="14">
        <v>596074</v>
      </c>
      <c r="H2229" s="14">
        <v>-142945</v>
      </c>
      <c r="I2229" s="14">
        <v>377</v>
      </c>
      <c r="J2229" s="14">
        <v>309510</v>
      </c>
      <c r="K2229" s="14">
        <v>54566</v>
      </c>
      <c r="L2229" s="14">
        <v>2060</v>
      </c>
      <c r="M2229" s="14">
        <v>34344</v>
      </c>
      <c r="N2229" s="14">
        <v>123081</v>
      </c>
      <c r="O2229" s="14">
        <v>73805</v>
      </c>
      <c r="P2229" s="14">
        <v>-1661</v>
      </c>
      <c r="R2229" s="14">
        <v>-14513</v>
      </c>
      <c r="S2229" s="14">
        <v>-12103</v>
      </c>
      <c r="T2229" s="14">
        <v>-22609</v>
      </c>
      <c r="U2229" s="14">
        <v>5902</v>
      </c>
      <c r="W2229" s="14">
        <v>-1689</v>
      </c>
      <c r="X2229" s="14">
        <v>-40852</v>
      </c>
      <c r="Y2229" s="14">
        <v>-20963</v>
      </c>
      <c r="Z2229" s="14">
        <v>0</v>
      </c>
      <c r="AA2229" s="14">
        <v>-37334</v>
      </c>
      <c r="AB2229" s="14">
        <v>970</v>
      </c>
      <c r="AC2229" s="14">
        <v>246</v>
      </c>
      <c r="AD2229" s="14">
        <v>313515</v>
      </c>
      <c r="AE2229" s="14">
        <v>57306</v>
      </c>
      <c r="AF2229" s="14">
        <v>378994</v>
      </c>
      <c r="AG2229" s="14">
        <v>2246</v>
      </c>
      <c r="AH2229" s="25">
        <v>2.218496582758152</v>
      </c>
      <c r="AI2229" s="25">
        <v>0.89096187202117627</v>
      </c>
      <c r="AJ2229" s="25">
        <v>2.1468918248071485</v>
      </c>
      <c r="AK2229" s="26">
        <v>379.37295846895307</v>
      </c>
      <c r="AL2229" s="26">
        <v>125083.51054117004</v>
      </c>
      <c r="AM2229" s="26">
        <v>2006.0587126592</v>
      </c>
      <c r="AN2229" s="26">
        <v>1927.2744887343711</v>
      </c>
      <c r="AO2229" s="26">
        <v>129396.21670103259</v>
      </c>
      <c r="AP2229" s="26">
        <v>51534.717328841631</v>
      </c>
      <c r="AQ2229" s="26">
        <v>2780.9268914410745</v>
      </c>
      <c r="AR2229" s="26">
        <v>178150.00713843311</v>
      </c>
      <c r="AS2229" s="14">
        <v>601280</v>
      </c>
      <c r="AT2229" s="14">
        <v>744225</v>
      </c>
      <c r="AU2229" s="27">
        <v>0.47443701314434289</v>
      </c>
      <c r="AV2229" s="27">
        <v>0.52773431252313796</v>
      </c>
    </row>
    <row r="2230" spans="1:48" x14ac:dyDescent="0.25">
      <c r="A2230" t="s">
        <v>93</v>
      </c>
      <c r="B2230" s="1">
        <v>44414</v>
      </c>
      <c r="C2230" s="8" t="s">
        <v>409</v>
      </c>
      <c r="D2230" s="10" t="s">
        <v>410</v>
      </c>
      <c r="E2230" s="14">
        <v>742277</v>
      </c>
      <c r="F2230" s="14">
        <v>732494</v>
      </c>
      <c r="G2230" s="14">
        <v>542687</v>
      </c>
      <c r="H2230" s="14">
        <v>-178078</v>
      </c>
      <c r="I2230" s="14">
        <v>459</v>
      </c>
      <c r="J2230" s="14">
        <v>265139</v>
      </c>
      <c r="K2230" s="14">
        <v>54570</v>
      </c>
      <c r="L2230" s="14">
        <v>1937</v>
      </c>
      <c r="M2230" s="14">
        <v>30881</v>
      </c>
      <c r="N2230" s="14">
        <v>122711</v>
      </c>
      <c r="O2230" s="14">
        <v>68787</v>
      </c>
      <c r="P2230" s="14">
        <v>-1799</v>
      </c>
      <c r="R2230" s="14">
        <v>-16009</v>
      </c>
      <c r="S2230" s="14">
        <v>-7596</v>
      </c>
      <c r="T2230" s="14">
        <v>-55839</v>
      </c>
      <c r="U2230" s="14">
        <v>5645</v>
      </c>
      <c r="W2230" s="14">
        <v>-4712</v>
      </c>
      <c r="X2230" s="14">
        <v>-43808</v>
      </c>
      <c r="Y2230" s="14">
        <v>-22901</v>
      </c>
      <c r="Z2230" s="14">
        <v>0</v>
      </c>
      <c r="AA2230" s="14">
        <v>-37395</v>
      </c>
      <c r="AB2230" s="14">
        <v>3036</v>
      </c>
      <c r="AC2230" s="14">
        <v>1501</v>
      </c>
      <c r="AD2230" s="14">
        <v>328143</v>
      </c>
      <c r="AE2230" s="14">
        <v>52928</v>
      </c>
      <c r="AF2230" s="14">
        <v>349405</v>
      </c>
      <c r="AG2230" s="14">
        <v>2018</v>
      </c>
      <c r="AH2230" s="25">
        <v>2.2223719919973437</v>
      </c>
      <c r="AI2230" s="25">
        <v>0.89233768618083165</v>
      </c>
      <c r="AJ2230" s="25">
        <v>2.1489897520793027</v>
      </c>
      <c r="AK2230" s="26">
        <v>462.69594956354416</v>
      </c>
      <c r="AL2230" s="26">
        <v>107317.14389613605</v>
      </c>
      <c r="AM2230" s="26">
        <v>1888.1227376044892</v>
      </c>
      <c r="AN2230" s="26">
        <v>1863.1214864809092</v>
      </c>
      <c r="AO2230" s="26">
        <v>111531.08406978502</v>
      </c>
      <c r="AP2230" s="26">
        <v>50008.375453951398</v>
      </c>
      <c r="AQ2230" s="26">
        <v>2430.0495403276022</v>
      </c>
      <c r="AR2230" s="26">
        <v>159109.40998340884</v>
      </c>
      <c r="AS2230" s="14">
        <v>547237</v>
      </c>
      <c r="AT2230" s="14">
        <v>725315</v>
      </c>
      <c r="AU2230" s="27">
        <v>0.44931840968708153</v>
      </c>
      <c r="AV2230" s="27">
        <v>0.48361854840672369</v>
      </c>
    </row>
    <row r="2231" spans="1:48" x14ac:dyDescent="0.25">
      <c r="A2231" t="s">
        <v>93</v>
      </c>
      <c r="B2231" s="1">
        <v>44415</v>
      </c>
      <c r="C2231" s="8" t="s">
        <v>409</v>
      </c>
      <c r="D2231" s="10" t="s">
        <v>410</v>
      </c>
      <c r="E2231" s="14">
        <v>676864</v>
      </c>
      <c r="F2231" s="14">
        <v>677204</v>
      </c>
      <c r="G2231" s="14">
        <v>483192</v>
      </c>
      <c r="H2231" s="14">
        <v>-180682</v>
      </c>
      <c r="I2231" s="14">
        <v>464</v>
      </c>
      <c r="J2231" s="14">
        <v>238314</v>
      </c>
      <c r="K2231" s="14">
        <v>54469</v>
      </c>
      <c r="L2231" s="14">
        <v>1801</v>
      </c>
      <c r="M2231" s="14">
        <v>24422</v>
      </c>
      <c r="N2231" s="14">
        <v>114923</v>
      </c>
      <c r="O2231" s="14">
        <v>47742</v>
      </c>
      <c r="P2231" s="14">
        <v>1057</v>
      </c>
      <c r="R2231" s="14">
        <v>-16574</v>
      </c>
      <c r="S2231" s="14">
        <v>-6815</v>
      </c>
      <c r="T2231" s="14">
        <v>-56939</v>
      </c>
      <c r="U2231" s="14">
        <v>2357</v>
      </c>
      <c r="W2231" s="14">
        <v>-6580</v>
      </c>
      <c r="X2231" s="14">
        <v>-39860</v>
      </c>
      <c r="Y2231" s="14">
        <v>-27625</v>
      </c>
      <c r="Z2231" s="14">
        <v>0</v>
      </c>
      <c r="AA2231" s="14">
        <v>-34184</v>
      </c>
      <c r="AB2231" s="14">
        <v>3881</v>
      </c>
      <c r="AC2231" s="14">
        <v>1657</v>
      </c>
      <c r="AD2231" s="14">
        <v>317954</v>
      </c>
      <c r="AE2231" s="14">
        <v>47551</v>
      </c>
      <c r="AF2231" s="14">
        <v>309880</v>
      </c>
      <c r="AG2231" s="14">
        <v>1821</v>
      </c>
      <c r="AH2231" s="25">
        <v>2.2225168248986371</v>
      </c>
      <c r="AI2231" s="25">
        <v>0.89365628445532552</v>
      </c>
      <c r="AJ2231" s="25">
        <v>2.1428567160245056</v>
      </c>
      <c r="AK2231" s="26">
        <v>467.76669301420077</v>
      </c>
      <c r="AL2231" s="26">
        <v>96602.046508553176</v>
      </c>
      <c r="AM2231" s="26">
        <v>1750.5442867977856</v>
      </c>
      <c r="AN2231" s="26">
        <v>1646.8024388034976</v>
      </c>
      <c r="AO2231" s="26">
        <v>100467.15992716863</v>
      </c>
      <c r="AP2231" s="26">
        <v>47697.861400035916</v>
      </c>
      <c r="AQ2231" s="26">
        <v>1742.4387923760762</v>
      </c>
      <c r="AR2231" s="26">
        <v>146422.58253482846</v>
      </c>
      <c r="AS2231" s="14">
        <v>487806</v>
      </c>
      <c r="AT2231" s="14">
        <v>668488</v>
      </c>
      <c r="AU2231" s="27">
        <v>0.45405737141124647</v>
      </c>
      <c r="AV2231" s="27">
        <v>0.48288997544897361</v>
      </c>
    </row>
    <row r="2232" spans="1:48" x14ac:dyDescent="0.25">
      <c r="A2232" t="s">
        <v>93</v>
      </c>
      <c r="B2232" s="1">
        <v>44416</v>
      </c>
      <c r="C2232" s="8" t="s">
        <v>409</v>
      </c>
      <c r="D2232" s="10" t="s">
        <v>410</v>
      </c>
      <c r="E2232" s="14">
        <v>640342</v>
      </c>
      <c r="F2232" s="14">
        <v>655756</v>
      </c>
      <c r="G2232" s="14">
        <v>481857</v>
      </c>
      <c r="H2232" s="14">
        <v>-160536</v>
      </c>
      <c r="I2232" s="14">
        <v>473</v>
      </c>
      <c r="J2232" s="14">
        <v>228988</v>
      </c>
      <c r="K2232" s="14">
        <v>54399</v>
      </c>
      <c r="L2232" s="14">
        <v>1874</v>
      </c>
      <c r="M2232" s="14">
        <v>24160</v>
      </c>
      <c r="N2232" s="14">
        <v>116581</v>
      </c>
      <c r="O2232" s="14">
        <v>55385</v>
      </c>
      <c r="P2232" s="14">
        <v>-1</v>
      </c>
      <c r="R2232" s="14">
        <v>-11858</v>
      </c>
      <c r="S2232" s="14">
        <v>-6411</v>
      </c>
      <c r="T2232" s="14">
        <v>-52331</v>
      </c>
      <c r="U2232" s="14">
        <v>1009</v>
      </c>
      <c r="W2232" s="14">
        <v>-6604</v>
      </c>
      <c r="X2232" s="14">
        <v>-37550</v>
      </c>
      <c r="Y2232" s="14">
        <v>-26039</v>
      </c>
      <c r="Z2232" s="14">
        <v>0</v>
      </c>
      <c r="AA2232" s="14">
        <v>-28225</v>
      </c>
      <c r="AB2232" s="14">
        <v>4406</v>
      </c>
      <c r="AC2232" s="14">
        <v>3067</v>
      </c>
      <c r="AD2232" s="14">
        <v>304747</v>
      </c>
      <c r="AE2232" s="14">
        <v>47107</v>
      </c>
      <c r="AF2232" s="14">
        <v>302007</v>
      </c>
      <c r="AG2232" s="14">
        <v>1894</v>
      </c>
      <c r="AH2232" s="25">
        <v>2.2231454972277387</v>
      </c>
      <c r="AI2232" s="25">
        <v>0.8911667053255411</v>
      </c>
      <c r="AJ2232" s="25">
        <v>2.1369741200141554</v>
      </c>
      <c r="AK2232" s="26">
        <v>476.97463517010647</v>
      </c>
      <c r="AL2232" s="26">
        <v>92563.109070535967</v>
      </c>
      <c r="AM2232" s="26">
        <v>1816.4987621025518</v>
      </c>
      <c r="AN2232" s="26">
        <v>1704.6940121172584</v>
      </c>
      <c r="AO2232" s="26">
        <v>96561.276479925888</v>
      </c>
      <c r="AP2232" s="26">
        <v>42239.053983088575</v>
      </c>
      <c r="AQ2232" s="26">
        <v>1677.291619783485</v>
      </c>
      <c r="AR2232" s="26">
        <v>137123.03884323098</v>
      </c>
      <c r="AS2232" s="14">
        <v>487253</v>
      </c>
      <c r="AT2232" s="14">
        <v>647789</v>
      </c>
      <c r="AU2232" s="27">
        <v>0.43690017578788476</v>
      </c>
      <c r="AV2232" s="27">
        <v>0.46667077380839106</v>
      </c>
    </row>
    <row r="2233" spans="1:48" x14ac:dyDescent="0.25">
      <c r="A2233" t="s">
        <v>93</v>
      </c>
      <c r="B2233" s="1">
        <v>44417</v>
      </c>
      <c r="C2233" s="8" t="s">
        <v>409</v>
      </c>
      <c r="D2233" s="10" t="s">
        <v>410</v>
      </c>
      <c r="E2233" s="14">
        <v>705851</v>
      </c>
      <c r="F2233" s="14">
        <v>734693</v>
      </c>
      <c r="G2233" s="14">
        <v>569740</v>
      </c>
      <c r="H2233" s="14">
        <v>-152018</v>
      </c>
      <c r="I2233" s="14">
        <v>398</v>
      </c>
      <c r="J2233" s="14">
        <v>321616</v>
      </c>
      <c r="K2233" s="14">
        <v>54376</v>
      </c>
      <c r="L2233" s="14">
        <v>1980</v>
      </c>
      <c r="M2233" s="14">
        <v>32249</v>
      </c>
      <c r="N2233" s="14">
        <v>116887</v>
      </c>
      <c r="O2233" s="14">
        <v>44214</v>
      </c>
      <c r="P2233" s="14">
        <v>-1985</v>
      </c>
      <c r="R2233" s="14">
        <v>-18751</v>
      </c>
      <c r="S2233" s="14">
        <v>-1735</v>
      </c>
      <c r="T2233" s="14">
        <v>-28405</v>
      </c>
      <c r="U2233" s="14">
        <v>2588</v>
      </c>
      <c r="W2233" s="14">
        <v>-5887</v>
      </c>
      <c r="X2233" s="14">
        <v>-38390</v>
      </c>
      <c r="Y2233" s="14">
        <v>-26917</v>
      </c>
      <c r="AA2233" s="14">
        <v>-42493</v>
      </c>
      <c r="AB2233" s="14">
        <v>6138</v>
      </c>
      <c r="AC2233" s="14">
        <v>1834</v>
      </c>
      <c r="AD2233" s="14">
        <v>329310</v>
      </c>
      <c r="AE2233" s="14">
        <v>56238</v>
      </c>
      <c r="AF2233" s="14">
        <v>347075</v>
      </c>
      <c r="AG2233" s="14">
        <v>2071</v>
      </c>
      <c r="AH2233" s="25">
        <v>2.225861164875286</v>
      </c>
      <c r="AI2233" s="25">
        <v>0.89090175593705956</v>
      </c>
      <c r="AJ2233" s="25">
        <v>2.1201426895000859</v>
      </c>
      <c r="AK2233" s="26">
        <v>401.83466702668204</v>
      </c>
      <c r="AL2233" s="26">
        <v>129967.18669768635</v>
      </c>
      <c r="AM2233" s="26">
        <v>1904.1297480791118</v>
      </c>
      <c r="AN2233" s="26">
        <v>1678.402671665134</v>
      </c>
      <c r="AO2233" s="26">
        <v>133951.55378445727</v>
      </c>
      <c r="AP2233" s="26">
        <v>51761.142785940792</v>
      </c>
      <c r="AQ2233" s="26">
        <v>2897.6087702346986</v>
      </c>
      <c r="AR2233" s="26">
        <v>182815.08780016337</v>
      </c>
      <c r="AS2233" s="14">
        <v>575965</v>
      </c>
      <c r="AT2233" s="14">
        <v>727983</v>
      </c>
      <c r="AU2233" s="27">
        <v>0.51272607624472</v>
      </c>
      <c r="AV2233" s="27">
        <v>0.55363627841034213</v>
      </c>
    </row>
    <row r="2234" spans="1:48" x14ac:dyDescent="0.25">
      <c r="A2234" t="s">
        <v>93</v>
      </c>
      <c r="B2234" s="1">
        <v>44418</v>
      </c>
      <c r="C2234" s="8" t="s">
        <v>409</v>
      </c>
      <c r="D2234" s="10" t="s">
        <v>410</v>
      </c>
      <c r="E2234" s="14">
        <v>732843</v>
      </c>
      <c r="F2234" s="14">
        <v>775545</v>
      </c>
      <c r="G2234" s="14">
        <v>599665</v>
      </c>
      <c r="H2234" s="14">
        <v>-169843</v>
      </c>
      <c r="I2234" s="14">
        <v>443</v>
      </c>
      <c r="J2234" s="14">
        <v>363422</v>
      </c>
      <c r="K2234" s="14">
        <v>54401</v>
      </c>
      <c r="L2234" s="14">
        <v>2066</v>
      </c>
      <c r="M2234" s="14">
        <v>30331</v>
      </c>
      <c r="N2234" s="14">
        <v>106943</v>
      </c>
      <c r="O2234" s="14">
        <v>44736</v>
      </c>
      <c r="P2234" s="14">
        <v>-2675</v>
      </c>
      <c r="R2234" s="14">
        <v>-24936</v>
      </c>
      <c r="S2234" s="14">
        <v>-5244</v>
      </c>
      <c r="T2234" s="14">
        <v>-27494</v>
      </c>
      <c r="U2234" s="14">
        <v>2471</v>
      </c>
      <c r="W2234" s="14">
        <v>-5609</v>
      </c>
      <c r="X2234" s="14">
        <v>-40425</v>
      </c>
      <c r="Y2234" s="14">
        <v>-24461</v>
      </c>
      <c r="Z2234" s="14">
        <v>0</v>
      </c>
      <c r="AA2234" s="14">
        <v>-49884</v>
      </c>
      <c r="AB2234" s="14">
        <v>5520</v>
      </c>
      <c r="AC2234" s="14">
        <v>219</v>
      </c>
      <c r="AD2234" s="14">
        <v>347890</v>
      </c>
      <c r="AE2234" s="14">
        <v>60484</v>
      </c>
      <c r="AF2234" s="14">
        <v>364991</v>
      </c>
      <c r="AG2234" s="14">
        <v>2179</v>
      </c>
      <c r="AH2234" s="25">
        <v>2.2275163805694436</v>
      </c>
      <c r="AI2234" s="25">
        <v>0.89115141812788734</v>
      </c>
      <c r="AJ2234" s="25">
        <v>2.1337653926472369</v>
      </c>
      <c r="AK2234" s="26">
        <v>447.60083669397142</v>
      </c>
      <c r="AL2234" s="26">
        <v>146902.42793718333</v>
      </c>
      <c r="AM2234" s="26">
        <v>1999.6005212731407</v>
      </c>
      <c r="AN2234" s="26">
        <v>1604.1114834050516</v>
      </c>
      <c r="AO2234" s="26">
        <v>150953.74077855548</v>
      </c>
      <c r="AP2234" s="26">
        <v>60589.105968786134</v>
      </c>
      <c r="AQ2234" s="26">
        <v>2786.8868766895039</v>
      </c>
      <c r="AR2234" s="26">
        <v>208755.95987065212</v>
      </c>
      <c r="AS2234" s="14">
        <v>606749</v>
      </c>
      <c r="AT2234" s="14">
        <v>776592</v>
      </c>
      <c r="AU2234" s="27">
        <v>0.54848979725589819</v>
      </c>
      <c r="AV2234" s="27">
        <v>0.59262465264905773</v>
      </c>
    </row>
    <row r="2235" spans="1:48" x14ac:dyDescent="0.25">
      <c r="A2235" t="s">
        <v>93</v>
      </c>
      <c r="B2235" s="1">
        <v>44419</v>
      </c>
      <c r="C2235" s="8" t="s">
        <v>409</v>
      </c>
      <c r="D2235" s="10" t="s">
        <v>410</v>
      </c>
      <c r="E2235" s="14">
        <v>786391</v>
      </c>
      <c r="F2235" s="14">
        <v>796068</v>
      </c>
      <c r="G2235" s="14">
        <v>616818</v>
      </c>
      <c r="H2235" s="14">
        <v>-169257</v>
      </c>
      <c r="I2235" s="14">
        <v>433</v>
      </c>
      <c r="J2235" s="14">
        <v>374827</v>
      </c>
      <c r="K2235" s="14">
        <v>54403</v>
      </c>
      <c r="L2235" s="14">
        <v>2060</v>
      </c>
      <c r="M2235" s="14">
        <v>38738</v>
      </c>
      <c r="N2235" s="14">
        <v>88240</v>
      </c>
      <c r="O2235" s="14">
        <v>60360</v>
      </c>
      <c r="P2235" s="14">
        <v>-2241</v>
      </c>
      <c r="R2235" s="14">
        <v>-27644</v>
      </c>
      <c r="S2235" s="14">
        <v>-2885</v>
      </c>
      <c r="T2235" s="14">
        <v>-21258</v>
      </c>
      <c r="U2235" s="14">
        <v>2362</v>
      </c>
      <c r="W2235" s="14">
        <v>-7036</v>
      </c>
      <c r="X2235" s="14">
        <v>-36382</v>
      </c>
      <c r="Y2235" s="14">
        <v>-27100</v>
      </c>
      <c r="Z2235" s="14">
        <v>0</v>
      </c>
      <c r="AA2235" s="14">
        <v>-54153</v>
      </c>
      <c r="AB2235" s="14">
        <v>5912</v>
      </c>
      <c r="AC2235" s="14">
        <v>-1073</v>
      </c>
      <c r="AD2235" s="14">
        <v>350528</v>
      </c>
      <c r="AE2235" s="14">
        <v>69003</v>
      </c>
      <c r="AF2235" s="14">
        <v>374292</v>
      </c>
      <c r="AG2235" s="14">
        <v>2245</v>
      </c>
      <c r="AH2235" s="25">
        <v>2.2279325627900897</v>
      </c>
      <c r="AI2235" s="25">
        <v>0.89129802500343402</v>
      </c>
      <c r="AJ2235" s="25">
        <v>2.1616307980671938</v>
      </c>
      <c r="AK2235" s="26">
        <v>437.57872090796099</v>
      </c>
      <c r="AL2235" s="26">
        <v>151537.48256750015</v>
      </c>
      <c r="AM2235" s="26">
        <v>2019.8308298112236</v>
      </c>
      <c r="AN2235" s="26">
        <v>1633.1738392177238</v>
      </c>
      <c r="AO2235" s="26">
        <v>155628.06595743704</v>
      </c>
      <c r="AP2235" s="26">
        <v>61941.783366323412</v>
      </c>
      <c r="AQ2235" s="26">
        <v>3122.2495176893212</v>
      </c>
      <c r="AR2235" s="26">
        <v>214447.59980607111</v>
      </c>
      <c r="AS2235" s="14">
        <v>622501</v>
      </c>
      <c r="AT2235" s="14">
        <v>791758</v>
      </c>
      <c r="AU2235" s="27">
        <v>0.55116497286122412</v>
      </c>
      <c r="AV2235" s="27">
        <v>0.59712117526373021</v>
      </c>
    </row>
    <row r="2236" spans="1:48" x14ac:dyDescent="0.25">
      <c r="A2236" t="s">
        <v>93</v>
      </c>
      <c r="B2236" s="1">
        <v>44420</v>
      </c>
      <c r="C2236" s="8" t="s">
        <v>409</v>
      </c>
      <c r="D2236" s="10" t="s">
        <v>410</v>
      </c>
      <c r="E2236" s="14">
        <v>800528</v>
      </c>
      <c r="F2236" s="14">
        <v>796249</v>
      </c>
      <c r="G2236" s="14">
        <v>640866</v>
      </c>
      <c r="H2236" s="14">
        <v>-145554</v>
      </c>
      <c r="I2236" s="14">
        <v>429</v>
      </c>
      <c r="J2236" s="14">
        <v>355261</v>
      </c>
      <c r="K2236" s="14">
        <v>54383</v>
      </c>
      <c r="L2236" s="14">
        <v>2051</v>
      </c>
      <c r="M2236" s="14">
        <v>37800</v>
      </c>
      <c r="N2236" s="14">
        <v>106155</v>
      </c>
      <c r="O2236" s="14">
        <v>85003</v>
      </c>
      <c r="P2236" s="14">
        <v>-211</v>
      </c>
      <c r="R2236" s="14">
        <v>-26560</v>
      </c>
      <c r="S2236" s="14">
        <v>-4863</v>
      </c>
      <c r="T2236" s="14">
        <v>-16073</v>
      </c>
      <c r="U2236" s="14">
        <v>4339</v>
      </c>
      <c r="W2236" s="14">
        <v>-6415</v>
      </c>
      <c r="X2236" s="14">
        <v>-24389</v>
      </c>
      <c r="Y2236" s="14">
        <v>-24789</v>
      </c>
      <c r="Z2236" s="14">
        <v>158</v>
      </c>
      <c r="AA2236" s="14">
        <v>-50706</v>
      </c>
      <c r="AB2236" s="14">
        <v>4085</v>
      </c>
      <c r="AC2236" s="14">
        <v>-341</v>
      </c>
      <c r="AD2236" s="14">
        <v>350920</v>
      </c>
      <c r="AE2236" s="14">
        <v>69375</v>
      </c>
      <c r="AF2236" s="14">
        <v>373742</v>
      </c>
      <c r="AG2236" s="14">
        <v>2222</v>
      </c>
      <c r="AH2236" s="25">
        <v>2.2275612518504078</v>
      </c>
      <c r="AI2236" s="25">
        <v>0.89064954187879342</v>
      </c>
      <c r="AJ2236" s="25">
        <v>2.1790919857346891</v>
      </c>
      <c r="AK2236" s="26">
        <v>433.46416935518351</v>
      </c>
      <c r="AL2236" s="26">
        <v>143522.71452558812</v>
      </c>
      <c r="AM2236" s="26">
        <v>2027.2508018351675</v>
      </c>
      <c r="AN2236" s="26">
        <v>1910.3020196510131</v>
      </c>
      <c r="AO2236" s="26">
        <v>147893.73151642949</v>
      </c>
      <c r="AP2236" s="26">
        <v>53577.937948561877</v>
      </c>
      <c r="AQ2236" s="26">
        <v>3094.8276516651226</v>
      </c>
      <c r="AR2236" s="26">
        <v>198376.84181332623</v>
      </c>
      <c r="AS2236" s="14">
        <v>644526</v>
      </c>
      <c r="AT2236" s="14">
        <v>790080</v>
      </c>
      <c r="AU2236" s="27">
        <v>0.5058748264239934</v>
      </c>
      <c r="AV2236" s="27">
        <v>0.5535459105388002</v>
      </c>
    </row>
    <row r="2237" spans="1:48" x14ac:dyDescent="0.25">
      <c r="A2237" t="s">
        <v>93</v>
      </c>
      <c r="B2237" s="1">
        <v>44421</v>
      </c>
      <c r="C2237" s="8" t="s">
        <v>409</v>
      </c>
      <c r="D2237" s="10" t="s">
        <v>410</v>
      </c>
      <c r="E2237" s="14">
        <v>767752</v>
      </c>
      <c r="F2237" s="14">
        <v>765593</v>
      </c>
      <c r="G2237" s="14">
        <v>636383</v>
      </c>
      <c r="H2237" s="14">
        <v>-118017</v>
      </c>
      <c r="I2237" s="14">
        <v>440</v>
      </c>
      <c r="J2237" s="14">
        <v>331600</v>
      </c>
      <c r="K2237" s="14">
        <v>54313</v>
      </c>
      <c r="L2237" s="14">
        <v>2031</v>
      </c>
      <c r="M2237" s="14">
        <v>44864</v>
      </c>
      <c r="N2237" s="14">
        <v>105205</v>
      </c>
      <c r="O2237" s="14">
        <v>98365</v>
      </c>
      <c r="P2237" s="14">
        <v>-436</v>
      </c>
      <c r="R2237" s="14">
        <v>-26332</v>
      </c>
      <c r="S2237" s="14">
        <v>-3318</v>
      </c>
      <c r="T2237" s="14">
        <v>-11630</v>
      </c>
      <c r="U2237" s="14">
        <v>3871</v>
      </c>
      <c r="W2237" s="14">
        <v>-6995</v>
      </c>
      <c r="X2237" s="14">
        <v>-12645</v>
      </c>
      <c r="Y2237" s="14">
        <v>-20869</v>
      </c>
      <c r="Z2237" s="14">
        <v>280</v>
      </c>
      <c r="AA2237" s="14">
        <v>-44803</v>
      </c>
      <c r="AB2237" s="14">
        <v>5389</v>
      </c>
      <c r="AC2237" s="14">
        <v>-965</v>
      </c>
      <c r="AD2237" s="14">
        <v>338817</v>
      </c>
      <c r="AE2237" s="14">
        <v>65091</v>
      </c>
      <c r="AF2237" s="14">
        <v>359555</v>
      </c>
      <c r="AG2237" s="14">
        <v>2126</v>
      </c>
      <c r="AH2237" s="25">
        <v>2.2250907574663468</v>
      </c>
      <c r="AI2237" s="25">
        <v>0.88986151210907116</v>
      </c>
      <c r="AJ2237" s="25">
        <v>2.1637603505845364</v>
      </c>
      <c r="AK2237" s="26">
        <v>444.08557179250511</v>
      </c>
      <c r="AL2237" s="26">
        <v>133845.3236455117</v>
      </c>
      <c r="AM2237" s="26">
        <v>1993.3581624212754</v>
      </c>
      <c r="AN2237" s="26">
        <v>2042.5647143602569</v>
      </c>
      <c r="AO2237" s="26">
        <v>138325.33209408572</v>
      </c>
      <c r="AP2237" s="26">
        <v>44828.840897263712</v>
      </c>
      <c r="AQ2237" s="26">
        <v>3127.8855901996876</v>
      </c>
      <c r="AR2237" s="26">
        <v>180026.28740114978</v>
      </c>
      <c r="AS2237" s="14">
        <v>640712</v>
      </c>
      <c r="AT2237" s="14">
        <v>758729</v>
      </c>
      <c r="AU2237" s="27">
        <v>0.47596235694237543</v>
      </c>
      <c r="AV2237" s="27">
        <v>0.52309790943844614</v>
      </c>
    </row>
    <row r="2238" spans="1:48" x14ac:dyDescent="0.25">
      <c r="A2238" t="s">
        <v>93</v>
      </c>
      <c r="B2238" s="1">
        <v>44422</v>
      </c>
      <c r="C2238" s="8" t="s">
        <v>409</v>
      </c>
      <c r="D2238" s="10" t="s">
        <v>410</v>
      </c>
      <c r="E2238" s="14">
        <v>730325</v>
      </c>
      <c r="F2238" s="14">
        <v>726325</v>
      </c>
      <c r="G2238" s="14">
        <v>557412</v>
      </c>
      <c r="H2238" s="14">
        <v>-150983</v>
      </c>
      <c r="I2238" s="14">
        <v>439</v>
      </c>
      <c r="J2238" s="14">
        <v>310538</v>
      </c>
      <c r="K2238" s="14">
        <v>54278</v>
      </c>
      <c r="L2238" s="14">
        <v>2017</v>
      </c>
      <c r="M2238" s="14">
        <v>37376</v>
      </c>
      <c r="N2238" s="14">
        <v>86344</v>
      </c>
      <c r="O2238" s="14">
        <v>66238</v>
      </c>
      <c r="P2238" s="14">
        <v>189</v>
      </c>
      <c r="R2238" s="14">
        <v>-32522</v>
      </c>
      <c r="S2238" s="14">
        <v>-2569</v>
      </c>
      <c r="T2238" s="14">
        <v>-28591</v>
      </c>
      <c r="U2238" s="14">
        <v>1353</v>
      </c>
      <c r="W2238" s="14">
        <v>-7351</v>
      </c>
      <c r="X2238" s="14">
        <v>-37843</v>
      </c>
      <c r="Y2238" s="14">
        <v>-28519</v>
      </c>
      <c r="Z2238" s="14">
        <v>83</v>
      </c>
      <c r="AA2238" s="14">
        <v>-18458</v>
      </c>
      <c r="AB2238" s="14">
        <v>6061</v>
      </c>
      <c r="AC2238" s="14">
        <v>-2627</v>
      </c>
      <c r="AD2238" s="14">
        <v>333286</v>
      </c>
      <c r="AE2238" s="14">
        <v>60102</v>
      </c>
      <c r="AF2238" s="14">
        <v>330759</v>
      </c>
      <c r="AG2238" s="14">
        <v>2180</v>
      </c>
      <c r="AH2238" s="25">
        <v>2.2214681893123487</v>
      </c>
      <c r="AI2238" s="25">
        <v>0.89189407626169503</v>
      </c>
      <c r="AJ2238" s="25">
        <v>2.1252073762413337</v>
      </c>
      <c r="AK2238" s="26">
        <v>442.35493423271191</v>
      </c>
      <c r="AL2238" s="26">
        <v>125630.26855156638</v>
      </c>
      <c r="AM2238" s="26">
        <v>1944.3456368348157</v>
      </c>
      <c r="AN2238" s="26">
        <v>1653.3902613794164</v>
      </c>
      <c r="AO2238" s="26">
        <v>129670.35938401333</v>
      </c>
      <c r="AP2238" s="26">
        <v>50620.236216822545</v>
      </c>
      <c r="AQ2238" s="26">
        <v>2182.5760698027334</v>
      </c>
      <c r="AR2238" s="26">
        <v>178108.01953103312</v>
      </c>
      <c r="AS2238" s="14">
        <v>561210</v>
      </c>
      <c r="AT2238" s="14">
        <v>712193</v>
      </c>
      <c r="AU2238" s="27">
        <v>0.50938840666628082</v>
      </c>
      <c r="AV2238" s="27">
        <v>0.55134001881302708</v>
      </c>
    </row>
    <row r="2239" spans="1:48" x14ac:dyDescent="0.25">
      <c r="A2239" t="s">
        <v>93</v>
      </c>
      <c r="B2239" s="1">
        <v>44423</v>
      </c>
      <c r="C2239" s="8" t="s">
        <v>409</v>
      </c>
      <c r="D2239" s="10" t="s">
        <v>410</v>
      </c>
      <c r="E2239" s="14">
        <v>739792</v>
      </c>
      <c r="F2239" s="14">
        <v>722089</v>
      </c>
      <c r="G2239" s="14">
        <v>572368</v>
      </c>
      <c r="H2239" s="14">
        <v>-134848</v>
      </c>
      <c r="I2239" s="14">
        <v>432</v>
      </c>
      <c r="J2239" s="14">
        <v>319776</v>
      </c>
      <c r="K2239" s="14">
        <v>54384</v>
      </c>
      <c r="L2239" s="14">
        <v>2042</v>
      </c>
      <c r="M2239" s="14">
        <v>34951</v>
      </c>
      <c r="N2239" s="14">
        <v>100683</v>
      </c>
      <c r="O2239" s="14">
        <v>61074</v>
      </c>
      <c r="P2239" s="14">
        <v>-967</v>
      </c>
      <c r="R2239" s="14">
        <v>-26922</v>
      </c>
      <c r="S2239" s="14">
        <v>-4500</v>
      </c>
      <c r="T2239" s="14">
        <v>-34906</v>
      </c>
      <c r="U2239" s="14">
        <v>657</v>
      </c>
      <c r="W2239" s="14">
        <v>-7566</v>
      </c>
      <c r="X2239" s="14">
        <v>-25233</v>
      </c>
      <c r="Y2239" s="14">
        <v>-26666</v>
      </c>
      <c r="Z2239" s="14">
        <v>-99</v>
      </c>
      <c r="AA2239" s="14">
        <v>-15007</v>
      </c>
      <c r="AB2239" s="14">
        <v>5033</v>
      </c>
      <c r="AC2239" s="14">
        <v>361</v>
      </c>
      <c r="AD2239" s="14">
        <v>325843</v>
      </c>
      <c r="AE2239" s="14">
        <v>56830</v>
      </c>
      <c r="AF2239" s="14">
        <v>337154</v>
      </c>
      <c r="AG2239" s="14">
        <v>2259</v>
      </c>
      <c r="AH2239" s="25">
        <v>2.2193802943286691</v>
      </c>
      <c r="AI2239" s="25">
        <v>0.89175435499829414</v>
      </c>
      <c r="AJ2239" s="25">
        <v>2.1207134616440642</v>
      </c>
      <c r="AK2239" s="26">
        <v>434.89231121462416</v>
      </c>
      <c r="AL2239" s="26">
        <v>129347.29823005074</v>
      </c>
      <c r="AM2239" s="26">
        <v>1964.282683037067</v>
      </c>
      <c r="AN2239" s="26">
        <v>1697.4600633635198</v>
      </c>
      <c r="AO2239" s="26">
        <v>133443.933287666</v>
      </c>
      <c r="AP2239" s="26">
        <v>43593.134474958613</v>
      </c>
      <c r="AQ2239" s="26">
        <v>1848.0421226555038</v>
      </c>
      <c r="AR2239" s="26">
        <v>175189.0256399691</v>
      </c>
      <c r="AS2239" s="14">
        <v>577082</v>
      </c>
      <c r="AT2239" s="14">
        <v>711930</v>
      </c>
      <c r="AU2239" s="27">
        <v>0.50979438659437348</v>
      </c>
      <c r="AV2239" s="27">
        <v>0.54250450143467566</v>
      </c>
    </row>
    <row r="2240" spans="1:48" x14ac:dyDescent="0.25">
      <c r="A2240" t="s">
        <v>93</v>
      </c>
      <c r="B2240" s="1">
        <v>44424</v>
      </c>
      <c r="C2240" s="8" t="s">
        <v>409</v>
      </c>
      <c r="D2240" s="10" t="s">
        <v>410</v>
      </c>
      <c r="E2240" s="14">
        <v>812943</v>
      </c>
      <c r="F2240" s="14">
        <v>801297</v>
      </c>
      <c r="G2240" s="14">
        <v>613385</v>
      </c>
      <c r="H2240" s="14">
        <v>-180806</v>
      </c>
      <c r="I2240" s="14">
        <v>389</v>
      </c>
      <c r="J2240" s="14">
        <v>343085</v>
      </c>
      <c r="K2240" s="14">
        <v>54413</v>
      </c>
      <c r="L2240" s="14">
        <v>2014</v>
      </c>
      <c r="M2240" s="14">
        <v>46044</v>
      </c>
      <c r="N2240" s="14">
        <v>98046</v>
      </c>
      <c r="O2240" s="14">
        <v>72031</v>
      </c>
      <c r="P2240" s="14">
        <v>-2636</v>
      </c>
      <c r="R2240" s="14">
        <v>-29295</v>
      </c>
      <c r="S2240" s="14">
        <v>-4511</v>
      </c>
      <c r="T2240" s="14">
        <v>-48647</v>
      </c>
      <c r="U2240" s="14">
        <v>4272</v>
      </c>
      <c r="W2240" s="14">
        <v>-6773</v>
      </c>
      <c r="X2240" s="14">
        <v>-52581</v>
      </c>
      <c r="Y2240" s="14">
        <v>-26911</v>
      </c>
      <c r="Z2240" s="14">
        <v>-236</v>
      </c>
      <c r="AA2240" s="14">
        <v>-18229</v>
      </c>
      <c r="AB2240" s="14">
        <v>3397</v>
      </c>
      <c r="AC2240" s="14">
        <v>-1292</v>
      </c>
      <c r="AD2240" s="14">
        <v>355083</v>
      </c>
      <c r="AE2240" s="14">
        <v>64728</v>
      </c>
      <c r="AF2240" s="14">
        <v>379127</v>
      </c>
      <c r="AG2240" s="14">
        <v>2364</v>
      </c>
      <c r="AH2240" s="25">
        <v>2.220833045487125</v>
      </c>
      <c r="AI2240" s="25">
        <v>0.89212294746950416</v>
      </c>
      <c r="AJ2240" s="25">
        <v>2.1384096727028394</v>
      </c>
      <c r="AK2240" s="26">
        <v>391.86075364212041</v>
      </c>
      <c r="AL2240" s="26">
        <v>138832.99681240981</v>
      </c>
      <c r="AM2240" s="26">
        <v>1953.5144745232826</v>
      </c>
      <c r="AN2240" s="26">
        <v>1821.3097955718683</v>
      </c>
      <c r="AO2240" s="26">
        <v>142999.68183614709</v>
      </c>
      <c r="AP2240" s="26">
        <v>58094.731811739766</v>
      </c>
      <c r="AQ2240" s="26">
        <v>2489.3950438382803</v>
      </c>
      <c r="AR2240" s="26">
        <v>198605.01860404859</v>
      </c>
      <c r="AS2240" s="14">
        <v>618913</v>
      </c>
      <c r="AT2240" s="14">
        <v>799719</v>
      </c>
      <c r="AU2240" s="27">
        <v>0.50937685679506906</v>
      </c>
      <c r="AV2240" s="27">
        <v>0.54750305559184853</v>
      </c>
    </row>
    <row r="2241" spans="1:48" x14ac:dyDescent="0.25">
      <c r="A2241" t="s">
        <v>93</v>
      </c>
      <c r="B2241" s="1">
        <v>44425</v>
      </c>
      <c r="C2241" s="8" t="s">
        <v>409</v>
      </c>
      <c r="D2241" s="10" t="s">
        <v>410</v>
      </c>
      <c r="E2241" s="14">
        <v>760210</v>
      </c>
      <c r="F2241" s="14">
        <v>764961</v>
      </c>
      <c r="G2241" s="14">
        <v>547843</v>
      </c>
      <c r="H2241" s="14">
        <v>-212546</v>
      </c>
      <c r="I2241" s="14">
        <v>431</v>
      </c>
      <c r="J2241" s="14">
        <v>258466</v>
      </c>
      <c r="K2241" s="14">
        <v>54308</v>
      </c>
      <c r="L2241" s="14">
        <v>2006</v>
      </c>
      <c r="M2241" s="14">
        <v>43376</v>
      </c>
      <c r="N2241" s="14">
        <v>110034</v>
      </c>
      <c r="O2241" s="14">
        <v>78739</v>
      </c>
      <c r="P2241" s="14">
        <v>482</v>
      </c>
      <c r="R2241" s="14">
        <v>-29052</v>
      </c>
      <c r="S2241" s="14">
        <v>-11693</v>
      </c>
      <c r="T2241" s="14">
        <v>-56698</v>
      </c>
      <c r="U2241" s="14">
        <v>3039</v>
      </c>
      <c r="W2241" s="14">
        <v>-6369</v>
      </c>
      <c r="X2241" s="14">
        <v>-62473</v>
      </c>
      <c r="Y2241" s="14">
        <v>-27500</v>
      </c>
      <c r="Z2241" s="14">
        <v>-313</v>
      </c>
      <c r="AA2241" s="14">
        <v>-19333</v>
      </c>
      <c r="AB2241" s="14">
        <v>133</v>
      </c>
      <c r="AC2241" s="14">
        <v>-2287</v>
      </c>
      <c r="AD2241" s="14">
        <v>332075</v>
      </c>
      <c r="AE2241" s="14">
        <v>64076</v>
      </c>
      <c r="AF2241" s="14">
        <v>366499</v>
      </c>
      <c r="AG2241" s="14">
        <v>2304</v>
      </c>
      <c r="AH2241" s="25">
        <v>2.220512446079999</v>
      </c>
      <c r="AI2241" s="25">
        <v>0.89279726159765482</v>
      </c>
      <c r="AJ2241" s="25">
        <v>2.124036318355806</v>
      </c>
      <c r="AK2241" s="26">
        <v>434.10695006870998</v>
      </c>
      <c r="AL2241" s="26">
        <v>104670.07330791675</v>
      </c>
      <c r="AM2241" s="26">
        <v>1932.6763136602897</v>
      </c>
      <c r="AN2241" s="26">
        <v>1947.1378728813775</v>
      </c>
      <c r="AO2241" s="26">
        <v>108983.99444452715</v>
      </c>
      <c r="AP2241" s="26">
        <v>61159.693806376054</v>
      </c>
      <c r="AQ2241" s="26">
        <v>1215.2417082538252</v>
      </c>
      <c r="AR2241" s="26">
        <v>168928.44654264936</v>
      </c>
      <c r="AS2241" s="14">
        <v>553218</v>
      </c>
      <c r="AT2241" s="14">
        <v>765764</v>
      </c>
      <c r="AU2241" s="27">
        <v>0.43431033305549249</v>
      </c>
      <c r="AV2241" s="27">
        <v>0.48634178652542509</v>
      </c>
    </row>
    <row r="2242" spans="1:48" x14ac:dyDescent="0.25">
      <c r="A2242" t="s">
        <v>93</v>
      </c>
      <c r="B2242" s="1">
        <v>44426</v>
      </c>
      <c r="C2242" s="8" t="s">
        <v>409</v>
      </c>
      <c r="D2242" s="10" t="s">
        <v>410</v>
      </c>
      <c r="E2242" s="14">
        <v>706603</v>
      </c>
      <c r="F2242" s="14">
        <v>697180</v>
      </c>
      <c r="G2242" s="14">
        <v>522577</v>
      </c>
      <c r="H2242" s="14">
        <v>-168604</v>
      </c>
      <c r="I2242" s="14">
        <v>438</v>
      </c>
      <c r="J2242" s="14">
        <v>249553</v>
      </c>
      <c r="K2242" s="14">
        <v>54085</v>
      </c>
      <c r="L2242" s="14">
        <v>2030</v>
      </c>
      <c r="M2242" s="14">
        <v>29724</v>
      </c>
      <c r="N2242" s="14">
        <v>110194</v>
      </c>
      <c r="O2242" s="14">
        <v>79203</v>
      </c>
      <c r="P2242" s="14">
        <v>-2654</v>
      </c>
      <c r="R2242" s="14">
        <v>-25792</v>
      </c>
      <c r="S2242" s="14">
        <v>-5380</v>
      </c>
      <c r="T2242" s="14">
        <v>-37771</v>
      </c>
      <c r="U2242" s="14">
        <v>4153</v>
      </c>
      <c r="W2242" s="14">
        <v>-7616</v>
      </c>
      <c r="X2242" s="14">
        <v>-55300</v>
      </c>
      <c r="Y2242" s="14">
        <v>-27696</v>
      </c>
      <c r="Z2242" s="14">
        <v>-34</v>
      </c>
      <c r="AA2242" s="14">
        <v>-15970</v>
      </c>
      <c r="AB2242" s="14">
        <v>4499</v>
      </c>
      <c r="AC2242" s="14">
        <v>-1697</v>
      </c>
      <c r="AD2242" s="14">
        <v>311801</v>
      </c>
      <c r="AE2242" s="14">
        <v>62020</v>
      </c>
      <c r="AF2242" s="14">
        <v>321469</v>
      </c>
      <c r="AG2242" s="14">
        <v>1889</v>
      </c>
      <c r="AH2242" s="25">
        <v>2.220418199422705</v>
      </c>
      <c r="AI2242" s="25">
        <v>0.89200342171905744</v>
      </c>
      <c r="AJ2242" s="25">
        <v>2.1264334651274877</v>
      </c>
      <c r="AK2242" s="26">
        <v>441.13868664311542</v>
      </c>
      <c r="AL2242" s="26">
        <v>100970.74774802728</v>
      </c>
      <c r="AM2242" s="26">
        <v>1958.0063386020265</v>
      </c>
      <c r="AN2242" s="26">
        <v>1842.685248196866</v>
      </c>
      <c r="AO2242" s="26">
        <v>105212.57802146929</v>
      </c>
      <c r="AP2242" s="26">
        <v>50923.754981449158</v>
      </c>
      <c r="AQ2242" s="26">
        <v>2045.6143557342425</v>
      </c>
      <c r="AR2242" s="26">
        <v>154090.71864718423</v>
      </c>
      <c r="AS2242" s="14">
        <v>528655</v>
      </c>
      <c r="AT2242" s="14">
        <v>697259</v>
      </c>
      <c r="AU2242" s="27">
        <v>0.43876205418976766</v>
      </c>
      <c r="AV2242" s="27">
        <v>0.48720988921470398</v>
      </c>
    </row>
    <row r="2243" spans="1:48" x14ac:dyDescent="0.25">
      <c r="A2243" t="s">
        <v>93</v>
      </c>
      <c r="B2243" s="1">
        <v>44427</v>
      </c>
      <c r="C2243" s="8" t="s">
        <v>409</v>
      </c>
      <c r="D2243" s="10" t="s">
        <v>410</v>
      </c>
      <c r="E2243" s="14">
        <v>680778</v>
      </c>
      <c r="F2243" s="14">
        <v>688322</v>
      </c>
      <c r="G2243" s="14">
        <v>487220</v>
      </c>
      <c r="H2243" s="14">
        <v>-185665</v>
      </c>
      <c r="I2243" s="14">
        <v>422</v>
      </c>
      <c r="J2243" s="14">
        <v>236250</v>
      </c>
      <c r="K2243" s="14">
        <v>54055</v>
      </c>
      <c r="L2243" s="14">
        <v>2058</v>
      </c>
      <c r="M2243" s="14">
        <v>31326</v>
      </c>
      <c r="N2243" s="14">
        <v>100958</v>
      </c>
      <c r="O2243" s="14">
        <v>63310</v>
      </c>
      <c r="P2243" s="14">
        <v>-1163</v>
      </c>
      <c r="R2243" s="14">
        <v>-27564</v>
      </c>
      <c r="S2243" s="14">
        <v>-6394</v>
      </c>
      <c r="T2243" s="14">
        <v>-43718</v>
      </c>
      <c r="U2243" s="14">
        <v>2324</v>
      </c>
      <c r="W2243" s="14">
        <v>-9421</v>
      </c>
      <c r="X2243" s="14">
        <v>-55930</v>
      </c>
      <c r="Y2243" s="14">
        <v>-30918</v>
      </c>
      <c r="Z2243" s="14">
        <v>-121</v>
      </c>
      <c r="AA2243" s="14">
        <v>-16481</v>
      </c>
      <c r="AB2243" s="14">
        <v>4269</v>
      </c>
      <c r="AC2243" s="14">
        <v>-1711</v>
      </c>
      <c r="AD2243" s="14">
        <v>310584</v>
      </c>
      <c r="AE2243" s="14">
        <v>58708</v>
      </c>
      <c r="AF2243" s="14">
        <v>317412</v>
      </c>
      <c r="AG2243" s="14">
        <v>1616</v>
      </c>
      <c r="AH2243" s="25">
        <v>2.2214017674224751</v>
      </c>
      <c r="AI2243" s="25">
        <v>0.89136567919537801</v>
      </c>
      <c r="AJ2243" s="25">
        <v>2.1324877371503748</v>
      </c>
      <c r="AK2243" s="26">
        <v>425.21230227988707</v>
      </c>
      <c r="AL2243" s="26">
        <v>95519.927112113655</v>
      </c>
      <c r="AM2243" s="26">
        <v>1990.664950447456</v>
      </c>
      <c r="AN2243" s="26">
        <v>1678.3560440028168</v>
      </c>
      <c r="AO2243" s="26">
        <v>99614.160408843847</v>
      </c>
      <c r="AP2243" s="26">
        <v>54092.459521858764</v>
      </c>
      <c r="AQ2243" s="26">
        <v>1580.9162298787353</v>
      </c>
      <c r="AR2243" s="26">
        <v>152125.70370082385</v>
      </c>
      <c r="AS2243" s="14">
        <v>490694</v>
      </c>
      <c r="AT2243" s="14">
        <v>676359</v>
      </c>
      <c r="AU2243" s="27">
        <v>0.44755258943566728</v>
      </c>
      <c r="AV2243" s="27">
        <v>0.49585999283355475</v>
      </c>
    </row>
    <row r="2244" spans="1:48" x14ac:dyDescent="0.25">
      <c r="A2244" t="s">
        <v>93</v>
      </c>
      <c r="B2244" s="1">
        <v>44428</v>
      </c>
      <c r="C2244" s="8" t="s">
        <v>409</v>
      </c>
      <c r="D2244" s="10" t="s">
        <v>410</v>
      </c>
      <c r="E2244" s="14">
        <v>667501</v>
      </c>
      <c r="F2244" s="14">
        <v>670871</v>
      </c>
      <c r="G2244" s="14">
        <v>463436</v>
      </c>
      <c r="H2244" s="14">
        <v>-188937</v>
      </c>
      <c r="I2244" s="14">
        <v>448</v>
      </c>
      <c r="J2244" s="14">
        <v>218458</v>
      </c>
      <c r="K2244" s="14">
        <v>54108</v>
      </c>
      <c r="L2244" s="14">
        <v>2069</v>
      </c>
      <c r="M2244" s="14">
        <v>48099</v>
      </c>
      <c r="N2244" s="14">
        <v>104437</v>
      </c>
      <c r="O2244" s="14">
        <v>33517</v>
      </c>
      <c r="P2244" s="14">
        <v>2298</v>
      </c>
      <c r="R2244" s="14">
        <v>-25507</v>
      </c>
      <c r="S2244" s="14">
        <v>-9300</v>
      </c>
      <c r="T2244" s="14">
        <v>-53384</v>
      </c>
      <c r="U2244" s="14">
        <v>2317</v>
      </c>
      <c r="W2244" s="14">
        <v>-8368</v>
      </c>
      <c r="X2244" s="14">
        <v>-54548</v>
      </c>
      <c r="Y2244" s="14">
        <v>-27954</v>
      </c>
      <c r="Z2244" s="14">
        <v>-216</v>
      </c>
      <c r="AA2244" s="14">
        <v>-16673</v>
      </c>
      <c r="AB2244" s="14">
        <v>5151</v>
      </c>
      <c r="AC2244" s="14">
        <v>-455</v>
      </c>
      <c r="AD2244" s="14">
        <v>302256</v>
      </c>
      <c r="AE2244" s="14">
        <v>56778</v>
      </c>
      <c r="AF2244" s="14">
        <v>310198</v>
      </c>
      <c r="AG2244" s="14">
        <v>1636</v>
      </c>
      <c r="AH2244" s="25">
        <v>2.2244623384790834</v>
      </c>
      <c r="AI2244" s="25">
        <v>0.89208406826405484</v>
      </c>
      <c r="AJ2244" s="25">
        <v>2.1530879257158384</v>
      </c>
      <c r="AK2244" s="26">
        <v>452.0321541302489</v>
      </c>
      <c r="AL2244" s="26">
        <v>88397.502238403409</v>
      </c>
      <c r="AM2244" s="26">
        <v>2020.6379867306255</v>
      </c>
      <c r="AN2244" s="26">
        <v>1634.7458575472663</v>
      </c>
      <c r="AO2244" s="26">
        <v>92504.918236811543</v>
      </c>
      <c r="AP2244" s="26">
        <v>48119.624377142274</v>
      </c>
      <c r="AQ2244" s="26">
        <v>1868.6092228180889</v>
      </c>
      <c r="AR2244" s="26">
        <v>138755.93339113574</v>
      </c>
      <c r="AS2244" s="14">
        <v>466392</v>
      </c>
      <c r="AT2244" s="14">
        <v>655329</v>
      </c>
      <c r="AU2244" s="27">
        <v>0.43726777655542859</v>
      </c>
      <c r="AV2244" s="27">
        <v>0.46679470292443287</v>
      </c>
    </row>
    <row r="2245" spans="1:48" x14ac:dyDescent="0.25">
      <c r="A2245" t="s">
        <v>93</v>
      </c>
      <c r="B2245" s="1">
        <v>44429</v>
      </c>
      <c r="C2245" s="8" t="s">
        <v>409</v>
      </c>
      <c r="D2245" s="10" t="s">
        <v>410</v>
      </c>
      <c r="E2245" s="14">
        <v>602874</v>
      </c>
      <c r="F2245" s="14">
        <v>599378</v>
      </c>
      <c r="G2245" s="14">
        <v>422723</v>
      </c>
      <c r="H2245" s="14">
        <v>-157983</v>
      </c>
      <c r="I2245" s="14">
        <v>447</v>
      </c>
      <c r="J2245" s="14">
        <v>160924</v>
      </c>
      <c r="K2245" s="14">
        <v>54120</v>
      </c>
      <c r="L2245" s="14">
        <v>2065</v>
      </c>
      <c r="M2245" s="14">
        <v>40345</v>
      </c>
      <c r="N2245" s="14">
        <v>112222</v>
      </c>
      <c r="O2245" s="14">
        <v>53767</v>
      </c>
      <c r="P2245" s="14">
        <v>-1172</v>
      </c>
      <c r="R2245" s="14">
        <v>-18237</v>
      </c>
      <c r="S2245" s="14">
        <v>-8234</v>
      </c>
      <c r="T2245" s="14">
        <v>-45370</v>
      </c>
      <c r="U2245" s="14">
        <v>202</v>
      </c>
      <c r="W2245" s="14">
        <v>-8916</v>
      </c>
      <c r="X2245" s="14">
        <v>-44291</v>
      </c>
      <c r="Y2245" s="14">
        <v>-25488</v>
      </c>
      <c r="Z2245" s="14">
        <v>-184</v>
      </c>
      <c r="AA2245" s="14">
        <v>-11923</v>
      </c>
      <c r="AB2245" s="14">
        <v>5581</v>
      </c>
      <c r="AC2245" s="14">
        <v>-1123</v>
      </c>
      <c r="AD2245" s="14">
        <v>273884</v>
      </c>
      <c r="AE2245" s="14">
        <v>50746</v>
      </c>
      <c r="AF2245" s="14">
        <v>273007</v>
      </c>
      <c r="AG2245" s="14">
        <v>1736</v>
      </c>
      <c r="AH2245" s="25">
        <v>2.2221410959572347</v>
      </c>
      <c r="AI2245" s="25">
        <v>0.89221211388687083</v>
      </c>
      <c r="AJ2245" s="25">
        <v>2.1398588054390646</v>
      </c>
      <c r="AK2245" s="26">
        <v>450.55250786660918</v>
      </c>
      <c r="AL2245" s="26">
        <v>65126.117977307105</v>
      </c>
      <c r="AM2245" s="26">
        <v>2004.3401734682927</v>
      </c>
      <c r="AN2245" s="26">
        <v>1759.8678588274047</v>
      </c>
      <c r="AO2245" s="26">
        <v>69340.87851746942</v>
      </c>
      <c r="AP2245" s="26">
        <v>39160.98068207311</v>
      </c>
      <c r="AQ2245" s="26">
        <v>1095.196686208652</v>
      </c>
      <c r="AR2245" s="26">
        <v>107406.66251333388</v>
      </c>
      <c r="AS2245" s="14">
        <v>427637</v>
      </c>
      <c r="AT2245" s="14">
        <v>585620</v>
      </c>
      <c r="AU2245" s="27">
        <v>0.35747675621422709</v>
      </c>
      <c r="AV2245" s="27">
        <v>0.4043421951267821</v>
      </c>
    </row>
    <row r="2246" spans="1:48" x14ac:dyDescent="0.25">
      <c r="A2246" t="s">
        <v>93</v>
      </c>
      <c r="B2246" s="1">
        <v>44430</v>
      </c>
      <c r="C2246" s="8" t="s">
        <v>409</v>
      </c>
      <c r="D2246" s="10" t="s">
        <v>410</v>
      </c>
      <c r="E2246" s="14">
        <v>564164</v>
      </c>
      <c r="F2246" s="14">
        <v>582224</v>
      </c>
      <c r="G2246" s="14">
        <v>397431</v>
      </c>
      <c r="H2246" s="14">
        <v>-169270</v>
      </c>
      <c r="I2246" s="14">
        <v>478</v>
      </c>
      <c r="J2246" s="14">
        <v>160693</v>
      </c>
      <c r="K2246" s="14">
        <v>54134</v>
      </c>
      <c r="L2246" s="14">
        <v>2063</v>
      </c>
      <c r="M2246" s="14">
        <v>27592</v>
      </c>
      <c r="N2246" s="14">
        <v>114428</v>
      </c>
      <c r="O2246" s="14">
        <v>37204</v>
      </c>
      <c r="P2246" s="14">
        <v>843</v>
      </c>
      <c r="R2246" s="14">
        <v>-17796</v>
      </c>
      <c r="S2246" s="14">
        <v>-11917</v>
      </c>
      <c r="T2246" s="14">
        <v>-50609</v>
      </c>
      <c r="U2246" s="14">
        <v>-181</v>
      </c>
      <c r="W2246" s="14">
        <v>-9471</v>
      </c>
      <c r="X2246" s="14">
        <v>-47003</v>
      </c>
      <c r="Y2246" s="14">
        <v>-25456</v>
      </c>
      <c r="Z2246" s="14">
        <v>-248</v>
      </c>
      <c r="AA2246" s="14">
        <v>-12162</v>
      </c>
      <c r="AB2246" s="14">
        <v>5629</v>
      </c>
      <c r="AC2246" s="14">
        <v>-56</v>
      </c>
      <c r="AD2246" s="14">
        <v>268418</v>
      </c>
      <c r="AE2246" s="14">
        <v>48832</v>
      </c>
      <c r="AF2246" s="14">
        <v>263262</v>
      </c>
      <c r="AG2246" s="14">
        <v>1717</v>
      </c>
      <c r="AH2246" s="25">
        <v>2.2261894364627182</v>
      </c>
      <c r="AI2246" s="25">
        <v>0.89405115929556978</v>
      </c>
      <c r="AJ2246" s="25">
        <v>2.1462503089883103</v>
      </c>
      <c r="AK2246" s="26">
        <v>482.67662936432544</v>
      </c>
      <c r="AL2246" s="26">
        <v>65166.678584374167</v>
      </c>
      <c r="AM2246" s="26">
        <v>2008.3798511502587</v>
      </c>
      <c r="AN2246" s="26">
        <v>1589.5103640052396</v>
      </c>
      <c r="AO2246" s="26">
        <v>69247.245428893992</v>
      </c>
      <c r="AP2246" s="26">
        <v>40912.355673671147</v>
      </c>
      <c r="AQ2246" s="26">
        <v>1462.3971086243273</v>
      </c>
      <c r="AR2246" s="26">
        <v>108697.20399394084</v>
      </c>
      <c r="AS2246" s="14">
        <v>401860</v>
      </c>
      <c r="AT2246" s="14">
        <v>571130</v>
      </c>
      <c r="AU2246" s="27">
        <v>0.3798931523850303</v>
      </c>
      <c r="AV2246" s="27">
        <v>0.41958228401436076</v>
      </c>
    </row>
    <row r="2247" spans="1:48" x14ac:dyDescent="0.25">
      <c r="A2247" t="s">
        <v>93</v>
      </c>
      <c r="B2247" s="1">
        <v>44431</v>
      </c>
      <c r="C2247" s="8" t="s">
        <v>409</v>
      </c>
      <c r="D2247" s="10" t="s">
        <v>410</v>
      </c>
      <c r="E2247" s="14">
        <v>635002</v>
      </c>
      <c r="F2247" s="14">
        <v>647558</v>
      </c>
      <c r="G2247" s="14">
        <v>460265</v>
      </c>
      <c r="H2247" s="14">
        <v>-176253</v>
      </c>
      <c r="I2247" s="14">
        <v>421</v>
      </c>
      <c r="J2247" s="14">
        <v>205190</v>
      </c>
      <c r="K2247" s="14">
        <v>54118</v>
      </c>
      <c r="L2247" s="14">
        <v>2041</v>
      </c>
      <c r="M2247" s="14">
        <v>42610</v>
      </c>
      <c r="N2247" s="14">
        <v>113752</v>
      </c>
      <c r="O2247" s="14">
        <v>42978</v>
      </c>
      <c r="P2247" s="14">
        <v>-838</v>
      </c>
      <c r="R2247" s="14">
        <v>-23306</v>
      </c>
      <c r="S2247" s="14">
        <v>-7608</v>
      </c>
      <c r="T2247" s="14">
        <v>-42350</v>
      </c>
      <c r="U2247" s="14">
        <v>231</v>
      </c>
      <c r="W2247" s="14">
        <v>-8707</v>
      </c>
      <c r="X2247" s="14">
        <v>-50481</v>
      </c>
      <c r="Y2247" s="14">
        <v>-31335</v>
      </c>
      <c r="Z2247" s="14">
        <v>-173</v>
      </c>
      <c r="AA2247" s="14">
        <v>-14776</v>
      </c>
      <c r="AB2247" s="14">
        <v>4336</v>
      </c>
      <c r="AC2247" s="14">
        <v>-2084</v>
      </c>
      <c r="AD2247" s="14">
        <v>293376</v>
      </c>
      <c r="AE2247" s="14">
        <v>54340</v>
      </c>
      <c r="AF2247" s="14">
        <v>298103</v>
      </c>
      <c r="AG2247" s="14">
        <v>1736</v>
      </c>
      <c r="AH2247" s="25">
        <v>2.2259811521464119</v>
      </c>
      <c r="AI2247" s="25">
        <v>0.89070959095392899</v>
      </c>
      <c r="AJ2247" s="25">
        <v>2.1331922910242462</v>
      </c>
      <c r="AK2247" s="26">
        <v>425.07918147056608</v>
      </c>
      <c r="AL2247" s="26">
        <v>82900.772454135687</v>
      </c>
      <c r="AM2247" s="26">
        <v>1974.8734321472575</v>
      </c>
      <c r="AN2247" s="26">
        <v>1716.0511784387361</v>
      </c>
      <c r="AO2247" s="26">
        <v>87016.776246192268</v>
      </c>
      <c r="AP2247" s="26">
        <v>50626.668851227543</v>
      </c>
      <c r="AQ2247" s="26">
        <v>1390.2545300615182</v>
      </c>
      <c r="AR2247" s="26">
        <v>136253.19056735831</v>
      </c>
      <c r="AS2247" s="14">
        <v>465275</v>
      </c>
      <c r="AT2247" s="14">
        <v>641528</v>
      </c>
      <c r="AU2247" s="27">
        <v>0.41231298747596667</v>
      </c>
      <c r="AV2247" s="27">
        <v>0.46823600682839944</v>
      </c>
    </row>
    <row r="2248" spans="1:48" x14ac:dyDescent="0.25">
      <c r="A2248" t="s">
        <v>93</v>
      </c>
      <c r="B2248" s="1">
        <v>44432</v>
      </c>
      <c r="C2248" s="8" t="s">
        <v>409</v>
      </c>
      <c r="D2248" s="10" t="s">
        <v>410</v>
      </c>
      <c r="E2248" s="14">
        <v>656476</v>
      </c>
      <c r="F2248" s="14">
        <v>666582</v>
      </c>
      <c r="G2248" s="14">
        <v>494863</v>
      </c>
      <c r="H2248" s="14">
        <v>-160684</v>
      </c>
      <c r="I2248" s="14">
        <v>453</v>
      </c>
      <c r="J2248" s="14">
        <v>241132</v>
      </c>
      <c r="K2248" s="14">
        <v>54084</v>
      </c>
      <c r="L2248" s="14">
        <v>2040</v>
      </c>
      <c r="M2248" s="14">
        <v>37517</v>
      </c>
      <c r="N2248" s="14">
        <v>113363</v>
      </c>
      <c r="O2248" s="14">
        <v>46451</v>
      </c>
      <c r="P2248" s="14">
        <v>-171</v>
      </c>
      <c r="R2248" s="14">
        <v>-23981</v>
      </c>
      <c r="S2248" s="14">
        <v>-4313</v>
      </c>
      <c r="T2248" s="14">
        <v>-34920</v>
      </c>
      <c r="U2248" s="14">
        <v>2154</v>
      </c>
      <c r="W2248" s="14">
        <v>-7616</v>
      </c>
      <c r="X2248" s="14">
        <v>-47566</v>
      </c>
      <c r="Y2248" s="14">
        <v>-30902</v>
      </c>
      <c r="Z2248" s="14">
        <v>7</v>
      </c>
      <c r="AA2248" s="14">
        <v>-15367</v>
      </c>
      <c r="AB2248" s="14">
        <v>3740</v>
      </c>
      <c r="AC2248" s="14">
        <v>-1920</v>
      </c>
      <c r="AD2248" s="14">
        <v>297437</v>
      </c>
      <c r="AE2248" s="14">
        <v>54484</v>
      </c>
      <c r="AF2248" s="14">
        <v>312818</v>
      </c>
      <c r="AG2248" s="14">
        <v>1840</v>
      </c>
      <c r="AH2248" s="25">
        <v>2.2312697483584327</v>
      </c>
      <c r="AI2248" s="25">
        <v>0.89236254255512559</v>
      </c>
      <c r="AJ2248" s="25">
        <v>2.1742308199577849</v>
      </c>
      <c r="AK2248" s="26">
        <v>458.47592601281394</v>
      </c>
      <c r="AL2248" s="26">
        <v>97602.836140197644</v>
      </c>
      <c r="AM2248" s="26">
        <v>2011.8799941549487</v>
      </c>
      <c r="AN2248" s="26">
        <v>1702.0162520813437</v>
      </c>
      <c r="AO2248" s="26">
        <v>101775.20831244676</v>
      </c>
      <c r="AP2248" s="26">
        <v>49703.080424040229</v>
      </c>
      <c r="AQ2248" s="26">
        <v>1448.5783384807407</v>
      </c>
      <c r="AR2248" s="26">
        <v>150029.71039800622</v>
      </c>
      <c r="AS2248" s="14">
        <v>499141</v>
      </c>
      <c r="AT2248" s="14">
        <v>659825</v>
      </c>
      <c r="AU2248" s="27">
        <v>0.44952360104617006</v>
      </c>
      <c r="AV2248" s="27">
        <v>0.50128215835661338</v>
      </c>
    </row>
    <row r="2249" spans="1:48" x14ac:dyDescent="0.25">
      <c r="A2249" t="s">
        <v>93</v>
      </c>
      <c r="B2249" s="1">
        <v>44433</v>
      </c>
      <c r="C2249" s="8" t="s">
        <v>409</v>
      </c>
      <c r="D2249" s="10" t="s">
        <v>410</v>
      </c>
      <c r="E2249" s="14">
        <v>696709</v>
      </c>
      <c r="F2249" s="14">
        <v>698869</v>
      </c>
      <c r="G2249" s="14">
        <v>521334</v>
      </c>
      <c r="H2249" s="14">
        <v>-163404</v>
      </c>
      <c r="I2249" s="14">
        <v>450</v>
      </c>
      <c r="J2249" s="14">
        <v>264817</v>
      </c>
      <c r="K2249" s="14">
        <v>54171</v>
      </c>
      <c r="L2249" s="14">
        <v>2040</v>
      </c>
      <c r="M2249" s="14">
        <v>39220</v>
      </c>
      <c r="N2249" s="14">
        <v>110315</v>
      </c>
      <c r="O2249" s="14">
        <v>52243</v>
      </c>
      <c r="P2249" s="14">
        <v>-1914</v>
      </c>
      <c r="R2249" s="14">
        <v>-21398</v>
      </c>
      <c r="S2249" s="14">
        <v>-6408</v>
      </c>
      <c r="T2249" s="14">
        <v>-39695</v>
      </c>
      <c r="U2249" s="14">
        <v>3357</v>
      </c>
      <c r="W2249" s="14">
        <v>-6822</v>
      </c>
      <c r="X2249" s="14">
        <v>-48072</v>
      </c>
      <c r="Y2249" s="14">
        <v>-31033</v>
      </c>
      <c r="Z2249" s="14">
        <v>-23</v>
      </c>
      <c r="AA2249" s="14">
        <v>-14922</v>
      </c>
      <c r="AB2249" s="14">
        <v>3169</v>
      </c>
      <c r="AC2249" s="14">
        <v>-1557</v>
      </c>
      <c r="AD2249" s="14">
        <v>296451</v>
      </c>
      <c r="AE2249" s="14">
        <v>59655</v>
      </c>
      <c r="AF2249" s="14">
        <v>340888</v>
      </c>
      <c r="AG2249" s="14">
        <v>1876</v>
      </c>
      <c r="AH2249" s="25">
        <v>2.225670177986554</v>
      </c>
      <c r="AI2249" s="25">
        <v>0.88924457033887006</v>
      </c>
      <c r="AJ2249" s="25">
        <v>2.1638746121198817</v>
      </c>
      <c r="AK2249" s="26">
        <v>454.29669516467675</v>
      </c>
      <c r="AL2249" s="26">
        <v>106815.26947203078</v>
      </c>
      <c r="AM2249" s="26">
        <v>2002.2970891693619</v>
      </c>
      <c r="AN2249" s="26">
        <v>1730.172699026145</v>
      </c>
      <c r="AO2249" s="26">
        <v>111002.03595539097</v>
      </c>
      <c r="AP2249" s="26">
        <v>49218.519676264768</v>
      </c>
      <c r="AQ2249" s="26">
        <v>1692.6896742063916</v>
      </c>
      <c r="AR2249" s="26">
        <v>158527.86595744934</v>
      </c>
      <c r="AS2249" s="14">
        <v>527050</v>
      </c>
      <c r="AT2249" s="14">
        <v>690454</v>
      </c>
      <c r="AU2249" s="27">
        <v>0.46431516650787219</v>
      </c>
      <c r="AV2249" s="27">
        <v>0.50617956279073184</v>
      </c>
    </row>
    <row r="2250" spans="1:48" x14ac:dyDescent="0.25">
      <c r="A2250" t="s">
        <v>93</v>
      </c>
      <c r="B2250" s="1">
        <v>44434</v>
      </c>
      <c r="C2250" s="8" t="s">
        <v>409</v>
      </c>
      <c r="D2250" s="10" t="s">
        <v>410</v>
      </c>
      <c r="E2250" s="14">
        <v>738796</v>
      </c>
      <c r="F2250" s="14">
        <v>739943</v>
      </c>
      <c r="G2250" s="14">
        <v>560724</v>
      </c>
      <c r="H2250" s="14">
        <v>-164038</v>
      </c>
      <c r="I2250" s="14">
        <v>425</v>
      </c>
      <c r="J2250" s="14">
        <v>286088</v>
      </c>
      <c r="K2250" s="14">
        <v>54309</v>
      </c>
      <c r="L2250" s="14">
        <v>2046</v>
      </c>
      <c r="M2250" s="14">
        <v>43945</v>
      </c>
      <c r="N2250" s="14">
        <v>117100</v>
      </c>
      <c r="O2250" s="14">
        <v>56730</v>
      </c>
      <c r="P2250" s="14">
        <v>86</v>
      </c>
      <c r="R2250" s="14">
        <v>-16424</v>
      </c>
      <c r="S2250" s="14">
        <v>-9639</v>
      </c>
      <c r="T2250" s="14">
        <v>-53929</v>
      </c>
      <c r="U2250" s="14">
        <v>4874</v>
      </c>
      <c r="W2250" s="14">
        <v>-5205</v>
      </c>
      <c r="X2250" s="14">
        <v>-37209</v>
      </c>
      <c r="Y2250" s="14">
        <v>-26504</v>
      </c>
      <c r="Z2250" s="14">
        <v>-235</v>
      </c>
      <c r="AA2250" s="14">
        <v>-22051</v>
      </c>
      <c r="AB2250" s="14">
        <v>2233</v>
      </c>
      <c r="AC2250" s="14">
        <v>51</v>
      </c>
      <c r="AD2250" s="14">
        <v>307961</v>
      </c>
      <c r="AE2250" s="14">
        <v>64929</v>
      </c>
      <c r="AF2250" s="14">
        <v>365161</v>
      </c>
      <c r="AG2250" s="14">
        <v>1892</v>
      </c>
      <c r="AH2250" s="25">
        <v>2.2249989697289769</v>
      </c>
      <c r="AI2250" s="25">
        <v>0.88976206244312639</v>
      </c>
      <c r="AJ2250" s="25">
        <v>2.168711375396104</v>
      </c>
      <c r="AK2250" s="26">
        <v>428.92859637253366</v>
      </c>
      <c r="AL2250" s="26">
        <v>115462.18800529306</v>
      </c>
      <c r="AM2250" s="26">
        <v>2012.6749616988093</v>
      </c>
      <c r="AN2250" s="26">
        <v>1839.8942495524682</v>
      </c>
      <c r="AO2250" s="26">
        <v>119743.68581291687</v>
      </c>
      <c r="AP2250" s="26">
        <v>41099.430328742594</v>
      </c>
      <c r="AQ2250" s="26">
        <v>1991.9178682875222</v>
      </c>
      <c r="AR2250" s="26">
        <v>158851.19827337193</v>
      </c>
      <c r="AS2250" s="14">
        <v>564774</v>
      </c>
      <c r="AT2250" s="14">
        <v>728812</v>
      </c>
      <c r="AU2250" s="27">
        <v>0.46742471256975848</v>
      </c>
      <c r="AV2250" s="27">
        <v>0.48051696286208412</v>
      </c>
    </row>
    <row r="2251" spans="1:48" x14ac:dyDescent="0.25">
      <c r="A2251" t="s">
        <v>93</v>
      </c>
      <c r="B2251" s="1">
        <v>44435</v>
      </c>
      <c r="C2251" s="8" t="s">
        <v>409</v>
      </c>
      <c r="D2251" s="10" t="s">
        <v>410</v>
      </c>
      <c r="E2251" s="14">
        <v>759383</v>
      </c>
      <c r="F2251" s="14">
        <v>762317</v>
      </c>
      <c r="G2251" s="14">
        <v>549199</v>
      </c>
      <c r="H2251" s="14">
        <v>-201539</v>
      </c>
      <c r="I2251" s="14">
        <v>457</v>
      </c>
      <c r="J2251" s="14">
        <v>302713</v>
      </c>
      <c r="K2251" s="14">
        <v>54291</v>
      </c>
      <c r="L2251" s="14">
        <v>2036</v>
      </c>
      <c r="M2251" s="14">
        <v>42943</v>
      </c>
      <c r="N2251" s="14">
        <v>116601</v>
      </c>
      <c r="O2251" s="14">
        <v>29730</v>
      </c>
      <c r="P2251" s="14">
        <v>422</v>
      </c>
      <c r="R2251" s="14">
        <v>-14205</v>
      </c>
      <c r="S2251" s="14">
        <v>-14799</v>
      </c>
      <c r="T2251" s="14">
        <v>-57990</v>
      </c>
      <c r="U2251" s="14">
        <v>4602</v>
      </c>
      <c r="W2251" s="14">
        <v>-4533</v>
      </c>
      <c r="X2251" s="14">
        <v>-55581</v>
      </c>
      <c r="Y2251" s="14">
        <v>-24894</v>
      </c>
      <c r="Z2251" s="14">
        <v>-288</v>
      </c>
      <c r="AA2251" s="14">
        <v>-35755</v>
      </c>
      <c r="AB2251" s="14">
        <v>2600</v>
      </c>
      <c r="AC2251" s="14">
        <v>-696</v>
      </c>
      <c r="AD2251" s="14">
        <v>332582</v>
      </c>
      <c r="AE2251" s="14">
        <v>62749</v>
      </c>
      <c r="AF2251" s="14">
        <v>365203</v>
      </c>
      <c r="AG2251" s="14">
        <v>1784</v>
      </c>
      <c r="AH2251" s="25">
        <v>2.2254833576366742</v>
      </c>
      <c r="AI2251" s="25">
        <v>0.89179477000407259</v>
      </c>
      <c r="AJ2251" s="25">
        <v>2.1723283322754976</v>
      </c>
      <c r="AK2251" s="26">
        <v>461.324806288594</v>
      </c>
      <c r="AL2251" s="26">
        <v>122450.97577462005</v>
      </c>
      <c r="AM2251" s="26">
        <v>2006.1781551981351</v>
      </c>
      <c r="AN2251" s="26">
        <v>1665.1071268101957</v>
      </c>
      <c r="AO2251" s="26">
        <v>126583.58586291697</v>
      </c>
      <c r="AP2251" s="26">
        <v>56385.790073613978</v>
      </c>
      <c r="AQ2251" s="26">
        <v>2227.7737396729317</v>
      </c>
      <c r="AR2251" s="26">
        <v>180741.60219685797</v>
      </c>
      <c r="AS2251" s="14">
        <v>555181</v>
      </c>
      <c r="AT2251" s="14">
        <v>756720</v>
      </c>
      <c r="AU2251" s="27">
        <v>0.50266256421798294</v>
      </c>
      <c r="AV2251" s="27">
        <v>0.52657066158584021</v>
      </c>
    </row>
    <row r="2252" spans="1:48" x14ac:dyDescent="0.25">
      <c r="A2252" t="s">
        <v>93</v>
      </c>
      <c r="B2252" s="1">
        <v>44436</v>
      </c>
      <c r="C2252" s="8" t="s">
        <v>409</v>
      </c>
      <c r="D2252" s="10" t="s">
        <v>410</v>
      </c>
      <c r="E2252" s="14">
        <v>726605</v>
      </c>
      <c r="F2252" s="14">
        <v>724907</v>
      </c>
      <c r="G2252" s="14">
        <v>514763</v>
      </c>
      <c r="H2252" s="14">
        <v>-199767</v>
      </c>
      <c r="I2252" s="14">
        <v>445</v>
      </c>
      <c r="J2252" s="14">
        <v>295698</v>
      </c>
      <c r="K2252" s="14">
        <v>54146</v>
      </c>
      <c r="L2252" s="14">
        <v>2044</v>
      </c>
      <c r="M2252" s="14">
        <v>34958</v>
      </c>
      <c r="N2252" s="14">
        <v>108779</v>
      </c>
      <c r="O2252" s="14">
        <v>19189</v>
      </c>
      <c r="P2252" s="14">
        <v>-500</v>
      </c>
      <c r="R2252" s="14">
        <v>-16520</v>
      </c>
      <c r="S2252" s="14">
        <v>-9782</v>
      </c>
      <c r="T2252" s="14">
        <v>-56612</v>
      </c>
      <c r="U2252" s="14">
        <v>3043</v>
      </c>
      <c r="W2252" s="14">
        <v>-5333</v>
      </c>
      <c r="X2252" s="14">
        <v>-56175</v>
      </c>
      <c r="Y2252" s="14">
        <v>-26224</v>
      </c>
      <c r="Z2252" s="14">
        <v>-313</v>
      </c>
      <c r="AA2252" s="14">
        <v>-37235</v>
      </c>
      <c r="AB2252" s="14">
        <v>5274</v>
      </c>
      <c r="AC2252" s="14">
        <v>110</v>
      </c>
      <c r="AD2252" s="14">
        <v>318770</v>
      </c>
      <c r="AE2252" s="14">
        <v>52838</v>
      </c>
      <c r="AF2252" s="14">
        <v>319738</v>
      </c>
      <c r="AG2252" s="14">
        <v>1808</v>
      </c>
      <c r="AH2252" s="25">
        <v>2.2261253832113215</v>
      </c>
      <c r="AI2252" s="25">
        <v>0.8938004768710287</v>
      </c>
      <c r="AJ2252" s="25">
        <v>2.1508119295132255</v>
      </c>
      <c r="AK2252" s="26">
        <v>449.34083675601136</v>
      </c>
      <c r="AL2252" s="26">
        <v>119882.34408188687</v>
      </c>
      <c r="AM2252" s="26">
        <v>1994.1121753068703</v>
      </c>
      <c r="AN2252" s="26">
        <v>1488.4948641429467</v>
      </c>
      <c r="AO2252" s="26">
        <v>123814.2919580927</v>
      </c>
      <c r="AP2252" s="26">
        <v>61819.401163262475</v>
      </c>
      <c r="AQ2252" s="26">
        <v>2360.6471178885345</v>
      </c>
      <c r="AR2252" s="26">
        <v>183273.04600346673</v>
      </c>
      <c r="AS2252" s="14">
        <v>521648</v>
      </c>
      <c r="AT2252" s="14">
        <v>721415</v>
      </c>
      <c r="AU2252" s="27">
        <v>0.52327137137811386</v>
      </c>
      <c r="AV2252" s="27">
        <v>0.56007627049640329</v>
      </c>
    </row>
    <row r="2253" spans="1:48" x14ac:dyDescent="0.25">
      <c r="A2253" t="s">
        <v>93</v>
      </c>
      <c r="B2253" s="1">
        <v>44437</v>
      </c>
      <c r="C2253" s="8" t="s">
        <v>409</v>
      </c>
      <c r="D2253" s="10" t="s">
        <v>410</v>
      </c>
      <c r="E2253" s="14">
        <v>721426</v>
      </c>
      <c r="F2253" s="14">
        <v>703898</v>
      </c>
      <c r="G2253" s="14">
        <v>518001</v>
      </c>
      <c r="H2253" s="14">
        <v>-168249</v>
      </c>
      <c r="I2253" s="14">
        <v>422</v>
      </c>
      <c r="J2253" s="14">
        <v>303834</v>
      </c>
      <c r="K2253" s="14">
        <v>54168</v>
      </c>
      <c r="L2253" s="14">
        <v>2050</v>
      </c>
      <c r="M2253" s="14">
        <v>28821</v>
      </c>
      <c r="N2253" s="14">
        <v>96400</v>
      </c>
      <c r="O2253" s="14">
        <v>34102</v>
      </c>
      <c r="P2253" s="14">
        <v>-1796</v>
      </c>
      <c r="R2253" s="14">
        <v>-14885</v>
      </c>
      <c r="S2253" s="14">
        <v>-5562</v>
      </c>
      <c r="T2253" s="14">
        <v>-46699</v>
      </c>
      <c r="U2253" s="14">
        <v>1986</v>
      </c>
      <c r="W2253" s="14">
        <v>-4115</v>
      </c>
      <c r="X2253" s="14">
        <v>-40044</v>
      </c>
      <c r="Y2253" s="14">
        <v>-26476</v>
      </c>
      <c r="Z2253" s="14">
        <v>-159</v>
      </c>
      <c r="AA2253" s="14">
        <v>-35532</v>
      </c>
      <c r="AB2253" s="14">
        <v>2993</v>
      </c>
      <c r="AC2253" s="14">
        <v>244</v>
      </c>
      <c r="AD2253" s="14">
        <v>308416</v>
      </c>
      <c r="AE2253" s="14">
        <v>53245</v>
      </c>
      <c r="AF2253" s="14">
        <v>315747</v>
      </c>
      <c r="AG2253" s="14">
        <v>1959</v>
      </c>
      <c r="AH2253" s="25">
        <v>2.2220056813442026</v>
      </c>
      <c r="AI2253" s="25">
        <v>0.89227852884969039</v>
      </c>
      <c r="AJ2253" s="25">
        <v>2.1324341429873792</v>
      </c>
      <c r="AK2253" s="26">
        <v>425.32790119261068</v>
      </c>
      <c r="AL2253" s="26">
        <v>122971.10365256453</v>
      </c>
      <c r="AM2253" s="26">
        <v>1982.8768645499581</v>
      </c>
      <c r="AN2253" s="26">
        <v>1455.9087892780381</v>
      </c>
      <c r="AO2253" s="26">
        <v>126835.21720758511</v>
      </c>
      <c r="AP2253" s="26">
        <v>54701.75432548183</v>
      </c>
      <c r="AQ2253" s="26">
        <v>1948.9619352659233</v>
      </c>
      <c r="AR2253" s="26">
        <v>179588.00959780102</v>
      </c>
      <c r="AS2253" s="14">
        <v>524875</v>
      </c>
      <c r="AT2253" s="14">
        <v>693124</v>
      </c>
      <c r="AU2253" s="27">
        <v>0.5327429512935199</v>
      </c>
      <c r="AV2253" s="27">
        <v>0.57121570991554771</v>
      </c>
    </row>
    <row r="2254" spans="1:48" x14ac:dyDescent="0.25">
      <c r="A2254" t="s">
        <v>93</v>
      </c>
      <c r="B2254" s="1">
        <v>44438</v>
      </c>
      <c r="C2254" s="8" t="s">
        <v>409</v>
      </c>
      <c r="D2254" s="10" t="s">
        <v>410</v>
      </c>
      <c r="E2254" s="14">
        <v>749672</v>
      </c>
      <c r="F2254" s="14">
        <v>750621</v>
      </c>
      <c r="G2254" s="14">
        <v>552812</v>
      </c>
      <c r="H2254" s="14">
        <v>-182635</v>
      </c>
      <c r="I2254" s="14">
        <v>441</v>
      </c>
      <c r="J2254" s="14">
        <v>305785</v>
      </c>
      <c r="K2254" s="14">
        <v>54237</v>
      </c>
      <c r="L2254" s="14">
        <v>2017</v>
      </c>
      <c r="M2254" s="14">
        <v>40880</v>
      </c>
      <c r="N2254" s="14">
        <v>90233</v>
      </c>
      <c r="O2254" s="14">
        <v>59829</v>
      </c>
      <c r="P2254" s="14">
        <v>-608</v>
      </c>
      <c r="R2254" s="14">
        <v>-15546</v>
      </c>
      <c r="S2254" s="14">
        <v>-9390</v>
      </c>
      <c r="T2254" s="14">
        <v>-42507</v>
      </c>
      <c r="U2254" s="14">
        <v>5273</v>
      </c>
      <c r="W2254" s="14">
        <v>-4807</v>
      </c>
      <c r="X2254" s="14">
        <v>-59947</v>
      </c>
      <c r="Y2254" s="14">
        <v>-24576</v>
      </c>
      <c r="Z2254" s="14">
        <v>-245</v>
      </c>
      <c r="AA2254" s="14">
        <v>-30646</v>
      </c>
      <c r="AB2254" s="14">
        <v>3404</v>
      </c>
      <c r="AC2254" s="14">
        <v>-3648</v>
      </c>
      <c r="AD2254" s="14">
        <v>328161</v>
      </c>
      <c r="AE2254" s="14">
        <v>55844</v>
      </c>
      <c r="AF2254" s="14">
        <v>336115</v>
      </c>
      <c r="AG2254" s="14">
        <v>2092</v>
      </c>
      <c r="AH2254" s="25">
        <v>2.2217142096521951</v>
      </c>
      <c r="AI2254" s="25">
        <v>0.89089246424973523</v>
      </c>
      <c r="AJ2254" s="25">
        <v>2.115761013430201</v>
      </c>
      <c r="AK2254" s="26">
        <v>444.41943122017295</v>
      </c>
      <c r="AL2254" s="26">
        <v>123568.4844465737</v>
      </c>
      <c r="AM2254" s="26">
        <v>1935.7031887983942</v>
      </c>
      <c r="AN2254" s="26">
        <v>1671.9280876976986</v>
      </c>
      <c r="AO2254" s="26">
        <v>127620.53515428994</v>
      </c>
      <c r="AP2254" s="26">
        <v>58650.37475929506</v>
      </c>
      <c r="AQ2254" s="26">
        <v>2289.4386104574614</v>
      </c>
      <c r="AR2254" s="26">
        <v>183981.47130312759</v>
      </c>
      <c r="AS2254" s="14">
        <v>559242</v>
      </c>
      <c r="AT2254" s="14">
        <v>741877</v>
      </c>
      <c r="AU2254" s="27">
        <v>0.50310023963123429</v>
      </c>
      <c r="AV2254" s="27">
        <v>0.54673379989445836</v>
      </c>
    </row>
    <row r="2255" spans="1:48" x14ac:dyDescent="0.25">
      <c r="A2255" t="s">
        <v>93</v>
      </c>
      <c r="B2255" s="1">
        <v>44439</v>
      </c>
      <c r="C2255" s="8" t="s">
        <v>409</v>
      </c>
      <c r="D2255" s="10" t="s">
        <v>410</v>
      </c>
      <c r="E2255" s="14">
        <v>710189</v>
      </c>
      <c r="F2255" s="14">
        <v>699457</v>
      </c>
      <c r="G2255" s="14">
        <v>477651</v>
      </c>
      <c r="H2255" s="14">
        <v>-209076</v>
      </c>
      <c r="I2255" s="14">
        <v>445</v>
      </c>
      <c r="J2255" s="14">
        <v>234292</v>
      </c>
      <c r="K2255" s="14">
        <v>54198</v>
      </c>
      <c r="L2255" s="14">
        <v>2043</v>
      </c>
      <c r="M2255" s="14">
        <v>46570</v>
      </c>
      <c r="N2255" s="14">
        <v>72673</v>
      </c>
      <c r="O2255" s="14">
        <v>68417</v>
      </c>
      <c r="P2255" s="14">
        <v>-985</v>
      </c>
      <c r="R2255" s="14">
        <v>-18381</v>
      </c>
      <c r="S2255" s="14">
        <v>-11972</v>
      </c>
      <c r="T2255" s="14">
        <v>-46041</v>
      </c>
      <c r="U2255" s="14">
        <v>2986</v>
      </c>
      <c r="W2255" s="14">
        <v>-3533</v>
      </c>
      <c r="X2255" s="14">
        <v>-64608</v>
      </c>
      <c r="Y2255" s="14">
        <v>-24230</v>
      </c>
      <c r="Z2255" s="14">
        <v>-259</v>
      </c>
      <c r="AA2255" s="14">
        <v>-40413</v>
      </c>
      <c r="AB2255" s="14">
        <v>2189</v>
      </c>
      <c r="AC2255" s="14">
        <v>-4814</v>
      </c>
      <c r="AD2255" s="14">
        <v>296133</v>
      </c>
      <c r="AE2255" s="14">
        <v>53812</v>
      </c>
      <c r="AF2255" s="14">
        <v>296011</v>
      </c>
      <c r="AG2255" s="14">
        <v>1940</v>
      </c>
      <c r="AH2255" s="25">
        <v>2.221220034873078</v>
      </c>
      <c r="AI2255" s="25">
        <v>0.89113263543135257</v>
      </c>
      <c r="AJ2255" s="25">
        <v>2.1172851155466579</v>
      </c>
      <c r="AK2255" s="26">
        <v>448.35069786109159</v>
      </c>
      <c r="AL2255" s="26">
        <v>94703.507824696571</v>
      </c>
      <c r="AM2255" s="26">
        <v>1962.0676085047867</v>
      </c>
      <c r="AN2255" s="26">
        <v>1634.7125520741822</v>
      </c>
      <c r="AO2255" s="26">
        <v>98748.638683136582</v>
      </c>
      <c r="AP2255" s="26">
        <v>63898.180722262186</v>
      </c>
      <c r="AQ2255" s="26">
        <v>1607.9682510883395</v>
      </c>
      <c r="AR2255" s="26">
        <v>161038.85115431051</v>
      </c>
      <c r="AS2255" s="14">
        <v>482192</v>
      </c>
      <c r="AT2255" s="14">
        <v>691268</v>
      </c>
      <c r="AU2255" s="27">
        <v>0.4514865941650143</v>
      </c>
      <c r="AV2255" s="27">
        <v>0.51359164901574494</v>
      </c>
    </row>
    <row r="2256" spans="1:48" x14ac:dyDescent="0.25">
      <c r="A2256" t="s">
        <v>93</v>
      </c>
      <c r="B2256" s="1">
        <v>44440</v>
      </c>
      <c r="C2256" s="8" t="s">
        <v>409</v>
      </c>
      <c r="D2256" s="10" t="s">
        <v>410</v>
      </c>
      <c r="E2256" s="14">
        <v>662970</v>
      </c>
      <c r="F2256" s="14">
        <v>662244</v>
      </c>
      <c r="G2256" s="14">
        <v>480887</v>
      </c>
      <c r="H2256" s="14">
        <v>-164378</v>
      </c>
      <c r="I2256" s="14">
        <v>453</v>
      </c>
      <c r="J2256" s="14">
        <v>194169</v>
      </c>
      <c r="K2256" s="14">
        <v>54268</v>
      </c>
      <c r="L2256" s="14">
        <v>2033</v>
      </c>
      <c r="M2256" s="14">
        <v>34285</v>
      </c>
      <c r="N2256" s="14">
        <v>104933</v>
      </c>
      <c r="O2256" s="14">
        <v>90900</v>
      </c>
      <c r="P2256" s="14">
        <v>-156</v>
      </c>
      <c r="R2256" s="14">
        <v>-19156</v>
      </c>
      <c r="S2256" s="14">
        <v>-6202</v>
      </c>
      <c r="T2256" s="14">
        <v>-36935</v>
      </c>
      <c r="U2256" s="14">
        <v>1612</v>
      </c>
      <c r="W2256" s="14">
        <v>667</v>
      </c>
      <c r="X2256" s="14">
        <v>-37663</v>
      </c>
      <c r="Y2256" s="14">
        <v>-26773</v>
      </c>
      <c r="Z2256" s="14">
        <v>-94</v>
      </c>
      <c r="AA2256" s="14">
        <v>-41174</v>
      </c>
      <c r="AB2256" s="14">
        <v>4467</v>
      </c>
      <c r="AC2256" s="14">
        <v>-3127</v>
      </c>
      <c r="AD2256" s="14">
        <v>297678</v>
      </c>
      <c r="AE2256" s="14">
        <v>55895</v>
      </c>
      <c r="AF2256" s="14">
        <v>306655</v>
      </c>
      <c r="AG2256" s="14">
        <v>2014</v>
      </c>
      <c r="AH2256" s="25">
        <v>2.2187174480352887</v>
      </c>
      <c r="AI2256" s="25">
        <v>0.89312449054522569</v>
      </c>
      <c r="AJ2256" s="25">
        <v>2.1370542546594624</v>
      </c>
      <c r="AK2256" s="26">
        <v>455.89670961888481</v>
      </c>
      <c r="AL2256" s="26">
        <v>78660.762038208792</v>
      </c>
      <c r="AM2256" s="26">
        <v>1970.693951666359</v>
      </c>
      <c r="AN2256" s="26">
        <v>1929.6991271748502</v>
      </c>
      <c r="AO2256" s="26">
        <v>83017.051826668874</v>
      </c>
      <c r="AP2256" s="26">
        <v>52219.362272935883</v>
      </c>
      <c r="AQ2256" s="26">
        <v>1517.2028005102263</v>
      </c>
      <c r="AR2256" s="26">
        <v>133719.21129909452</v>
      </c>
      <c r="AS2256" s="14">
        <v>486352</v>
      </c>
      <c r="AT2256" s="14">
        <v>650730</v>
      </c>
      <c r="AU2256" s="27">
        <v>0.37631397176964571</v>
      </c>
      <c r="AV2256" s="27">
        <v>0.45302974753616665</v>
      </c>
    </row>
    <row r="2257" spans="1:48" x14ac:dyDescent="0.25">
      <c r="A2257" t="s">
        <v>93</v>
      </c>
      <c r="B2257" s="1">
        <v>44441</v>
      </c>
      <c r="C2257" s="8" t="s">
        <v>409</v>
      </c>
      <c r="D2257" s="10" t="s">
        <v>410</v>
      </c>
      <c r="E2257" s="14">
        <v>645640</v>
      </c>
      <c r="F2257" s="14">
        <v>660262</v>
      </c>
      <c r="G2257" s="14">
        <v>474168</v>
      </c>
      <c r="H2257" s="14">
        <v>-169624</v>
      </c>
      <c r="I2257" s="14">
        <v>438</v>
      </c>
      <c r="J2257" s="14">
        <v>214186</v>
      </c>
      <c r="K2257" s="14">
        <v>54233</v>
      </c>
      <c r="L2257" s="14">
        <v>2058</v>
      </c>
      <c r="M2257" s="14">
        <v>26866</v>
      </c>
      <c r="N2257" s="14">
        <v>116982</v>
      </c>
      <c r="O2257" s="14">
        <v>58500</v>
      </c>
      <c r="P2257" s="14">
        <v>908</v>
      </c>
      <c r="R2257" s="14">
        <v>-19361</v>
      </c>
      <c r="S2257" s="14">
        <v>-4954</v>
      </c>
      <c r="T2257" s="14">
        <v>-34548</v>
      </c>
      <c r="U2257" s="14">
        <v>875</v>
      </c>
      <c r="W2257" s="14">
        <v>391</v>
      </c>
      <c r="X2257" s="14">
        <v>-45647</v>
      </c>
      <c r="Y2257" s="14">
        <v>-27627</v>
      </c>
      <c r="Z2257" s="14">
        <v>-94</v>
      </c>
      <c r="AA2257" s="14">
        <v>-41719</v>
      </c>
      <c r="AB2257" s="14">
        <v>5175</v>
      </c>
      <c r="AC2257" s="14">
        <v>-2115</v>
      </c>
      <c r="AD2257" s="14">
        <v>295586</v>
      </c>
      <c r="AE2257" s="14">
        <v>55651</v>
      </c>
      <c r="AF2257" s="14">
        <v>307189</v>
      </c>
      <c r="AG2257" s="14">
        <v>1836</v>
      </c>
      <c r="AH2257" s="25">
        <v>2.2186133724022756</v>
      </c>
      <c r="AI2257" s="25">
        <v>0.89219877200942088</v>
      </c>
      <c r="AJ2257" s="25">
        <v>2.1601779481502525</v>
      </c>
      <c r="AK2257" s="26">
        <v>440.78011499133493</v>
      </c>
      <c r="AL2257" s="26">
        <v>86680.011150043909</v>
      </c>
      <c r="AM2257" s="26">
        <v>2016.5136020235777</v>
      </c>
      <c r="AN2257" s="26">
        <v>1755.7113357865824</v>
      </c>
      <c r="AO2257" s="26">
        <v>90893.016202845407</v>
      </c>
      <c r="AP2257" s="26">
        <v>56406.544934950951</v>
      </c>
      <c r="AQ2257" s="26">
        <v>2015.1902539280459</v>
      </c>
      <c r="AR2257" s="26">
        <v>145284.37088386834</v>
      </c>
      <c r="AS2257" s="14">
        <v>480259</v>
      </c>
      <c r="AT2257" s="14">
        <v>649883</v>
      </c>
      <c r="AU2257" s="27">
        <v>0.41724269900432276</v>
      </c>
      <c r="AV2257" s="27">
        <v>0.49285306699512649</v>
      </c>
    </row>
    <row r="2258" spans="1:48" x14ac:dyDescent="0.25">
      <c r="A2258" t="s">
        <v>93</v>
      </c>
      <c r="B2258" s="1">
        <v>44442</v>
      </c>
      <c r="C2258" s="8" t="s">
        <v>409</v>
      </c>
      <c r="D2258" s="10" t="s">
        <v>410</v>
      </c>
      <c r="E2258" s="14">
        <v>658800</v>
      </c>
      <c r="F2258" s="14">
        <v>664234</v>
      </c>
      <c r="G2258" s="14">
        <v>479764</v>
      </c>
      <c r="H2258" s="14">
        <v>-164619</v>
      </c>
      <c r="I2258" s="14">
        <v>413</v>
      </c>
      <c r="J2258" s="14">
        <v>238454</v>
      </c>
      <c r="K2258" s="14">
        <v>54212</v>
      </c>
      <c r="L2258" s="14">
        <v>2060</v>
      </c>
      <c r="M2258" s="14">
        <v>33800</v>
      </c>
      <c r="N2258" s="14">
        <v>116916</v>
      </c>
      <c r="O2258" s="14">
        <v>33820</v>
      </c>
      <c r="P2258" s="14">
        <v>95</v>
      </c>
      <c r="R2258" s="14">
        <v>-17235</v>
      </c>
      <c r="S2258" s="14">
        <v>-5568</v>
      </c>
      <c r="T2258" s="14">
        <v>-34077</v>
      </c>
      <c r="U2258" s="14">
        <v>1521</v>
      </c>
      <c r="W2258" s="14">
        <v>774</v>
      </c>
      <c r="X2258" s="14">
        <v>-42392</v>
      </c>
      <c r="Y2258" s="14">
        <v>-30191</v>
      </c>
      <c r="Z2258" s="14">
        <v>-77</v>
      </c>
      <c r="AA2258" s="14">
        <v>-39745</v>
      </c>
      <c r="AB2258" s="14">
        <v>5065</v>
      </c>
      <c r="AC2258" s="14">
        <v>-2694</v>
      </c>
      <c r="AD2258" s="14">
        <v>292713</v>
      </c>
      <c r="AE2258" s="14">
        <v>54645</v>
      </c>
      <c r="AF2258" s="14">
        <v>315275</v>
      </c>
      <c r="AG2258" s="14">
        <v>1607</v>
      </c>
      <c r="AH2258" s="25">
        <v>2.2147242925645085</v>
      </c>
      <c r="AI2258" s="25">
        <v>0.89167358060483093</v>
      </c>
      <c r="AJ2258" s="25">
        <v>2.1376257150149156</v>
      </c>
      <c r="AK2258" s="26">
        <v>414.89287624585728</v>
      </c>
      <c r="AL2258" s="26">
        <v>96444.345052455465</v>
      </c>
      <c r="AM2258" s="26">
        <v>1997.4004467575946</v>
      </c>
      <c r="AN2258" s="26">
        <v>1633.9332040040281</v>
      </c>
      <c r="AO2258" s="26">
        <v>100490.57157946294</v>
      </c>
      <c r="AP2258" s="26">
        <v>56577.044555763809</v>
      </c>
      <c r="AQ2258" s="26">
        <v>2119.0713886862918</v>
      </c>
      <c r="AR2258" s="26">
        <v>154948.54474654046</v>
      </c>
      <c r="AS2258" s="14">
        <v>486222</v>
      </c>
      <c r="AT2258" s="14">
        <v>650841</v>
      </c>
      <c r="AU2258" s="27">
        <v>0.45564273915107828</v>
      </c>
      <c r="AV2258" s="27">
        <v>0.52486346238039394</v>
      </c>
    </row>
    <row r="2259" spans="1:48" x14ac:dyDescent="0.25">
      <c r="A2259" t="s">
        <v>93</v>
      </c>
      <c r="B2259" s="1">
        <v>44443</v>
      </c>
      <c r="C2259" s="8" t="s">
        <v>409</v>
      </c>
      <c r="D2259" s="10" t="s">
        <v>410</v>
      </c>
      <c r="E2259" s="14">
        <v>648997</v>
      </c>
      <c r="F2259" s="14">
        <v>650071</v>
      </c>
      <c r="G2259" s="14">
        <v>462103</v>
      </c>
      <c r="H2259" s="14">
        <v>-164368</v>
      </c>
      <c r="I2259" s="14">
        <v>418</v>
      </c>
      <c r="J2259" s="14">
        <v>237532</v>
      </c>
      <c r="K2259" s="14">
        <v>54258</v>
      </c>
      <c r="L2259" s="14">
        <v>2061</v>
      </c>
      <c r="M2259" s="14">
        <v>36098</v>
      </c>
      <c r="N2259" s="14">
        <v>115518</v>
      </c>
      <c r="O2259" s="14">
        <v>17223</v>
      </c>
      <c r="P2259" s="14">
        <v>-999</v>
      </c>
      <c r="R2259" s="14">
        <v>-17597</v>
      </c>
      <c r="S2259" s="14">
        <v>-8395</v>
      </c>
      <c r="T2259" s="14">
        <v>-36605</v>
      </c>
      <c r="U2259" s="14">
        <v>2741</v>
      </c>
      <c r="W2259" s="14">
        <v>752</v>
      </c>
      <c r="X2259" s="14">
        <v>-39348</v>
      </c>
      <c r="Y2259" s="14">
        <v>-31582</v>
      </c>
      <c r="Z2259" s="14">
        <v>-113</v>
      </c>
      <c r="AA2259" s="14">
        <v>-37735</v>
      </c>
      <c r="AB2259" s="14">
        <v>5113</v>
      </c>
      <c r="AC2259" s="14">
        <v>-1599</v>
      </c>
      <c r="AD2259" s="14">
        <v>282468</v>
      </c>
      <c r="AE2259" s="14">
        <v>55994</v>
      </c>
      <c r="AF2259" s="14">
        <v>310032</v>
      </c>
      <c r="AG2259" s="14">
        <v>1581</v>
      </c>
      <c r="AH2259" s="25">
        <v>2.2142411103391191</v>
      </c>
      <c r="AI2259" s="25">
        <v>0.89210700825287592</v>
      </c>
      <c r="AJ2259" s="25">
        <v>2.1428412574891733</v>
      </c>
      <c r="AK2259" s="26">
        <v>419.82418018604187</v>
      </c>
      <c r="AL2259" s="26">
        <v>96118.134592048518</v>
      </c>
      <c r="AM2259" s="26">
        <v>2003.2458345135146</v>
      </c>
      <c r="AN2259" s="26">
        <v>1522.5397187289129</v>
      </c>
      <c r="AO2259" s="26">
        <v>100063.744325477</v>
      </c>
      <c r="AP2259" s="26">
        <v>58142.104103146645</v>
      </c>
      <c r="AQ2259" s="26">
        <v>2787.6371342517732</v>
      </c>
      <c r="AR2259" s="26">
        <v>155418.2112943719</v>
      </c>
      <c r="AS2259" s="14">
        <v>468583</v>
      </c>
      <c r="AT2259" s="14">
        <v>632951</v>
      </c>
      <c r="AU2259" s="27">
        <v>0.47078646048796713</v>
      </c>
      <c r="AV2259" s="27">
        <v>0.54133431653287245</v>
      </c>
    </row>
    <row r="2260" spans="1:48" x14ac:dyDescent="0.25">
      <c r="A2260" t="s">
        <v>93</v>
      </c>
      <c r="B2260" s="1">
        <v>44444</v>
      </c>
      <c r="C2260" s="8" t="s">
        <v>409</v>
      </c>
      <c r="D2260" s="10" t="s">
        <v>410</v>
      </c>
      <c r="E2260" s="14">
        <v>670830</v>
      </c>
      <c r="F2260" s="14">
        <v>664649</v>
      </c>
      <c r="G2260" s="14">
        <v>482526</v>
      </c>
      <c r="H2260" s="14">
        <v>-161248</v>
      </c>
      <c r="I2260" s="14">
        <v>401</v>
      </c>
      <c r="J2260" s="14">
        <v>262973</v>
      </c>
      <c r="K2260" s="14">
        <v>54290</v>
      </c>
      <c r="L2260" s="14">
        <v>2052</v>
      </c>
      <c r="M2260" s="14">
        <v>36308</v>
      </c>
      <c r="N2260" s="14">
        <v>112513</v>
      </c>
      <c r="O2260" s="14">
        <v>14575</v>
      </c>
      <c r="P2260" s="14">
        <v>-590</v>
      </c>
      <c r="R2260" s="14">
        <v>-16607</v>
      </c>
      <c r="S2260" s="14">
        <v>-6662</v>
      </c>
      <c r="T2260" s="14">
        <v>-40119</v>
      </c>
      <c r="U2260" s="14">
        <v>1708</v>
      </c>
      <c r="W2260" s="14">
        <v>862</v>
      </c>
      <c r="X2260" s="14">
        <v>-37110</v>
      </c>
      <c r="Y2260" s="14">
        <v>-28680</v>
      </c>
      <c r="Z2260" s="14">
        <v>-128</v>
      </c>
      <c r="AA2260" s="14">
        <v>-37310</v>
      </c>
      <c r="AB2260" s="14">
        <v>4561</v>
      </c>
      <c r="AC2260" s="14">
        <v>-1763</v>
      </c>
      <c r="AD2260" s="14">
        <v>282040</v>
      </c>
      <c r="AE2260" s="14">
        <v>56311</v>
      </c>
      <c r="AF2260" s="14">
        <v>324590</v>
      </c>
      <c r="AG2260" s="14">
        <v>1704</v>
      </c>
      <c r="AH2260" s="25">
        <v>2.214629372105863</v>
      </c>
      <c r="AI2260" s="25">
        <v>0.89175323969893749</v>
      </c>
      <c r="AJ2260" s="25">
        <v>2.1405619416211699</v>
      </c>
      <c r="AK2260" s="26">
        <v>402.82061226626411</v>
      </c>
      <c r="AL2260" s="26">
        <v>106370.72361828736</v>
      </c>
      <c r="AM2260" s="26">
        <v>1992.376511238509</v>
      </c>
      <c r="AN2260" s="26">
        <v>1481.3408485246084</v>
      </c>
      <c r="AO2260" s="26">
        <v>110247.26159031673</v>
      </c>
      <c r="AP2260" s="26">
        <v>55395.470066375274</v>
      </c>
      <c r="AQ2260" s="26">
        <v>2439.96629822966</v>
      </c>
      <c r="AR2260" s="26">
        <v>163202.76535846235</v>
      </c>
      <c r="AS2260" s="14">
        <v>487813</v>
      </c>
      <c r="AT2260" s="14">
        <v>649061</v>
      </c>
      <c r="AU2260" s="27">
        <v>0.49825100570760528</v>
      </c>
      <c r="AV2260" s="27">
        <v>0.55433939269895005</v>
      </c>
    </row>
    <row r="2261" spans="1:48" x14ac:dyDescent="0.25">
      <c r="A2261" t="s">
        <v>93</v>
      </c>
      <c r="B2261" s="1">
        <v>44445</v>
      </c>
      <c r="C2261" s="8" t="s">
        <v>409</v>
      </c>
      <c r="D2261" s="10" t="s">
        <v>410</v>
      </c>
      <c r="E2261" s="14">
        <v>674737</v>
      </c>
      <c r="F2261" s="14">
        <v>707296</v>
      </c>
      <c r="G2261" s="14">
        <v>532339</v>
      </c>
      <c r="H2261" s="14">
        <v>-157594</v>
      </c>
      <c r="I2261" s="14">
        <v>420</v>
      </c>
      <c r="J2261" s="14">
        <v>306378</v>
      </c>
      <c r="K2261" s="14">
        <v>54271</v>
      </c>
      <c r="L2261" s="14">
        <v>1776</v>
      </c>
      <c r="M2261" s="14">
        <v>37608</v>
      </c>
      <c r="N2261" s="14">
        <v>111209</v>
      </c>
      <c r="O2261" s="14">
        <v>21553</v>
      </c>
      <c r="P2261" s="14">
        <v>-870</v>
      </c>
      <c r="R2261" s="14">
        <v>-16197</v>
      </c>
      <c r="S2261" s="14">
        <v>-5862</v>
      </c>
      <c r="T2261" s="14">
        <v>-39414</v>
      </c>
      <c r="U2261" s="14">
        <v>2757</v>
      </c>
      <c r="W2261" s="14">
        <v>1778</v>
      </c>
      <c r="X2261" s="14">
        <v>-40979</v>
      </c>
      <c r="Y2261" s="14">
        <v>-29191</v>
      </c>
      <c r="Z2261" s="14">
        <v>-128</v>
      </c>
      <c r="AA2261" s="14">
        <v>-36326</v>
      </c>
      <c r="AB2261" s="14">
        <v>5807</v>
      </c>
      <c r="AC2261" s="14">
        <v>161</v>
      </c>
      <c r="AD2261" s="14">
        <v>314504</v>
      </c>
      <c r="AE2261" s="14">
        <v>57785</v>
      </c>
      <c r="AF2261" s="14">
        <v>333147</v>
      </c>
      <c r="AG2261" s="14">
        <v>1868</v>
      </c>
      <c r="AH2261" s="25">
        <v>2.2187296421366938</v>
      </c>
      <c r="AI2261" s="25">
        <v>0.89315449559511761</v>
      </c>
      <c r="AJ2261" s="25">
        <v>2.1409447149582528</v>
      </c>
      <c r="AK2261" s="26">
        <v>422.68801412370885</v>
      </c>
      <c r="AL2261" s="26">
        <v>124122.47373762412</v>
      </c>
      <c r="AM2261" s="26">
        <v>1724.7043997450157</v>
      </c>
      <c r="AN2261" s="26">
        <v>1527.0292965005706</v>
      </c>
      <c r="AO2261" s="26">
        <v>127796.89544799346</v>
      </c>
      <c r="AP2261" s="26">
        <v>56941.319415473117</v>
      </c>
      <c r="AQ2261" s="26">
        <v>3274.8717316866796</v>
      </c>
      <c r="AR2261" s="26">
        <v>181463.34313177987</v>
      </c>
      <c r="AS2261" s="14">
        <v>537820</v>
      </c>
      <c r="AT2261" s="14">
        <v>695414</v>
      </c>
      <c r="AU2261" s="27">
        <v>0.52386224320879726</v>
      </c>
      <c r="AV2261" s="27">
        <v>0.57527992754702162</v>
      </c>
    </row>
    <row r="2262" spans="1:48" x14ac:dyDescent="0.25">
      <c r="A2262" t="s">
        <v>93</v>
      </c>
      <c r="B2262" s="1">
        <v>44446</v>
      </c>
      <c r="C2262" s="8" t="s">
        <v>409</v>
      </c>
      <c r="D2262" s="10" t="s">
        <v>410</v>
      </c>
      <c r="E2262" s="14">
        <v>738995</v>
      </c>
      <c r="F2262" s="14">
        <v>772350</v>
      </c>
      <c r="G2262" s="14">
        <v>614975</v>
      </c>
      <c r="H2262" s="14">
        <v>-144699</v>
      </c>
      <c r="I2262" s="14">
        <v>406</v>
      </c>
      <c r="J2262" s="14">
        <v>363207</v>
      </c>
      <c r="K2262" s="14">
        <v>54181</v>
      </c>
      <c r="L2262" s="14">
        <v>1834</v>
      </c>
      <c r="M2262" s="14">
        <v>43218</v>
      </c>
      <c r="N2262" s="14">
        <v>108071</v>
      </c>
      <c r="O2262" s="14">
        <v>45068</v>
      </c>
      <c r="P2262" s="14">
        <v>-1018</v>
      </c>
      <c r="R2262" s="14">
        <v>-14529</v>
      </c>
      <c r="S2262" s="14">
        <v>-5330</v>
      </c>
      <c r="T2262" s="14">
        <v>-29784</v>
      </c>
      <c r="U2262" s="14">
        <v>2972</v>
      </c>
      <c r="W2262" s="14">
        <v>2399</v>
      </c>
      <c r="X2262" s="14">
        <v>-39861</v>
      </c>
      <c r="Y2262" s="14">
        <v>-29643</v>
      </c>
      <c r="Z2262" s="14">
        <v>-17</v>
      </c>
      <c r="AA2262" s="14">
        <v>-37329</v>
      </c>
      <c r="AB2262" s="14">
        <v>6345</v>
      </c>
      <c r="AC2262" s="14">
        <v>78</v>
      </c>
      <c r="AD2262" s="14">
        <v>344285</v>
      </c>
      <c r="AE2262" s="14">
        <v>62561</v>
      </c>
      <c r="AF2262" s="14">
        <v>363497</v>
      </c>
      <c r="AG2262" s="14">
        <v>2007</v>
      </c>
      <c r="AH2262" s="25">
        <v>2.2226675454959843</v>
      </c>
      <c r="AI2262" s="25">
        <v>0.89292714471847889</v>
      </c>
      <c r="AJ2262" s="25">
        <v>2.1500384308802047</v>
      </c>
      <c r="AK2262" s="26">
        <v>409.32361289989655</v>
      </c>
      <c r="AL2262" s="26">
        <v>147108.0682619974</v>
      </c>
      <c r="AM2262" s="26">
        <v>1788.5941714373882</v>
      </c>
      <c r="AN2262" s="26">
        <v>1695.7015343847097</v>
      </c>
      <c r="AO2262" s="26">
        <v>151001.68758071936</v>
      </c>
      <c r="AP2262" s="26">
        <v>54574.730788897316</v>
      </c>
      <c r="AQ2262" s="26">
        <v>3624.1356001715508</v>
      </c>
      <c r="AR2262" s="26">
        <v>201952.2827694451</v>
      </c>
      <c r="AS2262" s="14">
        <v>620015</v>
      </c>
      <c r="AT2262" s="14">
        <v>764714</v>
      </c>
      <c r="AU2262" s="27">
        <v>0.53692465581349724</v>
      </c>
      <c r="AV2262" s="27">
        <v>0.58221510478319216</v>
      </c>
    </row>
    <row r="2263" spans="1:48" x14ac:dyDescent="0.25">
      <c r="A2263" t="s">
        <v>93</v>
      </c>
      <c r="B2263" s="1">
        <v>44447</v>
      </c>
      <c r="C2263" s="8" t="s">
        <v>409</v>
      </c>
      <c r="D2263" s="10" t="s">
        <v>410</v>
      </c>
      <c r="E2263" s="14">
        <v>784060</v>
      </c>
      <c r="F2263" s="14">
        <v>792970</v>
      </c>
      <c r="G2263" s="14">
        <v>621282</v>
      </c>
      <c r="H2263" s="14">
        <v>-159541</v>
      </c>
      <c r="I2263" s="14">
        <v>309</v>
      </c>
      <c r="J2263" s="14">
        <v>375417</v>
      </c>
      <c r="K2263" s="14">
        <v>54268</v>
      </c>
      <c r="L2263" s="14">
        <v>2035</v>
      </c>
      <c r="M2263" s="14">
        <v>48446</v>
      </c>
      <c r="N2263" s="14">
        <v>105914</v>
      </c>
      <c r="O2263" s="14">
        <v>35558</v>
      </c>
      <c r="P2263" s="14">
        <v>-658</v>
      </c>
      <c r="R2263" s="14">
        <v>-14566</v>
      </c>
      <c r="S2263" s="14">
        <v>-6966</v>
      </c>
      <c r="T2263" s="14">
        <v>-33958</v>
      </c>
      <c r="U2263" s="14">
        <v>2411</v>
      </c>
      <c r="W2263" s="14">
        <v>2143</v>
      </c>
      <c r="X2263" s="14">
        <v>-49160</v>
      </c>
      <c r="Y2263" s="14">
        <v>-26791</v>
      </c>
      <c r="AA2263" s="14">
        <v>-37702</v>
      </c>
      <c r="AB2263" s="14">
        <v>4944</v>
      </c>
      <c r="AC2263" s="14">
        <v>43</v>
      </c>
      <c r="AD2263" s="14">
        <v>358421</v>
      </c>
      <c r="AE2263" s="14">
        <v>64035</v>
      </c>
      <c r="AF2263" s="14">
        <v>368446</v>
      </c>
      <c r="AG2263" s="14">
        <v>2064</v>
      </c>
      <c r="AH2263" s="25">
        <v>2.2194988473497435</v>
      </c>
      <c r="AI2263" s="25">
        <v>0.89362694551157162</v>
      </c>
      <c r="AJ2263" s="25">
        <v>2.1690214619748871</v>
      </c>
      <c r="AK2263" s="26">
        <v>311.08542235445145</v>
      </c>
      <c r="AL2263" s="26">
        <v>152172.59527860477</v>
      </c>
      <c r="AM2263" s="26">
        <v>2002.1403575758618</v>
      </c>
      <c r="AN2263" s="26">
        <v>1660.1179669422854</v>
      </c>
      <c r="AO2263" s="26">
        <v>156145.93902547739</v>
      </c>
      <c r="AP2263" s="26">
        <v>59294.995333027022</v>
      </c>
      <c r="AQ2263" s="26">
        <v>3216.6931878853957</v>
      </c>
      <c r="AR2263" s="26">
        <v>212224.24117061895</v>
      </c>
      <c r="AS2263" s="14">
        <v>626987</v>
      </c>
      <c r="AT2263" s="14">
        <v>786528</v>
      </c>
      <c r="AU2263" s="27">
        <v>0.5490424204877421</v>
      </c>
      <c r="AV2263" s="27">
        <v>0.59485969548391138</v>
      </c>
    </row>
    <row r="2264" spans="1:48" x14ac:dyDescent="0.25">
      <c r="A2264" t="s">
        <v>93</v>
      </c>
      <c r="B2264" s="1">
        <v>44448</v>
      </c>
      <c r="C2264" s="8" t="s">
        <v>409</v>
      </c>
      <c r="D2264" s="10" t="s">
        <v>410</v>
      </c>
      <c r="E2264" s="14">
        <v>800804</v>
      </c>
      <c r="F2264" s="14">
        <v>806961</v>
      </c>
      <c r="G2264" s="14">
        <v>631998</v>
      </c>
      <c r="H2264" s="14">
        <v>-164281</v>
      </c>
      <c r="I2264" s="14">
        <v>396</v>
      </c>
      <c r="J2264" s="14">
        <v>395911</v>
      </c>
      <c r="K2264" s="14">
        <v>54247</v>
      </c>
      <c r="L2264" s="14">
        <v>2036</v>
      </c>
      <c r="M2264" s="14">
        <v>49919</v>
      </c>
      <c r="N2264" s="14">
        <v>96573</v>
      </c>
      <c r="O2264" s="14">
        <v>34141</v>
      </c>
      <c r="P2264" s="14">
        <v>-1212</v>
      </c>
      <c r="R2264" s="14">
        <v>-16529</v>
      </c>
      <c r="S2264" s="14">
        <v>-7549</v>
      </c>
      <c r="T2264" s="14">
        <v>-34505</v>
      </c>
      <c r="U2264" s="14">
        <v>2937</v>
      </c>
      <c r="W2264" s="14">
        <v>1348</v>
      </c>
      <c r="X2264" s="14">
        <v>-43349</v>
      </c>
      <c r="Y2264" s="14">
        <v>-27885</v>
      </c>
      <c r="Z2264" s="14">
        <v>49</v>
      </c>
      <c r="AA2264" s="14">
        <v>-38531</v>
      </c>
      <c r="AB2264" s="14">
        <v>-34</v>
      </c>
      <c r="AC2264" s="14">
        <v>-233</v>
      </c>
      <c r="AD2264" s="14">
        <v>348563</v>
      </c>
      <c r="AE2264" s="14">
        <v>67548</v>
      </c>
      <c r="AF2264" s="14">
        <v>388830</v>
      </c>
      <c r="AG2264" s="14">
        <v>2020</v>
      </c>
      <c r="AH2264" s="25">
        <v>2.2210087555457347</v>
      </c>
      <c r="AI2264" s="25">
        <v>0.89314723375577176</v>
      </c>
      <c r="AJ2264" s="25">
        <v>2.2128545211119026</v>
      </c>
      <c r="AK2264" s="26">
        <v>398.94379403076766</v>
      </c>
      <c r="AL2264" s="26">
        <v>160393.54376875897</v>
      </c>
      <c r="AM2264" s="26">
        <v>2043.6047051119165</v>
      </c>
      <c r="AN2264" s="26">
        <v>1593.1206772874921</v>
      </c>
      <c r="AO2264" s="26">
        <v>164429.21294518915</v>
      </c>
      <c r="AP2264" s="26">
        <v>60544.308483538036</v>
      </c>
      <c r="AQ2264" s="26">
        <v>2431.2135718732534</v>
      </c>
      <c r="AR2264" s="26">
        <v>222542.30785685393</v>
      </c>
      <c r="AS2264" s="14">
        <v>637511</v>
      </c>
      <c r="AT2264" s="14">
        <v>801792</v>
      </c>
      <c r="AU2264" s="27">
        <v>0.56862380640212151</v>
      </c>
      <c r="AV2264" s="27">
        <v>0.61190585930936858</v>
      </c>
    </row>
    <row r="2265" spans="1:48" x14ac:dyDescent="0.25">
      <c r="A2265" t="s">
        <v>93</v>
      </c>
      <c r="B2265" s="1">
        <v>44449</v>
      </c>
      <c r="C2265" s="8" t="s">
        <v>409</v>
      </c>
      <c r="D2265" s="10" t="s">
        <v>410</v>
      </c>
      <c r="E2265" s="14">
        <v>789423</v>
      </c>
      <c r="F2265" s="14">
        <v>775520</v>
      </c>
      <c r="G2265" s="14">
        <v>577499</v>
      </c>
      <c r="H2265" s="14">
        <v>-189149</v>
      </c>
      <c r="I2265" s="14">
        <v>383</v>
      </c>
      <c r="J2265" s="14">
        <v>337612</v>
      </c>
      <c r="K2265" s="14">
        <v>54291</v>
      </c>
      <c r="L2265" s="14">
        <v>1965</v>
      </c>
      <c r="M2265" s="14">
        <v>43631</v>
      </c>
      <c r="N2265" s="14">
        <v>97048</v>
      </c>
      <c r="O2265" s="14">
        <v>44114</v>
      </c>
      <c r="P2265" s="14">
        <v>-1544</v>
      </c>
      <c r="R2265" s="14">
        <v>-15599</v>
      </c>
      <c r="S2265" s="14">
        <v>-11616</v>
      </c>
      <c r="T2265" s="14">
        <v>-49310</v>
      </c>
      <c r="U2265" s="14">
        <v>4060</v>
      </c>
      <c r="W2265" s="14">
        <v>457</v>
      </c>
      <c r="X2265" s="14">
        <v>-50835</v>
      </c>
      <c r="Y2265" s="14">
        <v>-27042</v>
      </c>
      <c r="Z2265" s="14">
        <v>-197</v>
      </c>
      <c r="AA2265" s="14">
        <v>-38510</v>
      </c>
      <c r="AB2265" s="14">
        <v>201</v>
      </c>
      <c r="AC2265" s="14">
        <v>-758</v>
      </c>
      <c r="AD2265" s="14">
        <v>322822</v>
      </c>
      <c r="AE2265" s="14">
        <v>67944</v>
      </c>
      <c r="AF2265" s="14">
        <v>382923</v>
      </c>
      <c r="AG2265" s="14">
        <v>1822</v>
      </c>
      <c r="AH2265" s="25">
        <v>2.2212880629031604</v>
      </c>
      <c r="AI2265" s="25">
        <v>0.89376928984884318</v>
      </c>
      <c r="AJ2265" s="25">
        <v>2.2088470756910108</v>
      </c>
      <c r="AK2265" s="26">
        <v>385.89567730126311</v>
      </c>
      <c r="AL2265" s="26">
        <v>136870.40736473753</v>
      </c>
      <c r="AM2265" s="26">
        <v>1968.7676351175423</v>
      </c>
      <c r="AN2265" s="26">
        <v>1617.3270951245891</v>
      </c>
      <c r="AO2265" s="26">
        <v>140842.39777228091</v>
      </c>
      <c r="AP2265" s="26">
        <v>64158.023763277415</v>
      </c>
      <c r="AQ2265" s="26">
        <v>2211.1258915102367</v>
      </c>
      <c r="AR2265" s="26">
        <v>202789.29564404808</v>
      </c>
      <c r="AS2265" s="14">
        <v>582762</v>
      </c>
      <c r="AT2265" s="14">
        <v>771911</v>
      </c>
      <c r="AU2265" s="27">
        <v>0.53281436843295538</v>
      </c>
      <c r="AV2265" s="27">
        <v>0.57917731054847155</v>
      </c>
    </row>
    <row r="2266" spans="1:48" x14ac:dyDescent="0.25">
      <c r="A2266" t="s">
        <v>93</v>
      </c>
      <c r="B2266" s="1">
        <v>44450</v>
      </c>
      <c r="C2266" s="8" t="s">
        <v>409</v>
      </c>
      <c r="D2266" s="10" t="s">
        <v>410</v>
      </c>
      <c r="E2266" s="14">
        <v>726219</v>
      </c>
      <c r="F2266" s="14">
        <v>716759</v>
      </c>
      <c r="G2266" s="14">
        <v>524050</v>
      </c>
      <c r="H2266" s="14">
        <v>-181814</v>
      </c>
      <c r="I2266" s="14">
        <v>391</v>
      </c>
      <c r="J2266" s="14">
        <v>286603</v>
      </c>
      <c r="K2266" s="14">
        <v>54338</v>
      </c>
      <c r="L2266" s="14">
        <v>2062</v>
      </c>
      <c r="M2266" s="14">
        <v>33935</v>
      </c>
      <c r="N2266" s="14">
        <v>108440</v>
      </c>
      <c r="O2266" s="14">
        <v>36997</v>
      </c>
      <c r="P2266" s="14">
        <v>1288</v>
      </c>
      <c r="R2266" s="14">
        <v>-15477</v>
      </c>
      <c r="S2266" s="14">
        <v>-6153</v>
      </c>
      <c r="T2266" s="14">
        <v>-50066</v>
      </c>
      <c r="U2266" s="14">
        <v>945</v>
      </c>
      <c r="W2266" s="14">
        <v>-1127</v>
      </c>
      <c r="X2266" s="14">
        <v>-47709</v>
      </c>
      <c r="Y2266" s="14">
        <v>-28247</v>
      </c>
      <c r="Z2266" s="14">
        <v>-219</v>
      </c>
      <c r="AA2266" s="14">
        <v>-36933</v>
      </c>
      <c r="AB2266" s="14">
        <v>2454</v>
      </c>
      <c r="AC2266" s="14">
        <v>718</v>
      </c>
      <c r="AD2266" s="14">
        <v>298309</v>
      </c>
      <c r="AE2266" s="14">
        <v>63120</v>
      </c>
      <c r="AF2266" s="14">
        <v>353602</v>
      </c>
      <c r="AG2266" s="14">
        <v>1727</v>
      </c>
      <c r="AH2266" s="25">
        <v>2.2214743043231802</v>
      </c>
      <c r="AI2266" s="25">
        <v>0.89461039230094197</v>
      </c>
      <c r="AJ2266" s="25">
        <v>2.2058508573316238</v>
      </c>
      <c r="AK2266" s="26">
        <v>393.98919223737579</v>
      </c>
      <c r="AL2266" s="26">
        <v>116300.324892556</v>
      </c>
      <c r="AM2266" s="26">
        <v>2063.1512314221086</v>
      </c>
      <c r="AN2266" s="26">
        <v>1588.5644885696674</v>
      </c>
      <c r="AO2266" s="26">
        <v>120346.02980478518</v>
      </c>
      <c r="AP2266" s="26">
        <v>60573.221873353476</v>
      </c>
      <c r="AQ2266" s="26">
        <v>1736.9061118556747</v>
      </c>
      <c r="AR2266" s="26">
        <v>179182.34556628292</v>
      </c>
      <c r="AS2266" s="14">
        <v>527540</v>
      </c>
      <c r="AT2266" s="14">
        <v>709354</v>
      </c>
      <c r="AU2266" s="27">
        <v>0.5029329799223291</v>
      </c>
      <c r="AV2266" s="27">
        <v>0.55688553625177084</v>
      </c>
    </row>
    <row r="2267" spans="1:48" x14ac:dyDescent="0.25">
      <c r="A2267" t="s">
        <v>93</v>
      </c>
      <c r="B2267" s="1">
        <v>44451</v>
      </c>
      <c r="C2267" s="8" t="s">
        <v>409</v>
      </c>
      <c r="D2267" s="10" t="s">
        <v>410</v>
      </c>
      <c r="E2267" s="14">
        <v>679282</v>
      </c>
      <c r="F2267" s="14">
        <v>682033</v>
      </c>
      <c r="G2267" s="14">
        <v>505661</v>
      </c>
      <c r="H2267" s="14">
        <v>-160221</v>
      </c>
      <c r="I2267" s="14">
        <v>401</v>
      </c>
      <c r="J2267" s="14">
        <v>274983</v>
      </c>
      <c r="K2267" s="14">
        <v>54276</v>
      </c>
      <c r="L2267" s="14">
        <v>2041</v>
      </c>
      <c r="M2267" s="14">
        <v>27237</v>
      </c>
      <c r="N2267" s="14">
        <v>110199</v>
      </c>
      <c r="O2267" s="14">
        <v>37304</v>
      </c>
      <c r="P2267" s="14">
        <v>-775</v>
      </c>
      <c r="R2267" s="14">
        <v>-13875</v>
      </c>
      <c r="S2267" s="14">
        <v>-3421</v>
      </c>
      <c r="T2267" s="14">
        <v>-42699</v>
      </c>
      <c r="U2267" s="14">
        <v>754</v>
      </c>
      <c r="W2267" s="14">
        <v>-1541</v>
      </c>
      <c r="X2267" s="14">
        <v>-46751</v>
      </c>
      <c r="Y2267" s="14">
        <v>-24144</v>
      </c>
      <c r="Z2267" s="14">
        <v>-117</v>
      </c>
      <c r="AA2267" s="14">
        <v>-35158</v>
      </c>
      <c r="AB2267" s="14">
        <v>4315</v>
      </c>
      <c r="AC2267" s="14">
        <v>2416</v>
      </c>
      <c r="AD2267" s="14">
        <v>294144</v>
      </c>
      <c r="AE2267" s="14">
        <v>59481</v>
      </c>
      <c r="AF2267" s="14">
        <v>326781</v>
      </c>
      <c r="AG2267" s="14">
        <v>1630</v>
      </c>
      <c r="AH2267" s="25">
        <v>2.2224157175465908</v>
      </c>
      <c r="AI2267" s="25">
        <v>0.894320462724007</v>
      </c>
      <c r="AJ2267" s="25">
        <v>2.1981121470900113</v>
      </c>
      <c r="AK2267" s="26">
        <v>404.23687653027878</v>
      </c>
      <c r="AL2267" s="26">
        <v>111548.89450392158</v>
      </c>
      <c r="AM2267" s="26">
        <v>2034.9751395753981</v>
      </c>
      <c r="AN2267" s="26">
        <v>1553.8268801435643</v>
      </c>
      <c r="AO2267" s="26">
        <v>115541.9334001708</v>
      </c>
      <c r="AP2267" s="26">
        <v>56543.827365868463</v>
      </c>
      <c r="AQ2267" s="26">
        <v>2168.7264464416753</v>
      </c>
      <c r="AR2267" s="26">
        <v>169917.03431959756</v>
      </c>
      <c r="AS2267" s="14">
        <v>510694</v>
      </c>
      <c r="AT2267" s="14">
        <v>670915</v>
      </c>
      <c r="AU2267" s="27">
        <v>0.49878411967378616</v>
      </c>
      <c r="AV2267" s="27">
        <v>0.55834568045381472</v>
      </c>
    </row>
    <row r="2268" spans="1:48" x14ac:dyDescent="0.25">
      <c r="A2268" t="s">
        <v>93</v>
      </c>
      <c r="B2268" s="1">
        <v>44452</v>
      </c>
      <c r="C2268" s="8" t="s">
        <v>409</v>
      </c>
      <c r="D2268" s="10" t="s">
        <v>410</v>
      </c>
      <c r="E2268" s="14">
        <v>722483</v>
      </c>
      <c r="F2268" s="14">
        <v>722895</v>
      </c>
      <c r="G2268" s="14">
        <v>546846</v>
      </c>
      <c r="H2268" s="14">
        <v>-165385</v>
      </c>
      <c r="I2268" s="14">
        <v>416</v>
      </c>
      <c r="J2268" s="14">
        <v>295654</v>
      </c>
      <c r="K2268" s="14">
        <v>54271</v>
      </c>
      <c r="L2268" s="14">
        <v>1863</v>
      </c>
      <c r="M2268" s="14">
        <v>34379</v>
      </c>
      <c r="N2268" s="14">
        <v>110091</v>
      </c>
      <c r="O2268" s="14">
        <v>51040</v>
      </c>
      <c r="P2268" s="14">
        <v>-870</v>
      </c>
      <c r="R2268" s="14">
        <v>-12377</v>
      </c>
      <c r="S2268" s="14">
        <v>-3306</v>
      </c>
      <c r="T2268" s="14">
        <v>-46005</v>
      </c>
      <c r="U2268" s="14">
        <v>1879</v>
      </c>
      <c r="W2268" s="14">
        <v>-4015</v>
      </c>
      <c r="X2268" s="14">
        <v>-48957</v>
      </c>
      <c r="Y2268" s="14">
        <v>-24065</v>
      </c>
      <c r="Z2268" s="14">
        <v>-187</v>
      </c>
      <c r="AA2268" s="14">
        <v>-33361</v>
      </c>
      <c r="AB2268" s="14">
        <v>4491</v>
      </c>
      <c r="AC2268" s="14">
        <v>518</v>
      </c>
      <c r="AD2268" s="14">
        <v>324597</v>
      </c>
      <c r="AE2268" s="14">
        <v>59027</v>
      </c>
      <c r="AF2268" s="14">
        <v>337530</v>
      </c>
      <c r="AG2268" s="14">
        <v>1741</v>
      </c>
      <c r="AH2268" s="25">
        <v>2.2255928228563358</v>
      </c>
      <c r="AI2268" s="25">
        <v>0.8942171450228964</v>
      </c>
      <c r="AJ2268" s="25">
        <v>2.1999289850385924</v>
      </c>
      <c r="AK2268" s="26">
        <v>419.95745947520925</v>
      </c>
      <c r="AL2268" s="26">
        <v>119920.38346499599</v>
      </c>
      <c r="AM2268" s="26">
        <v>1859.0358878749619</v>
      </c>
      <c r="AN2268" s="26">
        <v>1692.4509202117595</v>
      </c>
      <c r="AO2268" s="26">
        <v>123891.82773255788</v>
      </c>
      <c r="AP2268" s="26">
        <v>54723.619047790526</v>
      </c>
      <c r="AQ2268" s="26">
        <v>2123.7299597075707</v>
      </c>
      <c r="AR2268" s="26">
        <v>176491.71682064087</v>
      </c>
      <c r="AS2268" s="14">
        <v>552013</v>
      </c>
      <c r="AT2268" s="14">
        <v>717398</v>
      </c>
      <c r="AU2268" s="27">
        <v>0.49479704509812583</v>
      </c>
      <c r="AV2268" s="27">
        <v>0.54237280942673549</v>
      </c>
    </row>
    <row r="2269" spans="1:48" x14ac:dyDescent="0.25">
      <c r="A2269" t="s">
        <v>93</v>
      </c>
      <c r="B2269" s="1">
        <v>44453</v>
      </c>
      <c r="C2269" s="8" t="s">
        <v>409</v>
      </c>
      <c r="D2269" s="10" t="s">
        <v>410</v>
      </c>
      <c r="E2269" s="14">
        <v>705916</v>
      </c>
      <c r="F2269" s="14">
        <v>697591</v>
      </c>
      <c r="G2269" s="14">
        <v>512382</v>
      </c>
      <c r="H2269" s="14">
        <v>-170567</v>
      </c>
      <c r="I2269" s="14">
        <v>359</v>
      </c>
      <c r="J2269" s="14">
        <v>265815</v>
      </c>
      <c r="K2269" s="14">
        <v>54255</v>
      </c>
      <c r="L2269" s="14">
        <v>2020</v>
      </c>
      <c r="M2269" s="14">
        <v>40825</v>
      </c>
      <c r="N2269" s="14">
        <v>108327</v>
      </c>
      <c r="O2269" s="14">
        <v>41413</v>
      </c>
      <c r="P2269" s="14">
        <v>-633</v>
      </c>
      <c r="R2269" s="14">
        <v>-14149</v>
      </c>
      <c r="S2269" s="14">
        <v>-3547</v>
      </c>
      <c r="T2269" s="14">
        <v>-44507</v>
      </c>
      <c r="U2269" s="14">
        <v>2335</v>
      </c>
      <c r="W2269" s="14">
        <v>-5037</v>
      </c>
      <c r="X2269" s="14">
        <v>-51938</v>
      </c>
      <c r="Y2269" s="14">
        <v>-25032</v>
      </c>
      <c r="Z2269" s="14">
        <v>-200</v>
      </c>
      <c r="AA2269" s="14">
        <v>-36176</v>
      </c>
      <c r="AB2269" s="14">
        <v>5832</v>
      </c>
      <c r="AC2269" s="14">
        <v>1852</v>
      </c>
      <c r="AD2269" s="14">
        <v>317811</v>
      </c>
      <c r="AE2269" s="14">
        <v>55367</v>
      </c>
      <c r="AF2269" s="14">
        <v>322666</v>
      </c>
      <c r="AG2269" s="14">
        <v>1743</v>
      </c>
      <c r="AH2269" s="25">
        <v>2.2244770070573874</v>
      </c>
      <c r="AI2269" s="25">
        <v>0.89404256096027135</v>
      </c>
      <c r="AJ2269" s="25">
        <v>2.2010019748535248</v>
      </c>
      <c r="AK2269" s="26">
        <v>362.23351213977998</v>
      </c>
      <c r="AL2269" s="26">
        <v>107796.32015569783</v>
      </c>
      <c r="AM2269" s="26">
        <v>2016.6849566837459</v>
      </c>
      <c r="AN2269" s="26">
        <v>1664.0080461984392</v>
      </c>
      <c r="AO2269" s="26">
        <v>111839.24667071979</v>
      </c>
      <c r="AP2269" s="26">
        <v>54387.290378695921</v>
      </c>
      <c r="AQ2269" s="26">
        <v>2462.7676600170489</v>
      </c>
      <c r="AR2269" s="26">
        <v>163763.76938939866</v>
      </c>
      <c r="AS2269" s="14">
        <v>518004</v>
      </c>
      <c r="AT2269" s="14">
        <v>688571</v>
      </c>
      <c r="AU2269" s="27">
        <v>0.4759867491278103</v>
      </c>
      <c r="AV2269" s="27">
        <v>0.52432774727843035</v>
      </c>
    </row>
    <row r="2270" spans="1:48" x14ac:dyDescent="0.25">
      <c r="A2270" t="s">
        <v>93</v>
      </c>
      <c r="B2270" s="1">
        <v>44454</v>
      </c>
      <c r="C2270" s="8" t="s">
        <v>409</v>
      </c>
      <c r="D2270" s="10" t="s">
        <v>410</v>
      </c>
      <c r="E2270" s="14">
        <v>674891</v>
      </c>
      <c r="F2270" s="14">
        <v>667720</v>
      </c>
      <c r="G2270" s="14">
        <v>467046</v>
      </c>
      <c r="H2270" s="14">
        <v>-186815</v>
      </c>
      <c r="I2270" s="14">
        <v>432</v>
      </c>
      <c r="J2270" s="14">
        <v>196877</v>
      </c>
      <c r="K2270" s="14">
        <v>54235</v>
      </c>
      <c r="L2270" s="14">
        <v>2022</v>
      </c>
      <c r="M2270" s="14">
        <v>49315</v>
      </c>
      <c r="N2270" s="14">
        <v>103823</v>
      </c>
      <c r="O2270" s="14">
        <v>60424</v>
      </c>
      <c r="P2270" s="14">
        <v>-74</v>
      </c>
      <c r="R2270" s="14">
        <v>-15645</v>
      </c>
      <c r="S2270" s="14">
        <v>-5839</v>
      </c>
      <c r="T2270" s="14">
        <v>-49344</v>
      </c>
      <c r="U2270" s="14">
        <v>2383</v>
      </c>
      <c r="W2270" s="14">
        <v>-6266</v>
      </c>
      <c r="X2270" s="14">
        <v>-53068</v>
      </c>
      <c r="Y2270" s="14">
        <v>-26254</v>
      </c>
      <c r="Z2270" s="14">
        <v>-224</v>
      </c>
      <c r="AA2270" s="14">
        <v>-34618</v>
      </c>
      <c r="AB2270" s="14">
        <v>1697</v>
      </c>
      <c r="AC2270" s="14">
        <v>363</v>
      </c>
      <c r="AD2270" s="14">
        <v>300334</v>
      </c>
      <c r="AE2270" s="14">
        <v>53618</v>
      </c>
      <c r="AF2270" s="14">
        <v>312086</v>
      </c>
      <c r="AG2270" s="14">
        <v>1687</v>
      </c>
      <c r="AH2270" s="25">
        <v>2.2233415612097462</v>
      </c>
      <c r="AI2270" s="25">
        <v>0.89361103857392865</v>
      </c>
      <c r="AJ2270" s="25">
        <v>2.1959928723287963</v>
      </c>
      <c r="AK2270" s="26">
        <v>435.66852992470825</v>
      </c>
      <c r="AL2270" s="26">
        <v>79801.263002839187</v>
      </c>
      <c r="AM2270" s="26">
        <v>2014.0875016324019</v>
      </c>
      <c r="AN2270" s="26">
        <v>1815.3747602683861</v>
      </c>
      <c r="AO2270" s="26">
        <v>84066.393794664691</v>
      </c>
      <c r="AP2270" s="26">
        <v>61160.802568273997</v>
      </c>
      <c r="AQ2270" s="26">
        <v>1303.7337164790088</v>
      </c>
      <c r="AR2270" s="26">
        <v>143923.46264645967</v>
      </c>
      <c r="AS2270" s="14">
        <v>471865</v>
      </c>
      <c r="AT2270" s="14">
        <v>658680</v>
      </c>
      <c r="AU2270" s="27">
        <v>0.39277007849192813</v>
      </c>
      <c r="AV2270" s="27">
        <v>0.48171577126926257</v>
      </c>
    </row>
    <row r="2271" spans="1:48" x14ac:dyDescent="0.25">
      <c r="A2271" t="s">
        <v>93</v>
      </c>
      <c r="B2271" s="1">
        <v>44455</v>
      </c>
      <c r="C2271" s="8" t="s">
        <v>409</v>
      </c>
      <c r="D2271" s="10" t="s">
        <v>410</v>
      </c>
      <c r="E2271" s="14">
        <v>646996</v>
      </c>
      <c r="F2271" s="14">
        <v>638482</v>
      </c>
      <c r="G2271" s="14">
        <v>454009</v>
      </c>
      <c r="H2271" s="14">
        <v>-175162</v>
      </c>
      <c r="I2271" s="14">
        <v>455</v>
      </c>
      <c r="J2271" s="14">
        <v>183598</v>
      </c>
      <c r="K2271" s="14">
        <v>54241</v>
      </c>
      <c r="L2271" s="14">
        <v>1804</v>
      </c>
      <c r="M2271" s="14">
        <v>44548</v>
      </c>
      <c r="N2271" s="14">
        <v>105602</v>
      </c>
      <c r="O2271" s="14">
        <v>64453</v>
      </c>
      <c r="P2271" s="14">
        <v>-690</v>
      </c>
      <c r="R2271" s="14">
        <v>-19175</v>
      </c>
      <c r="S2271" s="14">
        <v>-7608</v>
      </c>
      <c r="T2271" s="14">
        <v>-33074</v>
      </c>
      <c r="U2271" s="14">
        <v>2335</v>
      </c>
      <c r="W2271" s="14">
        <v>-7212</v>
      </c>
      <c r="X2271" s="14">
        <v>-48690</v>
      </c>
      <c r="Y2271" s="14">
        <v>-26343</v>
      </c>
      <c r="AA2271" s="14">
        <v>-38075</v>
      </c>
      <c r="AB2271" s="14">
        <v>4298</v>
      </c>
      <c r="AC2271" s="14">
        <v>-1530</v>
      </c>
      <c r="AD2271" s="14">
        <v>287944</v>
      </c>
      <c r="AE2271" s="14">
        <v>52304</v>
      </c>
      <c r="AF2271" s="14">
        <v>296606</v>
      </c>
      <c r="AG2271" s="14">
        <v>1627</v>
      </c>
      <c r="AH2271" s="25">
        <v>2.224532134283324</v>
      </c>
      <c r="AI2271" s="25">
        <v>0.89450376105043616</v>
      </c>
      <c r="AJ2271" s="25">
        <v>2.2042102984729439</v>
      </c>
      <c r="AK2271" s="26">
        <v>459.10956132980391</v>
      </c>
      <c r="AL2271" s="26">
        <v>74493.155973064728</v>
      </c>
      <c r="AM2271" s="26">
        <v>1803.6647487753862</v>
      </c>
      <c r="AN2271" s="26">
        <v>1825.1332638818553</v>
      </c>
      <c r="AO2271" s="26">
        <v>78581.063547051788</v>
      </c>
      <c r="AP2271" s="26">
        <v>59474.770670295868</v>
      </c>
      <c r="AQ2271" s="26">
        <v>1627.5669087861545</v>
      </c>
      <c r="AR2271" s="26">
        <v>136428.26730856148</v>
      </c>
      <c r="AS2271" s="14">
        <v>459856</v>
      </c>
      <c r="AT2271" s="14">
        <v>635018</v>
      </c>
      <c r="AU2271" s="27">
        <v>0.37672963779335555</v>
      </c>
      <c r="AV2271" s="27">
        <v>0.47364403319874526</v>
      </c>
    </row>
    <row r="2272" spans="1:48" x14ac:dyDescent="0.25">
      <c r="A2272" t="s">
        <v>93</v>
      </c>
      <c r="B2272" s="1">
        <v>44456</v>
      </c>
      <c r="C2272" s="8" t="s">
        <v>409</v>
      </c>
      <c r="D2272" s="10" t="s">
        <v>410</v>
      </c>
      <c r="E2272" s="14">
        <v>633633</v>
      </c>
      <c r="F2272" s="14">
        <v>626565</v>
      </c>
      <c r="G2272" s="14">
        <v>430095</v>
      </c>
      <c r="H2272" s="14">
        <v>-179552</v>
      </c>
      <c r="I2272" s="14">
        <v>433</v>
      </c>
      <c r="J2272" s="14">
        <v>201939</v>
      </c>
      <c r="K2272" s="14">
        <v>54237</v>
      </c>
      <c r="L2272" s="14">
        <v>1956</v>
      </c>
      <c r="M2272" s="14">
        <v>46541</v>
      </c>
      <c r="N2272" s="14">
        <v>88567</v>
      </c>
      <c r="O2272" s="14">
        <v>37315</v>
      </c>
      <c r="P2272" s="14">
        <v>-896</v>
      </c>
      <c r="R2272" s="14">
        <v>-19696</v>
      </c>
      <c r="S2272" s="14">
        <v>-6507</v>
      </c>
      <c r="T2272" s="14">
        <v>-28299</v>
      </c>
      <c r="U2272" s="14">
        <v>3146</v>
      </c>
      <c r="W2272" s="14">
        <v>-5604</v>
      </c>
      <c r="X2272" s="14">
        <v>-51571</v>
      </c>
      <c r="Y2272" s="14">
        <v>-26574</v>
      </c>
      <c r="Z2272" s="14">
        <v>-23</v>
      </c>
      <c r="AA2272" s="14">
        <v>-43619</v>
      </c>
      <c r="AB2272" s="14">
        <v>3696</v>
      </c>
      <c r="AC2272" s="14">
        <v>-4501</v>
      </c>
      <c r="AD2272" s="14">
        <v>281444</v>
      </c>
      <c r="AE2272" s="14">
        <v>52264</v>
      </c>
      <c r="AF2272" s="14">
        <v>291401</v>
      </c>
      <c r="AG2272" s="14">
        <v>1456</v>
      </c>
      <c r="AH2272" s="25">
        <v>2.2218254086262768</v>
      </c>
      <c r="AI2272" s="25">
        <v>0.89299322696370831</v>
      </c>
      <c r="AJ2272" s="25">
        <v>2.1948890546700799</v>
      </c>
      <c r="AK2272" s="26">
        <v>436.3792408375038</v>
      </c>
      <c r="AL2272" s="26">
        <v>81796.481597655948</v>
      </c>
      <c r="AM2272" s="26">
        <v>1947.3664354558505</v>
      </c>
      <c r="AN2272" s="26">
        <v>1536.8011223032729</v>
      </c>
      <c r="AO2272" s="26">
        <v>85717.028396252572</v>
      </c>
      <c r="AP2272" s="26">
        <v>62464.468281547073</v>
      </c>
      <c r="AQ2272" s="26">
        <v>1409.8250448617812</v>
      </c>
      <c r="AR2272" s="26">
        <v>146771.67163293788</v>
      </c>
      <c r="AS2272" s="14">
        <v>435041</v>
      </c>
      <c r="AT2272" s="14">
        <v>614593</v>
      </c>
      <c r="AU2272" s="27">
        <v>0.43438084029538904</v>
      </c>
      <c r="AV2272" s="27">
        <v>0.52648787525306584</v>
      </c>
    </row>
    <row r="2273" spans="1:48" x14ac:dyDescent="0.25">
      <c r="A2273" t="s">
        <v>93</v>
      </c>
      <c r="B2273" s="1">
        <v>44457</v>
      </c>
      <c r="C2273" s="8" t="s">
        <v>409</v>
      </c>
      <c r="D2273" s="10" t="s">
        <v>410</v>
      </c>
      <c r="E2273" s="14">
        <v>574967</v>
      </c>
      <c r="F2273" s="14">
        <v>579873</v>
      </c>
      <c r="G2273" s="14">
        <v>401171</v>
      </c>
      <c r="H2273" s="14">
        <v>-159382</v>
      </c>
      <c r="I2273" s="14">
        <v>449</v>
      </c>
      <c r="J2273" s="14">
        <v>149723</v>
      </c>
      <c r="K2273" s="14">
        <v>54256</v>
      </c>
      <c r="L2273" s="14">
        <v>2036</v>
      </c>
      <c r="M2273" s="14">
        <v>34721</v>
      </c>
      <c r="N2273" s="14">
        <v>99858</v>
      </c>
      <c r="O2273" s="14">
        <v>61027</v>
      </c>
      <c r="P2273" s="14">
        <v>-893</v>
      </c>
      <c r="R2273" s="14">
        <v>-17467</v>
      </c>
      <c r="S2273" s="14">
        <v>-9341</v>
      </c>
      <c r="T2273" s="14">
        <v>-35879</v>
      </c>
      <c r="U2273" s="14">
        <v>2909</v>
      </c>
      <c r="W2273" s="14">
        <v>-5884</v>
      </c>
      <c r="X2273" s="14">
        <v>-39764</v>
      </c>
      <c r="Y2273" s="14">
        <v>-21751</v>
      </c>
      <c r="Z2273" s="14">
        <v>-151</v>
      </c>
      <c r="AA2273" s="14">
        <v>-35497</v>
      </c>
      <c r="AB2273" s="14">
        <v>5589</v>
      </c>
      <c r="AC2273" s="14">
        <v>-2146</v>
      </c>
      <c r="AD2273" s="14">
        <v>263624</v>
      </c>
      <c r="AE2273" s="14">
        <v>47147</v>
      </c>
      <c r="AF2273" s="14">
        <v>267637</v>
      </c>
      <c r="AG2273" s="14">
        <v>1467</v>
      </c>
      <c r="AH2273" s="25">
        <v>2.2185806654705953</v>
      </c>
      <c r="AI2273" s="25">
        <v>0.89310522701463169</v>
      </c>
      <c r="AJ2273" s="25">
        <v>2.2022754154514717</v>
      </c>
      <c r="AK2273" s="26">
        <v>451.84327403194067</v>
      </c>
      <c r="AL2273" s="26">
        <v>60653.715336117624</v>
      </c>
      <c r="AM2273" s="26">
        <v>2033.834740617066</v>
      </c>
      <c r="AN2273" s="26">
        <v>1683.458442479211</v>
      </c>
      <c r="AO2273" s="26">
        <v>64822.851793245856</v>
      </c>
      <c r="AP2273" s="26">
        <v>52284.363747998876</v>
      </c>
      <c r="AQ2273" s="26">
        <v>1567.3410207506988</v>
      </c>
      <c r="AR2273" s="26">
        <v>115539.87452049404</v>
      </c>
      <c r="AS2273" s="14">
        <v>404938</v>
      </c>
      <c r="AT2273" s="14">
        <v>564320</v>
      </c>
      <c r="AU2273" s="27">
        <v>0.35291762077262612</v>
      </c>
      <c r="AV2273" s="27">
        <v>0.45137779657884097</v>
      </c>
    </row>
    <row r="2274" spans="1:48" x14ac:dyDescent="0.25">
      <c r="A2274" t="s">
        <v>93</v>
      </c>
      <c r="B2274" s="1">
        <v>44458</v>
      </c>
      <c r="C2274" s="8" t="s">
        <v>409</v>
      </c>
      <c r="D2274" s="10" t="s">
        <v>410</v>
      </c>
      <c r="E2274" s="14">
        <v>552650</v>
      </c>
      <c r="F2274" s="14">
        <v>554157</v>
      </c>
      <c r="G2274" s="14">
        <v>404125</v>
      </c>
      <c r="H2274" s="14">
        <v>-139591</v>
      </c>
      <c r="I2274" s="14">
        <v>440</v>
      </c>
      <c r="J2274" s="14">
        <v>138243</v>
      </c>
      <c r="K2274" s="14">
        <v>54335</v>
      </c>
      <c r="L2274" s="14">
        <v>2041</v>
      </c>
      <c r="M2274" s="14">
        <v>26716</v>
      </c>
      <c r="N2274" s="14">
        <v>96267</v>
      </c>
      <c r="O2274" s="14">
        <v>85802</v>
      </c>
      <c r="P2274" s="14">
        <v>279</v>
      </c>
      <c r="R2274" s="14">
        <v>-16546</v>
      </c>
      <c r="S2274" s="14">
        <v>-8971</v>
      </c>
      <c r="T2274" s="14">
        <v>-33158</v>
      </c>
      <c r="U2274" s="14">
        <v>1174</v>
      </c>
      <c r="W2274" s="14">
        <v>-6697</v>
      </c>
      <c r="X2274" s="14">
        <v>-28907</v>
      </c>
      <c r="Y2274" s="14">
        <v>-21996</v>
      </c>
      <c r="AA2274" s="14">
        <v>-31604</v>
      </c>
      <c r="AB2274" s="14">
        <v>8387</v>
      </c>
      <c r="AC2274" s="14">
        <v>-1175</v>
      </c>
      <c r="AD2274" s="14">
        <v>254357</v>
      </c>
      <c r="AE2274" s="14">
        <v>44856</v>
      </c>
      <c r="AF2274" s="14">
        <v>253530</v>
      </c>
      <c r="AG2274" s="14">
        <v>1409</v>
      </c>
      <c r="AH2274" s="25">
        <v>2.2212304257657802</v>
      </c>
      <c r="AI2274" s="25">
        <v>0.89350199624362436</v>
      </c>
      <c r="AJ2274" s="25">
        <v>2.2050745547019153</v>
      </c>
      <c r="AK2274" s="26">
        <v>443.31512339402849</v>
      </c>
      <c r="AL2274" s="26">
        <v>56027.976007977493</v>
      </c>
      <c r="AM2274" s="26">
        <v>2041.420819073858</v>
      </c>
      <c r="AN2274" s="26">
        <v>1788.9768423023945</v>
      </c>
      <c r="AO2274" s="26">
        <v>60301.688792747773</v>
      </c>
      <c r="AP2274" s="26">
        <v>43359.918906213963</v>
      </c>
      <c r="AQ2274" s="26">
        <v>2015.141822048369</v>
      </c>
      <c r="AR2274" s="26">
        <v>101646.46587691337</v>
      </c>
      <c r="AS2274" s="14">
        <v>409295</v>
      </c>
      <c r="AT2274" s="14">
        <v>548886</v>
      </c>
      <c r="AU2274" s="27">
        <v>0.3248080458990889</v>
      </c>
      <c r="AV2274" s="27">
        <v>0.40826661930083979</v>
      </c>
    </row>
    <row r="2275" spans="1:48" x14ac:dyDescent="0.25">
      <c r="A2275" t="s">
        <v>93</v>
      </c>
      <c r="B2275" s="1">
        <v>44459</v>
      </c>
      <c r="C2275" s="8" t="s">
        <v>409</v>
      </c>
      <c r="D2275" s="10" t="s">
        <v>410</v>
      </c>
      <c r="E2275" s="14">
        <v>653057</v>
      </c>
      <c r="F2275" s="14">
        <v>642787</v>
      </c>
      <c r="G2275" s="14">
        <v>448463</v>
      </c>
      <c r="H2275" s="14">
        <v>-185371</v>
      </c>
      <c r="I2275" s="14">
        <v>400</v>
      </c>
      <c r="J2275" s="14">
        <v>213244</v>
      </c>
      <c r="K2275" s="14">
        <v>54284</v>
      </c>
      <c r="L2275" s="14">
        <v>1445</v>
      </c>
      <c r="M2275" s="14">
        <v>42357</v>
      </c>
      <c r="N2275" s="14">
        <v>99660</v>
      </c>
      <c r="O2275" s="14">
        <v>38486</v>
      </c>
      <c r="P2275" s="14">
        <v>-1413</v>
      </c>
      <c r="R2275" s="14">
        <v>-21033</v>
      </c>
      <c r="S2275" s="14">
        <v>-9394</v>
      </c>
      <c r="T2275" s="14">
        <v>-34993</v>
      </c>
      <c r="U2275" s="14">
        <v>1481</v>
      </c>
      <c r="W2275" s="14">
        <v>-6447</v>
      </c>
      <c r="X2275" s="14">
        <v>-46031</v>
      </c>
      <c r="Y2275" s="14">
        <v>-28861</v>
      </c>
      <c r="Z2275" s="14">
        <v>-102</v>
      </c>
      <c r="AA2275" s="14">
        <v>-43936</v>
      </c>
      <c r="AB2275" s="14">
        <v>6366</v>
      </c>
      <c r="AC2275" s="14">
        <v>-2421</v>
      </c>
      <c r="AD2275" s="14">
        <v>286714</v>
      </c>
      <c r="AE2275" s="14">
        <v>52165</v>
      </c>
      <c r="AF2275" s="14">
        <v>302435</v>
      </c>
      <c r="AG2275" s="14">
        <v>1471</v>
      </c>
      <c r="AH2275" s="25">
        <v>2.2231150095217829</v>
      </c>
      <c r="AI2275" s="25">
        <v>0.89345921355846158</v>
      </c>
      <c r="AJ2275" s="25">
        <v>2.195872032830323</v>
      </c>
      <c r="AK2275" s="26">
        <v>403.35568207161009</v>
      </c>
      <c r="AL2275" s="26">
        <v>86420.705852283209</v>
      </c>
      <c r="AM2275" s="26">
        <v>1439.2662170531955</v>
      </c>
      <c r="AN2275" s="26">
        <v>1598.7493022386052</v>
      </c>
      <c r="AO2275" s="26">
        <v>89862.07705364663</v>
      </c>
      <c r="AP2275" s="26">
        <v>60763.071010381638</v>
      </c>
      <c r="AQ2275" s="26">
        <v>1941.4140691634166</v>
      </c>
      <c r="AR2275" s="26">
        <v>148683.73399486483</v>
      </c>
      <c r="AS2275" s="14">
        <v>455102</v>
      </c>
      <c r="AT2275" s="14">
        <v>640473</v>
      </c>
      <c r="AU2275" s="27">
        <v>0.43531281408126182</v>
      </c>
      <c r="AV2275" s="27">
        <v>0.51179539752613912</v>
      </c>
    </row>
    <row r="2276" spans="1:48" x14ac:dyDescent="0.25">
      <c r="A2276" t="s">
        <v>93</v>
      </c>
      <c r="B2276" s="1">
        <v>44460</v>
      </c>
      <c r="C2276" s="8" t="s">
        <v>409</v>
      </c>
      <c r="D2276" s="10" t="s">
        <v>410</v>
      </c>
      <c r="E2276" s="14">
        <v>720171</v>
      </c>
      <c r="F2276" s="14">
        <v>727509</v>
      </c>
      <c r="G2276" s="14">
        <v>520712</v>
      </c>
      <c r="H2276" s="14">
        <v>-197852</v>
      </c>
      <c r="I2276" s="14">
        <v>412</v>
      </c>
      <c r="J2276" s="14">
        <v>299328</v>
      </c>
      <c r="K2276" s="14">
        <v>54142</v>
      </c>
      <c r="L2276" s="14">
        <v>2035</v>
      </c>
      <c r="M2276" s="14">
        <v>49033</v>
      </c>
      <c r="N2276" s="14">
        <v>100623</v>
      </c>
      <c r="O2276" s="14">
        <v>15967</v>
      </c>
      <c r="P2276" s="14">
        <v>-830</v>
      </c>
      <c r="R2276" s="14">
        <v>-24700</v>
      </c>
      <c r="S2276" s="14">
        <v>-8130</v>
      </c>
      <c r="T2276" s="14">
        <v>-30055</v>
      </c>
      <c r="U2276" s="14">
        <v>1727</v>
      </c>
      <c r="W2276" s="14">
        <v>-6066</v>
      </c>
      <c r="X2276" s="14">
        <v>-55903</v>
      </c>
      <c r="Y2276" s="14">
        <v>-28630</v>
      </c>
      <c r="Z2276" s="14">
        <v>-100</v>
      </c>
      <c r="AA2276" s="14">
        <v>-50833</v>
      </c>
      <c r="AB2276" s="14">
        <v>6325</v>
      </c>
      <c r="AC2276" s="14">
        <v>-1487</v>
      </c>
      <c r="AD2276" s="14">
        <v>313770</v>
      </c>
      <c r="AE2276" s="14">
        <v>62567</v>
      </c>
      <c r="AF2276" s="14">
        <v>349700</v>
      </c>
      <c r="AG2276" s="14">
        <v>1468</v>
      </c>
      <c r="AH2276" s="25">
        <v>2.2224347631652628</v>
      </c>
      <c r="AI2276" s="25">
        <v>0.89538632493867831</v>
      </c>
      <c r="AJ2276" s="25">
        <v>2.1793956965201255</v>
      </c>
      <c r="AK2276" s="26">
        <v>415.32922790507575</v>
      </c>
      <c r="AL2276" s="26">
        <v>121569.33978247708</v>
      </c>
      <c r="AM2276" s="26">
        <v>2011.7164148100151</v>
      </c>
      <c r="AN2276" s="26">
        <v>1497.8070744170971</v>
      </c>
      <c r="AO2276" s="26">
        <v>125494.19249960926</v>
      </c>
      <c r="AP2276" s="26">
        <v>70201.54766941542</v>
      </c>
      <c r="AQ2276" s="26">
        <v>2540.0415054375003</v>
      </c>
      <c r="AR2276" s="26">
        <v>193155.69866358722</v>
      </c>
      <c r="AS2276" s="14">
        <v>526634</v>
      </c>
      <c r="AT2276" s="14">
        <v>724486</v>
      </c>
      <c r="AU2276" s="27">
        <v>0.52534968624982159</v>
      </c>
      <c r="AV2276" s="27">
        <v>0.58777521772362418</v>
      </c>
    </row>
    <row r="2277" spans="1:48" x14ac:dyDescent="0.25">
      <c r="A2277" t="s">
        <v>93</v>
      </c>
      <c r="B2277" s="1">
        <v>44461</v>
      </c>
      <c r="C2277" s="8" t="s">
        <v>409</v>
      </c>
      <c r="D2277" s="10" t="s">
        <v>410</v>
      </c>
      <c r="E2277" s="14">
        <v>730433</v>
      </c>
      <c r="F2277" s="14">
        <v>745790</v>
      </c>
      <c r="G2277" s="14">
        <v>546288</v>
      </c>
      <c r="H2277" s="14">
        <v>-186236</v>
      </c>
      <c r="I2277" s="14">
        <v>406</v>
      </c>
      <c r="J2277" s="14">
        <v>308500</v>
      </c>
      <c r="K2277" s="14">
        <v>54273</v>
      </c>
      <c r="L2277" s="14">
        <v>2025</v>
      </c>
      <c r="M2277" s="14">
        <v>48121</v>
      </c>
      <c r="N2277" s="14">
        <v>100966</v>
      </c>
      <c r="O2277" s="14">
        <v>33093</v>
      </c>
      <c r="P2277" s="14">
        <v>-1098</v>
      </c>
      <c r="R2277" s="14">
        <v>-22520</v>
      </c>
      <c r="S2277" s="14">
        <v>-4443</v>
      </c>
      <c r="T2277" s="14">
        <v>-31220</v>
      </c>
      <c r="U2277" s="14">
        <v>1422</v>
      </c>
      <c r="W2277" s="14">
        <v>-5663</v>
      </c>
      <c r="X2277" s="14">
        <v>-54134</v>
      </c>
      <c r="Y2277" s="14">
        <v>-28332</v>
      </c>
      <c r="Z2277" s="14">
        <v>-157</v>
      </c>
      <c r="AA2277" s="14">
        <v>-47017</v>
      </c>
      <c r="AB2277" s="14">
        <v>6541</v>
      </c>
      <c r="AC2277" s="14">
        <v>-713</v>
      </c>
      <c r="AD2277" s="14">
        <v>316117</v>
      </c>
      <c r="AE2277" s="14">
        <v>65666</v>
      </c>
      <c r="AF2277" s="14">
        <v>362473</v>
      </c>
      <c r="AG2277" s="14">
        <v>1534</v>
      </c>
      <c r="AH2277" s="25">
        <v>2.2184477058385639</v>
      </c>
      <c r="AI2277" s="25">
        <v>0.89460570707146114</v>
      </c>
      <c r="AJ2277" s="25">
        <v>2.1988380416614457</v>
      </c>
      <c r="AK2277" s="26">
        <v>408.54649262478654</v>
      </c>
      <c r="AL2277" s="26">
        <v>125185.22948696185</v>
      </c>
      <c r="AM2277" s="26">
        <v>2019.689123007334</v>
      </c>
      <c r="AN2277" s="26">
        <v>1604.2913329597022</v>
      </c>
      <c r="AO2277" s="26">
        <v>129217.75643555365</v>
      </c>
      <c r="AP2277" s="26">
        <v>63832.875706041632</v>
      </c>
      <c r="AQ2277" s="26">
        <v>2366.7826863690671</v>
      </c>
      <c r="AR2277" s="26">
        <v>190683.84945522624</v>
      </c>
      <c r="AS2277" s="14">
        <v>551776</v>
      </c>
      <c r="AT2277" s="14">
        <v>738012</v>
      </c>
      <c r="AU2277" s="27">
        <v>0.51628930977960308</v>
      </c>
      <c r="AV2277" s="27">
        <v>0.5696186893790085</v>
      </c>
    </row>
    <row r="2278" spans="1:48" x14ac:dyDescent="0.25">
      <c r="A2278" t="s">
        <v>93</v>
      </c>
      <c r="B2278" s="1">
        <v>44462</v>
      </c>
      <c r="C2278" s="8" t="s">
        <v>409</v>
      </c>
      <c r="D2278" s="10" t="s">
        <v>410</v>
      </c>
      <c r="E2278" s="14">
        <v>735157</v>
      </c>
      <c r="F2278" s="14">
        <v>702094</v>
      </c>
      <c r="G2278" s="14">
        <v>500386</v>
      </c>
      <c r="H2278" s="14">
        <v>-187018</v>
      </c>
      <c r="I2278" s="14">
        <v>414</v>
      </c>
      <c r="J2278" s="14">
        <v>293862</v>
      </c>
      <c r="K2278" s="14">
        <v>54405</v>
      </c>
      <c r="L2278" s="14">
        <v>2036</v>
      </c>
      <c r="M2278" s="14">
        <v>44098</v>
      </c>
      <c r="N2278" s="14">
        <v>70340</v>
      </c>
      <c r="O2278" s="14">
        <v>35875</v>
      </c>
      <c r="P2278" s="14">
        <v>-642</v>
      </c>
      <c r="R2278" s="14">
        <v>-20923</v>
      </c>
      <c r="S2278" s="14">
        <v>-4269</v>
      </c>
      <c r="T2278" s="14">
        <v>-32073</v>
      </c>
      <c r="U2278" s="14">
        <v>730</v>
      </c>
      <c r="W2278" s="14">
        <v>-3460</v>
      </c>
      <c r="X2278" s="14">
        <v>-56698</v>
      </c>
      <c r="Y2278" s="14">
        <v>-28287</v>
      </c>
      <c r="Z2278" s="14">
        <v>-138</v>
      </c>
      <c r="AA2278" s="14">
        <v>-48236</v>
      </c>
      <c r="AB2278" s="14">
        <v>7221</v>
      </c>
      <c r="AC2278" s="14">
        <v>-885</v>
      </c>
      <c r="AD2278" s="14">
        <v>310644</v>
      </c>
      <c r="AE2278" s="14">
        <v>61518</v>
      </c>
      <c r="AF2278" s="14">
        <v>328324</v>
      </c>
      <c r="AG2278" s="14">
        <v>1604</v>
      </c>
      <c r="AH2278" s="25">
        <v>2.2191715917489154</v>
      </c>
      <c r="AI2278" s="25">
        <v>0.89738015197294274</v>
      </c>
      <c r="AJ2278" s="25">
        <v>2.1938239516437075</v>
      </c>
      <c r="AK2278" s="26">
        <v>416.73260651906043</v>
      </c>
      <c r="AL2278" s="26">
        <v>119615.13830912943</v>
      </c>
      <c r="AM2278" s="26">
        <v>2026.0296856358871</v>
      </c>
      <c r="AN2278" s="26">
        <v>1383.8557288091677</v>
      </c>
      <c r="AO2278" s="26">
        <v>123441.75633009353</v>
      </c>
      <c r="AP2278" s="26">
        <v>63656.090012811197</v>
      </c>
      <c r="AQ2278" s="26">
        <v>2449.7285706115363</v>
      </c>
      <c r="AR2278" s="26">
        <v>184648.11777229322</v>
      </c>
      <c r="AS2278" s="14">
        <v>504064</v>
      </c>
      <c r="AT2278" s="14">
        <v>691082</v>
      </c>
      <c r="AU2278" s="27">
        <v>0.53989605454952305</v>
      </c>
      <c r="AV2278" s="27">
        <v>0.58904577662730773</v>
      </c>
    </row>
    <row r="2279" spans="1:48" x14ac:dyDescent="0.25">
      <c r="A2279" t="s">
        <v>93</v>
      </c>
      <c r="B2279" s="1">
        <v>44463</v>
      </c>
      <c r="C2279" s="8" t="s">
        <v>409</v>
      </c>
      <c r="D2279" s="10" t="s">
        <v>410</v>
      </c>
      <c r="E2279" s="14">
        <v>692771</v>
      </c>
      <c r="F2279" s="14">
        <v>672118</v>
      </c>
      <c r="G2279" s="14">
        <v>478126</v>
      </c>
      <c r="H2279" s="14">
        <v>-172822</v>
      </c>
      <c r="I2279" s="14">
        <v>398</v>
      </c>
      <c r="J2279" s="14">
        <v>292979</v>
      </c>
      <c r="K2279" s="14">
        <v>54338</v>
      </c>
      <c r="L2279" s="14">
        <v>2002</v>
      </c>
      <c r="M2279" s="14">
        <v>44649</v>
      </c>
      <c r="N2279" s="14">
        <v>63977</v>
      </c>
      <c r="O2279" s="14">
        <v>19609</v>
      </c>
      <c r="P2279" s="14">
        <v>184</v>
      </c>
      <c r="R2279" s="14">
        <v>-21478</v>
      </c>
      <c r="S2279" s="14">
        <v>-6635</v>
      </c>
      <c r="T2279" s="14">
        <v>-37183</v>
      </c>
      <c r="U2279" s="14">
        <v>-1354</v>
      </c>
      <c r="W2279" s="14">
        <v>-4806</v>
      </c>
      <c r="X2279" s="14">
        <v>-43165</v>
      </c>
      <c r="Y2279" s="14">
        <v>-21556</v>
      </c>
      <c r="Z2279" s="14">
        <v>-58</v>
      </c>
      <c r="AA2279" s="14">
        <v>-44420</v>
      </c>
      <c r="AB2279" s="14">
        <v>6748</v>
      </c>
      <c r="AC2279" s="14">
        <v>1085</v>
      </c>
      <c r="AD2279" s="14">
        <v>309729</v>
      </c>
      <c r="AE2279" s="14">
        <v>56651</v>
      </c>
      <c r="AF2279" s="14">
        <v>304184</v>
      </c>
      <c r="AG2279" s="14">
        <v>1555</v>
      </c>
      <c r="AH2279" s="25">
        <v>2.2179144078601714</v>
      </c>
      <c r="AI2279" s="25">
        <v>0.89735866257132424</v>
      </c>
      <c r="AJ2279" s="25">
        <v>2.2145538872496764</v>
      </c>
      <c r="AK2279" s="26">
        <v>400.40003915792664</v>
      </c>
      <c r="AL2279" s="26">
        <v>119252.86153690159</v>
      </c>
      <c r="AM2279" s="26">
        <v>2011.020893520812</v>
      </c>
      <c r="AN2279" s="26">
        <v>1242.2208739742239</v>
      </c>
      <c r="AO2279" s="26">
        <v>122906.50334355458</v>
      </c>
      <c r="AP2279" s="26">
        <v>55154.388815618651</v>
      </c>
      <c r="AQ2279" s="26">
        <v>2351.4178092925968</v>
      </c>
      <c r="AR2279" s="26">
        <v>175709.47434988062</v>
      </c>
      <c r="AS2279" s="14">
        <v>481868</v>
      </c>
      <c r="AT2279" s="14">
        <v>654690</v>
      </c>
      <c r="AU2279" s="27">
        <v>0.5623161019226578</v>
      </c>
      <c r="AV2279" s="27">
        <v>0.59168861803484674</v>
      </c>
    </row>
    <row r="2280" spans="1:48" x14ac:dyDescent="0.25">
      <c r="A2280" t="s">
        <v>93</v>
      </c>
      <c r="B2280" s="1">
        <v>44464</v>
      </c>
      <c r="C2280" s="8" t="s">
        <v>409</v>
      </c>
      <c r="D2280" s="10" t="s">
        <v>410</v>
      </c>
      <c r="E2280" s="14">
        <v>610403</v>
      </c>
      <c r="F2280" s="14">
        <v>604327</v>
      </c>
      <c r="G2280" s="14">
        <v>424460</v>
      </c>
      <c r="H2280" s="14">
        <v>-162122</v>
      </c>
      <c r="I2280" s="14">
        <v>398</v>
      </c>
      <c r="J2280" s="14">
        <v>206934</v>
      </c>
      <c r="K2280" s="14">
        <v>54281</v>
      </c>
      <c r="L2280" s="14">
        <v>2035</v>
      </c>
      <c r="M2280" s="14">
        <v>43387</v>
      </c>
      <c r="N2280" s="14">
        <v>77939</v>
      </c>
      <c r="O2280" s="14">
        <v>39668</v>
      </c>
      <c r="P2280" s="14">
        <v>-180</v>
      </c>
      <c r="R2280" s="14">
        <v>-19580</v>
      </c>
      <c r="S2280" s="14">
        <v>-3231</v>
      </c>
      <c r="T2280" s="14">
        <v>-33732</v>
      </c>
      <c r="U2280" s="14">
        <v>-1430</v>
      </c>
      <c r="W2280" s="14">
        <v>-7298</v>
      </c>
      <c r="X2280" s="14">
        <v>-37878</v>
      </c>
      <c r="Y2280" s="14">
        <v>-24190</v>
      </c>
      <c r="AA2280" s="14">
        <v>-39192</v>
      </c>
      <c r="AB2280" s="14">
        <v>5180</v>
      </c>
      <c r="AC2280" s="14">
        <v>-689</v>
      </c>
      <c r="AD2280" s="14">
        <v>273194</v>
      </c>
      <c r="AE2280" s="14">
        <v>49979</v>
      </c>
      <c r="AF2280" s="14">
        <v>279639</v>
      </c>
      <c r="AG2280" s="14">
        <v>1517</v>
      </c>
      <c r="AH2280" s="25">
        <v>2.2119853916202925</v>
      </c>
      <c r="AI2280" s="25">
        <v>0.8955533381285975</v>
      </c>
      <c r="AJ2280" s="25">
        <v>2.1985620055534691</v>
      </c>
      <c r="AK2280" s="26">
        <v>399.32967398684411</v>
      </c>
      <c r="AL2280" s="26">
        <v>84060.035050168837</v>
      </c>
      <c r="AM2280" s="26">
        <v>2029.4080981308853</v>
      </c>
      <c r="AN2280" s="26">
        <v>1456.9479200382441</v>
      </c>
      <c r="AO2280" s="26">
        <v>87945.720742324804</v>
      </c>
      <c r="AP2280" s="26">
        <v>50841.643228293411</v>
      </c>
      <c r="AQ2280" s="26">
        <v>1595.2861841543629</v>
      </c>
      <c r="AR2280" s="26">
        <v>137192.07778646387</v>
      </c>
      <c r="AS2280" s="14">
        <v>428092</v>
      </c>
      <c r="AT2280" s="14">
        <v>590214</v>
      </c>
      <c r="AU2280" s="27">
        <v>0.45290940933945062</v>
      </c>
      <c r="AV2280" s="27">
        <v>0.51245209115607893</v>
      </c>
    </row>
    <row r="2281" spans="1:48" x14ac:dyDescent="0.25">
      <c r="A2281" t="s">
        <v>93</v>
      </c>
      <c r="B2281" s="1">
        <v>44465</v>
      </c>
      <c r="C2281" s="8" t="s">
        <v>409</v>
      </c>
      <c r="D2281" s="10" t="s">
        <v>410</v>
      </c>
      <c r="E2281" s="14">
        <v>562260</v>
      </c>
      <c r="F2281" s="14">
        <v>557601</v>
      </c>
      <c r="G2281" s="14">
        <v>398266</v>
      </c>
      <c r="H2281" s="14">
        <v>-140141</v>
      </c>
      <c r="I2281" s="14">
        <v>388</v>
      </c>
      <c r="J2281" s="14">
        <v>158914</v>
      </c>
      <c r="K2281" s="14">
        <v>54305</v>
      </c>
      <c r="L2281" s="14">
        <v>2038</v>
      </c>
      <c r="M2281" s="14">
        <v>36201</v>
      </c>
      <c r="N2281" s="14">
        <v>70502</v>
      </c>
      <c r="O2281" s="14">
        <v>75884</v>
      </c>
      <c r="P2281" s="14">
        <v>38</v>
      </c>
      <c r="R2281" s="14">
        <v>-21289</v>
      </c>
      <c r="S2281" s="14">
        <v>-3816</v>
      </c>
      <c r="T2281" s="14">
        <v>-30449</v>
      </c>
      <c r="U2281" s="14">
        <v>-3109</v>
      </c>
      <c r="W2281" s="14">
        <v>-7365</v>
      </c>
      <c r="X2281" s="14">
        <v>-15187</v>
      </c>
      <c r="Y2281" s="14">
        <v>-25504</v>
      </c>
      <c r="AA2281" s="14">
        <v>-36181</v>
      </c>
      <c r="AB2281" s="14">
        <v>4527</v>
      </c>
      <c r="AC2281" s="14">
        <v>-1700</v>
      </c>
      <c r="AD2281" s="14">
        <v>251334</v>
      </c>
      <c r="AE2281" s="14">
        <v>50835</v>
      </c>
      <c r="AF2281" s="14">
        <v>253834</v>
      </c>
      <c r="AG2281" s="14">
        <v>1599</v>
      </c>
      <c r="AH2281" s="25">
        <v>2.2148029309910569</v>
      </c>
      <c r="AI2281" s="25">
        <v>0.89561641398356018</v>
      </c>
      <c r="AJ2281" s="25">
        <v>2.2108911693853135</v>
      </c>
      <c r="AK2281" s="26">
        <v>389.79213525438843</v>
      </c>
      <c r="AL2281" s="26">
        <v>64558.058446255352</v>
      </c>
      <c r="AM2281" s="26">
        <v>2043.797209136844</v>
      </c>
      <c r="AN2281" s="26">
        <v>1607.721796687304</v>
      </c>
      <c r="AO2281" s="26">
        <v>68599.369587333902</v>
      </c>
      <c r="AP2281" s="26">
        <v>41340.86921080343</v>
      </c>
      <c r="AQ2281" s="26">
        <v>1148.1074592673203</v>
      </c>
      <c r="AR2281" s="26">
        <v>108792.13133887002</v>
      </c>
      <c r="AS2281" s="14">
        <v>402700</v>
      </c>
      <c r="AT2281" s="14">
        <v>542841</v>
      </c>
      <c r="AU2281" s="27">
        <v>0.3755538668478472</v>
      </c>
      <c r="AV2281" s="27">
        <v>0.44183344403296659</v>
      </c>
    </row>
    <row r="2282" spans="1:48" x14ac:dyDescent="0.25">
      <c r="A2282" t="s">
        <v>93</v>
      </c>
      <c r="B2282" s="1">
        <v>44466</v>
      </c>
      <c r="C2282" s="8" t="s">
        <v>409</v>
      </c>
      <c r="D2282" s="10" t="s">
        <v>410</v>
      </c>
      <c r="E2282" s="14">
        <v>609818</v>
      </c>
      <c r="F2282" s="14">
        <v>606867</v>
      </c>
      <c r="G2282" s="14">
        <v>466029</v>
      </c>
      <c r="H2282" s="14">
        <v>-127318</v>
      </c>
      <c r="I2282" s="14">
        <v>393</v>
      </c>
      <c r="J2282" s="14">
        <v>173133</v>
      </c>
      <c r="K2282" s="14">
        <v>54309</v>
      </c>
      <c r="L2282" s="14">
        <v>2019</v>
      </c>
      <c r="M2282" s="14">
        <v>41852</v>
      </c>
      <c r="N2282" s="14">
        <v>87006</v>
      </c>
      <c r="O2282" s="14">
        <v>106443</v>
      </c>
      <c r="P2282" s="14">
        <v>877</v>
      </c>
      <c r="R2282" s="14">
        <v>-17654</v>
      </c>
      <c r="S2282" s="14">
        <v>693</v>
      </c>
      <c r="T2282" s="14">
        <v>-25231</v>
      </c>
      <c r="U2282" s="14">
        <v>-796</v>
      </c>
      <c r="W2282" s="14">
        <v>-6732</v>
      </c>
      <c r="X2282" s="14">
        <v>-23723</v>
      </c>
      <c r="Y2282" s="14">
        <v>-24608</v>
      </c>
      <c r="Z2282" s="14">
        <v>19</v>
      </c>
      <c r="AA2282" s="14">
        <v>-34067</v>
      </c>
      <c r="AB2282" s="14">
        <v>6232</v>
      </c>
      <c r="AC2282" s="14">
        <v>-1451</v>
      </c>
      <c r="AD2282" s="14">
        <v>275932</v>
      </c>
      <c r="AE2282" s="14">
        <v>52908</v>
      </c>
      <c r="AF2282" s="14">
        <v>276450</v>
      </c>
      <c r="AG2282" s="14">
        <v>1579</v>
      </c>
      <c r="AH2282" s="25">
        <v>2.213810194954704</v>
      </c>
      <c r="AI2282" s="25">
        <v>0.89307970301788808</v>
      </c>
      <c r="AJ2282" s="25">
        <v>2.2027767287796025</v>
      </c>
      <c r="AK2282" s="26">
        <v>394.63826265623931</v>
      </c>
      <c r="AL2282" s="26">
        <v>70135.246991588589</v>
      </c>
      <c r="AM2282" s="26">
        <v>2017.3119246881631</v>
      </c>
      <c r="AN2282" s="26">
        <v>1966.1219925389796</v>
      </c>
      <c r="AO2282" s="26">
        <v>74513.319171471958</v>
      </c>
      <c r="AP2282" s="26">
        <v>39109.502727465049</v>
      </c>
      <c r="AQ2282" s="26">
        <v>1746.8935208445159</v>
      </c>
      <c r="AR2282" s="26">
        <v>111875.92837809246</v>
      </c>
      <c r="AS2282" s="14">
        <v>470710</v>
      </c>
      <c r="AT2282" s="14">
        <v>598028</v>
      </c>
      <c r="AU2282" s="27">
        <v>0.34899100021629137</v>
      </c>
      <c r="AV2282" s="27">
        <v>0.41242869768791796</v>
      </c>
    </row>
    <row r="2283" spans="1:48" x14ac:dyDescent="0.25">
      <c r="A2283" t="s">
        <v>93</v>
      </c>
      <c r="B2283" s="1">
        <v>44467</v>
      </c>
      <c r="C2283" s="8" t="s">
        <v>409</v>
      </c>
      <c r="D2283" s="10" t="s">
        <v>410</v>
      </c>
      <c r="E2283" s="14">
        <v>597168</v>
      </c>
      <c r="F2283" s="14">
        <v>598258</v>
      </c>
      <c r="G2283" s="14">
        <v>426322</v>
      </c>
      <c r="H2283" s="14">
        <v>-160391</v>
      </c>
      <c r="I2283" s="14">
        <v>424</v>
      </c>
      <c r="J2283" s="14">
        <v>151495</v>
      </c>
      <c r="K2283" s="14">
        <v>54351</v>
      </c>
      <c r="L2283" s="14">
        <v>1643</v>
      </c>
      <c r="M2283" s="14">
        <v>38238</v>
      </c>
      <c r="N2283" s="14">
        <v>86818</v>
      </c>
      <c r="O2283" s="14">
        <v>92773</v>
      </c>
      <c r="P2283" s="14">
        <v>586</v>
      </c>
      <c r="R2283" s="14">
        <v>-16300</v>
      </c>
      <c r="S2283" s="14">
        <v>-6840</v>
      </c>
      <c r="T2283" s="14">
        <v>-39158</v>
      </c>
      <c r="U2283" s="14">
        <v>-458</v>
      </c>
      <c r="W2283" s="14">
        <v>-7403</v>
      </c>
      <c r="X2283" s="14">
        <v>-32508</v>
      </c>
      <c r="Y2283" s="14">
        <v>-26112</v>
      </c>
      <c r="Z2283" s="14">
        <v>-125</v>
      </c>
      <c r="AA2283" s="14">
        <v>-33406</v>
      </c>
      <c r="AB2283" s="14">
        <v>4298</v>
      </c>
      <c r="AC2283" s="14">
        <v>-2383</v>
      </c>
      <c r="AD2283" s="14">
        <v>270276</v>
      </c>
      <c r="AE2283" s="14">
        <v>51461</v>
      </c>
      <c r="AF2283" s="14">
        <v>275093</v>
      </c>
      <c r="AG2283" s="14">
        <v>1433</v>
      </c>
      <c r="AH2283" s="25">
        <v>2.2173763299130185</v>
      </c>
      <c r="AI2283" s="25">
        <v>0.89432027688287263</v>
      </c>
      <c r="AJ2283" s="25">
        <v>2.2191962036088664</v>
      </c>
      <c r="AK2283" s="26">
        <v>426.45334065876193</v>
      </c>
      <c r="AL2283" s="26">
        <v>61455.058171644458</v>
      </c>
      <c r="AM2283" s="26">
        <v>1653.8629616575042</v>
      </c>
      <c r="AN2283" s="26">
        <v>1846.6685827776541</v>
      </c>
      <c r="AO2283" s="26">
        <v>65382.043056738381</v>
      </c>
      <c r="AP2283" s="26">
        <v>45485.786642999192</v>
      </c>
      <c r="AQ2283" s="26">
        <v>803.50426900408877</v>
      </c>
      <c r="AR2283" s="26">
        <v>110064.32543073352</v>
      </c>
      <c r="AS2283" s="14">
        <v>430794</v>
      </c>
      <c r="AT2283" s="14">
        <v>591189</v>
      </c>
      <c r="AU2283" s="27">
        <v>0.33459741724292019</v>
      </c>
      <c r="AV2283" s="27">
        <v>0.4104440595665747</v>
      </c>
    </row>
    <row r="2284" spans="1:48" x14ac:dyDescent="0.25">
      <c r="A2284" t="s">
        <v>93</v>
      </c>
      <c r="B2284" s="1">
        <v>44468</v>
      </c>
      <c r="C2284" s="8" t="s">
        <v>409</v>
      </c>
      <c r="D2284" s="10" t="s">
        <v>410</v>
      </c>
      <c r="E2284" s="14">
        <v>597304</v>
      </c>
      <c r="F2284" s="14">
        <v>594570</v>
      </c>
      <c r="G2284" s="14">
        <v>418440</v>
      </c>
      <c r="H2284" s="14">
        <v>-160533</v>
      </c>
      <c r="I2284" s="14">
        <v>457</v>
      </c>
      <c r="J2284" s="14">
        <v>182749</v>
      </c>
      <c r="K2284" s="14">
        <v>54424</v>
      </c>
      <c r="L2284" s="14">
        <v>1102</v>
      </c>
      <c r="M2284" s="14">
        <v>41085</v>
      </c>
      <c r="N2284" s="14">
        <v>93702</v>
      </c>
      <c r="O2284" s="14">
        <v>44299</v>
      </c>
      <c r="P2284" s="14">
        <v>628</v>
      </c>
      <c r="R2284" s="14">
        <v>-17577</v>
      </c>
      <c r="S2284" s="14">
        <v>-6969</v>
      </c>
      <c r="T2284" s="14">
        <v>-29813</v>
      </c>
      <c r="U2284" s="14">
        <v>-1417</v>
      </c>
      <c r="W2284" s="14">
        <v>-8412</v>
      </c>
      <c r="X2284" s="14">
        <v>-33171</v>
      </c>
      <c r="Y2284" s="14">
        <v>-26198</v>
      </c>
      <c r="Z2284" s="14">
        <v>26</v>
      </c>
      <c r="AA2284" s="14">
        <v>-37822</v>
      </c>
      <c r="AB2284" s="14">
        <v>4333</v>
      </c>
      <c r="AC2284" s="14">
        <v>-3513</v>
      </c>
      <c r="AD2284" s="14">
        <v>268997</v>
      </c>
      <c r="AE2284" s="14">
        <v>49851</v>
      </c>
      <c r="AF2284" s="14">
        <v>274479</v>
      </c>
      <c r="AG2284" s="14">
        <v>1243</v>
      </c>
      <c r="AH2284" s="25">
        <v>2.2189803291717123</v>
      </c>
      <c r="AI2284" s="25">
        <v>0.89565027888349247</v>
      </c>
      <c r="AJ2284" s="25">
        <v>2.1752394233135663</v>
      </c>
      <c r="AK2284" s="26">
        <v>459.97678077467867</v>
      </c>
      <c r="AL2284" s="26">
        <v>74243.721283341059</v>
      </c>
      <c r="AM2284" s="26">
        <v>1087.3138429713738</v>
      </c>
      <c r="AN2284" s="26">
        <v>1591.868391499552</v>
      </c>
      <c r="AO2284" s="26">
        <v>77382.88029858665</v>
      </c>
      <c r="AP2284" s="26">
        <v>50705.786404470797</v>
      </c>
      <c r="AQ2284" s="26">
        <v>1061.2080196739973</v>
      </c>
      <c r="AR2284" s="26">
        <v>127027.45868338343</v>
      </c>
      <c r="AS2284" s="14">
        <v>423288</v>
      </c>
      <c r="AT2284" s="14">
        <v>583821</v>
      </c>
      <c r="AU2284" s="27">
        <v>0.40303492081956044</v>
      </c>
      <c r="AV2284" s="27">
        <v>0.47968003200049464</v>
      </c>
    </row>
    <row r="2285" spans="1:48" x14ac:dyDescent="0.25">
      <c r="A2285" t="s">
        <v>93</v>
      </c>
      <c r="B2285" s="1">
        <v>44469</v>
      </c>
      <c r="C2285" s="8" t="s">
        <v>409</v>
      </c>
      <c r="D2285" s="10" t="s">
        <v>410</v>
      </c>
      <c r="E2285" s="14">
        <v>619659</v>
      </c>
      <c r="F2285" s="14">
        <v>619840</v>
      </c>
      <c r="G2285" s="14">
        <v>438047</v>
      </c>
      <c r="H2285" s="14">
        <v>-170584</v>
      </c>
      <c r="I2285" s="14">
        <v>469</v>
      </c>
      <c r="J2285" s="14">
        <v>219158</v>
      </c>
      <c r="K2285" s="14">
        <v>54410</v>
      </c>
      <c r="L2285" s="14">
        <v>1101</v>
      </c>
      <c r="M2285" s="14">
        <v>37601</v>
      </c>
      <c r="N2285" s="14">
        <v>104123</v>
      </c>
      <c r="O2285" s="14">
        <v>21165</v>
      </c>
      <c r="P2285" s="14">
        <v>22</v>
      </c>
      <c r="R2285" s="14">
        <v>-19711</v>
      </c>
      <c r="S2285" s="14">
        <v>-5805</v>
      </c>
      <c r="T2285" s="14">
        <v>-29890</v>
      </c>
      <c r="U2285" s="14">
        <v>-1523</v>
      </c>
      <c r="W2285" s="14">
        <v>-8603</v>
      </c>
      <c r="X2285" s="14">
        <v>-39537</v>
      </c>
      <c r="Y2285" s="14">
        <v>-27659</v>
      </c>
      <c r="Z2285" s="14">
        <v>-31</v>
      </c>
      <c r="AA2285" s="14">
        <v>-40717</v>
      </c>
      <c r="AB2285" s="14">
        <v>4300</v>
      </c>
      <c r="AC2285" s="14">
        <v>-1408</v>
      </c>
      <c r="AD2285" s="14">
        <v>280194</v>
      </c>
      <c r="AE2285" s="14">
        <v>50937</v>
      </c>
      <c r="AF2285" s="14">
        <v>287455</v>
      </c>
      <c r="AG2285" s="14">
        <v>1256</v>
      </c>
      <c r="AH2285" s="25">
        <v>2.216849480219905</v>
      </c>
      <c r="AI2285" s="25">
        <v>0.89321351564317453</v>
      </c>
      <c r="AJ2285" s="25">
        <v>2.1494230430320411</v>
      </c>
      <c r="AK2285" s="26">
        <v>471.60163938598748</v>
      </c>
      <c r="AL2285" s="26">
        <v>88793.029030548059</v>
      </c>
      <c r="AM2285" s="26">
        <v>1073.4343199182977</v>
      </c>
      <c r="AN2285" s="26">
        <v>1482.0402634593622</v>
      </c>
      <c r="AO2285" s="26">
        <v>91820.105253311704</v>
      </c>
      <c r="AP2285" s="26">
        <v>55662.53171840337</v>
      </c>
      <c r="AQ2285" s="26">
        <v>1182.0258364740016</v>
      </c>
      <c r="AR2285" s="26">
        <v>146300.61113524102</v>
      </c>
      <c r="AS2285" s="14">
        <v>443220</v>
      </c>
      <c r="AT2285" s="14">
        <v>613804</v>
      </c>
      <c r="AU2285" s="27">
        <v>0.4567222608265783</v>
      </c>
      <c r="AV2285" s="27">
        <v>0.52547271331072309</v>
      </c>
    </row>
    <row r="2286" spans="1:48" x14ac:dyDescent="0.25">
      <c r="A2286" t="s">
        <v>93</v>
      </c>
      <c r="B2286" s="1">
        <v>44470</v>
      </c>
      <c r="C2286" s="8" t="s">
        <v>409</v>
      </c>
      <c r="D2286" s="10" t="s">
        <v>410</v>
      </c>
      <c r="E2286" s="14">
        <v>619048</v>
      </c>
      <c r="F2286" s="14">
        <v>635777</v>
      </c>
      <c r="G2286" s="14">
        <v>455320</v>
      </c>
      <c r="H2286" s="14">
        <v>-165604</v>
      </c>
      <c r="I2286" s="14">
        <v>446</v>
      </c>
      <c r="J2286" s="14">
        <v>258135</v>
      </c>
      <c r="K2286" s="14">
        <v>54358</v>
      </c>
      <c r="L2286" s="14">
        <v>1102</v>
      </c>
      <c r="M2286" s="14">
        <v>33720</v>
      </c>
      <c r="N2286" s="14">
        <v>100989</v>
      </c>
      <c r="O2286" s="14">
        <v>6974</v>
      </c>
      <c r="P2286" s="14">
        <v>-399</v>
      </c>
      <c r="R2286" s="14">
        <v>-20710</v>
      </c>
      <c r="S2286" s="14">
        <v>-3538</v>
      </c>
      <c r="T2286" s="14">
        <v>-28893</v>
      </c>
      <c r="U2286" s="14">
        <v>1365</v>
      </c>
      <c r="W2286" s="14">
        <v>-9472</v>
      </c>
      <c r="X2286" s="14">
        <v>-44639</v>
      </c>
      <c r="Y2286" s="14">
        <v>-26736</v>
      </c>
      <c r="Z2286" s="14">
        <v>-24</v>
      </c>
      <c r="AA2286" s="14">
        <v>-36023</v>
      </c>
      <c r="AB2286" s="14">
        <v>4498</v>
      </c>
      <c r="AC2286" s="14">
        <v>-1432</v>
      </c>
      <c r="AD2286" s="14">
        <v>286687</v>
      </c>
      <c r="AE2286" s="14">
        <v>52288</v>
      </c>
      <c r="AF2286" s="14">
        <v>295573</v>
      </c>
      <c r="AG2286" s="14">
        <v>1229</v>
      </c>
      <c r="AH2286" s="25">
        <v>2.2130076941374881</v>
      </c>
      <c r="AI2286" s="25">
        <v>0.89040406455314902</v>
      </c>
      <c r="AJ2286" s="25">
        <v>2.1409232854324269</v>
      </c>
      <c r="AK2286" s="26">
        <v>447.69685096992657</v>
      </c>
      <c r="AL2286" s="26">
        <v>104255.81424618626</v>
      </c>
      <c r="AM2286" s="26">
        <v>1070.1605993534195</v>
      </c>
      <c r="AN2286" s="26">
        <v>1338.6268963617583</v>
      </c>
      <c r="AO2286" s="26">
        <v>107112.29859287135</v>
      </c>
      <c r="AP2286" s="26">
        <v>55691.722977279511</v>
      </c>
      <c r="AQ2286" s="26">
        <v>1862.7795800156714</v>
      </c>
      <c r="AR2286" s="26">
        <v>160941.24199013523</v>
      </c>
      <c r="AS2286" s="14">
        <v>460645</v>
      </c>
      <c r="AT2286" s="14">
        <v>626249</v>
      </c>
      <c r="AU2286" s="27">
        <v>0.51263318981822448</v>
      </c>
      <c r="AV2286" s="27">
        <v>0.5665706147495515</v>
      </c>
    </row>
    <row r="2287" spans="1:48" x14ac:dyDescent="0.25">
      <c r="A2287" t="s">
        <v>93</v>
      </c>
      <c r="B2287" s="1">
        <v>44471</v>
      </c>
      <c r="C2287" s="8" t="s">
        <v>409</v>
      </c>
      <c r="D2287" s="10" t="s">
        <v>410</v>
      </c>
      <c r="E2287" s="14">
        <v>593287</v>
      </c>
      <c r="F2287" s="14">
        <v>607475</v>
      </c>
      <c r="G2287" s="14">
        <v>441425</v>
      </c>
      <c r="H2287" s="14">
        <v>-147733</v>
      </c>
      <c r="I2287" s="14">
        <v>453</v>
      </c>
      <c r="J2287" s="14">
        <v>253609</v>
      </c>
      <c r="K2287" s="14">
        <v>54335</v>
      </c>
      <c r="L2287" s="14">
        <v>1104</v>
      </c>
      <c r="M2287" s="14">
        <v>28442</v>
      </c>
      <c r="N2287" s="14">
        <v>96530</v>
      </c>
      <c r="O2287" s="14">
        <v>7342</v>
      </c>
      <c r="P2287" s="14">
        <v>-391</v>
      </c>
      <c r="R2287" s="14">
        <v>-17201</v>
      </c>
      <c r="S2287" s="14">
        <v>-3292</v>
      </c>
      <c r="T2287" s="14">
        <v>-20125</v>
      </c>
      <c r="U2287" s="14">
        <v>1288</v>
      </c>
      <c r="W2287" s="14">
        <v>-9510</v>
      </c>
      <c r="X2287" s="14">
        <v>-37798</v>
      </c>
      <c r="Y2287" s="14">
        <v>-26260</v>
      </c>
      <c r="Z2287" s="14">
        <v>44</v>
      </c>
      <c r="AA2287" s="14">
        <v>-38945</v>
      </c>
      <c r="AB2287" s="14">
        <v>5694</v>
      </c>
      <c r="AC2287" s="14">
        <v>-1628</v>
      </c>
      <c r="AD2287" s="14">
        <v>272452</v>
      </c>
      <c r="AE2287" s="14">
        <v>51888</v>
      </c>
      <c r="AF2287" s="14">
        <v>281890</v>
      </c>
      <c r="AG2287" s="14">
        <v>1246</v>
      </c>
      <c r="AH2287" s="25">
        <v>2.2096987392495193</v>
      </c>
      <c r="AI2287" s="25">
        <v>0.89201355062698184</v>
      </c>
      <c r="AJ2287" s="25">
        <v>2.1430841034195036</v>
      </c>
      <c r="AK2287" s="26">
        <v>454.04356709094179</v>
      </c>
      <c r="AL2287" s="26">
        <v>102612.99659848784</v>
      </c>
      <c r="AM2287" s="26">
        <v>1073.1848800133953</v>
      </c>
      <c r="AN2287" s="26">
        <v>1278.7703001360703</v>
      </c>
      <c r="AO2287" s="26">
        <v>105418.99534572822</v>
      </c>
      <c r="AP2287" s="26">
        <v>50568.217562566388</v>
      </c>
      <c r="AQ2287" s="26">
        <v>2183.7990315369616</v>
      </c>
      <c r="AR2287" s="26">
        <v>153803.41387675767</v>
      </c>
      <c r="AS2287" s="14">
        <v>447142</v>
      </c>
      <c r="AT2287" s="14">
        <v>594875</v>
      </c>
      <c r="AU2287" s="27">
        <v>0.51976514288324371</v>
      </c>
      <c r="AV2287" s="27">
        <v>0.56999887758096657</v>
      </c>
    </row>
    <row r="2288" spans="1:48" x14ac:dyDescent="0.25">
      <c r="A2288" t="s">
        <v>93</v>
      </c>
      <c r="B2288" s="1">
        <v>44472</v>
      </c>
      <c r="C2288" s="8" t="s">
        <v>409</v>
      </c>
      <c r="D2288" s="10" t="s">
        <v>410</v>
      </c>
      <c r="E2288" s="14">
        <v>598000</v>
      </c>
      <c r="F2288" s="14">
        <v>596955</v>
      </c>
      <c r="G2288" s="14">
        <v>436230</v>
      </c>
      <c r="H2288" s="14">
        <v>-143761</v>
      </c>
      <c r="I2288" s="14">
        <v>435</v>
      </c>
      <c r="J2288" s="14">
        <v>249903</v>
      </c>
      <c r="K2288" s="14">
        <v>54358</v>
      </c>
      <c r="L2288" s="14">
        <v>1115</v>
      </c>
      <c r="M2288" s="14">
        <v>28750</v>
      </c>
      <c r="N2288" s="14">
        <v>91699</v>
      </c>
      <c r="O2288" s="14">
        <v>9993</v>
      </c>
      <c r="P2288" s="14">
        <v>-25</v>
      </c>
      <c r="R2288" s="14">
        <v>-15105</v>
      </c>
      <c r="S2288" s="14">
        <v>-2670</v>
      </c>
      <c r="T2288" s="14">
        <v>-26348</v>
      </c>
      <c r="U2288" s="14">
        <v>1029</v>
      </c>
      <c r="W2288" s="14">
        <v>-9164</v>
      </c>
      <c r="X2288" s="14">
        <v>-33955</v>
      </c>
      <c r="Y2288" s="14">
        <v>-26573</v>
      </c>
      <c r="Z2288" s="14">
        <v>-52</v>
      </c>
      <c r="AA2288" s="14">
        <v>-36434</v>
      </c>
      <c r="AB2288" s="14">
        <v>6601</v>
      </c>
      <c r="AC2288" s="14">
        <v>-1090</v>
      </c>
      <c r="AD2288" s="14">
        <v>258964</v>
      </c>
      <c r="AE2288" s="14">
        <v>53437</v>
      </c>
      <c r="AF2288" s="14">
        <v>283239</v>
      </c>
      <c r="AG2288" s="14">
        <v>1319</v>
      </c>
      <c r="AH2288" s="25">
        <v>2.2123111511795361</v>
      </c>
      <c r="AI2288" s="25">
        <v>0.89185107532855745</v>
      </c>
      <c r="AJ2288" s="25">
        <v>2.1383363467819643</v>
      </c>
      <c r="AK2288" s="26">
        <v>436.51756346358928</v>
      </c>
      <c r="AL2288" s="26">
        <v>101095.09088996402</v>
      </c>
      <c r="AM2288" s="26">
        <v>1081.4766384510212</v>
      </c>
      <c r="AN2288" s="26">
        <v>1265.1750060233808</v>
      </c>
      <c r="AO2288" s="26">
        <v>103878.26009790201</v>
      </c>
      <c r="AP2288" s="26">
        <v>49302.4024884471</v>
      </c>
      <c r="AQ2288" s="26">
        <v>2240.6122236530859</v>
      </c>
      <c r="AR2288" s="26">
        <v>150940.05036269603</v>
      </c>
      <c r="AS2288" s="14">
        <v>441388</v>
      </c>
      <c r="AT2288" s="14">
        <v>585149</v>
      </c>
      <c r="AU2288" s="27">
        <v>0.51884530113423266</v>
      </c>
      <c r="AV2288" s="27">
        <v>0.5686849910545978</v>
      </c>
    </row>
    <row r="2289" spans="1:48" x14ac:dyDescent="0.25">
      <c r="A2289" t="s">
        <v>93</v>
      </c>
      <c r="B2289" s="1">
        <v>44473</v>
      </c>
      <c r="C2289" s="8" t="s">
        <v>409</v>
      </c>
      <c r="D2289" s="10" t="s">
        <v>410</v>
      </c>
      <c r="E2289" s="14">
        <v>645481</v>
      </c>
      <c r="F2289" s="14">
        <v>649225</v>
      </c>
      <c r="G2289" s="14">
        <v>475694</v>
      </c>
      <c r="H2289" s="14">
        <v>-159795</v>
      </c>
      <c r="I2289" s="14">
        <v>393</v>
      </c>
      <c r="J2289" s="14">
        <v>305220</v>
      </c>
      <c r="K2289" s="14">
        <v>54375</v>
      </c>
      <c r="L2289" s="14">
        <v>1745</v>
      </c>
      <c r="M2289" s="14">
        <v>33569</v>
      </c>
      <c r="N2289" s="14">
        <v>63440</v>
      </c>
      <c r="O2289" s="14">
        <v>17749</v>
      </c>
      <c r="P2289" s="14">
        <v>-793</v>
      </c>
      <c r="R2289" s="14">
        <v>-16412</v>
      </c>
      <c r="S2289" s="14">
        <v>3331</v>
      </c>
      <c r="T2289" s="14">
        <v>-36673</v>
      </c>
      <c r="U2289" s="14">
        <v>4535</v>
      </c>
      <c r="W2289" s="14">
        <v>-7682</v>
      </c>
      <c r="X2289" s="14">
        <v>-45610</v>
      </c>
      <c r="Y2289" s="14">
        <v>-29823</v>
      </c>
      <c r="Z2289" s="14">
        <v>-37</v>
      </c>
      <c r="AA2289" s="14">
        <v>-34319</v>
      </c>
      <c r="AB2289" s="14">
        <v>7187</v>
      </c>
      <c r="AC2289" s="14">
        <v>-4292</v>
      </c>
      <c r="AD2289" s="14">
        <v>286805</v>
      </c>
      <c r="AE2289" s="14">
        <v>57743</v>
      </c>
      <c r="AF2289" s="14">
        <v>303328</v>
      </c>
      <c r="AG2289" s="14">
        <v>1346</v>
      </c>
      <c r="AH2289" s="25">
        <v>2.2162146396156963</v>
      </c>
      <c r="AI2289" s="25">
        <v>0.89222106270375279</v>
      </c>
      <c r="AJ2289" s="25">
        <v>2.1370727316220828</v>
      </c>
      <c r="AK2289" s="26">
        <v>395.06688380263648</v>
      </c>
      <c r="AL2289" s="26">
        <v>123524.10517841596</v>
      </c>
      <c r="AM2289" s="26">
        <v>1691.5350113309939</v>
      </c>
      <c r="AN2289" s="26">
        <v>1150.1245798036955</v>
      </c>
      <c r="AO2289" s="26">
        <v>126760.83165335329</v>
      </c>
      <c r="AP2289" s="26">
        <v>57724.432025717288</v>
      </c>
      <c r="AQ2289" s="26">
        <v>4306.9161631077095</v>
      </c>
      <c r="AR2289" s="26">
        <v>180178.34751596279</v>
      </c>
      <c r="AS2289" s="14">
        <v>480021</v>
      </c>
      <c r="AT2289" s="14">
        <v>639816</v>
      </c>
      <c r="AU2289" s="27">
        <v>0.58218174763107389</v>
      </c>
      <c r="AV2289" s="27">
        <v>0.62084222417170232</v>
      </c>
    </row>
    <row r="2290" spans="1:48" x14ac:dyDescent="0.25">
      <c r="A2290" t="s">
        <v>93</v>
      </c>
      <c r="B2290" s="1">
        <v>44474</v>
      </c>
      <c r="C2290" s="8" t="s">
        <v>409</v>
      </c>
      <c r="D2290" s="10" t="s">
        <v>410</v>
      </c>
      <c r="E2290" s="14">
        <v>627589</v>
      </c>
      <c r="F2290" s="14">
        <v>634086</v>
      </c>
      <c r="G2290" s="14">
        <v>469214</v>
      </c>
      <c r="H2290" s="14">
        <v>-154112</v>
      </c>
      <c r="I2290" s="14">
        <v>415</v>
      </c>
      <c r="J2290" s="14">
        <v>258669</v>
      </c>
      <c r="K2290" s="14">
        <v>54292</v>
      </c>
      <c r="L2290" s="14">
        <v>1366</v>
      </c>
      <c r="M2290" s="14">
        <v>34192</v>
      </c>
      <c r="N2290" s="14">
        <v>78481</v>
      </c>
      <c r="O2290" s="14">
        <v>42660</v>
      </c>
      <c r="P2290" s="14">
        <v>-855</v>
      </c>
      <c r="R2290" s="14">
        <v>-18141</v>
      </c>
      <c r="S2290" s="14">
        <v>7203</v>
      </c>
      <c r="T2290" s="14">
        <v>-39739</v>
      </c>
      <c r="U2290" s="14">
        <v>2145</v>
      </c>
      <c r="W2290" s="14">
        <v>-6170</v>
      </c>
      <c r="X2290" s="14">
        <v>-39399</v>
      </c>
      <c r="Y2290" s="14">
        <v>-29567</v>
      </c>
      <c r="Z2290" s="14">
        <v>4</v>
      </c>
      <c r="AA2290" s="14">
        <v>-31064</v>
      </c>
      <c r="AB2290" s="14">
        <v>5352</v>
      </c>
      <c r="AC2290" s="14">
        <v>-4736</v>
      </c>
      <c r="AD2290" s="14">
        <v>276295</v>
      </c>
      <c r="AE2290" s="14">
        <v>54644</v>
      </c>
      <c r="AF2290" s="14">
        <v>301863</v>
      </c>
      <c r="AG2290" s="14">
        <v>1291</v>
      </c>
      <c r="AH2290" s="25">
        <v>2.2169639084293231</v>
      </c>
      <c r="AI2290" s="25">
        <v>0.89348746564710146</v>
      </c>
      <c r="AJ2290" s="25">
        <v>2.141600490658679</v>
      </c>
      <c r="AK2290" s="26">
        <v>417.32363037537954</v>
      </c>
      <c r="AL2290" s="26">
        <v>104833.26344289271</v>
      </c>
      <c r="AM2290" s="26">
        <v>1326.9526132575024</v>
      </c>
      <c r="AN2290" s="26">
        <v>1417.3144070688645</v>
      </c>
      <c r="AO2290" s="26">
        <v>107994.85409359445</v>
      </c>
      <c r="AP2290" s="26">
        <v>54864.64336296761</v>
      </c>
      <c r="AQ2290" s="26">
        <v>3613.0111726759183</v>
      </c>
      <c r="AR2290" s="26">
        <v>159246.48628388616</v>
      </c>
      <c r="AS2290" s="14">
        <v>473225</v>
      </c>
      <c r="AT2290" s="14">
        <v>627337</v>
      </c>
      <c r="AU2290" s="27">
        <v>0.50311715406375435</v>
      </c>
      <c r="AV2290" s="27">
        <v>0.55963220500493527</v>
      </c>
    </row>
    <row r="2291" spans="1:48" x14ac:dyDescent="0.25">
      <c r="A2291" t="s">
        <v>93</v>
      </c>
      <c r="B2291" s="1">
        <v>44475</v>
      </c>
      <c r="C2291" s="8" t="s">
        <v>409</v>
      </c>
      <c r="D2291" s="10" t="s">
        <v>410</v>
      </c>
      <c r="E2291" s="14">
        <v>604565</v>
      </c>
      <c r="F2291" s="14">
        <v>613768</v>
      </c>
      <c r="G2291" s="14">
        <v>461487</v>
      </c>
      <c r="H2291" s="14">
        <v>-137919</v>
      </c>
      <c r="I2291" s="14">
        <v>405</v>
      </c>
      <c r="J2291" s="14">
        <v>241219</v>
      </c>
      <c r="K2291" s="14">
        <v>54230</v>
      </c>
      <c r="L2291" s="14">
        <v>1098</v>
      </c>
      <c r="M2291" s="14">
        <v>31588</v>
      </c>
      <c r="N2291" s="14">
        <v>83735</v>
      </c>
      <c r="O2291" s="14">
        <v>49389</v>
      </c>
      <c r="P2291" s="14">
        <v>-169</v>
      </c>
      <c r="R2291" s="14">
        <v>-17637</v>
      </c>
      <c r="S2291" s="14">
        <v>6650</v>
      </c>
      <c r="T2291" s="14">
        <v>-34539</v>
      </c>
      <c r="U2291" s="14">
        <v>2658</v>
      </c>
      <c r="W2291" s="14">
        <v>-7493</v>
      </c>
      <c r="X2291" s="14">
        <v>-29451</v>
      </c>
      <c r="Y2291" s="14">
        <v>-27343</v>
      </c>
      <c r="Z2291" s="14">
        <v>11</v>
      </c>
      <c r="AA2291" s="14">
        <v>-34592</v>
      </c>
      <c r="AB2291" s="14">
        <v>7105</v>
      </c>
      <c r="AC2291" s="14">
        <v>-3288</v>
      </c>
      <c r="AD2291" s="14">
        <v>271376</v>
      </c>
      <c r="AE2291" s="14">
        <v>55429</v>
      </c>
      <c r="AF2291" s="14">
        <v>285661</v>
      </c>
      <c r="AG2291" s="14">
        <v>1301</v>
      </c>
      <c r="AH2291" s="25">
        <v>2.2189826297664452</v>
      </c>
      <c r="AI2291" s="25">
        <v>0.89384712932442334</v>
      </c>
      <c r="AJ2291" s="25">
        <v>2.1451153930402418</v>
      </c>
      <c r="AK2291" s="26">
        <v>407.63848874427799</v>
      </c>
      <c r="AL2291" s="26">
        <v>97800.487471087108</v>
      </c>
      <c r="AM2291" s="26">
        <v>1068.3640271603203</v>
      </c>
      <c r="AN2291" s="26">
        <v>1493.7704510793751</v>
      </c>
      <c r="AO2291" s="26">
        <v>100770.26043807107</v>
      </c>
      <c r="AP2291" s="26">
        <v>48084.057194368201</v>
      </c>
      <c r="AQ2291" s="26">
        <v>4389.1328352707251</v>
      </c>
      <c r="AR2291" s="26">
        <v>144465.18479716859</v>
      </c>
      <c r="AS2291" s="14">
        <v>466975</v>
      </c>
      <c r="AT2291" s="14">
        <v>604894</v>
      </c>
      <c r="AU2291" s="27">
        <v>0.47574309452750202</v>
      </c>
      <c r="AV2291" s="27">
        <v>0.52652338377886676</v>
      </c>
    </row>
    <row r="2292" spans="1:48" x14ac:dyDescent="0.25">
      <c r="A2292" t="s">
        <v>93</v>
      </c>
      <c r="B2292" s="1">
        <v>44476</v>
      </c>
      <c r="C2292" s="8" t="s">
        <v>409</v>
      </c>
      <c r="D2292" s="10" t="s">
        <v>410</v>
      </c>
      <c r="E2292" s="14">
        <v>598791</v>
      </c>
      <c r="F2292" s="14">
        <v>601363</v>
      </c>
      <c r="G2292" s="14">
        <v>455191</v>
      </c>
      <c r="H2292" s="14">
        <v>-129306</v>
      </c>
      <c r="I2292" s="14">
        <v>409</v>
      </c>
      <c r="J2292" s="14">
        <v>254372</v>
      </c>
      <c r="K2292" s="14">
        <v>54184</v>
      </c>
      <c r="L2292" s="14">
        <v>1102</v>
      </c>
      <c r="M2292" s="14">
        <v>33412</v>
      </c>
      <c r="N2292" s="14">
        <v>66187</v>
      </c>
      <c r="O2292" s="14">
        <v>45052</v>
      </c>
      <c r="P2292" s="14">
        <v>477</v>
      </c>
      <c r="R2292" s="14">
        <v>-18471</v>
      </c>
      <c r="S2292" s="14">
        <v>2966</v>
      </c>
      <c r="T2292" s="14">
        <v>-22348</v>
      </c>
      <c r="U2292" s="14">
        <v>3211</v>
      </c>
      <c r="W2292" s="14">
        <v>-6960</v>
      </c>
      <c r="X2292" s="14">
        <v>-28617</v>
      </c>
      <c r="Y2292" s="14">
        <v>-24809</v>
      </c>
      <c r="Z2292" s="14">
        <v>227</v>
      </c>
      <c r="AA2292" s="14">
        <v>-35638</v>
      </c>
      <c r="AB2292" s="14">
        <v>6157</v>
      </c>
      <c r="AC2292" s="14">
        <v>-5024</v>
      </c>
      <c r="AD2292" s="14">
        <v>265697</v>
      </c>
      <c r="AE2292" s="14">
        <v>55059</v>
      </c>
      <c r="AF2292" s="14">
        <v>279308</v>
      </c>
      <c r="AG2292" s="14">
        <v>1298</v>
      </c>
      <c r="AH2292" s="25">
        <v>2.217505016424147</v>
      </c>
      <c r="AI2292" s="25">
        <v>0.89492669321755924</v>
      </c>
      <c r="AJ2292" s="25">
        <v>2.1568873813427607</v>
      </c>
      <c r="AK2292" s="26">
        <v>411.3904218039736</v>
      </c>
      <c r="AL2292" s="26">
        <v>103257.83709080794</v>
      </c>
      <c r="AM2292" s="26">
        <v>1078.1404025363656</v>
      </c>
      <c r="AN2292" s="26">
        <v>1354.9732225511464</v>
      </c>
      <c r="AO2292" s="26">
        <v>106102.3411376994</v>
      </c>
      <c r="AP2292" s="26">
        <v>47729.414816909411</v>
      </c>
      <c r="AQ2292" s="26">
        <v>3280.9651924251343</v>
      </c>
      <c r="AR2292" s="26">
        <v>150550.79076218369</v>
      </c>
      <c r="AS2292" s="14">
        <v>459299</v>
      </c>
      <c r="AT2292" s="14">
        <v>588605</v>
      </c>
      <c r="AU2292" s="27">
        <v>0.5092877261195754</v>
      </c>
      <c r="AV2292" s="27">
        <v>0.5638879797659303</v>
      </c>
    </row>
    <row r="2293" spans="1:48" x14ac:dyDescent="0.25">
      <c r="A2293" t="s">
        <v>93</v>
      </c>
      <c r="B2293" s="1">
        <v>44477</v>
      </c>
      <c r="C2293" s="8" t="s">
        <v>409</v>
      </c>
      <c r="D2293" s="10" t="s">
        <v>410</v>
      </c>
      <c r="E2293" s="14">
        <v>576979</v>
      </c>
      <c r="F2293" s="14">
        <v>576139</v>
      </c>
      <c r="G2293" s="14">
        <v>447457</v>
      </c>
      <c r="H2293" s="14">
        <v>-114014</v>
      </c>
      <c r="I2293" s="14">
        <v>410</v>
      </c>
      <c r="J2293" s="14">
        <v>220827</v>
      </c>
      <c r="K2293" s="14">
        <v>54283</v>
      </c>
      <c r="L2293" s="14">
        <v>1104</v>
      </c>
      <c r="M2293" s="14">
        <v>31140</v>
      </c>
      <c r="N2293" s="14">
        <v>62323</v>
      </c>
      <c r="O2293" s="14">
        <v>76616</v>
      </c>
      <c r="P2293" s="14">
        <v>761</v>
      </c>
      <c r="R2293" s="14">
        <v>-19379</v>
      </c>
      <c r="S2293" s="14">
        <v>2305</v>
      </c>
      <c r="T2293" s="14">
        <v>-16800</v>
      </c>
      <c r="U2293" s="14">
        <v>2094</v>
      </c>
      <c r="W2293" s="14">
        <v>-7154</v>
      </c>
      <c r="X2293" s="14">
        <v>-19018</v>
      </c>
      <c r="Y2293" s="14">
        <v>-22844</v>
      </c>
      <c r="Z2293" s="14">
        <v>319</v>
      </c>
      <c r="AA2293" s="14">
        <v>-36590</v>
      </c>
      <c r="AB2293" s="14">
        <v>7415</v>
      </c>
      <c r="AC2293" s="14">
        <v>-4362</v>
      </c>
      <c r="AD2293" s="14">
        <v>255778</v>
      </c>
      <c r="AE2293" s="14">
        <v>52778</v>
      </c>
      <c r="AF2293" s="14">
        <v>266397</v>
      </c>
      <c r="AG2293" s="14">
        <v>1186</v>
      </c>
      <c r="AH2293" s="25">
        <v>2.2181595079864871</v>
      </c>
      <c r="AI2293" s="25">
        <v>0.89319882279762131</v>
      </c>
      <c r="AJ2293" s="25">
        <v>2.180943025402041</v>
      </c>
      <c r="AK2293" s="26">
        <v>412.51798417616624</v>
      </c>
      <c r="AL2293" s="26">
        <v>89467.761538011226</v>
      </c>
      <c r="AM2293" s="26">
        <v>1092.1433625948478</v>
      </c>
      <c r="AN2293" s="26">
        <v>1526.8028192836027</v>
      </c>
      <c r="AO2293" s="26">
        <v>92499.225704065844</v>
      </c>
      <c r="AP2293" s="26">
        <v>42368.594509856179</v>
      </c>
      <c r="AQ2293" s="26">
        <v>3516.4537549464612</v>
      </c>
      <c r="AR2293" s="26">
        <v>131351.36645897556</v>
      </c>
      <c r="AS2293" s="14">
        <v>451553</v>
      </c>
      <c r="AT2293" s="14">
        <v>565567</v>
      </c>
      <c r="AU2293" s="27">
        <v>0.45160954078856219</v>
      </c>
      <c r="AV2293" s="27">
        <v>0.51201687779305838</v>
      </c>
    </row>
    <row r="2294" spans="1:48" x14ac:dyDescent="0.25">
      <c r="A2294" t="s">
        <v>93</v>
      </c>
      <c r="B2294" s="1">
        <v>44478</v>
      </c>
      <c r="C2294" s="8" t="s">
        <v>409</v>
      </c>
      <c r="D2294" s="10" t="s">
        <v>410</v>
      </c>
      <c r="E2294" s="14">
        <v>511145</v>
      </c>
      <c r="F2294" s="14">
        <v>519660</v>
      </c>
      <c r="G2294" s="14">
        <v>386598</v>
      </c>
      <c r="H2294" s="14">
        <v>-124537</v>
      </c>
      <c r="I2294" s="14">
        <v>318</v>
      </c>
      <c r="J2294" s="14">
        <v>167570</v>
      </c>
      <c r="K2294" s="14">
        <v>54388</v>
      </c>
      <c r="L2294" s="14">
        <v>1657</v>
      </c>
      <c r="M2294" s="14">
        <v>20826</v>
      </c>
      <c r="N2294" s="14">
        <v>77368</v>
      </c>
      <c r="O2294" s="14">
        <v>63704</v>
      </c>
      <c r="P2294" s="14">
        <v>763</v>
      </c>
      <c r="R2294" s="14">
        <v>-16681</v>
      </c>
      <c r="S2294" s="14">
        <v>-6800</v>
      </c>
      <c r="T2294" s="14">
        <v>-34396</v>
      </c>
      <c r="U2294" s="14">
        <v>2409</v>
      </c>
      <c r="W2294" s="14">
        <v>-10112</v>
      </c>
      <c r="X2294" s="14">
        <v>-12388</v>
      </c>
      <c r="Y2294" s="14">
        <v>-24148</v>
      </c>
      <c r="Z2294" s="14">
        <v>31</v>
      </c>
      <c r="AA2294" s="14">
        <v>-27686</v>
      </c>
      <c r="AB2294" s="14">
        <v>7809</v>
      </c>
      <c r="AC2294" s="14">
        <v>-2575</v>
      </c>
      <c r="AD2294" s="14">
        <v>238546</v>
      </c>
      <c r="AE2294" s="14">
        <v>43637</v>
      </c>
      <c r="AF2294" s="14">
        <v>236370</v>
      </c>
      <c r="AG2294" s="14">
        <v>1109</v>
      </c>
      <c r="AH2294" s="25">
        <v>2.2207645856714771</v>
      </c>
      <c r="AI2294" s="25">
        <v>0.89479560744485942</v>
      </c>
      <c r="AJ2294" s="25">
        <v>2.230294808190036</v>
      </c>
      <c r="AK2294" s="26">
        <v>320.32873612846186</v>
      </c>
      <c r="AL2294" s="26">
        <v>68012.129046971851</v>
      </c>
      <c r="AM2294" s="26">
        <v>1676.2972744377216</v>
      </c>
      <c r="AN2294" s="26">
        <v>1480.4349396567366</v>
      </c>
      <c r="AO2294" s="26">
        <v>71489.189997194771</v>
      </c>
      <c r="AP2294" s="26">
        <v>40882.463587862745</v>
      </c>
      <c r="AQ2294" s="26">
        <v>3022.8749978880492</v>
      </c>
      <c r="AR2294" s="26">
        <v>109348.77858716947</v>
      </c>
      <c r="AS2294" s="14">
        <v>391796</v>
      </c>
      <c r="AT2294" s="14">
        <v>516333</v>
      </c>
      <c r="AU2294" s="27">
        <v>0.4022667358819782</v>
      </c>
      <c r="AV2294" s="27">
        <v>0.46689346652033775</v>
      </c>
    </row>
    <row r="2295" spans="1:48" x14ac:dyDescent="0.25">
      <c r="A2295" t="s">
        <v>93</v>
      </c>
      <c r="B2295" s="1">
        <v>44479</v>
      </c>
      <c r="C2295" s="8" t="s">
        <v>409</v>
      </c>
      <c r="D2295" s="10" t="s">
        <v>410</v>
      </c>
      <c r="E2295" s="14">
        <v>497416</v>
      </c>
      <c r="F2295" s="14">
        <v>508187</v>
      </c>
      <c r="G2295" s="14">
        <v>360678</v>
      </c>
      <c r="H2295" s="14">
        <v>-139199</v>
      </c>
      <c r="I2295" s="14">
        <v>284</v>
      </c>
      <c r="J2295" s="14">
        <v>153134</v>
      </c>
      <c r="K2295" s="14">
        <v>54390</v>
      </c>
      <c r="L2295" s="14">
        <v>2078</v>
      </c>
      <c r="M2295" s="14">
        <v>26757</v>
      </c>
      <c r="N2295" s="14">
        <v>84428</v>
      </c>
      <c r="O2295" s="14">
        <v>40234</v>
      </c>
      <c r="P2295" s="14">
        <v>-627</v>
      </c>
      <c r="R2295" s="14">
        <v>-16180</v>
      </c>
      <c r="S2295" s="14">
        <v>-5812</v>
      </c>
      <c r="T2295" s="14">
        <v>-38429</v>
      </c>
      <c r="U2295" s="14">
        <v>1864</v>
      </c>
      <c r="W2295" s="14">
        <v>-10225</v>
      </c>
      <c r="X2295" s="14">
        <v>-21634</v>
      </c>
      <c r="Y2295" s="14">
        <v>-27383</v>
      </c>
      <c r="AA2295" s="14">
        <v>-28314</v>
      </c>
      <c r="AB2295" s="14">
        <v>8634</v>
      </c>
      <c r="AC2295" s="14">
        <v>-1688</v>
      </c>
      <c r="AD2295" s="14">
        <v>229797</v>
      </c>
      <c r="AE2295" s="14">
        <v>43272</v>
      </c>
      <c r="AF2295" s="14">
        <v>233981</v>
      </c>
      <c r="AG2295" s="14">
        <v>1129</v>
      </c>
      <c r="AH2295" s="25">
        <v>2.2201690900104492</v>
      </c>
      <c r="AI2295" s="25">
        <v>0.89483731348229201</v>
      </c>
      <c r="AJ2295" s="25">
        <v>2.191260493738203</v>
      </c>
      <c r="AK2295" s="26">
        <v>286.00303978144427</v>
      </c>
      <c r="AL2295" s="26">
        <v>62155.844164888862</v>
      </c>
      <c r="AM2295" s="26">
        <v>2065.4077827416909</v>
      </c>
      <c r="AN2295" s="26">
        <v>1401.5942237734466</v>
      </c>
      <c r="AO2295" s="26">
        <v>65908.849211185458</v>
      </c>
      <c r="AP2295" s="26">
        <v>45268.038673520736</v>
      </c>
      <c r="AQ2295" s="26">
        <v>2948.4218456927883</v>
      </c>
      <c r="AR2295" s="26">
        <v>108228.46603901339</v>
      </c>
      <c r="AS2295" s="14">
        <v>365911</v>
      </c>
      <c r="AT2295" s="14">
        <v>505110</v>
      </c>
      <c r="AU2295" s="27">
        <v>0.39710193776072233</v>
      </c>
      <c r="AV2295" s="27">
        <v>0.47237758270263841</v>
      </c>
    </row>
    <row r="2296" spans="1:48" x14ac:dyDescent="0.25">
      <c r="A2296" t="s">
        <v>93</v>
      </c>
      <c r="B2296" s="1">
        <v>44480</v>
      </c>
      <c r="C2296" s="8" t="s">
        <v>409</v>
      </c>
      <c r="D2296" s="10" t="s">
        <v>410</v>
      </c>
      <c r="E2296" s="14">
        <v>552740</v>
      </c>
      <c r="F2296" s="14">
        <v>548535</v>
      </c>
      <c r="G2296" s="14">
        <v>415977</v>
      </c>
      <c r="H2296" s="14">
        <v>-124159</v>
      </c>
      <c r="I2296" s="14">
        <v>304</v>
      </c>
      <c r="J2296" s="14">
        <v>162852</v>
      </c>
      <c r="K2296" s="14">
        <v>54427</v>
      </c>
      <c r="L2296" s="14">
        <v>2034</v>
      </c>
      <c r="M2296" s="14">
        <v>29039</v>
      </c>
      <c r="N2296" s="14">
        <v>77676</v>
      </c>
      <c r="O2296" s="14">
        <v>89107</v>
      </c>
      <c r="P2296" s="14">
        <v>537</v>
      </c>
      <c r="R2296" s="14">
        <v>-24789</v>
      </c>
      <c r="S2296" s="14">
        <v>-5409</v>
      </c>
      <c r="T2296" s="14">
        <v>-25111</v>
      </c>
      <c r="U2296" s="14">
        <v>1561</v>
      </c>
      <c r="W2296" s="14">
        <v>-9600</v>
      </c>
      <c r="X2296" s="14">
        <v>-18280</v>
      </c>
      <c r="Y2296" s="14">
        <v>-26991</v>
      </c>
      <c r="Z2296" s="14">
        <v>34</v>
      </c>
      <c r="AA2296" s="14">
        <v>-19211</v>
      </c>
      <c r="AB2296" s="14">
        <v>7292</v>
      </c>
      <c r="AC2296" s="14">
        <v>-3655</v>
      </c>
      <c r="AD2296" s="14">
        <v>243805</v>
      </c>
      <c r="AE2296" s="14">
        <v>48779</v>
      </c>
      <c r="AF2296" s="14">
        <v>254732</v>
      </c>
      <c r="AG2296" s="14">
        <v>1220</v>
      </c>
      <c r="AH2296" s="25">
        <v>2.2200791081822904</v>
      </c>
      <c r="AI2296" s="25">
        <v>0.89409994225729361</v>
      </c>
      <c r="AJ2296" s="25">
        <v>2.1796627918012383</v>
      </c>
      <c r="AK2296" s="26">
        <v>306.13169112473634</v>
      </c>
      <c r="AL2296" s="26">
        <v>66045.832749627953</v>
      </c>
      <c r="AM2296" s="26">
        <v>2010.9742806124038</v>
      </c>
      <c r="AN2296" s="26">
        <v>1693.4833898773479</v>
      </c>
      <c r="AO2296" s="26">
        <v>70056.422111242442</v>
      </c>
      <c r="AP2296" s="26">
        <v>43517.504154721952</v>
      </c>
      <c r="AQ2296" s="26">
        <v>2708.58419520904</v>
      </c>
      <c r="AR2296" s="26">
        <v>110865.34207075537</v>
      </c>
      <c r="AS2296" s="14">
        <v>419425</v>
      </c>
      <c r="AT2296" s="14">
        <v>543584</v>
      </c>
      <c r="AU2296" s="27">
        <v>0.36823696564317177</v>
      </c>
      <c r="AV2296" s="27">
        <v>0.44963786725883892</v>
      </c>
    </row>
    <row r="2297" spans="1:48" x14ac:dyDescent="0.25">
      <c r="A2297" t="s">
        <v>93</v>
      </c>
      <c r="B2297" s="1">
        <v>44481</v>
      </c>
      <c r="C2297" s="8" t="s">
        <v>409</v>
      </c>
      <c r="D2297" s="10" t="s">
        <v>410</v>
      </c>
      <c r="E2297" s="14">
        <v>553584</v>
      </c>
      <c r="F2297" s="14">
        <v>549135</v>
      </c>
      <c r="G2297" s="14">
        <v>430472</v>
      </c>
      <c r="H2297" s="14">
        <v>-112722</v>
      </c>
      <c r="I2297" s="14">
        <v>347</v>
      </c>
      <c r="J2297" s="14">
        <v>201347</v>
      </c>
      <c r="K2297" s="14">
        <v>54522</v>
      </c>
      <c r="L2297" s="14">
        <v>2068</v>
      </c>
      <c r="M2297" s="14">
        <v>28669</v>
      </c>
      <c r="N2297" s="14">
        <v>78576</v>
      </c>
      <c r="O2297" s="14">
        <v>65222</v>
      </c>
      <c r="P2297" s="14">
        <v>-278</v>
      </c>
      <c r="R2297" s="14">
        <v>-28764</v>
      </c>
      <c r="S2297" s="14">
        <v>-6279</v>
      </c>
      <c r="T2297" s="14">
        <v>-16323</v>
      </c>
      <c r="U2297" s="14">
        <v>-132</v>
      </c>
      <c r="W2297" s="14">
        <v>-10533</v>
      </c>
      <c r="X2297" s="14">
        <v>-12976</v>
      </c>
      <c r="Y2297" s="14">
        <v>-24601</v>
      </c>
      <c r="Z2297" s="14">
        <v>94</v>
      </c>
      <c r="AA2297" s="14">
        <v>-17009</v>
      </c>
      <c r="AB2297" s="14">
        <v>6895</v>
      </c>
      <c r="AC2297" s="14">
        <v>-3094</v>
      </c>
      <c r="AD2297" s="14">
        <v>252089</v>
      </c>
      <c r="AE2297" s="14">
        <v>45197</v>
      </c>
      <c r="AF2297" s="14">
        <v>250512</v>
      </c>
      <c r="AG2297" s="14">
        <v>1337</v>
      </c>
      <c r="AH2297" s="25">
        <v>2.2235859781246963</v>
      </c>
      <c r="AI2297" s="25">
        <v>0.89635945389350136</v>
      </c>
      <c r="AJ2297" s="25">
        <v>2.1632116167274433</v>
      </c>
      <c r="AK2297" s="26">
        <v>349.98518311966205</v>
      </c>
      <c r="AL2297" s="26">
        <v>81864.124866459882</v>
      </c>
      <c r="AM2297" s="26">
        <v>2029.1576885777831</v>
      </c>
      <c r="AN2297" s="26">
        <v>1543.6753719477099</v>
      </c>
      <c r="AO2297" s="26">
        <v>85786.943110105029</v>
      </c>
      <c r="AP2297" s="26">
        <v>38859.663298746884</v>
      </c>
      <c r="AQ2297" s="26">
        <v>2053.153655367948</v>
      </c>
      <c r="AR2297" s="26">
        <v>122593.45275348394</v>
      </c>
      <c r="AS2297" s="14">
        <v>435507</v>
      </c>
      <c r="AT2297" s="14">
        <v>548229</v>
      </c>
      <c r="AU2297" s="27">
        <v>0.43426996700259635</v>
      </c>
      <c r="AV2297" s="27">
        <v>0.49299102712440562</v>
      </c>
    </row>
    <row r="2298" spans="1:48" x14ac:dyDescent="0.25">
      <c r="A2298" t="s">
        <v>93</v>
      </c>
      <c r="B2298" s="1">
        <v>44482</v>
      </c>
      <c r="C2298" s="8" t="s">
        <v>409</v>
      </c>
      <c r="D2298" s="10" t="s">
        <v>410</v>
      </c>
      <c r="E2298" s="14">
        <v>552069</v>
      </c>
      <c r="F2298" s="14">
        <v>563451</v>
      </c>
      <c r="G2298" s="14">
        <v>429012</v>
      </c>
      <c r="H2298" s="14">
        <v>-126730</v>
      </c>
      <c r="I2298" s="14">
        <v>426</v>
      </c>
      <c r="J2298" s="14">
        <v>225010</v>
      </c>
      <c r="K2298" s="14">
        <v>54516</v>
      </c>
      <c r="L2298" s="14">
        <v>1965</v>
      </c>
      <c r="M2298" s="14">
        <v>32107</v>
      </c>
      <c r="N2298" s="14">
        <v>89547</v>
      </c>
      <c r="O2298" s="14">
        <v>26232</v>
      </c>
      <c r="P2298" s="14">
        <v>-784</v>
      </c>
      <c r="R2298" s="14">
        <v>-26966</v>
      </c>
      <c r="S2298" s="14">
        <v>-9216</v>
      </c>
      <c r="T2298" s="14">
        <v>-33027</v>
      </c>
      <c r="U2298" s="14">
        <v>2366</v>
      </c>
      <c r="W2298" s="14">
        <v>-10444</v>
      </c>
      <c r="X2298" s="14">
        <v>-12327</v>
      </c>
      <c r="Y2298" s="14">
        <v>-26845</v>
      </c>
      <c r="Z2298" s="14">
        <v>50</v>
      </c>
      <c r="AA2298" s="14">
        <v>-14970</v>
      </c>
      <c r="AB2298" s="14">
        <v>5446</v>
      </c>
      <c r="AC2298" s="14">
        <v>-797</v>
      </c>
      <c r="AD2298" s="14">
        <v>262223</v>
      </c>
      <c r="AE2298" s="14">
        <v>45601</v>
      </c>
      <c r="AF2298" s="14">
        <v>254319</v>
      </c>
      <c r="AG2298" s="14">
        <v>1303</v>
      </c>
      <c r="AH2298" s="25">
        <v>2.2196147511296753</v>
      </c>
      <c r="AI2298" s="25">
        <v>0.89418545836975971</v>
      </c>
      <c r="AJ2298" s="25">
        <v>2.1424993529402956</v>
      </c>
      <c r="AK2298" s="26">
        <v>428.89744444903965</v>
      </c>
      <c r="AL2298" s="26">
        <v>91263.19728015695</v>
      </c>
      <c r="AM2298" s="26">
        <v>1909.6312419045832</v>
      </c>
      <c r="AN2298" s="26">
        <v>1374.3570078857504</v>
      </c>
      <c r="AO2298" s="26">
        <v>94976.08297439634</v>
      </c>
      <c r="AP2298" s="26">
        <v>40394.556646415462</v>
      </c>
      <c r="AQ2298" s="26">
        <v>2185.5532847007553</v>
      </c>
      <c r="AR2298" s="26">
        <v>133185.08633611104</v>
      </c>
      <c r="AS2298" s="14">
        <v>433727</v>
      </c>
      <c r="AT2298" s="14">
        <v>560457</v>
      </c>
      <c r="AU2298" s="27">
        <v>0.48276028941480159</v>
      </c>
      <c r="AV2298" s="27">
        <v>0.52389836336831741</v>
      </c>
    </row>
    <row r="2299" spans="1:48" x14ac:dyDescent="0.25">
      <c r="A2299" t="s">
        <v>93</v>
      </c>
      <c r="B2299" s="1">
        <v>44483</v>
      </c>
      <c r="C2299" s="8" t="s">
        <v>409</v>
      </c>
      <c r="D2299" s="10" t="s">
        <v>410</v>
      </c>
      <c r="E2299" s="14">
        <v>550067</v>
      </c>
      <c r="F2299" s="14">
        <v>566979</v>
      </c>
      <c r="G2299" s="14">
        <v>437562</v>
      </c>
      <c r="H2299" s="14">
        <v>-120442</v>
      </c>
      <c r="I2299" s="14">
        <v>417</v>
      </c>
      <c r="J2299" s="14">
        <v>226244</v>
      </c>
      <c r="K2299" s="14">
        <v>54517</v>
      </c>
      <c r="L2299" s="14">
        <v>2083</v>
      </c>
      <c r="M2299" s="14">
        <v>31743</v>
      </c>
      <c r="N2299" s="14">
        <v>96313</v>
      </c>
      <c r="O2299" s="14">
        <v>26521</v>
      </c>
      <c r="P2299" s="14">
        <v>-275</v>
      </c>
      <c r="R2299" s="14">
        <v>-26412</v>
      </c>
      <c r="S2299" s="14">
        <v>-6366</v>
      </c>
      <c r="T2299" s="14">
        <v>-31108</v>
      </c>
      <c r="U2299" s="14">
        <v>1406</v>
      </c>
      <c r="W2299" s="14">
        <v>-10187</v>
      </c>
      <c r="X2299" s="14">
        <v>-12332</v>
      </c>
      <c r="Y2299" s="14">
        <v>-26021</v>
      </c>
      <c r="Z2299" s="14">
        <v>83</v>
      </c>
      <c r="AA2299" s="14">
        <v>-16133</v>
      </c>
      <c r="AB2299" s="14">
        <v>7315</v>
      </c>
      <c r="AC2299" s="14">
        <v>-687</v>
      </c>
      <c r="AD2299" s="14">
        <v>262036</v>
      </c>
      <c r="AE2299" s="14">
        <v>46502</v>
      </c>
      <c r="AF2299" s="14">
        <v>257133</v>
      </c>
      <c r="AG2299" s="14">
        <v>1304</v>
      </c>
      <c r="AH2299" s="25">
        <v>2.2168939166548713</v>
      </c>
      <c r="AI2299" s="25">
        <v>0.89299865052758698</v>
      </c>
      <c r="AJ2299" s="25">
        <v>2.1366067169634775</v>
      </c>
      <c r="AK2299" s="26">
        <v>419.32158977287759</v>
      </c>
      <c r="AL2299" s="26">
        <v>91641.909576236896</v>
      </c>
      <c r="AM2299" s="26">
        <v>2018.7387356709651</v>
      </c>
      <c r="AN2299" s="26">
        <v>1419.2527856023248</v>
      </c>
      <c r="AO2299" s="26">
        <v>95499.222687283051</v>
      </c>
      <c r="AP2299" s="26">
        <v>42497.969383067393</v>
      </c>
      <c r="AQ2299" s="26">
        <v>2949.8442479347727</v>
      </c>
      <c r="AR2299" s="26">
        <v>135047.3478224157</v>
      </c>
      <c r="AS2299" s="14">
        <v>441810</v>
      </c>
      <c r="AT2299" s="14">
        <v>562252</v>
      </c>
      <c r="AU2299" s="27">
        <v>0.47653854897091047</v>
      </c>
      <c r="AV2299" s="27">
        <v>0.52952783441633655</v>
      </c>
    </row>
    <row r="2300" spans="1:48" x14ac:dyDescent="0.25">
      <c r="A2300" t="s">
        <v>93</v>
      </c>
      <c r="B2300" s="1">
        <v>44484</v>
      </c>
      <c r="C2300" s="8" t="s">
        <v>409</v>
      </c>
      <c r="D2300" s="10" t="s">
        <v>410</v>
      </c>
      <c r="E2300" s="14">
        <v>576545</v>
      </c>
      <c r="F2300" s="14">
        <v>581817</v>
      </c>
      <c r="G2300" s="14">
        <v>444631</v>
      </c>
      <c r="H2300" s="14">
        <v>-131355</v>
      </c>
      <c r="I2300" s="14">
        <v>388</v>
      </c>
      <c r="J2300" s="14">
        <v>239975</v>
      </c>
      <c r="K2300" s="14">
        <v>46419</v>
      </c>
      <c r="L2300" s="14">
        <v>1974</v>
      </c>
      <c r="M2300" s="14">
        <v>35994</v>
      </c>
      <c r="N2300" s="14">
        <v>93315</v>
      </c>
      <c r="O2300" s="14">
        <v>25913</v>
      </c>
      <c r="P2300" s="14">
        <v>648</v>
      </c>
      <c r="R2300" s="14">
        <v>-28657</v>
      </c>
      <c r="S2300" s="14">
        <v>-8886</v>
      </c>
      <c r="T2300" s="14">
        <v>-33486</v>
      </c>
      <c r="U2300" s="14">
        <v>2447</v>
      </c>
      <c r="W2300" s="14">
        <v>-9720</v>
      </c>
      <c r="X2300" s="14">
        <v>-27372</v>
      </c>
      <c r="Y2300" s="14">
        <v>-11085</v>
      </c>
      <c r="Z2300" s="14">
        <v>-84</v>
      </c>
      <c r="AA2300" s="14">
        <v>-17856</v>
      </c>
      <c r="AB2300" s="14">
        <v>6562</v>
      </c>
      <c r="AC2300" s="14">
        <v>-3218</v>
      </c>
      <c r="AD2300" s="14">
        <v>263238</v>
      </c>
      <c r="AE2300" s="14">
        <v>49473</v>
      </c>
      <c r="AF2300" s="14">
        <v>267861</v>
      </c>
      <c r="AG2300" s="14">
        <v>1247</v>
      </c>
      <c r="AH2300" s="25">
        <v>2.2200838116384674</v>
      </c>
      <c r="AI2300" s="25">
        <v>0.89606509809378998</v>
      </c>
      <c r="AJ2300" s="25">
        <v>2.139507979813303</v>
      </c>
      <c r="AK2300" s="26">
        <v>390.72153882107818</v>
      </c>
      <c r="AL2300" s="26">
        <v>97537.544753770373</v>
      </c>
      <c r="AM2300" s="26">
        <v>1915.6991917661364</v>
      </c>
      <c r="AN2300" s="26">
        <v>1376.8948849347139</v>
      </c>
      <c r="AO2300" s="26">
        <v>101220.86036929229</v>
      </c>
      <c r="AP2300" s="26">
        <v>44320.825869452652</v>
      </c>
      <c r="AQ2300" s="26">
        <v>2230.9576588919936</v>
      </c>
      <c r="AR2300" s="26">
        <v>143310.72857985296</v>
      </c>
      <c r="AS2300" s="14">
        <v>449044</v>
      </c>
      <c r="AT2300" s="14">
        <v>580399</v>
      </c>
      <c r="AU2300" s="27">
        <v>0.4969524883694007</v>
      </c>
      <c r="AV2300" s="27">
        <v>0.54435948104961485</v>
      </c>
    </row>
    <row r="2301" spans="1:48" x14ac:dyDescent="0.25">
      <c r="A2301" t="s">
        <v>93</v>
      </c>
      <c r="B2301" s="1">
        <v>44485</v>
      </c>
      <c r="C2301" s="8" t="s">
        <v>409</v>
      </c>
      <c r="D2301" s="10" t="s">
        <v>410</v>
      </c>
      <c r="E2301" s="14">
        <v>536649</v>
      </c>
      <c r="F2301" s="14">
        <v>542856</v>
      </c>
      <c r="G2301" s="14">
        <v>407533</v>
      </c>
      <c r="H2301" s="14">
        <v>-128682</v>
      </c>
      <c r="I2301" s="14">
        <v>353</v>
      </c>
      <c r="J2301" s="14">
        <v>239381</v>
      </c>
      <c r="K2301" s="14">
        <v>27370</v>
      </c>
      <c r="L2301" s="14">
        <v>2045</v>
      </c>
      <c r="M2301" s="14">
        <v>29173</v>
      </c>
      <c r="N2301" s="14">
        <v>95175</v>
      </c>
      <c r="O2301" s="14">
        <v>14079</v>
      </c>
      <c r="P2301" s="14">
        <v>-50</v>
      </c>
      <c r="R2301" s="14">
        <v>-26122</v>
      </c>
      <c r="S2301" s="14">
        <v>-9742</v>
      </c>
      <c r="T2301" s="14">
        <v>-29194</v>
      </c>
      <c r="U2301" s="14">
        <v>1410</v>
      </c>
      <c r="W2301" s="14">
        <v>-10418</v>
      </c>
      <c r="X2301" s="14">
        <v>-31282</v>
      </c>
      <c r="Y2301" s="14">
        <v>-4041</v>
      </c>
      <c r="Z2301" s="14">
        <v>-39</v>
      </c>
      <c r="AA2301" s="14">
        <v>-21477</v>
      </c>
      <c r="AB2301" s="14">
        <v>5773</v>
      </c>
      <c r="AC2301" s="14">
        <v>-3550</v>
      </c>
      <c r="AD2301" s="14">
        <v>242718</v>
      </c>
      <c r="AE2301" s="14">
        <v>45877</v>
      </c>
      <c r="AF2301" s="14">
        <v>253049</v>
      </c>
      <c r="AG2301" s="14">
        <v>1212</v>
      </c>
      <c r="AH2301" s="25">
        <v>2.2093056914484257</v>
      </c>
      <c r="AI2301" s="25">
        <v>0.89625549596676912</v>
      </c>
      <c r="AJ2301" s="25">
        <v>2.1363858877791739</v>
      </c>
      <c r="AK2301" s="26">
        <v>353.75026493513366</v>
      </c>
      <c r="AL2301" s="26">
        <v>97316.787872749555</v>
      </c>
      <c r="AM2301" s="26">
        <v>1981.7062081031702</v>
      </c>
      <c r="AN2301" s="26">
        <v>1135.5234604038837</v>
      </c>
      <c r="AO2301" s="26">
        <v>100787.76780619175</v>
      </c>
      <c r="AP2301" s="26">
        <v>44988.184292657432</v>
      </c>
      <c r="AQ2301" s="26">
        <v>1710.8557821789911</v>
      </c>
      <c r="AR2301" s="26">
        <v>144065.09631667021</v>
      </c>
      <c r="AS2301" s="14">
        <v>412250</v>
      </c>
      <c r="AT2301" s="14">
        <v>540932</v>
      </c>
      <c r="AU2301" s="27">
        <v>0.53899024538723217</v>
      </c>
      <c r="AV2301" s="27">
        <v>0.58715105159550085</v>
      </c>
    </row>
    <row r="2302" spans="1:48" x14ac:dyDescent="0.25">
      <c r="A2302" t="s">
        <v>93</v>
      </c>
      <c r="B2302" s="1">
        <v>44486</v>
      </c>
      <c r="C2302" s="8" t="s">
        <v>409</v>
      </c>
      <c r="D2302" s="10" t="s">
        <v>410</v>
      </c>
      <c r="E2302" s="14">
        <v>511330</v>
      </c>
      <c r="F2302" s="14">
        <v>511162</v>
      </c>
      <c r="G2302" s="14">
        <v>387664</v>
      </c>
      <c r="H2302" s="14">
        <v>-111606</v>
      </c>
      <c r="I2302" s="14">
        <v>384</v>
      </c>
      <c r="J2302" s="14">
        <v>209414</v>
      </c>
      <c r="K2302" s="14">
        <v>27329</v>
      </c>
      <c r="L2302" s="14">
        <v>1657</v>
      </c>
      <c r="M2302" s="14">
        <v>20213</v>
      </c>
      <c r="N2302" s="14">
        <v>81958</v>
      </c>
      <c r="O2302" s="14">
        <v>46960</v>
      </c>
      <c r="P2302" s="14">
        <v>-256</v>
      </c>
      <c r="R2302" s="14">
        <v>-20752</v>
      </c>
      <c r="S2302" s="14">
        <v>-2104</v>
      </c>
      <c r="T2302" s="14">
        <v>-24568</v>
      </c>
      <c r="U2302" s="14">
        <v>1722</v>
      </c>
      <c r="W2302" s="14">
        <v>-9496</v>
      </c>
      <c r="X2302" s="14">
        <v>-27761</v>
      </c>
      <c r="Y2302" s="14">
        <v>-3727</v>
      </c>
      <c r="Z2302" s="14">
        <v>-14</v>
      </c>
      <c r="AA2302" s="14">
        <v>-27183</v>
      </c>
      <c r="AB2302" s="14">
        <v>6130</v>
      </c>
      <c r="AC2302" s="14">
        <v>-3853</v>
      </c>
      <c r="AD2302" s="14">
        <v>234568</v>
      </c>
      <c r="AE2302" s="14">
        <v>43578</v>
      </c>
      <c r="AF2302" s="14">
        <v>231821</v>
      </c>
      <c r="AG2302" s="14">
        <v>1198</v>
      </c>
      <c r="AH2302" s="25">
        <v>2.2122311649829429</v>
      </c>
      <c r="AI2302" s="25">
        <v>0.89663628426311182</v>
      </c>
      <c r="AJ2302" s="25">
        <v>2.1512673790730013</v>
      </c>
      <c r="AK2302" s="26">
        <v>385.32571026002222</v>
      </c>
      <c r="AL2302" s="26">
        <v>85170.319979259599</v>
      </c>
      <c r="AM2302" s="26">
        <v>1616.8999859948485</v>
      </c>
      <c r="AN2302" s="26">
        <v>1206.6572898156496</v>
      </c>
      <c r="AO2302" s="26">
        <v>88379.2029653301</v>
      </c>
      <c r="AP2302" s="26">
        <v>39933.713218873687</v>
      </c>
      <c r="AQ2302" s="26">
        <v>1884.6817599065064</v>
      </c>
      <c r="AR2302" s="26">
        <v>126428.23442429729</v>
      </c>
      <c r="AS2302" s="14">
        <v>392605</v>
      </c>
      <c r="AT2302" s="14">
        <v>504211</v>
      </c>
      <c r="AU2302" s="27">
        <v>0.49628139845754904</v>
      </c>
      <c r="AV2302" s="27">
        <v>0.55279677392300897</v>
      </c>
    </row>
    <row r="2303" spans="1:48" x14ac:dyDescent="0.25">
      <c r="A2303" t="s">
        <v>93</v>
      </c>
      <c r="B2303" s="1">
        <v>44487</v>
      </c>
      <c r="C2303" s="8" t="s">
        <v>409</v>
      </c>
      <c r="D2303" s="10" t="s">
        <v>410</v>
      </c>
      <c r="E2303" s="14">
        <v>557687</v>
      </c>
      <c r="F2303" s="14">
        <v>566193</v>
      </c>
      <c r="G2303" s="14">
        <v>432666</v>
      </c>
      <c r="H2303" s="14">
        <v>-128566</v>
      </c>
      <c r="I2303" s="14">
        <v>348</v>
      </c>
      <c r="J2303" s="14">
        <v>216540</v>
      </c>
      <c r="K2303" s="14">
        <v>27317</v>
      </c>
      <c r="L2303" s="14">
        <v>608</v>
      </c>
      <c r="M2303" s="14">
        <v>24140</v>
      </c>
      <c r="N2303" s="14">
        <v>83683</v>
      </c>
      <c r="O2303" s="14">
        <v>79331</v>
      </c>
      <c r="P2303" s="14">
        <v>702</v>
      </c>
      <c r="R2303" s="14">
        <v>-22456</v>
      </c>
      <c r="S2303" s="14">
        <v>-4793</v>
      </c>
      <c r="T2303" s="14">
        <v>-40928</v>
      </c>
      <c r="U2303" s="14">
        <v>2420</v>
      </c>
      <c r="W2303" s="14">
        <v>-9383</v>
      </c>
      <c r="X2303" s="14">
        <v>-24860</v>
      </c>
      <c r="Y2303" s="14">
        <v>-3365</v>
      </c>
      <c r="Z2303" s="14">
        <v>-225</v>
      </c>
      <c r="AA2303" s="14">
        <v>-25690</v>
      </c>
      <c r="AB2303" s="14">
        <v>6744</v>
      </c>
      <c r="AC2303" s="14">
        <v>-6030</v>
      </c>
      <c r="AD2303" s="14">
        <v>258069</v>
      </c>
      <c r="AE2303" s="14">
        <v>50710</v>
      </c>
      <c r="AF2303" s="14">
        <v>256125</v>
      </c>
      <c r="AG2303" s="14">
        <v>1291</v>
      </c>
      <c r="AH2303" s="25">
        <v>2.2168530992667144</v>
      </c>
      <c r="AI2303" s="25">
        <v>0.89739525372443074</v>
      </c>
      <c r="AJ2303" s="25">
        <v>2.1694611897737297</v>
      </c>
      <c r="AK2303" s="26">
        <v>349.93099878655579</v>
      </c>
      <c r="AL2303" s="26">
        <v>88143.066941916652</v>
      </c>
      <c r="AN2303" s="26">
        <v>1454.8230308555162</v>
      </c>
      <c r="AO2303" s="26">
        <v>90557.933343604571</v>
      </c>
      <c r="AP2303" s="26">
        <v>39431.960722498516</v>
      </c>
      <c r="AQ2303" s="26">
        <v>1943.2491415650629</v>
      </c>
      <c r="AR2303" s="26">
        <v>128046.64492453799</v>
      </c>
      <c r="AS2303" s="14">
        <v>435914</v>
      </c>
      <c r="AT2303" s="14">
        <v>564480</v>
      </c>
      <c r="AU2303" s="27">
        <v>0.45799362031955265</v>
      </c>
      <c r="AV2303" s="27">
        <v>0.50009600753531558</v>
      </c>
    </row>
    <row r="2304" spans="1:48" x14ac:dyDescent="0.25">
      <c r="A2304" t="s">
        <v>93</v>
      </c>
      <c r="B2304" s="1">
        <v>44488</v>
      </c>
      <c r="C2304" s="8" t="s">
        <v>409</v>
      </c>
      <c r="D2304" s="10" t="s">
        <v>410</v>
      </c>
      <c r="E2304" s="14">
        <v>555648</v>
      </c>
      <c r="F2304" s="14">
        <v>563180</v>
      </c>
      <c r="G2304" s="14">
        <v>420322</v>
      </c>
      <c r="H2304" s="14">
        <v>-137107</v>
      </c>
      <c r="I2304" s="14">
        <v>324</v>
      </c>
      <c r="J2304" s="14">
        <v>256084</v>
      </c>
      <c r="K2304" s="14">
        <v>27332</v>
      </c>
      <c r="L2304" s="14">
        <v>921</v>
      </c>
      <c r="M2304" s="14">
        <v>29490</v>
      </c>
      <c r="N2304" s="14">
        <v>91000</v>
      </c>
      <c r="O2304" s="14">
        <v>13880</v>
      </c>
      <c r="P2304" s="14">
        <v>1294</v>
      </c>
      <c r="R2304" s="14">
        <v>-23715</v>
      </c>
      <c r="S2304" s="14">
        <v>-6755</v>
      </c>
      <c r="T2304" s="14">
        <v>-36070</v>
      </c>
      <c r="U2304" s="14">
        <v>1924</v>
      </c>
      <c r="W2304" s="14">
        <v>-10511</v>
      </c>
      <c r="X2304" s="14">
        <v>-29418</v>
      </c>
      <c r="Y2304" s="14">
        <v>-4314</v>
      </c>
      <c r="AA2304" s="14">
        <v>-29816</v>
      </c>
      <c r="AB2304" s="14">
        <v>6930</v>
      </c>
      <c r="AC2304" s="14">
        <v>-5269</v>
      </c>
      <c r="AD2304" s="14">
        <v>259909</v>
      </c>
      <c r="AE2304" s="14">
        <v>46070</v>
      </c>
      <c r="AF2304" s="14">
        <v>255848</v>
      </c>
      <c r="AG2304" s="14">
        <v>1354</v>
      </c>
      <c r="AH2304" s="25">
        <v>2.2190219863387757</v>
      </c>
      <c r="AI2304" s="25">
        <v>0.89779130663428908</v>
      </c>
      <c r="AJ2304" s="25">
        <v>2.1497007510453421</v>
      </c>
      <c r="AK2304" s="26">
        <v>326.11657499875855</v>
      </c>
      <c r="AL2304" s="26">
        <v>104285.54080437234</v>
      </c>
      <c r="AM2304" s="26">
        <v>898.05698565410808</v>
      </c>
      <c r="AN2304" s="26">
        <v>1116.7191903009325</v>
      </c>
      <c r="AO2304" s="26">
        <v>106626.43355532615</v>
      </c>
      <c r="AP2304" s="26">
        <v>42599.851463739498</v>
      </c>
      <c r="AQ2304" s="26">
        <v>2123.7729654905706</v>
      </c>
      <c r="AR2304" s="26">
        <v>147102.51205357508</v>
      </c>
      <c r="AS2304" s="14">
        <v>424977</v>
      </c>
      <c r="AT2304" s="14">
        <v>562084</v>
      </c>
      <c r="AU2304" s="27">
        <v>0.55313762378844766</v>
      </c>
      <c r="AV2304" s="27">
        <v>0.57696917208736187</v>
      </c>
    </row>
    <row r="2305" spans="1:48" x14ac:dyDescent="0.25">
      <c r="A2305" t="s">
        <v>93</v>
      </c>
      <c r="B2305" s="1">
        <v>44489</v>
      </c>
      <c r="C2305" s="8" t="s">
        <v>409</v>
      </c>
      <c r="D2305" s="10" t="s">
        <v>410</v>
      </c>
      <c r="E2305" s="14">
        <v>570300</v>
      </c>
      <c r="F2305" s="14">
        <v>577723</v>
      </c>
      <c r="G2305" s="14">
        <v>433582</v>
      </c>
      <c r="H2305" s="14">
        <v>-134149</v>
      </c>
      <c r="I2305" s="14">
        <v>386</v>
      </c>
      <c r="J2305" s="14">
        <v>279785</v>
      </c>
      <c r="K2305" s="14">
        <v>27286</v>
      </c>
      <c r="L2305" s="14">
        <v>957</v>
      </c>
      <c r="M2305" s="14">
        <v>33388</v>
      </c>
      <c r="N2305" s="14">
        <v>81455</v>
      </c>
      <c r="O2305" s="14">
        <v>9210</v>
      </c>
      <c r="P2305" s="14">
        <v>1116</v>
      </c>
      <c r="R2305" s="14">
        <v>-19512</v>
      </c>
      <c r="S2305" s="14">
        <v>-4445</v>
      </c>
      <c r="T2305" s="14">
        <v>-47753</v>
      </c>
      <c r="U2305" s="14">
        <v>2182</v>
      </c>
      <c r="W2305" s="14">
        <v>-9984</v>
      </c>
      <c r="X2305" s="14">
        <v>-24070</v>
      </c>
      <c r="Y2305" s="14">
        <v>-3622</v>
      </c>
      <c r="Z2305" s="14">
        <v>-55</v>
      </c>
      <c r="AA2305" s="14">
        <v>-27003</v>
      </c>
      <c r="AB2305" s="14">
        <v>5409</v>
      </c>
      <c r="AC2305" s="14">
        <v>-5296</v>
      </c>
      <c r="AD2305" s="14">
        <v>270146</v>
      </c>
      <c r="AE2305" s="14">
        <v>46555</v>
      </c>
      <c r="AF2305" s="14">
        <v>259684</v>
      </c>
      <c r="AG2305" s="14">
        <v>1338</v>
      </c>
      <c r="AH2305" s="25">
        <v>2.2152270506515883</v>
      </c>
      <c r="AI2305" s="25">
        <v>0.89231787219968317</v>
      </c>
      <c r="AJ2305" s="25">
        <v>2.1437491393401484</v>
      </c>
      <c r="AK2305" s="26">
        <v>387.85715522471594</v>
      </c>
      <c r="AL2305" s="26">
        <v>113242.71569403721</v>
      </c>
      <c r="AM2305" s="26">
        <v>930.57666461726808</v>
      </c>
      <c r="AN2305" s="26">
        <v>1040.9292557520926</v>
      </c>
      <c r="AO2305" s="26">
        <v>115602.07876963128</v>
      </c>
      <c r="AP2305" s="26">
        <v>38586.617576134056</v>
      </c>
      <c r="AQ2305" s="26">
        <v>2029.3816601180415</v>
      </c>
      <c r="AR2305" s="26">
        <v>152159.31468564726</v>
      </c>
      <c r="AS2305" s="14">
        <v>437398</v>
      </c>
      <c r="AT2305" s="14">
        <v>571547</v>
      </c>
      <c r="AU2305" s="27">
        <v>0.58266991366468179</v>
      </c>
      <c r="AV2305" s="27">
        <v>0.58692193002897686</v>
      </c>
    </row>
    <row r="2306" spans="1:48" x14ac:dyDescent="0.25">
      <c r="A2306" t="s">
        <v>93</v>
      </c>
      <c r="B2306" s="1">
        <v>44490</v>
      </c>
      <c r="C2306" s="8" t="s">
        <v>409</v>
      </c>
      <c r="D2306" s="10" t="s">
        <v>410</v>
      </c>
      <c r="E2306" s="14">
        <v>589737</v>
      </c>
      <c r="F2306" s="14">
        <v>584248</v>
      </c>
      <c r="G2306" s="14">
        <v>439641</v>
      </c>
      <c r="H2306" s="14">
        <v>-134421</v>
      </c>
      <c r="I2306" s="14">
        <v>488</v>
      </c>
      <c r="J2306" s="14">
        <v>286204</v>
      </c>
      <c r="K2306" s="14">
        <v>27285</v>
      </c>
      <c r="L2306" s="14">
        <v>941</v>
      </c>
      <c r="M2306" s="14">
        <v>31529</v>
      </c>
      <c r="N2306" s="14">
        <v>81278</v>
      </c>
      <c r="O2306" s="14">
        <v>10251</v>
      </c>
      <c r="P2306" s="14">
        <v>1663</v>
      </c>
      <c r="R2306" s="14">
        <v>-18696</v>
      </c>
      <c r="S2306" s="14">
        <v>-6811</v>
      </c>
      <c r="T2306" s="14">
        <v>-45563</v>
      </c>
      <c r="U2306" s="14">
        <v>5063</v>
      </c>
      <c r="W2306" s="14">
        <v>-9743</v>
      </c>
      <c r="X2306" s="14">
        <v>-27977</v>
      </c>
      <c r="Y2306" s="14">
        <v>-3303</v>
      </c>
      <c r="Z2306" s="14">
        <v>-159</v>
      </c>
      <c r="AA2306" s="14">
        <v>-26647</v>
      </c>
      <c r="AB2306" s="14">
        <v>4735</v>
      </c>
      <c r="AC2306" s="14">
        <v>-5320</v>
      </c>
      <c r="AD2306" s="14">
        <v>272482</v>
      </c>
      <c r="AE2306" s="14">
        <v>47215</v>
      </c>
      <c r="AF2306" s="14">
        <v>263279</v>
      </c>
      <c r="AG2306" s="14">
        <v>1270</v>
      </c>
      <c r="AH2306" s="25">
        <v>2.2137690019449434</v>
      </c>
      <c r="AI2306" s="25">
        <v>0.89010066614341909</v>
      </c>
      <c r="AJ2306" s="25">
        <v>2.1330358047316422</v>
      </c>
      <c r="AK2306" s="26">
        <v>490.02516213639194</v>
      </c>
      <c r="AL2306" s="26">
        <v>115552.96198569871</v>
      </c>
      <c r="AM2306" s="26">
        <v>910.44565151929839</v>
      </c>
      <c r="AN2306" s="26">
        <v>1038.497956216996</v>
      </c>
      <c r="AO2306" s="26">
        <v>117991.9307555714</v>
      </c>
      <c r="AP2306" s="26">
        <v>40025.753144550981</v>
      </c>
      <c r="AQ2306" s="26">
        <v>2434.2588253027243</v>
      </c>
      <c r="AR2306" s="26">
        <v>155583.42507481962</v>
      </c>
      <c r="AS2306" s="14">
        <v>443538</v>
      </c>
      <c r="AT2306" s="14">
        <v>577959</v>
      </c>
      <c r="AU2306" s="27">
        <v>0.58648271485723391</v>
      </c>
      <c r="AV2306" s="27">
        <v>0.59347173517230256</v>
      </c>
    </row>
    <row r="2307" spans="1:48" x14ac:dyDescent="0.25">
      <c r="A2307" t="s">
        <v>93</v>
      </c>
      <c r="B2307" s="1">
        <v>44491</v>
      </c>
      <c r="C2307" s="8" t="s">
        <v>409</v>
      </c>
      <c r="D2307" s="10" t="s">
        <v>410</v>
      </c>
      <c r="E2307" s="14">
        <v>573590</v>
      </c>
      <c r="F2307" s="14">
        <v>570633</v>
      </c>
      <c r="G2307" s="14">
        <v>429882</v>
      </c>
      <c r="H2307" s="14">
        <v>-132676</v>
      </c>
      <c r="I2307" s="14">
        <v>358</v>
      </c>
      <c r="J2307" s="14">
        <v>245979</v>
      </c>
      <c r="K2307" s="14">
        <v>27266</v>
      </c>
      <c r="L2307" s="14">
        <v>786</v>
      </c>
      <c r="M2307" s="14">
        <v>27984</v>
      </c>
      <c r="N2307" s="14">
        <v>73914</v>
      </c>
      <c r="O2307" s="14">
        <v>52265</v>
      </c>
      <c r="P2307" s="14">
        <v>1332</v>
      </c>
      <c r="R2307" s="14">
        <v>-18878</v>
      </c>
      <c r="S2307" s="14">
        <v>-3398</v>
      </c>
      <c r="T2307" s="14">
        <v>-47867</v>
      </c>
      <c r="U2307" s="14">
        <v>3613</v>
      </c>
      <c r="W2307" s="14">
        <v>-9302</v>
      </c>
      <c r="X2307" s="14">
        <v>-25500</v>
      </c>
      <c r="Y2307" s="14">
        <v>-3106</v>
      </c>
      <c r="Z2307" s="14">
        <v>-169</v>
      </c>
      <c r="AA2307" s="14">
        <v>-25871</v>
      </c>
      <c r="AB2307" s="14">
        <v>2929</v>
      </c>
      <c r="AC2307" s="14">
        <v>-5127</v>
      </c>
      <c r="AD2307" s="14">
        <v>263205</v>
      </c>
      <c r="AE2307" s="14">
        <v>47384</v>
      </c>
      <c r="AF2307" s="14">
        <v>258843</v>
      </c>
      <c r="AG2307" s="14">
        <v>1199</v>
      </c>
      <c r="AH2307" s="25">
        <v>2.2159687684317917</v>
      </c>
      <c r="AI2307" s="25">
        <v>0.89250123210451149</v>
      </c>
      <c r="AJ2307" s="25">
        <v>2.150219394295009</v>
      </c>
      <c r="AK2307" s="26">
        <v>359.84288407915261</v>
      </c>
      <c r="AL2307" s="26">
        <v>99580.227237272498</v>
      </c>
      <c r="AM2307" s="26">
        <v>766.60487699280486</v>
      </c>
      <c r="AN2307" s="26">
        <v>1242.9802387605278</v>
      </c>
      <c r="AO2307" s="26">
        <v>101949.65523710495</v>
      </c>
      <c r="AP2307" s="26">
        <v>37104.684962136787</v>
      </c>
      <c r="AQ2307" s="26">
        <v>1628.6049209285472</v>
      </c>
      <c r="AR2307" s="26">
        <v>137425.73527831316</v>
      </c>
      <c r="AS2307" s="14">
        <v>433726</v>
      </c>
      <c r="AT2307" s="14">
        <v>566402</v>
      </c>
      <c r="AU2307" s="27">
        <v>0.51820792142695227</v>
      </c>
      <c r="AV2307" s="27">
        <v>0.53490546380357906</v>
      </c>
    </row>
    <row r="2308" spans="1:48" x14ac:dyDescent="0.25">
      <c r="A2308" t="s">
        <v>93</v>
      </c>
      <c r="B2308" s="1">
        <v>44492</v>
      </c>
      <c r="C2308" s="8" t="s">
        <v>409</v>
      </c>
      <c r="D2308" s="10" t="s">
        <v>410</v>
      </c>
      <c r="E2308" s="14">
        <v>518060</v>
      </c>
      <c r="F2308" s="14">
        <v>529513</v>
      </c>
      <c r="G2308" s="14">
        <v>402094</v>
      </c>
      <c r="H2308" s="14">
        <v>-117313</v>
      </c>
      <c r="I2308" s="14">
        <v>384</v>
      </c>
      <c r="J2308" s="14">
        <v>186003</v>
      </c>
      <c r="K2308" s="14">
        <v>27242</v>
      </c>
      <c r="L2308" s="14">
        <v>1337</v>
      </c>
      <c r="M2308" s="14">
        <v>28710</v>
      </c>
      <c r="N2308" s="14">
        <v>70192</v>
      </c>
      <c r="O2308" s="14">
        <v>88070</v>
      </c>
      <c r="P2308" s="14">
        <v>160</v>
      </c>
      <c r="R2308" s="14">
        <v>-21415</v>
      </c>
      <c r="S2308" s="14">
        <v>-3915</v>
      </c>
      <c r="T2308" s="14">
        <v>-35287</v>
      </c>
      <c r="U2308" s="14">
        <v>1879</v>
      </c>
      <c r="W2308" s="14">
        <v>-9416</v>
      </c>
      <c r="X2308" s="14">
        <v>-18164</v>
      </c>
      <c r="Y2308" s="14">
        <v>-2534</v>
      </c>
      <c r="Z2308" s="14">
        <v>45</v>
      </c>
      <c r="AA2308" s="14">
        <v>-27774</v>
      </c>
      <c r="AB2308" s="14">
        <v>5306</v>
      </c>
      <c r="AC2308" s="14">
        <v>-6038</v>
      </c>
      <c r="AD2308" s="14">
        <v>243410</v>
      </c>
      <c r="AE2308" s="14">
        <v>44514</v>
      </c>
      <c r="AF2308" s="14">
        <v>240484</v>
      </c>
      <c r="AG2308" s="14">
        <v>1105</v>
      </c>
      <c r="AH2308" s="25">
        <v>2.2183550930927991</v>
      </c>
      <c r="AI2308" s="25">
        <v>0.89453481337186236</v>
      </c>
      <c r="AJ2308" s="25">
        <v>2.1311252029502952</v>
      </c>
      <c r="AK2308" s="26">
        <v>386.39237408153542</v>
      </c>
      <c r="AL2308" s="26">
        <v>75471.581901464451</v>
      </c>
      <c r="AM2308" s="26">
        <v>1292.4288069347758</v>
      </c>
      <c r="AN2308" s="26">
        <v>1460.3584004819957</v>
      </c>
      <c r="AO2308" s="26">
        <v>78610.761482962756</v>
      </c>
      <c r="AP2308" s="26">
        <v>34771.950026099024</v>
      </c>
      <c r="AQ2308" s="26">
        <v>1475.7474114225226</v>
      </c>
      <c r="AR2308" s="26">
        <v>111906.96409763924</v>
      </c>
      <c r="AS2308" s="14">
        <v>406961</v>
      </c>
      <c r="AT2308" s="14">
        <v>524274</v>
      </c>
      <c r="AU2308" s="27">
        <v>0.42585618027420152</v>
      </c>
      <c r="AV2308" s="27">
        <v>0.47057899340600029</v>
      </c>
    </row>
    <row r="2309" spans="1:48" x14ac:dyDescent="0.25">
      <c r="A2309" t="s">
        <v>93</v>
      </c>
      <c r="B2309" s="1">
        <v>44493</v>
      </c>
      <c r="C2309" s="8" t="s">
        <v>409</v>
      </c>
      <c r="D2309" s="10" t="s">
        <v>410</v>
      </c>
      <c r="E2309" s="14">
        <v>511997</v>
      </c>
      <c r="F2309" s="14">
        <v>521184</v>
      </c>
      <c r="G2309" s="14">
        <v>385187</v>
      </c>
      <c r="H2309" s="14">
        <v>-127696</v>
      </c>
      <c r="I2309" s="14">
        <v>216</v>
      </c>
      <c r="J2309" s="14">
        <v>201259</v>
      </c>
      <c r="K2309" s="14">
        <v>27240</v>
      </c>
      <c r="L2309" s="14">
        <v>1864</v>
      </c>
      <c r="M2309" s="14">
        <v>29148</v>
      </c>
      <c r="N2309" s="14">
        <v>59151</v>
      </c>
      <c r="O2309" s="14">
        <v>65326</v>
      </c>
      <c r="P2309" s="14">
        <v>989</v>
      </c>
      <c r="R2309" s="14">
        <v>-21543</v>
      </c>
      <c r="S2309" s="14">
        <v>424</v>
      </c>
      <c r="T2309" s="14">
        <v>-40354</v>
      </c>
      <c r="U2309" s="14">
        <v>330</v>
      </c>
      <c r="W2309" s="14">
        <v>-9663</v>
      </c>
      <c r="X2309" s="14">
        <v>-26081</v>
      </c>
      <c r="Y2309" s="14">
        <v>-2861</v>
      </c>
      <c r="Z2309" s="14">
        <v>8</v>
      </c>
      <c r="AA2309" s="14">
        <v>-26377</v>
      </c>
      <c r="AB2309" s="14">
        <v>4702</v>
      </c>
      <c r="AC2309" s="14">
        <v>-6281</v>
      </c>
      <c r="AD2309" s="14">
        <v>249261</v>
      </c>
      <c r="AE2309" s="14">
        <v>42165</v>
      </c>
      <c r="AF2309" s="14">
        <v>228610</v>
      </c>
      <c r="AG2309" s="14">
        <v>1145</v>
      </c>
      <c r="AH2309" s="25">
        <v>2.2173572571544979</v>
      </c>
      <c r="AI2309" s="25">
        <v>0.8930428904815344</v>
      </c>
      <c r="AJ2309" s="25">
        <v>2.1194068220022175</v>
      </c>
      <c r="AK2309" s="26">
        <v>217.24794637868268</v>
      </c>
      <c r="AL2309" s="26">
        <v>81525.57769385344</v>
      </c>
      <c r="AM2309" s="26">
        <v>1791.9524980323749</v>
      </c>
      <c r="AN2309" s="26">
        <v>1236.1392945891741</v>
      </c>
      <c r="AO2309" s="26">
        <v>84770.917432853661</v>
      </c>
      <c r="AP2309" s="26">
        <v>37597.308409733472</v>
      </c>
      <c r="AQ2309" s="26">
        <v>1484.8260711415578</v>
      </c>
      <c r="AR2309" s="26">
        <v>120883.39977144556</v>
      </c>
      <c r="AS2309" s="14">
        <v>388915</v>
      </c>
      <c r="AT2309" s="14">
        <v>516611</v>
      </c>
      <c r="AU2309" s="27">
        <v>0.48053600398754948</v>
      </c>
      <c r="AV2309" s="27">
        <v>0.51586582710032169</v>
      </c>
    </row>
    <row r="2310" spans="1:48" x14ac:dyDescent="0.25">
      <c r="A2310" t="s">
        <v>93</v>
      </c>
      <c r="B2310" s="1">
        <v>44494</v>
      </c>
      <c r="C2310" s="8" t="s">
        <v>409</v>
      </c>
      <c r="D2310" s="10" t="s">
        <v>410</v>
      </c>
      <c r="E2310" s="14">
        <v>570965</v>
      </c>
      <c r="F2310" s="14">
        <v>565242</v>
      </c>
      <c r="G2310" s="14">
        <v>421192</v>
      </c>
      <c r="H2310" s="14">
        <v>-139857</v>
      </c>
      <c r="I2310" s="14">
        <v>98</v>
      </c>
      <c r="J2310" s="14">
        <v>244368</v>
      </c>
      <c r="K2310" s="14">
        <v>20401</v>
      </c>
      <c r="L2310" s="14">
        <v>1995</v>
      </c>
      <c r="M2310" s="14">
        <v>27501</v>
      </c>
      <c r="N2310" s="14">
        <v>51819</v>
      </c>
      <c r="O2310" s="14">
        <v>74638</v>
      </c>
      <c r="P2310" s="14">
        <v>370</v>
      </c>
      <c r="R2310" s="14">
        <v>-22177</v>
      </c>
      <c r="S2310" s="14">
        <v>-1300</v>
      </c>
      <c r="T2310" s="14">
        <v>-33371</v>
      </c>
      <c r="U2310" s="14">
        <v>135</v>
      </c>
      <c r="W2310" s="14">
        <v>-7851</v>
      </c>
      <c r="X2310" s="14">
        <v>-36682</v>
      </c>
      <c r="Y2310" s="14">
        <v>-4249</v>
      </c>
      <c r="Z2310" s="14">
        <v>78</v>
      </c>
      <c r="AA2310" s="14">
        <v>-30693</v>
      </c>
      <c r="AB2310" s="14">
        <v>3586</v>
      </c>
      <c r="AC2310" s="14">
        <v>-7333</v>
      </c>
      <c r="AD2310" s="14">
        <v>250258</v>
      </c>
      <c r="AE2310" s="14">
        <v>51079</v>
      </c>
      <c r="AF2310" s="14">
        <v>262652</v>
      </c>
      <c r="AG2310" s="14">
        <v>1256</v>
      </c>
      <c r="AH2310" s="25">
        <v>2.2169183814892301</v>
      </c>
      <c r="AI2310" s="25">
        <v>0.89355460258723929</v>
      </c>
      <c r="AJ2310" s="25">
        <v>2.1518935048727692</v>
      </c>
      <c r="AK2310" s="26">
        <v>98.546688946822798</v>
      </c>
      <c r="AL2310" s="26">
        <v>99044.801881974447</v>
      </c>
      <c r="AM2310" s="26">
        <v>1947.2868531634363</v>
      </c>
      <c r="AN2310" s="26">
        <v>1196.099454848176</v>
      </c>
      <c r="AO2310" s="26">
        <v>102286.73487893291</v>
      </c>
      <c r="AP2310" s="26">
        <v>43669.817246091661</v>
      </c>
      <c r="AQ2310" s="26">
        <v>1281.2068785389724</v>
      </c>
      <c r="AR2310" s="26">
        <v>144675.34524648555</v>
      </c>
      <c r="AS2310" s="14">
        <v>426026</v>
      </c>
      <c r="AT2310" s="14">
        <v>565883</v>
      </c>
      <c r="AU2310" s="27">
        <v>0.52931835486283241</v>
      </c>
      <c r="AV2310" s="27">
        <v>0.56363976234894309</v>
      </c>
    </row>
    <row r="2311" spans="1:48" x14ac:dyDescent="0.25">
      <c r="A2311" t="s">
        <v>93</v>
      </c>
      <c r="B2311" s="1">
        <v>44495</v>
      </c>
      <c r="C2311" s="8" t="s">
        <v>409</v>
      </c>
      <c r="D2311" s="10" t="s">
        <v>410</v>
      </c>
      <c r="E2311" s="14">
        <v>567602</v>
      </c>
      <c r="F2311" s="14">
        <v>561037</v>
      </c>
      <c r="G2311" s="14">
        <v>408264</v>
      </c>
      <c r="H2311" s="14">
        <v>-146172</v>
      </c>
      <c r="I2311" s="14">
        <v>99</v>
      </c>
      <c r="J2311" s="14">
        <v>232617</v>
      </c>
      <c r="K2311" s="14">
        <v>10955</v>
      </c>
      <c r="L2311" s="14">
        <v>2001</v>
      </c>
      <c r="M2311" s="14">
        <v>20610</v>
      </c>
      <c r="N2311" s="14">
        <v>85720</v>
      </c>
      <c r="O2311" s="14">
        <v>54700</v>
      </c>
      <c r="P2311" s="14">
        <v>1572</v>
      </c>
      <c r="R2311" s="14">
        <v>-24872</v>
      </c>
      <c r="S2311" s="14">
        <v>-2370</v>
      </c>
      <c r="T2311" s="14">
        <v>-43464</v>
      </c>
      <c r="U2311" s="14">
        <v>905</v>
      </c>
      <c r="W2311" s="14">
        <v>-9094</v>
      </c>
      <c r="X2311" s="14">
        <v>-32186</v>
      </c>
      <c r="Y2311" s="14">
        <v>-4230</v>
      </c>
      <c r="Z2311" s="14">
        <v>-157</v>
      </c>
      <c r="AA2311" s="14">
        <v>-29066</v>
      </c>
      <c r="AB2311" s="14">
        <v>4856</v>
      </c>
      <c r="AC2311" s="14">
        <v>-6494</v>
      </c>
      <c r="AD2311" s="14">
        <v>260165</v>
      </c>
      <c r="AE2311" s="14">
        <v>46291</v>
      </c>
      <c r="AF2311" s="14">
        <v>253248</v>
      </c>
      <c r="AG2311" s="14">
        <v>1333</v>
      </c>
      <c r="AH2311" s="25">
        <v>2.222827799860724</v>
      </c>
      <c r="AI2311" s="25">
        <v>0.89758603345194021</v>
      </c>
      <c r="AJ2311" s="25">
        <v>2.1418002762780697</v>
      </c>
      <c r="AK2311" s="26">
        <v>99.817633962411506</v>
      </c>
      <c r="AL2311" s="26">
        <v>94707.3737621404</v>
      </c>
      <c r="AM2311" s="26">
        <v>1943.9823429128003</v>
      </c>
      <c r="AN2311" s="26">
        <v>1187.9462750373318</v>
      </c>
      <c r="AO2311" s="26">
        <v>97939.120014052925</v>
      </c>
      <c r="AP2311" s="26">
        <v>43495.493063933682</v>
      </c>
      <c r="AQ2311" s="26">
        <v>1481.0387005498526</v>
      </c>
      <c r="AR2311" s="26">
        <v>139953.57437743677</v>
      </c>
      <c r="AS2311" s="14">
        <v>413058</v>
      </c>
      <c r="AT2311" s="14">
        <v>559230</v>
      </c>
      <c r="AU2311" s="27">
        <v>0.52273177801999071</v>
      </c>
      <c r="AV2311" s="27">
        <v>0.55173086054751108</v>
      </c>
    </row>
    <row r="2312" spans="1:48" x14ac:dyDescent="0.25">
      <c r="A2312" t="s">
        <v>93</v>
      </c>
      <c r="B2312" s="1">
        <v>44496</v>
      </c>
      <c r="C2312" s="8" t="s">
        <v>409</v>
      </c>
      <c r="D2312" s="10" t="s">
        <v>410</v>
      </c>
      <c r="E2312" s="14">
        <v>562818</v>
      </c>
      <c r="F2312" s="14">
        <v>572650</v>
      </c>
      <c r="G2312" s="14">
        <v>417455</v>
      </c>
      <c r="H2312" s="14">
        <v>-144897</v>
      </c>
      <c r="I2312" s="14">
        <v>127</v>
      </c>
      <c r="J2312" s="14">
        <v>264980</v>
      </c>
      <c r="K2312" s="14">
        <v>20391</v>
      </c>
      <c r="L2312" s="14">
        <v>2024</v>
      </c>
      <c r="M2312" s="14">
        <v>20768</v>
      </c>
      <c r="N2312" s="14">
        <v>91082</v>
      </c>
      <c r="O2312" s="14">
        <v>17599</v>
      </c>
      <c r="P2312" s="14">
        <v>485</v>
      </c>
      <c r="R2312" s="14">
        <v>-24784</v>
      </c>
      <c r="S2312" s="14">
        <v>-4172</v>
      </c>
      <c r="T2312" s="14">
        <v>-36783</v>
      </c>
      <c r="U2312" s="14">
        <v>1343</v>
      </c>
      <c r="W2312" s="14">
        <v>-8330</v>
      </c>
      <c r="X2312" s="14">
        <v>-35938</v>
      </c>
      <c r="Y2312" s="14">
        <v>-3955</v>
      </c>
      <c r="Z2312" s="14">
        <v>-190</v>
      </c>
      <c r="AA2312" s="14">
        <v>-30489</v>
      </c>
      <c r="AB2312" s="14">
        <v>3825</v>
      </c>
      <c r="AC2312" s="14">
        <v>-5424</v>
      </c>
      <c r="AD2312" s="14">
        <v>262048</v>
      </c>
      <c r="AE2312" s="14">
        <v>47586</v>
      </c>
      <c r="AF2312" s="14">
        <v>261692</v>
      </c>
      <c r="AG2312" s="14">
        <v>1321</v>
      </c>
      <c r="AH2312" s="25">
        <v>2.2232812269092435</v>
      </c>
      <c r="AI2312" s="25">
        <v>0.89730937145952583</v>
      </c>
      <c r="AJ2312" s="25">
        <v>2.141224550688047</v>
      </c>
      <c r="AK2312" s="26">
        <v>128.07500422634007</v>
      </c>
      <c r="AL2312" s="26">
        <v>107850.34937964147</v>
      </c>
      <c r="AM2312" s="26">
        <v>1965.7984099720627</v>
      </c>
      <c r="AN2312" s="26">
        <v>1034.281483324623</v>
      </c>
      <c r="AO2312" s="26">
        <v>110978.50427716451</v>
      </c>
      <c r="AP2312" s="26">
        <v>44447.206390929532</v>
      </c>
      <c r="AQ2312" s="26">
        <v>1549.3463849834557</v>
      </c>
      <c r="AR2312" s="26">
        <v>153876.36428311054</v>
      </c>
      <c r="AS2312" s="14">
        <v>422403</v>
      </c>
      <c r="AT2312" s="14">
        <v>567300</v>
      </c>
      <c r="AU2312" s="27">
        <v>0.57922275670277534</v>
      </c>
      <c r="AV2312" s="27">
        <v>0.59798856024295988</v>
      </c>
    </row>
    <row r="2313" spans="1:48" x14ac:dyDescent="0.25">
      <c r="A2313" t="s">
        <v>93</v>
      </c>
      <c r="B2313" s="1">
        <v>44497</v>
      </c>
      <c r="C2313" s="8" t="s">
        <v>409</v>
      </c>
      <c r="D2313" s="10" t="s">
        <v>410</v>
      </c>
      <c r="E2313" s="14">
        <v>585588</v>
      </c>
      <c r="F2313" s="14">
        <v>593127</v>
      </c>
      <c r="G2313" s="14">
        <v>441734</v>
      </c>
      <c r="H2313" s="14">
        <v>-136669</v>
      </c>
      <c r="I2313" s="14">
        <v>109</v>
      </c>
      <c r="J2313" s="14">
        <v>276132</v>
      </c>
      <c r="K2313" s="14">
        <v>27291</v>
      </c>
      <c r="L2313" s="14">
        <v>2011</v>
      </c>
      <c r="M2313" s="14">
        <v>27132</v>
      </c>
      <c r="N2313" s="14">
        <v>90502</v>
      </c>
      <c r="O2313" s="14">
        <v>17242</v>
      </c>
      <c r="P2313" s="14">
        <v>1322</v>
      </c>
      <c r="R2313" s="14">
        <v>-21119</v>
      </c>
      <c r="S2313" s="14">
        <v>-7018</v>
      </c>
      <c r="T2313" s="14">
        <v>-35759</v>
      </c>
      <c r="U2313" s="14">
        <v>-248</v>
      </c>
      <c r="W2313" s="14">
        <v>-7163</v>
      </c>
      <c r="X2313" s="14">
        <v>-29670</v>
      </c>
      <c r="Y2313" s="14">
        <v>-2723</v>
      </c>
      <c r="Z2313" s="14">
        <v>-201</v>
      </c>
      <c r="AA2313" s="14">
        <v>-30987</v>
      </c>
      <c r="AB2313" s="14">
        <v>3519</v>
      </c>
      <c r="AC2313" s="14">
        <v>-5300</v>
      </c>
      <c r="AD2313" s="14">
        <v>262500</v>
      </c>
      <c r="AE2313" s="14">
        <v>50332</v>
      </c>
      <c r="AF2313" s="14">
        <v>279056</v>
      </c>
      <c r="AG2313" s="14">
        <v>1242</v>
      </c>
      <c r="AH2313" s="25">
        <v>2.2247746120970793</v>
      </c>
      <c r="AI2313" s="25">
        <v>0.89858760651659542</v>
      </c>
      <c r="AJ2313" s="25">
        <v>2.1411907872312397</v>
      </c>
      <c r="AK2313" s="26">
        <v>109.99647681622304</v>
      </c>
      <c r="AL2313" s="26">
        <v>112549.46111467759</v>
      </c>
      <c r="AM2313" s="26">
        <v>1953.141436221219</v>
      </c>
      <c r="AN2313" s="26">
        <v>1117.3453331949029</v>
      </c>
      <c r="AO2313" s="26">
        <v>115729.94436090993</v>
      </c>
      <c r="AP2313" s="26">
        <v>41304.844727151263</v>
      </c>
      <c r="AQ2313" s="26">
        <v>980.7082048576591</v>
      </c>
      <c r="AR2313" s="26">
        <v>156054.08088320357</v>
      </c>
      <c r="AS2313" s="14">
        <v>445994</v>
      </c>
      <c r="AT2313" s="14">
        <v>582663</v>
      </c>
      <c r="AU2313" s="27">
        <v>0.57207170934350959</v>
      </c>
      <c r="AV2313" s="27">
        <v>0.59046129202768716</v>
      </c>
    </row>
    <row r="2314" spans="1:48" x14ac:dyDescent="0.25">
      <c r="A2314" t="s">
        <v>93</v>
      </c>
      <c r="B2314" s="1">
        <v>44498</v>
      </c>
      <c r="C2314" s="8" t="s">
        <v>409</v>
      </c>
      <c r="D2314" s="10" t="s">
        <v>410</v>
      </c>
      <c r="E2314" s="14">
        <v>584605</v>
      </c>
      <c r="F2314" s="14">
        <v>586837</v>
      </c>
      <c r="G2314" s="14">
        <v>435011</v>
      </c>
      <c r="H2314" s="14">
        <v>-131539</v>
      </c>
      <c r="I2314" s="14">
        <v>102</v>
      </c>
      <c r="J2314" s="14">
        <v>272835</v>
      </c>
      <c r="K2314" s="14">
        <v>27300</v>
      </c>
      <c r="L2314" s="14">
        <v>2036</v>
      </c>
      <c r="M2314" s="14">
        <v>30955</v>
      </c>
      <c r="N2314" s="14">
        <v>87142</v>
      </c>
      <c r="O2314" s="14">
        <v>11528</v>
      </c>
      <c r="P2314" s="14">
        <v>3120</v>
      </c>
      <c r="R2314" s="14">
        <v>-18655</v>
      </c>
      <c r="S2314" s="14">
        <v>-9062</v>
      </c>
      <c r="T2314" s="14">
        <v>-36786</v>
      </c>
      <c r="U2314" s="14">
        <v>-50</v>
      </c>
      <c r="W2314" s="14">
        <v>-6812</v>
      </c>
      <c r="X2314" s="14">
        <v>-28440</v>
      </c>
      <c r="Y2314" s="14">
        <v>-1380</v>
      </c>
      <c r="AA2314" s="14">
        <v>-29350</v>
      </c>
      <c r="AB2314" s="14">
        <v>3678</v>
      </c>
      <c r="AC2314" s="14">
        <v>-4510</v>
      </c>
      <c r="AD2314" s="14">
        <v>260798</v>
      </c>
      <c r="AE2314" s="14">
        <v>50065</v>
      </c>
      <c r="AF2314" s="14">
        <v>274786</v>
      </c>
      <c r="AG2314" s="14">
        <v>1195</v>
      </c>
      <c r="AH2314" s="25">
        <v>2.2175041377524414</v>
      </c>
      <c r="AI2314" s="25">
        <v>0.89558550886711885</v>
      </c>
      <c r="AJ2314" s="25">
        <v>2.1387281062848995</v>
      </c>
      <c r="AK2314" s="26">
        <v>102.59610365992731</v>
      </c>
      <c r="AL2314" s="26">
        <v>110834.09944197202</v>
      </c>
      <c r="AM2314" s="26">
        <v>1975.1478369950632</v>
      </c>
      <c r="AN2314" s="26">
        <v>1089.095630925468</v>
      </c>
      <c r="AO2314" s="26">
        <v>114000.93901355246</v>
      </c>
      <c r="AP2314" s="26">
        <v>40059.461720049971</v>
      </c>
      <c r="AQ2314" s="26">
        <v>1008.284411534574</v>
      </c>
      <c r="AR2314" s="26">
        <v>153052.11632206789</v>
      </c>
      <c r="AS2314" s="14">
        <v>438474</v>
      </c>
      <c r="AT2314" s="14">
        <v>570013</v>
      </c>
      <c r="AU2314" s="27">
        <v>0.57318963078325735</v>
      </c>
      <c r="AV2314" s="27">
        <v>0.59195449346937234</v>
      </c>
    </row>
    <row r="2315" spans="1:48" x14ac:dyDescent="0.25">
      <c r="A2315" t="s">
        <v>93</v>
      </c>
      <c r="B2315" s="1">
        <v>44499</v>
      </c>
      <c r="C2315" s="8" t="s">
        <v>409</v>
      </c>
      <c r="D2315" s="10" t="s">
        <v>410</v>
      </c>
      <c r="E2315" s="14">
        <v>529252</v>
      </c>
      <c r="F2315" s="14">
        <v>533746</v>
      </c>
      <c r="G2315" s="14">
        <v>391941</v>
      </c>
      <c r="H2315" s="14">
        <v>-121179</v>
      </c>
      <c r="I2315" s="14">
        <v>111</v>
      </c>
      <c r="J2315" s="14">
        <v>213658</v>
      </c>
      <c r="K2315" s="14">
        <v>27307</v>
      </c>
      <c r="L2315" s="14">
        <v>2048</v>
      </c>
      <c r="M2315" s="14">
        <v>24043</v>
      </c>
      <c r="N2315" s="14">
        <v>79432</v>
      </c>
      <c r="O2315" s="14">
        <v>44859</v>
      </c>
      <c r="P2315" s="14">
        <v>485</v>
      </c>
      <c r="R2315" s="14">
        <v>-20284</v>
      </c>
      <c r="S2315" s="14">
        <v>-6450</v>
      </c>
      <c r="T2315" s="14">
        <v>-28922</v>
      </c>
      <c r="U2315" s="14">
        <v>-38</v>
      </c>
      <c r="W2315" s="14">
        <v>-7173</v>
      </c>
      <c r="X2315" s="14">
        <v>-28718</v>
      </c>
      <c r="Y2315" s="14">
        <v>-3154</v>
      </c>
      <c r="Z2315" s="14">
        <v>-102</v>
      </c>
      <c r="AA2315" s="14">
        <v>-25678</v>
      </c>
      <c r="AB2315" s="14">
        <v>3697</v>
      </c>
      <c r="AC2315" s="14">
        <v>-4357</v>
      </c>
      <c r="AD2315" s="14">
        <v>246675</v>
      </c>
      <c r="AE2315" s="14">
        <v>44920</v>
      </c>
      <c r="AF2315" s="14">
        <v>240993</v>
      </c>
      <c r="AG2315" s="14">
        <v>1155</v>
      </c>
      <c r="AH2315" s="25">
        <v>2.2139731046733693</v>
      </c>
      <c r="AI2315" s="25">
        <v>0.89392804335509068</v>
      </c>
      <c r="AJ2315" s="25">
        <v>2.1443087408273946</v>
      </c>
      <c r="AK2315" s="26">
        <v>111.4709177176765</v>
      </c>
      <c r="AL2315" s="26">
        <v>86633.9223481425</v>
      </c>
      <c r="AM2315" s="26">
        <v>1991.9733565033903</v>
      </c>
      <c r="AN2315" s="26">
        <v>1198.0511555708697</v>
      </c>
      <c r="AO2315" s="26">
        <v>89935.417777934446</v>
      </c>
      <c r="AP2315" s="26">
        <v>38233.043690382379</v>
      </c>
      <c r="AQ2315" s="26">
        <v>884.88034297521483</v>
      </c>
      <c r="AR2315" s="26">
        <v>127283.5811253416</v>
      </c>
      <c r="AS2315" s="14">
        <v>395675</v>
      </c>
      <c r="AT2315" s="14">
        <v>516854</v>
      </c>
      <c r="AU2315" s="27">
        <v>0.50110171413809268</v>
      </c>
      <c r="AV2315" s="27">
        <v>0.5429230084715424</v>
      </c>
    </row>
    <row r="2316" spans="1:48" x14ac:dyDescent="0.25">
      <c r="A2316" t="s">
        <v>93</v>
      </c>
      <c r="B2316" s="1">
        <v>44500</v>
      </c>
      <c r="C2316" s="8" t="s">
        <v>409</v>
      </c>
      <c r="D2316" s="10" t="s">
        <v>410</v>
      </c>
      <c r="E2316" s="14">
        <v>502665</v>
      </c>
      <c r="F2316" s="14">
        <v>511790</v>
      </c>
      <c r="G2316" s="14">
        <v>390896</v>
      </c>
      <c r="H2316" s="14">
        <v>-104137</v>
      </c>
      <c r="I2316" s="14">
        <v>98</v>
      </c>
      <c r="J2316" s="14">
        <v>205357</v>
      </c>
      <c r="K2316" s="14">
        <v>27293</v>
      </c>
      <c r="L2316" s="14">
        <v>1506</v>
      </c>
      <c r="M2316" s="14">
        <v>21088</v>
      </c>
      <c r="N2316" s="14">
        <v>73959</v>
      </c>
      <c r="O2316" s="14">
        <v>61932</v>
      </c>
      <c r="P2316" s="14">
        <v>-344</v>
      </c>
      <c r="R2316" s="14">
        <v>-18828</v>
      </c>
      <c r="S2316" s="14">
        <v>-5762</v>
      </c>
      <c r="T2316" s="14">
        <v>-26221</v>
      </c>
      <c r="U2316" s="14">
        <v>630</v>
      </c>
      <c r="W2316" s="14">
        <v>-7543</v>
      </c>
      <c r="X2316" s="14">
        <v>-21670</v>
      </c>
      <c r="Y2316" s="14">
        <v>-2663</v>
      </c>
      <c r="Z2316" s="14">
        <v>-51</v>
      </c>
      <c r="AA2316" s="14">
        <v>-23229</v>
      </c>
      <c r="AB2316" s="14">
        <v>5113</v>
      </c>
      <c r="AC2316" s="14">
        <v>-3913</v>
      </c>
      <c r="AD2316" s="14">
        <v>239821</v>
      </c>
      <c r="AE2316" s="14">
        <v>43570</v>
      </c>
      <c r="AF2316" s="14">
        <v>227285</v>
      </c>
      <c r="AG2316" s="14">
        <v>1114</v>
      </c>
      <c r="AH2316" s="25">
        <v>2.2148903606345809</v>
      </c>
      <c r="AI2316" s="25">
        <v>0.89433085864820649</v>
      </c>
      <c r="AJ2316" s="25">
        <v>2.1401086556913147</v>
      </c>
      <c r="AK2316" s="26">
        <v>98.456539150596882</v>
      </c>
      <c r="AL2316" s="26">
        <v>83305.559297937827</v>
      </c>
      <c r="AM2316" s="26">
        <v>1461.9315961349885</v>
      </c>
      <c r="AN2316" s="26">
        <v>1253.7112621880356</v>
      </c>
      <c r="AO2316" s="26">
        <v>86119.658695411475</v>
      </c>
      <c r="AP2316" s="26">
        <v>31551.666536619334</v>
      </c>
      <c r="AQ2316" s="26">
        <v>1307.0030176081584</v>
      </c>
      <c r="AR2316" s="26">
        <v>116364.32221442263</v>
      </c>
      <c r="AS2316" s="14">
        <v>395175</v>
      </c>
      <c r="AT2316" s="14">
        <v>499312</v>
      </c>
      <c r="AU2316" s="27">
        <v>0.48044821143310695</v>
      </c>
      <c r="AV2316" s="27">
        <v>0.51378519250560861</v>
      </c>
    </row>
    <row r="2317" spans="1:48" x14ac:dyDescent="0.25">
      <c r="A2317" t="s">
        <v>93</v>
      </c>
      <c r="B2317" s="1">
        <v>44501</v>
      </c>
      <c r="C2317" s="8" t="s">
        <v>409</v>
      </c>
      <c r="D2317" s="10" t="s">
        <v>410</v>
      </c>
      <c r="E2317" s="14">
        <v>568682</v>
      </c>
      <c r="F2317" s="14">
        <v>572170</v>
      </c>
      <c r="G2317" s="14">
        <v>439536</v>
      </c>
      <c r="H2317" s="14">
        <v>-118677</v>
      </c>
      <c r="I2317" s="14">
        <v>277</v>
      </c>
      <c r="J2317" s="14">
        <v>278208</v>
      </c>
      <c r="K2317" s="14">
        <v>27315</v>
      </c>
      <c r="L2317" s="14">
        <v>1220</v>
      </c>
      <c r="M2317" s="14">
        <v>30091</v>
      </c>
      <c r="N2317" s="14">
        <v>51018</v>
      </c>
      <c r="O2317" s="14">
        <v>49517</v>
      </c>
      <c r="P2317" s="14">
        <v>1891</v>
      </c>
      <c r="R2317" s="14">
        <v>-18156</v>
      </c>
      <c r="S2317" s="14">
        <v>-10519</v>
      </c>
      <c r="T2317" s="14">
        <v>-26971</v>
      </c>
      <c r="U2317" s="14">
        <v>133</v>
      </c>
      <c r="W2317" s="14">
        <v>-5874</v>
      </c>
      <c r="X2317" s="14">
        <v>-33121</v>
      </c>
      <c r="Y2317" s="14">
        <v>-1389</v>
      </c>
      <c r="Z2317" s="14">
        <v>-187</v>
      </c>
      <c r="AA2317" s="14">
        <v>-22840</v>
      </c>
      <c r="AB2317" s="14">
        <v>4914</v>
      </c>
      <c r="AC2317" s="14">
        <v>-4667</v>
      </c>
      <c r="AD2317" s="14">
        <v>267402</v>
      </c>
      <c r="AE2317" s="14">
        <v>49181</v>
      </c>
      <c r="AF2317" s="14">
        <v>254371</v>
      </c>
      <c r="AG2317" s="14">
        <v>1217</v>
      </c>
      <c r="AH2317" s="25">
        <v>2.2126020072315353</v>
      </c>
      <c r="AI2317" s="25">
        <v>0.89005385692642169</v>
      </c>
      <c r="AJ2317" s="25">
        <v>2.1275619824916436</v>
      </c>
      <c r="AK2317" s="26">
        <v>278.00290118167089</v>
      </c>
      <c r="AL2317" s="26">
        <v>112318.72314856343</v>
      </c>
      <c r="AM2317" s="26">
        <v>1177.3573761645116</v>
      </c>
      <c r="AN2317" s="26">
        <v>1079.0440391488637</v>
      </c>
      <c r="AO2317" s="26">
        <v>114853.12746505845</v>
      </c>
      <c r="AP2317" s="26">
        <v>36707.69165452382</v>
      </c>
      <c r="AQ2317" s="26">
        <v>1372.1923238895104</v>
      </c>
      <c r="AR2317" s="26">
        <v>150188.62679569278</v>
      </c>
      <c r="AS2317" s="14">
        <v>441697</v>
      </c>
      <c r="AT2317" s="14">
        <v>560374</v>
      </c>
      <c r="AU2317" s="27">
        <v>0.57326063313089548</v>
      </c>
      <c r="AV2317" s="27">
        <v>0.59087118675441797</v>
      </c>
    </row>
    <row r="2318" spans="1:48" x14ac:dyDescent="0.25">
      <c r="A2318" t="s">
        <v>93</v>
      </c>
      <c r="B2318" s="1">
        <v>44502</v>
      </c>
      <c r="C2318" s="8" t="s">
        <v>409</v>
      </c>
      <c r="D2318" s="10" t="s">
        <v>410</v>
      </c>
      <c r="E2318" s="14">
        <v>569349</v>
      </c>
      <c r="F2318" s="14">
        <v>567094</v>
      </c>
      <c r="G2318" s="14">
        <v>436475</v>
      </c>
      <c r="H2318" s="14">
        <v>-111970</v>
      </c>
      <c r="I2318" s="14">
        <v>285</v>
      </c>
      <c r="J2318" s="14">
        <v>254541</v>
      </c>
      <c r="K2318" s="14">
        <v>27254</v>
      </c>
      <c r="L2318" s="14">
        <v>2064</v>
      </c>
      <c r="M2318" s="14">
        <v>29242</v>
      </c>
      <c r="N2318" s="14">
        <v>83647</v>
      </c>
      <c r="O2318" s="14">
        <v>36801</v>
      </c>
      <c r="P2318" s="14">
        <v>2646</v>
      </c>
      <c r="R2318" s="14">
        <v>-13102</v>
      </c>
      <c r="S2318" s="14">
        <v>-10490</v>
      </c>
      <c r="T2318" s="14">
        <v>-30384</v>
      </c>
      <c r="U2318" s="14">
        <v>1438</v>
      </c>
      <c r="W2318" s="14">
        <v>-6481</v>
      </c>
      <c r="X2318" s="14">
        <v>-26903</v>
      </c>
      <c r="Y2318" s="14">
        <v>-706</v>
      </c>
      <c r="Z2318" s="14">
        <v>-366</v>
      </c>
      <c r="AA2318" s="14">
        <v>-26592</v>
      </c>
      <c r="AB2318" s="14">
        <v>5091</v>
      </c>
      <c r="AC2318" s="14">
        <v>-3475</v>
      </c>
      <c r="AD2318" s="14">
        <v>262560</v>
      </c>
      <c r="AE2318" s="14">
        <v>48855</v>
      </c>
      <c r="AF2318" s="14">
        <v>254443</v>
      </c>
      <c r="AG2318" s="14">
        <v>1234</v>
      </c>
      <c r="AH2318" s="25">
        <v>2.2117515280076501</v>
      </c>
      <c r="AI2318" s="25">
        <v>0.88976867538250703</v>
      </c>
      <c r="AJ2318" s="25">
        <v>2.1285641743240546</v>
      </c>
      <c r="AK2318" s="26">
        <v>285.92192100324775</v>
      </c>
      <c r="AL2318" s="26">
        <v>102730.90528097301</v>
      </c>
      <c r="AM2318" s="26">
        <v>1992.7953369763723</v>
      </c>
      <c r="AN2318" s="26">
        <v>1215.1302021680945</v>
      </c>
      <c r="AO2318" s="26">
        <v>106224.75274112071</v>
      </c>
      <c r="AP2318" s="26">
        <v>34005.566261965105</v>
      </c>
      <c r="AQ2318" s="26">
        <v>1705.3433823379683</v>
      </c>
      <c r="AR2318" s="26">
        <v>138524.97562074786</v>
      </c>
      <c r="AS2318" s="14">
        <v>439312</v>
      </c>
      <c r="AT2318" s="14">
        <v>551282</v>
      </c>
      <c r="AU2318" s="27">
        <v>0.53307265539782556</v>
      </c>
      <c r="AV2318" s="27">
        <v>0.55397225331683808</v>
      </c>
    </row>
    <row r="2319" spans="1:48" x14ac:dyDescent="0.25">
      <c r="A2319" t="s">
        <v>93</v>
      </c>
      <c r="B2319" s="1">
        <v>44503</v>
      </c>
      <c r="C2319" s="8" t="s">
        <v>409</v>
      </c>
      <c r="D2319" s="10" t="s">
        <v>410</v>
      </c>
      <c r="E2319" s="14">
        <v>567443</v>
      </c>
      <c r="F2319" s="14">
        <v>561443</v>
      </c>
      <c r="G2319" s="14">
        <v>404800</v>
      </c>
      <c r="H2319" s="14">
        <v>-138111</v>
      </c>
      <c r="I2319" s="14">
        <v>292</v>
      </c>
      <c r="J2319" s="14">
        <v>247024</v>
      </c>
      <c r="K2319" s="14">
        <v>33154</v>
      </c>
      <c r="L2319" s="14">
        <v>2074</v>
      </c>
      <c r="M2319" s="14">
        <v>28221</v>
      </c>
      <c r="N2319" s="14">
        <v>83330</v>
      </c>
      <c r="O2319" s="14">
        <v>8565</v>
      </c>
      <c r="P2319" s="14">
        <v>2144</v>
      </c>
      <c r="R2319" s="14">
        <v>-12661</v>
      </c>
      <c r="S2319" s="14">
        <v>-14068</v>
      </c>
      <c r="T2319" s="14">
        <v>-34872</v>
      </c>
      <c r="U2319" s="14">
        <v>1810</v>
      </c>
      <c r="W2319" s="14">
        <v>-5956</v>
      </c>
      <c r="X2319" s="14">
        <v>-34605</v>
      </c>
      <c r="Y2319" s="14">
        <v>-2077</v>
      </c>
      <c r="Z2319" s="14">
        <v>-414</v>
      </c>
      <c r="AA2319" s="14">
        <v>-34183</v>
      </c>
      <c r="AB2319" s="14">
        <v>3976</v>
      </c>
      <c r="AC2319" s="14">
        <v>-5061</v>
      </c>
      <c r="AD2319" s="14">
        <v>250621</v>
      </c>
      <c r="AE2319" s="14">
        <v>48157</v>
      </c>
      <c r="AF2319" s="14">
        <v>261421</v>
      </c>
      <c r="AG2319" s="14">
        <v>1248</v>
      </c>
      <c r="AH2319" s="25">
        <v>2.2135947688451552</v>
      </c>
      <c r="AI2319" s="25">
        <v>0.88988705202568741</v>
      </c>
      <c r="AJ2319" s="25">
        <v>2.1301750509344552</v>
      </c>
      <c r="AK2319" s="26">
        <v>293.18870032149994</v>
      </c>
      <c r="AL2319" s="26">
        <v>99710.362393334683</v>
      </c>
      <c r="AM2319" s="26">
        <v>2003.9657880442253</v>
      </c>
      <c r="AN2319" s="26">
        <v>1057.2089709953129</v>
      </c>
      <c r="AO2319" s="26">
        <v>103064.72585269572</v>
      </c>
      <c r="AP2319" s="26">
        <v>42465.007126436234</v>
      </c>
      <c r="AQ2319" s="26">
        <v>1456.4960254389766</v>
      </c>
      <c r="AR2319" s="26">
        <v>144073.23695369298</v>
      </c>
      <c r="AS2319" s="14">
        <v>408104</v>
      </c>
      <c r="AT2319" s="14">
        <v>546215</v>
      </c>
      <c r="AU2319" s="27">
        <v>0.55676630444536201</v>
      </c>
      <c r="AV2319" s="27">
        <v>0.58150497451159444</v>
      </c>
    </row>
    <row r="2320" spans="1:48" x14ac:dyDescent="0.25">
      <c r="A2320" t="s">
        <v>93</v>
      </c>
      <c r="B2320" s="1">
        <v>44504</v>
      </c>
      <c r="C2320" s="8" t="s">
        <v>409</v>
      </c>
      <c r="D2320" s="10" t="s">
        <v>410</v>
      </c>
      <c r="E2320" s="14">
        <v>561043</v>
      </c>
      <c r="F2320" s="14">
        <v>570258</v>
      </c>
      <c r="G2320" s="14">
        <v>416933</v>
      </c>
      <c r="H2320" s="14">
        <v>-135963</v>
      </c>
      <c r="I2320" s="14">
        <v>432</v>
      </c>
      <c r="J2320" s="14">
        <v>208998</v>
      </c>
      <c r="K2320" s="14">
        <v>45876</v>
      </c>
      <c r="L2320" s="14">
        <v>2061</v>
      </c>
      <c r="M2320" s="14">
        <v>23550</v>
      </c>
      <c r="N2320" s="14">
        <v>82017</v>
      </c>
      <c r="O2320" s="14">
        <v>52855</v>
      </c>
      <c r="P2320" s="14">
        <v>1155</v>
      </c>
      <c r="R2320" s="14">
        <v>-13875</v>
      </c>
      <c r="S2320" s="14">
        <v>-12898</v>
      </c>
      <c r="T2320" s="14">
        <v>-36651</v>
      </c>
      <c r="U2320" s="14">
        <v>3275</v>
      </c>
      <c r="W2320" s="14">
        <v>-5742</v>
      </c>
      <c r="X2320" s="14">
        <v>-14294</v>
      </c>
      <c r="Y2320" s="14">
        <v>-19216</v>
      </c>
      <c r="Z2320" s="14">
        <v>-441</v>
      </c>
      <c r="AA2320" s="14">
        <v>-36560</v>
      </c>
      <c r="AB2320" s="14">
        <v>3523</v>
      </c>
      <c r="AC2320" s="14">
        <v>-3084</v>
      </c>
      <c r="AD2320" s="14">
        <v>254763</v>
      </c>
      <c r="AE2320" s="14">
        <v>48542</v>
      </c>
      <c r="AF2320" s="14">
        <v>265718</v>
      </c>
      <c r="AG2320" s="14">
        <v>1233</v>
      </c>
      <c r="AH2320" s="25">
        <v>2.2167324189642663</v>
      </c>
      <c r="AI2320" s="25">
        <v>0.89275886204258736</v>
      </c>
      <c r="AJ2320" s="25">
        <v>2.1487786353119764</v>
      </c>
      <c r="AK2320" s="26">
        <v>434.3734543787877</v>
      </c>
      <c r="AL2320" s="26">
        <v>84633.549840415435</v>
      </c>
      <c r="AM2320" s="26">
        <v>2008.7964217769884</v>
      </c>
      <c r="AN2320" s="26">
        <v>1393.1546168940843</v>
      </c>
      <c r="AO2320" s="26">
        <v>88469.874333465297</v>
      </c>
      <c r="AP2320" s="26">
        <v>41877.82809674977</v>
      </c>
      <c r="AQ2320" s="26">
        <v>1684.0781618315127</v>
      </c>
      <c r="AR2320" s="26">
        <v>128663.62426838356</v>
      </c>
      <c r="AS2320" s="14">
        <v>420639</v>
      </c>
      <c r="AT2320" s="14">
        <v>556602</v>
      </c>
      <c r="AU2320" s="27">
        <v>0.46368133804293998</v>
      </c>
      <c r="AV2320" s="27">
        <v>0.50961800233302024</v>
      </c>
    </row>
    <row r="2321" spans="1:48" x14ac:dyDescent="0.25">
      <c r="A2321" t="s">
        <v>93</v>
      </c>
      <c r="B2321" s="1">
        <v>44505</v>
      </c>
      <c r="C2321" s="8" t="s">
        <v>409</v>
      </c>
      <c r="D2321" s="10" t="s">
        <v>410</v>
      </c>
      <c r="E2321" s="14">
        <v>554495</v>
      </c>
      <c r="F2321" s="14">
        <v>563099</v>
      </c>
      <c r="G2321" s="14">
        <v>409361</v>
      </c>
      <c r="H2321" s="14">
        <v>-132596</v>
      </c>
      <c r="I2321" s="14">
        <v>450</v>
      </c>
      <c r="J2321" s="14">
        <v>220287</v>
      </c>
      <c r="K2321" s="14">
        <v>54386</v>
      </c>
      <c r="L2321" s="14">
        <v>2027</v>
      </c>
      <c r="M2321" s="14">
        <v>27918</v>
      </c>
      <c r="N2321" s="14">
        <v>83317</v>
      </c>
      <c r="O2321" s="14">
        <v>20038</v>
      </c>
      <c r="P2321" s="14">
        <v>944</v>
      </c>
      <c r="R2321" s="14">
        <v>-14418</v>
      </c>
      <c r="S2321" s="14">
        <v>-10727</v>
      </c>
      <c r="T2321" s="14">
        <v>-31833</v>
      </c>
      <c r="U2321" s="14">
        <v>2383</v>
      </c>
      <c r="W2321" s="14">
        <v>-6331</v>
      </c>
      <c r="X2321" s="14">
        <v>-7337</v>
      </c>
      <c r="Y2321" s="14">
        <v>-30275</v>
      </c>
      <c r="Z2321" s="14">
        <v>-431</v>
      </c>
      <c r="AA2321" s="14">
        <v>-34603</v>
      </c>
      <c r="AB2321" s="14">
        <v>3827</v>
      </c>
      <c r="AC2321" s="14">
        <v>-2851</v>
      </c>
      <c r="AD2321" s="14">
        <v>251817</v>
      </c>
      <c r="AE2321" s="14">
        <v>47269</v>
      </c>
      <c r="AF2321" s="14">
        <v>262824</v>
      </c>
      <c r="AG2321" s="14">
        <v>1187</v>
      </c>
      <c r="AH2321" s="25">
        <v>2.2211983699258209</v>
      </c>
      <c r="AI2321" s="25">
        <v>0.8950201291037434</v>
      </c>
      <c r="AJ2321" s="25">
        <v>2.1436325652100288</v>
      </c>
      <c r="AK2321" s="26">
        <v>453.38392397175897</v>
      </c>
      <c r="AL2321" s="26">
        <v>89430.967323110686</v>
      </c>
      <c r="AM2321" s="26">
        <v>1970.9261503935957</v>
      </c>
      <c r="AN2321" s="26">
        <v>1273.3415080234574</v>
      </c>
      <c r="AO2321" s="26">
        <v>93128.61890549949</v>
      </c>
      <c r="AP2321" s="26">
        <v>42343.873208266952</v>
      </c>
      <c r="AQ2321" s="26">
        <v>1425.8311784084519</v>
      </c>
      <c r="AR2321" s="26">
        <v>134046.660935358</v>
      </c>
      <c r="AS2321" s="14">
        <v>413925</v>
      </c>
      <c r="AT2321" s="14">
        <v>546521</v>
      </c>
      <c r="AU2321" s="27">
        <v>0.49601549993704724</v>
      </c>
      <c r="AV2321" s="27">
        <v>0.54073301781872773</v>
      </c>
    </row>
    <row r="2322" spans="1:48" x14ac:dyDescent="0.25">
      <c r="A2322" t="s">
        <v>93</v>
      </c>
      <c r="B2322" s="1">
        <v>44506</v>
      </c>
      <c r="C2322" s="8" t="s">
        <v>409</v>
      </c>
      <c r="D2322" s="10" t="s">
        <v>410</v>
      </c>
      <c r="E2322" s="14">
        <v>512833</v>
      </c>
      <c r="F2322" s="14">
        <v>524333</v>
      </c>
      <c r="G2322" s="14">
        <v>381841</v>
      </c>
      <c r="H2322" s="14">
        <v>-125365</v>
      </c>
      <c r="I2322" s="14">
        <v>389</v>
      </c>
      <c r="J2322" s="14">
        <v>171247</v>
      </c>
      <c r="K2322" s="14">
        <v>54391</v>
      </c>
      <c r="L2322" s="14">
        <v>2042</v>
      </c>
      <c r="M2322" s="14">
        <v>25306</v>
      </c>
      <c r="N2322" s="14">
        <v>83712</v>
      </c>
      <c r="O2322" s="14">
        <v>44461</v>
      </c>
      <c r="P2322" s="14">
        <v>292</v>
      </c>
      <c r="R2322" s="14">
        <v>-16099</v>
      </c>
      <c r="S2322" s="14">
        <v>-9767</v>
      </c>
      <c r="T2322" s="14">
        <v>-29945</v>
      </c>
      <c r="U2322" s="14">
        <v>1899</v>
      </c>
      <c r="W2322" s="14">
        <v>-7329</v>
      </c>
      <c r="X2322" s="14">
        <v>-6178</v>
      </c>
      <c r="Y2322" s="14">
        <v>-29521</v>
      </c>
      <c r="Z2322" s="14">
        <v>-390</v>
      </c>
      <c r="AA2322" s="14">
        <v>-30440</v>
      </c>
      <c r="AB2322" s="14">
        <v>5100</v>
      </c>
      <c r="AC2322" s="14">
        <v>-2695</v>
      </c>
      <c r="AD2322" s="14">
        <v>240405</v>
      </c>
      <c r="AE2322" s="14">
        <v>44598</v>
      </c>
      <c r="AF2322" s="14">
        <v>238205</v>
      </c>
      <c r="AG2322" s="14">
        <v>1125</v>
      </c>
      <c r="AH2322" s="25">
        <v>2.2175807363455475</v>
      </c>
      <c r="AI2322" s="25">
        <v>0.89690456968729859</v>
      </c>
      <c r="AJ2322" s="25">
        <v>2.1366403104429676</v>
      </c>
      <c r="AK2322" s="26">
        <v>391.28689136378057</v>
      </c>
      <c r="AL2322" s="26">
        <v>69668.340505502463</v>
      </c>
      <c r="AM2322" s="26">
        <v>1979.0347152455033</v>
      </c>
      <c r="AN2322" s="26">
        <v>1418.127060612102</v>
      </c>
      <c r="AO2322" s="26">
        <v>73456.78917272386</v>
      </c>
      <c r="AP2322" s="26">
        <v>40426.979230253477</v>
      </c>
      <c r="AQ2322" s="26">
        <v>1382.7435141000756</v>
      </c>
      <c r="AR2322" s="26">
        <v>112501.02488887723</v>
      </c>
      <c r="AS2322" s="14">
        <v>386575</v>
      </c>
      <c r="AT2322" s="14">
        <v>511940</v>
      </c>
      <c r="AU2322" s="27">
        <v>0.41892079556611389</v>
      </c>
      <c r="AV2322" s="27">
        <v>0.48447476167229853</v>
      </c>
    </row>
    <row r="2323" spans="1:48" x14ac:dyDescent="0.25">
      <c r="A2323" t="s">
        <v>93</v>
      </c>
      <c r="B2323" s="1">
        <v>44507</v>
      </c>
      <c r="C2323" s="8" t="s">
        <v>409</v>
      </c>
      <c r="D2323" s="10" t="s">
        <v>410</v>
      </c>
      <c r="E2323" s="14">
        <v>509532</v>
      </c>
      <c r="F2323" s="14">
        <v>523222</v>
      </c>
      <c r="G2323" s="14">
        <v>380231</v>
      </c>
      <c r="H2323" s="14">
        <v>-125201</v>
      </c>
      <c r="I2323" s="14">
        <v>252</v>
      </c>
      <c r="J2323" s="14">
        <v>148609</v>
      </c>
      <c r="K2323" s="14">
        <v>56731</v>
      </c>
      <c r="L2323" s="14">
        <v>1355</v>
      </c>
      <c r="M2323" s="14">
        <v>26126</v>
      </c>
      <c r="N2323" s="14">
        <v>67569</v>
      </c>
      <c r="O2323" s="14">
        <v>78876</v>
      </c>
      <c r="P2323" s="14">
        <v>716</v>
      </c>
      <c r="R2323" s="14">
        <v>-22910</v>
      </c>
      <c r="S2323" s="14">
        <v>-11054</v>
      </c>
      <c r="T2323" s="14">
        <v>-33566</v>
      </c>
      <c r="U2323" s="14">
        <v>274</v>
      </c>
      <c r="W2323" s="14">
        <v>-7833</v>
      </c>
      <c r="X2323" s="14">
        <v>2480</v>
      </c>
      <c r="Y2323" s="14">
        <v>-27879</v>
      </c>
      <c r="Z2323" s="14">
        <v>-436</v>
      </c>
      <c r="AA2323" s="14">
        <v>-27557</v>
      </c>
      <c r="AB2323" s="14">
        <v>5260</v>
      </c>
      <c r="AC2323" s="14">
        <v>-1980</v>
      </c>
      <c r="AD2323" s="14">
        <v>240751</v>
      </c>
      <c r="AE2323" s="14">
        <v>45145</v>
      </c>
      <c r="AF2323" s="14">
        <v>236179</v>
      </c>
      <c r="AG2323" s="14">
        <v>1149</v>
      </c>
      <c r="AH2323" s="25">
        <v>2.2191722059495609</v>
      </c>
      <c r="AI2323" s="25">
        <v>0.89889521854611887</v>
      </c>
      <c r="AJ2323" s="25">
        <v>2.1387060147674308</v>
      </c>
      <c r="AK2323" s="26">
        <v>253.66339591371272</v>
      </c>
      <c r="AL2323" s="26">
        <v>60592.718714753639</v>
      </c>
      <c r="AM2323" s="26">
        <v>1314.4880523672416</v>
      </c>
      <c r="AN2323" s="26">
        <v>1556.0183802724596</v>
      </c>
      <c r="AO2323" s="26">
        <v>63716.888543307046</v>
      </c>
      <c r="AP2323" s="26">
        <v>40029.966413603514</v>
      </c>
      <c r="AQ2323" s="26">
        <v>1546.6181735300461</v>
      </c>
      <c r="AR2323" s="26">
        <v>102200.23678338053</v>
      </c>
      <c r="AS2323" s="14">
        <v>383814</v>
      </c>
      <c r="AT2323" s="14">
        <v>509015</v>
      </c>
      <c r="AU2323" s="27">
        <v>0.36598854346205606</v>
      </c>
      <c r="AV2323" s="27">
        <v>0.44264449184675581</v>
      </c>
    </row>
    <row r="2324" spans="1:48" x14ac:dyDescent="0.25">
      <c r="A2324" t="s">
        <v>93</v>
      </c>
      <c r="B2324" s="1">
        <v>44508</v>
      </c>
      <c r="C2324" s="8" t="s">
        <v>409</v>
      </c>
      <c r="D2324" s="10" t="s">
        <v>410</v>
      </c>
      <c r="E2324" s="14">
        <v>551264</v>
      </c>
      <c r="F2324" s="14">
        <v>559192</v>
      </c>
      <c r="G2324" s="14">
        <v>406833</v>
      </c>
      <c r="H2324" s="14">
        <v>-137468</v>
      </c>
      <c r="I2324" s="14">
        <v>320</v>
      </c>
      <c r="J2324" s="14">
        <v>208141</v>
      </c>
      <c r="K2324" s="14">
        <v>54468</v>
      </c>
      <c r="L2324" s="14">
        <v>1104</v>
      </c>
      <c r="M2324" s="14">
        <v>31612</v>
      </c>
      <c r="N2324" s="14">
        <v>81025</v>
      </c>
      <c r="O2324" s="14">
        <v>28937</v>
      </c>
      <c r="P2324" s="14">
        <v>1230</v>
      </c>
      <c r="R2324" s="14">
        <v>-22241</v>
      </c>
      <c r="S2324" s="14">
        <v>-14934</v>
      </c>
      <c r="T2324" s="14">
        <v>-39965</v>
      </c>
      <c r="U2324" s="14">
        <v>18</v>
      </c>
      <c r="W2324" s="14">
        <v>-7501</v>
      </c>
      <c r="X2324" s="14">
        <v>-2371</v>
      </c>
      <c r="Y2324" s="14">
        <v>-29221</v>
      </c>
      <c r="Z2324" s="14">
        <v>-512</v>
      </c>
      <c r="AA2324" s="14">
        <v>-22757</v>
      </c>
      <c r="AB2324" s="14">
        <v>2996</v>
      </c>
      <c r="AC2324" s="14">
        <v>-980</v>
      </c>
      <c r="AD2324" s="14">
        <v>256024</v>
      </c>
      <c r="AE2324" s="14">
        <v>46880</v>
      </c>
      <c r="AF2324" s="14">
        <v>255065</v>
      </c>
      <c r="AG2324" s="14">
        <v>1223</v>
      </c>
      <c r="AH2324" s="25">
        <v>2.2166791216678665</v>
      </c>
      <c r="AI2324" s="25">
        <v>0.89676905217421454</v>
      </c>
      <c r="AJ2324" s="25">
        <v>2.1411613192959371</v>
      </c>
      <c r="AK2324" s="26">
        <v>321.75037826642102</v>
      </c>
      <c r="AL2324" s="26">
        <v>84665.115661017873</v>
      </c>
      <c r="AM2324" s="26">
        <v>1072.2220139991082</v>
      </c>
      <c r="AN2324" s="26">
        <v>1341.45120047924</v>
      </c>
      <c r="AO2324" s="26">
        <v>87400.539253762661</v>
      </c>
      <c r="AP2324" s="26">
        <v>39348.172127601953</v>
      </c>
      <c r="AQ2324" s="26">
        <v>1061.9203792689102</v>
      </c>
      <c r="AR2324" s="26">
        <v>125686.79100209568</v>
      </c>
      <c r="AS2324" s="14">
        <v>410951</v>
      </c>
      <c r="AT2324" s="14">
        <v>548419</v>
      </c>
      <c r="AU2324" s="27">
        <v>0.46887579504522492</v>
      </c>
      <c r="AV2324" s="27">
        <v>0.50525531241448629</v>
      </c>
    </row>
    <row r="2325" spans="1:48" x14ac:dyDescent="0.25">
      <c r="A2325" t="s">
        <v>93</v>
      </c>
      <c r="B2325" s="1">
        <v>44509</v>
      </c>
      <c r="C2325" s="8" t="s">
        <v>409</v>
      </c>
      <c r="D2325" s="10" t="s">
        <v>410</v>
      </c>
      <c r="E2325" s="14">
        <v>566842</v>
      </c>
      <c r="F2325" s="14">
        <v>574940</v>
      </c>
      <c r="G2325" s="14">
        <v>425171</v>
      </c>
      <c r="H2325" s="14">
        <v>-133121</v>
      </c>
      <c r="I2325" s="14">
        <v>325</v>
      </c>
      <c r="J2325" s="14">
        <v>213267</v>
      </c>
      <c r="K2325" s="14">
        <v>54409</v>
      </c>
      <c r="L2325" s="14">
        <v>1104</v>
      </c>
      <c r="M2325" s="14">
        <v>37269</v>
      </c>
      <c r="N2325" s="14">
        <v>55118</v>
      </c>
      <c r="O2325" s="14">
        <v>64330</v>
      </c>
      <c r="P2325" s="14">
        <v>-645</v>
      </c>
      <c r="R2325" s="14">
        <v>-16803</v>
      </c>
      <c r="S2325" s="14">
        <v>-16170</v>
      </c>
      <c r="T2325" s="14">
        <v>-46621</v>
      </c>
      <c r="U2325" s="14">
        <v>1065</v>
      </c>
      <c r="W2325" s="14">
        <v>-6598</v>
      </c>
      <c r="X2325" s="14">
        <v>-626</v>
      </c>
      <c r="Y2325" s="14">
        <v>-27304</v>
      </c>
      <c r="Z2325" s="14">
        <v>-680</v>
      </c>
      <c r="AA2325" s="14">
        <v>-19634</v>
      </c>
      <c r="AB2325" s="14">
        <v>1381</v>
      </c>
      <c r="AC2325" s="14">
        <v>-1131</v>
      </c>
      <c r="AD2325" s="14">
        <v>264464</v>
      </c>
      <c r="AE2325" s="14">
        <v>48025</v>
      </c>
      <c r="AF2325" s="14">
        <v>261192</v>
      </c>
      <c r="AG2325" s="14">
        <v>1256</v>
      </c>
      <c r="AH2325" s="25">
        <v>2.2154988577110886</v>
      </c>
      <c r="AI2325" s="25">
        <v>0.89313220840927932</v>
      </c>
      <c r="AJ2325" s="25">
        <v>2.1351495786971331</v>
      </c>
      <c r="AK2325" s="26">
        <v>326.60373613416544</v>
      </c>
      <c r="AL2325" s="26">
        <v>86398.393687266624</v>
      </c>
      <c r="AM2325" s="26">
        <v>1069.2115352675901</v>
      </c>
      <c r="AN2325" s="26">
        <v>1436.378459861867</v>
      </c>
      <c r="AO2325" s="26">
        <v>89230.587418530253</v>
      </c>
      <c r="AP2325" s="26">
        <v>33899.687502141103</v>
      </c>
      <c r="AQ2325" s="26">
        <v>1036.5180336908993</v>
      </c>
      <c r="AR2325" s="26">
        <v>122093.75688698044</v>
      </c>
      <c r="AS2325" s="14">
        <v>430333</v>
      </c>
      <c r="AT2325" s="14">
        <v>563454</v>
      </c>
      <c r="AU2325" s="27">
        <v>0.45713328430457378</v>
      </c>
      <c r="AV2325" s="27">
        <v>0.47771484150999866</v>
      </c>
    </row>
    <row r="2326" spans="1:48" x14ac:dyDescent="0.25">
      <c r="A2326" t="s">
        <v>93</v>
      </c>
      <c r="B2326" s="1">
        <v>44510</v>
      </c>
      <c r="C2326" s="8" t="s">
        <v>409</v>
      </c>
      <c r="D2326" s="10" t="s">
        <v>410</v>
      </c>
      <c r="E2326" s="14">
        <v>561638</v>
      </c>
      <c r="F2326" s="14">
        <v>571590</v>
      </c>
      <c r="G2326" s="14">
        <v>425276</v>
      </c>
      <c r="H2326" s="14">
        <v>-126400</v>
      </c>
      <c r="I2326" s="14">
        <v>238</v>
      </c>
      <c r="J2326" s="14">
        <v>218322</v>
      </c>
      <c r="K2326" s="14">
        <v>54424</v>
      </c>
      <c r="L2326" s="14">
        <v>1104</v>
      </c>
      <c r="M2326" s="14">
        <v>35011</v>
      </c>
      <c r="N2326" s="14">
        <v>74953</v>
      </c>
      <c r="O2326" s="14">
        <v>40341</v>
      </c>
      <c r="P2326" s="14">
        <v>886</v>
      </c>
      <c r="R2326" s="14">
        <v>-19488</v>
      </c>
      <c r="S2326" s="14">
        <v>-14260</v>
      </c>
      <c r="T2326" s="14">
        <v>-41125</v>
      </c>
      <c r="U2326" s="14">
        <v>2842</v>
      </c>
      <c r="W2326" s="14">
        <v>-6320</v>
      </c>
      <c r="X2326" s="14">
        <v>-670</v>
      </c>
      <c r="Y2326" s="14">
        <v>-24389</v>
      </c>
      <c r="Z2326" s="14">
        <v>-541</v>
      </c>
      <c r="AA2326" s="14">
        <v>-24323</v>
      </c>
      <c r="AB2326" s="14">
        <v>1169</v>
      </c>
      <c r="AC2326" s="14">
        <v>705</v>
      </c>
      <c r="AD2326" s="14">
        <v>259899</v>
      </c>
      <c r="AE2326" s="14">
        <v>48178</v>
      </c>
      <c r="AF2326" s="14">
        <v>262253</v>
      </c>
      <c r="AG2326" s="14">
        <v>1258</v>
      </c>
      <c r="AH2326" s="25">
        <v>2.2179270009739565</v>
      </c>
      <c r="AI2326" s="25">
        <v>0.89654793019221168</v>
      </c>
      <c r="AJ2326" s="25">
        <v>2.135365171557944</v>
      </c>
      <c r="AK2326" s="26">
        <v>239.43655878645822</v>
      </c>
      <c r="AL2326" s="26">
        <v>88784.523961237821</v>
      </c>
      <c r="AM2326" s="26">
        <v>1069.3194969654496</v>
      </c>
      <c r="AN2326" s="26">
        <v>1404.598377445579</v>
      </c>
      <c r="AO2326" s="26">
        <v>91497.878394435291</v>
      </c>
      <c r="AP2326" s="26">
        <v>35491.632484028582</v>
      </c>
      <c r="AQ2326" s="26">
        <v>1807.6241921029368</v>
      </c>
      <c r="AR2326" s="26">
        <v>125181.88668636094</v>
      </c>
      <c r="AS2326" s="14">
        <v>430530</v>
      </c>
      <c r="AT2326" s="14">
        <v>556930</v>
      </c>
      <c r="AU2326" s="27">
        <v>0.46853425467665416</v>
      </c>
      <c r="AV2326" s="27">
        <v>0.49553532944263196</v>
      </c>
    </row>
    <row r="2327" spans="1:48" x14ac:dyDescent="0.25">
      <c r="A2327" t="s">
        <v>93</v>
      </c>
      <c r="B2327" s="1">
        <v>44511</v>
      </c>
      <c r="C2327" s="8" t="s">
        <v>409</v>
      </c>
      <c r="D2327" s="10" t="s">
        <v>410</v>
      </c>
      <c r="E2327" s="14">
        <v>572570</v>
      </c>
      <c r="F2327" s="14">
        <v>581285</v>
      </c>
      <c r="G2327" s="14">
        <v>422765</v>
      </c>
      <c r="H2327" s="14">
        <v>-137714</v>
      </c>
      <c r="I2327" s="14">
        <v>182</v>
      </c>
      <c r="J2327" s="14">
        <v>242613</v>
      </c>
      <c r="K2327" s="14">
        <v>54438</v>
      </c>
      <c r="L2327" s="14">
        <v>1104</v>
      </c>
      <c r="M2327" s="14">
        <v>34162</v>
      </c>
      <c r="N2327" s="14">
        <v>75198</v>
      </c>
      <c r="O2327" s="14">
        <v>14356</v>
      </c>
      <c r="P2327" s="14">
        <v>714</v>
      </c>
      <c r="R2327" s="14">
        <v>-20233</v>
      </c>
      <c r="S2327" s="14">
        <v>-15853</v>
      </c>
      <c r="T2327" s="14">
        <v>-39594</v>
      </c>
      <c r="U2327" s="14">
        <v>1262</v>
      </c>
      <c r="W2327" s="14">
        <v>-6284</v>
      </c>
      <c r="X2327" s="14">
        <v>-5809</v>
      </c>
      <c r="Y2327" s="14">
        <v>-26969</v>
      </c>
      <c r="Z2327" s="14">
        <v>-652</v>
      </c>
      <c r="AA2327" s="14">
        <v>-25158</v>
      </c>
      <c r="AB2327" s="14">
        <v>1823</v>
      </c>
      <c r="AC2327" s="14">
        <v>-247</v>
      </c>
      <c r="AD2327" s="14">
        <v>256603</v>
      </c>
      <c r="AE2327" s="14">
        <v>50230</v>
      </c>
      <c r="AF2327" s="14">
        <v>273284</v>
      </c>
      <c r="AG2327" s="14">
        <v>1169</v>
      </c>
      <c r="AH2327" s="25">
        <v>2.2179515654254809</v>
      </c>
      <c r="AI2327" s="25">
        <v>0.89558565365443177</v>
      </c>
      <c r="AJ2327" s="25">
        <v>2.146418694006023</v>
      </c>
      <c r="AK2327" s="26">
        <v>183.10057284585889</v>
      </c>
      <c r="AL2327" s="26">
        <v>98556.994942467441</v>
      </c>
      <c r="AM2327" s="26">
        <v>1074.854731510487</v>
      </c>
      <c r="AN2327" s="26">
        <v>1221.9644852448316</v>
      </c>
      <c r="AO2327" s="26">
        <v>101036.91473206862</v>
      </c>
      <c r="AP2327" s="26">
        <v>38082.007752578458</v>
      </c>
      <c r="AQ2327" s="26">
        <v>999.36029330339215</v>
      </c>
      <c r="AR2327" s="26">
        <v>138119.56219134366</v>
      </c>
      <c r="AS2327" s="14">
        <v>427347</v>
      </c>
      <c r="AT2327" s="14">
        <v>565061</v>
      </c>
      <c r="AU2327" s="27">
        <v>0.52123450721922249</v>
      </c>
      <c r="AV2327" s="27">
        <v>0.5388819069061217</v>
      </c>
    </row>
    <row r="2328" spans="1:48" x14ac:dyDescent="0.25">
      <c r="A2328" t="s">
        <v>93</v>
      </c>
      <c r="B2328" s="1">
        <v>44512</v>
      </c>
      <c r="C2328" s="8" t="s">
        <v>409</v>
      </c>
      <c r="D2328" s="10" t="s">
        <v>410</v>
      </c>
      <c r="E2328" s="14">
        <v>576495</v>
      </c>
      <c r="F2328" s="14">
        <v>600814</v>
      </c>
      <c r="G2328" s="14">
        <v>427464</v>
      </c>
      <c r="H2328" s="14">
        <v>-153568</v>
      </c>
      <c r="I2328" s="14">
        <v>211</v>
      </c>
      <c r="J2328" s="14">
        <v>249273</v>
      </c>
      <c r="K2328" s="14">
        <v>54430</v>
      </c>
      <c r="L2328" s="14">
        <v>1065</v>
      </c>
      <c r="M2328" s="14">
        <v>29707</v>
      </c>
      <c r="N2328" s="14">
        <v>80954</v>
      </c>
      <c r="O2328" s="14">
        <v>11453</v>
      </c>
      <c r="P2328" s="14">
        <v>371</v>
      </c>
      <c r="R2328" s="14">
        <v>-21276</v>
      </c>
      <c r="S2328" s="14">
        <v>-16149</v>
      </c>
      <c r="T2328" s="14">
        <v>-44845</v>
      </c>
      <c r="U2328" s="14">
        <v>1278</v>
      </c>
      <c r="W2328" s="14">
        <v>-6866</v>
      </c>
      <c r="X2328" s="14">
        <v>-11996</v>
      </c>
      <c r="Y2328" s="14">
        <v>-26367</v>
      </c>
      <c r="Z2328" s="14">
        <v>-747</v>
      </c>
      <c r="AA2328" s="14">
        <v>-27613</v>
      </c>
      <c r="AB2328" s="14">
        <v>1933</v>
      </c>
      <c r="AC2328" s="14">
        <v>-920</v>
      </c>
      <c r="AD2328" s="14">
        <v>256699</v>
      </c>
      <c r="AE2328" s="14">
        <v>53663</v>
      </c>
      <c r="AF2328" s="14">
        <v>289261</v>
      </c>
      <c r="AG2328" s="14">
        <v>1192</v>
      </c>
      <c r="AH2328" s="25">
        <v>2.2193596675487308</v>
      </c>
      <c r="AI2328" s="25">
        <v>0.89534304073070825</v>
      </c>
      <c r="AJ2328" s="25">
        <v>2.1400407120793243</v>
      </c>
      <c r="AK2328" s="26">
        <v>212.41070563307147</v>
      </c>
      <c r="AL2328" s="26">
        <v>101235.06354476771</v>
      </c>
      <c r="AM2328" s="26">
        <v>1033.8032669414592</v>
      </c>
      <c r="AN2328" s="26">
        <v>1212.9187187553496</v>
      </c>
      <c r="AO2328" s="26">
        <v>103694.1962360976</v>
      </c>
      <c r="AP2328" s="26">
        <v>41320.367916660311</v>
      </c>
      <c r="AQ2328" s="26">
        <v>1062.9730663448736</v>
      </c>
      <c r="AR2328" s="26">
        <v>143951.59108641304</v>
      </c>
      <c r="AS2328" s="14">
        <v>432639</v>
      </c>
      <c r="AT2328" s="14">
        <v>586207</v>
      </c>
      <c r="AU2328" s="27">
        <v>0.5283996563093607</v>
      </c>
      <c r="AV2328" s="27">
        <v>0.54137626596224175</v>
      </c>
    </row>
    <row r="2329" spans="1:48" x14ac:dyDescent="0.25">
      <c r="A2329" t="s">
        <v>93</v>
      </c>
      <c r="B2329" s="1">
        <v>44513</v>
      </c>
      <c r="C2329" s="8" t="s">
        <v>409</v>
      </c>
      <c r="D2329" s="10" t="s">
        <v>410</v>
      </c>
      <c r="E2329" s="14">
        <v>531559</v>
      </c>
      <c r="F2329" s="14">
        <v>548674</v>
      </c>
      <c r="G2329" s="14">
        <v>360469</v>
      </c>
      <c r="H2329" s="14">
        <v>-162792</v>
      </c>
      <c r="I2329" s="14">
        <v>242</v>
      </c>
      <c r="J2329" s="14">
        <v>199973</v>
      </c>
      <c r="K2329" s="14">
        <v>54423</v>
      </c>
      <c r="L2329" s="14">
        <v>546</v>
      </c>
      <c r="M2329" s="14">
        <v>26650</v>
      </c>
      <c r="N2329" s="14">
        <v>71458</v>
      </c>
      <c r="O2329" s="14">
        <v>8057</v>
      </c>
      <c r="P2329" s="14">
        <v>-878</v>
      </c>
      <c r="R2329" s="14">
        <v>-24475</v>
      </c>
      <c r="S2329" s="14">
        <v>-14866</v>
      </c>
      <c r="T2329" s="14">
        <v>-36190</v>
      </c>
      <c r="U2329" s="14">
        <v>-130</v>
      </c>
      <c r="W2329" s="14">
        <v>-7714</v>
      </c>
      <c r="X2329" s="14">
        <v>-26172</v>
      </c>
      <c r="Y2329" s="14">
        <v>-24989</v>
      </c>
      <c r="Z2329" s="14">
        <v>-720</v>
      </c>
      <c r="AA2329" s="14">
        <v>-29627</v>
      </c>
      <c r="AB2329" s="14">
        <v>3228</v>
      </c>
      <c r="AC2329" s="14">
        <v>-1137</v>
      </c>
      <c r="AD2329" s="14">
        <v>239988</v>
      </c>
      <c r="AE2329" s="14">
        <v>48369</v>
      </c>
      <c r="AF2329" s="14">
        <v>259140</v>
      </c>
      <c r="AG2329" s="14">
        <v>1179</v>
      </c>
      <c r="AH2329" s="25">
        <v>2.218166996749924</v>
      </c>
      <c r="AI2329" s="25">
        <v>0.89466067722078368</v>
      </c>
      <c r="AJ2329" s="25">
        <v>2.1429680356941971</v>
      </c>
      <c r="AK2329" s="26">
        <v>243.48704684411905</v>
      </c>
      <c r="AL2329" s="26">
        <v>81151.390990679458</v>
      </c>
      <c r="AN2329" s="26">
        <v>1096.3095963953565</v>
      </c>
      <c r="AO2329" s="26">
        <v>83055.94003058516</v>
      </c>
      <c r="AP2329" s="26">
        <v>43609.388752686042</v>
      </c>
      <c r="AQ2329" s="26">
        <v>911.62588159043264</v>
      </c>
      <c r="AR2329" s="26">
        <v>125753.70290168081</v>
      </c>
      <c r="AS2329" s="14">
        <v>365380</v>
      </c>
      <c r="AT2329" s="14">
        <v>528172</v>
      </c>
      <c r="AU2329" s="27">
        <v>0.50114069327885657</v>
      </c>
      <c r="AV2329" s="27">
        <v>0.5249031158242079</v>
      </c>
    </row>
    <row r="2330" spans="1:48" x14ac:dyDescent="0.25">
      <c r="A2330" t="s">
        <v>93</v>
      </c>
      <c r="B2330" s="1">
        <v>44514</v>
      </c>
      <c r="C2330" s="8" t="s">
        <v>409</v>
      </c>
      <c r="D2330" s="10" t="s">
        <v>410</v>
      </c>
      <c r="E2330" s="14">
        <v>520528</v>
      </c>
      <c r="F2330" s="14">
        <v>528843</v>
      </c>
      <c r="G2330" s="14">
        <v>331415</v>
      </c>
      <c r="H2330" s="14">
        <v>-172940</v>
      </c>
      <c r="I2330" s="14">
        <v>247</v>
      </c>
      <c r="J2330" s="14">
        <v>174220</v>
      </c>
      <c r="K2330" s="14">
        <v>54390</v>
      </c>
      <c r="L2330" s="14">
        <v>1105</v>
      </c>
      <c r="M2330" s="14">
        <v>24096</v>
      </c>
      <c r="N2330" s="14">
        <v>70817</v>
      </c>
      <c r="O2330" s="14">
        <v>6476</v>
      </c>
      <c r="P2330" s="14">
        <v>66</v>
      </c>
      <c r="R2330" s="14">
        <v>-20898</v>
      </c>
      <c r="S2330" s="14">
        <v>-13938</v>
      </c>
      <c r="T2330" s="14">
        <v>-41007</v>
      </c>
      <c r="U2330" s="14">
        <v>511</v>
      </c>
      <c r="W2330" s="14">
        <v>-7727</v>
      </c>
      <c r="X2330" s="14">
        <v>-38986</v>
      </c>
      <c r="Y2330" s="14">
        <v>-25433</v>
      </c>
      <c r="Z2330" s="14">
        <v>-772</v>
      </c>
      <c r="AA2330" s="14">
        <v>-25623</v>
      </c>
      <c r="AB2330" s="14">
        <v>3448</v>
      </c>
      <c r="AC2330" s="14">
        <v>-2515</v>
      </c>
      <c r="AD2330" s="14">
        <v>236926</v>
      </c>
      <c r="AE2330" s="14">
        <v>46402</v>
      </c>
      <c r="AF2330" s="14">
        <v>244315</v>
      </c>
      <c r="AG2330" s="14">
        <v>1199</v>
      </c>
      <c r="AH2330" s="25">
        <v>2.219619594454453</v>
      </c>
      <c r="AI2330" s="25">
        <v>0.89236969836352831</v>
      </c>
      <c r="AJ2330" s="25">
        <v>2.1410991497854335</v>
      </c>
      <c r="AK2330" s="26">
        <v>248.68051629317068</v>
      </c>
      <c r="AL2330" s="26">
        <v>70519.476757397599</v>
      </c>
      <c r="AM2330" s="26">
        <v>1073.162068979191</v>
      </c>
      <c r="AN2330" s="26">
        <v>1061.4387660769189</v>
      </c>
      <c r="AO2330" s="26">
        <v>72902.758108746886</v>
      </c>
      <c r="AP2330" s="26">
        <v>42051.285859062249</v>
      </c>
      <c r="AQ2330" s="26">
        <v>859.29097942221824</v>
      </c>
      <c r="AR2330" s="26">
        <v>114094.75298838691</v>
      </c>
      <c r="AS2330" s="14">
        <v>334921</v>
      </c>
      <c r="AT2330" s="14">
        <v>507861</v>
      </c>
      <c r="AU2330" s="27">
        <v>0.47988295323884</v>
      </c>
      <c r="AV2330" s="27">
        <v>0.49528428907369842</v>
      </c>
    </row>
    <row r="2331" spans="1:48" x14ac:dyDescent="0.25">
      <c r="A2331" t="s">
        <v>93</v>
      </c>
      <c r="B2331" s="1">
        <v>44515</v>
      </c>
      <c r="C2331" s="8" t="s">
        <v>409</v>
      </c>
      <c r="D2331" s="10" t="s">
        <v>410</v>
      </c>
      <c r="E2331" s="14">
        <v>560870</v>
      </c>
      <c r="F2331" s="14">
        <v>580801</v>
      </c>
      <c r="G2331" s="14">
        <v>385797</v>
      </c>
      <c r="H2331" s="14">
        <v>-175383</v>
      </c>
      <c r="I2331" s="14">
        <v>242</v>
      </c>
      <c r="J2331" s="14">
        <v>226710</v>
      </c>
      <c r="K2331" s="14">
        <v>38960</v>
      </c>
      <c r="L2331" s="14">
        <v>1103</v>
      </c>
      <c r="M2331" s="14">
        <v>27296</v>
      </c>
      <c r="N2331" s="14">
        <v>64155</v>
      </c>
      <c r="O2331" s="14">
        <v>25857</v>
      </c>
      <c r="P2331" s="14">
        <v>1475</v>
      </c>
      <c r="R2331" s="14">
        <v>-9279</v>
      </c>
      <c r="S2331" s="14">
        <v>-14782</v>
      </c>
      <c r="T2331" s="14">
        <v>-46290</v>
      </c>
      <c r="U2331" s="14">
        <v>291</v>
      </c>
      <c r="W2331" s="14">
        <v>-9450</v>
      </c>
      <c r="X2331" s="14">
        <v>-47076</v>
      </c>
      <c r="Y2331" s="14">
        <v>-25917</v>
      </c>
      <c r="Z2331" s="14">
        <v>-598</v>
      </c>
      <c r="AA2331" s="14">
        <v>-20197</v>
      </c>
      <c r="AB2331" s="14">
        <v>260</v>
      </c>
      <c r="AC2331" s="14">
        <v>-2345</v>
      </c>
      <c r="AD2331" s="14">
        <v>262780</v>
      </c>
      <c r="AE2331" s="14">
        <v>48464</v>
      </c>
      <c r="AF2331" s="14">
        <v>268281</v>
      </c>
      <c r="AG2331" s="14">
        <v>1281</v>
      </c>
      <c r="AH2331" s="25">
        <v>2.2214526304385145</v>
      </c>
      <c r="AI2331" s="25">
        <v>0.8919140899058422</v>
      </c>
      <c r="AJ2331" s="25">
        <v>2.165644592434997</v>
      </c>
      <c r="AK2331" s="26">
        <v>243.84770915900259</v>
      </c>
      <c r="AL2331" s="26">
        <v>91719.136777564127</v>
      </c>
      <c r="AM2331" s="26">
        <v>1083.5000977292236</v>
      </c>
      <c r="AN2331" s="26">
        <v>1078.0581971455917</v>
      </c>
      <c r="AO2331" s="26">
        <v>94124.54278159792</v>
      </c>
      <c r="AP2331" s="26">
        <v>39692.56541340048</v>
      </c>
      <c r="AQ2331" s="26">
        <v>428.98565864389428</v>
      </c>
      <c r="AR2331" s="26">
        <v>133388.12253635455</v>
      </c>
      <c r="AS2331" s="14">
        <v>389899</v>
      </c>
      <c r="AT2331" s="14">
        <v>565282</v>
      </c>
      <c r="AU2331" s="27">
        <v>0.53221180230563914</v>
      </c>
      <c r="AV2331" s="27">
        <v>0.5202184444332173</v>
      </c>
    </row>
    <row r="2332" spans="1:48" x14ac:dyDescent="0.25">
      <c r="A2332" t="s">
        <v>93</v>
      </c>
      <c r="B2332" s="1">
        <v>44516</v>
      </c>
      <c r="C2332" s="8" t="s">
        <v>409</v>
      </c>
      <c r="D2332" s="10" t="s">
        <v>410</v>
      </c>
      <c r="E2332" s="14">
        <v>564936</v>
      </c>
      <c r="F2332" s="14">
        <v>573069</v>
      </c>
      <c r="G2332" s="14">
        <v>382566</v>
      </c>
      <c r="H2332" s="14">
        <v>-173058</v>
      </c>
      <c r="I2332" s="14">
        <v>238</v>
      </c>
      <c r="J2332" s="14">
        <v>206702</v>
      </c>
      <c r="K2332" s="14">
        <v>38410</v>
      </c>
      <c r="L2332" s="14">
        <v>1087</v>
      </c>
      <c r="M2332" s="14">
        <v>28826</v>
      </c>
      <c r="N2332" s="14">
        <v>52879</v>
      </c>
      <c r="O2332" s="14">
        <v>53296</v>
      </c>
      <c r="P2332" s="14">
        <v>1123</v>
      </c>
      <c r="R2332" s="14">
        <v>-9986</v>
      </c>
      <c r="S2332" s="14">
        <v>-13013</v>
      </c>
      <c r="T2332" s="14">
        <v>-39387</v>
      </c>
      <c r="U2332" s="14">
        <v>312</v>
      </c>
      <c r="W2332" s="14">
        <v>-9780</v>
      </c>
      <c r="X2332" s="14">
        <v>-44164</v>
      </c>
      <c r="Y2332" s="14">
        <v>-30680</v>
      </c>
      <c r="Z2332" s="14">
        <v>-361</v>
      </c>
      <c r="AA2332" s="14">
        <v>-21903</v>
      </c>
      <c r="AB2332" s="14">
        <v>281</v>
      </c>
      <c r="AC2332" s="14">
        <v>-4377</v>
      </c>
      <c r="AD2332" s="14">
        <v>259514</v>
      </c>
      <c r="AE2332" s="14">
        <v>47904</v>
      </c>
      <c r="AF2332" s="14">
        <v>264397</v>
      </c>
      <c r="AG2332" s="14">
        <v>1255</v>
      </c>
      <c r="AH2332" s="25">
        <v>2.2245410360012539</v>
      </c>
      <c r="AI2332" s="25">
        <v>0.8966402845052085</v>
      </c>
      <c r="AJ2332" s="25">
        <v>2.1903958554271168</v>
      </c>
      <c r="AK2332" s="26">
        <v>240.15057768154983</v>
      </c>
      <c r="AL2332" s="26">
        <v>84067.703317485837</v>
      </c>
      <c r="AM2332" s="26">
        <v>1079.9867073914218</v>
      </c>
      <c r="AN2332" s="26">
        <v>1195.0136964256533</v>
      </c>
      <c r="AO2332" s="26">
        <v>86582.854298984443</v>
      </c>
      <c r="AP2332" s="26">
        <v>41674.717028901767</v>
      </c>
      <c r="AQ2332" s="26">
        <v>293.04461895201518</v>
      </c>
      <c r="AR2332" s="26">
        <v>127964.52670893418</v>
      </c>
      <c r="AS2332" s="14">
        <v>387429</v>
      </c>
      <c r="AT2332" s="14">
        <v>560487</v>
      </c>
      <c r="AU2332" s="27">
        <v>0.49268973733155508</v>
      </c>
      <c r="AV2332" s="27">
        <v>0.50333576848892203</v>
      </c>
    </row>
    <row r="2333" spans="1:48" x14ac:dyDescent="0.25">
      <c r="A2333" t="s">
        <v>93</v>
      </c>
      <c r="B2333" s="1">
        <v>44517</v>
      </c>
      <c r="C2333" s="8" t="s">
        <v>409</v>
      </c>
      <c r="D2333" s="10" t="s">
        <v>410</v>
      </c>
      <c r="E2333" s="14">
        <v>563599</v>
      </c>
      <c r="F2333" s="14">
        <v>569021</v>
      </c>
      <c r="G2333" s="14">
        <v>414605</v>
      </c>
      <c r="H2333" s="14">
        <v>-141388</v>
      </c>
      <c r="I2333" s="14">
        <v>252</v>
      </c>
      <c r="J2333" s="14">
        <v>260848</v>
      </c>
      <c r="K2333" s="14">
        <v>38541</v>
      </c>
      <c r="L2333" s="14">
        <v>1231</v>
      </c>
      <c r="M2333" s="14">
        <v>29399</v>
      </c>
      <c r="N2333" s="14">
        <v>64757</v>
      </c>
      <c r="O2333" s="14">
        <v>18245</v>
      </c>
      <c r="P2333" s="14">
        <v>1337</v>
      </c>
      <c r="R2333" s="14">
        <v>-8542</v>
      </c>
      <c r="S2333" s="14">
        <v>-4724</v>
      </c>
      <c r="T2333" s="14">
        <v>-25034</v>
      </c>
      <c r="U2333" s="14">
        <v>957</v>
      </c>
      <c r="W2333" s="14">
        <v>-9946</v>
      </c>
      <c r="X2333" s="14">
        <v>-43081</v>
      </c>
      <c r="Y2333" s="14">
        <v>-28549</v>
      </c>
      <c r="Z2333" s="14">
        <v>-118</v>
      </c>
      <c r="AA2333" s="14">
        <v>-19063</v>
      </c>
      <c r="AB2333" s="14">
        <v>264</v>
      </c>
      <c r="AC2333" s="14">
        <v>-3552</v>
      </c>
      <c r="AD2333" s="14">
        <v>256936</v>
      </c>
      <c r="AE2333" s="14">
        <v>46769</v>
      </c>
      <c r="AF2333" s="14">
        <v>263990</v>
      </c>
      <c r="AG2333" s="14">
        <v>1330</v>
      </c>
      <c r="AH2333" s="25">
        <v>2.2239630095769067</v>
      </c>
      <c r="AI2333" s="25">
        <v>0.89711198813578119</v>
      </c>
      <c r="AJ2333" s="25">
        <v>2.1911799001332812</v>
      </c>
      <c r="AK2333" s="26">
        <v>254.21101070179003</v>
      </c>
      <c r="AL2333" s="26">
        <v>106145.21680890235</v>
      </c>
      <c r="AM2333" s="26">
        <v>1223.4954128439679</v>
      </c>
      <c r="AN2333" s="26">
        <v>1047.5170783280107</v>
      </c>
      <c r="AO2333" s="26">
        <v>108670.44031077609</v>
      </c>
      <c r="AP2333" s="26">
        <v>38795.875005216767</v>
      </c>
      <c r="AQ2333" s="26">
        <v>1114.2605014193284</v>
      </c>
      <c r="AR2333" s="26">
        <v>146352.05481457352</v>
      </c>
      <c r="AS2333" s="14">
        <v>419590</v>
      </c>
      <c r="AT2333" s="14">
        <v>560978</v>
      </c>
      <c r="AU2333" s="27">
        <v>0.57097887489678778</v>
      </c>
      <c r="AV2333" s="27">
        <v>0.57515743413343312</v>
      </c>
    </row>
    <row r="2334" spans="1:48" x14ac:dyDescent="0.25">
      <c r="A2334" t="s">
        <v>93</v>
      </c>
      <c r="B2334" s="1">
        <v>44518</v>
      </c>
      <c r="C2334" s="8" t="s">
        <v>409</v>
      </c>
      <c r="D2334" s="10" t="s">
        <v>410</v>
      </c>
      <c r="E2334" s="14">
        <v>564992</v>
      </c>
      <c r="F2334" s="14">
        <v>573989</v>
      </c>
      <c r="G2334" s="14">
        <v>412100</v>
      </c>
      <c r="H2334" s="14">
        <v>-145881</v>
      </c>
      <c r="I2334" s="14">
        <v>248</v>
      </c>
      <c r="J2334" s="14">
        <v>271451</v>
      </c>
      <c r="K2334" s="14">
        <v>38455</v>
      </c>
      <c r="L2334" s="14">
        <v>767</v>
      </c>
      <c r="M2334" s="14">
        <v>29030</v>
      </c>
      <c r="N2334" s="14">
        <v>62251</v>
      </c>
      <c r="O2334" s="14">
        <v>10061</v>
      </c>
      <c r="P2334" s="14">
        <v>-160</v>
      </c>
      <c r="R2334" s="14">
        <v>-8529</v>
      </c>
      <c r="S2334" s="14">
        <v>-6634</v>
      </c>
      <c r="T2334" s="14">
        <v>-30040</v>
      </c>
      <c r="U2334" s="14">
        <v>161</v>
      </c>
      <c r="W2334" s="14">
        <v>-9064</v>
      </c>
      <c r="X2334" s="14">
        <v>-43748</v>
      </c>
      <c r="Y2334" s="14">
        <v>-26061</v>
      </c>
      <c r="Z2334" s="14">
        <v>-120</v>
      </c>
      <c r="AA2334" s="14">
        <v>-18945</v>
      </c>
      <c r="AB2334" s="14">
        <v>270</v>
      </c>
      <c r="AC2334" s="14">
        <v>-3171</v>
      </c>
      <c r="AD2334" s="14">
        <v>260978</v>
      </c>
      <c r="AE2334" s="14">
        <v>48279</v>
      </c>
      <c r="AF2334" s="14">
        <v>263369</v>
      </c>
      <c r="AG2334" s="14">
        <v>1361</v>
      </c>
      <c r="AH2334" s="25">
        <v>2.2197874176730736</v>
      </c>
      <c r="AI2334" s="25">
        <v>0.89212359947801412</v>
      </c>
      <c r="AJ2334" s="25">
        <v>2.1772449065004218</v>
      </c>
      <c r="AK2334" s="26">
        <v>249.7061986115169</v>
      </c>
      <c r="AL2334" s="26">
        <v>109845.61656970652</v>
      </c>
      <c r="AM2334" s="26">
        <v>757.4760472488789</v>
      </c>
      <c r="AN2334" s="26">
        <v>968.74297339088787</v>
      </c>
      <c r="AO2334" s="26">
        <v>111821.54178895779</v>
      </c>
      <c r="AP2334" s="26">
        <v>39342.696049455306</v>
      </c>
      <c r="AQ2334" s="26">
        <v>895.06198607245801</v>
      </c>
      <c r="AR2334" s="26">
        <v>150269.17585234065</v>
      </c>
      <c r="AS2334" s="14">
        <v>417899</v>
      </c>
      <c r="AT2334" s="14">
        <v>563780</v>
      </c>
      <c r="AU2334" s="27">
        <v>0.58991289153305493</v>
      </c>
      <c r="AV2334" s="27">
        <v>0.58761650017309452</v>
      </c>
    </row>
    <row r="2335" spans="1:48" x14ac:dyDescent="0.25">
      <c r="A2335" t="s">
        <v>93</v>
      </c>
      <c r="B2335" s="1">
        <v>44519</v>
      </c>
      <c r="C2335" s="8" t="s">
        <v>409</v>
      </c>
      <c r="D2335" s="10" t="s">
        <v>410</v>
      </c>
      <c r="E2335" s="14">
        <v>562087</v>
      </c>
      <c r="F2335" s="14">
        <v>570505</v>
      </c>
      <c r="G2335" s="14">
        <v>394821</v>
      </c>
      <c r="H2335" s="14">
        <v>-162447</v>
      </c>
      <c r="I2335" s="14">
        <v>258</v>
      </c>
      <c r="J2335" s="14">
        <v>234541</v>
      </c>
      <c r="K2335" s="14">
        <v>38460</v>
      </c>
      <c r="L2335" s="14">
        <v>1920</v>
      </c>
      <c r="M2335" s="14">
        <v>25886</v>
      </c>
      <c r="N2335" s="14">
        <v>61144</v>
      </c>
      <c r="O2335" s="14">
        <v>32529</v>
      </c>
      <c r="P2335" s="14">
        <v>84</v>
      </c>
      <c r="R2335" s="14">
        <v>-13141</v>
      </c>
      <c r="S2335" s="14">
        <v>-4085</v>
      </c>
      <c r="T2335" s="14">
        <v>-30745</v>
      </c>
      <c r="U2335" s="14">
        <v>20</v>
      </c>
      <c r="W2335" s="14">
        <v>-9660</v>
      </c>
      <c r="X2335" s="14">
        <v>-47904</v>
      </c>
      <c r="Y2335" s="14">
        <v>-30100</v>
      </c>
      <c r="Z2335" s="14">
        <v>-81</v>
      </c>
      <c r="AA2335" s="14">
        <v>-22277</v>
      </c>
      <c r="AB2335" s="14">
        <v>912</v>
      </c>
      <c r="AC2335" s="14">
        <v>-5386</v>
      </c>
      <c r="AD2335" s="14">
        <v>258890</v>
      </c>
      <c r="AE2335" s="14">
        <v>48218</v>
      </c>
      <c r="AF2335" s="14">
        <v>262151</v>
      </c>
      <c r="AG2335" s="14">
        <v>1247</v>
      </c>
      <c r="AH2335" s="25">
        <v>2.2241941916089218</v>
      </c>
      <c r="AI2335" s="25">
        <v>0.89607315033961155</v>
      </c>
      <c r="AJ2335" s="25">
        <v>2.1400937991408577</v>
      </c>
      <c r="AK2335" s="26">
        <v>260.29070834660922</v>
      </c>
      <c r="AL2335" s="26">
        <v>95329.758758336058</v>
      </c>
      <c r="AM2335" s="26">
        <v>1863.8042358095488</v>
      </c>
      <c r="AN2335" s="26">
        <v>1093.5252588455749</v>
      </c>
      <c r="AO2335" s="26">
        <v>98547.378961337774</v>
      </c>
      <c r="AP2335" s="26">
        <v>44458.129029691292</v>
      </c>
      <c r="AQ2335" s="26">
        <v>786.87970047581837</v>
      </c>
      <c r="AR2335" s="26">
        <v>142218.62829055326</v>
      </c>
      <c r="AS2335" s="14">
        <v>400885</v>
      </c>
      <c r="AT2335" s="14">
        <v>563332</v>
      </c>
      <c r="AU2335" s="27">
        <v>0.5419497427086184</v>
      </c>
      <c r="AV2335" s="27">
        <v>0.5565777060453152</v>
      </c>
    </row>
    <row r="2336" spans="1:48" x14ac:dyDescent="0.25">
      <c r="A2336" t="s">
        <v>93</v>
      </c>
      <c r="B2336" s="1">
        <v>44520</v>
      </c>
      <c r="C2336" s="8" t="s">
        <v>409</v>
      </c>
      <c r="D2336" s="10" t="s">
        <v>410</v>
      </c>
      <c r="E2336" s="14">
        <v>519401</v>
      </c>
      <c r="F2336" s="14">
        <v>530247</v>
      </c>
      <c r="G2336" s="14">
        <v>362838</v>
      </c>
      <c r="H2336" s="14">
        <v>-149807</v>
      </c>
      <c r="I2336" s="14">
        <v>249</v>
      </c>
      <c r="J2336" s="14">
        <v>205857</v>
      </c>
      <c r="K2336" s="14">
        <v>38583</v>
      </c>
      <c r="L2336" s="14">
        <v>2054</v>
      </c>
      <c r="M2336" s="14">
        <v>20675</v>
      </c>
      <c r="N2336" s="14">
        <v>64378</v>
      </c>
      <c r="O2336" s="14">
        <v>30502</v>
      </c>
      <c r="P2336" s="14">
        <v>539</v>
      </c>
      <c r="R2336" s="14">
        <v>-11236</v>
      </c>
      <c r="S2336" s="14">
        <v>-5400</v>
      </c>
      <c r="T2336" s="14">
        <v>-27743</v>
      </c>
      <c r="U2336" s="14">
        <v>-927</v>
      </c>
      <c r="W2336" s="14">
        <v>-9638</v>
      </c>
      <c r="X2336" s="14">
        <v>-46329</v>
      </c>
      <c r="Y2336" s="14">
        <v>-27379</v>
      </c>
      <c r="Z2336" s="14">
        <v>18</v>
      </c>
      <c r="AA2336" s="14">
        <v>-19504</v>
      </c>
      <c r="AB2336" s="14">
        <v>2883</v>
      </c>
      <c r="AC2336" s="14">
        <v>-4552</v>
      </c>
      <c r="AD2336" s="14">
        <v>243242</v>
      </c>
      <c r="AE2336" s="14">
        <v>44678</v>
      </c>
      <c r="AF2336" s="14">
        <v>241043</v>
      </c>
      <c r="AG2336" s="14">
        <v>1282</v>
      </c>
      <c r="AH2336" s="25">
        <v>2.2179499133059952</v>
      </c>
      <c r="AI2336" s="25">
        <v>0.8932443904093057</v>
      </c>
      <c r="AJ2336" s="25">
        <v>2.1359975248134151</v>
      </c>
      <c r="AK2336" s="26">
        <v>250.50554218558881</v>
      </c>
      <c r="AL2336" s="26">
        <v>83406.941094831971</v>
      </c>
      <c r="AM2336" s="26">
        <v>1990.0658235735655</v>
      </c>
      <c r="AN2336" s="26">
        <v>1064.736007912187</v>
      </c>
      <c r="AO2336" s="26">
        <v>86712.248468503327</v>
      </c>
      <c r="AP2336" s="26">
        <v>40923.4845451402</v>
      </c>
      <c r="AQ2336" s="26">
        <v>947.34596535680714</v>
      </c>
      <c r="AR2336" s="26">
        <v>126688.38704828672</v>
      </c>
      <c r="AS2336" s="14">
        <v>368004</v>
      </c>
      <c r="AT2336" s="14">
        <v>517811</v>
      </c>
      <c r="AU2336" s="27">
        <v>0.51947141123094265</v>
      </c>
      <c r="AV2336" s="27">
        <v>0.53938551296591586</v>
      </c>
    </row>
    <row r="2337" spans="1:48" x14ac:dyDescent="0.25">
      <c r="A2337" t="s">
        <v>93</v>
      </c>
      <c r="B2337" s="1">
        <v>44521</v>
      </c>
      <c r="C2337" s="8" t="s">
        <v>409</v>
      </c>
      <c r="D2337" s="10" t="s">
        <v>410</v>
      </c>
      <c r="E2337" s="14">
        <v>497283</v>
      </c>
      <c r="F2337" s="14">
        <v>515516</v>
      </c>
      <c r="G2337" s="14">
        <v>366253</v>
      </c>
      <c r="H2337" s="14">
        <v>-133797</v>
      </c>
      <c r="I2337" s="14">
        <v>294</v>
      </c>
      <c r="J2337" s="14">
        <v>192265</v>
      </c>
      <c r="K2337" s="14">
        <v>49612</v>
      </c>
      <c r="L2337" s="14">
        <v>1773</v>
      </c>
      <c r="M2337" s="14">
        <v>24148</v>
      </c>
      <c r="N2337" s="14">
        <v>63342</v>
      </c>
      <c r="O2337" s="14">
        <v>33940</v>
      </c>
      <c r="P2337" s="14">
        <v>879</v>
      </c>
      <c r="R2337" s="14">
        <v>-10124</v>
      </c>
      <c r="S2337" s="14">
        <v>-6782</v>
      </c>
      <c r="T2337" s="14">
        <v>-25456</v>
      </c>
      <c r="U2337" s="14">
        <v>163</v>
      </c>
      <c r="W2337" s="14">
        <v>-10175</v>
      </c>
      <c r="X2337" s="14">
        <v>-34997</v>
      </c>
      <c r="Y2337" s="14">
        <v>-29841</v>
      </c>
      <c r="Z2337" s="14">
        <v>46</v>
      </c>
      <c r="AA2337" s="14">
        <v>-16559</v>
      </c>
      <c r="AB2337" s="14">
        <v>4417</v>
      </c>
      <c r="AC2337" s="14">
        <v>-4489</v>
      </c>
      <c r="AD2337" s="14">
        <v>234972</v>
      </c>
      <c r="AE2337" s="14">
        <v>44270</v>
      </c>
      <c r="AF2337" s="14">
        <v>234948</v>
      </c>
      <c r="AG2337" s="14">
        <v>1327</v>
      </c>
      <c r="AH2337" s="25">
        <v>2.2187722621442556</v>
      </c>
      <c r="AI2337" s="25">
        <v>0.89431486195931942</v>
      </c>
      <c r="AJ2337" s="25">
        <v>2.1206075676843752</v>
      </c>
      <c r="AK2337" s="26">
        <v>295.8872935337659</v>
      </c>
      <c r="AL2337" s="26">
        <v>77993.235539280431</v>
      </c>
      <c r="AM2337" s="26">
        <v>1705.4355024922193</v>
      </c>
      <c r="AN2337" s="26">
        <v>1182.2377169508179</v>
      </c>
      <c r="AO2337" s="26">
        <v>81176.796052257268</v>
      </c>
      <c r="AP2337" s="26">
        <v>36877.214319843377</v>
      </c>
      <c r="AQ2337" s="26">
        <v>1002.3528860834293</v>
      </c>
      <c r="AR2337" s="26">
        <v>117051.6574860172</v>
      </c>
      <c r="AS2337" s="14">
        <v>371816</v>
      </c>
      <c r="AT2337" s="14">
        <v>505613</v>
      </c>
      <c r="AU2337" s="27">
        <v>0.48132406381846776</v>
      </c>
      <c r="AV2337" s="27">
        <v>0.51037933187402862</v>
      </c>
    </row>
    <row r="2338" spans="1:48" x14ac:dyDescent="0.25">
      <c r="A2338" t="s">
        <v>93</v>
      </c>
      <c r="B2338" s="1">
        <v>44522</v>
      </c>
      <c r="C2338" s="8" t="s">
        <v>409</v>
      </c>
      <c r="D2338" s="10" t="s">
        <v>410</v>
      </c>
      <c r="E2338" s="14">
        <v>558745</v>
      </c>
      <c r="F2338" s="14">
        <v>570514</v>
      </c>
      <c r="G2338" s="14">
        <v>396061</v>
      </c>
      <c r="H2338" s="14">
        <v>-158503</v>
      </c>
      <c r="I2338" s="14">
        <v>393</v>
      </c>
      <c r="J2338" s="14">
        <v>227101</v>
      </c>
      <c r="K2338" s="14">
        <v>54346</v>
      </c>
      <c r="L2338" s="14">
        <v>2049</v>
      </c>
      <c r="M2338" s="14">
        <v>32177</v>
      </c>
      <c r="N2338" s="14">
        <v>64615</v>
      </c>
      <c r="O2338" s="14">
        <v>13485</v>
      </c>
      <c r="P2338" s="14">
        <v>1903</v>
      </c>
      <c r="R2338" s="14">
        <v>-13107</v>
      </c>
      <c r="S2338" s="14">
        <v>-6238</v>
      </c>
      <c r="T2338" s="14">
        <v>-27372</v>
      </c>
      <c r="U2338" s="14">
        <v>428</v>
      </c>
      <c r="W2338" s="14">
        <v>-8583</v>
      </c>
      <c r="X2338" s="14">
        <v>-50032</v>
      </c>
      <c r="Y2338" s="14">
        <v>-30660</v>
      </c>
      <c r="Z2338" s="14">
        <v>28</v>
      </c>
      <c r="AA2338" s="14">
        <v>-21332</v>
      </c>
      <c r="AB2338" s="14">
        <v>3582</v>
      </c>
      <c r="AC2338" s="14">
        <v>-5217</v>
      </c>
      <c r="AD2338" s="14">
        <v>252621</v>
      </c>
      <c r="AE2338" s="14">
        <v>49093</v>
      </c>
      <c r="AF2338" s="14">
        <v>267275</v>
      </c>
      <c r="AG2338" s="14">
        <v>1528</v>
      </c>
      <c r="AH2338" s="25">
        <v>2.2166904065102591</v>
      </c>
      <c r="AI2338" s="25">
        <v>0.89090748199431757</v>
      </c>
      <c r="AJ2338" s="25">
        <v>2.1179269502140068</v>
      </c>
      <c r="AK2338" s="26">
        <v>395.15169496717442</v>
      </c>
      <c r="AL2338" s="26">
        <v>91773.629953638956</v>
      </c>
      <c r="AM2338" s="26">
        <v>1968.426450358111</v>
      </c>
      <c r="AN2338" s="26">
        <v>1134.7907399960463</v>
      </c>
      <c r="AO2338" s="26">
        <v>95271.998838960251</v>
      </c>
      <c r="AP2338" s="26">
        <v>45100.867517177408</v>
      </c>
      <c r="AQ2338" s="26">
        <v>1118.9231653882912</v>
      </c>
      <c r="AR2338" s="26">
        <v>139253.94319074941</v>
      </c>
      <c r="AS2338" s="14">
        <v>399904</v>
      </c>
      <c r="AT2338" s="14">
        <v>558407</v>
      </c>
      <c r="AU2338" s="27">
        <v>0.52522243858613205</v>
      </c>
      <c r="AV2338" s="27">
        <v>0.54978184055212409</v>
      </c>
    </row>
    <row r="2339" spans="1:48" x14ac:dyDescent="0.25">
      <c r="A2339" t="s">
        <v>93</v>
      </c>
      <c r="B2339" s="1">
        <v>44523</v>
      </c>
      <c r="C2339" s="8" t="s">
        <v>409</v>
      </c>
      <c r="D2339" s="10" t="s">
        <v>410</v>
      </c>
      <c r="E2339" s="14">
        <v>563609</v>
      </c>
      <c r="F2339" s="14">
        <v>572639</v>
      </c>
      <c r="G2339" s="14">
        <v>392341</v>
      </c>
      <c r="H2339" s="14">
        <v>-161138</v>
      </c>
      <c r="I2339" s="14">
        <v>392</v>
      </c>
      <c r="J2339" s="14">
        <v>200854</v>
      </c>
      <c r="K2339" s="14">
        <v>54383</v>
      </c>
      <c r="L2339" s="14">
        <v>2026</v>
      </c>
      <c r="M2339" s="14">
        <v>24540</v>
      </c>
      <c r="N2339" s="14">
        <v>52306</v>
      </c>
      <c r="O2339" s="14">
        <v>57770</v>
      </c>
      <c r="P2339" s="14">
        <v>71</v>
      </c>
      <c r="R2339" s="14">
        <v>-14045</v>
      </c>
      <c r="S2339" s="14">
        <v>-3852</v>
      </c>
      <c r="T2339" s="14">
        <v>-33591</v>
      </c>
      <c r="U2339" s="14">
        <v>-313</v>
      </c>
      <c r="W2339" s="14">
        <v>-7979</v>
      </c>
      <c r="X2339" s="14">
        <v>-46063</v>
      </c>
      <c r="Y2339" s="14">
        <v>-28958</v>
      </c>
      <c r="Z2339" s="14">
        <v>-99</v>
      </c>
      <c r="AA2339" s="14">
        <v>-24262</v>
      </c>
      <c r="AB2339" s="14">
        <v>3337</v>
      </c>
      <c r="AC2339" s="14">
        <v>-5313</v>
      </c>
      <c r="AD2339" s="14">
        <v>258365</v>
      </c>
      <c r="AE2339" s="14">
        <v>50405</v>
      </c>
      <c r="AF2339" s="14">
        <v>262432</v>
      </c>
      <c r="AG2339" s="14">
        <v>1437</v>
      </c>
      <c r="AH2339" s="25">
        <v>2.2269675215103648</v>
      </c>
      <c r="AI2339" s="25">
        <v>0.8948265387268064</v>
      </c>
      <c r="AJ2339" s="25">
        <v>2.1387181077540762</v>
      </c>
      <c r="AK2339" s="26">
        <v>395.97357750182027</v>
      </c>
      <c r="AL2339" s="26">
        <v>81524.022103325755</v>
      </c>
      <c r="AM2339" s="26">
        <v>1965.4375295106452</v>
      </c>
      <c r="AN2339" s="26">
        <v>1286.8568690007469</v>
      </c>
      <c r="AO2339" s="26">
        <v>85172.290079338985</v>
      </c>
      <c r="AP2339" s="26">
        <v>41789.789682854243</v>
      </c>
      <c r="AQ2339" s="26">
        <v>695.30443987843591</v>
      </c>
      <c r="AR2339" s="26">
        <v>126266.77532231477</v>
      </c>
      <c r="AS2339" s="14">
        <v>396462</v>
      </c>
      <c r="AT2339" s="14">
        <v>557600</v>
      </c>
      <c r="AU2339" s="27">
        <v>0.47362050878700185</v>
      </c>
      <c r="AV2339" s="27">
        <v>0.49922930095244183</v>
      </c>
    </row>
    <row r="2340" spans="1:48" x14ac:dyDescent="0.25">
      <c r="A2340" t="s">
        <v>93</v>
      </c>
      <c r="B2340" s="1">
        <v>44524</v>
      </c>
      <c r="C2340" s="8" t="s">
        <v>409</v>
      </c>
      <c r="D2340" s="10" t="s">
        <v>410</v>
      </c>
      <c r="E2340" s="14">
        <v>555401</v>
      </c>
      <c r="F2340" s="14">
        <v>564789</v>
      </c>
      <c r="G2340" s="14">
        <v>388386</v>
      </c>
      <c r="H2340" s="14">
        <v>-163538</v>
      </c>
      <c r="I2340" s="14">
        <v>424</v>
      </c>
      <c r="J2340" s="14">
        <v>184681</v>
      </c>
      <c r="K2340" s="14">
        <v>54422</v>
      </c>
      <c r="L2340" s="14">
        <v>2018</v>
      </c>
      <c r="M2340" s="14">
        <v>25758</v>
      </c>
      <c r="N2340" s="14">
        <v>74244</v>
      </c>
      <c r="O2340" s="14">
        <v>45438</v>
      </c>
      <c r="P2340" s="14">
        <v>1397</v>
      </c>
      <c r="R2340" s="14">
        <v>-22744</v>
      </c>
      <c r="S2340" s="14">
        <v>-2484</v>
      </c>
      <c r="T2340" s="14">
        <v>-31285</v>
      </c>
      <c r="U2340" s="14">
        <v>-19</v>
      </c>
      <c r="W2340" s="14">
        <v>-8957</v>
      </c>
      <c r="X2340" s="14">
        <v>-40789</v>
      </c>
      <c r="Y2340" s="14">
        <v>-28165</v>
      </c>
      <c r="Z2340" s="14">
        <v>-94</v>
      </c>
      <c r="AA2340" s="14">
        <v>-26552</v>
      </c>
      <c r="AB2340" s="14">
        <v>4143</v>
      </c>
      <c r="AC2340" s="14">
        <v>-6592</v>
      </c>
      <c r="AD2340" s="14">
        <v>256242</v>
      </c>
      <c r="AE2340" s="14">
        <v>47985</v>
      </c>
      <c r="AF2340" s="14">
        <v>259037</v>
      </c>
      <c r="AG2340" s="14">
        <v>1527</v>
      </c>
      <c r="AH2340" s="25">
        <v>2.2281040108934018</v>
      </c>
      <c r="AI2340" s="25">
        <v>0.89660573302261903</v>
      </c>
      <c r="AJ2340" s="25">
        <v>2.1427511947471802</v>
      </c>
      <c r="AK2340" s="26">
        <v>428.51652467037502</v>
      </c>
      <c r="AL2340" s="26">
        <v>75108.655178829154</v>
      </c>
      <c r="AM2340" s="26">
        <v>1961.3683587193302</v>
      </c>
      <c r="AN2340" s="26">
        <v>1371.2196323212836</v>
      </c>
      <c r="AO2340" s="26">
        <v>78869.759694540131</v>
      </c>
      <c r="AP2340" s="26">
        <v>44218.733141339486</v>
      </c>
      <c r="AQ2340" s="26">
        <v>985.6592548906699</v>
      </c>
      <c r="AR2340" s="26">
        <v>122102.83358098895</v>
      </c>
      <c r="AS2340" s="14">
        <v>392978</v>
      </c>
      <c r="AT2340" s="14">
        <v>556516</v>
      </c>
      <c r="AU2340" s="27">
        <v>0.44246204524878502</v>
      </c>
      <c r="AV2340" s="27">
        <v>0.48370639652646086</v>
      </c>
    </row>
    <row r="2341" spans="1:48" x14ac:dyDescent="0.25">
      <c r="A2341" t="s">
        <v>93</v>
      </c>
      <c r="B2341" s="1">
        <v>44525</v>
      </c>
      <c r="C2341" s="8" t="s">
        <v>409</v>
      </c>
      <c r="D2341" s="10" t="s">
        <v>410</v>
      </c>
      <c r="E2341" s="14">
        <v>491591</v>
      </c>
      <c r="F2341" s="14">
        <v>502868</v>
      </c>
      <c r="G2341" s="14">
        <v>323709</v>
      </c>
      <c r="H2341" s="14">
        <v>-161631</v>
      </c>
      <c r="I2341" s="14">
        <v>413</v>
      </c>
      <c r="J2341" s="14">
        <v>149146</v>
      </c>
      <c r="K2341" s="14">
        <v>54433</v>
      </c>
      <c r="L2341" s="14">
        <v>2025</v>
      </c>
      <c r="M2341" s="14">
        <v>24515</v>
      </c>
      <c r="N2341" s="14">
        <v>71192</v>
      </c>
      <c r="O2341" s="14">
        <v>22173</v>
      </c>
      <c r="P2341" s="14">
        <v>-185</v>
      </c>
      <c r="R2341" s="14">
        <v>-22902</v>
      </c>
      <c r="S2341" s="14">
        <v>-6528</v>
      </c>
      <c r="T2341" s="14">
        <v>-30544</v>
      </c>
      <c r="U2341" s="14">
        <v>208</v>
      </c>
      <c r="W2341" s="14">
        <v>-9901</v>
      </c>
      <c r="X2341" s="14">
        <v>-37407</v>
      </c>
      <c r="Y2341" s="14">
        <v>-26917</v>
      </c>
      <c r="Z2341" s="14">
        <v>-148</v>
      </c>
      <c r="AA2341" s="14">
        <v>-26302</v>
      </c>
      <c r="AB2341" s="14">
        <v>5015</v>
      </c>
      <c r="AC2341" s="14">
        <v>-6205</v>
      </c>
      <c r="AD2341" s="14">
        <v>229905</v>
      </c>
      <c r="AE2341" s="14">
        <v>44231</v>
      </c>
      <c r="AF2341" s="14">
        <v>227112</v>
      </c>
      <c r="AG2341" s="14">
        <v>1620</v>
      </c>
      <c r="AH2341" s="25">
        <v>2.2166833730130748</v>
      </c>
      <c r="AI2341" s="25">
        <v>0.89345981313892886</v>
      </c>
      <c r="AJ2341" s="25">
        <v>2.1415874930396668</v>
      </c>
      <c r="AK2341" s="26">
        <v>415.25987837105708</v>
      </c>
      <c r="AL2341" s="26">
        <v>60443.957366992348</v>
      </c>
      <c r="AM2341" s="26">
        <v>1967.1030261021508</v>
      </c>
      <c r="AN2341" s="26">
        <v>1182.2110725723517</v>
      </c>
      <c r="AO2341" s="26">
        <v>64008.53134403791</v>
      </c>
      <c r="AP2341" s="26">
        <v>43764.874135539372</v>
      </c>
      <c r="AQ2341" s="26">
        <v>1110.6137387513606</v>
      </c>
      <c r="AR2341" s="26">
        <v>106662.79174082592</v>
      </c>
      <c r="AS2341" s="14">
        <v>329064</v>
      </c>
      <c r="AT2341" s="14">
        <v>490695</v>
      </c>
      <c r="AU2341" s="27">
        <v>0.42883599655900628</v>
      </c>
      <c r="AV2341" s="27">
        <v>0.47922013455947104</v>
      </c>
    </row>
    <row r="2342" spans="1:48" x14ac:dyDescent="0.25">
      <c r="A2342" t="s">
        <v>93</v>
      </c>
      <c r="B2342" s="1">
        <v>44526</v>
      </c>
      <c r="C2342" s="8" t="s">
        <v>409</v>
      </c>
      <c r="D2342" s="10" t="s">
        <v>410</v>
      </c>
      <c r="E2342" s="14">
        <v>502440</v>
      </c>
      <c r="F2342" s="14">
        <v>508364</v>
      </c>
      <c r="G2342" s="14">
        <v>317360</v>
      </c>
      <c r="H2342" s="14">
        <v>-174985</v>
      </c>
      <c r="I2342" s="14">
        <v>422</v>
      </c>
      <c r="J2342" s="14">
        <v>153365</v>
      </c>
      <c r="K2342" s="14">
        <v>54409</v>
      </c>
      <c r="L2342" s="14">
        <v>2023</v>
      </c>
      <c r="M2342" s="14">
        <v>27700</v>
      </c>
      <c r="N2342" s="14">
        <v>67058</v>
      </c>
      <c r="O2342" s="14">
        <v>12162</v>
      </c>
      <c r="P2342" s="14">
        <v>228</v>
      </c>
      <c r="R2342" s="14">
        <v>-25675</v>
      </c>
      <c r="S2342" s="14">
        <v>-7816</v>
      </c>
      <c r="T2342" s="14">
        <v>-33910</v>
      </c>
      <c r="U2342" s="14">
        <v>61</v>
      </c>
      <c r="W2342" s="14">
        <v>-10292</v>
      </c>
      <c r="X2342" s="14">
        <v>-40803</v>
      </c>
      <c r="Y2342" s="14">
        <v>-26880</v>
      </c>
      <c r="Z2342" s="14">
        <v>-228</v>
      </c>
      <c r="AA2342" s="14">
        <v>-28180</v>
      </c>
      <c r="AB2342" s="14">
        <v>4516</v>
      </c>
      <c r="AC2342" s="14">
        <v>-5778</v>
      </c>
      <c r="AD2342" s="14">
        <v>229439</v>
      </c>
      <c r="AE2342" s="14">
        <v>44246</v>
      </c>
      <c r="AF2342" s="14">
        <v>233068</v>
      </c>
      <c r="AG2342" s="14">
        <v>1614</v>
      </c>
      <c r="AH2342" s="25">
        <v>2.218175039226125</v>
      </c>
      <c r="AI2342" s="25">
        <v>0.89440707129451058</v>
      </c>
      <c r="AJ2342" s="25">
        <v>2.141529834425294</v>
      </c>
      <c r="AK2342" s="26">
        <v>424.5946542049989</v>
      </c>
      <c r="AL2342" s="26">
        <v>62219.675267884093</v>
      </c>
      <c r="AM2342" s="26">
        <v>1965.10729968991</v>
      </c>
      <c r="AN2342" s="26">
        <v>1111.337025850637</v>
      </c>
      <c r="AO2342" s="26">
        <v>65720.714247629629</v>
      </c>
      <c r="AP2342" s="26">
        <v>46717.159337187171</v>
      </c>
      <c r="AQ2342" s="26">
        <v>933.43704898250644</v>
      </c>
      <c r="AR2342" s="26">
        <v>111504.43653583431</v>
      </c>
      <c r="AS2342" s="14">
        <v>322650</v>
      </c>
      <c r="AT2342" s="14">
        <v>497635</v>
      </c>
      <c r="AU2342" s="27">
        <v>0.44905997534358971</v>
      </c>
      <c r="AV2342" s="27">
        <v>0.49398637731596651</v>
      </c>
    </row>
    <row r="2343" spans="1:48" x14ac:dyDescent="0.25">
      <c r="A2343" t="s">
        <v>93</v>
      </c>
      <c r="B2343" s="1">
        <v>44527</v>
      </c>
      <c r="C2343" s="8" t="s">
        <v>409</v>
      </c>
      <c r="D2343" s="10" t="s">
        <v>410</v>
      </c>
      <c r="E2343" s="14">
        <v>497487</v>
      </c>
      <c r="F2343" s="14">
        <v>506022</v>
      </c>
      <c r="G2343" s="14">
        <v>306610</v>
      </c>
      <c r="H2343" s="14">
        <v>-181427</v>
      </c>
      <c r="I2343" s="14">
        <v>410</v>
      </c>
      <c r="J2343" s="14">
        <v>142678</v>
      </c>
      <c r="K2343" s="14">
        <v>54365</v>
      </c>
      <c r="L2343" s="14">
        <v>2020</v>
      </c>
      <c r="M2343" s="14">
        <v>28074</v>
      </c>
      <c r="N2343" s="14">
        <v>70262</v>
      </c>
      <c r="O2343" s="14">
        <v>7310</v>
      </c>
      <c r="P2343" s="14">
        <v>1497</v>
      </c>
      <c r="R2343" s="14">
        <v>-25574</v>
      </c>
      <c r="S2343" s="14">
        <v>-10974</v>
      </c>
      <c r="T2343" s="14">
        <v>-37285</v>
      </c>
      <c r="U2343" s="14">
        <v>450</v>
      </c>
      <c r="W2343" s="14">
        <v>-9762</v>
      </c>
      <c r="X2343" s="14">
        <v>-36876</v>
      </c>
      <c r="Y2343" s="14">
        <v>-30637</v>
      </c>
      <c r="Z2343" s="14">
        <v>-316</v>
      </c>
      <c r="AA2343" s="14">
        <v>-29267</v>
      </c>
      <c r="AB2343" s="14">
        <v>4921</v>
      </c>
      <c r="AC2343" s="14">
        <v>-6107</v>
      </c>
      <c r="AD2343" s="14">
        <v>229812</v>
      </c>
      <c r="AE2343" s="14">
        <v>43513</v>
      </c>
      <c r="AF2343" s="14">
        <v>231150</v>
      </c>
      <c r="AG2343" s="14">
        <v>1543</v>
      </c>
      <c r="AH2343" s="25">
        <v>2.2199441844108891</v>
      </c>
      <c r="AI2343" s="25">
        <v>0.89359169862402243</v>
      </c>
      <c r="AJ2343" s="25">
        <v>2.1463767473329711</v>
      </c>
      <c r="AK2343" s="26">
        <v>412.84988597058208</v>
      </c>
      <c r="AL2343" s="26">
        <v>57831.225506562711</v>
      </c>
      <c r="AM2343" s="26">
        <v>1966.6341726068904</v>
      </c>
      <c r="AN2343" s="26">
        <v>1104.8957473562862</v>
      </c>
      <c r="AO2343" s="26">
        <v>61315.605312496475</v>
      </c>
      <c r="AP2343" s="26">
        <v>48481.929961984642</v>
      </c>
      <c r="AQ2343" s="26">
        <v>937.87563564128641</v>
      </c>
      <c r="AR2343" s="26">
        <v>108859.65963883985</v>
      </c>
      <c r="AS2343" s="14">
        <v>310981</v>
      </c>
      <c r="AT2343" s="14">
        <v>492408</v>
      </c>
      <c r="AU2343" s="27">
        <v>0.43468124992856794</v>
      </c>
      <c r="AV2343" s="27">
        <v>0.4873888783955157</v>
      </c>
    </row>
    <row r="2344" spans="1:48" x14ac:dyDescent="0.25">
      <c r="A2344" t="s">
        <v>93</v>
      </c>
      <c r="B2344" s="1">
        <v>44528</v>
      </c>
      <c r="C2344" s="8" t="s">
        <v>409</v>
      </c>
      <c r="D2344" s="10" t="s">
        <v>410</v>
      </c>
      <c r="E2344" s="14">
        <v>488838</v>
      </c>
      <c r="F2344" s="14">
        <v>504825</v>
      </c>
      <c r="G2344" s="14">
        <v>296350</v>
      </c>
      <c r="H2344" s="14">
        <v>-188885</v>
      </c>
      <c r="I2344" s="14">
        <v>417</v>
      </c>
      <c r="J2344" s="14">
        <v>137257</v>
      </c>
      <c r="K2344" s="14">
        <v>54350</v>
      </c>
      <c r="L2344" s="14">
        <v>1256</v>
      </c>
      <c r="M2344" s="14">
        <v>24927</v>
      </c>
      <c r="N2344" s="14">
        <v>70259</v>
      </c>
      <c r="O2344" s="14">
        <v>8426</v>
      </c>
      <c r="P2344" s="14">
        <v>-544</v>
      </c>
      <c r="R2344" s="14">
        <v>-22673</v>
      </c>
      <c r="S2344" s="14">
        <v>-13141</v>
      </c>
      <c r="T2344" s="14">
        <v>-45076</v>
      </c>
      <c r="U2344" s="14">
        <v>-1198</v>
      </c>
      <c r="W2344" s="14">
        <v>-9799</v>
      </c>
      <c r="X2344" s="14">
        <v>-40856</v>
      </c>
      <c r="Y2344" s="14">
        <v>-27414</v>
      </c>
      <c r="Z2344" s="14">
        <v>-373</v>
      </c>
      <c r="AA2344" s="14">
        <v>-27080</v>
      </c>
      <c r="AB2344" s="14">
        <v>4464</v>
      </c>
      <c r="AC2344" s="14">
        <v>-5739</v>
      </c>
      <c r="AD2344" s="14">
        <v>228716</v>
      </c>
      <c r="AE2344" s="14">
        <v>44176</v>
      </c>
      <c r="AF2344" s="14">
        <v>230446</v>
      </c>
      <c r="AG2344" s="14">
        <v>1483</v>
      </c>
      <c r="AH2344" s="25">
        <v>2.2157368906196186</v>
      </c>
      <c r="AI2344" s="25">
        <v>0.89271837654326303</v>
      </c>
      <c r="AJ2344" s="25">
        <v>2.156051832630566</v>
      </c>
      <c r="AK2344" s="26">
        <v>419.10274033093282</v>
      </c>
      <c r="AL2344" s="26">
        <v>55579.576620550797</v>
      </c>
      <c r="AM2344" s="26">
        <v>1228.3300985131186</v>
      </c>
      <c r="AN2344" s="26">
        <v>1083.1406123381355</v>
      </c>
      <c r="AO2344" s="26">
        <v>58310.150071732969</v>
      </c>
      <c r="AP2344" s="26">
        <v>46686.374744562272</v>
      </c>
      <c r="AQ2344" s="26">
        <v>797.87123757022255</v>
      </c>
      <c r="AR2344" s="26">
        <v>104198.65357872505</v>
      </c>
      <c r="AS2344" s="14">
        <v>301537</v>
      </c>
      <c r="AT2344" s="14">
        <v>490422</v>
      </c>
      <c r="AU2344" s="27">
        <v>0.42632155606490724</v>
      </c>
      <c r="AV2344" s="27">
        <v>0.46840972805610026</v>
      </c>
    </row>
    <row r="2345" spans="1:48" x14ac:dyDescent="0.25">
      <c r="A2345" t="s">
        <v>93</v>
      </c>
      <c r="B2345" s="1">
        <v>44529</v>
      </c>
      <c r="C2345" s="8" t="s">
        <v>409</v>
      </c>
      <c r="D2345" s="10" t="s">
        <v>410</v>
      </c>
      <c r="E2345" s="14">
        <v>555030</v>
      </c>
      <c r="F2345" s="14">
        <v>570670</v>
      </c>
      <c r="G2345" s="14">
        <v>347372</v>
      </c>
      <c r="H2345" s="14">
        <v>-203709</v>
      </c>
      <c r="I2345" s="14">
        <v>398</v>
      </c>
      <c r="J2345" s="14">
        <v>183700</v>
      </c>
      <c r="K2345" s="14">
        <v>54370</v>
      </c>
      <c r="L2345" s="14">
        <v>1103</v>
      </c>
      <c r="M2345" s="14">
        <v>27355</v>
      </c>
      <c r="N2345" s="14">
        <v>71743</v>
      </c>
      <c r="O2345" s="14">
        <v>6361</v>
      </c>
      <c r="P2345" s="14">
        <v>2341</v>
      </c>
      <c r="R2345" s="14">
        <v>-23971</v>
      </c>
      <c r="S2345" s="14">
        <v>-19677</v>
      </c>
      <c r="T2345" s="14">
        <v>-39928</v>
      </c>
      <c r="U2345" s="14">
        <v>-726</v>
      </c>
      <c r="W2345" s="14">
        <v>-9611</v>
      </c>
      <c r="X2345" s="14">
        <v>-43502</v>
      </c>
      <c r="Y2345" s="14">
        <v>-30607</v>
      </c>
      <c r="Z2345" s="14">
        <v>-444</v>
      </c>
      <c r="AA2345" s="14">
        <v>-33156</v>
      </c>
      <c r="AB2345" s="14">
        <v>4819</v>
      </c>
      <c r="AC2345" s="14">
        <v>-6906</v>
      </c>
      <c r="AD2345" s="14">
        <v>255665</v>
      </c>
      <c r="AE2345" s="14">
        <v>49651</v>
      </c>
      <c r="AF2345" s="14">
        <v>263831</v>
      </c>
      <c r="AG2345" s="14">
        <v>1521</v>
      </c>
      <c r="AH2345" s="25">
        <v>2.219984003113018</v>
      </c>
      <c r="AI2345" s="25">
        <v>0.89344880602354237</v>
      </c>
      <c r="AJ2345" s="25">
        <v>2.1383852935183838</v>
      </c>
      <c r="AK2345" s="26">
        <v>400.77366314329964</v>
      </c>
      <c r="AL2345" s="26">
        <v>74446.637364500333</v>
      </c>
      <c r="AM2345" s="26">
        <v>1069.8619166798712</v>
      </c>
      <c r="AN2345" s="26">
        <v>1116.5793073139821</v>
      </c>
      <c r="AO2345" s="26">
        <v>77033.852251637494</v>
      </c>
      <c r="AP2345" s="26">
        <v>49900.178481892159</v>
      </c>
      <c r="AQ2345" s="26">
        <v>1031.7209293898593</v>
      </c>
      <c r="AR2345" s="26">
        <v>125902.30980413978</v>
      </c>
      <c r="AS2345" s="14">
        <v>352828</v>
      </c>
      <c r="AT2345" s="14">
        <v>556537</v>
      </c>
      <c r="AU2345" s="27">
        <v>0.48134040198341699</v>
      </c>
      <c r="AV2345" s="27">
        <v>0.49873907797756956</v>
      </c>
    </row>
    <row r="2346" spans="1:48" x14ac:dyDescent="0.25">
      <c r="A2346" t="s">
        <v>93</v>
      </c>
      <c r="B2346" s="1">
        <v>44530</v>
      </c>
      <c r="C2346" s="8" t="s">
        <v>409</v>
      </c>
      <c r="D2346" s="10" t="s">
        <v>410</v>
      </c>
      <c r="E2346" s="14">
        <v>566710</v>
      </c>
      <c r="F2346" s="14">
        <v>579601</v>
      </c>
      <c r="G2346" s="14">
        <v>354255</v>
      </c>
      <c r="H2346" s="14">
        <v>-206053</v>
      </c>
      <c r="I2346" s="14">
        <v>363</v>
      </c>
      <c r="J2346" s="14">
        <v>191951</v>
      </c>
      <c r="K2346" s="14">
        <v>54394</v>
      </c>
      <c r="L2346" s="14">
        <v>1102</v>
      </c>
      <c r="M2346" s="14">
        <v>26316</v>
      </c>
      <c r="N2346" s="14">
        <v>68656</v>
      </c>
      <c r="O2346" s="14">
        <v>10662</v>
      </c>
      <c r="P2346" s="14">
        <v>819</v>
      </c>
      <c r="R2346" s="14">
        <v>-25168</v>
      </c>
      <c r="S2346" s="14">
        <v>-23176</v>
      </c>
      <c r="T2346" s="14">
        <v>-36554</v>
      </c>
      <c r="U2346" s="14">
        <v>132</v>
      </c>
      <c r="W2346" s="14">
        <v>-9208</v>
      </c>
      <c r="X2346" s="14">
        <v>-45797</v>
      </c>
      <c r="Y2346" s="14">
        <v>-29056</v>
      </c>
      <c r="Z2346" s="14">
        <v>-436</v>
      </c>
      <c r="AA2346" s="14">
        <v>-34779</v>
      </c>
      <c r="AB2346" s="14">
        <v>4915</v>
      </c>
      <c r="AC2346" s="14">
        <v>-6926</v>
      </c>
      <c r="AD2346" s="14">
        <v>259255</v>
      </c>
      <c r="AE2346" s="14">
        <v>50283</v>
      </c>
      <c r="AF2346" s="14">
        <v>268571</v>
      </c>
      <c r="AG2346" s="14">
        <v>1493</v>
      </c>
      <c r="AH2346" s="25">
        <v>2.2193742396543867</v>
      </c>
      <c r="AI2346" s="25">
        <v>0.89327864667916546</v>
      </c>
      <c r="AJ2346" s="25">
        <v>2.153880914319398</v>
      </c>
      <c r="AK2346" s="26">
        <v>365.4293479123578</v>
      </c>
      <c r="AL2346" s="26">
        <v>77775.639116361344</v>
      </c>
      <c r="AM2346" s="26">
        <v>1076.6375917754428</v>
      </c>
      <c r="AN2346" s="26">
        <v>1104.6426257608514</v>
      </c>
      <c r="AO2346" s="26">
        <v>80322.348681809992</v>
      </c>
      <c r="AP2346" s="26">
        <v>51210.676404960548</v>
      </c>
      <c r="AQ2346" s="26">
        <v>1049.6424448545611</v>
      </c>
      <c r="AR2346" s="26">
        <v>130483.382641916</v>
      </c>
      <c r="AS2346" s="14">
        <v>359251</v>
      </c>
      <c r="AT2346" s="14">
        <v>565304</v>
      </c>
      <c r="AU2346" s="27">
        <v>0.49291513830411593</v>
      </c>
      <c r="AV2346" s="27">
        <v>0.50887005052152612</v>
      </c>
    </row>
    <row r="2347" spans="1:48" x14ac:dyDescent="0.25">
      <c r="A2347" t="s">
        <v>93</v>
      </c>
      <c r="B2347" s="1">
        <v>44531</v>
      </c>
      <c r="C2347" s="8" t="s">
        <v>409</v>
      </c>
      <c r="D2347" s="10" t="s">
        <v>410</v>
      </c>
      <c r="E2347" s="14">
        <v>572321</v>
      </c>
      <c r="F2347" s="14">
        <v>579703</v>
      </c>
      <c r="G2347" s="14">
        <v>358907</v>
      </c>
      <c r="H2347" s="14">
        <v>-201159</v>
      </c>
      <c r="I2347" s="14">
        <v>371</v>
      </c>
      <c r="J2347" s="14">
        <v>203239</v>
      </c>
      <c r="K2347" s="14">
        <v>54373</v>
      </c>
      <c r="L2347" s="14">
        <v>1104</v>
      </c>
      <c r="M2347" s="14">
        <v>24887</v>
      </c>
      <c r="N2347" s="14">
        <v>66103</v>
      </c>
      <c r="O2347" s="14">
        <v>8689</v>
      </c>
      <c r="P2347" s="14">
        <v>141</v>
      </c>
      <c r="R2347" s="14">
        <v>-21661</v>
      </c>
      <c r="S2347" s="14">
        <v>-23145</v>
      </c>
      <c r="T2347" s="14">
        <v>-42361</v>
      </c>
      <c r="U2347" s="14">
        <v>4</v>
      </c>
      <c r="W2347" s="14">
        <v>-8286</v>
      </c>
      <c r="X2347" s="14">
        <v>-43724</v>
      </c>
      <c r="Y2347" s="14">
        <v>-29230</v>
      </c>
      <c r="Z2347" s="14">
        <v>-417</v>
      </c>
      <c r="AA2347" s="14">
        <v>-31649</v>
      </c>
      <c r="AB2347" s="14">
        <v>5293</v>
      </c>
      <c r="AC2347" s="14">
        <v>-5983</v>
      </c>
      <c r="AD2347" s="14">
        <v>259144</v>
      </c>
      <c r="AE2347" s="14">
        <v>50549</v>
      </c>
      <c r="AF2347" s="14">
        <v>268499</v>
      </c>
      <c r="AG2347" s="14">
        <v>1513</v>
      </c>
      <c r="AH2347" s="25">
        <v>2.2191504377887536</v>
      </c>
      <c r="AI2347" s="25">
        <v>0.89442729887124184</v>
      </c>
      <c r="AJ2347" s="25">
        <v>2.1472966794356236</v>
      </c>
      <c r="AK2347" s="26">
        <v>373.44522521778242</v>
      </c>
      <c r="AL2347" s="26">
        <v>82455.257502559325</v>
      </c>
      <c r="AM2347" s="26">
        <v>1075.2943972643484</v>
      </c>
      <c r="AN2347" s="26">
        <v>1051.2206469348976</v>
      </c>
      <c r="AO2347" s="26">
        <v>84955.217771976328</v>
      </c>
      <c r="AP2347" s="26">
        <v>48257.680373376061</v>
      </c>
      <c r="AQ2347" s="26">
        <v>1154.4468190360999</v>
      </c>
      <c r="AR2347" s="26">
        <v>132058.45132631634</v>
      </c>
      <c r="AS2347" s="14">
        <v>362529</v>
      </c>
      <c r="AT2347" s="14">
        <v>563688</v>
      </c>
      <c r="AU2347" s="27">
        <v>0.51663169623520999</v>
      </c>
      <c r="AV2347" s="27">
        <v>0.51648909141763433</v>
      </c>
    </row>
    <row r="2348" spans="1:48" x14ac:dyDescent="0.25">
      <c r="A2348" t="s">
        <v>93</v>
      </c>
      <c r="B2348" s="1">
        <v>44532</v>
      </c>
      <c r="C2348" s="8" t="s">
        <v>409</v>
      </c>
      <c r="D2348" s="10" t="s">
        <v>410</v>
      </c>
      <c r="E2348" s="14">
        <v>568499</v>
      </c>
      <c r="F2348" s="14">
        <v>579766</v>
      </c>
      <c r="G2348" s="14">
        <v>346510</v>
      </c>
      <c r="H2348" s="14">
        <v>-214609</v>
      </c>
      <c r="I2348" s="14">
        <v>350</v>
      </c>
      <c r="J2348" s="14">
        <v>193729</v>
      </c>
      <c r="K2348" s="14">
        <v>54348</v>
      </c>
      <c r="L2348" s="14">
        <v>1102</v>
      </c>
      <c r="M2348" s="14">
        <v>24592</v>
      </c>
      <c r="N2348" s="14">
        <v>64438</v>
      </c>
      <c r="O2348" s="14">
        <v>6299</v>
      </c>
      <c r="P2348" s="14">
        <v>1656</v>
      </c>
      <c r="R2348" s="14">
        <v>-24332</v>
      </c>
      <c r="S2348" s="14">
        <v>-23268</v>
      </c>
      <c r="T2348" s="14">
        <v>-45126</v>
      </c>
      <c r="U2348" s="14">
        <v>1005</v>
      </c>
      <c r="W2348" s="14">
        <v>-8525</v>
      </c>
      <c r="X2348" s="14">
        <v>-52881</v>
      </c>
      <c r="Y2348" s="14">
        <v>-31032</v>
      </c>
      <c r="Z2348" s="14">
        <v>-464</v>
      </c>
      <c r="AA2348" s="14">
        <v>-30127</v>
      </c>
      <c r="AB2348" s="14">
        <v>5925</v>
      </c>
      <c r="AC2348" s="14">
        <v>-5784</v>
      </c>
      <c r="AD2348" s="14">
        <v>261568</v>
      </c>
      <c r="AE2348" s="14">
        <v>50827</v>
      </c>
      <c r="AF2348" s="14">
        <v>265765</v>
      </c>
      <c r="AG2348" s="14">
        <v>1602</v>
      </c>
      <c r="AH2348" s="25">
        <v>2.2164125165487376</v>
      </c>
      <c r="AI2348" s="25">
        <v>0.89315795429666245</v>
      </c>
      <c r="AJ2348" s="25">
        <v>2.1425135183192108</v>
      </c>
      <c r="AK2348" s="26">
        <v>351.87215066181847</v>
      </c>
      <c r="AL2348" s="26">
        <v>78485.452063366101</v>
      </c>
      <c r="AM2348" s="26">
        <v>1070.955492188119</v>
      </c>
      <c r="AN2348" s="26">
        <v>1038.2115291484779</v>
      </c>
      <c r="AO2348" s="26">
        <v>80946.49123536449</v>
      </c>
      <c r="AP2348" s="26">
        <v>51760.219751780118</v>
      </c>
      <c r="AQ2348" s="26">
        <v>1572.4547112564173</v>
      </c>
      <c r="AR2348" s="26">
        <v>131134.25627588818</v>
      </c>
      <c r="AS2348" s="14">
        <v>351043</v>
      </c>
      <c r="AT2348" s="14">
        <v>565652</v>
      </c>
      <c r="AU2348" s="27">
        <v>0.50836009693202611</v>
      </c>
      <c r="AV2348" s="27">
        <v>0.51109375388215472</v>
      </c>
    </row>
    <row r="2349" spans="1:48" x14ac:dyDescent="0.25">
      <c r="A2349" t="s">
        <v>93</v>
      </c>
      <c r="B2349" s="1">
        <v>44533</v>
      </c>
      <c r="C2349" s="8" t="s">
        <v>409</v>
      </c>
      <c r="D2349" s="10" t="s">
        <v>410</v>
      </c>
      <c r="E2349" s="14">
        <v>559976</v>
      </c>
      <c r="F2349" s="14">
        <v>575521</v>
      </c>
      <c r="G2349" s="14">
        <v>372884</v>
      </c>
      <c r="H2349" s="14">
        <v>-184149</v>
      </c>
      <c r="I2349" s="14">
        <v>392</v>
      </c>
      <c r="J2349" s="14">
        <v>207791</v>
      </c>
      <c r="K2349" s="14">
        <v>54334</v>
      </c>
      <c r="L2349" s="14">
        <v>1102</v>
      </c>
      <c r="M2349" s="14">
        <v>27686</v>
      </c>
      <c r="N2349" s="14">
        <v>64627</v>
      </c>
      <c r="O2349" s="14">
        <v>14814</v>
      </c>
      <c r="P2349" s="14">
        <v>2142</v>
      </c>
      <c r="R2349" s="14">
        <v>-24857</v>
      </c>
      <c r="S2349" s="14">
        <v>-12883</v>
      </c>
      <c r="T2349" s="14">
        <v>-34079</v>
      </c>
      <c r="U2349" s="14">
        <v>1461</v>
      </c>
      <c r="W2349" s="14">
        <v>-8330</v>
      </c>
      <c r="X2349" s="14">
        <v>-42838</v>
      </c>
      <c r="Y2349" s="14">
        <v>-32250</v>
      </c>
      <c r="Z2349" s="14">
        <v>-253</v>
      </c>
      <c r="AA2349" s="14">
        <v>-30897</v>
      </c>
      <c r="AB2349" s="14">
        <v>6867</v>
      </c>
      <c r="AC2349" s="14">
        <v>-6090</v>
      </c>
      <c r="AD2349" s="14">
        <v>262256</v>
      </c>
      <c r="AE2349" s="14">
        <v>57811</v>
      </c>
      <c r="AF2349" s="14">
        <v>253960</v>
      </c>
      <c r="AG2349" s="14">
        <v>1492</v>
      </c>
      <c r="AH2349" s="25">
        <v>2.2170751428864963</v>
      </c>
      <c r="AI2349" s="25">
        <v>0.89469341888081266</v>
      </c>
      <c r="AJ2349" s="25">
        <v>2.1401327742443117</v>
      </c>
      <c r="AK2349" s="26">
        <v>394.21462928373438</v>
      </c>
      <c r="AL2349" s="26">
        <v>84327.113154495106</v>
      </c>
      <c r="AM2349" s="26">
        <v>1069.7654549161446</v>
      </c>
      <c r="AN2349" s="26">
        <v>1119.083878889862</v>
      </c>
      <c r="AO2349" s="26">
        <v>86910.177117584826</v>
      </c>
      <c r="AP2349" s="26">
        <v>48903.690109873714</v>
      </c>
      <c r="AQ2349" s="26">
        <v>1839.2857846962829</v>
      </c>
      <c r="AR2349" s="26">
        <v>133974.58144276225</v>
      </c>
      <c r="AS2349" s="14">
        <v>377288</v>
      </c>
      <c r="AT2349" s="14">
        <v>561437</v>
      </c>
      <c r="AU2349" s="27">
        <v>0.50784523938468717</v>
      </c>
      <c r="AV2349" s="27">
        <v>0.52608403389933778</v>
      </c>
    </row>
    <row r="2350" spans="1:48" x14ac:dyDescent="0.25">
      <c r="A2350" t="s">
        <v>93</v>
      </c>
      <c r="B2350" s="1">
        <v>44534</v>
      </c>
      <c r="C2350" s="8" t="s">
        <v>409</v>
      </c>
      <c r="D2350" s="10" t="s">
        <v>410</v>
      </c>
      <c r="E2350" s="14">
        <v>526562</v>
      </c>
      <c r="F2350" s="14">
        <v>548725</v>
      </c>
      <c r="G2350" s="14">
        <v>328427</v>
      </c>
      <c r="H2350" s="14">
        <v>-199347</v>
      </c>
      <c r="I2350" s="14">
        <v>378</v>
      </c>
      <c r="J2350" s="14">
        <v>176127</v>
      </c>
      <c r="K2350" s="14">
        <v>54351</v>
      </c>
      <c r="L2350" s="14">
        <v>1104</v>
      </c>
      <c r="M2350" s="14">
        <v>21869</v>
      </c>
      <c r="N2350" s="14">
        <v>57567</v>
      </c>
      <c r="O2350" s="14">
        <v>16787</v>
      </c>
      <c r="P2350" s="14">
        <v>246</v>
      </c>
      <c r="R2350" s="14">
        <v>-24994</v>
      </c>
      <c r="S2350" s="14">
        <v>-18803</v>
      </c>
      <c r="T2350" s="14">
        <v>-42008</v>
      </c>
      <c r="U2350" s="14">
        <v>2075</v>
      </c>
      <c r="W2350" s="14">
        <v>-9139</v>
      </c>
      <c r="X2350" s="14">
        <v>-45803</v>
      </c>
      <c r="Y2350" s="14">
        <v>-30201</v>
      </c>
      <c r="Z2350" s="14">
        <v>-315</v>
      </c>
      <c r="AA2350" s="14">
        <v>-30883</v>
      </c>
      <c r="AB2350" s="14">
        <v>6454</v>
      </c>
      <c r="AC2350" s="14">
        <v>-5730</v>
      </c>
      <c r="AD2350" s="14">
        <v>253141</v>
      </c>
      <c r="AE2350" s="14">
        <v>47513</v>
      </c>
      <c r="AF2350" s="14">
        <v>246542</v>
      </c>
      <c r="AG2350" s="14">
        <v>1524</v>
      </c>
      <c r="AH2350" s="25">
        <v>2.2140886690867965</v>
      </c>
      <c r="AI2350" s="25">
        <v>0.8946498880406154</v>
      </c>
      <c r="AJ2350" s="25">
        <v>2.1386377922156306</v>
      </c>
      <c r="AK2350" s="26">
        <v>379.62348019831484</v>
      </c>
      <c r="AL2350" s="26">
        <v>71473.542302496353</v>
      </c>
      <c r="AM2350" s="26">
        <v>1070.9583159937117</v>
      </c>
      <c r="AN2350" s="26">
        <v>1037.4521643621738</v>
      </c>
      <c r="AO2350" s="26">
        <v>73961.576263050549</v>
      </c>
      <c r="AP2350" s="26">
        <v>49694.872288899889</v>
      </c>
      <c r="AQ2350" s="26">
        <v>1860.0625047261669</v>
      </c>
      <c r="AR2350" s="26">
        <v>121796.38604722427</v>
      </c>
      <c r="AS2350" s="14">
        <v>333357</v>
      </c>
      <c r="AT2350" s="14">
        <v>532704</v>
      </c>
      <c r="AU2350" s="27">
        <v>0.48913678207161243</v>
      </c>
      <c r="AV2350" s="27">
        <v>0.5040599443732946</v>
      </c>
    </row>
    <row r="2351" spans="1:48" x14ac:dyDescent="0.25">
      <c r="A2351" t="s">
        <v>93</v>
      </c>
      <c r="B2351" s="1">
        <v>44535</v>
      </c>
      <c r="C2351" s="8" t="s">
        <v>409</v>
      </c>
      <c r="D2351" s="10" t="s">
        <v>410</v>
      </c>
      <c r="E2351" s="14">
        <v>510146</v>
      </c>
      <c r="F2351" s="14">
        <v>540062</v>
      </c>
      <c r="G2351" s="14">
        <v>317547</v>
      </c>
      <c r="H2351" s="14">
        <v>-206603</v>
      </c>
      <c r="I2351" s="14">
        <v>380</v>
      </c>
      <c r="J2351" s="14">
        <v>167548</v>
      </c>
      <c r="K2351" s="14">
        <v>54399</v>
      </c>
      <c r="L2351" s="14">
        <v>1103</v>
      </c>
      <c r="M2351" s="14">
        <v>23655</v>
      </c>
      <c r="N2351" s="14">
        <v>55962</v>
      </c>
      <c r="O2351" s="14">
        <v>13938</v>
      </c>
      <c r="P2351" s="14">
        <v>565</v>
      </c>
      <c r="R2351" s="14">
        <v>-30904</v>
      </c>
      <c r="S2351" s="14">
        <v>-13379</v>
      </c>
      <c r="T2351" s="14">
        <v>-44602</v>
      </c>
      <c r="U2351" s="14">
        <v>744</v>
      </c>
      <c r="W2351" s="14">
        <v>-9879</v>
      </c>
      <c r="X2351" s="14">
        <v>-41602</v>
      </c>
      <c r="Y2351" s="14">
        <v>-32417</v>
      </c>
      <c r="Z2351" s="14">
        <v>-224</v>
      </c>
      <c r="AA2351" s="14">
        <v>-34576</v>
      </c>
      <c r="AB2351" s="14">
        <v>6110</v>
      </c>
      <c r="AC2351" s="14">
        <v>-5874</v>
      </c>
      <c r="AD2351" s="14">
        <v>252399</v>
      </c>
      <c r="AE2351" s="14">
        <v>46255</v>
      </c>
      <c r="AF2351" s="14">
        <v>239904</v>
      </c>
      <c r="AG2351" s="14">
        <v>1506</v>
      </c>
      <c r="AH2351" s="25">
        <v>2.2231324300652022</v>
      </c>
      <c r="AI2351" s="25">
        <v>0.89745409813724952</v>
      </c>
      <c r="AJ2351" s="25">
        <v>2.1476701440886989</v>
      </c>
      <c r="AK2351" s="26">
        <v>383.19090066531948</v>
      </c>
      <c r="AL2351" s="26">
        <v>68205.241372526725</v>
      </c>
      <c r="AM2351" s="26">
        <v>1074.5072479292733</v>
      </c>
      <c r="AN2351" s="26">
        <v>1027.4072336801864</v>
      </c>
      <c r="AO2351" s="26">
        <v>70690.346754801518</v>
      </c>
      <c r="AP2351" s="26">
        <v>51890.556147441843</v>
      </c>
      <c r="AQ2351" s="26">
        <v>1551.6290835818049</v>
      </c>
      <c r="AR2351" s="26">
        <v>121029.27381866156</v>
      </c>
      <c r="AS2351" s="14">
        <v>323271</v>
      </c>
      <c r="AT2351" s="14">
        <v>529874</v>
      </c>
      <c r="AU2351" s="27">
        <v>0.48208887361554392</v>
      </c>
      <c r="AV2351" s="27">
        <v>0.50356038916062618</v>
      </c>
    </row>
    <row r="2352" spans="1:48" x14ac:dyDescent="0.25">
      <c r="A2352" t="s">
        <v>93</v>
      </c>
      <c r="B2352" s="1">
        <v>44536</v>
      </c>
      <c r="C2352" s="8" t="s">
        <v>409</v>
      </c>
      <c r="D2352" s="10" t="s">
        <v>410</v>
      </c>
      <c r="E2352" s="14">
        <v>584690</v>
      </c>
      <c r="F2352" s="14">
        <v>598974</v>
      </c>
      <c r="G2352" s="14">
        <v>417884</v>
      </c>
      <c r="H2352" s="14">
        <v>-164652</v>
      </c>
      <c r="I2352" s="14">
        <v>395</v>
      </c>
      <c r="J2352" s="14">
        <v>252267</v>
      </c>
      <c r="K2352" s="14">
        <v>54415</v>
      </c>
      <c r="L2352" s="14">
        <v>1103</v>
      </c>
      <c r="M2352" s="14">
        <v>34068</v>
      </c>
      <c r="N2352" s="14">
        <v>45522</v>
      </c>
      <c r="O2352" s="14">
        <v>27855</v>
      </c>
      <c r="P2352" s="14">
        <v>2255</v>
      </c>
      <c r="R2352" s="14">
        <v>-21126</v>
      </c>
      <c r="S2352" s="14">
        <v>-8281</v>
      </c>
      <c r="T2352" s="14">
        <v>-28339</v>
      </c>
      <c r="U2352" s="14">
        <v>821</v>
      </c>
      <c r="W2352" s="14">
        <v>-8915</v>
      </c>
      <c r="X2352" s="14">
        <v>-36294</v>
      </c>
      <c r="Y2352" s="14">
        <v>-33123</v>
      </c>
      <c r="Z2352" s="14">
        <v>-35</v>
      </c>
      <c r="AA2352" s="14">
        <v>-29735</v>
      </c>
      <c r="AB2352" s="14">
        <v>6649</v>
      </c>
      <c r="AC2352" s="14">
        <v>-6274</v>
      </c>
      <c r="AD2352" s="14">
        <v>279065</v>
      </c>
      <c r="AE2352" s="14">
        <v>49801</v>
      </c>
      <c r="AF2352" s="14">
        <v>268561</v>
      </c>
      <c r="AG2352" s="14">
        <v>1551</v>
      </c>
      <c r="AH2352" s="25">
        <v>2.2197404924049366</v>
      </c>
      <c r="AI2352" s="25">
        <v>0.89218795062353085</v>
      </c>
      <c r="AJ2352" s="25">
        <v>2.1379374781679195</v>
      </c>
      <c r="AK2352" s="26">
        <v>397.70912651611155</v>
      </c>
      <c r="AL2352" s="26">
        <v>102089.96459251312</v>
      </c>
      <c r="AM2352" s="26">
        <v>1069.6378688477903</v>
      </c>
      <c r="AN2352" s="26">
        <v>1111.8898967038235</v>
      </c>
      <c r="AO2352" s="26">
        <v>104669.20148458083</v>
      </c>
      <c r="AP2352" s="26">
        <v>48344.336930087651</v>
      </c>
      <c r="AQ2352" s="26">
        <v>2107.5978020811363</v>
      </c>
      <c r="AR2352" s="26">
        <v>150905.94061258732</v>
      </c>
      <c r="AS2352" s="14">
        <v>420688</v>
      </c>
      <c r="AT2352" s="14">
        <v>585340</v>
      </c>
      <c r="AU2352" s="27">
        <v>0.54852007895860255</v>
      </c>
      <c r="AV2352" s="27">
        <v>0.56837095498910417</v>
      </c>
    </row>
    <row r="2353" spans="1:48" x14ac:dyDescent="0.25">
      <c r="A2353" t="s">
        <v>93</v>
      </c>
      <c r="B2353" s="1">
        <v>44537</v>
      </c>
      <c r="C2353" s="8" t="s">
        <v>409</v>
      </c>
      <c r="D2353" s="10" t="s">
        <v>410</v>
      </c>
      <c r="E2353" s="14">
        <v>590078</v>
      </c>
      <c r="F2353" s="14">
        <v>600857</v>
      </c>
      <c r="G2353" s="14">
        <v>391004</v>
      </c>
      <c r="H2353" s="14">
        <v>-189878</v>
      </c>
      <c r="I2353" s="14">
        <v>354</v>
      </c>
      <c r="J2353" s="14">
        <v>253318</v>
      </c>
      <c r="K2353" s="14">
        <v>54393</v>
      </c>
      <c r="L2353" s="14">
        <v>1103</v>
      </c>
      <c r="M2353" s="14">
        <v>33475</v>
      </c>
      <c r="N2353" s="14">
        <v>24630</v>
      </c>
      <c r="O2353" s="14">
        <v>23601</v>
      </c>
      <c r="P2353" s="14">
        <v>131</v>
      </c>
      <c r="R2353" s="14">
        <v>-24125</v>
      </c>
      <c r="S2353" s="14">
        <v>-10418</v>
      </c>
      <c r="T2353" s="14">
        <v>-33311</v>
      </c>
      <c r="U2353" s="14">
        <v>1107</v>
      </c>
      <c r="W2353" s="14">
        <v>-7222</v>
      </c>
      <c r="X2353" s="14">
        <v>-47683</v>
      </c>
      <c r="Y2353" s="14">
        <v>-33193</v>
      </c>
      <c r="Z2353" s="14">
        <v>-116</v>
      </c>
      <c r="AA2353" s="14">
        <v>-36429</v>
      </c>
      <c r="AB2353" s="14">
        <v>5706</v>
      </c>
      <c r="AC2353" s="14">
        <v>-4194</v>
      </c>
      <c r="AD2353" s="14">
        <v>271059</v>
      </c>
      <c r="AE2353" s="14">
        <v>56142</v>
      </c>
      <c r="AF2353" s="14">
        <v>272089</v>
      </c>
      <c r="AG2353" s="14">
        <v>1566</v>
      </c>
      <c r="AH2353" s="25">
        <v>2.2217200643245221</v>
      </c>
      <c r="AI2353" s="25">
        <v>0.89107335938466203</v>
      </c>
      <c r="AJ2353" s="25">
        <v>2.174941522002094</v>
      </c>
      <c r="AK2353" s="26">
        <v>356.7457896466878</v>
      </c>
      <c r="AL2353" s="26">
        <v>102387.2237630992</v>
      </c>
      <c r="AM2353" s="26">
        <v>1088.1514722574907</v>
      </c>
      <c r="AN2353" s="26">
        <v>940.04697778213369</v>
      </c>
      <c r="AO2353" s="26">
        <v>104772.16800278552</v>
      </c>
      <c r="AP2353" s="26">
        <v>57582.670250657276</v>
      </c>
      <c r="AQ2353" s="26">
        <v>2055.4504971586211</v>
      </c>
      <c r="AR2353" s="26">
        <v>160299.38775628418</v>
      </c>
      <c r="AS2353" s="14">
        <v>395900</v>
      </c>
      <c r="AT2353" s="14">
        <v>585778</v>
      </c>
      <c r="AU2353" s="27">
        <v>0.58343727462061379</v>
      </c>
      <c r="AV2353" s="27">
        <v>0.60329892251887107</v>
      </c>
    </row>
    <row r="2354" spans="1:48" x14ac:dyDescent="0.25">
      <c r="A2354" t="s">
        <v>93</v>
      </c>
      <c r="B2354" s="1">
        <v>44538</v>
      </c>
      <c r="C2354" s="8" t="s">
        <v>409</v>
      </c>
      <c r="D2354" s="10" t="s">
        <v>410</v>
      </c>
      <c r="E2354" s="14">
        <v>586136</v>
      </c>
      <c r="F2354" s="14">
        <v>601038</v>
      </c>
      <c r="G2354" s="14">
        <v>365831</v>
      </c>
      <c r="H2354" s="14">
        <v>-216716</v>
      </c>
      <c r="I2354" s="14">
        <v>301</v>
      </c>
      <c r="J2354" s="14">
        <v>198832</v>
      </c>
      <c r="K2354" s="14">
        <v>54362</v>
      </c>
      <c r="L2354" s="14">
        <v>1104</v>
      </c>
      <c r="M2354" s="14">
        <v>24464</v>
      </c>
      <c r="N2354" s="14">
        <v>54732</v>
      </c>
      <c r="O2354" s="14">
        <v>31097</v>
      </c>
      <c r="P2354" s="14">
        <v>946</v>
      </c>
      <c r="R2354" s="14">
        <v>-22735</v>
      </c>
      <c r="S2354" s="14">
        <v>-16262</v>
      </c>
      <c r="T2354" s="14">
        <v>-50846</v>
      </c>
      <c r="U2354" s="14">
        <v>803</v>
      </c>
      <c r="W2354" s="14">
        <v>-8988</v>
      </c>
      <c r="X2354" s="14">
        <v>-54581</v>
      </c>
      <c r="Y2354" s="14">
        <v>-32476</v>
      </c>
      <c r="Z2354" s="14">
        <v>-373</v>
      </c>
      <c r="AA2354" s="14">
        <v>-30884</v>
      </c>
      <c r="AB2354" s="14">
        <v>4795</v>
      </c>
      <c r="AC2354" s="14">
        <v>-5169</v>
      </c>
      <c r="AD2354" s="14">
        <v>280174</v>
      </c>
      <c r="AE2354" s="14">
        <v>49952</v>
      </c>
      <c r="AF2354" s="14">
        <v>269452</v>
      </c>
      <c r="AG2354" s="14">
        <v>1465</v>
      </c>
      <c r="AH2354" s="25">
        <v>2.2275996222982299</v>
      </c>
      <c r="AI2354" s="25">
        <v>0.89318221321719826</v>
      </c>
      <c r="AJ2354" s="25">
        <v>2.1567622317490529</v>
      </c>
      <c r="AK2354" s="26">
        <v>304.13744151453182</v>
      </c>
      <c r="AL2354" s="26">
        <v>80555.018923171316</v>
      </c>
      <c r="AM2354" s="26">
        <v>1080.0344294485917</v>
      </c>
      <c r="AN2354" s="26">
        <v>1133.53179311349</v>
      </c>
      <c r="AO2354" s="26">
        <v>83072.722587247932</v>
      </c>
      <c r="AP2354" s="26">
        <v>53635.023498556104</v>
      </c>
      <c r="AQ2354" s="26">
        <v>1204.9900032338176</v>
      </c>
      <c r="AR2354" s="26">
        <v>135502.75608257024</v>
      </c>
      <c r="AS2354" s="14">
        <v>370409</v>
      </c>
      <c r="AT2354" s="14">
        <v>587125</v>
      </c>
      <c r="AU2354" s="27">
        <v>0.49443665156704752</v>
      </c>
      <c r="AV2354" s="27">
        <v>0.50880491567341879</v>
      </c>
    </row>
    <row r="2355" spans="1:48" x14ac:dyDescent="0.25">
      <c r="A2355" t="s">
        <v>93</v>
      </c>
      <c r="B2355" s="1">
        <v>44539</v>
      </c>
      <c r="C2355" s="8" t="s">
        <v>409</v>
      </c>
      <c r="D2355" s="10" t="s">
        <v>410</v>
      </c>
      <c r="E2355" s="14">
        <v>609837</v>
      </c>
      <c r="F2355" s="14">
        <v>609299</v>
      </c>
      <c r="G2355" s="14">
        <v>382013</v>
      </c>
      <c r="H2355" s="14">
        <v>-214066</v>
      </c>
      <c r="I2355" s="14">
        <v>410</v>
      </c>
      <c r="J2355" s="14">
        <v>205079</v>
      </c>
      <c r="K2355" s="14">
        <v>54361</v>
      </c>
      <c r="L2355" s="14">
        <v>1104</v>
      </c>
      <c r="M2355" s="14">
        <v>21471</v>
      </c>
      <c r="N2355" s="14">
        <v>25283</v>
      </c>
      <c r="O2355" s="14">
        <v>73645</v>
      </c>
      <c r="P2355" s="14">
        <v>666</v>
      </c>
      <c r="R2355" s="14">
        <v>-24337</v>
      </c>
      <c r="S2355" s="14">
        <v>-14499</v>
      </c>
      <c r="T2355" s="14">
        <v>-48607</v>
      </c>
      <c r="U2355" s="14">
        <v>-686</v>
      </c>
      <c r="W2355" s="14">
        <v>-7358</v>
      </c>
      <c r="X2355" s="14">
        <v>-48099</v>
      </c>
      <c r="Y2355" s="14">
        <v>-34988</v>
      </c>
      <c r="Z2355" s="14">
        <v>-310</v>
      </c>
      <c r="AA2355" s="14">
        <v>-32095</v>
      </c>
      <c r="AB2355" s="14">
        <v>3256</v>
      </c>
      <c r="AC2355" s="14">
        <v>-6343</v>
      </c>
      <c r="AD2355" s="14">
        <v>274833</v>
      </c>
      <c r="AE2355" s="14">
        <v>55443</v>
      </c>
      <c r="AF2355" s="14">
        <v>277305</v>
      </c>
      <c r="AG2355" s="14">
        <v>1718</v>
      </c>
      <c r="AH2355" s="25">
        <v>2.2270694400239193</v>
      </c>
      <c r="AI2355" s="25">
        <v>0.8960458212954433</v>
      </c>
      <c r="AJ2355" s="25">
        <v>2.1277540427463024</v>
      </c>
      <c r="AK2355" s="26">
        <v>414.17499179441666</v>
      </c>
      <c r="AL2355" s="26">
        <v>83352.315131609183</v>
      </c>
      <c r="AM2355" s="26">
        <v>1065.5080980812645</v>
      </c>
      <c r="AN2355" s="26">
        <v>1203.8063413197006</v>
      </c>
      <c r="AO2355" s="26">
        <v>86035.804562804566</v>
      </c>
      <c r="AP2355" s="26">
        <v>54352.31498750412</v>
      </c>
      <c r="AQ2355" s="26">
        <v>828.90269779137645</v>
      </c>
      <c r="AR2355" s="26">
        <v>139559.21685251733</v>
      </c>
      <c r="AS2355" s="14">
        <v>387315</v>
      </c>
      <c r="AT2355" s="14">
        <v>601381</v>
      </c>
      <c r="AU2355" s="27">
        <v>0.48972091309463928</v>
      </c>
      <c r="AV2355" s="27">
        <v>0.5116141691496684</v>
      </c>
    </row>
    <row r="2356" spans="1:48" x14ac:dyDescent="0.25">
      <c r="A2356" t="s">
        <v>93</v>
      </c>
      <c r="B2356" s="1">
        <v>44540</v>
      </c>
      <c r="C2356" s="8" t="s">
        <v>409</v>
      </c>
      <c r="D2356" s="10" t="s">
        <v>410</v>
      </c>
      <c r="E2356" s="14">
        <v>588226</v>
      </c>
      <c r="F2356" s="14">
        <v>600390</v>
      </c>
      <c r="G2356" s="14">
        <v>387053</v>
      </c>
      <c r="H2356" s="14">
        <v>-196449</v>
      </c>
      <c r="I2356" s="14">
        <v>394</v>
      </c>
      <c r="J2356" s="14">
        <v>222401</v>
      </c>
      <c r="K2356" s="14">
        <v>54431</v>
      </c>
      <c r="L2356" s="14">
        <v>1104</v>
      </c>
      <c r="M2356" s="14">
        <v>22776</v>
      </c>
      <c r="N2356" s="14">
        <v>54058</v>
      </c>
      <c r="O2356" s="14">
        <v>29740</v>
      </c>
      <c r="P2356" s="14">
        <v>2159</v>
      </c>
      <c r="R2356" s="14">
        <v>-20999</v>
      </c>
      <c r="S2356" s="14">
        <v>-14420</v>
      </c>
      <c r="T2356" s="14">
        <v>-43918</v>
      </c>
      <c r="U2356" s="14">
        <v>250</v>
      </c>
      <c r="W2356" s="14">
        <v>-8328</v>
      </c>
      <c r="X2356" s="14">
        <v>-54365</v>
      </c>
      <c r="Y2356" s="14">
        <v>-27978</v>
      </c>
      <c r="Z2356" s="14">
        <v>-241</v>
      </c>
      <c r="AA2356" s="14">
        <v>-28559</v>
      </c>
      <c r="AB2356" s="14">
        <v>5068</v>
      </c>
      <c r="AC2356" s="14">
        <v>-2959</v>
      </c>
      <c r="AD2356" s="14">
        <v>272616</v>
      </c>
      <c r="AE2356" s="14">
        <v>52192</v>
      </c>
      <c r="AF2356" s="14">
        <v>273698</v>
      </c>
      <c r="AG2356" s="14">
        <v>1891</v>
      </c>
      <c r="AH2356" s="25">
        <v>2.2251930294197395</v>
      </c>
      <c r="AI2356" s="25">
        <v>0.89792743204571479</v>
      </c>
      <c r="AJ2356" s="25">
        <v>2.135080814442079</v>
      </c>
      <c r="AK2356" s="26">
        <v>397.67672142653936</v>
      </c>
      <c r="AL2356" s="26">
        <v>90582.485332800687</v>
      </c>
      <c r="AM2356" s="26">
        <v>1069.1771004273096</v>
      </c>
      <c r="AN2356" s="26">
        <v>1111.4236200806542</v>
      </c>
      <c r="AO2356" s="26">
        <v>93160.762774735209</v>
      </c>
      <c r="AP2356" s="26">
        <v>48807.165597634594</v>
      </c>
      <c r="AQ2356" s="26">
        <v>1247.622598770185</v>
      </c>
      <c r="AR2356" s="26">
        <v>140720.30577359957</v>
      </c>
      <c r="AS2356" s="14">
        <v>390752</v>
      </c>
      <c r="AT2356" s="14">
        <v>587201</v>
      </c>
      <c r="AU2356" s="27">
        <v>0.52561235983037002</v>
      </c>
      <c r="AV2356" s="27">
        <v>0.52832812020857089</v>
      </c>
    </row>
    <row r="2357" spans="1:48" x14ac:dyDescent="0.25">
      <c r="A2357" t="s">
        <v>93</v>
      </c>
      <c r="B2357" s="1">
        <v>44541</v>
      </c>
      <c r="C2357" s="8" t="s">
        <v>409</v>
      </c>
      <c r="D2357" s="10" t="s">
        <v>410</v>
      </c>
      <c r="E2357" s="14">
        <v>546262</v>
      </c>
      <c r="F2357" s="14">
        <v>562244</v>
      </c>
      <c r="G2357" s="14">
        <v>345253</v>
      </c>
      <c r="H2357" s="14">
        <v>-198660</v>
      </c>
      <c r="I2357" s="14">
        <v>381</v>
      </c>
      <c r="J2357" s="14">
        <v>188660</v>
      </c>
      <c r="K2357" s="14">
        <v>54445</v>
      </c>
      <c r="L2357" s="14">
        <v>1104</v>
      </c>
      <c r="M2357" s="14">
        <v>20740</v>
      </c>
      <c r="N2357" s="14">
        <v>65715</v>
      </c>
      <c r="O2357" s="14">
        <v>10799</v>
      </c>
      <c r="P2357" s="14">
        <v>3415</v>
      </c>
      <c r="R2357" s="14">
        <v>-22314</v>
      </c>
      <c r="S2357" s="14">
        <v>-14750</v>
      </c>
      <c r="T2357" s="14">
        <v>-41270</v>
      </c>
      <c r="U2357" s="14">
        <v>-829</v>
      </c>
      <c r="W2357" s="14">
        <v>-9470</v>
      </c>
      <c r="X2357" s="14">
        <v>-56603</v>
      </c>
      <c r="Y2357" s="14">
        <v>-28411</v>
      </c>
      <c r="Z2357" s="14">
        <v>-208</v>
      </c>
      <c r="AA2357" s="14">
        <v>-28339</v>
      </c>
      <c r="AB2357" s="14">
        <v>6314</v>
      </c>
      <c r="AC2357" s="14">
        <v>-2780</v>
      </c>
      <c r="AD2357" s="14">
        <v>259990</v>
      </c>
      <c r="AE2357" s="14">
        <v>47378</v>
      </c>
      <c r="AF2357" s="14">
        <v>252831</v>
      </c>
      <c r="AG2357" s="14">
        <v>2041</v>
      </c>
      <c r="AH2357" s="25">
        <v>2.2196201952038694</v>
      </c>
      <c r="AI2357" s="25">
        <v>0.89386259040664873</v>
      </c>
      <c r="AJ2357" s="25">
        <v>2.1523746459179045</v>
      </c>
      <c r="AK2357" s="26">
        <v>383.59231721234232</v>
      </c>
      <c r="AL2357" s="26">
        <v>76492.146631219119</v>
      </c>
      <c r="AM2357" s="26">
        <v>1077.8372731324973</v>
      </c>
      <c r="AN2357" s="26">
        <v>1059.1073829610732</v>
      </c>
      <c r="AO2357" s="26">
        <v>79012.683604525038</v>
      </c>
      <c r="AP2357" s="26">
        <v>45955.494647660365</v>
      </c>
      <c r="AQ2357" s="26">
        <v>1285.5352205729059</v>
      </c>
      <c r="AR2357" s="26">
        <v>123682.6430316125</v>
      </c>
      <c r="AS2357" s="14">
        <v>349144</v>
      </c>
      <c r="AT2357" s="14">
        <v>547804</v>
      </c>
      <c r="AU2357" s="27">
        <v>0.49891432339724578</v>
      </c>
      <c r="AV2357" s="27">
        <v>0.49775691393336585</v>
      </c>
    </row>
    <row r="2358" spans="1:48" x14ac:dyDescent="0.25">
      <c r="A2358" t="s">
        <v>93</v>
      </c>
      <c r="B2358" s="1">
        <v>44542</v>
      </c>
      <c r="C2358" s="8" t="s">
        <v>409</v>
      </c>
      <c r="D2358" s="10" t="s">
        <v>410</v>
      </c>
      <c r="E2358" s="14">
        <v>545687</v>
      </c>
      <c r="F2358" s="14">
        <v>562077</v>
      </c>
      <c r="G2358" s="14">
        <v>343523</v>
      </c>
      <c r="H2358" s="14">
        <v>-202534</v>
      </c>
      <c r="I2358" s="14">
        <v>375</v>
      </c>
      <c r="J2358" s="14">
        <v>190550</v>
      </c>
      <c r="K2358" s="14">
        <v>54366</v>
      </c>
      <c r="L2358" s="14">
        <v>1104</v>
      </c>
      <c r="M2358" s="14">
        <v>19678</v>
      </c>
      <c r="N2358" s="14">
        <v>54875</v>
      </c>
      <c r="O2358" s="14">
        <v>23521</v>
      </c>
      <c r="P2358" s="14">
        <v>-948</v>
      </c>
      <c r="R2358" s="14">
        <v>-27614</v>
      </c>
      <c r="S2358" s="14">
        <v>-12569</v>
      </c>
      <c r="T2358" s="14">
        <v>-40191</v>
      </c>
      <c r="U2358" s="14">
        <v>707</v>
      </c>
      <c r="W2358" s="14">
        <v>-10138</v>
      </c>
      <c r="X2358" s="14">
        <v>-54803</v>
      </c>
      <c r="Y2358" s="14">
        <v>-29907</v>
      </c>
      <c r="Z2358" s="14">
        <v>-127</v>
      </c>
      <c r="AA2358" s="14">
        <v>-32297</v>
      </c>
      <c r="AB2358" s="14">
        <v>5504</v>
      </c>
      <c r="AC2358" s="14">
        <v>-1099</v>
      </c>
      <c r="AD2358" s="14">
        <v>266859</v>
      </c>
      <c r="AE2358" s="14">
        <v>47601</v>
      </c>
      <c r="AF2358" s="14">
        <v>245610</v>
      </c>
      <c r="AG2358" s="14">
        <v>2008</v>
      </c>
      <c r="AH2358" s="25">
        <v>2.2242968978653819</v>
      </c>
      <c r="AI2358" s="25">
        <v>0.89693084888978614</v>
      </c>
      <c r="AJ2358" s="25">
        <v>2.1482410718405225</v>
      </c>
      <c r="AK2358" s="26">
        <v>378.34698800678495</v>
      </c>
      <c r="AL2358" s="26">
        <v>77523.642739315052</v>
      </c>
      <c r="AM2358" s="26">
        <v>1075.7673174115887</v>
      </c>
      <c r="AN2358" s="26">
        <v>1049.3155738745209</v>
      </c>
      <c r="AO2358" s="26">
        <v>80027.072618607926</v>
      </c>
      <c r="AP2358" s="26">
        <v>49490.553071196438</v>
      </c>
      <c r="AQ2358" s="26">
        <v>1431.5879008307609</v>
      </c>
      <c r="AR2358" s="26">
        <v>128086.03778897361</v>
      </c>
      <c r="AS2358" s="14">
        <v>349558</v>
      </c>
      <c r="AT2358" s="14">
        <v>552092</v>
      </c>
      <c r="AU2358" s="27">
        <v>0.50472106155898422</v>
      </c>
      <c r="AV2358" s="27">
        <v>0.51147461044595277</v>
      </c>
    </row>
    <row r="2359" spans="1:48" x14ac:dyDescent="0.25">
      <c r="A2359" t="s">
        <v>93</v>
      </c>
      <c r="B2359" s="1">
        <v>44543</v>
      </c>
      <c r="C2359" s="8" t="s">
        <v>409</v>
      </c>
      <c r="D2359" s="10" t="s">
        <v>410</v>
      </c>
      <c r="E2359" s="14">
        <v>613484</v>
      </c>
      <c r="F2359" s="14">
        <v>634133</v>
      </c>
      <c r="G2359" s="14">
        <v>416722</v>
      </c>
      <c r="H2359" s="14">
        <v>-202171</v>
      </c>
      <c r="I2359" s="14">
        <v>365</v>
      </c>
      <c r="J2359" s="14">
        <v>251501</v>
      </c>
      <c r="K2359" s="14">
        <v>54297</v>
      </c>
      <c r="L2359" s="14">
        <v>816</v>
      </c>
      <c r="M2359" s="14">
        <v>29234</v>
      </c>
      <c r="N2359" s="14">
        <v>24239</v>
      </c>
      <c r="O2359" s="14">
        <v>54566</v>
      </c>
      <c r="P2359" s="14">
        <v>1700</v>
      </c>
      <c r="R2359" s="14">
        <v>-26239</v>
      </c>
      <c r="S2359" s="14">
        <v>-9800</v>
      </c>
      <c r="T2359" s="14">
        <v>-41090</v>
      </c>
      <c r="U2359" s="14">
        <v>354</v>
      </c>
      <c r="W2359" s="14">
        <v>-7922</v>
      </c>
      <c r="X2359" s="14">
        <v>-48182</v>
      </c>
      <c r="Y2359" s="14">
        <v>-33773</v>
      </c>
      <c r="Z2359" s="14">
        <v>-117</v>
      </c>
      <c r="AA2359" s="14">
        <v>-35342</v>
      </c>
      <c r="AB2359" s="14">
        <v>3540</v>
      </c>
      <c r="AC2359" s="14">
        <v>-3600</v>
      </c>
      <c r="AD2359" s="14">
        <v>290195</v>
      </c>
      <c r="AE2359" s="14">
        <v>57302</v>
      </c>
      <c r="AF2359" s="14">
        <v>284621</v>
      </c>
      <c r="AG2359" s="14">
        <v>2016</v>
      </c>
      <c r="AH2359" s="25">
        <v>2.2208860232408276</v>
      </c>
      <c r="AI2359" s="25">
        <v>0.89572101237597579</v>
      </c>
      <c r="AJ2359" s="25">
        <v>2.1621865370986364</v>
      </c>
      <c r="AK2359" s="26">
        <v>367.69302577446547</v>
      </c>
      <c r="AL2359" s="26">
        <v>102183.0203543333</v>
      </c>
      <c r="AN2359" s="26">
        <v>1117.5518271280205</v>
      </c>
      <c r="AO2359" s="26">
        <v>104482.28976738303</v>
      </c>
      <c r="AP2359" s="26">
        <v>52434.032542087705</v>
      </c>
      <c r="AQ2359" s="26">
        <v>1060.931949338086</v>
      </c>
      <c r="AR2359" s="26">
        <v>155855.39036013267</v>
      </c>
      <c r="AS2359" s="14">
        <v>420469</v>
      </c>
      <c r="AT2359" s="14">
        <v>622640</v>
      </c>
      <c r="AU2359" s="27">
        <v>0.54782575092805408</v>
      </c>
      <c r="AV2359" s="27">
        <v>0.55184683074610641</v>
      </c>
    </row>
    <row r="2360" spans="1:48" x14ac:dyDescent="0.25">
      <c r="A2360" t="s">
        <v>93</v>
      </c>
      <c r="B2360" s="1">
        <v>44544</v>
      </c>
      <c r="C2360" s="8" t="s">
        <v>409</v>
      </c>
      <c r="D2360" s="10" t="s">
        <v>410</v>
      </c>
      <c r="E2360" s="14">
        <v>625939</v>
      </c>
      <c r="F2360" s="14">
        <v>642611</v>
      </c>
      <c r="G2360" s="14">
        <v>406202</v>
      </c>
      <c r="H2360" s="14">
        <v>-229673</v>
      </c>
      <c r="I2360" s="14">
        <v>386</v>
      </c>
      <c r="J2360" s="14">
        <v>232321</v>
      </c>
      <c r="K2360" s="14">
        <v>54265</v>
      </c>
      <c r="L2360" s="14">
        <v>1094</v>
      </c>
      <c r="M2360" s="14">
        <v>32710</v>
      </c>
      <c r="N2360" s="14">
        <v>23821</v>
      </c>
      <c r="O2360" s="14">
        <v>62572</v>
      </c>
      <c r="P2360" s="14">
        <v>-964</v>
      </c>
      <c r="R2360" s="14">
        <v>-30218</v>
      </c>
      <c r="S2360" s="14">
        <v>-13118</v>
      </c>
      <c r="T2360" s="14">
        <v>-48312</v>
      </c>
      <c r="U2360" s="14">
        <v>-117</v>
      </c>
      <c r="W2360" s="14">
        <v>-7446</v>
      </c>
      <c r="X2360" s="14">
        <v>-53815</v>
      </c>
      <c r="Y2360" s="14">
        <v>-32598</v>
      </c>
      <c r="Z2360" s="14">
        <v>-166</v>
      </c>
      <c r="AA2360" s="14">
        <v>-41224</v>
      </c>
      <c r="AB2360" s="14">
        <v>2934</v>
      </c>
      <c r="AC2360" s="14">
        <v>-5593</v>
      </c>
      <c r="AD2360" s="14">
        <v>290883</v>
      </c>
      <c r="AE2360" s="14">
        <v>57080</v>
      </c>
      <c r="AF2360" s="14">
        <v>292596</v>
      </c>
      <c r="AG2360" s="14">
        <v>2054</v>
      </c>
      <c r="AH2360" s="25">
        <v>2.2222845006523122</v>
      </c>
      <c r="AI2360" s="25">
        <v>0.89797342676133818</v>
      </c>
      <c r="AJ2360" s="25">
        <v>2.1678137753918341</v>
      </c>
      <c r="AK2360" s="26">
        <v>389.09282200641962</v>
      </c>
      <c r="AL2360" s="26">
        <v>94627.683899547701</v>
      </c>
      <c r="AM2360" s="26">
        <v>1075.7356234991371</v>
      </c>
      <c r="AN2360" s="26">
        <v>1185.1486152983173</v>
      </c>
      <c r="AO2360" s="26">
        <v>97277.660960351568</v>
      </c>
      <c r="AP2360" s="26">
        <v>57887.896299085849</v>
      </c>
      <c r="AQ2360" s="26">
        <v>752.47965184580107</v>
      </c>
      <c r="AR2360" s="26">
        <v>154413.07760759164</v>
      </c>
      <c r="AS2360" s="14">
        <v>411722</v>
      </c>
      <c r="AT2360" s="14">
        <v>641395</v>
      </c>
      <c r="AU2360" s="27">
        <v>0.52088612439075466</v>
      </c>
      <c r="AV2360" s="27">
        <v>0.53075274854847421</v>
      </c>
    </row>
    <row r="2361" spans="1:48" x14ac:dyDescent="0.25">
      <c r="A2361" t="s">
        <v>93</v>
      </c>
      <c r="B2361" s="1">
        <v>44545</v>
      </c>
      <c r="C2361" s="8" t="s">
        <v>409</v>
      </c>
      <c r="D2361" s="10" t="s">
        <v>410</v>
      </c>
      <c r="E2361" s="14">
        <v>628773</v>
      </c>
      <c r="F2361" s="14">
        <v>636549</v>
      </c>
      <c r="G2361" s="14">
        <v>419094</v>
      </c>
      <c r="H2361" s="14">
        <v>-202297</v>
      </c>
      <c r="I2361" s="14">
        <v>404</v>
      </c>
      <c r="J2361" s="14">
        <v>243978</v>
      </c>
      <c r="K2361" s="14">
        <v>54310</v>
      </c>
      <c r="L2361" s="14">
        <v>1104</v>
      </c>
      <c r="M2361" s="14">
        <v>28934</v>
      </c>
      <c r="N2361" s="14">
        <v>58736</v>
      </c>
      <c r="O2361" s="14">
        <v>29728</v>
      </c>
      <c r="P2361" s="14">
        <v>1905</v>
      </c>
      <c r="R2361" s="14">
        <v>-28577</v>
      </c>
      <c r="S2361" s="14">
        <v>-8964</v>
      </c>
      <c r="T2361" s="14">
        <v>-42257</v>
      </c>
      <c r="U2361" s="14">
        <v>922</v>
      </c>
      <c r="W2361" s="14">
        <v>-10236</v>
      </c>
      <c r="X2361" s="14">
        <v>-45552</v>
      </c>
      <c r="Y2361" s="14">
        <v>-29693</v>
      </c>
      <c r="Z2361" s="14">
        <v>-48</v>
      </c>
      <c r="AA2361" s="14">
        <v>-38516</v>
      </c>
      <c r="AB2361" s="14">
        <v>4806</v>
      </c>
      <c r="AC2361" s="14">
        <v>-4182</v>
      </c>
      <c r="AD2361" s="14">
        <v>293055</v>
      </c>
      <c r="AE2361" s="14">
        <v>54951</v>
      </c>
      <c r="AF2361" s="14">
        <v>286268</v>
      </c>
      <c r="AG2361" s="14">
        <v>2271</v>
      </c>
      <c r="AH2361" s="25">
        <v>2.2239844739134829</v>
      </c>
      <c r="AI2361" s="25">
        <v>0.89727385931079318</v>
      </c>
      <c r="AJ2361" s="25">
        <v>2.1456640407971124</v>
      </c>
      <c r="AK2361" s="26">
        <v>407.54856957709143</v>
      </c>
      <c r="AL2361" s="26">
        <v>99298.328803570999</v>
      </c>
      <c r="AM2361" s="26">
        <v>1074.4768264099991</v>
      </c>
      <c r="AN2361" s="26">
        <v>1189.0586778383215</v>
      </c>
      <c r="AO2361" s="26">
        <v>101969.41287739639</v>
      </c>
      <c r="AP2361" s="26">
        <v>52608.288307910821</v>
      </c>
      <c r="AQ2361" s="26">
        <v>1355.8637297122827</v>
      </c>
      <c r="AR2361" s="26">
        <v>153221.83745559494</v>
      </c>
      <c r="AS2361" s="14">
        <v>423994</v>
      </c>
      <c r="AT2361" s="14">
        <v>626291</v>
      </c>
      <c r="AU2361" s="27">
        <v>0.53020516096398917</v>
      </c>
      <c r="AV2361" s="27">
        <v>0.53935938292479646</v>
      </c>
    </row>
    <row r="2362" spans="1:48" x14ac:dyDescent="0.25">
      <c r="A2362" t="s">
        <v>93</v>
      </c>
      <c r="B2362" s="1">
        <v>44546</v>
      </c>
      <c r="C2362" s="8" t="s">
        <v>409</v>
      </c>
      <c r="D2362" s="10" t="s">
        <v>410</v>
      </c>
      <c r="E2362" s="14">
        <v>628439</v>
      </c>
      <c r="F2362" s="14">
        <v>633198</v>
      </c>
      <c r="G2362" s="14">
        <v>409553</v>
      </c>
      <c r="H2362" s="14">
        <v>-206111</v>
      </c>
      <c r="I2362" s="14">
        <v>314</v>
      </c>
      <c r="J2362" s="14">
        <v>239015</v>
      </c>
      <c r="K2362" s="14">
        <v>54326</v>
      </c>
      <c r="L2362" s="14">
        <v>1102</v>
      </c>
      <c r="M2362" s="14">
        <v>27148</v>
      </c>
      <c r="N2362" s="14">
        <v>50363</v>
      </c>
      <c r="O2362" s="14">
        <v>37245</v>
      </c>
      <c r="P2362" s="14">
        <v>40</v>
      </c>
      <c r="R2362" s="14">
        <v>-24141</v>
      </c>
      <c r="S2362" s="14">
        <v>-12056</v>
      </c>
      <c r="T2362" s="14">
        <v>-49711</v>
      </c>
      <c r="U2362" s="14">
        <v>1958</v>
      </c>
      <c r="W2362" s="14">
        <v>-9851</v>
      </c>
      <c r="X2362" s="14">
        <v>-49009</v>
      </c>
      <c r="Y2362" s="14">
        <v>-27034</v>
      </c>
      <c r="Z2362" s="14">
        <v>0</v>
      </c>
      <c r="AA2362" s="14">
        <v>-35236</v>
      </c>
      <c r="AB2362" s="14">
        <v>2797</v>
      </c>
      <c r="AC2362" s="14">
        <v>-3828</v>
      </c>
      <c r="AD2362" s="14">
        <v>286248</v>
      </c>
      <c r="AE2362" s="14">
        <v>54369</v>
      </c>
      <c r="AF2362" s="14">
        <v>290319</v>
      </c>
      <c r="AG2362" s="14">
        <v>2262</v>
      </c>
      <c r="AH2362" s="25">
        <v>2.2179455339093606</v>
      </c>
      <c r="AI2362" s="25">
        <v>0.89247468803154817</v>
      </c>
      <c r="AJ2362" s="25">
        <v>2.1212989541555167</v>
      </c>
      <c r="AK2362" s="26">
        <v>315.89793145645916</v>
      </c>
      <c r="AL2362" s="26">
        <v>96758.097794567992</v>
      </c>
      <c r="AM2362" s="26">
        <v>1060.3511931667952</v>
      </c>
      <c r="AN2362" s="26">
        <v>1166.004629369914</v>
      </c>
      <c r="AO2362" s="26">
        <v>99300.351548561157</v>
      </c>
      <c r="AP2362" s="26">
        <v>49311.074738975134</v>
      </c>
      <c r="AQ2362" s="26">
        <v>1176.9125630189519</v>
      </c>
      <c r="AR2362" s="26">
        <v>147434.51372451734</v>
      </c>
      <c r="AS2362" s="14">
        <v>415478</v>
      </c>
      <c r="AT2362" s="14">
        <v>621589</v>
      </c>
      <c r="AU2362" s="27">
        <v>0.52691006751498015</v>
      </c>
      <c r="AV2362" s="27">
        <v>0.52291317518061842</v>
      </c>
    </row>
    <row r="2363" spans="1:48" x14ac:dyDescent="0.25">
      <c r="A2363" t="s">
        <v>93</v>
      </c>
      <c r="B2363" s="1">
        <v>44547</v>
      </c>
      <c r="C2363" s="8" t="s">
        <v>409</v>
      </c>
      <c r="D2363" s="10" t="s">
        <v>410</v>
      </c>
      <c r="E2363" s="14">
        <v>610901</v>
      </c>
      <c r="F2363" s="14">
        <v>619964</v>
      </c>
      <c r="G2363" s="14">
        <v>405993</v>
      </c>
      <c r="H2363" s="14">
        <v>-201070</v>
      </c>
      <c r="I2363" s="14">
        <v>265</v>
      </c>
      <c r="J2363" s="14">
        <v>246792</v>
      </c>
      <c r="K2363" s="14">
        <v>54403</v>
      </c>
      <c r="L2363" s="14">
        <v>1099</v>
      </c>
      <c r="M2363" s="14">
        <v>29461</v>
      </c>
      <c r="N2363" s="14">
        <v>59440</v>
      </c>
      <c r="O2363" s="14">
        <v>13549</v>
      </c>
      <c r="P2363" s="14">
        <v>994</v>
      </c>
      <c r="R2363" s="14">
        <v>-24275</v>
      </c>
      <c r="S2363" s="14">
        <v>-12473</v>
      </c>
      <c r="T2363" s="14">
        <v>-45668</v>
      </c>
      <c r="U2363" s="14">
        <v>361</v>
      </c>
      <c r="W2363" s="14">
        <v>-9849</v>
      </c>
      <c r="X2363" s="14">
        <v>-50888</v>
      </c>
      <c r="Y2363" s="14">
        <v>-26216</v>
      </c>
      <c r="Z2363" s="14">
        <v>0</v>
      </c>
      <c r="AA2363" s="14">
        <v>-32621</v>
      </c>
      <c r="AB2363" s="14">
        <v>4013</v>
      </c>
      <c r="AC2363" s="14">
        <v>-3454</v>
      </c>
      <c r="AD2363" s="14">
        <v>287674</v>
      </c>
      <c r="AE2363" s="14">
        <v>50438</v>
      </c>
      <c r="AF2363" s="14">
        <v>279716</v>
      </c>
      <c r="AG2363" s="14">
        <v>2139</v>
      </c>
      <c r="AH2363" s="25">
        <v>2.2160403772494353</v>
      </c>
      <c r="AI2363" s="25">
        <v>0.89357487376312283</v>
      </c>
      <c r="AJ2363" s="25">
        <v>2.1173262391979506</v>
      </c>
      <c r="AK2363" s="26">
        <v>266.37275356800728</v>
      </c>
      <c r="AL2363" s="26">
        <v>100029.54261766134</v>
      </c>
      <c r="AM2363" s="26">
        <v>1055.4841817993793</v>
      </c>
      <c r="AN2363" s="26">
        <v>1087.5369347851595</v>
      </c>
      <c r="AO2363" s="26">
        <v>102438.9364878139</v>
      </c>
      <c r="AP2363" s="26">
        <v>48195.976155379103</v>
      </c>
      <c r="AQ2363" s="26">
        <v>990.15566132972583</v>
      </c>
      <c r="AR2363" s="26">
        <v>149644.75698186326</v>
      </c>
      <c r="AS2363" s="14">
        <v>411423</v>
      </c>
      <c r="AT2363" s="14">
        <v>612493</v>
      </c>
      <c r="AU2363" s="27">
        <v>0.5489214948113359</v>
      </c>
      <c r="AV2363" s="27">
        <v>0.53863444012805928</v>
      </c>
    </row>
    <row r="2364" spans="1:48" x14ac:dyDescent="0.25">
      <c r="A2364" t="s">
        <v>93</v>
      </c>
      <c r="B2364" s="1">
        <v>44548</v>
      </c>
      <c r="C2364" s="8" t="s">
        <v>409</v>
      </c>
      <c r="D2364" s="10" t="s">
        <v>410</v>
      </c>
      <c r="E2364" s="14">
        <v>562934</v>
      </c>
      <c r="F2364" s="14">
        <v>595725</v>
      </c>
      <c r="G2364" s="14">
        <v>375233</v>
      </c>
      <c r="H2364" s="14">
        <v>-206010</v>
      </c>
      <c r="I2364" s="14">
        <v>258</v>
      </c>
      <c r="J2364" s="14">
        <v>213273</v>
      </c>
      <c r="K2364" s="14">
        <v>54420</v>
      </c>
      <c r="L2364" s="14">
        <v>1102</v>
      </c>
      <c r="M2364" s="14">
        <v>30539</v>
      </c>
      <c r="N2364" s="14">
        <v>59169</v>
      </c>
      <c r="O2364" s="14">
        <v>15377</v>
      </c>
      <c r="P2364" s="14">
        <v>1098</v>
      </c>
      <c r="R2364" s="14">
        <v>-18914</v>
      </c>
      <c r="S2364" s="14">
        <v>-15274</v>
      </c>
      <c r="T2364" s="14">
        <v>-54040</v>
      </c>
      <c r="U2364" s="14">
        <v>295</v>
      </c>
      <c r="W2364" s="14">
        <v>-9974</v>
      </c>
      <c r="X2364" s="14">
        <v>-52390</v>
      </c>
      <c r="Y2364" s="14">
        <v>-26403</v>
      </c>
      <c r="Z2364" s="14">
        <v>-73</v>
      </c>
      <c r="AA2364" s="14">
        <v>-28245</v>
      </c>
      <c r="AB2364" s="14">
        <v>3306</v>
      </c>
      <c r="AC2364" s="14">
        <v>-4298</v>
      </c>
      <c r="AD2364" s="14">
        <v>280208</v>
      </c>
      <c r="AE2364" s="14">
        <v>46243</v>
      </c>
      <c r="AF2364" s="14">
        <v>267081</v>
      </c>
      <c r="AG2364" s="14">
        <v>2187</v>
      </c>
      <c r="AH2364" s="25">
        <v>2.2166392501672503</v>
      </c>
      <c r="AI2364" s="25">
        <v>0.89223563785134796</v>
      </c>
      <c r="AJ2364" s="25">
        <v>2.1439597785405495</v>
      </c>
      <c r="AK2364" s="26">
        <v>259.40657643637024</v>
      </c>
      <c r="AL2364" s="26">
        <v>86314.090950581289</v>
      </c>
      <c r="AM2364" s="26">
        <v>1071.6784189346397</v>
      </c>
      <c r="AN2364" s="26">
        <v>1106.0747611034421</v>
      </c>
      <c r="AO2364" s="26">
        <v>88751.250707055733</v>
      </c>
      <c r="AP2364" s="26">
        <v>45797.658135809324</v>
      </c>
      <c r="AQ2364" s="26">
        <v>706.30217159267579</v>
      </c>
      <c r="AR2364" s="26">
        <v>133842.60667127237</v>
      </c>
      <c r="AS2364" s="14">
        <v>380683</v>
      </c>
      <c r="AT2364" s="14">
        <v>586693</v>
      </c>
      <c r="AU2364" s="27">
        <v>0.51397825049657908</v>
      </c>
      <c r="AV2364" s="27">
        <v>0.50294121034275252</v>
      </c>
    </row>
    <row r="2365" spans="1:48" x14ac:dyDescent="0.25">
      <c r="A2365" t="s">
        <v>93</v>
      </c>
      <c r="B2365" s="1">
        <v>44549</v>
      </c>
      <c r="C2365" s="8" t="s">
        <v>409</v>
      </c>
      <c r="D2365" s="10" t="s">
        <v>410</v>
      </c>
      <c r="E2365" s="14">
        <v>549258</v>
      </c>
      <c r="F2365" s="14">
        <v>588918</v>
      </c>
      <c r="G2365" s="14">
        <v>362020</v>
      </c>
      <c r="H2365" s="14">
        <v>-213640</v>
      </c>
      <c r="I2365" s="14">
        <v>239</v>
      </c>
      <c r="J2365" s="14">
        <v>204888</v>
      </c>
      <c r="K2365" s="14">
        <v>54398</v>
      </c>
      <c r="L2365" s="14">
        <v>1104</v>
      </c>
      <c r="M2365" s="14">
        <v>28734</v>
      </c>
      <c r="N2365" s="14">
        <v>60685</v>
      </c>
      <c r="O2365" s="14">
        <v>10326</v>
      </c>
      <c r="P2365" s="14">
        <v>1650</v>
      </c>
      <c r="R2365" s="14">
        <v>-26874</v>
      </c>
      <c r="S2365" s="14">
        <v>-15170</v>
      </c>
      <c r="T2365" s="14">
        <v>-46267</v>
      </c>
      <c r="U2365" s="14">
        <v>439</v>
      </c>
      <c r="W2365" s="14">
        <v>-9853</v>
      </c>
      <c r="X2365" s="14">
        <v>-52812</v>
      </c>
      <c r="Y2365" s="14">
        <v>-28520</v>
      </c>
      <c r="Z2365" s="14">
        <v>-244</v>
      </c>
      <c r="AA2365" s="14">
        <v>-34351</v>
      </c>
      <c r="AB2365" s="14">
        <v>4694</v>
      </c>
      <c r="AC2365" s="14">
        <v>-4682</v>
      </c>
      <c r="AD2365" s="14">
        <v>280318</v>
      </c>
      <c r="AE2365" s="14">
        <v>47335</v>
      </c>
      <c r="AF2365" s="14">
        <v>259078</v>
      </c>
      <c r="AG2365" s="14">
        <v>2188</v>
      </c>
      <c r="AH2365" s="25">
        <v>2.2210291255888883</v>
      </c>
      <c r="AI2365" s="25">
        <v>0.89300239675905679</v>
      </c>
      <c r="AJ2365" s="25">
        <v>2.1423251707329918</v>
      </c>
      <c r="AK2365" s="26">
        <v>240.77889206110086</v>
      </c>
      <c r="AL2365" s="26">
        <v>82991.84216199143</v>
      </c>
      <c r="AM2365" s="26">
        <v>1072.8048318935794</v>
      </c>
      <c r="AN2365" s="26">
        <v>1065.761816483159</v>
      </c>
      <c r="AO2365" s="26">
        <v>85371.187702429292</v>
      </c>
      <c r="AP2365" s="26">
        <v>52006.523078732265</v>
      </c>
      <c r="AQ2365" s="26">
        <v>1113.5120716498297</v>
      </c>
      <c r="AR2365" s="26">
        <v>136264.19870951172</v>
      </c>
      <c r="AS2365" s="14">
        <v>366229</v>
      </c>
      <c r="AT2365" s="14">
        <v>579869</v>
      </c>
      <c r="AU2365" s="27">
        <v>0.51391623228234151</v>
      </c>
      <c r="AV2365" s="27">
        <v>0.51806662842635787</v>
      </c>
    </row>
    <row r="2366" spans="1:48" x14ac:dyDescent="0.25">
      <c r="A2366" t="s">
        <v>93</v>
      </c>
      <c r="B2366" s="1">
        <v>44550</v>
      </c>
      <c r="C2366" s="8" t="s">
        <v>409</v>
      </c>
      <c r="D2366" s="10" t="s">
        <v>410</v>
      </c>
      <c r="E2366" s="14">
        <v>633965</v>
      </c>
      <c r="F2366" s="14">
        <v>631233</v>
      </c>
      <c r="G2366" s="14">
        <v>393962</v>
      </c>
      <c r="H2366" s="14">
        <v>-222256</v>
      </c>
      <c r="I2366" s="14">
        <v>225</v>
      </c>
      <c r="J2366" s="14">
        <v>249885</v>
      </c>
      <c r="K2366" s="14">
        <v>54396</v>
      </c>
      <c r="L2366" s="14">
        <v>1102</v>
      </c>
      <c r="M2366" s="14">
        <v>38435</v>
      </c>
      <c r="N2366" s="14">
        <v>40889</v>
      </c>
      <c r="O2366" s="14">
        <v>8387</v>
      </c>
      <c r="P2366" s="14">
        <v>648</v>
      </c>
      <c r="R2366" s="14">
        <v>-26488</v>
      </c>
      <c r="S2366" s="14">
        <v>-16484</v>
      </c>
      <c r="T2366" s="14">
        <v>-46438</v>
      </c>
      <c r="U2366" s="14">
        <v>-89</v>
      </c>
      <c r="W2366" s="14">
        <v>-9116</v>
      </c>
      <c r="X2366" s="14">
        <v>-57955</v>
      </c>
      <c r="Y2366" s="14">
        <v>-27624</v>
      </c>
      <c r="Z2366" s="14">
        <v>-214</v>
      </c>
      <c r="AA2366" s="14">
        <v>-37333</v>
      </c>
      <c r="AB2366" s="14">
        <v>2805</v>
      </c>
      <c r="AC2366" s="14">
        <v>-3320</v>
      </c>
      <c r="AD2366" s="14">
        <v>292030</v>
      </c>
      <c r="AE2366" s="14">
        <v>52347</v>
      </c>
      <c r="AF2366" s="14">
        <v>284601</v>
      </c>
      <c r="AG2366" s="14">
        <v>2259</v>
      </c>
      <c r="AH2366" s="25">
        <v>2.2191603870641563</v>
      </c>
      <c r="AI2366" s="25">
        <v>0.89017204466865485</v>
      </c>
      <c r="AJ2366" s="25">
        <v>2.1288219235670196</v>
      </c>
      <c r="AK2366" s="26">
        <v>226.48396870636893</v>
      </c>
      <c r="AL2366" s="26">
        <v>100897.49770120329</v>
      </c>
      <c r="AM2366" s="26">
        <v>1064.1116200392157</v>
      </c>
      <c r="AN2366" s="26">
        <v>981.37240878415571</v>
      </c>
      <c r="AO2366" s="26">
        <v>103169.46569873301</v>
      </c>
      <c r="AP2366" s="26">
        <v>55300.781529395012</v>
      </c>
      <c r="AQ2366" s="26">
        <v>877.1637032880484</v>
      </c>
      <c r="AR2366" s="26">
        <v>157593.08352483998</v>
      </c>
      <c r="AS2366" s="14">
        <v>398541</v>
      </c>
      <c r="AT2366" s="14">
        <v>620797</v>
      </c>
      <c r="AU2366" s="27">
        <v>0.57070531631310395</v>
      </c>
      <c r="AV2366" s="27">
        <v>0.55965615781089906</v>
      </c>
    </row>
    <row r="2367" spans="1:48" x14ac:dyDescent="0.25">
      <c r="A2367" t="s">
        <v>93</v>
      </c>
      <c r="B2367" s="1">
        <v>44551</v>
      </c>
      <c r="C2367" s="8" t="s">
        <v>409</v>
      </c>
      <c r="D2367" s="10" t="s">
        <v>410</v>
      </c>
      <c r="E2367" s="14">
        <v>633729</v>
      </c>
      <c r="F2367" s="14">
        <v>620854</v>
      </c>
      <c r="G2367" s="14">
        <v>383007</v>
      </c>
      <c r="H2367" s="14">
        <v>-218880</v>
      </c>
      <c r="I2367" s="14">
        <v>288</v>
      </c>
      <c r="J2367" s="14">
        <v>254742</v>
      </c>
      <c r="K2367" s="14">
        <v>54394</v>
      </c>
      <c r="L2367" s="14">
        <v>1104</v>
      </c>
      <c r="M2367" s="14">
        <v>39471</v>
      </c>
      <c r="N2367" s="14">
        <v>25330</v>
      </c>
      <c r="O2367" s="14">
        <v>8705</v>
      </c>
      <c r="P2367" s="14">
        <v>-1026</v>
      </c>
      <c r="R2367" s="14">
        <v>-25719</v>
      </c>
      <c r="S2367" s="14">
        <v>-20847</v>
      </c>
      <c r="T2367" s="14">
        <v>-45186</v>
      </c>
      <c r="U2367" s="14">
        <v>237</v>
      </c>
      <c r="W2367" s="14">
        <v>-7885</v>
      </c>
      <c r="X2367" s="14">
        <v>-58738</v>
      </c>
      <c r="Y2367" s="14">
        <v>-21329</v>
      </c>
      <c r="Z2367" s="14">
        <v>-206</v>
      </c>
      <c r="AA2367" s="14">
        <v>-38576</v>
      </c>
      <c r="AB2367" s="14">
        <v>2687</v>
      </c>
      <c r="AC2367" s="14">
        <v>-3318</v>
      </c>
      <c r="AD2367" s="14">
        <v>283155</v>
      </c>
      <c r="AE2367" s="14">
        <v>56069</v>
      </c>
      <c r="AF2367" s="14">
        <v>279534</v>
      </c>
      <c r="AG2367" s="14">
        <v>2098</v>
      </c>
      <c r="AH2367" s="25">
        <v>2.2172631337183097</v>
      </c>
      <c r="AI2367" s="25">
        <v>0.89185893073825429</v>
      </c>
      <c r="AJ2367" s="25">
        <v>2.1465229329807207</v>
      </c>
      <c r="AK2367" s="26">
        <v>289.65163271260946</v>
      </c>
      <c r="AL2367" s="26">
        <v>103053.55468703195</v>
      </c>
      <c r="AM2367" s="26">
        <v>1074.9069309045169</v>
      </c>
      <c r="AN2367" s="26">
        <v>883.00802457931047</v>
      </c>
      <c r="AO2367" s="26">
        <v>105301.12127522838</v>
      </c>
      <c r="AP2367" s="26">
        <v>55785.011643088954</v>
      </c>
      <c r="AQ2367" s="26">
        <v>842.70711833504151</v>
      </c>
      <c r="AR2367" s="26">
        <v>160243.42579998227</v>
      </c>
      <c r="AS2367" s="14">
        <v>388696</v>
      </c>
      <c r="AT2367" s="14">
        <v>607576</v>
      </c>
      <c r="AU2367" s="27">
        <v>0.59725069973911227</v>
      </c>
      <c r="AV2367" s="27">
        <v>0.58145131043220422</v>
      </c>
    </row>
    <row r="2368" spans="1:48" x14ac:dyDescent="0.25">
      <c r="A2368" t="s">
        <v>93</v>
      </c>
      <c r="B2368" s="1">
        <v>44552</v>
      </c>
      <c r="C2368" s="8" t="s">
        <v>409</v>
      </c>
      <c r="D2368" s="10" t="s">
        <v>410</v>
      </c>
      <c r="E2368" s="14">
        <v>617602</v>
      </c>
      <c r="F2368" s="14">
        <v>617027</v>
      </c>
      <c r="G2368" s="14">
        <v>371762</v>
      </c>
      <c r="H2368" s="14">
        <v>-228046</v>
      </c>
      <c r="I2368" s="14">
        <v>379</v>
      </c>
      <c r="J2368" s="14">
        <v>233006</v>
      </c>
      <c r="K2368" s="14">
        <v>54366</v>
      </c>
      <c r="L2368" s="14">
        <v>1102</v>
      </c>
      <c r="M2368" s="14">
        <v>35889</v>
      </c>
      <c r="N2368" s="14">
        <v>36004</v>
      </c>
      <c r="O2368" s="14">
        <v>13859</v>
      </c>
      <c r="P2368" s="14">
        <v>-2841</v>
      </c>
      <c r="R2368" s="14">
        <v>-28631</v>
      </c>
      <c r="S2368" s="14">
        <v>-19858</v>
      </c>
      <c r="T2368" s="14">
        <v>-49458</v>
      </c>
      <c r="U2368" s="14">
        <v>470</v>
      </c>
      <c r="W2368" s="14">
        <v>-9439</v>
      </c>
      <c r="X2368" s="14">
        <v>-56620</v>
      </c>
      <c r="Y2368" s="14">
        <v>-22141</v>
      </c>
      <c r="Z2368" s="14">
        <v>-238</v>
      </c>
      <c r="AA2368" s="14">
        <v>-39906</v>
      </c>
      <c r="AB2368" s="14">
        <v>2305</v>
      </c>
      <c r="AC2368" s="14">
        <v>-4530</v>
      </c>
      <c r="AD2368" s="14">
        <v>283212</v>
      </c>
      <c r="AE2368" s="14">
        <v>54467</v>
      </c>
      <c r="AF2368" s="14">
        <v>277184</v>
      </c>
      <c r="AG2368" s="14">
        <v>2162</v>
      </c>
      <c r="AH2368" s="25">
        <v>2.2174721989953809</v>
      </c>
      <c r="AI2368" s="25">
        <v>0.89239911413126172</v>
      </c>
      <c r="AJ2368" s="25">
        <v>2.1559903543366294</v>
      </c>
      <c r="AK2368" s="26">
        <v>381.20944354095002</v>
      </c>
      <c r="AL2368" s="26">
        <v>94317.54587514796</v>
      </c>
      <c r="AM2368" s="26">
        <v>1077.6920151676777</v>
      </c>
      <c r="AN2368" s="26">
        <v>953.97532662565857</v>
      </c>
      <c r="AO2368" s="26">
        <v>96730.422660482276</v>
      </c>
      <c r="AP2368" s="26">
        <v>57458.876382003677</v>
      </c>
      <c r="AQ2368" s="26">
        <v>830.96358009408084</v>
      </c>
      <c r="AR2368" s="26">
        <v>153358.33546239187</v>
      </c>
      <c r="AS2368" s="14">
        <v>377703</v>
      </c>
      <c r="AT2368" s="14">
        <v>605749</v>
      </c>
      <c r="AU2368" s="27">
        <v>0.56460717655340953</v>
      </c>
      <c r="AV2368" s="27">
        <v>0.55814677948638525</v>
      </c>
    </row>
    <row r="2369" spans="1:48" x14ac:dyDescent="0.25">
      <c r="A2369" t="s">
        <v>93</v>
      </c>
      <c r="B2369" s="1">
        <v>44553</v>
      </c>
      <c r="C2369" s="8" t="s">
        <v>409</v>
      </c>
      <c r="D2369" s="10" t="s">
        <v>410</v>
      </c>
      <c r="E2369" s="14">
        <v>585667</v>
      </c>
      <c r="F2369" s="14">
        <v>604768</v>
      </c>
      <c r="G2369" s="14">
        <v>342287</v>
      </c>
      <c r="H2369" s="14">
        <v>-246607</v>
      </c>
      <c r="I2369" s="14">
        <v>344</v>
      </c>
      <c r="J2369" s="14">
        <v>180300</v>
      </c>
      <c r="K2369" s="14">
        <v>54330</v>
      </c>
      <c r="L2369" s="14">
        <v>1095</v>
      </c>
      <c r="M2369" s="14">
        <v>46782</v>
      </c>
      <c r="N2369" s="14">
        <v>20111</v>
      </c>
      <c r="O2369" s="14">
        <v>40274</v>
      </c>
      <c r="P2369" s="14">
        <v>-947</v>
      </c>
      <c r="R2369" s="14">
        <v>-33589</v>
      </c>
      <c r="S2369" s="14">
        <v>-16193</v>
      </c>
      <c r="T2369" s="14">
        <v>-49701</v>
      </c>
      <c r="U2369" s="14">
        <v>-201</v>
      </c>
      <c r="W2369" s="14">
        <v>-8932</v>
      </c>
      <c r="X2369" s="14">
        <v>-53986</v>
      </c>
      <c r="Y2369" s="14">
        <v>-31789</v>
      </c>
      <c r="Z2369" s="14">
        <v>-297</v>
      </c>
      <c r="AA2369" s="14">
        <v>-43357</v>
      </c>
      <c r="AB2369" s="14">
        <v>242</v>
      </c>
      <c r="AC2369" s="14">
        <v>-8804</v>
      </c>
      <c r="AD2369" s="14">
        <v>271249</v>
      </c>
      <c r="AE2369" s="14">
        <v>53792</v>
      </c>
      <c r="AF2369" s="14">
        <v>277911</v>
      </c>
      <c r="AG2369" s="14">
        <v>1821</v>
      </c>
      <c r="AH2369" s="25">
        <v>2.2220606064906199</v>
      </c>
      <c r="AI2369" s="25">
        <v>0.89560892990515328</v>
      </c>
      <c r="AJ2369" s="25">
        <v>2.1430544304921098</v>
      </c>
      <c r="AK2369" s="26">
        <v>346.7213617914984</v>
      </c>
      <c r="AL2369" s="26">
        <v>73245.407399868942</v>
      </c>
      <c r="AM2369" s="26">
        <v>1064.4213521554102</v>
      </c>
      <c r="AN2369" s="26">
        <v>1090.4345109434248</v>
      </c>
      <c r="AO2369" s="26">
        <v>75746.98462475928</v>
      </c>
      <c r="AP2369" s="26">
        <v>64741.989241881463</v>
      </c>
      <c r="AQ2369" s="26">
        <v>268.73133417228962</v>
      </c>
      <c r="AR2369" s="26">
        <v>140220.24253246849</v>
      </c>
      <c r="AS2369" s="14">
        <v>345441</v>
      </c>
      <c r="AT2369" s="14">
        <v>592048</v>
      </c>
      <c r="AU2369" s="27">
        <v>0.48342066298857628</v>
      </c>
      <c r="AV2369" s="27">
        <v>0.52214068976152384</v>
      </c>
    </row>
    <row r="2370" spans="1:48" x14ac:dyDescent="0.25">
      <c r="A2370" t="s">
        <v>93</v>
      </c>
      <c r="B2370" s="1">
        <v>44554</v>
      </c>
      <c r="C2370" s="8" t="s">
        <v>409</v>
      </c>
      <c r="D2370" s="10" t="s">
        <v>410</v>
      </c>
      <c r="E2370" s="14">
        <v>542853</v>
      </c>
      <c r="F2370" s="14">
        <v>552325</v>
      </c>
      <c r="G2370" s="14">
        <v>330038</v>
      </c>
      <c r="H2370" s="14">
        <v>-207308</v>
      </c>
      <c r="I2370" s="14">
        <v>402</v>
      </c>
      <c r="J2370" s="14">
        <v>145926</v>
      </c>
      <c r="K2370" s="14">
        <v>54320</v>
      </c>
      <c r="L2370" s="14">
        <v>1100</v>
      </c>
      <c r="M2370" s="14">
        <v>35689</v>
      </c>
      <c r="N2370" s="14">
        <v>41872</v>
      </c>
      <c r="O2370" s="14">
        <v>51255</v>
      </c>
      <c r="P2370" s="14">
        <v>-526</v>
      </c>
      <c r="R2370" s="14">
        <v>-29580</v>
      </c>
      <c r="S2370" s="14">
        <v>-14263</v>
      </c>
      <c r="T2370" s="14">
        <v>-37212</v>
      </c>
      <c r="U2370" s="14">
        <v>-175</v>
      </c>
      <c r="W2370" s="14">
        <v>-9363</v>
      </c>
      <c r="X2370" s="14">
        <v>-43764</v>
      </c>
      <c r="Y2370" s="14">
        <v>-29251</v>
      </c>
      <c r="Z2370" s="14">
        <v>-134</v>
      </c>
      <c r="AA2370" s="14">
        <v>-37220</v>
      </c>
      <c r="AB2370" s="14">
        <v>891</v>
      </c>
      <c r="AC2370" s="14">
        <v>-7237</v>
      </c>
      <c r="AD2370" s="14">
        <v>256313</v>
      </c>
      <c r="AE2370" s="14">
        <v>50069</v>
      </c>
      <c r="AF2370" s="14">
        <v>244319</v>
      </c>
      <c r="AG2370" s="14">
        <v>1625</v>
      </c>
      <c r="AH2370" s="25">
        <v>2.2221918447292324</v>
      </c>
      <c r="AI2370" s="25">
        <v>0.89771704085489834</v>
      </c>
      <c r="AJ2370" s="25">
        <v>2.158201646418342</v>
      </c>
      <c r="AK2370" s="26">
        <v>405.20412659830333</v>
      </c>
      <c r="AL2370" s="26">
        <v>59420.787665807213</v>
      </c>
      <c r="AM2370" s="26">
        <v>1076.839460342452</v>
      </c>
      <c r="AN2370" s="26">
        <v>1239.8295410068276</v>
      </c>
      <c r="AO2370" s="26">
        <v>62142.660793754796</v>
      </c>
      <c r="AP2370" s="26">
        <v>53141.972255694927</v>
      </c>
      <c r="AQ2370" s="26">
        <v>374.70972806349266</v>
      </c>
      <c r="AR2370" s="26">
        <v>114909.92332138622</v>
      </c>
      <c r="AS2370" s="14">
        <v>333558</v>
      </c>
      <c r="AT2370" s="14">
        <v>540866</v>
      </c>
      <c r="AU2370" s="27">
        <v>0.41072602917371998</v>
      </c>
      <c r="AV2370" s="27">
        <v>0.46838350932170719</v>
      </c>
    </row>
    <row r="2371" spans="1:48" x14ac:dyDescent="0.25">
      <c r="A2371" t="s">
        <v>93</v>
      </c>
      <c r="B2371" s="1">
        <v>44555</v>
      </c>
      <c r="C2371" s="8" t="s">
        <v>409</v>
      </c>
      <c r="D2371" s="10" t="s">
        <v>410</v>
      </c>
      <c r="E2371" s="14">
        <v>533901</v>
      </c>
      <c r="F2371" s="14">
        <v>544365</v>
      </c>
      <c r="G2371" s="14">
        <v>350088</v>
      </c>
      <c r="H2371" s="14">
        <v>-177442</v>
      </c>
      <c r="I2371" s="14">
        <v>394</v>
      </c>
      <c r="J2371" s="14">
        <v>156990</v>
      </c>
      <c r="K2371" s="14">
        <v>54354</v>
      </c>
      <c r="L2371" s="14">
        <v>1103</v>
      </c>
      <c r="M2371" s="14">
        <v>30689</v>
      </c>
      <c r="N2371" s="14">
        <v>45155</v>
      </c>
      <c r="O2371" s="14">
        <v>59157</v>
      </c>
      <c r="P2371" s="14">
        <v>2244</v>
      </c>
      <c r="R2371" s="14">
        <v>-25000</v>
      </c>
      <c r="S2371" s="14">
        <v>-7947</v>
      </c>
      <c r="T2371" s="14">
        <v>-31724</v>
      </c>
      <c r="U2371" s="14">
        <v>28</v>
      </c>
      <c r="W2371" s="14">
        <v>-9370</v>
      </c>
      <c r="X2371" s="14">
        <v>-31316</v>
      </c>
      <c r="Y2371" s="14">
        <v>-31255</v>
      </c>
      <c r="Z2371" s="14">
        <v>-38</v>
      </c>
      <c r="AA2371" s="14">
        <v>-36446</v>
      </c>
      <c r="AB2371" s="14">
        <v>2454</v>
      </c>
      <c r="AC2371" s="14">
        <v>-6828</v>
      </c>
      <c r="AD2371" s="14">
        <v>257872</v>
      </c>
      <c r="AE2371" s="14">
        <v>49560</v>
      </c>
      <c r="AF2371" s="14">
        <v>235171</v>
      </c>
      <c r="AG2371" s="14">
        <v>1764</v>
      </c>
      <c r="AH2371" s="25">
        <v>2.2100314114104753</v>
      </c>
      <c r="AI2371" s="25">
        <v>0.89144738381085475</v>
      </c>
      <c r="AJ2371" s="25">
        <v>2.1433052444128466</v>
      </c>
      <c r="AK2371" s="26">
        <v>394.96710367125723</v>
      </c>
      <c r="AL2371" s="26">
        <v>63479.567809629829</v>
      </c>
      <c r="AM2371" s="26">
        <v>1072.3234319689425</v>
      </c>
      <c r="AN2371" s="26">
        <v>1290.5604376076333</v>
      </c>
      <c r="AO2371" s="26">
        <v>66237.418782877678</v>
      </c>
      <c r="AP2371" s="26">
        <v>46362.87154145776</v>
      </c>
      <c r="AQ2371" s="26">
        <v>847.7008432628603</v>
      </c>
      <c r="AR2371" s="26">
        <v>111752.58948107259</v>
      </c>
      <c r="AS2371" s="14">
        <v>352233</v>
      </c>
      <c r="AT2371" s="14">
        <v>529675</v>
      </c>
      <c r="AU2371" s="27">
        <v>0.41457881060862495</v>
      </c>
      <c r="AV2371" s="27">
        <v>0.46513804469110726</v>
      </c>
    </row>
    <row r="2372" spans="1:48" x14ac:dyDescent="0.25">
      <c r="A2372" t="s">
        <v>93</v>
      </c>
      <c r="B2372" s="1">
        <v>44556</v>
      </c>
      <c r="C2372" s="8" t="s">
        <v>409</v>
      </c>
      <c r="D2372" s="10" t="s">
        <v>410</v>
      </c>
      <c r="E2372" s="14">
        <v>535051</v>
      </c>
      <c r="F2372" s="14">
        <v>545078</v>
      </c>
      <c r="G2372" s="14">
        <v>360676</v>
      </c>
      <c r="H2372" s="14">
        <v>-171337</v>
      </c>
      <c r="I2372" s="14">
        <v>387</v>
      </c>
      <c r="J2372" s="14">
        <v>142909</v>
      </c>
      <c r="K2372" s="14">
        <v>54333</v>
      </c>
      <c r="L2372" s="14">
        <v>1101</v>
      </c>
      <c r="M2372" s="14">
        <v>32546</v>
      </c>
      <c r="N2372" s="14">
        <v>53235</v>
      </c>
      <c r="O2372" s="14">
        <v>73181</v>
      </c>
      <c r="P2372" s="14">
        <v>2984</v>
      </c>
      <c r="R2372" s="14">
        <v>-28139</v>
      </c>
      <c r="S2372" s="14">
        <v>-5561</v>
      </c>
      <c r="T2372" s="14">
        <v>-27020</v>
      </c>
      <c r="U2372" s="14">
        <v>361</v>
      </c>
      <c r="W2372" s="14">
        <v>-10312</v>
      </c>
      <c r="X2372" s="14">
        <v>-31473</v>
      </c>
      <c r="Y2372" s="14">
        <v>-30336</v>
      </c>
      <c r="Z2372" s="14">
        <v>33</v>
      </c>
      <c r="AA2372" s="14">
        <v>-38757</v>
      </c>
      <c r="AB2372" s="14">
        <v>6985</v>
      </c>
      <c r="AC2372" s="14">
        <v>-7118</v>
      </c>
      <c r="AD2372" s="14">
        <v>261444</v>
      </c>
      <c r="AE2372" s="14">
        <v>46722</v>
      </c>
      <c r="AF2372" s="14">
        <v>235017</v>
      </c>
      <c r="AG2372" s="14">
        <v>1899</v>
      </c>
      <c r="AH2372" s="25">
        <v>2.2214433330001015</v>
      </c>
      <c r="AI2372" s="25">
        <v>0.89675514067061513</v>
      </c>
      <c r="AJ2372" s="25">
        <v>2.1495834270186909</v>
      </c>
      <c r="AK2372" s="26">
        <v>389.9531755454633</v>
      </c>
      <c r="AL2372" s="26">
        <v>58129.918261694511</v>
      </c>
      <c r="AM2372" s="26">
        <v>1073.5144166103814</v>
      </c>
      <c r="AN2372" s="26">
        <v>1470.8296412194516</v>
      </c>
      <c r="AO2372" s="26">
        <v>61064.215495069802</v>
      </c>
      <c r="AP2372" s="26">
        <v>45623.160351580984</v>
      </c>
      <c r="AQ2372" s="26">
        <v>1262.3182607913043</v>
      </c>
      <c r="AR2372" s="26">
        <v>105425.05758585951</v>
      </c>
      <c r="AS2372" s="14">
        <v>365206</v>
      </c>
      <c r="AT2372" s="14">
        <v>536543</v>
      </c>
      <c r="AU2372" s="27">
        <v>0.36862316272115131</v>
      </c>
      <c r="AV2372" s="27">
        <v>0.43318464774479881</v>
      </c>
    </row>
    <row r="2373" spans="1:48" x14ac:dyDescent="0.25">
      <c r="A2373" t="s">
        <v>93</v>
      </c>
      <c r="B2373" s="1">
        <v>44557</v>
      </c>
      <c r="C2373" s="8" t="s">
        <v>409</v>
      </c>
      <c r="D2373" s="10" t="s">
        <v>410</v>
      </c>
      <c r="E2373" s="14">
        <v>609054</v>
      </c>
      <c r="F2373" s="14">
        <v>599077</v>
      </c>
      <c r="G2373" s="14">
        <v>426065</v>
      </c>
      <c r="H2373" s="14">
        <v>-156831</v>
      </c>
      <c r="I2373" s="14">
        <v>399</v>
      </c>
      <c r="J2373" s="14">
        <v>226166</v>
      </c>
      <c r="K2373" s="14">
        <v>54324</v>
      </c>
      <c r="L2373" s="14">
        <v>1103</v>
      </c>
      <c r="M2373" s="14">
        <v>42073</v>
      </c>
      <c r="N2373" s="14">
        <v>34500</v>
      </c>
      <c r="O2373" s="14">
        <v>66264</v>
      </c>
      <c r="P2373" s="14">
        <v>1233</v>
      </c>
      <c r="R2373" s="14">
        <v>-31639</v>
      </c>
      <c r="S2373" s="14">
        <v>2347</v>
      </c>
      <c r="T2373" s="14">
        <v>-9879</v>
      </c>
      <c r="U2373" s="14">
        <v>1283</v>
      </c>
      <c r="W2373" s="14">
        <v>-8055</v>
      </c>
      <c r="X2373" s="14">
        <v>-28113</v>
      </c>
      <c r="Y2373" s="14">
        <v>-34063</v>
      </c>
      <c r="Z2373" s="14">
        <v>347</v>
      </c>
      <c r="AA2373" s="14">
        <v>-45564</v>
      </c>
      <c r="AB2373" s="14">
        <v>4334</v>
      </c>
      <c r="AC2373" s="14">
        <v>-7829</v>
      </c>
      <c r="AD2373" s="14">
        <v>268510</v>
      </c>
      <c r="AE2373" s="14">
        <v>54437</v>
      </c>
      <c r="AF2373" s="14">
        <v>273999</v>
      </c>
      <c r="AG2373" s="14">
        <v>2130</v>
      </c>
      <c r="AH2373" s="25">
        <v>2.2148566550994309</v>
      </c>
      <c r="AI2373" s="25">
        <v>0.89474111722100313</v>
      </c>
      <c r="AJ2373" s="25">
        <v>2.1741098493925324</v>
      </c>
      <c r="AK2373" s="26">
        <v>400.85266639360651</v>
      </c>
      <c r="AL2373" s="26">
        <v>91789.070006352762</v>
      </c>
      <c r="AM2373" s="26">
        <v>1087.7353756565587</v>
      </c>
      <c r="AN2373" s="26">
        <v>1353.0481662069194</v>
      </c>
      <c r="AO2373" s="26">
        <v>94630.706214609847</v>
      </c>
      <c r="AP2373" s="26">
        <v>52044.401732071296</v>
      </c>
      <c r="AQ2373" s="26">
        <v>2405.3205350645767</v>
      </c>
      <c r="AR2373" s="26">
        <v>144269.78741161659</v>
      </c>
      <c r="AS2373" s="14">
        <v>430795</v>
      </c>
      <c r="AT2373" s="14">
        <v>587626</v>
      </c>
      <c r="AU2373" s="27">
        <v>0.48427847940401619</v>
      </c>
      <c r="AV2373" s="27">
        <v>0.54126273977563644</v>
      </c>
    </row>
    <row r="2374" spans="1:48" x14ac:dyDescent="0.25">
      <c r="A2374" t="s">
        <v>93</v>
      </c>
      <c r="B2374" s="1">
        <v>44558</v>
      </c>
      <c r="C2374" s="8" t="s">
        <v>409</v>
      </c>
      <c r="D2374" s="10" t="s">
        <v>410</v>
      </c>
      <c r="E2374" s="14">
        <v>637889</v>
      </c>
      <c r="F2374" s="14">
        <v>609526</v>
      </c>
      <c r="G2374" s="14">
        <v>447362</v>
      </c>
      <c r="H2374" s="14">
        <v>-148394</v>
      </c>
      <c r="I2374" s="14">
        <v>479</v>
      </c>
      <c r="J2374" s="14">
        <v>239409</v>
      </c>
      <c r="K2374" s="14">
        <v>54400</v>
      </c>
      <c r="L2374" s="14">
        <v>1101</v>
      </c>
      <c r="M2374" s="14">
        <v>40923</v>
      </c>
      <c r="N2374" s="14">
        <v>44231</v>
      </c>
      <c r="O2374" s="14">
        <v>68539</v>
      </c>
      <c r="P2374" s="14">
        <v>-1716</v>
      </c>
      <c r="R2374" s="14">
        <v>-33041</v>
      </c>
      <c r="S2374" s="14">
        <v>-138</v>
      </c>
      <c r="T2374" s="14">
        <v>-13415</v>
      </c>
      <c r="U2374" s="14">
        <v>-1460</v>
      </c>
      <c r="W2374" s="14">
        <v>-8718</v>
      </c>
      <c r="X2374" s="14">
        <v>-18626</v>
      </c>
      <c r="Y2374" s="14">
        <v>-32281</v>
      </c>
      <c r="Z2374" s="14">
        <v>310</v>
      </c>
      <c r="AA2374" s="14">
        <v>-41380</v>
      </c>
      <c r="AB2374" s="14">
        <v>6549</v>
      </c>
      <c r="AC2374" s="14">
        <v>-6194</v>
      </c>
      <c r="AD2374" s="14">
        <v>275020</v>
      </c>
      <c r="AE2374" s="14">
        <v>55372</v>
      </c>
      <c r="AF2374" s="14">
        <v>276913</v>
      </c>
      <c r="AG2374" s="14">
        <v>2226</v>
      </c>
      <c r="AH2374" s="25">
        <v>2.218333239486598</v>
      </c>
      <c r="AI2374" s="25">
        <v>0.89456550372552013</v>
      </c>
      <c r="AJ2374" s="25">
        <v>2.1503518758586062</v>
      </c>
      <c r="AK2374" s="26">
        <v>481.97948930613018</v>
      </c>
      <c r="AL2374" s="26">
        <v>97144.647459164422</v>
      </c>
      <c r="AM2374" s="26">
        <v>1073.8981844128812</v>
      </c>
      <c r="AN2374" s="26">
        <v>1409.7940312466073</v>
      </c>
      <c r="AO2374" s="26">
        <v>100110.31916413005</v>
      </c>
      <c r="AP2374" s="26">
        <v>49723.594089187143</v>
      </c>
      <c r="AQ2374" s="26">
        <v>2311.5747090787545</v>
      </c>
      <c r="AR2374" s="26">
        <v>147522.33854423848</v>
      </c>
      <c r="AS2374" s="14">
        <v>452635</v>
      </c>
      <c r="AT2374" s="14">
        <v>601029</v>
      </c>
      <c r="AU2374" s="27">
        <v>0.48760085242109957</v>
      </c>
      <c r="AV2374" s="27">
        <v>0.54112313715544347</v>
      </c>
    </row>
    <row r="2375" spans="1:48" x14ac:dyDescent="0.25">
      <c r="A2375" t="s">
        <v>93</v>
      </c>
      <c r="B2375" s="1">
        <v>44559</v>
      </c>
      <c r="C2375" s="8" t="s">
        <v>409</v>
      </c>
      <c r="D2375" s="10" t="s">
        <v>410</v>
      </c>
      <c r="E2375" s="14">
        <v>622610</v>
      </c>
      <c r="F2375" s="14">
        <v>616222</v>
      </c>
      <c r="G2375" s="14">
        <v>422750</v>
      </c>
      <c r="H2375" s="14">
        <v>-180841</v>
      </c>
      <c r="I2375" s="14">
        <v>451</v>
      </c>
      <c r="J2375" s="14">
        <v>250514</v>
      </c>
      <c r="K2375" s="14">
        <v>54400</v>
      </c>
      <c r="L2375" s="14">
        <v>1093</v>
      </c>
      <c r="M2375" s="14">
        <v>42796</v>
      </c>
      <c r="N2375" s="14">
        <v>39325</v>
      </c>
      <c r="O2375" s="14">
        <v>33119</v>
      </c>
      <c r="P2375" s="14">
        <v>1056</v>
      </c>
      <c r="R2375" s="14">
        <v>-34830</v>
      </c>
      <c r="S2375" s="14">
        <v>-1057</v>
      </c>
      <c r="T2375" s="14">
        <v>-18422</v>
      </c>
      <c r="U2375" s="14">
        <v>-706</v>
      </c>
      <c r="W2375" s="14">
        <v>-9289</v>
      </c>
      <c r="X2375" s="14">
        <v>-37153</v>
      </c>
      <c r="Y2375" s="14">
        <v>-32344</v>
      </c>
      <c r="Z2375" s="14">
        <v>229</v>
      </c>
      <c r="AA2375" s="14">
        <v>-46431</v>
      </c>
      <c r="AB2375" s="14">
        <v>4627</v>
      </c>
      <c r="AC2375" s="14">
        <v>-5465</v>
      </c>
      <c r="AD2375" s="14">
        <v>275926</v>
      </c>
      <c r="AE2375" s="14">
        <v>55515</v>
      </c>
      <c r="AF2375" s="14">
        <v>282422</v>
      </c>
      <c r="AG2375" s="14">
        <v>2365</v>
      </c>
      <c r="AH2375" s="25">
        <v>2.2125996642034993</v>
      </c>
      <c r="AI2375" s="25">
        <v>0.88895563885443352</v>
      </c>
      <c r="AJ2375" s="25">
        <v>2.1386574331944423</v>
      </c>
      <c r="AK2375" s="26">
        <v>452.63240311517529</v>
      </c>
      <c r="AL2375" s="26">
        <v>101013.25076973792</v>
      </c>
      <c r="AM2375" s="26">
        <v>1060.297273217845</v>
      </c>
      <c r="AN2375" s="26">
        <v>1163.9796566064369</v>
      </c>
      <c r="AO2375" s="26">
        <v>103690.16010267737</v>
      </c>
      <c r="AP2375" s="26">
        <v>57352.281348196761</v>
      </c>
      <c r="AQ2375" s="26">
        <v>1776.8286893714467</v>
      </c>
      <c r="AR2375" s="26">
        <v>159265.61276150268</v>
      </c>
      <c r="AS2375" s="14">
        <v>426801</v>
      </c>
      <c r="AT2375" s="14">
        <v>607642</v>
      </c>
      <c r="AU2375" s="27">
        <v>0.53560652567722322</v>
      </c>
      <c r="AV2375" s="27">
        <v>0.57784049688182193</v>
      </c>
    </row>
    <row r="2376" spans="1:48" x14ac:dyDescent="0.25">
      <c r="A2376" t="s">
        <v>93</v>
      </c>
      <c r="B2376" s="1">
        <v>44560</v>
      </c>
      <c r="C2376" s="8" t="s">
        <v>409</v>
      </c>
      <c r="D2376" s="10" t="s">
        <v>410</v>
      </c>
      <c r="E2376" s="14">
        <v>603987</v>
      </c>
      <c r="F2376" s="14">
        <v>591563</v>
      </c>
      <c r="G2376" s="14">
        <v>384356</v>
      </c>
      <c r="H2376" s="14">
        <v>-194931</v>
      </c>
      <c r="I2376" s="14">
        <v>413</v>
      </c>
      <c r="J2376" s="14">
        <v>238335</v>
      </c>
      <c r="K2376" s="14">
        <v>54392</v>
      </c>
      <c r="L2376" s="14">
        <v>1083</v>
      </c>
      <c r="M2376" s="14">
        <v>40389</v>
      </c>
      <c r="N2376" s="14">
        <v>30582</v>
      </c>
      <c r="O2376" s="14">
        <v>19275</v>
      </c>
      <c r="P2376" s="14">
        <v>-106</v>
      </c>
      <c r="R2376" s="14">
        <v>-33404</v>
      </c>
      <c r="S2376" s="14">
        <v>-6758</v>
      </c>
      <c r="T2376" s="14">
        <v>-26602</v>
      </c>
      <c r="U2376" s="14">
        <v>-476</v>
      </c>
      <c r="W2376" s="14">
        <v>-8802</v>
      </c>
      <c r="X2376" s="14">
        <v>-38557</v>
      </c>
      <c r="Y2376" s="14">
        <v>-32171</v>
      </c>
      <c r="Z2376" s="14">
        <v>108</v>
      </c>
      <c r="AA2376" s="14">
        <v>-46259</v>
      </c>
      <c r="AB2376" s="14">
        <v>3471</v>
      </c>
      <c r="AC2376" s="14">
        <v>-5481</v>
      </c>
      <c r="AD2376" s="14">
        <v>261590</v>
      </c>
      <c r="AE2376" s="14">
        <v>52236</v>
      </c>
      <c r="AF2376" s="14">
        <v>275731</v>
      </c>
      <c r="AG2376" s="14">
        <v>2008</v>
      </c>
      <c r="AH2376" s="25">
        <v>2.2149109930980573</v>
      </c>
      <c r="AI2376" s="25">
        <v>0.8935938605241055</v>
      </c>
      <c r="AJ2376" s="25">
        <v>2.1428340129050536</v>
      </c>
      <c r="AK2376" s="26">
        <v>414.92785157963624</v>
      </c>
      <c r="AL2376" s="26">
        <v>96603.810519732535</v>
      </c>
      <c r="AM2376" s="26">
        <v>1052.6481824424045</v>
      </c>
      <c r="AN2376" s="26">
        <v>991.92358265701239</v>
      </c>
      <c r="AO2376" s="26">
        <v>99063.310136411557</v>
      </c>
      <c r="AP2376" s="26">
        <v>55532.852671422668</v>
      </c>
      <c r="AQ2376" s="26">
        <v>1006.0430861921188</v>
      </c>
      <c r="AR2376" s="26">
        <v>153590.11972164214</v>
      </c>
      <c r="AS2376" s="14">
        <v>388744</v>
      </c>
      <c r="AT2376" s="14">
        <v>583675</v>
      </c>
      <c r="AU2376" s="27">
        <v>0.56180148064776725</v>
      </c>
      <c r="AV2376" s="27">
        <v>0.58013080865332023</v>
      </c>
    </row>
    <row r="2377" spans="1:48" x14ac:dyDescent="0.25">
      <c r="A2377" t="s">
        <v>93</v>
      </c>
      <c r="B2377" s="1">
        <v>44561</v>
      </c>
      <c r="C2377" s="8" t="s">
        <v>409</v>
      </c>
      <c r="D2377" s="10" t="s">
        <v>410</v>
      </c>
      <c r="E2377" s="14">
        <v>569003</v>
      </c>
      <c r="F2377" s="14">
        <v>556827</v>
      </c>
      <c r="G2377" s="14">
        <v>370253</v>
      </c>
      <c r="H2377" s="14">
        <v>-170051</v>
      </c>
      <c r="I2377" s="14">
        <v>457</v>
      </c>
      <c r="J2377" s="14">
        <v>168030</v>
      </c>
      <c r="K2377" s="14">
        <v>54377</v>
      </c>
      <c r="L2377" s="14">
        <v>1076</v>
      </c>
      <c r="M2377" s="14">
        <v>35191</v>
      </c>
      <c r="N2377" s="14">
        <v>46536</v>
      </c>
      <c r="O2377" s="14">
        <v>62067</v>
      </c>
      <c r="P2377" s="14">
        <v>2531</v>
      </c>
      <c r="R2377" s="14">
        <v>-30554</v>
      </c>
      <c r="S2377" s="14">
        <v>-5471</v>
      </c>
      <c r="T2377" s="14">
        <v>-24032</v>
      </c>
      <c r="U2377" s="14">
        <v>525</v>
      </c>
      <c r="W2377" s="14">
        <v>-9465</v>
      </c>
      <c r="X2377" s="14">
        <v>-30382</v>
      </c>
      <c r="Y2377" s="14">
        <v>-30928</v>
      </c>
      <c r="Z2377" s="14">
        <v>79</v>
      </c>
      <c r="AA2377" s="14">
        <v>-39290</v>
      </c>
      <c r="AB2377" s="14">
        <v>5708</v>
      </c>
      <c r="AC2377" s="14">
        <v>-6241</v>
      </c>
      <c r="AD2377" s="14">
        <v>257249</v>
      </c>
      <c r="AE2377" s="14">
        <v>51352</v>
      </c>
      <c r="AF2377" s="14">
        <v>246418</v>
      </c>
      <c r="AG2377" s="14">
        <v>1813</v>
      </c>
      <c r="AH2377" s="25">
        <v>2.2154295826624928</v>
      </c>
      <c r="AI2377" s="25">
        <v>0.89748581146904916</v>
      </c>
      <c r="AJ2377" s="25">
        <v>2.1434409325698836</v>
      </c>
      <c r="AK2377" s="26">
        <v>459.24073957269707</v>
      </c>
      <c r="AL2377" s="26">
        <v>68403.870463455969</v>
      </c>
      <c r="AM2377" s="26">
        <v>1046.140579077208</v>
      </c>
      <c r="AN2377" s="26">
        <v>1360.748391583827</v>
      </c>
      <c r="AO2377" s="26">
        <v>71270.00017368971</v>
      </c>
      <c r="AP2377" s="26">
        <v>49142.491958932762</v>
      </c>
      <c r="AQ2377" s="26">
        <v>1407.3713691891571</v>
      </c>
      <c r="AR2377" s="26">
        <v>119005.1207634333</v>
      </c>
      <c r="AS2377" s="14">
        <v>373846</v>
      </c>
      <c r="AT2377" s="14">
        <v>543897</v>
      </c>
      <c r="AU2377" s="27">
        <v>0.42028874933239835</v>
      </c>
      <c r="AV2377" s="27">
        <v>0.48237270905609025</v>
      </c>
    </row>
    <row r="2378" spans="1:48" x14ac:dyDescent="0.25">
      <c r="A2378" t="s">
        <v>93</v>
      </c>
      <c r="B2378" s="1">
        <v>44562</v>
      </c>
      <c r="C2378" s="8" t="s">
        <v>409</v>
      </c>
      <c r="D2378" s="10" t="s">
        <v>410</v>
      </c>
      <c r="E2378" s="14">
        <v>532874</v>
      </c>
      <c r="F2378" s="14">
        <v>531037</v>
      </c>
      <c r="G2378" s="14">
        <v>355349</v>
      </c>
      <c r="H2378" s="14">
        <v>-160084</v>
      </c>
      <c r="I2378" s="14">
        <v>458</v>
      </c>
      <c r="J2378" s="14">
        <v>170982</v>
      </c>
      <c r="K2378" s="14">
        <v>54373</v>
      </c>
      <c r="L2378" s="14">
        <v>1096</v>
      </c>
      <c r="M2378" s="14">
        <v>31742</v>
      </c>
      <c r="N2378" s="14">
        <v>65491</v>
      </c>
      <c r="O2378" s="14">
        <v>28754</v>
      </c>
      <c r="P2378" s="14">
        <v>2457</v>
      </c>
      <c r="R2378" s="14">
        <v>-24702</v>
      </c>
      <c r="S2378" s="14">
        <v>-7861</v>
      </c>
      <c r="T2378" s="14">
        <v>-22032</v>
      </c>
      <c r="U2378" s="14">
        <v>-479</v>
      </c>
      <c r="W2378" s="14">
        <v>-10661</v>
      </c>
      <c r="X2378" s="14">
        <v>-34737</v>
      </c>
      <c r="Y2378" s="14">
        <v>-28874</v>
      </c>
      <c r="Z2378" s="14">
        <v>97</v>
      </c>
      <c r="AA2378" s="14">
        <v>-32160</v>
      </c>
      <c r="AB2378" s="14">
        <v>6402</v>
      </c>
      <c r="AC2378" s="14">
        <v>-5077</v>
      </c>
      <c r="AD2378" s="14">
        <v>249179</v>
      </c>
      <c r="AE2378" s="14">
        <v>44717</v>
      </c>
      <c r="AF2378" s="14">
        <v>234915</v>
      </c>
      <c r="AG2378" s="14">
        <v>2228</v>
      </c>
      <c r="AH2378" s="25">
        <v>2.215449619152702</v>
      </c>
      <c r="AI2378" s="25">
        <v>0.89338842279741582</v>
      </c>
      <c r="AJ2378" s="25">
        <v>2.1553754226403661</v>
      </c>
      <c r="AK2378" s="26">
        <v>460.24980521447566</v>
      </c>
      <c r="AL2378" s="26">
        <v>69287.831602157195</v>
      </c>
      <c r="AM2378" s="26">
        <v>1071.5186577341406</v>
      </c>
      <c r="AN2378" s="26">
        <v>1249.8544884049647</v>
      </c>
      <c r="AO2378" s="26">
        <v>72069.454553510732</v>
      </c>
      <c r="AP2378" s="26">
        <v>43689.226942945243</v>
      </c>
      <c r="AQ2378" s="26">
        <v>1365.9830738174223</v>
      </c>
      <c r="AR2378" s="26">
        <v>114392.69842263857</v>
      </c>
      <c r="AS2378" s="14">
        <v>360171</v>
      </c>
      <c r="AT2378" s="14">
        <v>520255</v>
      </c>
      <c r="AU2378" s="27">
        <v>0.44113979442476159</v>
      </c>
      <c r="AV2378" s="27">
        <v>0.48474773100982677</v>
      </c>
    </row>
    <row r="2379" spans="1:48" x14ac:dyDescent="0.25">
      <c r="A2379" t="s">
        <v>93</v>
      </c>
      <c r="B2379" s="1">
        <v>44563</v>
      </c>
      <c r="C2379" s="8" t="s">
        <v>409</v>
      </c>
      <c r="D2379" s="10" t="s">
        <v>410</v>
      </c>
      <c r="E2379" s="14">
        <v>522170</v>
      </c>
      <c r="F2379" s="14">
        <v>544364</v>
      </c>
      <c r="G2379" s="14">
        <v>353381</v>
      </c>
      <c r="H2379" s="14">
        <v>-171919</v>
      </c>
      <c r="I2379" s="14">
        <v>291</v>
      </c>
      <c r="J2379" s="14">
        <v>183779</v>
      </c>
      <c r="K2379" s="14">
        <v>54382</v>
      </c>
      <c r="L2379" s="14">
        <v>1097</v>
      </c>
      <c r="M2379" s="14">
        <v>31066</v>
      </c>
      <c r="N2379" s="14">
        <v>69566</v>
      </c>
      <c r="O2379" s="14">
        <v>12508</v>
      </c>
      <c r="P2379" s="14">
        <v>703</v>
      </c>
      <c r="R2379" s="14">
        <v>-22286</v>
      </c>
      <c r="S2379" s="14">
        <v>-12960</v>
      </c>
      <c r="T2379" s="14">
        <v>-33173</v>
      </c>
      <c r="U2379" s="14">
        <v>268</v>
      </c>
      <c r="W2379" s="14">
        <v>-10374</v>
      </c>
      <c r="X2379" s="14">
        <v>-33215</v>
      </c>
      <c r="Y2379" s="14">
        <v>-29625</v>
      </c>
      <c r="Z2379" s="14">
        <v>-49</v>
      </c>
      <c r="AA2379" s="14">
        <v>-30892</v>
      </c>
      <c r="AB2379" s="14">
        <v>4618</v>
      </c>
      <c r="AC2379" s="14">
        <v>-4231</v>
      </c>
      <c r="AD2379" s="14">
        <v>256038</v>
      </c>
      <c r="AE2379" s="14">
        <v>45570</v>
      </c>
      <c r="AF2379" s="14">
        <v>240418</v>
      </c>
      <c r="AG2379" s="14">
        <v>2332</v>
      </c>
      <c r="AH2379" s="25">
        <v>2.2129603615639817</v>
      </c>
      <c r="AI2379" s="25">
        <v>0.88918716714767976</v>
      </c>
      <c r="AJ2379" s="25">
        <v>2.1582777077589381</v>
      </c>
      <c r="AK2379" s="26">
        <v>292.10089050045747</v>
      </c>
      <c r="AL2379" s="26">
        <v>74123.399221286818</v>
      </c>
      <c r="AM2379" s="26">
        <v>1073.9404729212088</v>
      </c>
      <c r="AN2379" s="26">
        <v>1153.4884325851301</v>
      </c>
      <c r="AO2379" s="26">
        <v>76642.929017293631</v>
      </c>
      <c r="AP2379" s="26">
        <v>43913.589103717481</v>
      </c>
      <c r="AQ2379" s="26">
        <v>914.85982820698268</v>
      </c>
      <c r="AR2379" s="26">
        <v>119641.65829280416</v>
      </c>
      <c r="AS2379" s="14">
        <v>358335</v>
      </c>
      <c r="AT2379" s="14">
        <v>530254</v>
      </c>
      <c r="AU2379" s="27">
        <v>0.47153790215889008</v>
      </c>
      <c r="AV2379" s="27">
        <v>0.49743027436941895</v>
      </c>
    </row>
    <row r="2380" spans="1:48" x14ac:dyDescent="0.25">
      <c r="A2380" t="s">
        <v>93</v>
      </c>
      <c r="B2380" s="1">
        <v>44564</v>
      </c>
      <c r="C2380" s="8" t="s">
        <v>409</v>
      </c>
      <c r="D2380" s="10" t="s">
        <v>410</v>
      </c>
      <c r="E2380" s="14">
        <v>592729</v>
      </c>
      <c r="F2380" s="14">
        <v>594771</v>
      </c>
      <c r="G2380" s="14">
        <v>395878</v>
      </c>
      <c r="H2380" s="14">
        <v>-182830</v>
      </c>
      <c r="I2380" s="14">
        <v>257</v>
      </c>
      <c r="J2380" s="14">
        <v>211580</v>
      </c>
      <c r="K2380" s="14">
        <v>54375</v>
      </c>
      <c r="L2380" s="14">
        <v>520</v>
      </c>
      <c r="M2380" s="14">
        <v>32423</v>
      </c>
      <c r="N2380" s="14">
        <v>67292</v>
      </c>
      <c r="O2380" s="14">
        <v>29088</v>
      </c>
      <c r="P2380" s="14">
        <v>344</v>
      </c>
      <c r="R2380" s="14">
        <v>-27449</v>
      </c>
      <c r="S2380" s="14">
        <v>-12974</v>
      </c>
      <c r="T2380" s="14">
        <v>-39646</v>
      </c>
      <c r="U2380" s="14">
        <v>1014</v>
      </c>
      <c r="W2380" s="14">
        <v>-10248</v>
      </c>
      <c r="X2380" s="14">
        <v>-38081</v>
      </c>
      <c r="Y2380" s="14">
        <v>-33980</v>
      </c>
      <c r="Z2380" s="14">
        <v>-97</v>
      </c>
      <c r="AA2380" s="14">
        <v>-20062</v>
      </c>
      <c r="AB2380" s="14">
        <v>3028</v>
      </c>
      <c r="AC2380" s="14">
        <v>-4335</v>
      </c>
      <c r="AD2380" s="14">
        <v>273241</v>
      </c>
      <c r="AE2380" s="14">
        <v>50708</v>
      </c>
      <c r="AF2380" s="14">
        <v>268366</v>
      </c>
      <c r="AG2380" s="14">
        <v>2451</v>
      </c>
      <c r="AH2380" s="25">
        <v>2.2187427951091534</v>
      </c>
      <c r="AI2380" s="25">
        <v>0.89351900836567988</v>
      </c>
      <c r="AJ2380" s="25">
        <v>2.2091170864351732</v>
      </c>
      <c r="AK2380" s="26">
        <v>258.64634192879157</v>
      </c>
      <c r="AL2380" s="26">
        <v>85752.080535425863</v>
      </c>
      <c r="AN2380" s="26">
        <v>1260.6321394947895</v>
      </c>
      <c r="AO2380" s="26">
        <v>87813.462573816811</v>
      </c>
      <c r="AP2380" s="26">
        <v>47211.631123609477</v>
      </c>
      <c r="AQ2380" s="26">
        <v>909.59773213838503</v>
      </c>
      <c r="AR2380" s="26">
        <v>134115.4959652879</v>
      </c>
      <c r="AS2380" s="14">
        <v>401631</v>
      </c>
      <c r="AT2380" s="14">
        <v>584461</v>
      </c>
      <c r="AU2380" s="27">
        <v>0.482022841512453</v>
      </c>
      <c r="AV2380" s="27">
        <v>0.50589124803022445</v>
      </c>
    </row>
    <row r="2381" spans="1:48" x14ac:dyDescent="0.25">
      <c r="A2381" t="s">
        <v>93</v>
      </c>
      <c r="B2381" s="1">
        <v>44565</v>
      </c>
      <c r="C2381" s="8" t="s">
        <v>409</v>
      </c>
      <c r="D2381" s="10" t="s">
        <v>410</v>
      </c>
      <c r="E2381" s="14">
        <v>593023</v>
      </c>
      <c r="F2381" s="14">
        <v>588718</v>
      </c>
      <c r="G2381" s="14">
        <v>414673</v>
      </c>
      <c r="H2381" s="14">
        <v>-155819</v>
      </c>
      <c r="I2381" s="14">
        <v>184</v>
      </c>
      <c r="J2381" s="14">
        <v>208330</v>
      </c>
      <c r="K2381" s="14">
        <v>54369</v>
      </c>
      <c r="L2381" s="14">
        <v>832</v>
      </c>
      <c r="M2381" s="14">
        <v>30408</v>
      </c>
      <c r="N2381" s="14">
        <v>65235</v>
      </c>
      <c r="O2381" s="14">
        <v>55843</v>
      </c>
      <c r="P2381" s="14">
        <v>-521</v>
      </c>
      <c r="R2381" s="14">
        <v>-30514</v>
      </c>
      <c r="S2381" s="14">
        <v>-11509</v>
      </c>
      <c r="T2381" s="14">
        <v>-36465</v>
      </c>
      <c r="U2381" s="14">
        <v>837</v>
      </c>
      <c r="W2381" s="14">
        <v>-10316</v>
      </c>
      <c r="X2381" s="14">
        <v>-26839</v>
      </c>
      <c r="Y2381" s="14">
        <v>-23568</v>
      </c>
      <c r="Z2381" s="14">
        <v>-96</v>
      </c>
      <c r="AA2381" s="14">
        <v>-14964</v>
      </c>
      <c r="AB2381" s="14">
        <v>3150</v>
      </c>
      <c r="AC2381" s="14">
        <v>-5535</v>
      </c>
      <c r="AD2381" s="14">
        <v>264269</v>
      </c>
      <c r="AE2381" s="14">
        <v>51532</v>
      </c>
      <c r="AF2381" s="14">
        <v>270660</v>
      </c>
      <c r="AG2381" s="14">
        <v>2258</v>
      </c>
      <c r="AH2381" s="25">
        <v>2.2253729046775788</v>
      </c>
      <c r="AI2381" s="25">
        <v>0.89566101029577938</v>
      </c>
      <c r="AJ2381" s="25">
        <v>2.1702027070435204</v>
      </c>
      <c r="AK2381" s="26">
        <v>185.73206015579757</v>
      </c>
      <c r="AL2381" s="26">
        <v>84637.288183414741</v>
      </c>
      <c r="AN2381" s="26">
        <v>1407.8356694292968</v>
      </c>
      <c r="AO2381" s="26">
        <v>87062.664246160071</v>
      </c>
      <c r="AP2381" s="26">
        <v>40940.86490075678</v>
      </c>
      <c r="AQ2381" s="26">
        <v>901.21013877840187</v>
      </c>
      <c r="AR2381" s="26">
        <v>127102.3190081385</v>
      </c>
      <c r="AS2381" s="14">
        <v>420711</v>
      </c>
      <c r="AT2381" s="14">
        <v>576530</v>
      </c>
      <c r="AU2381" s="27">
        <v>0.45622788767198719</v>
      </c>
      <c r="AV2381" s="27">
        <v>0.48603249532846915</v>
      </c>
    </row>
    <row r="2382" spans="1:48" x14ac:dyDescent="0.25">
      <c r="A2382" t="s">
        <v>93</v>
      </c>
      <c r="B2382" s="1">
        <v>44566</v>
      </c>
      <c r="C2382" s="8" t="s">
        <v>409</v>
      </c>
      <c r="D2382" s="10" t="s">
        <v>410</v>
      </c>
      <c r="E2382" s="14">
        <v>581717</v>
      </c>
      <c r="F2382" s="14">
        <v>582435</v>
      </c>
      <c r="G2382" s="14">
        <v>413021</v>
      </c>
      <c r="H2382" s="14">
        <v>-150344</v>
      </c>
      <c r="I2382" s="14">
        <v>394</v>
      </c>
      <c r="J2382" s="14">
        <v>228778</v>
      </c>
      <c r="K2382" s="14">
        <v>54386</v>
      </c>
      <c r="L2382" s="14">
        <v>1094</v>
      </c>
      <c r="M2382" s="14">
        <v>31842</v>
      </c>
      <c r="N2382" s="14">
        <v>62786</v>
      </c>
      <c r="O2382" s="14">
        <v>32803</v>
      </c>
      <c r="P2382" s="14">
        <v>948</v>
      </c>
      <c r="R2382" s="14">
        <v>-30189</v>
      </c>
      <c r="S2382" s="14">
        <v>-7406</v>
      </c>
      <c r="T2382" s="14">
        <v>-25905</v>
      </c>
      <c r="U2382" s="14">
        <v>2030</v>
      </c>
      <c r="W2382" s="14">
        <v>-9814</v>
      </c>
      <c r="X2382" s="14">
        <v>-30076</v>
      </c>
      <c r="Y2382" s="14">
        <v>-31702</v>
      </c>
      <c r="Z2382" s="14">
        <v>1</v>
      </c>
      <c r="AA2382" s="14">
        <v>-15058</v>
      </c>
      <c r="AB2382" s="14">
        <v>3393</v>
      </c>
      <c r="AC2382" s="14">
        <v>-5618</v>
      </c>
      <c r="AD2382" s="14">
        <v>251817</v>
      </c>
      <c r="AE2382" s="14">
        <v>48485</v>
      </c>
      <c r="AF2382" s="14">
        <v>258927</v>
      </c>
      <c r="AG2382" s="14">
        <v>2007</v>
      </c>
      <c r="AH2382" s="25">
        <v>2.2219329350262886</v>
      </c>
      <c r="AI2382" s="25">
        <v>0.89425540486728539</v>
      </c>
      <c r="AJ2382" s="25">
        <v>2.1538810820114356</v>
      </c>
      <c r="AK2382" s="26">
        <v>397.09409168036103</v>
      </c>
      <c r="AL2382" s="26">
        <v>92798.742193542595</v>
      </c>
      <c r="AM2382" s="26">
        <v>1068.8217941053381</v>
      </c>
      <c r="AN2382" s="26">
        <v>1252.1325827638768</v>
      </c>
      <c r="AO2382" s="26">
        <v>95516.790662092171</v>
      </c>
      <c r="AP2382" s="26">
        <v>42544.122386970499</v>
      </c>
      <c r="AQ2382" s="26">
        <v>1665.4452984324093</v>
      </c>
      <c r="AR2382" s="26">
        <v>136395.46775063028</v>
      </c>
      <c r="AS2382" s="14">
        <v>418243</v>
      </c>
      <c r="AT2382" s="14">
        <v>568587</v>
      </c>
      <c r="AU2382" s="27">
        <v>0.50348296810577009</v>
      </c>
      <c r="AV2382" s="27">
        <v>0.52885517275701788</v>
      </c>
    </row>
    <row r="2383" spans="1:48" x14ac:dyDescent="0.25">
      <c r="A2383" t="s">
        <v>93</v>
      </c>
      <c r="B2383" s="1">
        <v>44567</v>
      </c>
      <c r="C2383" s="8" t="s">
        <v>409</v>
      </c>
      <c r="D2383" s="10" t="s">
        <v>410</v>
      </c>
      <c r="E2383" s="14">
        <v>576421</v>
      </c>
      <c r="F2383" s="14">
        <v>581463</v>
      </c>
      <c r="G2383" s="14">
        <v>370253</v>
      </c>
      <c r="H2383" s="14">
        <v>-188281</v>
      </c>
      <c r="I2383" s="14">
        <v>396</v>
      </c>
      <c r="J2383" s="14">
        <v>203189</v>
      </c>
      <c r="K2383" s="14">
        <v>54460</v>
      </c>
      <c r="L2383" s="14">
        <v>1091</v>
      </c>
      <c r="M2383" s="14">
        <v>35847</v>
      </c>
      <c r="N2383" s="14">
        <v>63234</v>
      </c>
      <c r="O2383" s="14">
        <v>10128</v>
      </c>
      <c r="P2383" s="14">
        <v>1907</v>
      </c>
      <c r="R2383" s="14">
        <v>-30816</v>
      </c>
      <c r="S2383" s="14">
        <v>-12795</v>
      </c>
      <c r="T2383" s="14">
        <v>-39395</v>
      </c>
      <c r="U2383" s="14">
        <v>710</v>
      </c>
      <c r="W2383" s="14">
        <v>-9898</v>
      </c>
      <c r="X2383" s="14">
        <v>-44631</v>
      </c>
      <c r="Y2383" s="14">
        <v>-33696</v>
      </c>
      <c r="Z2383" s="14">
        <v>-237</v>
      </c>
      <c r="AA2383" s="14">
        <v>-15279</v>
      </c>
      <c r="AB2383" s="14">
        <v>3829</v>
      </c>
      <c r="AC2383" s="14">
        <v>-6073</v>
      </c>
      <c r="AD2383" s="14">
        <v>264876</v>
      </c>
      <c r="AE2383" s="14">
        <v>49290</v>
      </c>
      <c r="AF2383" s="14">
        <v>265376</v>
      </c>
      <c r="AG2383" s="14">
        <v>1917</v>
      </c>
      <c r="AH2383" s="25">
        <v>2.2205892394439659</v>
      </c>
      <c r="AI2383" s="25">
        <v>0.88887048669433011</v>
      </c>
      <c r="AJ2383" s="25">
        <v>2.1377005065196144</v>
      </c>
      <c r="AK2383" s="26">
        <v>398.86843937722165</v>
      </c>
      <c r="AL2383" s="26">
        <v>81922.828115926677</v>
      </c>
      <c r="AM2383" s="26">
        <v>1057.8835593494114</v>
      </c>
      <c r="AN2383" s="26">
        <v>1131.2070710922605</v>
      </c>
      <c r="AO2383" s="26">
        <v>84510.787185745561</v>
      </c>
      <c r="AP2383" s="26">
        <v>48511.358141686578</v>
      </c>
      <c r="AQ2383" s="26">
        <v>884.87912652771934</v>
      </c>
      <c r="AR2383" s="26">
        <v>132137.26620090444</v>
      </c>
      <c r="AS2383" s="14">
        <v>374499</v>
      </c>
      <c r="AT2383" s="14">
        <v>562780</v>
      </c>
      <c r="AU2383" s="27">
        <v>0.49750245433349188</v>
      </c>
      <c r="AV2383" s="27">
        <v>0.51763115215863731</v>
      </c>
    </row>
    <row r="2384" spans="1:48" x14ac:dyDescent="0.25">
      <c r="A2384" t="s">
        <v>93</v>
      </c>
      <c r="B2384" s="1">
        <v>44568</v>
      </c>
      <c r="C2384" s="8" t="s">
        <v>409</v>
      </c>
      <c r="D2384" s="10" t="s">
        <v>410</v>
      </c>
      <c r="E2384" s="14">
        <v>571665</v>
      </c>
      <c r="F2384" s="14">
        <v>589733</v>
      </c>
      <c r="G2384" s="14">
        <v>363553</v>
      </c>
      <c r="H2384" s="14">
        <v>-213819</v>
      </c>
      <c r="I2384" s="14">
        <v>402</v>
      </c>
      <c r="J2384" s="14">
        <v>153878</v>
      </c>
      <c r="K2384" s="14">
        <v>54496</v>
      </c>
      <c r="L2384" s="14">
        <v>1104</v>
      </c>
      <c r="M2384" s="14">
        <v>39447</v>
      </c>
      <c r="N2384" s="14">
        <v>55684</v>
      </c>
      <c r="O2384" s="14">
        <v>57465</v>
      </c>
      <c r="P2384" s="14">
        <v>1073</v>
      </c>
      <c r="R2384" s="14">
        <v>-32670</v>
      </c>
      <c r="S2384" s="14">
        <v>-13764</v>
      </c>
      <c r="T2384" s="14">
        <v>-50626</v>
      </c>
      <c r="U2384" s="14">
        <v>-33</v>
      </c>
      <c r="W2384" s="14">
        <v>-9787</v>
      </c>
      <c r="X2384" s="14">
        <v>-55175</v>
      </c>
      <c r="Y2384" s="14">
        <v>-31894</v>
      </c>
      <c r="Z2384" s="14">
        <v>-345</v>
      </c>
      <c r="AA2384" s="14">
        <v>-15981</v>
      </c>
      <c r="AB2384" s="14">
        <v>2996</v>
      </c>
      <c r="AC2384" s="14">
        <v>-6540</v>
      </c>
      <c r="AD2384" s="14">
        <v>268854</v>
      </c>
      <c r="AE2384" s="14">
        <v>51651</v>
      </c>
      <c r="AF2384" s="14">
        <v>267463</v>
      </c>
      <c r="AG2384" s="14">
        <v>1763</v>
      </c>
      <c r="AH2384" s="25">
        <v>2.2245340288935593</v>
      </c>
      <c r="AI2384" s="25">
        <v>0.89171552710773994</v>
      </c>
      <c r="AJ2384" s="25">
        <v>2.1404310734814538</v>
      </c>
      <c r="AK2384" s="26">
        <v>405.63121064637483</v>
      </c>
      <c r="AL2384" s="26">
        <v>62239.933358258939</v>
      </c>
      <c r="AM2384" s="26">
        <v>1071.8563313058598</v>
      </c>
      <c r="AN2384" s="26">
        <v>1415.0829403722689</v>
      </c>
      <c r="AO2384" s="26">
        <v>65132.503840583435</v>
      </c>
      <c r="AP2384" s="26">
        <v>50567.659045880398</v>
      </c>
      <c r="AQ2384" s="26">
        <v>561.94582766770441</v>
      </c>
      <c r="AR2384" s="26">
        <v>115138.21705879614</v>
      </c>
      <c r="AS2384" s="14">
        <v>367824</v>
      </c>
      <c r="AT2384" s="14">
        <v>581643</v>
      </c>
      <c r="AU2384" s="27">
        <v>0.39038350030728569</v>
      </c>
      <c r="AV2384" s="27">
        <v>0.4364120536001691</v>
      </c>
    </row>
    <row r="2385" spans="1:48" x14ac:dyDescent="0.25">
      <c r="A2385" t="s">
        <v>93</v>
      </c>
      <c r="B2385" s="1">
        <v>44569</v>
      </c>
      <c r="C2385" s="8" t="s">
        <v>409</v>
      </c>
      <c r="D2385" s="10" t="s">
        <v>410</v>
      </c>
      <c r="E2385" s="14">
        <v>525322</v>
      </c>
      <c r="F2385" s="14">
        <v>538976</v>
      </c>
      <c r="G2385" s="14">
        <v>338450</v>
      </c>
      <c r="H2385" s="14">
        <v>-181197</v>
      </c>
      <c r="I2385" s="14">
        <v>437</v>
      </c>
      <c r="J2385" s="14">
        <v>143690</v>
      </c>
      <c r="K2385" s="14">
        <v>54453</v>
      </c>
      <c r="L2385" s="14">
        <v>1104</v>
      </c>
      <c r="M2385" s="14">
        <v>39645</v>
      </c>
      <c r="N2385" s="14">
        <v>59673</v>
      </c>
      <c r="O2385" s="14">
        <v>37176</v>
      </c>
      <c r="P2385" s="14">
        <v>2280</v>
      </c>
      <c r="R2385" s="14">
        <v>-30945</v>
      </c>
      <c r="S2385" s="14">
        <v>-13135</v>
      </c>
      <c r="T2385" s="14">
        <v>-43591</v>
      </c>
      <c r="U2385" s="14">
        <v>-328</v>
      </c>
      <c r="W2385" s="14">
        <v>-5904</v>
      </c>
      <c r="X2385" s="14">
        <v>-40999</v>
      </c>
      <c r="Y2385" s="14">
        <v>-28523</v>
      </c>
      <c r="Z2385" s="14">
        <v>-247</v>
      </c>
      <c r="AA2385" s="14">
        <v>-14567</v>
      </c>
      <c r="AB2385" s="14">
        <v>2885</v>
      </c>
      <c r="AC2385" s="14">
        <v>-5843</v>
      </c>
      <c r="AD2385" s="14">
        <v>249972</v>
      </c>
      <c r="AE2385" s="14">
        <v>46957</v>
      </c>
      <c r="AF2385" s="14">
        <v>240404</v>
      </c>
      <c r="AG2385" s="14">
        <v>1649</v>
      </c>
      <c r="AH2385" s="25">
        <v>2.2294038614957463</v>
      </c>
      <c r="AI2385" s="25">
        <v>0.89651065226132221</v>
      </c>
      <c r="AJ2385" s="25">
        <v>2.1220183500465821</v>
      </c>
      <c r="AK2385" s="26">
        <v>441.9126595393497</v>
      </c>
      <c r="AL2385" s="26">
        <v>58431.664243012114</v>
      </c>
      <c r="AM2385" s="26">
        <v>1062.6358549098829</v>
      </c>
      <c r="AN2385" s="26">
        <v>1311.7760239618306</v>
      </c>
      <c r="AO2385" s="26">
        <v>61247.988781423177</v>
      </c>
      <c r="AP2385" s="26">
        <v>45620.412684754941</v>
      </c>
      <c r="AQ2385" s="26">
        <v>505.44532034268912</v>
      </c>
      <c r="AR2385" s="26">
        <v>106362.95614583544</v>
      </c>
      <c r="AS2385" s="14">
        <v>342162</v>
      </c>
      <c r="AT2385" s="14">
        <v>523359</v>
      </c>
      <c r="AU2385" s="27">
        <v>0.39463336380808262</v>
      </c>
      <c r="AV2385" s="27">
        <v>0.44804789901049136</v>
      </c>
    </row>
    <row r="2386" spans="1:48" x14ac:dyDescent="0.25">
      <c r="A2386" t="s">
        <v>93</v>
      </c>
      <c r="B2386" s="1">
        <v>44570</v>
      </c>
      <c r="C2386" s="8" t="s">
        <v>409</v>
      </c>
      <c r="D2386" s="10" t="s">
        <v>410</v>
      </c>
      <c r="E2386" s="14">
        <v>508351</v>
      </c>
      <c r="F2386" s="14">
        <v>524555</v>
      </c>
      <c r="G2386" s="14">
        <v>347438</v>
      </c>
      <c r="H2386" s="14">
        <v>-160684</v>
      </c>
      <c r="I2386" s="14">
        <v>385</v>
      </c>
      <c r="J2386" s="14">
        <v>161172</v>
      </c>
      <c r="K2386" s="14">
        <v>54445</v>
      </c>
      <c r="L2386" s="14">
        <v>1101</v>
      </c>
      <c r="M2386" s="14">
        <v>34768</v>
      </c>
      <c r="N2386" s="14">
        <v>66579</v>
      </c>
      <c r="O2386" s="14">
        <v>29016</v>
      </c>
      <c r="P2386" s="14">
        <v>-31</v>
      </c>
      <c r="R2386" s="14">
        <v>-23367</v>
      </c>
      <c r="S2386" s="14">
        <v>-12215</v>
      </c>
      <c r="T2386" s="14">
        <v>-37671</v>
      </c>
      <c r="U2386" s="14">
        <v>-477</v>
      </c>
      <c r="W2386" s="14">
        <v>-6381</v>
      </c>
      <c r="X2386" s="14">
        <v>-38137</v>
      </c>
      <c r="Y2386" s="14">
        <v>-27531</v>
      </c>
      <c r="Z2386" s="14">
        <v>-159</v>
      </c>
      <c r="AA2386" s="14">
        <v>-12226</v>
      </c>
      <c r="AB2386" s="14">
        <v>3281</v>
      </c>
      <c r="AC2386" s="14">
        <v>-5801</v>
      </c>
      <c r="AD2386" s="14">
        <v>242634</v>
      </c>
      <c r="AE2386" s="14">
        <v>45324</v>
      </c>
      <c r="AF2386" s="14">
        <v>234703</v>
      </c>
      <c r="AG2386" s="14">
        <v>1897</v>
      </c>
      <c r="AH2386" s="25">
        <v>2.2230721097560178</v>
      </c>
      <c r="AI2386" s="25">
        <v>0.8926909374497205</v>
      </c>
      <c r="AJ2386" s="25">
        <v>2.1427680576022214</v>
      </c>
      <c r="AK2386" s="26">
        <v>388.22235226754151</v>
      </c>
      <c r="AL2386" s="26">
        <v>65261.488950769904</v>
      </c>
      <c r="AM2386" s="26">
        <v>1070.1107816403942</v>
      </c>
      <c r="AN2386" s="26">
        <v>1262.7503675829007</v>
      </c>
      <c r="AO2386" s="26">
        <v>67982.572452260734</v>
      </c>
      <c r="AP2386" s="26">
        <v>41360.445730950218</v>
      </c>
      <c r="AQ2386" s="26">
        <v>550.41816837587817</v>
      </c>
      <c r="AR2386" s="26">
        <v>108792.60001483507</v>
      </c>
      <c r="AS2386" s="14">
        <v>352229</v>
      </c>
      <c r="AT2386" s="14">
        <v>512913</v>
      </c>
      <c r="AU2386" s="27">
        <v>0.42550652808173955</v>
      </c>
      <c r="AV2386" s="27">
        <v>0.4676160320457966</v>
      </c>
    </row>
    <row r="2387" spans="1:48" x14ac:dyDescent="0.25">
      <c r="A2387" t="s">
        <v>93</v>
      </c>
      <c r="B2387" s="1">
        <v>44571</v>
      </c>
      <c r="C2387" s="8" t="s">
        <v>409</v>
      </c>
      <c r="D2387" s="10" t="s">
        <v>410</v>
      </c>
      <c r="E2387" s="14">
        <v>572739</v>
      </c>
      <c r="F2387" s="14">
        <v>580467</v>
      </c>
      <c r="G2387" s="14">
        <v>398290</v>
      </c>
      <c r="H2387" s="14">
        <v>-164401</v>
      </c>
      <c r="I2387" s="14">
        <v>394</v>
      </c>
      <c r="J2387" s="14">
        <v>235659</v>
      </c>
      <c r="K2387" s="14">
        <v>54423</v>
      </c>
      <c r="L2387" s="14">
        <v>1104</v>
      </c>
      <c r="M2387" s="14">
        <v>32277</v>
      </c>
      <c r="N2387" s="14">
        <v>53520</v>
      </c>
      <c r="O2387" s="14">
        <v>20739</v>
      </c>
      <c r="P2387" s="14">
        <v>186</v>
      </c>
      <c r="R2387" s="14">
        <v>-23250</v>
      </c>
      <c r="S2387" s="14">
        <v>-11218</v>
      </c>
      <c r="T2387" s="14">
        <v>-31554</v>
      </c>
      <c r="U2387" s="14">
        <v>917</v>
      </c>
      <c r="W2387" s="14">
        <v>-5050</v>
      </c>
      <c r="X2387" s="14">
        <v>-47765</v>
      </c>
      <c r="Y2387" s="14">
        <v>-30294</v>
      </c>
      <c r="Z2387" s="14">
        <v>-138</v>
      </c>
      <c r="AA2387" s="14">
        <v>-13222</v>
      </c>
      <c r="AB2387" s="14">
        <v>3076</v>
      </c>
      <c r="AC2387" s="14">
        <v>-5903</v>
      </c>
      <c r="AD2387" s="14">
        <v>260159</v>
      </c>
      <c r="AE2387" s="14">
        <v>52040</v>
      </c>
      <c r="AF2387" s="14">
        <v>266196</v>
      </c>
      <c r="AG2387" s="14">
        <v>2069</v>
      </c>
      <c r="AH2387" s="25">
        <v>2.2238609765155344</v>
      </c>
      <c r="AI2387" s="25">
        <v>0.88955489587740733</v>
      </c>
      <c r="AJ2387" s="25">
        <v>2.126398645770128</v>
      </c>
      <c r="AK2387" s="26">
        <v>397.43866278411724</v>
      </c>
      <c r="AL2387" s="26">
        <v>95087.415158881777</v>
      </c>
      <c r="AM2387" s="26">
        <v>1064.8293605837837</v>
      </c>
      <c r="AN2387" s="26">
        <v>1101.4519614394505</v>
      </c>
      <c r="AO2387" s="26">
        <v>97651.135143689171</v>
      </c>
      <c r="AP2387" s="26">
        <v>44819.599972611999</v>
      </c>
      <c r="AQ2387" s="26">
        <v>909.11093738057616</v>
      </c>
      <c r="AR2387" s="26">
        <v>141561.62417892055</v>
      </c>
      <c r="AS2387" s="14">
        <v>402513</v>
      </c>
      <c r="AT2387" s="14">
        <v>566914</v>
      </c>
      <c r="AU2387" s="27">
        <v>0.53484892552657926</v>
      </c>
      <c r="AV2387" s="27">
        <v>0.5505060518832342</v>
      </c>
    </row>
    <row r="2388" spans="1:48" x14ac:dyDescent="0.25">
      <c r="A2388" t="s">
        <v>93</v>
      </c>
      <c r="B2388" s="1">
        <v>44572</v>
      </c>
      <c r="C2388" s="8" t="s">
        <v>409</v>
      </c>
      <c r="D2388" s="10" t="s">
        <v>410</v>
      </c>
      <c r="E2388" s="14">
        <v>570070</v>
      </c>
      <c r="F2388" s="14">
        <v>573869</v>
      </c>
      <c r="G2388" s="14">
        <v>383569</v>
      </c>
      <c r="H2388" s="14">
        <v>-172112</v>
      </c>
      <c r="I2388" s="14">
        <v>425</v>
      </c>
      <c r="J2388" s="14">
        <v>209008</v>
      </c>
      <c r="K2388" s="14">
        <v>54429</v>
      </c>
      <c r="L2388" s="14">
        <v>1102</v>
      </c>
      <c r="M2388" s="14">
        <v>32916</v>
      </c>
      <c r="N2388" s="14">
        <v>66670</v>
      </c>
      <c r="O2388" s="14">
        <v>18498</v>
      </c>
      <c r="P2388" s="14">
        <v>526</v>
      </c>
      <c r="R2388" s="14">
        <v>-23153</v>
      </c>
      <c r="S2388" s="14">
        <v>-15112</v>
      </c>
      <c r="T2388" s="14">
        <v>-38962</v>
      </c>
      <c r="U2388" s="14">
        <v>-186</v>
      </c>
      <c r="W2388" s="14">
        <v>-5752</v>
      </c>
      <c r="X2388" s="14">
        <v>-45643</v>
      </c>
      <c r="Y2388" s="14">
        <v>-30320</v>
      </c>
      <c r="Z2388" s="14">
        <v>-283</v>
      </c>
      <c r="AA2388" s="14">
        <v>-10785</v>
      </c>
      <c r="AB2388" s="14">
        <v>3839</v>
      </c>
      <c r="AC2388" s="14">
        <v>-5755</v>
      </c>
      <c r="AD2388" s="14">
        <v>261117</v>
      </c>
      <c r="AE2388" s="14">
        <v>48607</v>
      </c>
      <c r="AF2388" s="14">
        <v>262086</v>
      </c>
      <c r="AG2388" s="14">
        <v>2063</v>
      </c>
      <c r="AH2388" s="25">
        <v>2.2344754303332537</v>
      </c>
      <c r="AI2388" s="25">
        <v>0.89304673641027665</v>
      </c>
      <c r="AJ2388" s="25">
        <v>2.1259660890846179</v>
      </c>
      <c r="AK2388" s="26">
        <v>430.75543989060822</v>
      </c>
      <c r="AL2388" s="26">
        <v>84664.891130280535</v>
      </c>
      <c r="AM2388" s="26">
        <v>1062.6841043677591</v>
      </c>
      <c r="AN2388" s="26">
        <v>1180.8055816082272</v>
      </c>
      <c r="AO2388" s="26">
        <v>87339.136256147118</v>
      </c>
      <c r="AP2388" s="26">
        <v>44931.082788034386</v>
      </c>
      <c r="AQ2388" s="26">
        <v>783.90967035943311</v>
      </c>
      <c r="AR2388" s="26">
        <v>131486.30937382209</v>
      </c>
      <c r="AS2388" s="14">
        <v>387804</v>
      </c>
      <c r="AT2388" s="14">
        <v>559916</v>
      </c>
      <c r="AU2388" s="27">
        <v>0.49651268829879797</v>
      </c>
      <c r="AV2388" s="27">
        <v>0.51771577767328614</v>
      </c>
    </row>
    <row r="2389" spans="1:48" x14ac:dyDescent="0.25">
      <c r="A2389" t="s">
        <v>93</v>
      </c>
      <c r="B2389" s="1">
        <v>44573</v>
      </c>
      <c r="C2389" s="8" t="s">
        <v>409</v>
      </c>
      <c r="D2389" s="10" t="s">
        <v>410</v>
      </c>
      <c r="E2389" s="14">
        <v>570897</v>
      </c>
      <c r="F2389" s="14">
        <v>578598</v>
      </c>
      <c r="G2389" s="14">
        <v>360302</v>
      </c>
      <c r="H2389" s="14">
        <v>-197808</v>
      </c>
      <c r="I2389" s="14">
        <v>409</v>
      </c>
      <c r="J2389" s="14">
        <v>204717</v>
      </c>
      <c r="K2389" s="14">
        <v>54396</v>
      </c>
      <c r="L2389" s="14">
        <v>1104</v>
      </c>
      <c r="M2389" s="14">
        <v>33484</v>
      </c>
      <c r="N2389" s="14">
        <v>52999</v>
      </c>
      <c r="O2389" s="14">
        <v>11695</v>
      </c>
      <c r="P2389" s="14">
        <v>1499</v>
      </c>
      <c r="R2389" s="14">
        <v>-23410</v>
      </c>
      <c r="S2389" s="14">
        <v>-21348</v>
      </c>
      <c r="T2389" s="14">
        <v>-46670</v>
      </c>
      <c r="U2389" s="14">
        <v>750</v>
      </c>
      <c r="W2389" s="14">
        <v>-5553</v>
      </c>
      <c r="X2389" s="14">
        <v>-51010</v>
      </c>
      <c r="Y2389" s="14">
        <v>-32449</v>
      </c>
      <c r="Z2389" s="14">
        <v>-416</v>
      </c>
      <c r="AA2389" s="14">
        <v>-12989</v>
      </c>
      <c r="AB2389" s="14">
        <v>1114</v>
      </c>
      <c r="AC2389" s="14">
        <v>-5827</v>
      </c>
      <c r="AD2389" s="14">
        <v>259949</v>
      </c>
      <c r="AE2389" s="14">
        <v>51633</v>
      </c>
      <c r="AF2389" s="14">
        <v>265053</v>
      </c>
      <c r="AG2389" s="14">
        <v>1961</v>
      </c>
      <c r="AH2389" s="25">
        <v>2.2271177615857036</v>
      </c>
      <c r="AI2389" s="25">
        <v>0.89276596943542852</v>
      </c>
      <c r="AJ2389" s="25">
        <v>2.1356015283674501</v>
      </c>
      <c r="AK2389" s="26">
        <v>413.1737734795804</v>
      </c>
      <c r="AL2389" s="26">
        <v>82900.622767149223</v>
      </c>
      <c r="AM2389" s="26">
        <v>1069.437856554719</v>
      </c>
      <c r="AN2389" s="26">
        <v>1039.6303423018353</v>
      </c>
      <c r="AO2389" s="26">
        <v>85422.864739485361</v>
      </c>
      <c r="AP2389" s="26">
        <v>49988.544406217865</v>
      </c>
      <c r="AQ2389" s="26">
        <v>558.9123899033001</v>
      </c>
      <c r="AR2389" s="26">
        <v>134852.49675579995</v>
      </c>
      <c r="AS2389" s="14">
        <v>362305</v>
      </c>
      <c r="AT2389" s="14">
        <v>560113</v>
      </c>
      <c r="AU2389" s="27">
        <v>0.51979673496629697</v>
      </c>
      <c r="AV2389" s="27">
        <v>0.53078309447874206</v>
      </c>
    </row>
    <row r="2390" spans="1:48" x14ac:dyDescent="0.25">
      <c r="A2390" t="s">
        <v>93</v>
      </c>
      <c r="B2390" s="1">
        <v>44574</v>
      </c>
      <c r="C2390" s="8" t="s">
        <v>409</v>
      </c>
      <c r="D2390" s="10" t="s">
        <v>410</v>
      </c>
      <c r="E2390" s="14">
        <v>575280</v>
      </c>
      <c r="F2390" s="14">
        <v>586372</v>
      </c>
      <c r="G2390" s="14">
        <v>352887</v>
      </c>
      <c r="H2390" s="14">
        <v>-210948</v>
      </c>
      <c r="I2390" s="14">
        <v>424</v>
      </c>
      <c r="J2390" s="14">
        <v>209088</v>
      </c>
      <c r="K2390" s="14">
        <v>54421</v>
      </c>
      <c r="L2390" s="14">
        <v>608</v>
      </c>
      <c r="M2390" s="14">
        <v>32428</v>
      </c>
      <c r="N2390" s="14">
        <v>40908</v>
      </c>
      <c r="O2390" s="14">
        <v>16240</v>
      </c>
      <c r="P2390" s="14">
        <v>-1223</v>
      </c>
      <c r="R2390" s="14">
        <v>-27383</v>
      </c>
      <c r="S2390" s="14">
        <v>-16167</v>
      </c>
      <c r="T2390" s="14">
        <v>-48930</v>
      </c>
      <c r="U2390" s="14">
        <v>-120</v>
      </c>
      <c r="W2390" s="14">
        <v>-6259</v>
      </c>
      <c r="X2390" s="14">
        <v>-56704</v>
      </c>
      <c r="Y2390" s="14">
        <v>-33903</v>
      </c>
      <c r="Z2390" s="14">
        <v>-461</v>
      </c>
      <c r="AA2390" s="14">
        <v>-14466</v>
      </c>
      <c r="AB2390" s="14">
        <v>900</v>
      </c>
      <c r="AC2390" s="14">
        <v>-7455</v>
      </c>
      <c r="AD2390" s="14">
        <v>263127</v>
      </c>
      <c r="AE2390" s="14">
        <v>52871</v>
      </c>
      <c r="AF2390" s="14">
        <v>268449</v>
      </c>
      <c r="AG2390" s="14">
        <v>1926</v>
      </c>
      <c r="AH2390" s="25">
        <v>2.2254177215038489</v>
      </c>
      <c r="AI2390" s="25">
        <v>0.89225949932804982</v>
      </c>
      <c r="AJ2390" s="25">
        <v>2.1297126389968466</v>
      </c>
      <c r="AK2390" s="26">
        <v>427.99988837878254</v>
      </c>
      <c r="AL2390" s="26">
        <v>84622.63528204555</v>
      </c>
      <c r="AN2390" s="26">
        <v>986.59470696365042</v>
      </c>
      <c r="AO2390" s="26">
        <v>86643.892040159844</v>
      </c>
      <c r="AP2390" s="26">
        <v>54118.956746746902</v>
      </c>
      <c r="AQ2390" s="26">
        <v>330.91404369745118</v>
      </c>
      <c r="AR2390" s="26">
        <v>140431.93474320928</v>
      </c>
      <c r="AS2390" s="14">
        <v>358253</v>
      </c>
      <c r="AT2390" s="14">
        <v>569201</v>
      </c>
      <c r="AU2390" s="27">
        <v>0.53318983307767742</v>
      </c>
      <c r="AV2390" s="27">
        <v>0.5439186719165533</v>
      </c>
    </row>
    <row r="2391" spans="1:48" x14ac:dyDescent="0.25">
      <c r="A2391" t="s">
        <v>93</v>
      </c>
      <c r="B2391" s="1">
        <v>44575</v>
      </c>
      <c r="C2391" s="8" t="s">
        <v>409</v>
      </c>
      <c r="D2391" s="10" t="s">
        <v>410</v>
      </c>
      <c r="E2391" s="14">
        <v>564260</v>
      </c>
      <c r="F2391" s="14">
        <v>568975</v>
      </c>
      <c r="G2391" s="14">
        <v>352328</v>
      </c>
      <c r="H2391" s="14">
        <v>-199604</v>
      </c>
      <c r="I2391" s="14">
        <v>423</v>
      </c>
      <c r="J2391" s="14">
        <v>152462</v>
      </c>
      <c r="K2391" s="14">
        <v>54365</v>
      </c>
      <c r="L2391" s="14">
        <v>1103</v>
      </c>
      <c r="M2391" s="14">
        <v>52454</v>
      </c>
      <c r="N2391" s="14">
        <v>50992</v>
      </c>
      <c r="O2391" s="14">
        <v>39378</v>
      </c>
      <c r="P2391" s="14">
        <v>1161</v>
      </c>
      <c r="R2391" s="14">
        <v>-32613</v>
      </c>
      <c r="S2391" s="14">
        <v>-11169</v>
      </c>
      <c r="T2391" s="14">
        <v>-46463</v>
      </c>
      <c r="U2391" s="14">
        <v>458</v>
      </c>
      <c r="W2391" s="14">
        <v>-5990</v>
      </c>
      <c r="X2391" s="14">
        <v>-53143</v>
      </c>
      <c r="Y2391" s="14">
        <v>-30820</v>
      </c>
      <c r="Z2391" s="14">
        <v>-382</v>
      </c>
      <c r="AA2391" s="14">
        <v>-15198</v>
      </c>
      <c r="AB2391" s="14">
        <v>3035</v>
      </c>
      <c r="AC2391" s="14">
        <v>-7319</v>
      </c>
      <c r="AD2391" s="14">
        <v>261373</v>
      </c>
      <c r="AE2391" s="14">
        <v>48579</v>
      </c>
      <c r="AF2391" s="14">
        <v>257306</v>
      </c>
      <c r="AG2391" s="14">
        <v>1711</v>
      </c>
      <c r="AH2391" s="25">
        <v>2.2286884516353016</v>
      </c>
      <c r="AI2391" s="25">
        <v>0.89513058624812669</v>
      </c>
      <c r="AJ2391" s="25">
        <v>2.1212537893787164</v>
      </c>
      <c r="AK2391" s="26">
        <v>427.61800901821294</v>
      </c>
      <c r="AL2391" s="26">
        <v>61903.366312816674</v>
      </c>
      <c r="AM2391" s="26">
        <v>1061.2908028071613</v>
      </c>
      <c r="AN2391" s="26">
        <v>1341.790916304692</v>
      </c>
      <c r="AO2391" s="26">
        <v>64734.066040946753</v>
      </c>
      <c r="AP2391" s="26">
        <v>49935.343383084743</v>
      </c>
      <c r="AQ2391" s="26">
        <v>600.81865119178451</v>
      </c>
      <c r="AR2391" s="26">
        <v>114068.59077283967</v>
      </c>
      <c r="AS2391" s="14">
        <v>355425</v>
      </c>
      <c r="AT2391" s="14">
        <v>555029</v>
      </c>
      <c r="AU2391" s="27">
        <v>0.4015306089194402</v>
      </c>
      <c r="AV2391" s="27">
        <v>0.45308965223369913</v>
      </c>
    </row>
    <row r="2392" spans="1:48" x14ac:dyDescent="0.25">
      <c r="A2392" t="s">
        <v>93</v>
      </c>
      <c r="B2392" s="1">
        <v>44576</v>
      </c>
      <c r="C2392" s="8" t="s">
        <v>409</v>
      </c>
      <c r="D2392" s="10" t="s">
        <v>410</v>
      </c>
      <c r="E2392" s="14">
        <v>537133</v>
      </c>
      <c r="F2392" s="14">
        <v>545380</v>
      </c>
      <c r="G2392" s="14">
        <v>312507</v>
      </c>
      <c r="H2392" s="14">
        <v>-212303</v>
      </c>
      <c r="I2392" s="14">
        <v>406</v>
      </c>
      <c r="J2392" s="14">
        <v>176382</v>
      </c>
      <c r="K2392" s="14">
        <v>54370</v>
      </c>
      <c r="L2392" s="14">
        <v>1103</v>
      </c>
      <c r="M2392" s="14">
        <v>32879</v>
      </c>
      <c r="N2392" s="14">
        <v>24052</v>
      </c>
      <c r="O2392" s="14">
        <v>21072</v>
      </c>
      <c r="P2392" s="14">
        <v>2244</v>
      </c>
      <c r="R2392" s="14">
        <v>-27946</v>
      </c>
      <c r="S2392" s="14">
        <v>-14626</v>
      </c>
      <c r="T2392" s="14">
        <v>-55564</v>
      </c>
      <c r="U2392" s="14">
        <v>-372</v>
      </c>
      <c r="W2392" s="14">
        <v>-5357</v>
      </c>
      <c r="X2392" s="14">
        <v>-54062</v>
      </c>
      <c r="Y2392" s="14">
        <v>-34437</v>
      </c>
      <c r="Z2392" s="14">
        <v>-403</v>
      </c>
      <c r="AA2392" s="14">
        <v>-14110</v>
      </c>
      <c r="AB2392" s="14">
        <v>2525</v>
      </c>
      <c r="AC2392" s="14">
        <v>-7951</v>
      </c>
      <c r="AD2392" s="14">
        <v>249605</v>
      </c>
      <c r="AE2392" s="14">
        <v>49591</v>
      </c>
      <c r="AF2392" s="14">
        <v>244227</v>
      </c>
      <c r="AG2392" s="14">
        <v>1958</v>
      </c>
      <c r="AH2392" s="25">
        <v>2.228971861972687</v>
      </c>
      <c r="AI2392" s="25">
        <v>0.89063943022320613</v>
      </c>
      <c r="AJ2392" s="25">
        <v>2.1163549984533616</v>
      </c>
      <c r="AK2392" s="26">
        <v>410.4846077604808</v>
      </c>
      <c r="AL2392" s="26">
        <v>71256.163865713592</v>
      </c>
      <c r="AM2392" s="26">
        <v>1058.8398741252724</v>
      </c>
      <c r="AN2392" s="26">
        <v>910.11867966928969</v>
      </c>
      <c r="AO2392" s="26">
        <v>73635.607027268648</v>
      </c>
      <c r="AP2392" s="26">
        <v>52793.805768233346</v>
      </c>
      <c r="AQ2392" s="26">
        <v>593.71806232862434</v>
      </c>
      <c r="AR2392" s="26">
        <v>125835.69473317334</v>
      </c>
      <c r="AS2392" s="14">
        <v>314523</v>
      </c>
      <c r="AT2392" s="14">
        <v>526826</v>
      </c>
      <c r="AU2392" s="27">
        <v>0.51614200540010435</v>
      </c>
      <c r="AV2392" s="27">
        <v>0.52658731596893205</v>
      </c>
    </row>
    <row r="2393" spans="1:48" x14ac:dyDescent="0.25">
      <c r="A2393" t="s">
        <v>93</v>
      </c>
      <c r="B2393" s="1">
        <v>44577</v>
      </c>
      <c r="C2393" s="8" t="s">
        <v>409</v>
      </c>
      <c r="D2393" s="10" t="s">
        <v>410</v>
      </c>
      <c r="E2393" s="14">
        <v>497570</v>
      </c>
      <c r="F2393" s="14">
        <v>510589</v>
      </c>
      <c r="G2393" s="14">
        <v>297160</v>
      </c>
      <c r="H2393" s="14">
        <v>-190087</v>
      </c>
      <c r="I2393" s="14">
        <v>391</v>
      </c>
      <c r="J2393" s="14">
        <v>141147</v>
      </c>
      <c r="K2393" s="14">
        <v>54374</v>
      </c>
      <c r="L2393" s="14">
        <v>1105</v>
      </c>
      <c r="M2393" s="14">
        <v>33344</v>
      </c>
      <c r="N2393" s="14">
        <v>58916</v>
      </c>
      <c r="O2393" s="14">
        <v>5587</v>
      </c>
      <c r="P2393" s="14">
        <v>2300</v>
      </c>
      <c r="R2393" s="14">
        <v>-27903</v>
      </c>
      <c r="S2393" s="14">
        <v>-11083</v>
      </c>
      <c r="T2393" s="14">
        <v>-47077</v>
      </c>
      <c r="U2393" s="14">
        <v>-1613</v>
      </c>
      <c r="W2393" s="14">
        <v>-7146</v>
      </c>
      <c r="X2393" s="14">
        <v>-49091</v>
      </c>
      <c r="Y2393" s="14">
        <v>-30481</v>
      </c>
      <c r="Z2393" s="14">
        <v>-297</v>
      </c>
      <c r="AA2393" s="14">
        <v>-13192</v>
      </c>
      <c r="AB2393" s="14">
        <v>4258</v>
      </c>
      <c r="AC2393" s="14">
        <v>-6462</v>
      </c>
      <c r="AD2393" s="14">
        <v>235878</v>
      </c>
      <c r="AE2393" s="14">
        <v>45549</v>
      </c>
      <c r="AF2393" s="14">
        <v>227226</v>
      </c>
      <c r="AG2393" s="14">
        <v>1940</v>
      </c>
      <c r="AH2393" s="25">
        <v>2.2272737331700245</v>
      </c>
      <c r="AI2393" s="25">
        <v>0.88901783126287603</v>
      </c>
      <c r="AJ2393" s="25">
        <v>2.1403844583761402</v>
      </c>
      <c r="AK2393" s="26">
        <v>395.0177489406247</v>
      </c>
      <c r="AL2393" s="26">
        <v>56917.836102938913</v>
      </c>
      <c r="AM2393" s="26">
        <v>1072.8038512331536</v>
      </c>
      <c r="AN2393" s="26">
        <v>1044.2398197765935</v>
      </c>
      <c r="AO2393" s="26">
        <v>59429.897522889289</v>
      </c>
      <c r="AP2393" s="26">
        <v>48346.523553567356</v>
      </c>
      <c r="AQ2393" s="26">
        <v>718.95406722265056</v>
      </c>
      <c r="AR2393" s="26">
        <v>107057.46700923398</v>
      </c>
      <c r="AS2393" s="14">
        <v>299410</v>
      </c>
      <c r="AT2393" s="14">
        <v>489497</v>
      </c>
      <c r="AU2393" s="27">
        <v>0.43759507256575325</v>
      </c>
      <c r="AV2393" s="27">
        <v>0.48217054020330546</v>
      </c>
    </row>
    <row r="2394" spans="1:48" x14ac:dyDescent="0.25">
      <c r="A2394" t="s">
        <v>93</v>
      </c>
      <c r="B2394" s="1">
        <v>44578</v>
      </c>
      <c r="C2394" s="8" t="s">
        <v>409</v>
      </c>
      <c r="D2394" s="10" t="s">
        <v>410</v>
      </c>
      <c r="E2394" s="14">
        <v>553613</v>
      </c>
      <c r="F2394" s="14">
        <v>561529</v>
      </c>
      <c r="G2394" s="14">
        <v>320091</v>
      </c>
      <c r="H2394" s="14">
        <v>-220882</v>
      </c>
      <c r="I2394" s="14">
        <v>263</v>
      </c>
      <c r="J2394" s="14">
        <v>162779</v>
      </c>
      <c r="K2394" s="14">
        <v>54371</v>
      </c>
      <c r="L2394" s="14">
        <v>1104</v>
      </c>
      <c r="M2394" s="14">
        <v>32344</v>
      </c>
      <c r="N2394" s="14">
        <v>49008</v>
      </c>
      <c r="O2394" s="14">
        <v>19376</v>
      </c>
      <c r="P2394" s="14">
        <v>846</v>
      </c>
      <c r="R2394" s="14">
        <v>-31171</v>
      </c>
      <c r="S2394" s="14">
        <v>-12975</v>
      </c>
      <c r="T2394" s="14">
        <v>-56441</v>
      </c>
      <c r="U2394" s="14">
        <v>78</v>
      </c>
      <c r="W2394" s="14">
        <v>-7228</v>
      </c>
      <c r="X2394" s="14">
        <v>-60894</v>
      </c>
      <c r="Y2394" s="14">
        <v>-33523</v>
      </c>
      <c r="Z2394" s="14">
        <v>-371</v>
      </c>
      <c r="AA2394" s="14">
        <v>-14686</v>
      </c>
      <c r="AB2394" s="14">
        <v>3806</v>
      </c>
      <c r="AC2394" s="14">
        <v>-7477</v>
      </c>
      <c r="AD2394" s="14">
        <v>255610</v>
      </c>
      <c r="AE2394" s="14">
        <v>48995</v>
      </c>
      <c r="AF2394" s="14">
        <v>255104</v>
      </c>
      <c r="AG2394" s="14">
        <v>1821</v>
      </c>
      <c r="AH2394" s="25">
        <v>2.2295414451026048</v>
      </c>
      <c r="AI2394" s="25">
        <v>0.89039659203493782</v>
      </c>
      <c r="AJ2394" s="25">
        <v>2.1202520918455976</v>
      </c>
      <c r="AK2394" s="26">
        <v>265.97300217814632</v>
      </c>
      <c r="AL2394" s="26">
        <v>65742.788714089111</v>
      </c>
      <c r="AM2394" s="26">
        <v>1061.7513718452794</v>
      </c>
      <c r="AN2394" s="26">
        <v>1065.0690626430219</v>
      </c>
      <c r="AO2394" s="26">
        <v>68135.582150755537</v>
      </c>
      <c r="AP2394" s="26">
        <v>55648.601773730821</v>
      </c>
      <c r="AQ2394" s="26">
        <v>986.89058402927083</v>
      </c>
      <c r="AR2394" s="26">
        <v>122797.29334045706</v>
      </c>
      <c r="AS2394" s="14">
        <v>324040</v>
      </c>
      <c r="AT2394" s="14">
        <v>544922</v>
      </c>
      <c r="AU2394" s="27">
        <v>0.46356334749166356</v>
      </c>
      <c r="AV2394" s="27">
        <v>0.49680755932819459</v>
      </c>
    </row>
    <row r="2395" spans="1:48" x14ac:dyDescent="0.25">
      <c r="A2395" t="s">
        <v>93</v>
      </c>
      <c r="B2395" s="1">
        <v>44579</v>
      </c>
      <c r="C2395" s="8" t="s">
        <v>409</v>
      </c>
      <c r="D2395" s="10" t="s">
        <v>410</v>
      </c>
      <c r="E2395" s="14">
        <v>561135</v>
      </c>
      <c r="F2395" s="14">
        <v>564953</v>
      </c>
      <c r="G2395" s="14">
        <v>358292</v>
      </c>
      <c r="H2395" s="14">
        <v>-185684</v>
      </c>
      <c r="I2395" s="14">
        <v>176</v>
      </c>
      <c r="J2395" s="14">
        <v>146040</v>
      </c>
      <c r="K2395" s="14">
        <v>54385</v>
      </c>
      <c r="L2395" s="14">
        <v>1104</v>
      </c>
      <c r="M2395" s="14">
        <v>32362</v>
      </c>
      <c r="N2395" s="14">
        <v>67314</v>
      </c>
      <c r="O2395" s="14">
        <v>56589</v>
      </c>
      <c r="P2395" s="14">
        <v>326</v>
      </c>
      <c r="R2395" s="14">
        <v>-30285</v>
      </c>
      <c r="S2395" s="14">
        <v>-11099</v>
      </c>
      <c r="T2395" s="14">
        <v>-48862</v>
      </c>
      <c r="U2395" s="14">
        <v>-97</v>
      </c>
      <c r="W2395" s="14">
        <v>-6646</v>
      </c>
      <c r="X2395" s="14">
        <v>-43809</v>
      </c>
      <c r="Y2395" s="14">
        <v>-28544</v>
      </c>
      <c r="Z2395" s="14">
        <v>-277</v>
      </c>
      <c r="AA2395" s="14">
        <v>-14178</v>
      </c>
      <c r="AB2395" s="14">
        <v>4982</v>
      </c>
      <c r="AC2395" s="14">
        <v>-6869</v>
      </c>
      <c r="AD2395" s="14">
        <v>257949</v>
      </c>
      <c r="AE2395" s="14">
        <v>49574</v>
      </c>
      <c r="AF2395" s="14">
        <v>255844</v>
      </c>
      <c r="AG2395" s="14">
        <v>1585</v>
      </c>
      <c r="AH2395" s="25">
        <v>2.2293650198172208</v>
      </c>
      <c r="AI2395" s="25">
        <v>0.89377988857318191</v>
      </c>
      <c r="AJ2395" s="25">
        <v>2.1186909282542175</v>
      </c>
      <c r="AK2395" s="26">
        <v>177.97545313379666</v>
      </c>
      <c r="AL2395" s="26">
        <v>59206.400616535961</v>
      </c>
      <c r="AM2395" s="26">
        <v>1060.969593305266</v>
      </c>
      <c r="AN2395" s="26">
        <v>1437.7639675421408</v>
      </c>
      <c r="AO2395" s="26">
        <v>61883.109630517145</v>
      </c>
      <c r="AP2395" s="26">
        <v>46083.967993007849</v>
      </c>
      <c r="AQ2395" s="26">
        <v>808.46067540311242</v>
      </c>
      <c r="AR2395" s="26">
        <v>107158.61694812188</v>
      </c>
      <c r="AS2395" s="14">
        <v>363165</v>
      </c>
      <c r="AT2395" s="14">
        <v>548849</v>
      </c>
      <c r="AU2395" s="27">
        <v>0.3756659952187868</v>
      </c>
      <c r="AV2395" s="27">
        <v>0.43043538404218368</v>
      </c>
    </row>
    <row r="2396" spans="1:48" x14ac:dyDescent="0.25">
      <c r="A2396" t="s">
        <v>93</v>
      </c>
      <c r="B2396" s="1">
        <v>44580</v>
      </c>
      <c r="C2396" s="8" t="s">
        <v>409</v>
      </c>
      <c r="D2396" s="10" t="s">
        <v>410</v>
      </c>
      <c r="E2396" s="14">
        <v>563364</v>
      </c>
      <c r="F2396" s="14">
        <v>567024</v>
      </c>
      <c r="G2396" s="14">
        <v>362370</v>
      </c>
      <c r="H2396" s="14">
        <v>-188423</v>
      </c>
      <c r="I2396" s="14">
        <v>297</v>
      </c>
      <c r="J2396" s="14">
        <v>176198</v>
      </c>
      <c r="K2396" s="14">
        <v>54385</v>
      </c>
      <c r="L2396" s="14">
        <v>655</v>
      </c>
      <c r="M2396" s="14">
        <v>32422</v>
      </c>
      <c r="N2396" s="14">
        <v>73366</v>
      </c>
      <c r="O2396" s="14">
        <v>21341</v>
      </c>
      <c r="P2396" s="14">
        <v>3710</v>
      </c>
      <c r="R2396" s="14">
        <v>-28012</v>
      </c>
      <c r="S2396" s="14">
        <v>-14044</v>
      </c>
      <c r="T2396" s="14">
        <v>-44033</v>
      </c>
      <c r="U2396" s="14">
        <v>67</v>
      </c>
      <c r="W2396" s="14">
        <v>-6498</v>
      </c>
      <c r="X2396" s="14">
        <v>-47895</v>
      </c>
      <c r="Y2396" s="14">
        <v>-31324</v>
      </c>
      <c r="Z2396" s="14">
        <v>-244</v>
      </c>
      <c r="AA2396" s="14">
        <v>-13757</v>
      </c>
      <c r="AB2396" s="14">
        <v>4160</v>
      </c>
      <c r="AC2396" s="14">
        <v>-6843</v>
      </c>
      <c r="AD2396" s="14">
        <v>257711</v>
      </c>
      <c r="AE2396" s="14">
        <v>48826</v>
      </c>
      <c r="AF2396" s="14">
        <v>258716</v>
      </c>
      <c r="AG2396" s="14">
        <v>1768</v>
      </c>
      <c r="AH2396" s="25">
        <v>2.2273102728266152</v>
      </c>
      <c r="AI2396" s="25">
        <v>0.89360102933027474</v>
      </c>
      <c r="AJ2396" s="25">
        <v>2.1257064896518942</v>
      </c>
      <c r="AK2396" s="26">
        <v>300.05676761959182</v>
      </c>
      <c r="AL2396" s="26">
        <v>71418.527531246131</v>
      </c>
      <c r="AN2396" s="26">
        <v>1261.7512033903954</v>
      </c>
      <c r="AO2396" s="26">
        <v>73635.030962913108</v>
      </c>
      <c r="AP2396" s="26">
        <v>47692.183557898679</v>
      </c>
      <c r="AQ2396" s="26">
        <v>781.60684286604499</v>
      </c>
      <c r="AR2396" s="26">
        <v>120545.60767794574</v>
      </c>
      <c r="AS2396" s="14">
        <v>366595</v>
      </c>
      <c r="AT2396" s="14">
        <v>555018</v>
      </c>
      <c r="AU2396" s="27">
        <v>0.44282453923664394</v>
      </c>
      <c r="AV2396" s="27">
        <v>0.47882637607960948</v>
      </c>
    </row>
    <row r="2397" spans="1:48" x14ac:dyDescent="0.25">
      <c r="A2397" t="s">
        <v>93</v>
      </c>
      <c r="B2397" s="1">
        <v>44581</v>
      </c>
      <c r="C2397" s="8" t="s">
        <v>409</v>
      </c>
      <c r="D2397" s="10" t="s">
        <v>410</v>
      </c>
      <c r="E2397" s="14">
        <v>551620</v>
      </c>
      <c r="F2397" s="14">
        <v>565219</v>
      </c>
      <c r="G2397" s="14">
        <v>348118</v>
      </c>
      <c r="H2397" s="14">
        <v>-197816</v>
      </c>
      <c r="I2397" s="14">
        <v>385</v>
      </c>
      <c r="J2397" s="14">
        <v>168391</v>
      </c>
      <c r="K2397" s="14">
        <v>54375</v>
      </c>
      <c r="L2397" s="14">
        <v>663</v>
      </c>
      <c r="M2397" s="14">
        <v>30844</v>
      </c>
      <c r="N2397" s="14">
        <v>77219</v>
      </c>
      <c r="O2397" s="14">
        <v>13907</v>
      </c>
      <c r="P2397" s="14">
        <v>2335</v>
      </c>
      <c r="R2397" s="14">
        <v>-24960</v>
      </c>
      <c r="S2397" s="14">
        <v>-16336</v>
      </c>
      <c r="T2397" s="14">
        <v>-57012</v>
      </c>
      <c r="U2397" s="14">
        <v>679</v>
      </c>
      <c r="W2397" s="14">
        <v>-6689</v>
      </c>
      <c r="X2397" s="14">
        <v>-46509</v>
      </c>
      <c r="Y2397" s="14">
        <v>-30017</v>
      </c>
      <c r="Z2397" s="14">
        <v>-393</v>
      </c>
      <c r="AA2397" s="14">
        <v>-12746</v>
      </c>
      <c r="AB2397" s="14">
        <v>2604</v>
      </c>
      <c r="AC2397" s="14">
        <v>-6437</v>
      </c>
      <c r="AD2397" s="14">
        <v>257096</v>
      </c>
      <c r="AE2397" s="14">
        <v>48413</v>
      </c>
      <c r="AF2397" s="14">
        <v>257974</v>
      </c>
      <c r="AG2397" s="14">
        <v>1738</v>
      </c>
      <c r="AH2397" s="25">
        <v>2.2239253750892938</v>
      </c>
      <c r="AI2397" s="25">
        <v>0.88734889739656908</v>
      </c>
      <c r="AJ2397" s="25">
        <v>2.1218612982862526</v>
      </c>
      <c r="AK2397" s="26">
        <v>388.37136078298215</v>
      </c>
      <c r="AL2397" s="26">
        <v>67776.563843884971</v>
      </c>
      <c r="AN2397" s="26">
        <v>1217.4349409054737</v>
      </c>
      <c r="AO2397" s="26">
        <v>70034.918866095803</v>
      </c>
      <c r="AP2397" s="26">
        <v>43453.232507827714</v>
      </c>
      <c r="AQ2397" s="26">
        <v>570.22375461979686</v>
      </c>
      <c r="AR2397" s="26">
        <v>112917.92761930371</v>
      </c>
      <c r="AS2397" s="14">
        <v>352222</v>
      </c>
      <c r="AT2397" s="14">
        <v>550038</v>
      </c>
      <c r="AU2397" s="27">
        <v>0.43836098492022679</v>
      </c>
      <c r="AV2397" s="27">
        <v>0.45258895128712801</v>
      </c>
    </row>
    <row r="2398" spans="1:48" x14ac:dyDescent="0.25">
      <c r="A2398" t="s">
        <v>93</v>
      </c>
      <c r="B2398" s="1">
        <v>44582</v>
      </c>
      <c r="C2398" s="8" t="s">
        <v>409</v>
      </c>
      <c r="D2398" s="10" t="s">
        <v>410</v>
      </c>
      <c r="E2398" s="14">
        <v>544058</v>
      </c>
      <c r="F2398" s="14">
        <v>563941</v>
      </c>
      <c r="G2398" s="14">
        <v>362726</v>
      </c>
      <c r="H2398" s="14">
        <v>-184966</v>
      </c>
      <c r="I2398" s="14">
        <v>366</v>
      </c>
      <c r="J2398" s="14">
        <v>141209</v>
      </c>
      <c r="K2398" s="14">
        <v>54360</v>
      </c>
      <c r="L2398" s="14">
        <v>-15</v>
      </c>
      <c r="M2398" s="14">
        <v>29362</v>
      </c>
      <c r="N2398" s="14">
        <v>68262</v>
      </c>
      <c r="O2398" s="14">
        <v>68329</v>
      </c>
      <c r="P2398" s="14">
        <v>863</v>
      </c>
      <c r="R2398" s="14">
        <v>-29008</v>
      </c>
      <c r="S2398" s="14">
        <v>-12650</v>
      </c>
      <c r="T2398" s="14">
        <v>-49167</v>
      </c>
      <c r="U2398" s="14">
        <v>131</v>
      </c>
      <c r="W2398" s="14">
        <v>-7557</v>
      </c>
      <c r="X2398" s="14">
        <v>-39864</v>
      </c>
      <c r="Y2398" s="14">
        <v>-29399</v>
      </c>
      <c r="Z2398" s="14">
        <v>-334</v>
      </c>
      <c r="AA2398" s="14">
        <v>-13247</v>
      </c>
      <c r="AB2398" s="14">
        <v>3490</v>
      </c>
      <c r="AC2398" s="14">
        <v>-7361</v>
      </c>
      <c r="AD2398" s="14">
        <v>257567</v>
      </c>
      <c r="AE2398" s="14">
        <v>48114</v>
      </c>
      <c r="AF2398" s="14">
        <v>256364</v>
      </c>
      <c r="AG2398" s="14">
        <v>1900</v>
      </c>
      <c r="AH2398" s="25">
        <v>2.2304614269698728</v>
      </c>
      <c r="AI2398" s="25">
        <v>0.88892308451922408</v>
      </c>
      <c r="AK2398" s="26">
        <v>370.29006462382324</v>
      </c>
      <c r="AL2398" s="26">
        <v>56936.769076700344</v>
      </c>
      <c r="AN2398" s="26">
        <v>1499.9319635998249</v>
      </c>
      <c r="AO2398" s="26">
        <v>58806.991104923989</v>
      </c>
      <c r="AP2398" s="26">
        <v>43848.373004113644</v>
      </c>
      <c r="AQ2398" s="26">
        <v>514.65509042836823</v>
      </c>
      <c r="AR2398" s="26">
        <v>102140.70901860927</v>
      </c>
      <c r="AS2398" s="14">
        <v>366753</v>
      </c>
      <c r="AT2398" s="14">
        <v>551719</v>
      </c>
      <c r="AU2398" s="27">
        <v>0.35349968161061401</v>
      </c>
      <c r="AV2398" s="27">
        <v>0.40814517882582685</v>
      </c>
    </row>
    <row r="2399" spans="1:48" x14ac:dyDescent="0.25">
      <c r="A2399" t="s">
        <v>93</v>
      </c>
      <c r="B2399" s="1">
        <v>44583</v>
      </c>
      <c r="C2399" s="8" t="s">
        <v>409</v>
      </c>
      <c r="D2399" s="10" t="s">
        <v>410</v>
      </c>
      <c r="E2399" s="14">
        <v>501501</v>
      </c>
      <c r="F2399" s="14">
        <v>515094</v>
      </c>
      <c r="G2399" s="14">
        <v>334006</v>
      </c>
      <c r="H2399" s="14">
        <v>-162763</v>
      </c>
      <c r="I2399" s="14">
        <v>419</v>
      </c>
      <c r="J2399" s="14">
        <v>127873</v>
      </c>
      <c r="K2399" s="14">
        <v>54361</v>
      </c>
      <c r="L2399" s="14">
        <v>0</v>
      </c>
      <c r="M2399" s="14">
        <v>31025</v>
      </c>
      <c r="N2399" s="14">
        <v>66976</v>
      </c>
      <c r="O2399" s="14">
        <v>51860</v>
      </c>
      <c r="P2399" s="14">
        <v>1498</v>
      </c>
      <c r="R2399" s="14">
        <v>-22375</v>
      </c>
      <c r="S2399" s="14">
        <v>-11628</v>
      </c>
      <c r="T2399" s="14">
        <v>-39626</v>
      </c>
      <c r="U2399" s="14">
        <v>452</v>
      </c>
      <c r="W2399" s="14">
        <v>-6752</v>
      </c>
      <c r="X2399" s="14">
        <v>-41565</v>
      </c>
      <c r="Y2399" s="14">
        <v>-27143</v>
      </c>
      <c r="Z2399" s="14">
        <v>-219</v>
      </c>
      <c r="AA2399" s="14">
        <v>-11516</v>
      </c>
      <c r="AB2399" s="14">
        <v>4883</v>
      </c>
      <c r="AC2399" s="14">
        <v>-7274</v>
      </c>
      <c r="AD2399" s="14">
        <v>235829</v>
      </c>
      <c r="AE2399" s="14">
        <v>45293</v>
      </c>
      <c r="AF2399" s="14">
        <v>232248</v>
      </c>
      <c r="AG2399" s="14">
        <v>1721</v>
      </c>
      <c r="AH2399" s="25">
        <v>2.2277667928516789</v>
      </c>
      <c r="AI2399" s="25">
        <v>0.88947017150405028</v>
      </c>
      <c r="AK2399" s="26">
        <v>423.39917364663916</v>
      </c>
      <c r="AL2399" s="26">
        <v>51591.303372344199</v>
      </c>
      <c r="AM2399" s="26">
        <v>0</v>
      </c>
      <c r="AN2399" s="26">
        <v>1390.5168234258706</v>
      </c>
      <c r="AO2399" s="26">
        <v>53405.219369416707</v>
      </c>
      <c r="AP2399" s="26">
        <v>39644.753022374993</v>
      </c>
      <c r="AQ2399" s="26">
        <v>681.8942631163593</v>
      </c>
      <c r="AR2399" s="26">
        <v>92368.078128675334</v>
      </c>
      <c r="AS2399" s="14">
        <v>337044</v>
      </c>
      <c r="AT2399" s="14">
        <v>499807</v>
      </c>
      <c r="AU2399" s="27">
        <v>0.34932594772849673</v>
      </c>
      <c r="AV2399" s="27">
        <v>0.4074302929011403</v>
      </c>
    </row>
    <row r="2400" spans="1:48" x14ac:dyDescent="0.25">
      <c r="A2400" t="s">
        <v>93</v>
      </c>
      <c r="B2400" s="1">
        <v>44584</v>
      </c>
      <c r="C2400" s="8" t="s">
        <v>409</v>
      </c>
      <c r="D2400" s="10" t="s">
        <v>410</v>
      </c>
      <c r="E2400" s="14">
        <v>497389</v>
      </c>
      <c r="F2400" s="14">
        <v>504278</v>
      </c>
      <c r="G2400" s="14">
        <v>336202</v>
      </c>
      <c r="H2400" s="14">
        <v>-150042</v>
      </c>
      <c r="I2400" s="14">
        <v>390</v>
      </c>
      <c r="J2400" s="14">
        <v>152508</v>
      </c>
      <c r="K2400" s="14">
        <v>54334</v>
      </c>
      <c r="L2400" s="14">
        <v>-16</v>
      </c>
      <c r="M2400" s="14">
        <v>29191</v>
      </c>
      <c r="N2400" s="14">
        <v>78955</v>
      </c>
      <c r="O2400" s="14">
        <v>18313</v>
      </c>
      <c r="P2400" s="14">
        <v>2534</v>
      </c>
      <c r="R2400" s="14">
        <v>-21554</v>
      </c>
      <c r="S2400" s="14">
        <v>-9936</v>
      </c>
      <c r="T2400" s="14">
        <v>-34256</v>
      </c>
      <c r="U2400" s="14">
        <v>67</v>
      </c>
      <c r="W2400" s="14">
        <v>-8095</v>
      </c>
      <c r="X2400" s="14">
        <v>-38281</v>
      </c>
      <c r="Y2400" s="14">
        <v>-26431</v>
      </c>
      <c r="Z2400" s="14">
        <v>-136</v>
      </c>
      <c r="AA2400" s="14">
        <v>-11066</v>
      </c>
      <c r="AB2400" s="14">
        <v>5642</v>
      </c>
      <c r="AC2400" s="14">
        <v>-5996</v>
      </c>
      <c r="AD2400" s="14">
        <v>233564</v>
      </c>
      <c r="AE2400" s="14">
        <v>43735</v>
      </c>
      <c r="AF2400" s="14">
        <v>225274</v>
      </c>
      <c r="AG2400" s="14">
        <v>1706</v>
      </c>
      <c r="AH2400" s="25">
        <v>2.2288289835314443</v>
      </c>
      <c r="AI2400" s="25">
        <v>0.89054240429888287</v>
      </c>
      <c r="AK2400" s="26">
        <v>394.2825990770578</v>
      </c>
      <c r="AL2400" s="26">
        <v>61604.648871376456</v>
      </c>
      <c r="AN2400" s="26">
        <v>1236.9719314162626</v>
      </c>
      <c r="AO2400" s="26">
        <v>63235.903401869786</v>
      </c>
      <c r="AP2400" s="26">
        <v>37647.598585569358</v>
      </c>
      <c r="AQ2400" s="26">
        <v>848.23765120523581</v>
      </c>
      <c r="AR2400" s="26">
        <v>100035.2643362339</v>
      </c>
      <c r="AS2400" s="14">
        <v>338599</v>
      </c>
      <c r="AT2400" s="14">
        <v>488641</v>
      </c>
      <c r="AU2400" s="27">
        <v>0.41172932394316042</v>
      </c>
      <c r="AV2400" s="27">
        <v>0.45133286904076397</v>
      </c>
    </row>
    <row r="2401" spans="1:48" x14ac:dyDescent="0.25">
      <c r="A2401" t="s">
        <v>93</v>
      </c>
      <c r="B2401" s="1">
        <v>44585</v>
      </c>
      <c r="C2401" s="8" t="s">
        <v>409</v>
      </c>
      <c r="D2401" s="10" t="s">
        <v>410</v>
      </c>
      <c r="E2401" s="14">
        <v>547028</v>
      </c>
      <c r="F2401" s="14">
        <v>561837</v>
      </c>
      <c r="G2401" s="14">
        <v>377956</v>
      </c>
      <c r="H2401" s="14">
        <v>-166898</v>
      </c>
      <c r="I2401" s="14">
        <v>405</v>
      </c>
      <c r="J2401" s="14">
        <v>181876</v>
      </c>
      <c r="K2401" s="14">
        <v>54319</v>
      </c>
      <c r="L2401" s="14">
        <v>-21</v>
      </c>
      <c r="M2401" s="14">
        <v>31491</v>
      </c>
      <c r="N2401" s="14">
        <v>80969</v>
      </c>
      <c r="O2401" s="14">
        <v>27168</v>
      </c>
      <c r="P2401" s="14">
        <v>1748</v>
      </c>
      <c r="R2401" s="14">
        <v>-24072</v>
      </c>
      <c r="S2401" s="14">
        <v>-7807</v>
      </c>
      <c r="T2401" s="14">
        <v>-37136</v>
      </c>
      <c r="U2401" s="14">
        <v>477</v>
      </c>
      <c r="W2401" s="14">
        <v>-7650</v>
      </c>
      <c r="X2401" s="14">
        <v>-38723</v>
      </c>
      <c r="Y2401" s="14">
        <v>-31447</v>
      </c>
      <c r="Z2401" s="14">
        <v>-153</v>
      </c>
      <c r="AA2401" s="14">
        <v>-20021</v>
      </c>
      <c r="AB2401" s="14">
        <v>5696</v>
      </c>
      <c r="AC2401" s="14">
        <v>-6062</v>
      </c>
      <c r="AD2401" s="14">
        <v>256967</v>
      </c>
      <c r="AE2401" s="14">
        <v>49086</v>
      </c>
      <c r="AF2401" s="14">
        <v>253960</v>
      </c>
      <c r="AG2401" s="14">
        <v>1827</v>
      </c>
      <c r="AH2401" s="25">
        <v>2.2286468148111362</v>
      </c>
      <c r="AI2401" s="25">
        <v>0.89125750637408285</v>
      </c>
      <c r="AK2401" s="26">
        <v>409.41384909803514</v>
      </c>
      <c r="AL2401" s="26">
        <v>73526.662295222166</v>
      </c>
      <c r="AN2401" s="26">
        <v>1336.3288187189962</v>
      </c>
      <c r="AO2401" s="26">
        <v>75272.404963039211</v>
      </c>
      <c r="AP2401" s="26">
        <v>44202.828546641977</v>
      </c>
      <c r="AQ2401" s="26">
        <v>1103.6031231929253</v>
      </c>
      <c r="AR2401" s="26">
        <v>118371.63038648825</v>
      </c>
      <c r="AS2401" s="14">
        <v>382898</v>
      </c>
      <c r="AT2401" s="14">
        <v>549796</v>
      </c>
      <c r="AU2401" s="27">
        <v>0.43339753519113577</v>
      </c>
      <c r="AV2401" s="27">
        <v>0.47465689779965609</v>
      </c>
    </row>
    <row r="2402" spans="1:48" x14ac:dyDescent="0.25">
      <c r="A2402" t="s">
        <v>93</v>
      </c>
      <c r="B2402" s="1">
        <v>44586</v>
      </c>
      <c r="C2402" s="8" t="s">
        <v>409</v>
      </c>
      <c r="D2402" s="10" t="s">
        <v>410</v>
      </c>
      <c r="E2402" s="14">
        <v>568641</v>
      </c>
      <c r="F2402" s="14">
        <v>569467</v>
      </c>
      <c r="G2402" s="14">
        <v>389430</v>
      </c>
      <c r="H2402" s="14">
        <v>-167233</v>
      </c>
      <c r="I2402" s="14">
        <v>348</v>
      </c>
      <c r="J2402" s="14">
        <v>188116</v>
      </c>
      <c r="K2402" s="14">
        <v>54329</v>
      </c>
      <c r="L2402" s="14">
        <v>487</v>
      </c>
      <c r="M2402" s="14">
        <v>31466</v>
      </c>
      <c r="N2402" s="14">
        <v>78312</v>
      </c>
      <c r="O2402" s="14">
        <v>34120</v>
      </c>
      <c r="P2402" s="14">
        <v>2252</v>
      </c>
      <c r="R2402" s="14">
        <v>-21708</v>
      </c>
      <c r="S2402" s="14">
        <v>-7482</v>
      </c>
      <c r="T2402" s="14">
        <v>-34656</v>
      </c>
      <c r="U2402" s="14">
        <v>495</v>
      </c>
      <c r="W2402" s="14">
        <v>-6420</v>
      </c>
      <c r="X2402" s="14">
        <v>-34565</v>
      </c>
      <c r="Y2402" s="14">
        <v>-30260</v>
      </c>
      <c r="Z2402" s="14">
        <v>-116</v>
      </c>
      <c r="AA2402" s="14">
        <v>-32199</v>
      </c>
      <c r="AB2402" s="14">
        <v>5164</v>
      </c>
      <c r="AC2402" s="14">
        <v>-5486</v>
      </c>
      <c r="AD2402" s="14">
        <v>260185</v>
      </c>
      <c r="AE2402" s="14">
        <v>49351</v>
      </c>
      <c r="AF2402" s="14">
        <v>257986</v>
      </c>
      <c r="AG2402" s="14">
        <v>1942</v>
      </c>
      <c r="AH2402" s="25">
        <v>2.2259346099091917</v>
      </c>
      <c r="AI2402" s="25">
        <v>0.88943935372534966</v>
      </c>
      <c r="AJ2402" s="25">
        <v>2.1209377160241285</v>
      </c>
      <c r="AK2402" s="26">
        <v>351.36451826092411</v>
      </c>
      <c r="AL2402" s="26">
        <v>75894.155666463106</v>
      </c>
      <c r="AN2402" s="26">
        <v>1360.9548855169446</v>
      </c>
      <c r="AO2402" s="26">
        <v>78112.509324955492</v>
      </c>
      <c r="AP2402" s="26">
        <v>46126.62401599867</v>
      </c>
      <c r="AQ2402" s="26">
        <v>1059.37718987772</v>
      </c>
      <c r="AR2402" s="26">
        <v>123179.75615107648</v>
      </c>
      <c r="AS2402" s="14">
        <v>393304</v>
      </c>
      <c r="AT2402" s="14">
        <v>560537</v>
      </c>
      <c r="AU2402" s="27">
        <v>0.43785062015129106</v>
      </c>
      <c r="AV2402" s="27">
        <v>0.48447212941480444</v>
      </c>
    </row>
    <row r="2403" spans="1:48" x14ac:dyDescent="0.25">
      <c r="A2403" t="s">
        <v>93</v>
      </c>
      <c r="B2403" s="1">
        <v>44587</v>
      </c>
      <c r="C2403" s="8" t="s">
        <v>409</v>
      </c>
      <c r="D2403" s="10" t="s">
        <v>410</v>
      </c>
      <c r="E2403" s="14">
        <v>565577</v>
      </c>
      <c r="F2403" s="14">
        <v>574866</v>
      </c>
      <c r="G2403" s="14">
        <v>385937</v>
      </c>
      <c r="H2403" s="14">
        <v>-173033</v>
      </c>
      <c r="I2403" s="14">
        <v>402</v>
      </c>
      <c r="J2403" s="14">
        <v>203382</v>
      </c>
      <c r="K2403" s="14">
        <v>54272</v>
      </c>
      <c r="L2403" s="14">
        <v>1104</v>
      </c>
      <c r="M2403" s="14">
        <v>31159</v>
      </c>
      <c r="N2403" s="14">
        <v>83301</v>
      </c>
      <c r="O2403" s="14">
        <v>11251</v>
      </c>
      <c r="P2403" s="14">
        <v>1068</v>
      </c>
      <c r="R2403" s="14">
        <v>-19073</v>
      </c>
      <c r="S2403" s="14">
        <v>-10424</v>
      </c>
      <c r="T2403" s="14">
        <v>-40343</v>
      </c>
      <c r="U2403" s="14">
        <v>-307</v>
      </c>
      <c r="W2403" s="14">
        <v>-6567</v>
      </c>
      <c r="X2403" s="14">
        <v>-32931</v>
      </c>
      <c r="Y2403" s="14">
        <v>-31540</v>
      </c>
      <c r="Z2403" s="14">
        <v>-171</v>
      </c>
      <c r="AA2403" s="14">
        <v>-31165</v>
      </c>
      <c r="AB2403" s="14">
        <v>4881</v>
      </c>
      <c r="AC2403" s="14">
        <v>-5393</v>
      </c>
      <c r="AD2403" s="14">
        <v>262044</v>
      </c>
      <c r="AE2403" s="14">
        <v>49543</v>
      </c>
      <c r="AF2403" s="14">
        <v>261261</v>
      </c>
      <c r="AG2403" s="14">
        <v>2019</v>
      </c>
      <c r="AH2403" s="25">
        <v>2.2278610920503783</v>
      </c>
      <c r="AI2403" s="25">
        <v>0.8891933065459009</v>
      </c>
      <c r="AJ2403" s="25">
        <v>2.1246794517782943</v>
      </c>
      <c r="AK2403" s="26">
        <v>406.23788181376017</v>
      </c>
      <c r="AL2403" s="26">
        <v>82030.423869836261</v>
      </c>
      <c r="AM2403" s="26">
        <v>1063.9684457018614</v>
      </c>
      <c r="AN2403" s="26">
        <v>1239.3499421944252</v>
      </c>
      <c r="AO2403" s="26">
        <v>84739.980139546315</v>
      </c>
      <c r="AP2403" s="26">
        <v>47387.611148934651</v>
      </c>
      <c r="AQ2403" s="26">
        <v>899.58981698600189</v>
      </c>
      <c r="AR2403" s="26">
        <v>131228.00147149494</v>
      </c>
      <c r="AS2403" s="14">
        <v>390946</v>
      </c>
      <c r="AT2403" s="14">
        <v>563979</v>
      </c>
      <c r="AU2403" s="27">
        <v>0.47786511440261981</v>
      </c>
      <c r="AV2403" s="27">
        <v>0.5129763282038643</v>
      </c>
    </row>
    <row r="2404" spans="1:48" x14ac:dyDescent="0.25">
      <c r="A2404" t="s">
        <v>93</v>
      </c>
      <c r="B2404" s="1">
        <v>44588</v>
      </c>
      <c r="C2404" s="8" t="s">
        <v>409</v>
      </c>
      <c r="D2404" s="10" t="s">
        <v>410</v>
      </c>
      <c r="E2404" s="14">
        <v>562903</v>
      </c>
      <c r="F2404" s="14">
        <v>574735</v>
      </c>
      <c r="G2404" s="14">
        <v>391359</v>
      </c>
      <c r="H2404" s="14">
        <v>-169349</v>
      </c>
      <c r="I2404" s="14">
        <v>436</v>
      </c>
      <c r="J2404" s="14">
        <v>198494</v>
      </c>
      <c r="K2404" s="14">
        <v>54252</v>
      </c>
      <c r="L2404" s="14">
        <v>1104</v>
      </c>
      <c r="M2404" s="14">
        <v>30261</v>
      </c>
      <c r="N2404" s="14">
        <v>84634</v>
      </c>
      <c r="O2404" s="14">
        <v>20976</v>
      </c>
      <c r="P2404" s="14">
        <v>1202</v>
      </c>
      <c r="R2404" s="14">
        <v>-19881</v>
      </c>
      <c r="S2404" s="14">
        <v>-8035</v>
      </c>
      <c r="T2404" s="14">
        <v>-40598</v>
      </c>
      <c r="U2404" s="14">
        <v>44</v>
      </c>
      <c r="W2404" s="14">
        <v>-6392</v>
      </c>
      <c r="X2404" s="14">
        <v>-30913</v>
      </c>
      <c r="Y2404" s="14">
        <v>-31702</v>
      </c>
      <c r="Z2404" s="14">
        <v>-184</v>
      </c>
      <c r="AA2404" s="14">
        <v>-30907</v>
      </c>
      <c r="AB2404" s="14">
        <v>4804</v>
      </c>
      <c r="AC2404" s="14">
        <v>-5585</v>
      </c>
      <c r="AD2404" s="14">
        <v>263131</v>
      </c>
      <c r="AE2404" s="14">
        <v>48539</v>
      </c>
      <c r="AF2404" s="14">
        <v>261005</v>
      </c>
      <c r="AG2404" s="14">
        <v>2058</v>
      </c>
      <c r="AH2404" s="25">
        <v>2.2266345113061483</v>
      </c>
      <c r="AI2404" s="25">
        <v>0.88757963595512746</v>
      </c>
      <c r="AJ2404" s="25">
        <v>2.1302807795442962</v>
      </c>
      <c r="AK2404" s="26">
        <v>440.35373303765761</v>
      </c>
      <c r="AL2404" s="26">
        <v>79913.650542622796</v>
      </c>
      <c r="AM2404" s="26">
        <v>1066.7734034059852</v>
      </c>
      <c r="AN2404" s="26">
        <v>1299.8926311656339</v>
      </c>
      <c r="AO2404" s="26">
        <v>82720.67031023209</v>
      </c>
      <c r="AP2404" s="26">
        <v>45826.330277370005</v>
      </c>
      <c r="AQ2404" s="26">
        <v>915.91623145117399</v>
      </c>
      <c r="AR2404" s="26">
        <v>127631.08435615092</v>
      </c>
      <c r="AS2404" s="14">
        <v>395181</v>
      </c>
      <c r="AT2404" s="14">
        <v>564530</v>
      </c>
      <c r="AU2404" s="27">
        <v>0.46147877600224668</v>
      </c>
      <c r="AV2404" s="27">
        <v>0.49842885443334711</v>
      </c>
    </row>
    <row r="2405" spans="1:48" x14ac:dyDescent="0.25">
      <c r="A2405" t="s">
        <v>93</v>
      </c>
      <c r="B2405" s="1">
        <v>44589</v>
      </c>
      <c r="C2405" s="8" t="s">
        <v>409</v>
      </c>
      <c r="D2405" s="10" t="s">
        <v>410</v>
      </c>
      <c r="E2405" s="14">
        <v>563260</v>
      </c>
      <c r="F2405" s="14">
        <v>576482</v>
      </c>
      <c r="G2405" s="14">
        <v>400053</v>
      </c>
      <c r="H2405" s="14">
        <v>-161032</v>
      </c>
      <c r="I2405" s="14">
        <v>408</v>
      </c>
      <c r="J2405" s="14">
        <v>214282</v>
      </c>
      <c r="K2405" s="14">
        <v>54265</v>
      </c>
      <c r="L2405" s="14">
        <v>1104</v>
      </c>
      <c r="M2405" s="14">
        <v>33553</v>
      </c>
      <c r="N2405" s="14">
        <v>65635</v>
      </c>
      <c r="O2405" s="14">
        <v>29689</v>
      </c>
      <c r="P2405" s="14">
        <v>1120</v>
      </c>
      <c r="R2405" s="14">
        <v>-14731</v>
      </c>
      <c r="S2405" s="14">
        <v>-9508</v>
      </c>
      <c r="T2405" s="14">
        <v>-42495</v>
      </c>
      <c r="U2405" s="14">
        <v>936</v>
      </c>
      <c r="W2405" s="14">
        <v>-5814</v>
      </c>
      <c r="X2405" s="14">
        <v>-30738</v>
      </c>
      <c r="Y2405" s="14">
        <v>-29727</v>
      </c>
      <c r="Z2405" s="14">
        <v>-223</v>
      </c>
      <c r="AA2405" s="14">
        <v>-26459</v>
      </c>
      <c r="AB2405" s="14">
        <v>3238</v>
      </c>
      <c r="AC2405" s="14">
        <v>-5511</v>
      </c>
      <c r="AD2405" s="14">
        <v>264010</v>
      </c>
      <c r="AE2405" s="14">
        <v>50280</v>
      </c>
      <c r="AF2405" s="14">
        <v>260194</v>
      </c>
      <c r="AG2405" s="14">
        <v>1997</v>
      </c>
      <c r="AH2405" s="25">
        <v>2.2284500646796501</v>
      </c>
      <c r="AI2405" s="25">
        <v>0.88655042996263156</v>
      </c>
      <c r="AJ2405" s="25">
        <v>2.1235661078563584</v>
      </c>
      <c r="AK2405" s="26">
        <v>412.41013253499341</v>
      </c>
      <c r="AL2405" s="26">
        <v>86169.861124934265</v>
      </c>
      <c r="AM2405" s="26">
        <v>1063.4109202825973</v>
      </c>
      <c r="AN2405" s="26">
        <v>1254.7037652859242</v>
      </c>
      <c r="AO2405" s="26">
        <v>88900.385943037778</v>
      </c>
      <c r="AP2405" s="26">
        <v>40575.322618269376</v>
      </c>
      <c r="AQ2405" s="26">
        <v>819.80783764511182</v>
      </c>
      <c r="AR2405" s="26">
        <v>128655.90072366202</v>
      </c>
      <c r="AS2405" s="14">
        <v>404157</v>
      </c>
      <c r="AT2405" s="14">
        <v>565189</v>
      </c>
      <c r="AU2405" s="27">
        <v>0.4849391915956916</v>
      </c>
      <c r="AV2405" s="27">
        <v>0.50184517365589165</v>
      </c>
    </row>
    <row r="2406" spans="1:48" x14ac:dyDescent="0.25">
      <c r="A2406" t="s">
        <v>93</v>
      </c>
      <c r="B2406" s="1">
        <v>44590</v>
      </c>
      <c r="C2406" s="8" t="s">
        <v>409</v>
      </c>
      <c r="D2406" s="10" t="s">
        <v>410</v>
      </c>
      <c r="E2406" s="14">
        <v>539067</v>
      </c>
      <c r="F2406" s="14">
        <v>544593</v>
      </c>
      <c r="G2406" s="14">
        <v>326388</v>
      </c>
      <c r="H2406" s="14">
        <v>-198510</v>
      </c>
      <c r="I2406" s="14">
        <v>413</v>
      </c>
      <c r="J2406" s="14">
        <v>175346</v>
      </c>
      <c r="K2406" s="14">
        <v>54251</v>
      </c>
      <c r="L2406" s="14">
        <v>1103</v>
      </c>
      <c r="M2406" s="14">
        <v>35718</v>
      </c>
      <c r="N2406" s="14">
        <v>43532</v>
      </c>
      <c r="O2406" s="14">
        <v>14640</v>
      </c>
      <c r="P2406" s="14">
        <v>1390</v>
      </c>
      <c r="R2406" s="14">
        <v>-21704</v>
      </c>
      <c r="S2406" s="14">
        <v>-11758</v>
      </c>
      <c r="T2406" s="14">
        <v>-48526</v>
      </c>
      <c r="U2406" s="14">
        <v>-103</v>
      </c>
      <c r="W2406" s="14">
        <v>-6461</v>
      </c>
      <c r="X2406" s="14">
        <v>-41143</v>
      </c>
      <c r="Y2406" s="14">
        <v>-29315</v>
      </c>
      <c r="Z2406" s="14">
        <v>-306</v>
      </c>
      <c r="AA2406" s="14">
        <v>-33957</v>
      </c>
      <c r="AB2406" s="14">
        <v>567</v>
      </c>
      <c r="AC2406" s="14">
        <v>-5804</v>
      </c>
      <c r="AD2406" s="14">
        <v>246881</v>
      </c>
      <c r="AE2406" s="14">
        <v>49071</v>
      </c>
      <c r="AF2406" s="14">
        <v>246651</v>
      </c>
      <c r="AG2406" s="14">
        <v>1987</v>
      </c>
      <c r="AH2406" s="25">
        <v>2.2332362752307815</v>
      </c>
      <c r="AI2406" s="25">
        <v>0.89035700930014017</v>
      </c>
      <c r="AJ2406" s="25">
        <v>2.1341683374713738</v>
      </c>
      <c r="AK2406" s="26">
        <v>418.36079762966529</v>
      </c>
      <c r="AL2406" s="26">
        <v>70815.17003054604</v>
      </c>
      <c r="AM2406" s="26">
        <v>1067.7521188372264</v>
      </c>
      <c r="AN2406" s="26">
        <v>1013.4322571743446</v>
      </c>
      <c r="AO2406" s="26">
        <v>73314.715204187276</v>
      </c>
      <c r="AP2406" s="26">
        <v>49661.664130056772</v>
      </c>
      <c r="AQ2406" s="26">
        <v>307.49038723263732</v>
      </c>
      <c r="AR2406" s="26">
        <v>122668.88894701144</v>
      </c>
      <c r="AS2406" s="14">
        <v>329004</v>
      </c>
      <c r="AT2406" s="14">
        <v>527514</v>
      </c>
      <c r="AU2406" s="27">
        <v>0.49127392807824632</v>
      </c>
      <c r="AV2406" s="27">
        <v>0.51266560878073442</v>
      </c>
    </row>
    <row r="2407" spans="1:48" x14ac:dyDescent="0.25">
      <c r="A2407" t="s">
        <v>93</v>
      </c>
      <c r="B2407" s="1">
        <v>44591</v>
      </c>
      <c r="C2407" s="8" t="s">
        <v>409</v>
      </c>
      <c r="D2407" s="10" t="s">
        <v>410</v>
      </c>
      <c r="E2407" s="14">
        <v>503216</v>
      </c>
      <c r="F2407" s="14">
        <v>511192</v>
      </c>
      <c r="G2407" s="14">
        <v>335927</v>
      </c>
      <c r="H2407" s="14">
        <v>-153843</v>
      </c>
      <c r="I2407" s="14">
        <v>409</v>
      </c>
      <c r="J2407" s="14">
        <v>137168</v>
      </c>
      <c r="K2407" s="14">
        <v>54200</v>
      </c>
      <c r="L2407" s="14">
        <v>1104</v>
      </c>
      <c r="M2407" s="14">
        <v>34215</v>
      </c>
      <c r="N2407" s="14">
        <v>85656</v>
      </c>
      <c r="O2407" s="14">
        <v>21355</v>
      </c>
      <c r="P2407" s="14">
        <v>1826</v>
      </c>
      <c r="R2407" s="14">
        <v>-14498</v>
      </c>
      <c r="S2407" s="14">
        <v>-11093</v>
      </c>
      <c r="T2407" s="14">
        <v>-40070</v>
      </c>
      <c r="U2407" s="14">
        <v>514</v>
      </c>
      <c r="W2407" s="14">
        <v>-8202</v>
      </c>
      <c r="X2407" s="14">
        <v>-31408</v>
      </c>
      <c r="Y2407" s="14">
        <v>-25899</v>
      </c>
      <c r="Z2407" s="14">
        <v>-218</v>
      </c>
      <c r="AA2407" s="14">
        <v>-24171</v>
      </c>
      <c r="AB2407" s="14">
        <v>4705</v>
      </c>
      <c r="AC2407" s="14">
        <v>-3503</v>
      </c>
      <c r="AD2407" s="14">
        <v>239759</v>
      </c>
      <c r="AE2407" s="14">
        <v>43929</v>
      </c>
      <c r="AF2407" s="14">
        <v>225612</v>
      </c>
      <c r="AG2407" s="14">
        <v>1891</v>
      </c>
      <c r="AH2407" s="25">
        <v>2.2290690707391341</v>
      </c>
      <c r="AI2407" s="25">
        <v>0.88833091293636701</v>
      </c>
      <c r="AJ2407" s="25">
        <v>2.1496274555501049</v>
      </c>
      <c r="AK2407" s="26">
        <v>413.53577937799065</v>
      </c>
      <c r="AL2407" s="26">
        <v>55270.556678999375</v>
      </c>
      <c r="AM2407" s="26">
        <v>1076.4615720293368</v>
      </c>
      <c r="AN2407" s="26">
        <v>1329.3879581283925</v>
      </c>
      <c r="AO2407" s="26">
        <v>58089.941988535073</v>
      </c>
      <c r="AP2407" s="26">
        <v>37268.868036276515</v>
      </c>
      <c r="AQ2407" s="26">
        <v>752.28515605887628</v>
      </c>
      <c r="AR2407" s="26">
        <v>94606.52486875272</v>
      </c>
      <c r="AS2407" s="14">
        <v>338256</v>
      </c>
      <c r="AT2407" s="14">
        <v>492099</v>
      </c>
      <c r="AU2407" s="27">
        <v>0.37860746862365835</v>
      </c>
      <c r="AV2407" s="27">
        <v>0.42384039970849285</v>
      </c>
    </row>
    <row r="2408" spans="1:48" x14ac:dyDescent="0.25">
      <c r="A2408" t="s">
        <v>93</v>
      </c>
      <c r="B2408" s="1">
        <v>44592</v>
      </c>
      <c r="C2408" s="8" t="s">
        <v>409</v>
      </c>
      <c r="D2408" s="10" t="s">
        <v>410</v>
      </c>
      <c r="E2408" s="14">
        <v>574104</v>
      </c>
      <c r="F2408" s="14">
        <v>589247</v>
      </c>
      <c r="G2408" s="14">
        <v>350673</v>
      </c>
      <c r="H2408" s="14">
        <v>-219361</v>
      </c>
      <c r="I2408" s="14">
        <v>423</v>
      </c>
      <c r="J2408" s="14">
        <v>174663</v>
      </c>
      <c r="K2408" s="14">
        <v>54228</v>
      </c>
      <c r="L2408" s="14">
        <v>1104</v>
      </c>
      <c r="M2408" s="14">
        <v>35272</v>
      </c>
      <c r="N2408" s="14">
        <v>43997</v>
      </c>
      <c r="O2408" s="14">
        <v>39011</v>
      </c>
      <c r="P2408" s="14">
        <v>1982</v>
      </c>
      <c r="R2408" s="14">
        <v>-18207</v>
      </c>
      <c r="S2408" s="14">
        <v>-17016</v>
      </c>
      <c r="T2408" s="14">
        <v>-63478</v>
      </c>
      <c r="U2408" s="14">
        <v>931</v>
      </c>
      <c r="W2408" s="14">
        <v>-8210</v>
      </c>
      <c r="X2408" s="14">
        <v>-39098</v>
      </c>
      <c r="Y2408" s="14">
        <v>-33928</v>
      </c>
      <c r="Z2408" s="14">
        <v>-459</v>
      </c>
      <c r="AA2408" s="14">
        <v>-32586</v>
      </c>
      <c r="AB2408" s="14">
        <v>-668</v>
      </c>
      <c r="AC2408" s="14">
        <v>-6642</v>
      </c>
      <c r="AD2408" s="14">
        <v>270093</v>
      </c>
      <c r="AE2408" s="14">
        <v>52517</v>
      </c>
      <c r="AF2408" s="14">
        <v>264510</v>
      </c>
      <c r="AG2408" s="14">
        <v>2125</v>
      </c>
      <c r="AH2408" s="25">
        <v>2.2286048901152129</v>
      </c>
      <c r="AI2408" s="25">
        <v>0.89081837810572106</v>
      </c>
      <c r="AJ2408" s="25">
        <v>2.1410350648664824</v>
      </c>
      <c r="AK2408" s="26">
        <v>427.60197608600816</v>
      </c>
      <c r="AL2408" s="26">
        <v>70575.886263881999</v>
      </c>
      <c r="AM2408" s="26">
        <v>1072.1587900012687</v>
      </c>
      <c r="AN2408" s="26">
        <v>1174.6640523716273</v>
      </c>
      <c r="AO2408" s="26">
        <v>73250.311082340922</v>
      </c>
      <c r="AP2408" s="26">
        <v>48997.695131540509</v>
      </c>
      <c r="AQ2408" s="26">
        <v>264.78988786368205</v>
      </c>
      <c r="AR2408" s="26">
        <v>121983.21632601772</v>
      </c>
      <c r="AS2408" s="14">
        <v>352537</v>
      </c>
      <c r="AT2408" s="14">
        <v>571898</v>
      </c>
      <c r="AU2408" s="27">
        <v>0.4580770268605861</v>
      </c>
      <c r="AV2408" s="27">
        <v>0.47023531884473313</v>
      </c>
    </row>
    <row r="2409" spans="1:48" x14ac:dyDescent="0.25">
      <c r="A2409" t="s">
        <v>93</v>
      </c>
      <c r="B2409" s="1">
        <v>44593</v>
      </c>
      <c r="C2409" s="8" t="s">
        <v>409</v>
      </c>
      <c r="D2409" s="10" t="s">
        <v>410</v>
      </c>
      <c r="E2409" s="14">
        <v>572266</v>
      </c>
      <c r="F2409" s="14">
        <v>576080</v>
      </c>
      <c r="G2409" s="14">
        <v>392914</v>
      </c>
      <c r="H2409" s="14">
        <v>-166820</v>
      </c>
      <c r="I2409" s="14">
        <v>431</v>
      </c>
      <c r="J2409" s="14">
        <v>164424</v>
      </c>
      <c r="K2409" s="14">
        <v>54206</v>
      </c>
      <c r="L2409" s="14">
        <v>1104</v>
      </c>
      <c r="M2409" s="14">
        <v>34363</v>
      </c>
      <c r="N2409" s="14">
        <v>68876</v>
      </c>
      <c r="O2409" s="14">
        <v>66602</v>
      </c>
      <c r="P2409" s="14">
        <v>2913</v>
      </c>
      <c r="R2409" s="14">
        <v>-11772</v>
      </c>
      <c r="S2409" s="14">
        <v>-10368</v>
      </c>
      <c r="T2409" s="14">
        <v>-45791</v>
      </c>
      <c r="U2409" s="14">
        <v>912</v>
      </c>
      <c r="W2409" s="14">
        <v>-8469</v>
      </c>
      <c r="X2409" s="14">
        <v>-31895</v>
      </c>
      <c r="Y2409" s="14">
        <v>-30851</v>
      </c>
      <c r="Z2409" s="14">
        <v>-284</v>
      </c>
      <c r="AA2409" s="14">
        <v>-27156</v>
      </c>
      <c r="AB2409" s="14">
        <v>2250</v>
      </c>
      <c r="AC2409" s="14">
        <v>-3396</v>
      </c>
      <c r="AD2409" s="14">
        <v>263041</v>
      </c>
      <c r="AE2409" s="14">
        <v>52100</v>
      </c>
      <c r="AF2409" s="14">
        <v>259036</v>
      </c>
      <c r="AG2409" s="14">
        <v>1906</v>
      </c>
      <c r="AH2409" s="25">
        <v>2.2289216667474268</v>
      </c>
      <c r="AI2409" s="25">
        <v>0.89336838219238413</v>
      </c>
      <c r="AJ2409" s="25">
        <v>2.1343754956739276</v>
      </c>
      <c r="AK2409" s="26">
        <v>435.7509404650873</v>
      </c>
      <c r="AL2409" s="26">
        <v>66628.808081937314</v>
      </c>
      <c r="AM2409" s="26">
        <v>1068.8239003656029</v>
      </c>
      <c r="AN2409" s="26">
        <v>1533.7503409688234</v>
      </c>
      <c r="AO2409" s="26">
        <v>69667.133263736789</v>
      </c>
      <c r="AP2409" s="26">
        <v>39125.788753717861</v>
      </c>
      <c r="AQ2409" s="26">
        <v>588.76812709980959</v>
      </c>
      <c r="AR2409" s="26">
        <v>108204.15389035488</v>
      </c>
      <c r="AS2409" s="14">
        <v>396214</v>
      </c>
      <c r="AT2409" s="14">
        <v>563034</v>
      </c>
      <c r="AU2409" s="27">
        <v>0.38764292865951072</v>
      </c>
      <c r="AV2409" s="27">
        <v>0.4236849670708237</v>
      </c>
    </row>
    <row r="2410" spans="1:48" x14ac:dyDescent="0.25">
      <c r="A2410" t="s">
        <v>93</v>
      </c>
      <c r="B2410" s="1">
        <v>44594</v>
      </c>
      <c r="C2410" s="8" t="s">
        <v>409</v>
      </c>
      <c r="D2410" s="10" t="s">
        <v>410</v>
      </c>
      <c r="E2410" s="14">
        <v>572630</v>
      </c>
      <c r="F2410" s="14">
        <v>569700</v>
      </c>
      <c r="G2410" s="14">
        <v>417325</v>
      </c>
      <c r="H2410" s="14">
        <v>-141361</v>
      </c>
      <c r="I2410" s="14">
        <v>418</v>
      </c>
      <c r="J2410" s="14">
        <v>186767</v>
      </c>
      <c r="K2410" s="14">
        <v>54221</v>
      </c>
      <c r="L2410" s="14">
        <v>1104</v>
      </c>
      <c r="M2410" s="14">
        <v>35012</v>
      </c>
      <c r="N2410" s="14">
        <v>87236</v>
      </c>
      <c r="O2410" s="14">
        <v>49693</v>
      </c>
      <c r="P2410" s="14">
        <v>2877</v>
      </c>
      <c r="R2410" s="14">
        <v>-19693</v>
      </c>
      <c r="S2410" s="14">
        <v>-6784</v>
      </c>
      <c r="T2410" s="14">
        <v>-29115</v>
      </c>
      <c r="U2410" s="14">
        <v>750</v>
      </c>
      <c r="W2410" s="14">
        <v>-9931</v>
      </c>
      <c r="X2410" s="14">
        <v>-22655</v>
      </c>
      <c r="Y2410" s="14">
        <v>-30901</v>
      </c>
      <c r="Z2410" s="14">
        <v>-98</v>
      </c>
      <c r="AA2410" s="14">
        <v>-25000</v>
      </c>
      <c r="AB2410" s="14">
        <v>4468</v>
      </c>
      <c r="AC2410" s="14">
        <v>-2402</v>
      </c>
      <c r="AD2410" s="14">
        <v>259304</v>
      </c>
      <c r="AE2410" s="14">
        <v>48878</v>
      </c>
      <c r="AF2410" s="14">
        <v>259203</v>
      </c>
      <c r="AG2410" s="14">
        <v>2312</v>
      </c>
      <c r="AH2410" s="25">
        <v>2.2251002919333049</v>
      </c>
      <c r="AI2410" s="25">
        <v>0.88980515316229025</v>
      </c>
      <c r="AJ2410" s="25">
        <v>2.1480602769287453</v>
      </c>
      <c r="AK2410" s="26">
        <v>421.88310095532165</v>
      </c>
      <c r="AL2410" s="26">
        <v>75380.899674620348</v>
      </c>
      <c r="AM2410" s="26">
        <v>1075.6767813633803</v>
      </c>
      <c r="AN2410" s="26">
        <v>1551.77526300162</v>
      </c>
      <c r="AO2410" s="26">
        <v>78430.234819940655</v>
      </c>
      <c r="AP2410" s="26">
        <v>38447.423521875884</v>
      </c>
      <c r="AQ2410" s="26">
        <v>1084.5185338215467</v>
      </c>
      <c r="AR2410" s="26">
        <v>115793.13980799499</v>
      </c>
      <c r="AS2410" s="14">
        <v>421250</v>
      </c>
      <c r="AT2410" s="14">
        <v>562611</v>
      </c>
      <c r="AU2410" s="27">
        <v>0.41046614667949571</v>
      </c>
      <c r="AV2410" s="27">
        <v>0.45374134505635666</v>
      </c>
    </row>
    <row r="2411" spans="1:48" x14ac:dyDescent="0.25">
      <c r="A2411" t="s">
        <v>93</v>
      </c>
      <c r="B2411" s="1">
        <v>44595</v>
      </c>
      <c r="C2411" s="8" t="s">
        <v>409</v>
      </c>
      <c r="D2411" s="10" t="s">
        <v>410</v>
      </c>
      <c r="E2411" s="14">
        <v>566465</v>
      </c>
      <c r="F2411" s="14">
        <v>575076</v>
      </c>
      <c r="G2411" s="14">
        <v>399281</v>
      </c>
      <c r="H2411" s="14">
        <v>-166645</v>
      </c>
      <c r="I2411" s="14">
        <v>423</v>
      </c>
      <c r="J2411" s="14">
        <v>201965</v>
      </c>
      <c r="K2411" s="14">
        <v>54226</v>
      </c>
      <c r="L2411" s="14">
        <v>1104</v>
      </c>
      <c r="M2411" s="14">
        <v>34243</v>
      </c>
      <c r="N2411" s="14">
        <v>83535</v>
      </c>
      <c r="O2411" s="14">
        <v>20316</v>
      </c>
      <c r="P2411" s="14">
        <v>3474</v>
      </c>
      <c r="R2411" s="14">
        <v>-10750</v>
      </c>
      <c r="S2411" s="14">
        <v>-11153</v>
      </c>
      <c r="T2411" s="14">
        <v>-42179</v>
      </c>
      <c r="U2411" s="14">
        <v>883</v>
      </c>
      <c r="W2411" s="14">
        <v>-9779</v>
      </c>
      <c r="X2411" s="14">
        <v>-41548</v>
      </c>
      <c r="Y2411" s="14">
        <v>-27095</v>
      </c>
      <c r="Z2411" s="14">
        <v>-250</v>
      </c>
      <c r="AA2411" s="14">
        <v>-22954</v>
      </c>
      <c r="AB2411" s="14">
        <v>-589</v>
      </c>
      <c r="AC2411" s="14">
        <v>-1231</v>
      </c>
      <c r="AD2411" s="14">
        <v>264531</v>
      </c>
      <c r="AE2411" s="14">
        <v>49231</v>
      </c>
      <c r="AF2411" s="14">
        <v>259169</v>
      </c>
      <c r="AG2411" s="14">
        <v>2136</v>
      </c>
      <c r="AH2411" s="25">
        <v>2.2187944327318943</v>
      </c>
      <c r="AI2411" s="25">
        <v>0.88605670618825116</v>
      </c>
      <c r="AJ2411" s="25">
        <v>2.1455856085153249</v>
      </c>
      <c r="AK2411" s="26">
        <v>425.71964558318041</v>
      </c>
      <c r="AL2411" s="26">
        <v>81171.559119172511</v>
      </c>
      <c r="AM2411" s="26">
        <v>1074.4375501451127</v>
      </c>
      <c r="AN2411" s="26">
        <v>1337.0548780322165</v>
      </c>
      <c r="AO2411" s="26">
        <v>84008.771192933025</v>
      </c>
      <c r="AP2411" s="26">
        <v>40026.306353367909</v>
      </c>
      <c r="AQ2411" s="26">
        <v>659.12894860347399</v>
      </c>
      <c r="AR2411" s="26">
        <v>123375.94859769745</v>
      </c>
      <c r="AS2411" s="14">
        <v>404218</v>
      </c>
      <c r="AT2411" s="14">
        <v>570863</v>
      </c>
      <c r="AU2411" s="27">
        <v>0.45818696136085973</v>
      </c>
      <c r="AV2411" s="27">
        <v>0.47646647934347774</v>
      </c>
    </row>
    <row r="2412" spans="1:48" x14ac:dyDescent="0.25">
      <c r="A2412" t="s">
        <v>93</v>
      </c>
      <c r="B2412" s="1">
        <v>44596</v>
      </c>
      <c r="C2412" s="8" t="s">
        <v>409</v>
      </c>
      <c r="D2412" s="10" t="s">
        <v>410</v>
      </c>
      <c r="E2412" s="14">
        <v>551632</v>
      </c>
      <c r="F2412" s="14">
        <v>563701</v>
      </c>
      <c r="G2412" s="14">
        <v>392675</v>
      </c>
      <c r="H2412" s="14">
        <v>-158737</v>
      </c>
      <c r="I2412" s="14">
        <v>397</v>
      </c>
      <c r="J2412" s="14">
        <v>187631</v>
      </c>
      <c r="K2412" s="14">
        <v>54209</v>
      </c>
      <c r="L2412" s="14">
        <v>1104</v>
      </c>
      <c r="M2412" s="14">
        <v>34380</v>
      </c>
      <c r="N2412" s="14">
        <v>88217</v>
      </c>
      <c r="O2412" s="14">
        <v>25016</v>
      </c>
      <c r="P2412" s="14">
        <v>1720</v>
      </c>
      <c r="R2412" s="14">
        <v>-8573</v>
      </c>
      <c r="S2412" s="14">
        <v>-12172</v>
      </c>
      <c r="T2412" s="14">
        <v>-45847</v>
      </c>
      <c r="U2412" s="14">
        <v>405</v>
      </c>
      <c r="W2412" s="14">
        <v>-9667</v>
      </c>
      <c r="X2412" s="14">
        <v>-35532</v>
      </c>
      <c r="Y2412" s="14">
        <v>-28628</v>
      </c>
      <c r="Z2412" s="14">
        <v>-292</v>
      </c>
      <c r="AA2412" s="14">
        <v>-18135</v>
      </c>
      <c r="AB2412" s="14">
        <v>209</v>
      </c>
      <c r="AC2412" s="14">
        <v>-505</v>
      </c>
      <c r="AD2412" s="14">
        <v>258810</v>
      </c>
      <c r="AE2412" s="14">
        <v>48412</v>
      </c>
      <c r="AF2412" s="14">
        <v>254395</v>
      </c>
      <c r="AG2412" s="14">
        <v>2084</v>
      </c>
      <c r="AH2412" s="25">
        <v>2.2159847967388235</v>
      </c>
      <c r="AI2412" s="25">
        <v>0.88551966098515378</v>
      </c>
      <c r="AJ2412" s="25">
        <v>2.1277458245537817</v>
      </c>
      <c r="AK2412" s="26">
        <v>399.04653151350942</v>
      </c>
      <c r="AL2412" s="26">
        <v>75364.888057944379</v>
      </c>
      <c r="AM2412" s="26">
        <v>1065.503982685168</v>
      </c>
      <c r="AN2412" s="26">
        <v>1386.9065101436179</v>
      </c>
      <c r="AO2412" s="26">
        <v>78216.345082286687</v>
      </c>
      <c r="AP2412" s="26">
        <v>34607.153991691586</v>
      </c>
      <c r="AQ2412" s="26">
        <v>541.27281196969307</v>
      </c>
      <c r="AR2412" s="26">
        <v>112282.22626200858</v>
      </c>
      <c r="AS2412" s="14">
        <v>397342</v>
      </c>
      <c r="AT2412" s="14">
        <v>556079</v>
      </c>
      <c r="AU2412" s="27">
        <v>0.43397707439764954</v>
      </c>
      <c r="AV2412" s="27">
        <v>0.44515193284002696</v>
      </c>
    </row>
    <row r="2413" spans="1:48" x14ac:dyDescent="0.25">
      <c r="A2413" t="s">
        <v>93</v>
      </c>
      <c r="B2413" s="1">
        <v>44597</v>
      </c>
      <c r="C2413" s="8" t="s">
        <v>409</v>
      </c>
      <c r="D2413" s="10" t="s">
        <v>410</v>
      </c>
      <c r="E2413" s="14">
        <v>509206</v>
      </c>
      <c r="F2413" s="14">
        <v>520410</v>
      </c>
      <c r="G2413" s="14">
        <v>326665</v>
      </c>
      <c r="H2413" s="14">
        <v>-177963</v>
      </c>
      <c r="I2413" s="14">
        <v>409</v>
      </c>
      <c r="J2413" s="14">
        <v>133687</v>
      </c>
      <c r="K2413" s="14">
        <v>54204</v>
      </c>
      <c r="L2413" s="14">
        <v>1104</v>
      </c>
      <c r="M2413" s="14">
        <v>33422</v>
      </c>
      <c r="N2413" s="14">
        <v>80541</v>
      </c>
      <c r="O2413" s="14">
        <v>20617</v>
      </c>
      <c r="P2413" s="14">
        <v>2684</v>
      </c>
      <c r="R2413" s="14">
        <v>-17841</v>
      </c>
      <c r="S2413" s="14">
        <v>-11961</v>
      </c>
      <c r="T2413" s="14">
        <v>-50414</v>
      </c>
      <c r="U2413" s="14">
        <v>329</v>
      </c>
      <c r="W2413" s="14">
        <v>-11056</v>
      </c>
      <c r="X2413" s="14">
        <v>-33212</v>
      </c>
      <c r="Y2413" s="14">
        <v>-28098</v>
      </c>
      <c r="Z2413" s="14">
        <v>-363</v>
      </c>
      <c r="AA2413" s="14">
        <v>-25005</v>
      </c>
      <c r="AB2413" s="14">
        <v>-41</v>
      </c>
      <c r="AC2413" s="14">
        <v>-301</v>
      </c>
      <c r="AD2413" s="14">
        <v>241257</v>
      </c>
      <c r="AE2413" s="14">
        <v>44307</v>
      </c>
      <c r="AF2413" s="14">
        <v>232818</v>
      </c>
      <c r="AG2413" s="14">
        <v>2023</v>
      </c>
      <c r="AH2413" s="25">
        <v>2.2272442627965159</v>
      </c>
      <c r="AI2413" s="25">
        <v>0.88917326200150248</v>
      </c>
      <c r="AJ2413" s="25">
        <v>2.1392557852187677</v>
      </c>
      <c r="AK2413" s="26">
        <v>413.19724192095464</v>
      </c>
      <c r="AL2413" s="26">
        <v>53919.000044086912</v>
      </c>
      <c r="AM2413" s="26">
        <v>1071.2677862314229</v>
      </c>
      <c r="AN2413" s="26">
        <v>1304.7019414788929</v>
      </c>
      <c r="AO2413" s="26">
        <v>56708.167013718172</v>
      </c>
      <c r="AP2413" s="26">
        <v>40079.156908221186</v>
      </c>
      <c r="AQ2413" s="26">
        <v>537.47803766340849</v>
      </c>
      <c r="AR2413" s="26">
        <v>96249.845884275957</v>
      </c>
      <c r="AS2413" s="14">
        <v>331069</v>
      </c>
      <c r="AT2413" s="14">
        <v>509032</v>
      </c>
      <c r="AU2413" s="27">
        <v>0.37762508468561945</v>
      </c>
      <c r="AV2413" s="27">
        <v>0.41685853783925658</v>
      </c>
    </row>
    <row r="2414" spans="1:48" x14ac:dyDescent="0.25">
      <c r="A2414" t="s">
        <v>93</v>
      </c>
      <c r="B2414" s="1">
        <v>44598</v>
      </c>
      <c r="C2414" s="8" t="s">
        <v>409</v>
      </c>
      <c r="D2414" s="10" t="s">
        <v>410</v>
      </c>
      <c r="E2414" s="14">
        <v>486701</v>
      </c>
      <c r="F2414" s="14">
        <v>496367</v>
      </c>
      <c r="G2414" s="14">
        <v>331976</v>
      </c>
      <c r="H2414" s="14">
        <v>-149425</v>
      </c>
      <c r="I2414" s="14">
        <v>399</v>
      </c>
      <c r="J2414" s="14">
        <v>132578</v>
      </c>
      <c r="K2414" s="14">
        <v>54153</v>
      </c>
      <c r="L2414" s="14">
        <v>1104</v>
      </c>
      <c r="M2414" s="14">
        <v>32568</v>
      </c>
      <c r="N2414" s="14">
        <v>81312</v>
      </c>
      <c r="O2414" s="14">
        <v>27019</v>
      </c>
      <c r="P2414" s="14">
        <v>2845</v>
      </c>
      <c r="R2414" s="14">
        <v>-16361</v>
      </c>
      <c r="S2414" s="14">
        <v>-4939</v>
      </c>
      <c r="T2414" s="14">
        <v>-37258</v>
      </c>
      <c r="U2414" s="14">
        <v>620</v>
      </c>
      <c r="W2414" s="14">
        <v>-11146</v>
      </c>
      <c r="X2414" s="14">
        <v>-27611</v>
      </c>
      <c r="Y2414" s="14">
        <v>-27198</v>
      </c>
      <c r="Z2414" s="14">
        <v>-219</v>
      </c>
      <c r="AA2414" s="14">
        <v>-24623</v>
      </c>
      <c r="AB2414" s="14">
        <v>-106</v>
      </c>
      <c r="AC2414" s="14">
        <v>-584</v>
      </c>
      <c r="AD2414" s="14">
        <v>229821</v>
      </c>
      <c r="AE2414" s="14">
        <v>43351</v>
      </c>
      <c r="AF2414" s="14">
        <v>221422</v>
      </c>
      <c r="AG2414" s="14">
        <v>1777</v>
      </c>
      <c r="AH2414" s="25">
        <v>2.2276104389146054</v>
      </c>
      <c r="AI2414" s="25">
        <v>0.88897730224562843</v>
      </c>
      <c r="AJ2414" s="25">
        <v>2.1487644980125093</v>
      </c>
      <c r="AK2414" s="26">
        <v>403.16089173051483</v>
      </c>
      <c r="AL2414" s="26">
        <v>53459.930862062807</v>
      </c>
      <c r="AM2414" s="26">
        <v>1076.0294317414384</v>
      </c>
      <c r="AN2414" s="26">
        <v>1347.5660853373731</v>
      </c>
      <c r="AO2414" s="26">
        <v>56286.687270872135</v>
      </c>
      <c r="AP2414" s="26">
        <v>37366.453973550204</v>
      </c>
      <c r="AQ2414" s="26">
        <v>974.98638036863508</v>
      </c>
      <c r="AR2414" s="26">
        <v>92678.154864053722</v>
      </c>
      <c r="AS2414" s="14">
        <v>336385</v>
      </c>
      <c r="AT2414" s="14">
        <v>485810</v>
      </c>
      <c r="AU2414" s="27">
        <v>0.36889503542402341</v>
      </c>
      <c r="AV2414" s="27">
        <v>0.42057617952777859</v>
      </c>
    </row>
    <row r="2415" spans="1:48" x14ac:dyDescent="0.25">
      <c r="A2415" t="s">
        <v>93</v>
      </c>
      <c r="B2415" s="1">
        <v>44599</v>
      </c>
      <c r="C2415" s="8" t="s">
        <v>409</v>
      </c>
      <c r="D2415" s="10" t="s">
        <v>410</v>
      </c>
      <c r="E2415" s="14">
        <v>542785</v>
      </c>
      <c r="F2415" s="14">
        <v>555350</v>
      </c>
      <c r="G2415" s="14">
        <v>361550</v>
      </c>
      <c r="H2415" s="14">
        <v>-176470</v>
      </c>
      <c r="I2415" s="14">
        <v>422</v>
      </c>
      <c r="J2415" s="14">
        <v>164396</v>
      </c>
      <c r="K2415" s="14">
        <v>54137</v>
      </c>
      <c r="L2415" s="14">
        <v>1104</v>
      </c>
      <c r="M2415" s="14">
        <v>33774</v>
      </c>
      <c r="N2415" s="14">
        <v>89772</v>
      </c>
      <c r="O2415" s="14">
        <v>16238</v>
      </c>
      <c r="P2415" s="14">
        <v>1704</v>
      </c>
      <c r="R2415" s="14">
        <v>-17040</v>
      </c>
      <c r="S2415" s="14">
        <v>-9246</v>
      </c>
      <c r="T2415" s="14">
        <v>-48557</v>
      </c>
      <c r="U2415" s="14">
        <v>82</v>
      </c>
      <c r="W2415" s="14">
        <v>-9359</v>
      </c>
      <c r="X2415" s="14">
        <v>-33473</v>
      </c>
      <c r="Y2415" s="14">
        <v>-30780</v>
      </c>
      <c r="Z2415" s="14">
        <v>-342</v>
      </c>
      <c r="AA2415" s="14">
        <v>-27573</v>
      </c>
      <c r="AB2415" s="14">
        <v>-26</v>
      </c>
      <c r="AC2415" s="14">
        <v>-156</v>
      </c>
      <c r="AD2415" s="14">
        <v>255434</v>
      </c>
      <c r="AE2415" s="14">
        <v>47691</v>
      </c>
      <c r="AF2415" s="14">
        <v>250423</v>
      </c>
      <c r="AG2415" s="14">
        <v>1800</v>
      </c>
      <c r="AH2415" s="25">
        <v>2.2266194077659556</v>
      </c>
      <c r="AI2415" s="25">
        <v>0.88847071196580263</v>
      </c>
      <c r="AJ2415" s="25">
        <v>2.1382946697454717</v>
      </c>
      <c r="AK2415" s="26">
        <v>426.21104320800566</v>
      </c>
      <c r="AL2415" s="26">
        <v>66252.248080998106</v>
      </c>
      <c r="AM2415" s="26">
        <v>1070.7864917305481</v>
      </c>
      <c r="AN2415" s="26">
        <v>1336.0956804074115</v>
      </c>
      <c r="AO2415" s="26">
        <v>69085.341296344093</v>
      </c>
      <c r="AP2415" s="26">
        <v>41579.667690077295</v>
      </c>
      <c r="AQ2415" s="26">
        <v>551.72816941466181</v>
      </c>
      <c r="AR2415" s="26">
        <v>110113.28081700673</v>
      </c>
      <c r="AS2415" s="14">
        <v>366504</v>
      </c>
      <c r="AT2415" s="14">
        <v>542974</v>
      </c>
      <c r="AU2415" s="27">
        <v>0.41556688365951294</v>
      </c>
      <c r="AV2415" s="27">
        <v>0.44708943919007055</v>
      </c>
    </row>
    <row r="2416" spans="1:48" x14ac:dyDescent="0.25">
      <c r="A2416" t="s">
        <v>93</v>
      </c>
      <c r="B2416" s="1">
        <v>44600</v>
      </c>
      <c r="C2416" s="8" t="s">
        <v>409</v>
      </c>
      <c r="D2416" s="10" t="s">
        <v>410</v>
      </c>
      <c r="E2416" s="14">
        <v>550480</v>
      </c>
      <c r="F2416" s="14">
        <v>557559</v>
      </c>
      <c r="G2416" s="14">
        <v>363466</v>
      </c>
      <c r="H2416" s="14">
        <v>-178544</v>
      </c>
      <c r="I2416" s="14">
        <v>432</v>
      </c>
      <c r="J2416" s="14">
        <v>163774</v>
      </c>
      <c r="K2416" s="14">
        <v>54141</v>
      </c>
      <c r="L2416" s="14">
        <v>1100</v>
      </c>
      <c r="M2416" s="14">
        <v>33482</v>
      </c>
      <c r="N2416" s="14">
        <v>89449</v>
      </c>
      <c r="O2416" s="14">
        <v>19254</v>
      </c>
      <c r="P2416" s="14">
        <v>1837</v>
      </c>
      <c r="R2416" s="14">
        <v>-22746</v>
      </c>
      <c r="S2416" s="14">
        <v>-6790</v>
      </c>
      <c r="T2416" s="14">
        <v>-43295</v>
      </c>
      <c r="U2416" s="14">
        <v>593</v>
      </c>
      <c r="W2416" s="14">
        <v>-9254</v>
      </c>
      <c r="X2416" s="14">
        <v>-32660</v>
      </c>
      <c r="Y2416" s="14">
        <v>-29502</v>
      </c>
      <c r="Z2416" s="14">
        <v>-245</v>
      </c>
      <c r="AA2416" s="14">
        <v>-34142</v>
      </c>
      <c r="AB2416" s="14">
        <v>185</v>
      </c>
      <c r="AC2416" s="14">
        <v>-688</v>
      </c>
      <c r="AD2416" s="14">
        <v>254590</v>
      </c>
      <c r="AE2416" s="14">
        <v>47715</v>
      </c>
      <c r="AF2416" s="14">
        <v>253486</v>
      </c>
      <c r="AG2416" s="14">
        <v>1766</v>
      </c>
      <c r="AH2416" s="25">
        <v>2.2301944036763248</v>
      </c>
      <c r="AI2416" s="25">
        <v>0.89550751803205553</v>
      </c>
      <c r="AJ2416" s="25">
        <v>2.1479519016237063</v>
      </c>
      <c r="AK2416" s="26">
        <v>437.01135904971022</v>
      </c>
      <c r="AL2416" s="26">
        <v>66524.320861727581</v>
      </c>
      <c r="AM2416" s="26">
        <v>1071.7253276238432</v>
      </c>
      <c r="AN2416" s="26">
        <v>1352.4553287860329</v>
      </c>
      <c r="AO2416" s="26">
        <v>69385.512877187153</v>
      </c>
      <c r="AP2416" s="26">
        <v>41326.852604318556</v>
      </c>
      <c r="AQ2416" s="26">
        <v>685.98055123409733</v>
      </c>
      <c r="AR2416" s="26">
        <v>110026.3849302716</v>
      </c>
      <c r="AS2416" s="14">
        <v>368344</v>
      </c>
      <c r="AT2416" s="14">
        <v>546888</v>
      </c>
      <c r="AU2416" s="27">
        <v>0.41528758280114331</v>
      </c>
      <c r="AV2416" s="27">
        <v>0.44353938785450653</v>
      </c>
    </row>
    <row r="2417" spans="1:48" x14ac:dyDescent="0.25">
      <c r="A2417" t="s">
        <v>93</v>
      </c>
      <c r="B2417" s="1">
        <v>44601</v>
      </c>
      <c r="C2417" s="8" t="s">
        <v>409</v>
      </c>
      <c r="D2417" s="10" t="s">
        <v>410</v>
      </c>
      <c r="E2417" s="14">
        <v>556331</v>
      </c>
      <c r="F2417" s="14">
        <v>565454</v>
      </c>
      <c r="G2417" s="14">
        <v>360217</v>
      </c>
      <c r="H2417" s="14">
        <v>-191479</v>
      </c>
      <c r="I2417" s="14">
        <v>427</v>
      </c>
      <c r="J2417" s="14">
        <v>153057</v>
      </c>
      <c r="K2417" s="14">
        <v>54088</v>
      </c>
      <c r="L2417" s="14">
        <v>1104</v>
      </c>
      <c r="M2417" s="14">
        <v>32593</v>
      </c>
      <c r="N2417" s="14">
        <v>90511</v>
      </c>
      <c r="O2417" s="14">
        <v>25009</v>
      </c>
      <c r="P2417" s="14">
        <v>3433</v>
      </c>
      <c r="R2417" s="14">
        <v>-20374</v>
      </c>
      <c r="S2417" s="14">
        <v>-11816</v>
      </c>
      <c r="T2417" s="14">
        <v>-48819</v>
      </c>
      <c r="U2417" s="14">
        <v>-158</v>
      </c>
      <c r="W2417" s="14">
        <v>-9212</v>
      </c>
      <c r="X2417" s="14">
        <v>-32954</v>
      </c>
      <c r="Y2417" s="14">
        <v>-32087</v>
      </c>
      <c r="Z2417" s="14">
        <v>-321</v>
      </c>
      <c r="AA2417" s="14">
        <v>-34163</v>
      </c>
      <c r="AB2417" s="14">
        <v>65</v>
      </c>
      <c r="AC2417" s="14">
        <v>-1640</v>
      </c>
      <c r="AD2417" s="14">
        <v>256815</v>
      </c>
      <c r="AE2417" s="14">
        <v>48550</v>
      </c>
      <c r="AF2417" s="14">
        <v>258464</v>
      </c>
      <c r="AG2417" s="14">
        <v>1628</v>
      </c>
      <c r="AH2417" s="25">
        <v>2.2238117368617698</v>
      </c>
      <c r="AI2417" s="25">
        <v>0.89302000090252898</v>
      </c>
      <c r="AJ2417" s="25">
        <v>2.1564247092028661</v>
      </c>
      <c r="AK2417" s="26">
        <v>430.71713566962814</v>
      </c>
      <c r="AL2417" s="26">
        <v>61998.422530022581</v>
      </c>
      <c r="AM2417" s="26">
        <v>1079.8654094401595</v>
      </c>
      <c r="AN2417" s="26">
        <v>1400.7482647571258</v>
      </c>
      <c r="AO2417" s="26">
        <v>64909.75333988951</v>
      </c>
      <c r="AP2417" s="26">
        <v>40871.509601445825</v>
      </c>
      <c r="AQ2417" s="26">
        <v>345.68259848578776</v>
      </c>
      <c r="AR2417" s="26">
        <v>105435.58034284954</v>
      </c>
      <c r="AS2417" s="14">
        <v>364876</v>
      </c>
      <c r="AT2417" s="14">
        <v>556355</v>
      </c>
      <c r="AU2417" s="27">
        <v>0.39219170460152825</v>
      </c>
      <c r="AV2417" s="27">
        <v>0.4178004855451159</v>
      </c>
    </row>
    <row r="2418" spans="1:48" x14ac:dyDescent="0.25">
      <c r="A2418" t="s">
        <v>93</v>
      </c>
      <c r="B2418" s="1">
        <v>44602</v>
      </c>
      <c r="C2418" s="8" t="s">
        <v>409</v>
      </c>
      <c r="D2418" s="10" t="s">
        <v>410</v>
      </c>
      <c r="E2418" s="14">
        <v>553857</v>
      </c>
      <c r="F2418" s="14">
        <v>563898</v>
      </c>
      <c r="G2418" s="14">
        <v>361929</v>
      </c>
      <c r="H2418" s="14">
        <v>-187457</v>
      </c>
      <c r="I2418" s="14">
        <v>404</v>
      </c>
      <c r="J2418" s="14">
        <v>148718</v>
      </c>
      <c r="K2418" s="14">
        <v>54028</v>
      </c>
      <c r="L2418" s="14">
        <v>1104</v>
      </c>
      <c r="M2418" s="14">
        <v>35693</v>
      </c>
      <c r="N2418" s="14">
        <v>90656</v>
      </c>
      <c r="O2418" s="14">
        <v>28689</v>
      </c>
      <c r="P2418" s="14">
        <v>2640</v>
      </c>
      <c r="R2418" s="14">
        <v>-25765</v>
      </c>
      <c r="S2418" s="14">
        <v>-9230</v>
      </c>
      <c r="T2418" s="14">
        <v>-45620</v>
      </c>
      <c r="U2418" s="14">
        <v>366</v>
      </c>
      <c r="W2418" s="14">
        <v>-8641</v>
      </c>
      <c r="X2418" s="14">
        <v>-32413</v>
      </c>
      <c r="Y2418" s="14">
        <v>-30871</v>
      </c>
      <c r="Z2418" s="14">
        <v>-295</v>
      </c>
      <c r="AA2418" s="14">
        <v>-33532</v>
      </c>
      <c r="AB2418" s="14">
        <v>30</v>
      </c>
      <c r="AC2418" s="14">
        <v>-1486</v>
      </c>
      <c r="AD2418" s="14">
        <v>252152</v>
      </c>
      <c r="AE2418" s="14">
        <v>48648</v>
      </c>
      <c r="AF2418" s="14">
        <v>261715</v>
      </c>
      <c r="AG2418" s="14">
        <v>1380</v>
      </c>
      <c r="AH2418" s="25">
        <v>2.2241317599740835</v>
      </c>
      <c r="AI2418" s="25">
        <v>0.89352437537083307</v>
      </c>
      <c r="AJ2418" s="25">
        <v>2.1488715120471604</v>
      </c>
      <c r="AK2418" s="26">
        <v>407.57555997384122</v>
      </c>
      <c r="AL2418" s="26">
        <v>60274.85827779823</v>
      </c>
      <c r="AM2418" s="26">
        <v>1076.0830207927288</v>
      </c>
      <c r="AN2418" s="26">
        <v>1438.1170055568264</v>
      </c>
      <c r="AO2418" s="26">
        <v>63196.633864121621</v>
      </c>
      <c r="AP2418" s="26">
        <v>40532.839244931303</v>
      </c>
      <c r="AQ2418" s="26">
        <v>361.75645371910247</v>
      </c>
      <c r="AR2418" s="26">
        <v>103367.71665533385</v>
      </c>
      <c r="AS2418" s="14">
        <v>366124</v>
      </c>
      <c r="AT2418" s="14">
        <v>553581</v>
      </c>
      <c r="AU2418" s="27">
        <v>0.38053927890419587</v>
      </c>
      <c r="AV2418" s="27">
        <v>0.4116588818848228</v>
      </c>
    </row>
    <row r="2419" spans="1:48" x14ac:dyDescent="0.25">
      <c r="A2419" t="s">
        <v>93</v>
      </c>
      <c r="B2419" s="1">
        <v>44603</v>
      </c>
      <c r="C2419" s="8" t="s">
        <v>409</v>
      </c>
      <c r="D2419" s="10" t="s">
        <v>410</v>
      </c>
      <c r="E2419" s="14">
        <v>554980</v>
      </c>
      <c r="F2419" s="14">
        <v>554281</v>
      </c>
      <c r="G2419" s="14">
        <v>346527</v>
      </c>
      <c r="H2419" s="14">
        <v>-195570</v>
      </c>
      <c r="I2419" s="14">
        <v>348</v>
      </c>
      <c r="J2419" s="14">
        <v>140061</v>
      </c>
      <c r="K2419" s="14">
        <v>53963</v>
      </c>
      <c r="L2419" s="14">
        <v>1104</v>
      </c>
      <c r="M2419" s="14">
        <v>37827</v>
      </c>
      <c r="N2419" s="14">
        <v>92127</v>
      </c>
      <c r="O2419" s="14">
        <v>16779</v>
      </c>
      <c r="P2419" s="14">
        <v>4324</v>
      </c>
      <c r="R2419" s="14">
        <v>-27294</v>
      </c>
      <c r="S2419" s="14">
        <v>-8597</v>
      </c>
      <c r="T2419" s="14">
        <v>-43622</v>
      </c>
      <c r="U2419" s="14">
        <v>625</v>
      </c>
      <c r="W2419" s="14">
        <v>-8694</v>
      </c>
      <c r="X2419" s="14">
        <v>-33417</v>
      </c>
      <c r="Y2419" s="14">
        <v>-32528</v>
      </c>
      <c r="Z2419" s="14">
        <v>-316</v>
      </c>
      <c r="AA2419" s="14">
        <v>-40163</v>
      </c>
      <c r="AB2419" s="14">
        <v>66</v>
      </c>
      <c r="AC2419" s="14">
        <v>-1630</v>
      </c>
      <c r="AD2419" s="14">
        <v>247720</v>
      </c>
      <c r="AE2419" s="14">
        <v>47871</v>
      </c>
      <c r="AF2419" s="14">
        <v>257307</v>
      </c>
      <c r="AG2419" s="14">
        <v>1380</v>
      </c>
      <c r="AH2419" s="25">
        <v>2.2293828666614495</v>
      </c>
      <c r="AI2419" s="25">
        <v>0.89310375679371246</v>
      </c>
      <c r="AJ2419" s="25">
        <v>2.1507271815692706</v>
      </c>
      <c r="AK2419" s="26">
        <v>351.90882673575686</v>
      </c>
      <c r="AL2419" s="26">
        <v>56739.485843494185</v>
      </c>
      <c r="AM2419" s="26">
        <v>1077.0122780581119</v>
      </c>
      <c r="AN2419" s="26">
        <v>1396.3386201208682</v>
      </c>
      <c r="AO2419" s="26">
        <v>59564.745568408929</v>
      </c>
      <c r="AP2419" s="26">
        <v>43181.840400659668</v>
      </c>
      <c r="AQ2419" s="26">
        <v>473.48026959106664</v>
      </c>
      <c r="AR2419" s="26">
        <v>102273.10569947751</v>
      </c>
      <c r="AS2419" s="14">
        <v>351139</v>
      </c>
      <c r="AT2419" s="14">
        <v>546709</v>
      </c>
      <c r="AU2419" s="27">
        <v>0.37397620137616638</v>
      </c>
      <c r="AV2419" s="27">
        <v>0.41241928391005467</v>
      </c>
    </row>
    <row r="2420" spans="1:48" x14ac:dyDescent="0.25">
      <c r="A2420" t="s">
        <v>93</v>
      </c>
      <c r="B2420" s="1">
        <v>44604</v>
      </c>
      <c r="C2420" s="8" t="s">
        <v>409</v>
      </c>
      <c r="D2420" s="10" t="s">
        <v>410</v>
      </c>
      <c r="E2420" s="14">
        <v>507198</v>
      </c>
      <c r="F2420" s="14">
        <v>511336</v>
      </c>
      <c r="G2420" s="14">
        <v>325705</v>
      </c>
      <c r="H2420" s="14">
        <v>-171230</v>
      </c>
      <c r="I2420" s="14">
        <v>394</v>
      </c>
      <c r="J2420" s="14">
        <v>121781</v>
      </c>
      <c r="K2420" s="14">
        <v>53949</v>
      </c>
      <c r="L2420" s="14">
        <v>1104</v>
      </c>
      <c r="M2420" s="14">
        <v>37018</v>
      </c>
      <c r="N2420" s="14">
        <v>91394</v>
      </c>
      <c r="O2420" s="14">
        <v>17105</v>
      </c>
      <c r="P2420" s="14">
        <v>2965</v>
      </c>
      <c r="R2420" s="14">
        <v>-22385</v>
      </c>
      <c r="S2420" s="14">
        <v>-8789</v>
      </c>
      <c r="T2420" s="14">
        <v>-40699</v>
      </c>
      <c r="U2420" s="14">
        <v>364</v>
      </c>
      <c r="W2420" s="14">
        <v>-9376</v>
      </c>
      <c r="X2420" s="14">
        <v>-26706</v>
      </c>
      <c r="Y2420" s="14">
        <v>-28310</v>
      </c>
      <c r="Z2420" s="14">
        <v>-302</v>
      </c>
      <c r="AA2420" s="14">
        <v>-33881</v>
      </c>
      <c r="AB2420" s="14">
        <v>-156</v>
      </c>
      <c r="AC2420" s="14">
        <v>-990</v>
      </c>
      <c r="AD2420" s="14">
        <v>229084</v>
      </c>
      <c r="AE2420" s="14">
        <v>45329</v>
      </c>
      <c r="AF2420" s="14">
        <v>235559</v>
      </c>
      <c r="AG2420" s="14">
        <v>1366</v>
      </c>
      <c r="AH2420" s="25">
        <v>2.2213262311535789</v>
      </c>
      <c r="AI2420" s="25">
        <v>0.885208516040629</v>
      </c>
      <c r="AJ2420" s="25">
        <v>2.1614915220924527</v>
      </c>
      <c r="AK2420" s="26">
        <v>396.98566422989433</v>
      </c>
      <c r="AL2420" s="26">
        <v>48898.031539196701</v>
      </c>
      <c r="AM2420" s="26">
        <v>1082.4026999619282</v>
      </c>
      <c r="AN2420" s="26">
        <v>1378.7866358058575</v>
      </c>
      <c r="AO2420" s="26">
        <v>51756.206539194369</v>
      </c>
      <c r="AP2420" s="26">
        <v>38096.891839412507</v>
      </c>
      <c r="AQ2420" s="26">
        <v>784.24806549235905</v>
      </c>
      <c r="AR2420" s="26">
        <v>89068.850313114541</v>
      </c>
      <c r="AS2420" s="14">
        <v>330270</v>
      </c>
      <c r="AT2420" s="14">
        <v>501500</v>
      </c>
      <c r="AU2420" s="27">
        <v>0.34548329566850966</v>
      </c>
      <c r="AV2420" s="27">
        <v>0.39155128370348669</v>
      </c>
    </row>
    <row r="2421" spans="1:48" x14ac:dyDescent="0.25">
      <c r="A2421" t="s">
        <v>93</v>
      </c>
      <c r="B2421" s="1">
        <v>44605</v>
      </c>
      <c r="C2421" s="8" t="s">
        <v>409</v>
      </c>
      <c r="D2421" s="10" t="s">
        <v>410</v>
      </c>
      <c r="E2421" s="14">
        <v>486265</v>
      </c>
      <c r="F2421" s="14">
        <v>490287</v>
      </c>
      <c r="G2421" s="14">
        <v>313781</v>
      </c>
      <c r="H2421" s="14">
        <v>-156918</v>
      </c>
      <c r="I2421" s="14">
        <v>397</v>
      </c>
      <c r="J2421" s="14">
        <v>116864</v>
      </c>
      <c r="K2421" s="14">
        <v>53914</v>
      </c>
      <c r="L2421" s="14">
        <v>1104</v>
      </c>
      <c r="M2421" s="14">
        <v>35864</v>
      </c>
      <c r="N2421" s="14">
        <v>92954</v>
      </c>
      <c r="O2421" s="14">
        <v>10836</v>
      </c>
      <c r="P2421" s="14">
        <v>1844</v>
      </c>
      <c r="R2421" s="14">
        <v>-25097</v>
      </c>
      <c r="S2421" s="14">
        <v>-4831</v>
      </c>
      <c r="T2421" s="14">
        <v>-34960</v>
      </c>
      <c r="U2421" s="14">
        <v>-500</v>
      </c>
      <c r="W2421" s="14">
        <v>-9936</v>
      </c>
      <c r="X2421" s="14">
        <v>-19983</v>
      </c>
      <c r="Y2421" s="14">
        <v>-26561</v>
      </c>
      <c r="Z2421" s="14">
        <v>-228</v>
      </c>
      <c r="AA2421" s="14">
        <v>-34403</v>
      </c>
      <c r="AB2421" s="14">
        <v>-202</v>
      </c>
      <c r="AC2421" s="14">
        <v>-217</v>
      </c>
      <c r="AD2421" s="14">
        <v>221208</v>
      </c>
      <c r="AE2421" s="14">
        <v>43800</v>
      </c>
      <c r="AF2421" s="14">
        <v>223781</v>
      </c>
      <c r="AG2421" s="14">
        <v>1497</v>
      </c>
      <c r="AH2421" s="25">
        <v>2.2246155517659947</v>
      </c>
      <c r="AI2421" s="25">
        <v>0.88729512221400353</v>
      </c>
      <c r="AJ2421" s="25">
        <v>2.1403085959371655</v>
      </c>
      <c r="AK2421" s="26">
        <v>400.60072667901949</v>
      </c>
      <c r="AL2421" s="26">
        <v>47034.344767995077</v>
      </c>
      <c r="AM2421" s="26">
        <v>1071.7949986458577</v>
      </c>
      <c r="AN2421" s="26">
        <v>1334.7368171056039</v>
      </c>
      <c r="AO2421" s="26">
        <v>49841.477310425544</v>
      </c>
      <c r="AP2421" s="26">
        <v>37677.346081865297</v>
      </c>
      <c r="AQ2421" s="26">
        <v>1115.4733532910484</v>
      </c>
      <c r="AR2421" s="26">
        <v>86403.350038999823</v>
      </c>
      <c r="AS2421" s="14">
        <v>318743</v>
      </c>
      <c r="AT2421" s="14">
        <v>475661</v>
      </c>
      <c r="AU2421" s="27">
        <v>0.34473390069149867</v>
      </c>
      <c r="AV2421" s="27">
        <v>0.40046704178601944</v>
      </c>
    </row>
    <row r="2422" spans="1:48" x14ac:dyDescent="0.25">
      <c r="A2422" t="s">
        <v>93</v>
      </c>
      <c r="B2422" s="1">
        <v>44606</v>
      </c>
      <c r="C2422" s="8" t="s">
        <v>409</v>
      </c>
      <c r="D2422" s="10" t="s">
        <v>410</v>
      </c>
      <c r="E2422" s="14">
        <v>539707</v>
      </c>
      <c r="F2422" s="14">
        <v>541186</v>
      </c>
      <c r="G2422" s="14">
        <v>347298</v>
      </c>
      <c r="H2422" s="14">
        <v>-176935</v>
      </c>
      <c r="I2422" s="14">
        <v>396</v>
      </c>
      <c r="J2422" s="14">
        <v>113806</v>
      </c>
      <c r="K2422" s="14">
        <v>53946</v>
      </c>
      <c r="L2422" s="14">
        <v>1104</v>
      </c>
      <c r="M2422" s="14">
        <v>35996</v>
      </c>
      <c r="N2422" s="14">
        <v>84609</v>
      </c>
      <c r="O2422" s="14">
        <v>55135</v>
      </c>
      <c r="P2422" s="14">
        <v>2306</v>
      </c>
      <c r="R2422" s="14">
        <v>-24674</v>
      </c>
      <c r="S2422" s="14">
        <v>-6038</v>
      </c>
      <c r="T2422" s="14">
        <v>-42181</v>
      </c>
      <c r="U2422" s="14">
        <v>121</v>
      </c>
      <c r="W2422" s="14">
        <v>-9424</v>
      </c>
      <c r="X2422" s="14">
        <v>-29713</v>
      </c>
      <c r="Y2422" s="14">
        <v>-27947</v>
      </c>
      <c r="Z2422" s="14">
        <v>-301</v>
      </c>
      <c r="AA2422" s="14">
        <v>-35367</v>
      </c>
      <c r="AB2422" s="14">
        <v>18</v>
      </c>
      <c r="AC2422" s="14">
        <v>-1429</v>
      </c>
      <c r="AD2422" s="14">
        <v>249606</v>
      </c>
      <c r="AE2422" s="14">
        <v>46726</v>
      </c>
      <c r="AF2422" s="14">
        <v>243293</v>
      </c>
      <c r="AG2422" s="14">
        <v>1561</v>
      </c>
      <c r="AH2422" s="25">
        <v>2.2291637195608227</v>
      </c>
      <c r="AI2422" s="25">
        <v>0.8884437804063906</v>
      </c>
      <c r="AJ2422" s="25">
        <v>2.1252179129428552</v>
      </c>
      <c r="AK2422" s="26">
        <v>400.40861143693058</v>
      </c>
      <c r="AL2422" s="26">
        <v>45862.884702547228</v>
      </c>
      <c r="AM2422" s="26">
        <v>1064.2380890534025</v>
      </c>
      <c r="AN2422" s="26">
        <v>1572.1981790964301</v>
      </c>
      <c r="AO2422" s="26">
        <v>48899.729582133987</v>
      </c>
      <c r="AP2422" s="26">
        <v>37812.140265320777</v>
      </c>
      <c r="AQ2422" s="26">
        <v>526.06956726623446</v>
      </c>
      <c r="AR2422" s="26">
        <v>86185.80028018853</v>
      </c>
      <c r="AS2422" s="14">
        <v>351333</v>
      </c>
      <c r="AT2422" s="14">
        <v>528268</v>
      </c>
      <c r="AU2422" s="27">
        <v>0.30684655819796097</v>
      </c>
      <c r="AV2422" s="27">
        <v>0.35967906254724724</v>
      </c>
    </row>
    <row r="2423" spans="1:48" x14ac:dyDescent="0.25">
      <c r="A2423" t="s">
        <v>93</v>
      </c>
      <c r="B2423" s="1">
        <v>44607</v>
      </c>
      <c r="C2423" s="8" t="s">
        <v>409</v>
      </c>
      <c r="D2423" s="10" t="s">
        <v>410</v>
      </c>
      <c r="E2423" s="14">
        <v>554522</v>
      </c>
      <c r="F2423" s="14">
        <v>557304</v>
      </c>
      <c r="G2423" s="14">
        <v>362623</v>
      </c>
      <c r="H2423" s="14">
        <v>-182628</v>
      </c>
      <c r="I2423" s="14">
        <v>401</v>
      </c>
      <c r="J2423" s="14">
        <v>101112</v>
      </c>
      <c r="K2423" s="14">
        <v>54028</v>
      </c>
      <c r="L2423" s="14">
        <v>1104</v>
      </c>
      <c r="M2423" s="14">
        <v>34429</v>
      </c>
      <c r="N2423" s="14">
        <v>65697</v>
      </c>
      <c r="O2423" s="14">
        <v>103667</v>
      </c>
      <c r="P2423" s="14">
        <v>2185</v>
      </c>
      <c r="R2423" s="14">
        <v>-29098</v>
      </c>
      <c r="S2423" s="14">
        <v>-4260</v>
      </c>
      <c r="T2423" s="14">
        <v>-43995</v>
      </c>
      <c r="U2423" s="14">
        <v>245</v>
      </c>
      <c r="W2423" s="14">
        <v>-8652</v>
      </c>
      <c r="X2423" s="14">
        <v>-30863</v>
      </c>
      <c r="Y2423" s="14">
        <v>-25942</v>
      </c>
      <c r="Z2423" s="14">
        <v>-282</v>
      </c>
      <c r="AA2423" s="14">
        <v>-37117</v>
      </c>
      <c r="AB2423" s="14">
        <v>119</v>
      </c>
      <c r="AC2423" s="14">
        <v>-2783</v>
      </c>
      <c r="AD2423" s="14">
        <v>253149</v>
      </c>
      <c r="AE2423" s="14">
        <v>51064</v>
      </c>
      <c r="AF2423" s="14">
        <v>251606</v>
      </c>
      <c r="AG2423" s="14">
        <v>1486</v>
      </c>
      <c r="AH2423" s="25">
        <v>2.2335996251131207</v>
      </c>
      <c r="AI2423" s="25">
        <v>0.89215651845784472</v>
      </c>
      <c r="AJ2423" s="25">
        <v>2.147255040912285</v>
      </c>
      <c r="AK2423" s="26">
        <v>406.27112594023527</v>
      </c>
      <c r="AL2423" s="26">
        <v>40917.586656344232</v>
      </c>
      <c r="AM2423" s="26">
        <v>1075.2735460837525</v>
      </c>
      <c r="AN2423" s="26">
        <v>1764.2508590851955</v>
      </c>
      <c r="AO2423" s="26">
        <v>44163.382187453404</v>
      </c>
      <c r="AP2423" s="26">
        <v>38258.212021725609</v>
      </c>
      <c r="AQ2423" s="26">
        <v>533.52820363335854</v>
      </c>
      <c r="AR2423" s="26">
        <v>81888.066005545654</v>
      </c>
      <c r="AS2423" s="14">
        <v>367476</v>
      </c>
      <c r="AT2423" s="14">
        <v>550104</v>
      </c>
      <c r="AU2423" s="27">
        <v>0.26495193056989713</v>
      </c>
      <c r="AV2423" s="27">
        <v>0.32817806828735302</v>
      </c>
    </row>
    <row r="2424" spans="1:48" x14ac:dyDescent="0.25">
      <c r="A2424" t="s">
        <v>93</v>
      </c>
      <c r="B2424" s="1">
        <v>44608</v>
      </c>
      <c r="C2424" s="8" t="s">
        <v>409</v>
      </c>
      <c r="D2424" s="10" t="s">
        <v>410</v>
      </c>
      <c r="E2424" s="14">
        <v>538170</v>
      </c>
      <c r="F2424" s="14">
        <v>551808</v>
      </c>
      <c r="G2424" s="14">
        <v>374192</v>
      </c>
      <c r="H2424" s="14">
        <v>-160543</v>
      </c>
      <c r="I2424" s="14">
        <v>417</v>
      </c>
      <c r="J2424" s="14">
        <v>120386</v>
      </c>
      <c r="K2424" s="14">
        <v>54054</v>
      </c>
      <c r="L2424" s="14">
        <v>1103</v>
      </c>
      <c r="M2424" s="14">
        <v>36832</v>
      </c>
      <c r="N2424" s="14">
        <v>86446</v>
      </c>
      <c r="O2424" s="14">
        <v>71628</v>
      </c>
      <c r="P2424" s="14">
        <v>3330</v>
      </c>
      <c r="R2424" s="14">
        <v>-21011</v>
      </c>
      <c r="S2424" s="14">
        <v>-4947</v>
      </c>
      <c r="T2424" s="14">
        <v>-42751</v>
      </c>
      <c r="U2424" s="14">
        <v>1106</v>
      </c>
      <c r="W2424" s="14">
        <v>-8556</v>
      </c>
      <c r="X2424" s="14">
        <v>-25248</v>
      </c>
      <c r="Y2424" s="14">
        <v>-25424</v>
      </c>
      <c r="Z2424" s="14">
        <v>-284</v>
      </c>
      <c r="AA2424" s="14">
        <v>-31722</v>
      </c>
      <c r="AB2424" s="14">
        <v>33</v>
      </c>
      <c r="AC2424" s="14">
        <v>-1739</v>
      </c>
      <c r="AD2424" s="14">
        <v>252687</v>
      </c>
      <c r="AE2424" s="14">
        <v>47563</v>
      </c>
      <c r="AF2424" s="14">
        <v>249854</v>
      </c>
      <c r="AG2424" s="14">
        <v>1707</v>
      </c>
      <c r="AH2424" s="25">
        <v>2.2293087414507817</v>
      </c>
      <c r="AI2424" s="25">
        <v>0.89344696258252176</v>
      </c>
      <c r="AJ2424" s="25">
        <v>2.1415658034908538</v>
      </c>
      <c r="AK2424" s="26">
        <v>421.66983207309016</v>
      </c>
      <c r="AL2424" s="26">
        <v>48787.775688082045</v>
      </c>
      <c r="AM2424" s="26">
        <v>1071.453167099279</v>
      </c>
      <c r="AN2424" s="26">
        <v>1704.4808570895239</v>
      </c>
      <c r="AO2424" s="26">
        <v>51985.379544343952</v>
      </c>
      <c r="AP2424" s="26">
        <v>33298.674346164604</v>
      </c>
      <c r="AQ2424" s="26">
        <v>1011.4274950961344</v>
      </c>
      <c r="AR2424" s="26">
        <v>84272.626395412415</v>
      </c>
      <c r="AS2424" s="14">
        <v>377792</v>
      </c>
      <c r="AT2424" s="14">
        <v>538335</v>
      </c>
      <c r="AU2424" s="27">
        <v>0.30336271665639181</v>
      </c>
      <c r="AV2424" s="27">
        <v>0.34511803543119829</v>
      </c>
    </row>
    <row r="2425" spans="1:48" x14ac:dyDescent="0.25">
      <c r="A2425" t="s">
        <v>93</v>
      </c>
      <c r="B2425" s="1">
        <v>44609</v>
      </c>
      <c r="C2425" s="8" t="s">
        <v>409</v>
      </c>
      <c r="D2425" s="10" t="s">
        <v>410</v>
      </c>
      <c r="E2425" s="14">
        <v>546001</v>
      </c>
      <c r="F2425" s="14">
        <v>549483</v>
      </c>
      <c r="G2425" s="14">
        <v>353069</v>
      </c>
      <c r="H2425" s="14">
        <v>-180718</v>
      </c>
      <c r="I2425" s="14">
        <v>427</v>
      </c>
      <c r="J2425" s="14">
        <v>139625</v>
      </c>
      <c r="K2425" s="14">
        <v>53965</v>
      </c>
      <c r="L2425" s="14">
        <v>1104</v>
      </c>
      <c r="M2425" s="14">
        <v>38250</v>
      </c>
      <c r="N2425" s="14">
        <v>85818</v>
      </c>
      <c r="O2425" s="14">
        <v>30972</v>
      </c>
      <c r="P2425" s="14">
        <v>2918</v>
      </c>
      <c r="R2425" s="14">
        <v>-15159</v>
      </c>
      <c r="S2425" s="14">
        <v>-12665</v>
      </c>
      <c r="T2425" s="14">
        <v>-52551</v>
      </c>
      <c r="U2425" s="14">
        <v>527</v>
      </c>
      <c r="W2425" s="14">
        <v>-8617</v>
      </c>
      <c r="X2425" s="14">
        <v>-31255</v>
      </c>
      <c r="Y2425" s="14">
        <v>-28801</v>
      </c>
      <c r="Z2425" s="14">
        <v>-390</v>
      </c>
      <c r="AA2425" s="14">
        <v>-29700</v>
      </c>
      <c r="AB2425" s="14">
        <v>36</v>
      </c>
      <c r="AC2425" s="14">
        <v>-2143</v>
      </c>
      <c r="AD2425" s="14">
        <v>250441</v>
      </c>
      <c r="AE2425" s="14">
        <v>46581</v>
      </c>
      <c r="AF2425" s="14">
        <v>250769</v>
      </c>
      <c r="AG2425" s="14">
        <v>1696</v>
      </c>
      <c r="AH2425" s="25">
        <v>2.2211979954629864</v>
      </c>
      <c r="AI2425" s="25">
        <v>0.88775131332623936</v>
      </c>
      <c r="AJ2425" s="25">
        <v>2.1476024233581881</v>
      </c>
      <c r="AK2425" s="26">
        <v>430.2108953301227</v>
      </c>
      <c r="AL2425" s="26">
        <v>56223.874011474181</v>
      </c>
      <c r="AM2425" s="26">
        <v>1075.4475036003664</v>
      </c>
      <c r="AN2425" s="26">
        <v>1443.6723584671563</v>
      </c>
      <c r="AO2425" s="26">
        <v>59173.204768871816</v>
      </c>
      <c r="AP2425" s="26">
        <v>33973.314294727854</v>
      </c>
      <c r="AQ2425" s="26">
        <v>422.78768943401258</v>
      </c>
      <c r="AR2425" s="26">
        <v>92723.731374165654</v>
      </c>
      <c r="AS2425" s="14">
        <v>357888</v>
      </c>
      <c r="AT2425" s="14">
        <v>538606</v>
      </c>
      <c r="AU2425" s="27">
        <v>0.36451188834928855</v>
      </c>
      <c r="AV2425" s="27">
        <v>0.37953641931599919</v>
      </c>
    </row>
    <row r="2426" spans="1:48" x14ac:dyDescent="0.25">
      <c r="A2426" t="s">
        <v>93</v>
      </c>
      <c r="B2426" s="1">
        <v>44610</v>
      </c>
      <c r="C2426" s="8" t="s">
        <v>409</v>
      </c>
      <c r="D2426" s="10" t="s">
        <v>410</v>
      </c>
      <c r="E2426" s="14">
        <v>542280</v>
      </c>
      <c r="F2426" s="14">
        <v>546736</v>
      </c>
      <c r="G2426" s="14">
        <v>350733</v>
      </c>
      <c r="H2426" s="14">
        <v>-181579</v>
      </c>
      <c r="I2426" s="14">
        <v>409</v>
      </c>
      <c r="J2426" s="14">
        <v>151180</v>
      </c>
      <c r="K2426" s="14">
        <v>54017</v>
      </c>
      <c r="L2426" s="14">
        <v>1104</v>
      </c>
      <c r="M2426" s="14">
        <v>40128</v>
      </c>
      <c r="N2426" s="14">
        <v>88548</v>
      </c>
      <c r="O2426" s="14">
        <v>13386</v>
      </c>
      <c r="P2426" s="14">
        <v>1968</v>
      </c>
      <c r="R2426" s="14">
        <v>-19799</v>
      </c>
      <c r="S2426" s="14">
        <v>-11902</v>
      </c>
      <c r="T2426" s="14">
        <v>-49481</v>
      </c>
      <c r="U2426" s="14">
        <v>1465</v>
      </c>
      <c r="W2426" s="14">
        <v>-9255</v>
      </c>
      <c r="X2426" s="14">
        <v>-29519</v>
      </c>
      <c r="Y2426" s="14">
        <v>-30131</v>
      </c>
      <c r="Z2426" s="14">
        <v>-345</v>
      </c>
      <c r="AA2426" s="14">
        <v>-33522</v>
      </c>
      <c r="AB2426" s="14">
        <v>2670</v>
      </c>
      <c r="AC2426" s="14">
        <v>-1760</v>
      </c>
      <c r="AD2426" s="14">
        <v>249501</v>
      </c>
      <c r="AE2426" s="14">
        <v>46115</v>
      </c>
      <c r="AF2426" s="14">
        <v>249377</v>
      </c>
      <c r="AG2426" s="14">
        <v>1744</v>
      </c>
      <c r="AH2426" s="25">
        <v>2.2188038793046538</v>
      </c>
      <c r="AI2426" s="25">
        <v>0.8895593578313542</v>
      </c>
      <c r="AJ2426" s="25">
        <v>2.1533007419266785</v>
      </c>
      <c r="AK2426" s="26">
        <v>411.6313861960806</v>
      </c>
      <c r="AL2426" s="26">
        <v>61000.800009500104</v>
      </c>
      <c r="AM2426" s="26">
        <v>1078.3010310561694</v>
      </c>
      <c r="AN2426" s="26">
        <v>1349.6110413847007</v>
      </c>
      <c r="AO2426" s="26">
        <v>63840.343468137056</v>
      </c>
      <c r="AP2426" s="26">
        <v>37631.855869473475</v>
      </c>
      <c r="AQ2426" s="26">
        <v>1097.6872367291417</v>
      </c>
      <c r="AR2426" s="26">
        <v>100374.51210088139</v>
      </c>
      <c r="AS2426" s="14">
        <v>355304</v>
      </c>
      <c r="AT2426" s="14">
        <v>536883</v>
      </c>
      <c r="AU2426" s="27">
        <v>0.39612190692118388</v>
      </c>
      <c r="AV2426" s="27">
        <v>0.41217110034745952</v>
      </c>
    </row>
    <row r="2427" spans="1:48" x14ac:dyDescent="0.25">
      <c r="A2427" t="s">
        <v>93</v>
      </c>
      <c r="B2427" s="1">
        <v>44611</v>
      </c>
      <c r="C2427" s="8" t="s">
        <v>409</v>
      </c>
      <c r="D2427" s="10" t="s">
        <v>410</v>
      </c>
      <c r="E2427" s="14">
        <v>496423</v>
      </c>
      <c r="F2427" s="14">
        <v>500757</v>
      </c>
      <c r="G2427" s="14">
        <v>311896</v>
      </c>
      <c r="H2427" s="14">
        <v>-173096</v>
      </c>
      <c r="I2427" s="14">
        <v>399</v>
      </c>
      <c r="J2427" s="14">
        <v>131487</v>
      </c>
      <c r="K2427" s="14">
        <v>53977</v>
      </c>
      <c r="L2427" s="14">
        <v>1104</v>
      </c>
      <c r="M2427" s="14">
        <v>34646</v>
      </c>
      <c r="N2427" s="14">
        <v>73187</v>
      </c>
      <c r="O2427" s="14">
        <v>14898</v>
      </c>
      <c r="P2427" s="14">
        <v>2199</v>
      </c>
      <c r="R2427" s="14">
        <v>-18894</v>
      </c>
      <c r="S2427" s="14">
        <v>-16193</v>
      </c>
      <c r="T2427" s="14">
        <v>-48499</v>
      </c>
      <c r="U2427" s="14">
        <v>1617</v>
      </c>
      <c r="W2427" s="14">
        <v>-10016</v>
      </c>
      <c r="X2427" s="14">
        <v>-21940</v>
      </c>
      <c r="Y2427" s="14">
        <v>-28661</v>
      </c>
      <c r="Z2427" s="14">
        <v>-336</v>
      </c>
      <c r="AA2427" s="14">
        <v>-33416</v>
      </c>
      <c r="AB2427" s="14">
        <v>4878</v>
      </c>
      <c r="AC2427" s="14">
        <v>-1636</v>
      </c>
      <c r="AD2427" s="14">
        <v>228865</v>
      </c>
      <c r="AE2427" s="14">
        <v>43065</v>
      </c>
      <c r="AF2427" s="14">
        <v>227236</v>
      </c>
      <c r="AG2427" s="14">
        <v>1586</v>
      </c>
      <c r="AH2427" s="25">
        <v>2.2213686320634909</v>
      </c>
      <c r="AI2427" s="25">
        <v>0.89295986596379695</v>
      </c>
      <c r="AJ2427" s="25">
        <v>2.1403025358361321</v>
      </c>
      <c r="AK2427" s="26">
        <v>402.03122723795155</v>
      </c>
      <c r="AL2427" s="26">
        <v>53257.529141521794</v>
      </c>
      <c r="AM2427" s="26">
        <v>1071.7919639498371</v>
      </c>
      <c r="AN2427" s="26">
        <v>1218.2142889756285</v>
      </c>
      <c r="AO2427" s="26">
        <v>55949.566621685233</v>
      </c>
      <c r="AP2427" s="26">
        <v>32953.945550672703</v>
      </c>
      <c r="AQ2427" s="26">
        <v>893.8235536295573</v>
      </c>
      <c r="AR2427" s="26">
        <v>88009.688618728353</v>
      </c>
      <c r="AS2427" s="14">
        <v>315875</v>
      </c>
      <c r="AT2427" s="14">
        <v>488971</v>
      </c>
      <c r="AU2427" s="27">
        <v>0.39049476395884353</v>
      </c>
      <c r="AV2427" s="27">
        <v>0.39680864452620074</v>
      </c>
    </row>
    <row r="2428" spans="1:48" x14ac:dyDescent="0.25">
      <c r="A2428" t="s">
        <v>93</v>
      </c>
      <c r="B2428" s="1">
        <v>44612</v>
      </c>
      <c r="C2428" s="8" t="s">
        <v>409</v>
      </c>
      <c r="D2428" s="10" t="s">
        <v>410</v>
      </c>
      <c r="E2428" s="14">
        <v>488450</v>
      </c>
      <c r="F2428" s="14">
        <v>480485</v>
      </c>
      <c r="G2428" s="14">
        <v>289997</v>
      </c>
      <c r="H2428" s="14">
        <v>-175621</v>
      </c>
      <c r="I2428" s="14">
        <v>361</v>
      </c>
      <c r="J2428" s="14">
        <v>95456</v>
      </c>
      <c r="K2428" s="14">
        <v>53974</v>
      </c>
      <c r="L2428" s="14">
        <v>1104</v>
      </c>
      <c r="M2428" s="14">
        <v>34542</v>
      </c>
      <c r="N2428" s="14">
        <v>53577</v>
      </c>
      <c r="O2428" s="14">
        <v>50404</v>
      </c>
      <c r="P2428" s="14">
        <v>588</v>
      </c>
      <c r="R2428" s="14">
        <v>-24039</v>
      </c>
      <c r="S2428" s="14">
        <v>-11175</v>
      </c>
      <c r="T2428" s="14">
        <v>-45638</v>
      </c>
      <c r="U2428" s="14">
        <v>733</v>
      </c>
      <c r="W2428" s="14">
        <v>-9528</v>
      </c>
      <c r="X2428" s="14">
        <v>-25332</v>
      </c>
      <c r="Y2428" s="14">
        <v>-27184</v>
      </c>
      <c r="Z2428" s="14">
        <v>-301</v>
      </c>
      <c r="AA2428" s="14">
        <v>-34812</v>
      </c>
      <c r="AB2428" s="14">
        <v>3891</v>
      </c>
      <c r="AC2428" s="14">
        <v>-2236</v>
      </c>
      <c r="AD2428" s="14">
        <v>224918</v>
      </c>
      <c r="AE2428" s="14">
        <v>42045</v>
      </c>
      <c r="AF2428" s="14">
        <v>212004</v>
      </c>
      <c r="AG2428" s="14">
        <v>1521</v>
      </c>
      <c r="AH2428" s="25">
        <v>2.2258090138981625</v>
      </c>
      <c r="AI2428" s="25">
        <v>0.90021383442547576</v>
      </c>
      <c r="AJ2428" s="25">
        <v>2.1587891278254006</v>
      </c>
      <c r="AK2428" s="26">
        <v>364.4696383128325</v>
      </c>
      <c r="AL2428" s="26">
        <v>38977.606924965854</v>
      </c>
      <c r="AM2428" s="26">
        <v>1081.0494312485787</v>
      </c>
      <c r="AN2428" s="26">
        <v>1313.0083264659206</v>
      </c>
      <c r="AO2428" s="26">
        <v>41736.134320993173</v>
      </c>
      <c r="AP2428" s="26">
        <v>34774.743800960125</v>
      </c>
      <c r="AQ2428" s="26">
        <v>695.7837185768559</v>
      </c>
      <c r="AR2428" s="26">
        <v>75815.094403376454</v>
      </c>
      <c r="AS2428" s="14">
        <v>294037</v>
      </c>
      <c r="AT2428" s="14">
        <v>469658</v>
      </c>
      <c r="AU2428" s="27">
        <v>0.31292768068898796</v>
      </c>
      <c r="AV2428" s="27">
        <v>0.35588337348362381</v>
      </c>
    </row>
    <row r="2429" spans="1:48" x14ac:dyDescent="0.25">
      <c r="A2429" t="s">
        <v>93</v>
      </c>
      <c r="B2429" s="1">
        <v>44613</v>
      </c>
      <c r="C2429" s="8" t="s">
        <v>409</v>
      </c>
      <c r="D2429" s="10" t="s">
        <v>410</v>
      </c>
      <c r="E2429" s="14">
        <v>531897</v>
      </c>
      <c r="F2429" s="14">
        <v>534467</v>
      </c>
      <c r="G2429" s="14">
        <v>367280</v>
      </c>
      <c r="H2429" s="14">
        <v>-157356</v>
      </c>
      <c r="I2429" s="14">
        <v>420</v>
      </c>
      <c r="J2429" s="14">
        <v>109882</v>
      </c>
      <c r="K2429" s="14">
        <v>54020</v>
      </c>
      <c r="L2429" s="14">
        <v>1104</v>
      </c>
      <c r="M2429" s="14">
        <v>37085</v>
      </c>
      <c r="N2429" s="14">
        <v>74011</v>
      </c>
      <c r="O2429" s="14">
        <v>87628</v>
      </c>
      <c r="P2429" s="14">
        <v>3130</v>
      </c>
      <c r="R2429" s="14">
        <v>-27387</v>
      </c>
      <c r="S2429" s="14">
        <v>-10588</v>
      </c>
      <c r="T2429" s="14">
        <v>-36145</v>
      </c>
      <c r="U2429" s="14">
        <v>1793</v>
      </c>
      <c r="W2429" s="14">
        <v>-9431</v>
      </c>
      <c r="X2429" s="14">
        <v>-14794</v>
      </c>
      <c r="Y2429" s="14">
        <v>-26455</v>
      </c>
      <c r="Z2429" s="14">
        <v>-153</v>
      </c>
      <c r="AA2429" s="14">
        <v>-36090</v>
      </c>
      <c r="AB2429" s="14">
        <v>5290</v>
      </c>
      <c r="AC2429" s="14">
        <v>-3396</v>
      </c>
      <c r="AD2429" s="14">
        <v>243756</v>
      </c>
      <c r="AE2429" s="14">
        <v>49023</v>
      </c>
      <c r="AF2429" s="14">
        <v>240297</v>
      </c>
      <c r="AG2429" s="14">
        <v>1390</v>
      </c>
      <c r="AH2429" s="25">
        <v>2.2248430942277739</v>
      </c>
      <c r="AI2429" s="25">
        <v>0.90011291898947887</v>
      </c>
      <c r="AJ2429" s="25">
        <v>2.1786017337539518</v>
      </c>
      <c r="AK2429" s="26">
        <v>423.85268190239822</v>
      </c>
      <c r="AL2429" s="26">
        <v>44863.154541100936</v>
      </c>
      <c r="AM2429" s="26">
        <v>1090.9709220021423</v>
      </c>
      <c r="AN2429" s="26">
        <v>1730.2859376346294</v>
      </c>
      <c r="AO2429" s="26">
        <v>48108.264082640097</v>
      </c>
      <c r="AP2429" s="26">
        <v>37886.65918949763</v>
      </c>
      <c r="AQ2429" s="26">
        <v>1842.5009579460968</v>
      </c>
      <c r="AR2429" s="26">
        <v>84152.422314191659</v>
      </c>
      <c r="AS2429" s="14">
        <v>371166</v>
      </c>
      <c r="AT2429" s="14">
        <v>528522</v>
      </c>
      <c r="AU2429" s="27">
        <v>0.28574934439541877</v>
      </c>
      <c r="AV2429" s="27">
        <v>0.35102439119339063</v>
      </c>
    </row>
    <row r="2430" spans="1:48" x14ac:dyDescent="0.25">
      <c r="A2430" t="s">
        <v>93</v>
      </c>
      <c r="B2430" s="1">
        <v>44614</v>
      </c>
      <c r="C2430" s="8" t="s">
        <v>409</v>
      </c>
      <c r="D2430" s="10" t="s">
        <v>410</v>
      </c>
      <c r="E2430" s="14">
        <v>564022</v>
      </c>
      <c r="F2430" s="14">
        <v>580477</v>
      </c>
      <c r="G2430" s="14">
        <v>412821</v>
      </c>
      <c r="H2430" s="14">
        <v>-158073</v>
      </c>
      <c r="I2430" s="14">
        <v>425</v>
      </c>
      <c r="J2430" s="14">
        <v>170642</v>
      </c>
      <c r="K2430" s="14">
        <v>54069</v>
      </c>
      <c r="L2430" s="14">
        <v>1104</v>
      </c>
      <c r="M2430" s="14">
        <v>40859</v>
      </c>
      <c r="N2430" s="14">
        <v>69342</v>
      </c>
      <c r="O2430" s="14">
        <v>74681</v>
      </c>
      <c r="P2430" s="14">
        <v>1703</v>
      </c>
      <c r="R2430" s="14">
        <v>-27476</v>
      </c>
      <c r="S2430" s="14">
        <v>-8873</v>
      </c>
      <c r="T2430" s="14">
        <v>-32356</v>
      </c>
      <c r="U2430" s="14">
        <v>1677</v>
      </c>
      <c r="W2430" s="14">
        <v>-10874</v>
      </c>
      <c r="X2430" s="14">
        <v>-15246</v>
      </c>
      <c r="Y2430" s="14">
        <v>-29312</v>
      </c>
      <c r="Z2430" s="14">
        <v>-97</v>
      </c>
      <c r="AA2430" s="14">
        <v>-36885</v>
      </c>
      <c r="AB2430" s="14">
        <v>4779</v>
      </c>
      <c r="AC2430" s="14">
        <v>-3410</v>
      </c>
      <c r="AD2430" s="14">
        <v>270412</v>
      </c>
      <c r="AE2430" s="14">
        <v>51763</v>
      </c>
      <c r="AF2430" s="14">
        <v>256481</v>
      </c>
      <c r="AG2430" s="14">
        <v>1823</v>
      </c>
      <c r="AH2430" s="25">
        <v>2.2194021820863297</v>
      </c>
      <c r="AI2430" s="25">
        <v>0.8972133530512878</v>
      </c>
      <c r="AJ2430" s="25">
        <v>2.1599404794169326</v>
      </c>
      <c r="AK2430" s="26">
        <v>427.84966451664695</v>
      </c>
      <c r="AL2430" s="26">
        <v>69446.109076111941</v>
      </c>
      <c r="AM2430" s="26">
        <v>1081.6259896382569</v>
      </c>
      <c r="AN2430" s="26">
        <v>1639.0022970073385</v>
      </c>
      <c r="AO2430" s="26">
        <v>72594.587027274174</v>
      </c>
      <c r="AP2430" s="26">
        <v>38159.857857074756</v>
      </c>
      <c r="AQ2430" s="26">
        <v>1716.0847633000669</v>
      </c>
      <c r="AR2430" s="26">
        <v>109038.36012104887</v>
      </c>
      <c r="AS2430" s="14">
        <v>418227</v>
      </c>
      <c r="AT2430" s="14">
        <v>576300</v>
      </c>
      <c r="AU2430" s="27">
        <v>0.3826713207231221</v>
      </c>
      <c r="AV2430" s="27">
        <v>0.41712328559789474</v>
      </c>
    </row>
    <row r="2431" spans="1:48" x14ac:dyDescent="0.25">
      <c r="A2431" t="s">
        <v>93</v>
      </c>
      <c r="B2431" s="1">
        <v>44615</v>
      </c>
      <c r="C2431" s="8" t="s">
        <v>409</v>
      </c>
      <c r="D2431" s="10" t="s">
        <v>410</v>
      </c>
      <c r="E2431" s="14">
        <v>568439</v>
      </c>
      <c r="F2431" s="14">
        <v>590125</v>
      </c>
      <c r="G2431" s="14">
        <v>468686</v>
      </c>
      <c r="H2431" s="14">
        <v>-108149</v>
      </c>
      <c r="I2431" s="14">
        <v>428</v>
      </c>
      <c r="J2431" s="14">
        <v>234389</v>
      </c>
      <c r="K2431" s="14">
        <v>40913</v>
      </c>
      <c r="L2431" s="14">
        <v>1102</v>
      </c>
      <c r="M2431" s="14">
        <v>43366</v>
      </c>
      <c r="N2431" s="14">
        <v>77871</v>
      </c>
      <c r="O2431" s="14">
        <v>67381</v>
      </c>
      <c r="P2431" s="14">
        <v>3237</v>
      </c>
      <c r="R2431" s="14">
        <v>-24006</v>
      </c>
      <c r="S2431" s="14">
        <v>-9319</v>
      </c>
      <c r="T2431" s="14">
        <v>-14924</v>
      </c>
      <c r="U2431" s="14">
        <v>1934</v>
      </c>
      <c r="W2431" s="14">
        <v>-10164</v>
      </c>
      <c r="X2431" s="14">
        <v>423</v>
      </c>
      <c r="Y2431" s="14">
        <v>-30140</v>
      </c>
      <c r="Z2431" s="14">
        <v>166</v>
      </c>
      <c r="AA2431" s="14">
        <v>-24237</v>
      </c>
      <c r="AB2431" s="14">
        <v>5311</v>
      </c>
      <c r="AC2431" s="14">
        <v>-3193</v>
      </c>
      <c r="AD2431" s="14">
        <v>274654</v>
      </c>
      <c r="AE2431" s="14">
        <v>50212</v>
      </c>
      <c r="AF2431" s="14">
        <v>263114</v>
      </c>
      <c r="AG2431" s="14">
        <v>2140</v>
      </c>
      <c r="AH2431" s="25">
        <v>2.214537684144736</v>
      </c>
      <c r="AI2431" s="25">
        <v>0.88820602755309896</v>
      </c>
      <c r="AJ2431" s="25">
        <v>2.1589757013274986</v>
      </c>
      <c r="AK2431" s="26">
        <v>429.92539703619991</v>
      </c>
      <c r="AL2431" s="26">
        <v>94431.567613531268</v>
      </c>
      <c r="AM2431" s="26">
        <v>1079.1842688821218</v>
      </c>
      <c r="AN2431" s="26">
        <v>1570.2797838468193</v>
      </c>
      <c r="AO2431" s="26">
        <v>97510.957063296417</v>
      </c>
      <c r="AP2431" s="26">
        <v>33638.755789346658</v>
      </c>
      <c r="AQ2431" s="26">
        <v>2988.867122893163</v>
      </c>
      <c r="AR2431" s="26">
        <v>128160.84572974994</v>
      </c>
      <c r="AS2431" s="14">
        <v>471658</v>
      </c>
      <c r="AT2431" s="14">
        <v>579807</v>
      </c>
      <c r="AU2431" s="27">
        <v>0.45578492501109813</v>
      </c>
      <c r="AV2431" s="27">
        <v>0.48731037002437239</v>
      </c>
    </row>
    <row r="2432" spans="1:48" x14ac:dyDescent="0.25">
      <c r="A2432" t="s">
        <v>93</v>
      </c>
      <c r="B2432" s="1">
        <v>44616</v>
      </c>
      <c r="C2432" s="8" t="s">
        <v>409</v>
      </c>
      <c r="D2432" s="10" t="s">
        <v>410</v>
      </c>
      <c r="E2432" s="14">
        <v>579717</v>
      </c>
      <c r="F2432" s="14">
        <v>586969</v>
      </c>
      <c r="G2432" s="14">
        <v>458091</v>
      </c>
      <c r="H2432" s="14">
        <v>-114691</v>
      </c>
      <c r="I2432" s="14">
        <v>399</v>
      </c>
      <c r="J2432" s="14">
        <v>262058</v>
      </c>
      <c r="K2432" s="14">
        <v>39423</v>
      </c>
      <c r="L2432" s="14">
        <v>1104</v>
      </c>
      <c r="M2432" s="14">
        <v>40228</v>
      </c>
      <c r="N2432" s="14">
        <v>93818</v>
      </c>
      <c r="O2432" s="14">
        <v>19242</v>
      </c>
      <c r="P2432" s="14">
        <v>1823</v>
      </c>
      <c r="R2432" s="14">
        <v>-27023</v>
      </c>
      <c r="S2432" s="14">
        <v>-8138</v>
      </c>
      <c r="T2432" s="14">
        <v>-14845</v>
      </c>
      <c r="U2432" s="14">
        <v>1104</v>
      </c>
      <c r="W2432" s="14">
        <v>-11098</v>
      </c>
      <c r="X2432" s="14">
        <v>-7827</v>
      </c>
      <c r="Y2432" s="14">
        <v>-26019</v>
      </c>
      <c r="Z2432" s="14">
        <v>171</v>
      </c>
      <c r="AA2432" s="14">
        <v>-27127</v>
      </c>
      <c r="AB2432" s="14">
        <v>5814</v>
      </c>
      <c r="AC2432" s="14">
        <v>297</v>
      </c>
      <c r="AD2432" s="14">
        <v>273279</v>
      </c>
      <c r="AE2432" s="14">
        <v>46897</v>
      </c>
      <c r="AF2432" s="14">
        <v>264614</v>
      </c>
      <c r="AG2432" s="14">
        <v>2178</v>
      </c>
      <c r="AH2432" s="25">
        <v>2.2126146213442617</v>
      </c>
      <c r="AI2432" s="25">
        <v>0.8865907922679126</v>
      </c>
      <c r="AJ2432" s="25">
        <v>2.1453996971428655</v>
      </c>
      <c r="AK2432" s="26">
        <v>400.44689511859656</v>
      </c>
      <c r="AL2432" s="26">
        <v>105386.96457445936</v>
      </c>
      <c r="AM2432" s="26">
        <v>1074.3444519444272</v>
      </c>
      <c r="AN2432" s="26">
        <v>1325.6644062376552</v>
      </c>
      <c r="AO2432" s="26">
        <v>108187.42032776002</v>
      </c>
      <c r="AP2432" s="26">
        <v>34285.300505842271</v>
      </c>
      <c r="AQ2432" s="26">
        <v>3020.6753056703233</v>
      </c>
      <c r="AR2432" s="26">
        <v>139452.04552793197</v>
      </c>
      <c r="AS2432" s="14">
        <v>462577</v>
      </c>
      <c r="AT2432" s="14">
        <v>577268</v>
      </c>
      <c r="AU2432" s="27">
        <v>0.51561610413614656</v>
      </c>
      <c r="AV2432" s="27">
        <v>0.53257545648085347</v>
      </c>
    </row>
    <row r="2433" spans="1:48" x14ac:dyDescent="0.25">
      <c r="A2433" t="s">
        <v>93</v>
      </c>
      <c r="B2433" s="1">
        <v>44617</v>
      </c>
      <c r="C2433" s="8" t="s">
        <v>409</v>
      </c>
      <c r="D2433" s="10" t="s">
        <v>410</v>
      </c>
      <c r="E2433" s="14">
        <v>570056</v>
      </c>
      <c r="F2433" s="14">
        <v>571635</v>
      </c>
      <c r="G2433" s="14">
        <v>415968</v>
      </c>
      <c r="H2433" s="14">
        <v>-145100</v>
      </c>
      <c r="I2433" s="14">
        <v>141</v>
      </c>
      <c r="J2433" s="14">
        <v>213294</v>
      </c>
      <c r="K2433" s="14">
        <v>49703</v>
      </c>
      <c r="L2433" s="14">
        <v>1103</v>
      </c>
      <c r="M2433" s="14">
        <v>36592</v>
      </c>
      <c r="N2433" s="14">
        <v>97695</v>
      </c>
      <c r="O2433" s="14">
        <v>13595</v>
      </c>
      <c r="P2433" s="14">
        <v>3849</v>
      </c>
      <c r="R2433" s="14">
        <v>-22683</v>
      </c>
      <c r="S2433" s="14">
        <v>-10537</v>
      </c>
      <c r="T2433" s="14">
        <v>-26066</v>
      </c>
      <c r="U2433" s="14">
        <v>344</v>
      </c>
      <c r="W2433" s="14">
        <v>-11140</v>
      </c>
      <c r="X2433" s="14">
        <v>-17378</v>
      </c>
      <c r="Y2433" s="14">
        <v>-27550</v>
      </c>
      <c r="Z2433" s="14">
        <v>-4</v>
      </c>
      <c r="AA2433" s="14">
        <v>-34697</v>
      </c>
      <c r="AB2433" s="14">
        <v>5540</v>
      </c>
      <c r="AC2433" s="14">
        <v>-929</v>
      </c>
      <c r="AD2433" s="14">
        <v>265467</v>
      </c>
      <c r="AE2433" s="14">
        <v>46318</v>
      </c>
      <c r="AF2433" s="14">
        <v>257804</v>
      </c>
      <c r="AG2433" s="14">
        <v>2050</v>
      </c>
      <c r="AH2433" s="25">
        <v>2.2125839463621486</v>
      </c>
      <c r="AI2433" s="25">
        <v>0.8883580901379412</v>
      </c>
      <c r="AJ2433" s="25">
        <v>2.1286335725896786</v>
      </c>
      <c r="AK2433" s="26">
        <v>141.50934693374049</v>
      </c>
      <c r="AL2433" s="26">
        <v>85947.442406347604</v>
      </c>
      <c r="AM2433" s="26">
        <v>1064.9830041306054</v>
      </c>
      <c r="AN2433" s="26">
        <v>1359.2696285789193</v>
      </c>
      <c r="AO2433" s="26">
        <v>88513.204385990874</v>
      </c>
      <c r="AP2433" s="26">
        <v>39109.81762185313</v>
      </c>
      <c r="AQ2433" s="26">
        <v>1984.9649261803202</v>
      </c>
      <c r="AR2433" s="26">
        <v>125638.05708166368</v>
      </c>
      <c r="AS2433" s="14">
        <v>418599</v>
      </c>
      <c r="AT2433" s="14">
        <v>563699</v>
      </c>
      <c r="AU2433" s="27">
        <v>0.46616924706806079</v>
      </c>
      <c r="AV2433" s="27">
        <v>0.49136892810414307</v>
      </c>
    </row>
    <row r="2434" spans="1:48" x14ac:dyDescent="0.25">
      <c r="A2434" t="s">
        <v>93</v>
      </c>
      <c r="B2434" s="1">
        <v>44618</v>
      </c>
      <c r="C2434" s="8" t="s">
        <v>409</v>
      </c>
      <c r="D2434" s="10" t="s">
        <v>410</v>
      </c>
      <c r="E2434" s="14">
        <v>515416</v>
      </c>
      <c r="F2434" s="14">
        <v>524620</v>
      </c>
      <c r="G2434" s="14">
        <v>345305</v>
      </c>
      <c r="H2434" s="14">
        <v>-164746</v>
      </c>
      <c r="I2434" s="14">
        <v>112</v>
      </c>
      <c r="J2434" s="14">
        <v>168364</v>
      </c>
      <c r="K2434" s="14">
        <v>54431</v>
      </c>
      <c r="L2434" s="14">
        <v>713</v>
      </c>
      <c r="M2434" s="14">
        <v>35485</v>
      </c>
      <c r="N2434" s="14">
        <v>66901</v>
      </c>
      <c r="O2434" s="14">
        <v>17245</v>
      </c>
      <c r="P2434" s="14">
        <v>2063</v>
      </c>
      <c r="R2434" s="14">
        <v>-21781</v>
      </c>
      <c r="S2434" s="14">
        <v>-16189</v>
      </c>
      <c r="T2434" s="14">
        <v>-32566</v>
      </c>
      <c r="U2434" s="14">
        <v>955</v>
      </c>
      <c r="W2434" s="14">
        <v>-9796</v>
      </c>
      <c r="X2434" s="14">
        <v>-27668</v>
      </c>
      <c r="Y2434" s="14">
        <v>-28285</v>
      </c>
      <c r="Z2434" s="14">
        <v>-156</v>
      </c>
      <c r="AA2434" s="14">
        <v>-33889</v>
      </c>
      <c r="AB2434" s="14">
        <v>5469</v>
      </c>
      <c r="AC2434" s="14">
        <v>-840</v>
      </c>
      <c r="AD2434" s="14">
        <v>249685</v>
      </c>
      <c r="AE2434" s="14">
        <v>42752</v>
      </c>
      <c r="AF2434" s="14">
        <v>230251</v>
      </c>
      <c r="AG2434" s="14">
        <v>1934</v>
      </c>
      <c r="AH2434" s="25">
        <v>2.2121624538708953</v>
      </c>
      <c r="AI2434" s="25">
        <v>0.89086825477401166</v>
      </c>
      <c r="AJ2434" s="25">
        <v>2.1538915741863782</v>
      </c>
      <c r="AK2434" s="26">
        <v>112.38317480270534</v>
      </c>
      <c r="AL2434" s="26">
        <v>68034.465280534379</v>
      </c>
      <c r="AN2434" s="26">
        <v>1194.5540808971011</v>
      </c>
      <c r="AO2434" s="26">
        <v>70062.421116193349</v>
      </c>
      <c r="AP2434" s="26">
        <v>41313.80599458838</v>
      </c>
      <c r="AQ2434" s="26">
        <v>1286.5714698153711</v>
      </c>
      <c r="AR2434" s="26">
        <v>110089.65564096632</v>
      </c>
      <c r="AS2434" s="14">
        <v>348547</v>
      </c>
      <c r="AT2434" s="14">
        <v>513293</v>
      </c>
      <c r="AU2434" s="27">
        <v>0.44315691955799985</v>
      </c>
      <c r="AV2434" s="27">
        <v>0.47284076856529728</v>
      </c>
    </row>
    <row r="2435" spans="1:48" x14ac:dyDescent="0.25">
      <c r="A2435" t="s">
        <v>93</v>
      </c>
      <c r="B2435" s="1">
        <v>44619</v>
      </c>
      <c r="C2435" s="8" t="s">
        <v>409</v>
      </c>
      <c r="D2435" s="10" t="s">
        <v>410</v>
      </c>
      <c r="E2435" s="14">
        <v>496255</v>
      </c>
      <c r="F2435" s="14">
        <v>483072</v>
      </c>
      <c r="G2435" s="14">
        <v>320549</v>
      </c>
      <c r="H2435" s="14">
        <v>-146154</v>
      </c>
      <c r="I2435" s="14">
        <v>301</v>
      </c>
      <c r="J2435" s="14">
        <v>133476</v>
      </c>
      <c r="K2435" s="14">
        <v>54480</v>
      </c>
      <c r="L2435" s="14">
        <v>1104</v>
      </c>
      <c r="M2435" s="14">
        <v>37921</v>
      </c>
      <c r="N2435" s="14">
        <v>74654</v>
      </c>
      <c r="O2435" s="14">
        <v>15799</v>
      </c>
      <c r="P2435" s="14">
        <v>2814</v>
      </c>
      <c r="R2435" s="14">
        <v>-19421</v>
      </c>
      <c r="S2435" s="14">
        <v>-13617</v>
      </c>
      <c r="T2435" s="14">
        <v>-26603</v>
      </c>
      <c r="U2435" s="14">
        <v>379</v>
      </c>
      <c r="W2435" s="14">
        <v>-10181</v>
      </c>
      <c r="X2435" s="14">
        <v>-25286</v>
      </c>
      <c r="Y2435" s="14">
        <v>-24721</v>
      </c>
      <c r="Z2435" s="14">
        <v>-152</v>
      </c>
      <c r="AA2435" s="14">
        <v>-31500</v>
      </c>
      <c r="AB2435" s="14">
        <v>5864</v>
      </c>
      <c r="AC2435" s="14">
        <v>-916</v>
      </c>
      <c r="AD2435" s="14">
        <v>220307</v>
      </c>
      <c r="AE2435" s="14">
        <v>42886</v>
      </c>
      <c r="AF2435" s="14">
        <v>218044</v>
      </c>
      <c r="AG2435" s="14">
        <v>1839</v>
      </c>
      <c r="AH2435" s="25">
        <v>2.2159122122225252</v>
      </c>
      <c r="AI2435" s="25">
        <v>0.89331240778940035</v>
      </c>
      <c r="AJ2435" s="25">
        <v>2.1800340712754203</v>
      </c>
      <c r="AK2435" s="26">
        <v>302.5417422861899</v>
      </c>
      <c r="AL2435" s="26">
        <v>54084.498436056092</v>
      </c>
      <c r="AM2435" s="26">
        <v>1091.6881887527388</v>
      </c>
      <c r="AN2435" s="26">
        <v>1249.0285126724939</v>
      </c>
      <c r="AO2435" s="26">
        <v>56727.756879767498</v>
      </c>
      <c r="AP2435" s="26">
        <v>36321.866603094932</v>
      </c>
      <c r="AQ2435" s="26">
        <v>1285.8751251859485</v>
      </c>
      <c r="AR2435" s="26">
        <v>91763.748357676464</v>
      </c>
      <c r="AS2435" s="14">
        <v>322392</v>
      </c>
      <c r="AT2435" s="14">
        <v>468546</v>
      </c>
      <c r="AU2435" s="27">
        <v>0.38792261399871281</v>
      </c>
      <c r="AV2435" s="27">
        <v>0.43177018884869511</v>
      </c>
    </row>
    <row r="2436" spans="1:48" x14ac:dyDescent="0.25">
      <c r="A2436" t="s">
        <v>93</v>
      </c>
      <c r="B2436" s="1">
        <v>44620</v>
      </c>
      <c r="C2436" s="8" t="s">
        <v>409</v>
      </c>
      <c r="D2436" s="10" t="s">
        <v>410</v>
      </c>
      <c r="E2436" s="14">
        <v>539908</v>
      </c>
      <c r="F2436" s="14">
        <v>543997</v>
      </c>
      <c r="G2436" s="14">
        <v>360870</v>
      </c>
      <c r="H2436" s="14">
        <v>-169260</v>
      </c>
      <c r="I2436" s="14">
        <v>167</v>
      </c>
      <c r="J2436" s="14">
        <v>142286</v>
      </c>
      <c r="K2436" s="14">
        <v>54553</v>
      </c>
      <c r="L2436" s="14">
        <v>1104</v>
      </c>
      <c r="M2436" s="14">
        <v>36388</v>
      </c>
      <c r="N2436" s="14">
        <v>98962</v>
      </c>
      <c r="O2436" s="14">
        <v>24257</v>
      </c>
      <c r="P2436" s="14">
        <v>3161</v>
      </c>
      <c r="R2436" s="14">
        <v>-19293</v>
      </c>
      <c r="S2436" s="14">
        <v>-18540</v>
      </c>
      <c r="T2436" s="14">
        <v>-40249</v>
      </c>
      <c r="U2436" s="14">
        <v>135</v>
      </c>
      <c r="W2436" s="14">
        <v>-10559</v>
      </c>
      <c r="X2436" s="14">
        <v>-26288</v>
      </c>
      <c r="Y2436" s="14">
        <v>-25751</v>
      </c>
      <c r="Z2436" s="14">
        <v>-361</v>
      </c>
      <c r="AA2436" s="14">
        <v>-30523</v>
      </c>
      <c r="AB2436" s="14">
        <v>5522</v>
      </c>
      <c r="AC2436" s="14">
        <v>-3353</v>
      </c>
      <c r="AD2436" s="14">
        <v>245821</v>
      </c>
      <c r="AE2436" s="14">
        <v>45868</v>
      </c>
      <c r="AF2436" s="14">
        <v>250602</v>
      </c>
      <c r="AG2436" s="14">
        <v>1711</v>
      </c>
      <c r="AH2436" s="25">
        <v>2.2184476231301931</v>
      </c>
      <c r="AI2436" s="25">
        <v>0.89357979138774424</v>
      </c>
      <c r="AJ2436" s="25">
        <v>2.1346549715898102</v>
      </c>
      <c r="AK2436" s="26">
        <v>168.04744267163602</v>
      </c>
      <c r="AL2436" s="26">
        <v>57671.568885974259</v>
      </c>
      <c r="AM2436" s="26">
        <v>1068.9638525619609</v>
      </c>
      <c r="AN2436" s="26">
        <v>1462.0103519469376</v>
      </c>
      <c r="AO2436" s="26">
        <v>60370.590533154798</v>
      </c>
      <c r="AP2436" s="26">
        <v>36883.599052334976</v>
      </c>
      <c r="AQ2436" s="26">
        <v>1246.3833352040249</v>
      </c>
      <c r="AR2436" s="26">
        <v>96007.80625028575</v>
      </c>
      <c r="AS2436" s="14">
        <v>363042</v>
      </c>
      <c r="AT2436" s="14">
        <v>532302</v>
      </c>
      <c r="AU2436" s="27">
        <v>0.36660830234849889</v>
      </c>
      <c r="AV2436" s="27">
        <v>0.39763279081330705</v>
      </c>
    </row>
    <row r="2437" spans="1:48" x14ac:dyDescent="0.25">
      <c r="A2437" t="s">
        <v>93</v>
      </c>
      <c r="B2437" s="1">
        <v>44621</v>
      </c>
      <c r="C2437" s="8" t="s">
        <v>409</v>
      </c>
      <c r="D2437" s="10" t="s">
        <v>410</v>
      </c>
      <c r="E2437" s="14">
        <v>545501</v>
      </c>
      <c r="F2437" s="14">
        <v>550823</v>
      </c>
      <c r="G2437" s="14">
        <v>371075</v>
      </c>
      <c r="H2437" s="14">
        <v>-163468</v>
      </c>
      <c r="I2437" s="14">
        <v>80</v>
      </c>
      <c r="J2437" s="14">
        <v>155664</v>
      </c>
      <c r="K2437" s="14">
        <v>54573</v>
      </c>
      <c r="L2437" s="14">
        <v>1104</v>
      </c>
      <c r="M2437" s="14">
        <v>37582</v>
      </c>
      <c r="N2437" s="14">
        <v>98602</v>
      </c>
      <c r="O2437" s="14">
        <v>18811</v>
      </c>
      <c r="P2437" s="14">
        <v>4665</v>
      </c>
      <c r="R2437" s="14">
        <v>-17381</v>
      </c>
      <c r="S2437" s="14">
        <v>-10769</v>
      </c>
      <c r="T2437" s="14">
        <v>-39431</v>
      </c>
      <c r="U2437" s="14">
        <v>-168</v>
      </c>
      <c r="W2437" s="14">
        <v>-9907</v>
      </c>
      <c r="X2437" s="14">
        <v>-26383</v>
      </c>
      <c r="Y2437" s="14">
        <v>-26599</v>
      </c>
      <c r="Z2437" s="14">
        <v>-429</v>
      </c>
      <c r="AA2437" s="14">
        <v>-30246</v>
      </c>
      <c r="AB2437" s="14">
        <v>1881</v>
      </c>
      <c r="AC2437" s="14">
        <v>-4036</v>
      </c>
      <c r="AD2437" s="14">
        <v>248371</v>
      </c>
      <c r="AE2437" s="14">
        <v>45616</v>
      </c>
      <c r="AF2437" s="14">
        <v>255266</v>
      </c>
      <c r="AG2437" s="14">
        <v>1573</v>
      </c>
      <c r="AH2437" s="25">
        <v>2.215351065188409</v>
      </c>
      <c r="AI2437" s="25">
        <v>0.89332213552677653</v>
      </c>
      <c r="AJ2437" s="25">
        <v>2.1411553896278397</v>
      </c>
      <c r="AK2437" s="26">
        <v>80.389402806412292</v>
      </c>
      <c r="AL2437" s="26">
        <v>63075.76675555887</v>
      </c>
      <c r="AM2437" s="26">
        <v>1072.2190446195423</v>
      </c>
      <c r="AN2437" s="26">
        <v>1436.8247532011862</v>
      </c>
      <c r="AO2437" s="26">
        <v>65665.199956185999</v>
      </c>
      <c r="AP2437" s="26">
        <v>33665.961487127643</v>
      </c>
      <c r="AQ2437" s="26">
        <v>756.0220199340381</v>
      </c>
      <c r="AR2437" s="26">
        <v>98575.139423379587</v>
      </c>
      <c r="AS2437" s="14">
        <v>372552</v>
      </c>
      <c r="AT2437" s="14">
        <v>536020</v>
      </c>
      <c r="AU2437" s="27">
        <v>0.38858149500581601</v>
      </c>
      <c r="AV2437" s="27">
        <v>0.40543398357443955</v>
      </c>
    </row>
    <row r="2438" spans="1:48" x14ac:dyDescent="0.25">
      <c r="A2438" t="s">
        <v>93</v>
      </c>
      <c r="B2438" s="1">
        <v>44622</v>
      </c>
      <c r="C2438" s="8" t="s">
        <v>409</v>
      </c>
      <c r="D2438" s="10" t="s">
        <v>410</v>
      </c>
      <c r="E2438" s="14">
        <v>552438</v>
      </c>
      <c r="F2438" s="14">
        <v>550337</v>
      </c>
      <c r="G2438" s="14">
        <v>362677</v>
      </c>
      <c r="H2438" s="14">
        <v>-168277</v>
      </c>
      <c r="I2438" s="14">
        <v>263</v>
      </c>
      <c r="J2438" s="14">
        <v>162955</v>
      </c>
      <c r="K2438" s="14">
        <v>54550</v>
      </c>
      <c r="L2438" s="14">
        <v>1103</v>
      </c>
      <c r="M2438" s="14">
        <v>35281</v>
      </c>
      <c r="N2438" s="14">
        <v>94702</v>
      </c>
      <c r="O2438" s="14">
        <v>12477</v>
      </c>
      <c r="P2438" s="14">
        <v>1350</v>
      </c>
      <c r="R2438" s="14">
        <v>-18802</v>
      </c>
      <c r="S2438" s="14">
        <v>-11479</v>
      </c>
      <c r="T2438" s="14">
        <v>-40638</v>
      </c>
      <c r="U2438" s="14">
        <v>2273</v>
      </c>
      <c r="W2438" s="14">
        <v>-9133</v>
      </c>
      <c r="X2438" s="14">
        <v>-28139</v>
      </c>
      <c r="Y2438" s="14">
        <v>-27625</v>
      </c>
      <c r="Z2438" s="14">
        <v>-434</v>
      </c>
      <c r="AA2438" s="14">
        <v>-32216</v>
      </c>
      <c r="AB2438" s="14">
        <v>1312</v>
      </c>
      <c r="AC2438" s="14">
        <v>-3396</v>
      </c>
      <c r="AD2438" s="14">
        <v>249048</v>
      </c>
      <c r="AE2438" s="14">
        <v>45877</v>
      </c>
      <c r="AF2438" s="14">
        <v>253930</v>
      </c>
      <c r="AG2438" s="14">
        <v>1480</v>
      </c>
      <c r="AH2438" s="25">
        <v>2.2115093232362075</v>
      </c>
      <c r="AI2438" s="25">
        <v>0.89566067689020135</v>
      </c>
      <c r="AJ2438" s="25">
        <v>2.1374284954301825</v>
      </c>
      <c r="AK2438" s="26">
        <v>263.82186136890823</v>
      </c>
      <c r="AL2438" s="26">
        <v>66202.967224575099</v>
      </c>
      <c r="AM2438" s="26">
        <v>1069.3832181779585</v>
      </c>
      <c r="AN2438" s="26">
        <v>1343.5960729458184</v>
      </c>
      <c r="AO2438" s="26">
        <v>68879.768377067783</v>
      </c>
      <c r="AP2438" s="26">
        <v>35427.112681800645</v>
      </c>
      <c r="AQ2438" s="26">
        <v>1006.3937720696175</v>
      </c>
      <c r="AR2438" s="26">
        <v>103300.48728679882</v>
      </c>
      <c r="AS2438" s="14">
        <v>366029</v>
      </c>
      <c r="AT2438" s="14">
        <v>534306</v>
      </c>
      <c r="AU2438" s="27">
        <v>0.41486798849121564</v>
      </c>
      <c r="AV2438" s="27">
        <v>0.42623200990110982</v>
      </c>
    </row>
    <row r="2439" spans="1:48" x14ac:dyDescent="0.25">
      <c r="A2439" t="s">
        <v>93</v>
      </c>
      <c r="B2439" s="1">
        <v>44623</v>
      </c>
      <c r="C2439" s="8" t="s">
        <v>409</v>
      </c>
      <c r="D2439" s="10" t="s">
        <v>410</v>
      </c>
      <c r="E2439" s="14">
        <v>553413</v>
      </c>
      <c r="F2439" s="14">
        <v>556879</v>
      </c>
      <c r="G2439" s="14">
        <v>356725</v>
      </c>
      <c r="H2439" s="14">
        <v>-189555</v>
      </c>
      <c r="I2439" s="14">
        <v>252</v>
      </c>
      <c r="J2439" s="14">
        <v>155021</v>
      </c>
      <c r="K2439" s="14">
        <v>54530</v>
      </c>
      <c r="L2439" s="14">
        <v>1103</v>
      </c>
      <c r="M2439" s="14">
        <v>36568</v>
      </c>
      <c r="N2439" s="14">
        <v>76581</v>
      </c>
      <c r="O2439" s="14">
        <v>31926</v>
      </c>
      <c r="P2439" s="14">
        <v>751</v>
      </c>
      <c r="R2439" s="14">
        <v>-19702</v>
      </c>
      <c r="S2439" s="14">
        <v>-14915</v>
      </c>
      <c r="T2439" s="14">
        <v>-49446</v>
      </c>
      <c r="U2439" s="14">
        <v>3482</v>
      </c>
      <c r="W2439" s="14">
        <v>-9108</v>
      </c>
      <c r="X2439" s="14">
        <v>-37840</v>
      </c>
      <c r="Y2439" s="14">
        <v>-26597</v>
      </c>
      <c r="Z2439" s="14">
        <v>-510</v>
      </c>
      <c r="AA2439" s="14">
        <v>-30770</v>
      </c>
      <c r="AB2439" s="14">
        <v>1159</v>
      </c>
      <c r="AC2439" s="14">
        <v>-5308</v>
      </c>
      <c r="AD2439" s="14">
        <v>263052</v>
      </c>
      <c r="AE2439" s="14">
        <v>44873</v>
      </c>
      <c r="AF2439" s="14">
        <v>247554</v>
      </c>
      <c r="AG2439" s="14">
        <v>1400</v>
      </c>
      <c r="AH2439" s="25">
        <v>2.2147328370338855</v>
      </c>
      <c r="AI2439" s="25">
        <v>0.89585823091734629</v>
      </c>
      <c r="AJ2439" s="25">
        <v>2.1389994358787363</v>
      </c>
      <c r="AK2439" s="26">
        <v>253.15595201555789</v>
      </c>
      <c r="AL2439" s="26">
        <v>62993.549371337424</v>
      </c>
      <c r="AM2439" s="26">
        <v>1070.1691800737751</v>
      </c>
      <c r="AN2439" s="26">
        <v>1354.3137741840924</v>
      </c>
      <c r="AO2439" s="26">
        <v>65671.188277610869</v>
      </c>
      <c r="AP2439" s="26">
        <v>36282.498437989962</v>
      </c>
      <c r="AQ2439" s="26">
        <v>769.17852534166218</v>
      </c>
      <c r="AR2439" s="26">
        <v>101184.50819025915</v>
      </c>
      <c r="AS2439" s="14">
        <v>359693</v>
      </c>
      <c r="AT2439" s="14">
        <v>549248</v>
      </c>
      <c r="AU2439" s="27">
        <v>0.40250996016210067</v>
      </c>
      <c r="AV2439" s="27">
        <v>0.40614329127536031</v>
      </c>
    </row>
    <row r="2440" spans="1:48" x14ac:dyDescent="0.25">
      <c r="A2440" t="s">
        <v>93</v>
      </c>
      <c r="B2440" s="1">
        <v>44624</v>
      </c>
      <c r="C2440" s="8" t="s">
        <v>409</v>
      </c>
      <c r="D2440" s="10" t="s">
        <v>410</v>
      </c>
      <c r="E2440" s="14">
        <v>544248</v>
      </c>
      <c r="F2440" s="14">
        <v>556187</v>
      </c>
      <c r="G2440" s="14">
        <v>367311</v>
      </c>
      <c r="H2440" s="14">
        <v>-179698</v>
      </c>
      <c r="I2440" s="14">
        <v>242</v>
      </c>
      <c r="J2440" s="14">
        <v>133974</v>
      </c>
      <c r="K2440" s="14">
        <v>54496</v>
      </c>
      <c r="L2440" s="14">
        <v>1100</v>
      </c>
      <c r="M2440" s="14">
        <v>37364</v>
      </c>
      <c r="N2440" s="14">
        <v>50368</v>
      </c>
      <c r="O2440" s="14">
        <v>87976</v>
      </c>
      <c r="P2440" s="14">
        <v>1795</v>
      </c>
      <c r="R2440" s="14">
        <v>-23579</v>
      </c>
      <c r="S2440" s="14">
        <v>-12919</v>
      </c>
      <c r="T2440" s="14">
        <v>-48939</v>
      </c>
      <c r="U2440" s="14">
        <v>4842</v>
      </c>
      <c r="W2440" s="14">
        <v>-9205</v>
      </c>
      <c r="X2440" s="14">
        <v>-23252</v>
      </c>
      <c r="Y2440" s="14">
        <v>-25822</v>
      </c>
      <c r="Z2440" s="14">
        <v>-408</v>
      </c>
      <c r="AA2440" s="14">
        <v>-34260</v>
      </c>
      <c r="AB2440" s="14">
        <v>1166</v>
      </c>
      <c r="AC2440" s="14">
        <v>-7322</v>
      </c>
      <c r="AD2440" s="14">
        <v>257888</v>
      </c>
      <c r="AE2440" s="14">
        <v>47992</v>
      </c>
      <c r="AF2440" s="14">
        <v>248965</v>
      </c>
      <c r="AG2440" s="14">
        <v>1341</v>
      </c>
      <c r="AH2440" s="25">
        <v>2.2216484125812159</v>
      </c>
      <c r="AI2440" s="25">
        <v>0.89940001130626046</v>
      </c>
      <c r="AJ2440" s="25">
        <v>2.139213186641975</v>
      </c>
      <c r="AK2440" s="26">
        <v>243.86920006379967</v>
      </c>
      <c r="AL2440" s="26">
        <v>54656.22969706569</v>
      </c>
      <c r="AM2440" s="26">
        <v>1067.3651265552217</v>
      </c>
      <c r="AN2440" s="26">
        <v>1553.8934910897315</v>
      </c>
      <c r="AO2440" s="26">
        <v>57521.357514774441</v>
      </c>
      <c r="AP2440" s="26">
        <v>34093.379932706914</v>
      </c>
      <c r="AQ2440" s="26">
        <v>1254.7820878567163</v>
      </c>
      <c r="AR2440" s="26">
        <v>90359.955359624641</v>
      </c>
      <c r="AS2440" s="14">
        <v>368595</v>
      </c>
      <c r="AT2440" s="14">
        <v>548293</v>
      </c>
      <c r="AU2440" s="27">
        <v>0.34404355784593393</v>
      </c>
      <c r="AV2440" s="27">
        <v>0.36332647833354731</v>
      </c>
    </row>
    <row r="2441" spans="1:48" x14ac:dyDescent="0.25">
      <c r="A2441" t="s">
        <v>93</v>
      </c>
      <c r="B2441" s="1">
        <v>44625</v>
      </c>
      <c r="C2441" s="8" t="s">
        <v>409</v>
      </c>
      <c r="D2441" s="10" t="s">
        <v>410</v>
      </c>
      <c r="E2441" s="14">
        <v>502004</v>
      </c>
      <c r="F2441" s="14">
        <v>514610</v>
      </c>
      <c r="G2441" s="14">
        <v>358011</v>
      </c>
      <c r="H2441" s="14">
        <v>-146221</v>
      </c>
      <c r="I2441" s="14">
        <v>258</v>
      </c>
      <c r="J2441" s="14">
        <v>105952</v>
      </c>
      <c r="K2441" s="14">
        <v>54571</v>
      </c>
      <c r="L2441" s="14">
        <v>1104</v>
      </c>
      <c r="M2441" s="14">
        <v>37897</v>
      </c>
      <c r="N2441" s="14">
        <v>64377</v>
      </c>
      <c r="O2441" s="14">
        <v>87842</v>
      </c>
      <c r="P2441" s="14">
        <v>6012</v>
      </c>
      <c r="R2441" s="14">
        <v>-21963</v>
      </c>
      <c r="S2441" s="14">
        <v>-3219</v>
      </c>
      <c r="T2441" s="14">
        <v>-39771</v>
      </c>
      <c r="U2441" s="14">
        <v>1491</v>
      </c>
      <c r="W2441" s="14">
        <v>-10650</v>
      </c>
      <c r="X2441" s="14">
        <v>-14979</v>
      </c>
      <c r="Y2441" s="14">
        <v>-22387</v>
      </c>
      <c r="Z2441" s="14">
        <v>-252</v>
      </c>
      <c r="AA2441" s="14">
        <v>-29865</v>
      </c>
      <c r="AB2441" s="14">
        <v>1224</v>
      </c>
      <c r="AC2441" s="14">
        <v>-5850</v>
      </c>
      <c r="AD2441" s="14">
        <v>239035</v>
      </c>
      <c r="AE2441" s="14">
        <v>44614</v>
      </c>
      <c r="AF2441" s="14">
        <v>229364</v>
      </c>
      <c r="AG2441" s="14">
        <v>1597</v>
      </c>
      <c r="AH2441" s="25">
        <v>2.2194263734711557</v>
      </c>
      <c r="AI2441" s="25">
        <v>0.90164458929107849</v>
      </c>
      <c r="AJ2441" s="25">
        <v>2.1451423808749621</v>
      </c>
      <c r="AK2441" s="26">
        <v>259.73274503341077</v>
      </c>
      <c r="AL2441" s="26">
        <v>43332.20578810334</v>
      </c>
      <c r="AM2441" s="26">
        <v>1074.215596559025</v>
      </c>
      <c r="AN2441" s="26">
        <v>1675.9580499408041</v>
      </c>
      <c r="AO2441" s="26">
        <v>46342.112179636577</v>
      </c>
      <c r="AP2441" s="26">
        <v>27132.671040010566</v>
      </c>
      <c r="AQ2441" s="26">
        <v>966.39151309785393</v>
      </c>
      <c r="AR2441" s="26">
        <v>72508.391706549286</v>
      </c>
      <c r="AS2441" s="14">
        <v>358918</v>
      </c>
      <c r="AT2441" s="14">
        <v>505139</v>
      </c>
      <c r="AU2441" s="27">
        <v>0.28465205800063076</v>
      </c>
      <c r="AV2441" s="27">
        <v>0.31645438290073163</v>
      </c>
    </row>
    <row r="2442" spans="1:48" x14ac:dyDescent="0.25">
      <c r="A2442" t="s">
        <v>93</v>
      </c>
      <c r="B2442" s="1">
        <v>44626</v>
      </c>
      <c r="C2442" s="8" t="s">
        <v>409</v>
      </c>
      <c r="D2442" s="10" t="s">
        <v>410</v>
      </c>
      <c r="E2442" s="14">
        <v>483483</v>
      </c>
      <c r="F2442" s="14">
        <v>488416</v>
      </c>
      <c r="G2442" s="14">
        <v>356160</v>
      </c>
      <c r="H2442" s="14">
        <v>-113192</v>
      </c>
      <c r="I2442" s="14">
        <v>231</v>
      </c>
      <c r="J2442" s="14">
        <v>118723</v>
      </c>
      <c r="K2442" s="14">
        <v>54505</v>
      </c>
      <c r="L2442" s="14">
        <v>1104</v>
      </c>
      <c r="M2442" s="14">
        <v>35694</v>
      </c>
      <c r="N2442" s="14">
        <v>81541</v>
      </c>
      <c r="O2442" s="14">
        <v>60825</v>
      </c>
      <c r="P2442" s="14">
        <v>3539</v>
      </c>
      <c r="R2442" s="14">
        <v>-16793</v>
      </c>
      <c r="S2442" s="14">
        <v>-416</v>
      </c>
      <c r="T2442" s="14">
        <v>-31280</v>
      </c>
      <c r="U2442" s="14">
        <v>2490</v>
      </c>
      <c r="W2442" s="14">
        <v>-10636</v>
      </c>
      <c r="X2442" s="14">
        <v>-11067</v>
      </c>
      <c r="Y2442" s="14">
        <v>-19904</v>
      </c>
      <c r="Z2442" s="14">
        <v>-161</v>
      </c>
      <c r="AA2442" s="14">
        <v>-23421</v>
      </c>
      <c r="AB2442" s="14">
        <v>1370</v>
      </c>
      <c r="AC2442" s="14">
        <v>-3374</v>
      </c>
      <c r="AD2442" s="14">
        <v>225469</v>
      </c>
      <c r="AE2442" s="14">
        <v>42834</v>
      </c>
      <c r="AF2442" s="14">
        <v>218511</v>
      </c>
      <c r="AG2442" s="14">
        <v>1600</v>
      </c>
      <c r="AH2442" s="25">
        <v>2.2158896148860672</v>
      </c>
      <c r="AI2442" s="25">
        <v>0.89962350128281066</v>
      </c>
      <c r="AJ2442" s="25">
        <v>2.1579144462923878</v>
      </c>
      <c r="AK2442" s="26">
        <v>232.1808298204142</v>
      </c>
      <c r="AL2442" s="26">
        <v>48446.444712829936</v>
      </c>
      <c r="AM2442" s="26">
        <v>1080.6114199756857</v>
      </c>
      <c r="AN2442" s="26">
        <v>1592.161479662687</v>
      </c>
      <c r="AO2442" s="26">
        <v>51351.398442288722</v>
      </c>
      <c r="AP2442" s="26">
        <v>23063.564452722956</v>
      </c>
      <c r="AQ2442" s="26">
        <v>1834.7652620558511</v>
      </c>
      <c r="AR2442" s="26">
        <v>72580.197632955824</v>
      </c>
      <c r="AS2442" s="14">
        <v>359082</v>
      </c>
      <c r="AT2442" s="14">
        <v>472274</v>
      </c>
      <c r="AU2442" s="27">
        <v>0.315277067727813</v>
      </c>
      <c r="AV2442" s="27">
        <v>0.33881127334040634</v>
      </c>
    </row>
    <row r="2443" spans="1:48" x14ac:dyDescent="0.25">
      <c r="A2443" t="s">
        <v>93</v>
      </c>
      <c r="B2443" s="1">
        <v>44627</v>
      </c>
      <c r="C2443" s="8" t="s">
        <v>409</v>
      </c>
      <c r="D2443" s="10" t="s">
        <v>410</v>
      </c>
      <c r="E2443" s="14">
        <v>546038</v>
      </c>
      <c r="F2443" s="14">
        <v>540734</v>
      </c>
      <c r="G2443" s="14">
        <v>391239</v>
      </c>
      <c r="H2443" s="14">
        <v>-136012</v>
      </c>
      <c r="I2443" s="14">
        <v>204</v>
      </c>
      <c r="J2443" s="14">
        <v>159610</v>
      </c>
      <c r="K2443" s="14">
        <v>53992</v>
      </c>
      <c r="L2443" s="14">
        <v>1104</v>
      </c>
      <c r="M2443" s="14">
        <v>39943</v>
      </c>
      <c r="N2443" s="14">
        <v>96510</v>
      </c>
      <c r="O2443" s="14">
        <v>38854</v>
      </c>
      <c r="P2443" s="14">
        <v>1027</v>
      </c>
      <c r="R2443" s="14">
        <v>-12375</v>
      </c>
      <c r="S2443" s="14">
        <v>-5464</v>
      </c>
      <c r="T2443" s="14">
        <v>-38530</v>
      </c>
      <c r="U2443" s="14">
        <v>3217</v>
      </c>
      <c r="W2443" s="14">
        <v>-10671</v>
      </c>
      <c r="X2443" s="14">
        <v>-25634</v>
      </c>
      <c r="Y2443" s="14">
        <v>-22940</v>
      </c>
      <c r="Z2443" s="14">
        <v>-263</v>
      </c>
      <c r="AA2443" s="14">
        <v>-21553</v>
      </c>
      <c r="AB2443" s="14">
        <v>1689</v>
      </c>
      <c r="AC2443" s="14">
        <v>-3488</v>
      </c>
      <c r="AD2443" s="14">
        <v>247281</v>
      </c>
      <c r="AE2443" s="14">
        <v>44937</v>
      </c>
      <c r="AF2443" s="14">
        <v>246700</v>
      </c>
      <c r="AG2443" s="14">
        <v>1821</v>
      </c>
      <c r="AH2443" s="25">
        <v>2.2135255729363723</v>
      </c>
      <c r="AI2443" s="25">
        <v>0.8928939420384796</v>
      </c>
      <c r="AJ2443" s="25">
        <v>2.1668241805049377</v>
      </c>
      <c r="AK2443" s="26">
        <v>204.82405896663363</v>
      </c>
      <c r="AL2443" s="26">
        <v>64643.703717085817</v>
      </c>
      <c r="AM2443" s="26">
        <v>1085.0731170348863</v>
      </c>
      <c r="AN2443" s="26">
        <v>1555.3256264323227</v>
      </c>
      <c r="AO2443" s="26">
        <v>67488.926519519679</v>
      </c>
      <c r="AP2443" s="26">
        <v>25128.568587090991</v>
      </c>
      <c r="AQ2443" s="26">
        <v>1533.4469167653858</v>
      </c>
      <c r="AR2443" s="26">
        <v>91084.048189845256</v>
      </c>
      <c r="AS2443" s="14">
        <v>394412</v>
      </c>
      <c r="AT2443" s="14">
        <v>530424</v>
      </c>
      <c r="AU2443" s="27">
        <v>0.37723861643018836</v>
      </c>
      <c r="AV2443" s="27">
        <v>0.37857584558824003</v>
      </c>
    </row>
    <row r="2444" spans="1:48" x14ac:dyDescent="0.25">
      <c r="A2444" t="s">
        <v>93</v>
      </c>
      <c r="B2444" s="1">
        <v>44628</v>
      </c>
      <c r="C2444" s="8" t="s">
        <v>409</v>
      </c>
      <c r="D2444" s="10" t="s">
        <v>410</v>
      </c>
      <c r="E2444" s="14">
        <v>545775</v>
      </c>
      <c r="F2444" s="14">
        <v>540329</v>
      </c>
      <c r="G2444" s="14">
        <v>395284</v>
      </c>
      <c r="H2444" s="14">
        <v>-128970</v>
      </c>
      <c r="I2444" s="14">
        <v>205</v>
      </c>
      <c r="J2444" s="14">
        <v>167164</v>
      </c>
      <c r="K2444" s="14">
        <v>53380</v>
      </c>
      <c r="L2444" s="14">
        <v>1102</v>
      </c>
      <c r="M2444" s="14">
        <v>39780</v>
      </c>
      <c r="N2444" s="14">
        <v>107409</v>
      </c>
      <c r="O2444" s="14">
        <v>24658</v>
      </c>
      <c r="P2444" s="14">
        <v>1590</v>
      </c>
      <c r="R2444" s="14">
        <v>-13260</v>
      </c>
      <c r="S2444" s="14">
        <v>-7907</v>
      </c>
      <c r="T2444" s="14">
        <v>-35798</v>
      </c>
      <c r="U2444" s="14">
        <v>4111</v>
      </c>
      <c r="W2444" s="14">
        <v>-10525</v>
      </c>
      <c r="X2444" s="14">
        <v>-18551</v>
      </c>
      <c r="Y2444" s="14">
        <v>-23259</v>
      </c>
      <c r="Z2444" s="14">
        <v>-287</v>
      </c>
      <c r="AA2444" s="14">
        <v>-23187</v>
      </c>
      <c r="AB2444" s="14">
        <v>1603</v>
      </c>
      <c r="AC2444" s="14">
        <v>-1910</v>
      </c>
      <c r="AD2444" s="14">
        <v>247253</v>
      </c>
      <c r="AE2444" s="14">
        <v>44636</v>
      </c>
      <c r="AF2444" s="14">
        <v>246740</v>
      </c>
      <c r="AG2444" s="14">
        <v>1697</v>
      </c>
      <c r="AH2444" s="25">
        <v>2.2142423919053944</v>
      </c>
      <c r="AI2444" s="25">
        <v>0.89158317254952102</v>
      </c>
      <c r="AJ2444" s="25">
        <v>2.169570774910933</v>
      </c>
      <c r="AK2444" s="26">
        <v>205.89475299172</v>
      </c>
      <c r="AL2444" s="26">
        <v>67603.763667238862</v>
      </c>
      <c r="AM2444" s="26">
        <v>1084.4803158602606</v>
      </c>
      <c r="AN2444" s="26">
        <v>1531.7120460161125</v>
      </c>
      <c r="AO2444" s="26">
        <v>70425.850782106951</v>
      </c>
      <c r="AP2444" s="26">
        <v>24417.423666445276</v>
      </c>
      <c r="AQ2444" s="26">
        <v>1719.9100437918578</v>
      </c>
      <c r="AR2444" s="26">
        <v>93123.364404760374</v>
      </c>
      <c r="AS2444" s="14">
        <v>398420</v>
      </c>
      <c r="AT2444" s="14">
        <v>527390</v>
      </c>
      <c r="AU2444" s="27">
        <v>0.38969489270430352</v>
      </c>
      <c r="AV2444" s="27">
        <v>0.38927858251772463</v>
      </c>
    </row>
    <row r="2445" spans="1:48" x14ac:dyDescent="0.25">
      <c r="A2445" t="s">
        <v>93</v>
      </c>
      <c r="B2445" s="1">
        <v>44629</v>
      </c>
      <c r="C2445" s="8" t="s">
        <v>409</v>
      </c>
      <c r="D2445" s="10" t="s">
        <v>410</v>
      </c>
      <c r="E2445" s="14">
        <v>539350</v>
      </c>
      <c r="F2445" s="14">
        <v>534982</v>
      </c>
      <c r="G2445" s="14">
        <v>412713</v>
      </c>
      <c r="H2445" s="14">
        <v>-108864</v>
      </c>
      <c r="I2445" s="14">
        <v>200</v>
      </c>
      <c r="J2445" s="14">
        <v>157742</v>
      </c>
      <c r="K2445" s="14">
        <v>52989</v>
      </c>
      <c r="L2445" s="14">
        <v>1103</v>
      </c>
      <c r="M2445" s="14">
        <v>39585</v>
      </c>
      <c r="N2445" s="14">
        <v>94767</v>
      </c>
      <c r="O2445" s="14">
        <v>63860</v>
      </c>
      <c r="P2445" s="14">
        <v>2473</v>
      </c>
      <c r="R2445" s="14">
        <v>-14025</v>
      </c>
      <c r="S2445" s="14">
        <v>-5963</v>
      </c>
      <c r="T2445" s="14">
        <v>-28913</v>
      </c>
      <c r="U2445" s="14">
        <v>4387</v>
      </c>
      <c r="W2445" s="14">
        <v>-9083</v>
      </c>
      <c r="X2445" s="14">
        <v>-9311</v>
      </c>
      <c r="Y2445" s="14">
        <v>-22274</v>
      </c>
      <c r="Z2445" s="14">
        <v>-201</v>
      </c>
      <c r="AA2445" s="14">
        <v>-21786</v>
      </c>
      <c r="AB2445" s="14">
        <v>1473</v>
      </c>
      <c r="AC2445" s="14">
        <v>-3168</v>
      </c>
      <c r="AD2445" s="14">
        <v>243414</v>
      </c>
      <c r="AE2445" s="14">
        <v>44676</v>
      </c>
      <c r="AF2445" s="14">
        <v>245286</v>
      </c>
      <c r="AG2445" s="14">
        <v>1601</v>
      </c>
      <c r="AH2445" s="25">
        <v>2.2164530269833809</v>
      </c>
      <c r="AI2445" s="25">
        <v>0.89530073558613987</v>
      </c>
      <c r="AJ2445" s="25">
        <v>2.177197501098544</v>
      </c>
      <c r="AK2445" s="26">
        <v>201.0734754273644</v>
      </c>
      <c r="AL2445" s="26">
        <v>64059.352012060524</v>
      </c>
      <c r="AM2445" s="26">
        <v>1089.2801678800404</v>
      </c>
      <c r="AN2445" s="26">
        <v>1701.6632140666588</v>
      </c>
      <c r="AO2445" s="26">
        <v>67051.368869434606</v>
      </c>
      <c r="AP2445" s="26">
        <v>23514.160603078984</v>
      </c>
      <c r="AQ2445" s="26">
        <v>2375.2317251051377</v>
      </c>
      <c r="AR2445" s="26">
        <v>88190.297747408418</v>
      </c>
      <c r="AS2445" s="14">
        <v>414508</v>
      </c>
      <c r="AT2445" s="14">
        <v>523372</v>
      </c>
      <c r="AU2445" s="27">
        <v>0.35662228192684564</v>
      </c>
      <c r="AV2445" s="27">
        <v>0.371487382244162</v>
      </c>
    </row>
    <row r="2446" spans="1:48" x14ac:dyDescent="0.25">
      <c r="A2446" t="s">
        <v>93</v>
      </c>
      <c r="B2446" s="1">
        <v>44630</v>
      </c>
      <c r="C2446" s="8" t="s">
        <v>409</v>
      </c>
      <c r="D2446" s="10" t="s">
        <v>410</v>
      </c>
      <c r="E2446" s="14">
        <v>539680</v>
      </c>
      <c r="F2446" s="14">
        <v>537465</v>
      </c>
      <c r="G2446" s="14">
        <v>404709</v>
      </c>
      <c r="H2446" s="14">
        <v>-120814</v>
      </c>
      <c r="I2446" s="14">
        <v>221</v>
      </c>
      <c r="J2446" s="14">
        <v>153126</v>
      </c>
      <c r="K2446" s="14">
        <v>52695</v>
      </c>
      <c r="L2446" s="14">
        <v>1104</v>
      </c>
      <c r="M2446" s="14">
        <v>36978</v>
      </c>
      <c r="N2446" s="14">
        <v>101882</v>
      </c>
      <c r="O2446" s="14">
        <v>56782</v>
      </c>
      <c r="P2446" s="14">
        <v>1931</v>
      </c>
      <c r="R2446" s="14">
        <v>-15734</v>
      </c>
      <c r="S2446" s="14">
        <v>-8783</v>
      </c>
      <c r="T2446" s="14">
        <v>-32929</v>
      </c>
      <c r="U2446" s="14">
        <v>7204</v>
      </c>
      <c r="W2446" s="14">
        <v>-7489</v>
      </c>
      <c r="X2446" s="14">
        <v>-11837</v>
      </c>
      <c r="Y2446" s="14">
        <v>-23731</v>
      </c>
      <c r="Z2446" s="14">
        <v>-352</v>
      </c>
      <c r="AA2446" s="14">
        <v>-23455</v>
      </c>
      <c r="AB2446" s="14">
        <v>1719</v>
      </c>
      <c r="AC2446" s="14">
        <v>-5427</v>
      </c>
      <c r="AD2446" s="14">
        <v>243101</v>
      </c>
      <c r="AE2446" s="14">
        <v>45547</v>
      </c>
      <c r="AF2446" s="14">
        <v>247018</v>
      </c>
      <c r="AG2446" s="14">
        <v>1797</v>
      </c>
      <c r="AH2446" s="25">
        <v>2.2190952354229929</v>
      </c>
      <c r="AI2446" s="25">
        <v>0.89613994165993682</v>
      </c>
      <c r="AJ2446" s="25">
        <v>2.155211351716571</v>
      </c>
      <c r="AK2446" s="26">
        <v>222.45105597721206</v>
      </c>
      <c r="AL2446" s="26">
        <v>62243.073503197578</v>
      </c>
      <c r="AM2446" s="26">
        <v>1079.2578005711161</v>
      </c>
      <c r="AN2446" s="26">
        <v>1681.6066581757677</v>
      </c>
      <c r="AO2446" s="26">
        <v>65226.389017921691</v>
      </c>
      <c r="AP2446" s="26">
        <v>26945.844090083698</v>
      </c>
      <c r="AQ2446" s="26">
        <v>2565.8402584320361</v>
      </c>
      <c r="AR2446" s="26">
        <v>89606.392849573371</v>
      </c>
      <c r="AS2446" s="14">
        <v>406903</v>
      </c>
      <c r="AT2446" s="14">
        <v>527717</v>
      </c>
      <c r="AU2446" s="27">
        <v>0.35339970891512351</v>
      </c>
      <c r="AV2446" s="27">
        <v>0.37434466921479964</v>
      </c>
    </row>
    <row r="2447" spans="1:48" x14ac:dyDescent="0.25">
      <c r="A2447" t="s">
        <v>93</v>
      </c>
      <c r="B2447" s="1">
        <v>44631</v>
      </c>
      <c r="C2447" s="8" t="s">
        <v>409</v>
      </c>
      <c r="D2447" s="10" t="s">
        <v>410</v>
      </c>
      <c r="E2447" s="14">
        <v>521129</v>
      </c>
      <c r="F2447" s="14">
        <v>533908</v>
      </c>
      <c r="G2447" s="14">
        <v>387715</v>
      </c>
      <c r="H2447" s="14">
        <v>-130019</v>
      </c>
      <c r="I2447" s="14">
        <v>27</v>
      </c>
      <c r="J2447" s="14">
        <v>159317</v>
      </c>
      <c r="K2447" s="14">
        <v>52384</v>
      </c>
      <c r="L2447" s="14">
        <v>1104</v>
      </c>
      <c r="M2447" s="14">
        <v>38292</v>
      </c>
      <c r="N2447" s="14">
        <v>114252</v>
      </c>
      <c r="O2447" s="14">
        <v>19236</v>
      </c>
      <c r="P2447" s="14">
        <v>3113</v>
      </c>
      <c r="R2447" s="14">
        <v>-16030</v>
      </c>
      <c r="S2447" s="14">
        <v>-1525</v>
      </c>
      <c r="T2447" s="14">
        <v>-41063</v>
      </c>
      <c r="U2447" s="14">
        <v>5656</v>
      </c>
      <c r="W2447" s="14">
        <v>-9350</v>
      </c>
      <c r="X2447" s="14">
        <v>-17607</v>
      </c>
      <c r="Y2447" s="14">
        <v>-24811</v>
      </c>
      <c r="Z2447" s="14">
        <v>-556</v>
      </c>
      <c r="AA2447" s="14">
        <v>-23331</v>
      </c>
      <c r="AB2447" s="14">
        <v>1670</v>
      </c>
      <c r="AC2447" s="14">
        <v>-3072</v>
      </c>
      <c r="AD2447" s="14">
        <v>242648</v>
      </c>
      <c r="AE2447" s="14">
        <v>43525</v>
      </c>
      <c r="AF2447" s="14">
        <v>246025</v>
      </c>
      <c r="AG2447" s="14">
        <v>1710</v>
      </c>
      <c r="AH2447" s="25">
        <v>2.2170699696489979</v>
      </c>
      <c r="AI2447" s="25">
        <v>0.89420419086735292</v>
      </c>
      <c r="AJ2447" s="25">
        <v>2.1410801327300701</v>
      </c>
      <c r="AL2447" s="26">
        <v>64619.720893584403</v>
      </c>
      <c r="AM2447" s="26">
        <v>1072.1813584808251</v>
      </c>
      <c r="AN2447" s="26">
        <v>1530.0201279834696</v>
      </c>
      <c r="AO2447" s="26">
        <v>67253.097443805324</v>
      </c>
      <c r="AP2447" s="26">
        <v>26162.075295076756</v>
      </c>
      <c r="AQ2447" s="26">
        <v>2385.8676362341362</v>
      </c>
      <c r="AR2447" s="26">
        <v>91029.305102647952</v>
      </c>
      <c r="AS2447" s="14">
        <v>390147</v>
      </c>
      <c r="AT2447" s="14">
        <v>520166</v>
      </c>
      <c r="AU2447" s="27">
        <v>0.38002989562027156</v>
      </c>
      <c r="AV2447" s="27">
        <v>0.38580958120176967</v>
      </c>
    </row>
    <row r="2448" spans="1:48" x14ac:dyDescent="0.25">
      <c r="A2448" t="s">
        <v>93</v>
      </c>
      <c r="B2448" s="1">
        <v>44632</v>
      </c>
      <c r="C2448" s="8" t="s">
        <v>409</v>
      </c>
      <c r="D2448" s="10" t="s">
        <v>410</v>
      </c>
      <c r="E2448" s="14">
        <v>486818</v>
      </c>
      <c r="F2448" s="14">
        <v>490279</v>
      </c>
      <c r="G2448" s="14">
        <v>328214</v>
      </c>
      <c r="H2448" s="14">
        <v>-145399</v>
      </c>
      <c r="I2448" s="14">
        <v>32</v>
      </c>
      <c r="J2448" s="14">
        <v>120236</v>
      </c>
      <c r="K2448" s="14">
        <v>51988</v>
      </c>
      <c r="L2448" s="14">
        <v>1073</v>
      </c>
      <c r="M2448" s="14">
        <v>34228</v>
      </c>
      <c r="N2448" s="14">
        <v>90024</v>
      </c>
      <c r="O2448" s="14">
        <v>29242</v>
      </c>
      <c r="P2448" s="14">
        <v>1389</v>
      </c>
      <c r="R2448" s="14">
        <v>-19673</v>
      </c>
      <c r="S2448" s="14">
        <v>-5617</v>
      </c>
      <c r="T2448" s="14">
        <v>-45978</v>
      </c>
      <c r="U2448" s="14">
        <v>2502</v>
      </c>
      <c r="W2448" s="14">
        <v>-9158</v>
      </c>
      <c r="X2448" s="14">
        <v>-12013</v>
      </c>
      <c r="Y2448" s="14">
        <v>-26705</v>
      </c>
      <c r="Z2448" s="14">
        <v>-597</v>
      </c>
      <c r="AA2448" s="14">
        <v>-25978</v>
      </c>
      <c r="AB2448" s="14">
        <v>1502</v>
      </c>
      <c r="AC2448" s="14">
        <v>-3684</v>
      </c>
      <c r="AD2448" s="14">
        <v>221495</v>
      </c>
      <c r="AE2448" s="14">
        <v>40926</v>
      </c>
      <c r="AF2448" s="14">
        <v>226320</v>
      </c>
      <c r="AG2448" s="14">
        <v>1541</v>
      </c>
      <c r="AH2448" s="25">
        <v>2.2212067711264507</v>
      </c>
      <c r="AI2448" s="25">
        <v>0.89634598026694845</v>
      </c>
      <c r="AJ2448" s="25">
        <v>2.1702395230637603</v>
      </c>
      <c r="AK2448" s="26">
        <v>32.240756536748471</v>
      </c>
      <c r="AL2448" s="26">
        <v>48885.093704754931</v>
      </c>
      <c r="AM2448" s="26">
        <v>1056.2668433777319</v>
      </c>
      <c r="AN2448" s="26">
        <v>1401.9872283558323</v>
      </c>
      <c r="AO2448" s="26">
        <v>51375.588533025257</v>
      </c>
      <c r="AP2448" s="26">
        <v>27873.9193670924</v>
      </c>
      <c r="AQ2448" s="26">
        <v>1695.3090006005682</v>
      </c>
      <c r="AR2448" s="26">
        <v>77554.198899517083</v>
      </c>
      <c r="AS2448" s="14">
        <v>331815</v>
      </c>
      <c r="AT2448" s="14">
        <v>477214</v>
      </c>
      <c r="AU2448" s="27">
        <v>0.34134578000294785</v>
      </c>
      <c r="AV2448" s="27">
        <v>0.35828273683893047</v>
      </c>
    </row>
    <row r="2449" spans="1:48" x14ac:dyDescent="0.25">
      <c r="A2449" t="s">
        <v>93</v>
      </c>
      <c r="B2449" s="1">
        <v>44633</v>
      </c>
      <c r="C2449" s="8" t="s">
        <v>409</v>
      </c>
      <c r="D2449" s="10" t="s">
        <v>410</v>
      </c>
      <c r="E2449" s="14">
        <v>444930</v>
      </c>
      <c r="F2449" s="14">
        <v>449210</v>
      </c>
      <c r="G2449" s="14">
        <v>313294</v>
      </c>
      <c r="H2449" s="14">
        <v>-123618</v>
      </c>
      <c r="I2449" s="14">
        <v>166</v>
      </c>
      <c r="J2449" s="14">
        <v>96586</v>
      </c>
      <c r="K2449" s="14">
        <v>49613</v>
      </c>
      <c r="L2449" s="14">
        <v>950</v>
      </c>
      <c r="M2449" s="14">
        <v>31249</v>
      </c>
      <c r="N2449" s="14">
        <v>61332</v>
      </c>
      <c r="O2449" s="14">
        <v>72567</v>
      </c>
      <c r="P2449" s="14">
        <v>831</v>
      </c>
      <c r="R2449" s="14">
        <v>-22126</v>
      </c>
      <c r="S2449" s="14">
        <v>-999</v>
      </c>
      <c r="T2449" s="14">
        <v>-36536</v>
      </c>
      <c r="U2449" s="14">
        <v>1521</v>
      </c>
      <c r="W2449" s="14">
        <v>-9712</v>
      </c>
      <c r="X2449" s="14">
        <v>-3998</v>
      </c>
      <c r="Y2449" s="14">
        <v>-22228</v>
      </c>
      <c r="Z2449" s="14">
        <v>-454</v>
      </c>
      <c r="AA2449" s="14">
        <v>-25469</v>
      </c>
      <c r="AB2449" s="14">
        <v>912</v>
      </c>
      <c r="AC2449" s="14">
        <v>-4529</v>
      </c>
      <c r="AD2449" s="14">
        <v>204276</v>
      </c>
      <c r="AE2449" s="14">
        <v>38676</v>
      </c>
      <c r="AF2449" s="14">
        <v>204870</v>
      </c>
      <c r="AG2449" s="14">
        <v>1390</v>
      </c>
      <c r="AH2449" s="25">
        <v>2.2291451209114883</v>
      </c>
      <c r="AI2449" s="25">
        <v>0.89914735964538817</v>
      </c>
      <c r="AJ2449" s="25">
        <v>2.1516436143317184</v>
      </c>
      <c r="AK2449" s="26">
        <v>167.8466538774515</v>
      </c>
      <c r="AL2449" s="26">
        <v>39392.297483788345</v>
      </c>
      <c r="AM2449" s="26">
        <v>927.17177273867287</v>
      </c>
      <c r="AN2449" s="26">
        <v>1468.5915134282404</v>
      </c>
      <c r="AO2449" s="26">
        <v>41955.907423832701</v>
      </c>
      <c r="AP2449" s="26">
        <v>24336.24117737398</v>
      </c>
      <c r="AQ2449" s="26">
        <v>1718.1334831074389</v>
      </c>
      <c r="AR2449" s="26">
        <v>64574.015118099247</v>
      </c>
      <c r="AS2449" s="14">
        <v>318175</v>
      </c>
      <c r="AT2449" s="14">
        <v>441793</v>
      </c>
      <c r="AU2449" s="27">
        <v>0.29071056061830769</v>
      </c>
      <c r="AV2449" s="27">
        <v>0.32223499514402437</v>
      </c>
    </row>
    <row r="2450" spans="1:48" x14ac:dyDescent="0.25">
      <c r="A2450" t="s">
        <v>93</v>
      </c>
      <c r="B2450" s="1">
        <v>44634</v>
      </c>
      <c r="C2450" s="8" t="s">
        <v>409</v>
      </c>
      <c r="D2450" s="10" t="s">
        <v>410</v>
      </c>
      <c r="E2450" s="14">
        <v>520919</v>
      </c>
      <c r="F2450" s="14">
        <v>534083</v>
      </c>
      <c r="G2450" s="14">
        <v>373341</v>
      </c>
      <c r="H2450" s="14">
        <v>-147275</v>
      </c>
      <c r="I2450" s="14">
        <v>252</v>
      </c>
      <c r="J2450" s="14">
        <v>135728</v>
      </c>
      <c r="K2450" s="14">
        <v>51450</v>
      </c>
      <c r="L2450" s="14">
        <v>1102</v>
      </c>
      <c r="M2450" s="14">
        <v>37288</v>
      </c>
      <c r="N2450" s="14">
        <v>108676</v>
      </c>
      <c r="O2450" s="14">
        <v>35239</v>
      </c>
      <c r="P2450" s="14">
        <v>3600</v>
      </c>
      <c r="R2450" s="14">
        <v>-21726</v>
      </c>
      <c r="S2450" s="14">
        <v>-1974</v>
      </c>
      <c r="T2450" s="14">
        <v>-43800</v>
      </c>
      <c r="U2450" s="14">
        <v>1885</v>
      </c>
      <c r="W2450" s="14">
        <v>-10774</v>
      </c>
      <c r="X2450" s="14">
        <v>-13749</v>
      </c>
      <c r="Y2450" s="14">
        <v>-24079</v>
      </c>
      <c r="Z2450" s="14">
        <v>-580</v>
      </c>
      <c r="AA2450" s="14">
        <v>-28697</v>
      </c>
      <c r="AB2450" s="14">
        <v>1623</v>
      </c>
      <c r="AC2450" s="14">
        <v>-5404</v>
      </c>
      <c r="AD2450" s="14">
        <v>241219</v>
      </c>
      <c r="AE2450" s="14">
        <v>44148</v>
      </c>
      <c r="AF2450" s="14">
        <v>247300</v>
      </c>
      <c r="AG2450" s="14">
        <v>1420</v>
      </c>
      <c r="AH2450" s="25">
        <v>2.2227142755933444</v>
      </c>
      <c r="AI2450" s="25">
        <v>0.8984394117904172</v>
      </c>
      <c r="AJ2450" s="25">
        <v>2.1572287654646489</v>
      </c>
      <c r="AK2450" s="26">
        <v>254.06827364784988</v>
      </c>
      <c r="AL2450" s="26">
        <v>55312.654554294946</v>
      </c>
      <c r="AM2450" s="26">
        <v>1078.3110465939903</v>
      </c>
      <c r="AN2450" s="26">
        <v>1597.0573842059637</v>
      </c>
      <c r="AO2450" s="26">
        <v>58242.091258742759</v>
      </c>
      <c r="AP2450" s="26">
        <v>28550.183317826963</v>
      </c>
      <c r="AQ2450" s="26">
        <v>1365.690479803106</v>
      </c>
      <c r="AR2450" s="26">
        <v>85426.584096766615</v>
      </c>
      <c r="AS2450" s="14">
        <v>376841</v>
      </c>
      <c r="AT2450" s="14">
        <v>524116</v>
      </c>
      <c r="AU2450" s="27">
        <v>0.34073171239554467</v>
      </c>
      <c r="AV2450" s="27">
        <v>0.35933487211116166</v>
      </c>
    </row>
    <row r="2451" spans="1:48" x14ac:dyDescent="0.25">
      <c r="A2451" t="s">
        <v>93</v>
      </c>
      <c r="B2451" s="1">
        <v>44635</v>
      </c>
      <c r="C2451" s="8" t="s">
        <v>409</v>
      </c>
      <c r="D2451" s="10" t="s">
        <v>410</v>
      </c>
      <c r="E2451" s="14">
        <v>547666</v>
      </c>
      <c r="F2451" s="14">
        <v>551655</v>
      </c>
      <c r="G2451" s="14">
        <v>384849</v>
      </c>
      <c r="H2451" s="14">
        <v>-148398</v>
      </c>
      <c r="I2451" s="14">
        <v>245</v>
      </c>
      <c r="J2451" s="14">
        <v>140428</v>
      </c>
      <c r="K2451" s="14">
        <v>51202</v>
      </c>
      <c r="L2451" s="14">
        <v>1103</v>
      </c>
      <c r="M2451" s="14">
        <v>35122</v>
      </c>
      <c r="N2451" s="14">
        <v>82511</v>
      </c>
      <c r="O2451" s="14">
        <v>71548</v>
      </c>
      <c r="P2451" s="14">
        <v>2694</v>
      </c>
      <c r="R2451" s="14">
        <v>-19774</v>
      </c>
      <c r="S2451" s="14">
        <v>-2925</v>
      </c>
      <c r="T2451" s="14">
        <v>-52740</v>
      </c>
      <c r="U2451" s="14">
        <v>2509</v>
      </c>
      <c r="W2451" s="14">
        <v>-9760</v>
      </c>
      <c r="X2451" s="14">
        <v>-10405</v>
      </c>
      <c r="Y2451" s="14">
        <v>-24364</v>
      </c>
      <c r="Z2451" s="14">
        <v>-693</v>
      </c>
      <c r="AA2451" s="14">
        <v>-25507</v>
      </c>
      <c r="AB2451" s="14">
        <v>1407</v>
      </c>
      <c r="AC2451" s="14">
        <v>-6146</v>
      </c>
      <c r="AD2451" s="14">
        <v>254996</v>
      </c>
      <c r="AE2451" s="14">
        <v>44598</v>
      </c>
      <c r="AF2451" s="14">
        <v>250656</v>
      </c>
      <c r="AG2451" s="14">
        <v>1411</v>
      </c>
      <c r="AH2451" s="25">
        <v>2.2165855094849669</v>
      </c>
      <c r="AI2451" s="25">
        <v>0.89622882344806187</v>
      </c>
      <c r="AJ2451" s="25">
        <v>2.1595828415701206</v>
      </c>
      <c r="AK2451" s="26">
        <v>246.32973021374062</v>
      </c>
      <c r="AL2451" s="26">
        <v>57087.217397630629</v>
      </c>
      <c r="AM2451" s="26">
        <v>1080.4673250954102</v>
      </c>
      <c r="AN2451" s="26">
        <v>1638.6092924249533</v>
      </c>
      <c r="AO2451" s="26">
        <v>60052.623745364719</v>
      </c>
      <c r="AP2451" s="26">
        <v>27590.413237333323</v>
      </c>
      <c r="AQ2451" s="26">
        <v>1587.3008396179061</v>
      </c>
      <c r="AR2451" s="26">
        <v>86055.736143080168</v>
      </c>
      <c r="AS2451" s="14">
        <v>387773</v>
      </c>
      <c r="AT2451" s="14">
        <v>536171</v>
      </c>
      <c r="AU2451" s="27">
        <v>0.34141937515377802</v>
      </c>
      <c r="AV2451" s="27">
        <v>0.353842705061925</v>
      </c>
    </row>
    <row r="2452" spans="1:48" x14ac:dyDescent="0.25">
      <c r="A2452" t="s">
        <v>93</v>
      </c>
      <c r="B2452" s="1">
        <v>44636</v>
      </c>
      <c r="C2452" s="8" t="s">
        <v>409</v>
      </c>
      <c r="D2452" s="10" t="s">
        <v>410</v>
      </c>
      <c r="E2452" s="14">
        <v>531312</v>
      </c>
      <c r="F2452" s="14">
        <v>541431</v>
      </c>
      <c r="G2452" s="14">
        <v>396875</v>
      </c>
      <c r="H2452" s="14">
        <v>-129915</v>
      </c>
      <c r="I2452" s="14">
        <v>247</v>
      </c>
      <c r="J2452" s="14">
        <v>124952</v>
      </c>
      <c r="K2452" s="14">
        <v>50870</v>
      </c>
      <c r="L2452" s="14">
        <v>1104</v>
      </c>
      <c r="M2452" s="14">
        <v>33587</v>
      </c>
      <c r="N2452" s="14">
        <v>99340</v>
      </c>
      <c r="O2452" s="14">
        <v>82170</v>
      </c>
      <c r="P2452" s="14">
        <v>4599</v>
      </c>
      <c r="R2452" s="14">
        <v>-18497</v>
      </c>
      <c r="S2452" s="14">
        <v>-4001</v>
      </c>
      <c r="T2452" s="14">
        <v>-42984</v>
      </c>
      <c r="U2452" s="14">
        <v>1488</v>
      </c>
      <c r="W2452" s="14">
        <v>-9033</v>
      </c>
      <c r="X2452" s="14">
        <v>-7586</v>
      </c>
      <c r="Y2452" s="14">
        <v>-22165</v>
      </c>
      <c r="Z2452" s="14">
        <v>-594</v>
      </c>
      <c r="AA2452" s="14">
        <v>-24737</v>
      </c>
      <c r="AB2452" s="14">
        <v>3714</v>
      </c>
      <c r="AC2452" s="14">
        <v>-5520</v>
      </c>
      <c r="AD2452" s="14">
        <v>245445</v>
      </c>
      <c r="AE2452" s="14">
        <v>44982</v>
      </c>
      <c r="AF2452" s="14">
        <v>249705</v>
      </c>
      <c r="AG2452" s="14">
        <v>1305</v>
      </c>
      <c r="AH2452" s="25">
        <v>2.221130853142157</v>
      </c>
      <c r="AI2452" s="25">
        <v>0.89956385920740733</v>
      </c>
      <c r="AJ2452" s="25">
        <v>2.1962139247043742</v>
      </c>
      <c r="AK2452" s="26">
        <v>248.84983386076183</v>
      </c>
      <c r="AL2452" s="26">
        <v>50984.887797300202</v>
      </c>
      <c r="AM2452" s="26">
        <v>1099.7905184900933</v>
      </c>
      <c r="AN2452" s="26">
        <v>1823.0749856452942</v>
      </c>
      <c r="AO2452" s="26">
        <v>54156.60313529634</v>
      </c>
      <c r="AP2452" s="26">
        <v>26078.17433141519</v>
      </c>
      <c r="AQ2452" s="26">
        <v>2151.2537132237121</v>
      </c>
      <c r="AR2452" s="26">
        <v>78083.523753487825</v>
      </c>
      <c r="AS2452" s="14">
        <v>399993</v>
      </c>
      <c r="AT2452" s="14">
        <v>529908</v>
      </c>
      <c r="AU2452" s="27">
        <v>0.2984920496212109</v>
      </c>
      <c r="AV2452" s="27">
        <v>0.32485733021093155</v>
      </c>
    </row>
    <row r="2453" spans="1:48" x14ac:dyDescent="0.25">
      <c r="A2453" t="s">
        <v>93</v>
      </c>
      <c r="B2453" s="1">
        <v>44637</v>
      </c>
      <c r="C2453" s="8" t="s">
        <v>409</v>
      </c>
      <c r="D2453" s="10" t="s">
        <v>410</v>
      </c>
      <c r="E2453" s="14">
        <v>541961</v>
      </c>
      <c r="F2453" s="14">
        <v>550669</v>
      </c>
      <c r="G2453" s="14">
        <v>379203</v>
      </c>
      <c r="H2453" s="14">
        <v>-156949</v>
      </c>
      <c r="I2453" s="14">
        <v>251</v>
      </c>
      <c r="J2453" s="14">
        <v>145140</v>
      </c>
      <c r="K2453" s="14">
        <v>50573</v>
      </c>
      <c r="L2453" s="14">
        <v>952</v>
      </c>
      <c r="M2453" s="14">
        <v>39492</v>
      </c>
      <c r="N2453" s="14">
        <v>93289</v>
      </c>
      <c r="O2453" s="14">
        <v>45758</v>
      </c>
      <c r="P2453" s="14">
        <v>3738</v>
      </c>
      <c r="R2453" s="14">
        <v>-18663</v>
      </c>
      <c r="S2453" s="14">
        <v>-12089</v>
      </c>
      <c r="T2453" s="14">
        <v>-44681</v>
      </c>
      <c r="U2453" s="14">
        <v>2104</v>
      </c>
      <c r="W2453" s="14">
        <v>-9520</v>
      </c>
      <c r="X2453" s="14">
        <v>-18856</v>
      </c>
      <c r="Y2453" s="14">
        <v>-26313</v>
      </c>
      <c r="Z2453" s="14">
        <v>-661</v>
      </c>
      <c r="AA2453" s="14">
        <v>-28233</v>
      </c>
      <c r="AB2453" s="14">
        <v>6634</v>
      </c>
      <c r="AC2453" s="14">
        <v>-6671</v>
      </c>
      <c r="AD2453" s="14">
        <v>249724</v>
      </c>
      <c r="AE2453" s="14">
        <v>45026</v>
      </c>
      <c r="AF2453" s="14">
        <v>254575</v>
      </c>
      <c r="AG2453" s="14">
        <v>1347</v>
      </c>
      <c r="AH2453" s="25">
        <v>2.2190875647959856</v>
      </c>
      <c r="AI2453" s="25">
        <v>0.89992748761947983</v>
      </c>
      <c r="AJ2453" s="25">
        <v>2.1936255847256496</v>
      </c>
      <c r="AK2453" s="26">
        <v>252.64715858687316</v>
      </c>
      <c r="AL2453" s="26">
        <v>59246.25357344636</v>
      </c>
      <c r="AM2453" s="26">
        <v>947.2523866511317</v>
      </c>
      <c r="AN2453" s="26">
        <v>1576.8076565711881</v>
      </c>
      <c r="AO2453" s="26">
        <v>62022.96077525556</v>
      </c>
      <c r="AP2453" s="26">
        <v>30415.52671880096</v>
      </c>
      <c r="AQ2453" s="26">
        <v>1543.2981882162619</v>
      </c>
      <c r="AR2453" s="26">
        <v>90895.189305840249</v>
      </c>
      <c r="AS2453" s="14">
        <v>383062</v>
      </c>
      <c r="AT2453" s="14">
        <v>540011</v>
      </c>
      <c r="AU2453" s="27">
        <v>0.3569580375613971</v>
      </c>
      <c r="AV2453" s="27">
        <v>0.37108383393568189</v>
      </c>
    </row>
    <row r="2454" spans="1:48" x14ac:dyDescent="0.25">
      <c r="A2454" t="s">
        <v>93</v>
      </c>
      <c r="B2454" s="1">
        <v>44638</v>
      </c>
      <c r="C2454" s="8" t="s">
        <v>409</v>
      </c>
      <c r="D2454" s="10" t="s">
        <v>410</v>
      </c>
      <c r="E2454" s="14">
        <v>528563</v>
      </c>
      <c r="F2454" s="14">
        <v>540542</v>
      </c>
      <c r="G2454" s="14">
        <v>377871</v>
      </c>
      <c r="H2454" s="14">
        <v>-142491</v>
      </c>
      <c r="I2454" s="14">
        <v>277</v>
      </c>
      <c r="J2454" s="14">
        <v>145673</v>
      </c>
      <c r="K2454" s="14">
        <v>50315</v>
      </c>
      <c r="L2454" s="14">
        <v>962</v>
      </c>
      <c r="M2454" s="14">
        <v>37922</v>
      </c>
      <c r="N2454" s="14">
        <v>113107</v>
      </c>
      <c r="O2454" s="14">
        <v>27054</v>
      </c>
      <c r="P2454" s="14">
        <v>2565</v>
      </c>
      <c r="R2454" s="14">
        <v>-13283</v>
      </c>
      <c r="S2454" s="14">
        <v>-8507</v>
      </c>
      <c r="T2454" s="14">
        <v>-48145</v>
      </c>
      <c r="U2454" s="14">
        <v>1920</v>
      </c>
      <c r="W2454" s="14">
        <v>-9749</v>
      </c>
      <c r="X2454" s="14">
        <v>-18007</v>
      </c>
      <c r="Y2454" s="14">
        <v>-25262</v>
      </c>
      <c r="Z2454" s="14">
        <v>-634</v>
      </c>
      <c r="AA2454" s="14">
        <v>-23164</v>
      </c>
      <c r="AB2454" s="14">
        <v>7398</v>
      </c>
      <c r="AC2454" s="14">
        <v>-5058</v>
      </c>
      <c r="AD2454" s="14">
        <v>242930</v>
      </c>
      <c r="AE2454" s="14">
        <v>45224</v>
      </c>
      <c r="AF2454" s="14">
        <v>251019</v>
      </c>
      <c r="AG2454" s="14">
        <v>1372</v>
      </c>
      <c r="AH2454" s="25">
        <v>2.2159510008475185</v>
      </c>
      <c r="AI2454" s="25">
        <v>0.89632296489694663</v>
      </c>
      <c r="AJ2454" s="25">
        <v>2.1564009096807393</v>
      </c>
      <c r="AK2454" s="26">
        <v>278.42368627462457</v>
      </c>
      <c r="AL2454" s="26">
        <v>59225.651253019991</v>
      </c>
      <c r="AM2454" s="26">
        <v>940.95929235554036</v>
      </c>
      <c r="AN2454" s="26">
        <v>1561.0741510865371</v>
      </c>
      <c r="AO2454" s="26">
        <v>62006.108382736667</v>
      </c>
      <c r="AP2454" s="26">
        <v>27743.61370003963</v>
      </c>
      <c r="AQ2454" s="26">
        <v>1437.3458923055873</v>
      </c>
      <c r="AR2454" s="26">
        <v>88312.376190470706</v>
      </c>
      <c r="AS2454" s="14">
        <v>381269</v>
      </c>
      <c r="AT2454" s="14">
        <v>523760</v>
      </c>
      <c r="AU2454" s="27">
        <v>0.35853926404388742</v>
      </c>
      <c r="AV2454" s="27">
        <v>0.37172604016541072</v>
      </c>
    </row>
    <row r="2455" spans="1:48" x14ac:dyDescent="0.25">
      <c r="A2455" t="s">
        <v>93</v>
      </c>
      <c r="B2455" s="1">
        <v>44639</v>
      </c>
      <c r="C2455" s="8" t="s">
        <v>409</v>
      </c>
      <c r="D2455" s="10" t="s">
        <v>410</v>
      </c>
      <c r="E2455" s="14">
        <v>494890</v>
      </c>
      <c r="F2455" s="14">
        <v>508977</v>
      </c>
      <c r="G2455" s="14">
        <v>372591</v>
      </c>
      <c r="H2455" s="14">
        <v>-121025</v>
      </c>
      <c r="I2455" s="14">
        <v>294</v>
      </c>
      <c r="J2455" s="14">
        <v>175566</v>
      </c>
      <c r="K2455" s="14">
        <v>50029</v>
      </c>
      <c r="L2455" s="14">
        <v>463</v>
      </c>
      <c r="M2455" s="14">
        <v>34892</v>
      </c>
      <c r="N2455" s="14">
        <v>54849</v>
      </c>
      <c r="O2455" s="14">
        <v>54566</v>
      </c>
      <c r="P2455" s="14">
        <v>1939</v>
      </c>
      <c r="R2455" s="14">
        <v>-11862</v>
      </c>
      <c r="S2455" s="14">
        <v>-492</v>
      </c>
      <c r="T2455" s="14">
        <v>-25320</v>
      </c>
      <c r="U2455" s="14">
        <v>1380</v>
      </c>
      <c r="W2455" s="14">
        <v>-9372</v>
      </c>
      <c r="X2455" s="14">
        <v>-29386</v>
      </c>
      <c r="Y2455" s="14">
        <v>-21547</v>
      </c>
      <c r="Z2455" s="14">
        <v>-351</v>
      </c>
      <c r="AA2455" s="14">
        <v>-23669</v>
      </c>
      <c r="AB2455" s="14">
        <v>7106</v>
      </c>
      <c r="AC2455" s="14">
        <v>-7512</v>
      </c>
      <c r="AD2455" s="14">
        <v>237544</v>
      </c>
      <c r="AE2455" s="14">
        <v>41415</v>
      </c>
      <c r="AF2455" s="14">
        <v>228718</v>
      </c>
      <c r="AG2455" s="14">
        <v>1298</v>
      </c>
      <c r="AH2455" s="25">
        <v>2.2095197757444005</v>
      </c>
      <c r="AI2455" s="25">
        <v>0.89623586994799442</v>
      </c>
      <c r="AJ2455" s="25">
        <v>2.1858722506681012</v>
      </c>
      <c r="AK2455" s="26">
        <v>294.65341603943256</v>
      </c>
      <c r="AL2455" s="26">
        <v>71372.185112758481</v>
      </c>
      <c r="AN2455" s="26">
        <v>1336.242224488979</v>
      </c>
      <c r="AO2455" s="26">
        <v>73485.939380204625</v>
      </c>
      <c r="AP2455" s="26">
        <v>25029.920430704999</v>
      </c>
      <c r="AQ2455" s="26">
        <v>1891.7968408148727</v>
      </c>
      <c r="AR2455" s="26">
        <v>96624.062970094761</v>
      </c>
      <c r="AS2455" s="14">
        <v>376951</v>
      </c>
      <c r="AT2455" s="14">
        <v>497976</v>
      </c>
      <c r="AU2455" s="27">
        <v>0.42978682024026121</v>
      </c>
      <c r="AV2455" s="27">
        <v>0.42777029757484358</v>
      </c>
    </row>
    <row r="2456" spans="1:48" x14ac:dyDescent="0.25">
      <c r="A2456" t="s">
        <v>93</v>
      </c>
      <c r="B2456" s="1">
        <v>44640</v>
      </c>
      <c r="C2456" s="8" t="s">
        <v>409</v>
      </c>
      <c r="D2456" s="10" t="s">
        <v>410</v>
      </c>
      <c r="E2456" s="14">
        <v>463810</v>
      </c>
      <c r="F2456" s="14">
        <v>467660</v>
      </c>
      <c r="G2456" s="14">
        <v>379762</v>
      </c>
      <c r="H2456" s="14">
        <v>-76490</v>
      </c>
      <c r="I2456" s="14">
        <v>309</v>
      </c>
      <c r="J2456" s="14">
        <v>124768</v>
      </c>
      <c r="K2456" s="14">
        <v>49645</v>
      </c>
      <c r="L2456" s="14">
        <v>-39</v>
      </c>
      <c r="M2456" s="14">
        <v>30592</v>
      </c>
      <c r="N2456" s="14">
        <v>71013</v>
      </c>
      <c r="O2456" s="14">
        <v>102325</v>
      </c>
      <c r="P2456" s="14">
        <v>1165</v>
      </c>
      <c r="R2456" s="14">
        <v>-16325</v>
      </c>
      <c r="S2456" s="14">
        <v>6028</v>
      </c>
      <c r="T2456" s="14">
        <v>-2669</v>
      </c>
      <c r="U2456" s="14">
        <v>-257</v>
      </c>
      <c r="W2456" s="14">
        <v>-10154</v>
      </c>
      <c r="X2456" s="14">
        <v>-18703</v>
      </c>
      <c r="Y2456" s="14">
        <v>-15901</v>
      </c>
      <c r="Z2456" s="14">
        <v>-48</v>
      </c>
      <c r="AA2456" s="14">
        <v>-23105</v>
      </c>
      <c r="AB2456" s="14">
        <v>10965</v>
      </c>
      <c r="AC2456" s="14">
        <v>-6321</v>
      </c>
      <c r="AD2456" s="14">
        <v>209872</v>
      </c>
      <c r="AE2456" s="14">
        <v>41630</v>
      </c>
      <c r="AF2456" s="14">
        <v>214860</v>
      </c>
      <c r="AG2456" s="14">
        <v>1297</v>
      </c>
      <c r="AH2456" s="25">
        <v>2.2205744523254864</v>
      </c>
      <c r="AI2456" s="25">
        <v>0.90180302300721338</v>
      </c>
      <c r="AK2456" s="26">
        <v>311.23617937266982</v>
      </c>
      <c r="AL2456" s="26">
        <v>51036.532179951195</v>
      </c>
      <c r="AN2456" s="26">
        <v>1719.028687732402</v>
      </c>
      <c r="AO2456" s="26">
        <v>53066.797047056258</v>
      </c>
      <c r="AP2456" s="26">
        <v>21002.434871647903</v>
      </c>
      <c r="AQ2456" s="26">
        <v>3308.802092564013</v>
      </c>
      <c r="AR2456" s="26">
        <v>70760.429826140156</v>
      </c>
      <c r="AS2456" s="14">
        <v>383147</v>
      </c>
      <c r="AT2456" s="14">
        <v>459637</v>
      </c>
      <c r="AU2456" s="27">
        <v>0.30534526462658235</v>
      </c>
      <c r="AV2456" s="27">
        <v>0.33939795709071524</v>
      </c>
    </row>
    <row r="2457" spans="1:48" x14ac:dyDescent="0.25">
      <c r="A2457" t="s">
        <v>93</v>
      </c>
      <c r="B2457" s="1">
        <v>44641</v>
      </c>
      <c r="C2457" s="8" t="s">
        <v>409</v>
      </c>
      <c r="D2457" s="10" t="s">
        <v>410</v>
      </c>
      <c r="E2457" s="14">
        <v>522832</v>
      </c>
      <c r="F2457" s="14">
        <v>528170</v>
      </c>
      <c r="G2457" s="14">
        <v>381493</v>
      </c>
      <c r="H2457" s="14">
        <v>-140463</v>
      </c>
      <c r="I2457" s="14">
        <v>200</v>
      </c>
      <c r="J2457" s="14">
        <v>132021</v>
      </c>
      <c r="K2457" s="14">
        <v>49422</v>
      </c>
      <c r="L2457" s="14">
        <v>-8</v>
      </c>
      <c r="M2457" s="14">
        <v>35739</v>
      </c>
      <c r="N2457" s="14">
        <v>108755</v>
      </c>
      <c r="O2457" s="14">
        <v>52360</v>
      </c>
      <c r="P2457" s="14">
        <v>3014</v>
      </c>
      <c r="R2457" s="14">
        <v>-15281</v>
      </c>
      <c r="S2457" s="14">
        <v>-4594</v>
      </c>
      <c r="T2457" s="14">
        <v>-35430</v>
      </c>
      <c r="U2457" s="14">
        <v>-37</v>
      </c>
      <c r="W2457" s="14">
        <v>-10068</v>
      </c>
      <c r="X2457" s="14">
        <v>-24386</v>
      </c>
      <c r="Y2457" s="14">
        <v>-23787</v>
      </c>
      <c r="Z2457" s="14">
        <v>-319</v>
      </c>
      <c r="AA2457" s="14">
        <v>-27697</v>
      </c>
      <c r="AB2457" s="14">
        <v>8505</v>
      </c>
      <c r="AC2457" s="14">
        <v>-7369</v>
      </c>
      <c r="AD2457" s="14">
        <v>237597</v>
      </c>
      <c r="AE2457" s="14">
        <v>42367</v>
      </c>
      <c r="AF2457" s="14">
        <v>246788</v>
      </c>
      <c r="AG2457" s="14">
        <v>1420</v>
      </c>
      <c r="AH2457" s="25">
        <v>2.2201071229716924</v>
      </c>
      <c r="AI2457" s="25">
        <v>0.90009108254959358</v>
      </c>
      <c r="AK2457" s="26">
        <v>201.40496983350349</v>
      </c>
      <c r="AL2457" s="26">
        <v>53900.864915168997</v>
      </c>
      <c r="AN2457" s="26">
        <v>1678.8756093829195</v>
      </c>
      <c r="AO2457" s="26">
        <v>55781.145494385419</v>
      </c>
      <c r="AP2457" s="26">
        <v>27535.069914950993</v>
      </c>
      <c r="AQ2457" s="26">
        <v>1357.8227400320823</v>
      </c>
      <c r="AR2457" s="26">
        <v>81958.392669304332</v>
      </c>
      <c r="AS2457" s="14">
        <v>384263</v>
      </c>
      <c r="AT2457" s="14">
        <v>524726</v>
      </c>
      <c r="AU2457" s="27">
        <v>0.32003140812368608</v>
      </c>
      <c r="AV2457" s="27">
        <v>0.34434564257650985</v>
      </c>
    </row>
    <row r="2458" spans="1:48" x14ac:dyDescent="0.25">
      <c r="A2458" t="s">
        <v>93</v>
      </c>
      <c r="B2458" s="1">
        <v>44642</v>
      </c>
      <c r="C2458" s="8" t="s">
        <v>409</v>
      </c>
      <c r="D2458" s="10" t="s">
        <v>410</v>
      </c>
      <c r="E2458" s="14">
        <v>556783</v>
      </c>
      <c r="F2458" s="14">
        <v>553196</v>
      </c>
      <c r="G2458" s="14">
        <v>394789</v>
      </c>
      <c r="H2458" s="14">
        <v>-149632</v>
      </c>
      <c r="I2458" s="14">
        <v>252</v>
      </c>
      <c r="J2458" s="14">
        <v>161557</v>
      </c>
      <c r="K2458" s="14">
        <v>49200</v>
      </c>
      <c r="L2458" s="14">
        <v>0</v>
      </c>
      <c r="M2458" s="14">
        <v>36901</v>
      </c>
      <c r="N2458" s="14">
        <v>111315</v>
      </c>
      <c r="O2458" s="14">
        <v>31831</v>
      </c>
      <c r="P2458" s="14">
        <v>3746</v>
      </c>
      <c r="R2458" s="14">
        <v>-14943</v>
      </c>
      <c r="S2458" s="14">
        <v>-10174</v>
      </c>
      <c r="T2458" s="14">
        <v>-42711</v>
      </c>
      <c r="U2458" s="14">
        <v>1379</v>
      </c>
      <c r="W2458" s="14">
        <v>-7905</v>
      </c>
      <c r="X2458" s="14">
        <v>-21602</v>
      </c>
      <c r="Y2458" s="14">
        <v>-23512</v>
      </c>
      <c r="Z2458" s="14">
        <v>-477</v>
      </c>
      <c r="AA2458" s="14">
        <v>-31256</v>
      </c>
      <c r="AB2458" s="14">
        <v>7371</v>
      </c>
      <c r="AC2458" s="14">
        <v>-6366</v>
      </c>
      <c r="AD2458" s="14">
        <v>247514</v>
      </c>
      <c r="AE2458" s="14">
        <v>44674</v>
      </c>
      <c r="AF2458" s="14">
        <v>259725</v>
      </c>
      <c r="AG2458" s="14">
        <v>1281</v>
      </c>
      <c r="AH2458" s="25">
        <v>2.2239826598087418</v>
      </c>
      <c r="AI2458" s="25">
        <v>0.90026694878958924</v>
      </c>
      <c r="AK2458" s="26">
        <v>254.213256829659</v>
      </c>
      <c r="AL2458" s="26">
        <v>65972.561006250369</v>
      </c>
      <c r="AM2458" s="26">
        <v>0</v>
      </c>
      <c r="AN2458" s="26">
        <v>1567.7752122709392</v>
      </c>
      <c r="AO2458" s="26">
        <v>67794.54947535097</v>
      </c>
      <c r="AP2458" s="26">
        <v>30825.886008844776</v>
      </c>
      <c r="AQ2458" s="26">
        <v>1657.1620852908088</v>
      </c>
      <c r="AR2458" s="26">
        <v>96963.27339890493</v>
      </c>
      <c r="AS2458" s="14">
        <v>397172</v>
      </c>
      <c r="AT2458" s="14">
        <v>547368</v>
      </c>
      <c r="AU2458" s="27">
        <v>0.37631358621541361</v>
      </c>
      <c r="AV2458" s="27">
        <v>0.39053647966394417</v>
      </c>
    </row>
    <row r="2459" spans="1:48" x14ac:dyDescent="0.25">
      <c r="A2459" t="s">
        <v>93</v>
      </c>
      <c r="B2459" s="1">
        <v>44643</v>
      </c>
      <c r="C2459" s="8" t="s">
        <v>409</v>
      </c>
      <c r="D2459" s="10" t="s">
        <v>410</v>
      </c>
      <c r="E2459" s="14">
        <v>559761</v>
      </c>
      <c r="F2459" s="14">
        <v>563999</v>
      </c>
      <c r="G2459" s="14">
        <v>393544</v>
      </c>
      <c r="H2459" s="14">
        <v>-156064</v>
      </c>
      <c r="I2459" s="14">
        <v>251</v>
      </c>
      <c r="J2459" s="14">
        <v>163356</v>
      </c>
      <c r="K2459" s="14">
        <v>48890</v>
      </c>
      <c r="L2459" s="14">
        <v>0</v>
      </c>
      <c r="M2459" s="14">
        <v>42163</v>
      </c>
      <c r="N2459" s="14">
        <v>110957</v>
      </c>
      <c r="O2459" s="14">
        <v>24843</v>
      </c>
      <c r="P2459" s="14">
        <v>3081</v>
      </c>
      <c r="R2459" s="14">
        <v>-14515</v>
      </c>
      <c r="S2459" s="14">
        <v>-9266</v>
      </c>
      <c r="T2459" s="14">
        <v>-44674</v>
      </c>
      <c r="U2459" s="14">
        <v>1516</v>
      </c>
      <c r="W2459" s="14">
        <v>-9084</v>
      </c>
      <c r="X2459" s="14">
        <v>-27245</v>
      </c>
      <c r="Y2459" s="14">
        <v>-22734</v>
      </c>
      <c r="Z2459" s="14">
        <v>-611</v>
      </c>
      <c r="AA2459" s="14">
        <v>-30866</v>
      </c>
      <c r="AB2459" s="14">
        <v>6998</v>
      </c>
      <c r="AC2459" s="14">
        <v>-5583</v>
      </c>
      <c r="AD2459" s="14">
        <v>249453</v>
      </c>
      <c r="AE2459" s="14">
        <v>47734</v>
      </c>
      <c r="AF2459" s="14">
        <v>265550</v>
      </c>
      <c r="AG2459" s="14">
        <v>1262</v>
      </c>
      <c r="AH2459" s="25">
        <v>2.2221309998179319</v>
      </c>
      <c r="AI2459" s="25">
        <v>0.89749904658237056</v>
      </c>
      <c r="AK2459" s="26">
        <v>252.99365920399026</v>
      </c>
      <c r="AL2459" s="26">
        <v>66502.097528603423</v>
      </c>
      <c r="AM2459" s="26">
        <v>0</v>
      </c>
      <c r="AN2459" s="26">
        <v>1550.1832613882279</v>
      </c>
      <c r="AO2459" s="26">
        <v>68305.274449195655</v>
      </c>
      <c r="AP2459" s="26">
        <v>30810.73247501727</v>
      </c>
      <c r="AQ2459" s="26">
        <v>1430.8257775048437</v>
      </c>
      <c r="AR2459" s="26">
        <v>97685.181146708099</v>
      </c>
      <c r="AS2459" s="14">
        <v>396329</v>
      </c>
      <c r="AT2459" s="14">
        <v>552393</v>
      </c>
      <c r="AU2459" s="27">
        <v>0.37995497214734658</v>
      </c>
      <c r="AV2459" s="27">
        <v>0.38986501287969905</v>
      </c>
    </row>
    <row r="2460" spans="1:48" x14ac:dyDescent="0.25">
      <c r="A2460" t="s">
        <v>93</v>
      </c>
      <c r="B2460" s="1">
        <v>44644</v>
      </c>
      <c r="C2460" s="8" t="s">
        <v>409</v>
      </c>
      <c r="D2460" s="10" t="s">
        <v>410</v>
      </c>
      <c r="E2460" s="14">
        <v>553218</v>
      </c>
      <c r="F2460" s="14">
        <v>564719</v>
      </c>
      <c r="G2460" s="14">
        <v>398032</v>
      </c>
      <c r="H2460" s="14">
        <v>-151805</v>
      </c>
      <c r="I2460" s="14">
        <v>217</v>
      </c>
      <c r="J2460" s="14">
        <v>156074</v>
      </c>
      <c r="K2460" s="14">
        <v>48587</v>
      </c>
      <c r="L2460" s="14">
        <v>0</v>
      </c>
      <c r="M2460" s="14">
        <v>43869</v>
      </c>
      <c r="N2460" s="14">
        <v>120603</v>
      </c>
      <c r="O2460" s="14">
        <v>25686</v>
      </c>
      <c r="P2460" s="14">
        <v>2999</v>
      </c>
      <c r="R2460" s="14">
        <v>-13785</v>
      </c>
      <c r="S2460" s="14">
        <v>-11257</v>
      </c>
      <c r="T2460" s="14">
        <v>-45399</v>
      </c>
      <c r="U2460" s="14">
        <v>3248</v>
      </c>
      <c r="W2460" s="14">
        <v>-9293</v>
      </c>
      <c r="X2460" s="14">
        <v>-18577</v>
      </c>
      <c r="Y2460" s="14">
        <v>-25909</v>
      </c>
      <c r="Z2460" s="14">
        <v>-422</v>
      </c>
      <c r="AA2460" s="14">
        <v>-31001</v>
      </c>
      <c r="AB2460" s="14">
        <v>6807</v>
      </c>
      <c r="AC2460" s="14">
        <v>-6217</v>
      </c>
      <c r="AD2460" s="14">
        <v>250895</v>
      </c>
      <c r="AE2460" s="14">
        <v>45486</v>
      </c>
      <c r="AF2460" s="14">
        <v>267032</v>
      </c>
      <c r="AG2460" s="14">
        <v>1299</v>
      </c>
      <c r="AH2460" s="25">
        <v>2.2175720523058668</v>
      </c>
      <c r="AI2460" s="25">
        <v>0.89463336537958771</v>
      </c>
      <c r="AK2460" s="26">
        <v>218.27486612222205</v>
      </c>
      <c r="AL2460" s="26">
        <v>63334.727920573067</v>
      </c>
      <c r="AM2460" s="26">
        <v>0</v>
      </c>
      <c r="AN2460" s="26">
        <v>1632.8474455815058</v>
      </c>
      <c r="AO2460" s="26">
        <v>65185.850232276796</v>
      </c>
      <c r="AP2460" s="26">
        <v>31691.465182526728</v>
      </c>
      <c r="AQ2460" s="26">
        <v>1704.6571503333178</v>
      </c>
      <c r="AR2460" s="26">
        <v>95172.658264470199</v>
      </c>
      <c r="AS2460" s="14">
        <v>401423</v>
      </c>
      <c r="AT2460" s="14">
        <v>553228</v>
      </c>
      <c r="AU2460" s="27">
        <v>0.35800148257345016</v>
      </c>
      <c r="AV2460" s="27">
        <v>0.37926414762632454</v>
      </c>
    </row>
    <row r="2461" spans="1:48" x14ac:dyDescent="0.25">
      <c r="A2461" t="s">
        <v>93</v>
      </c>
      <c r="B2461" s="1">
        <v>44645</v>
      </c>
      <c r="C2461" s="8" t="s">
        <v>409</v>
      </c>
      <c r="D2461" s="10" t="s">
        <v>410</v>
      </c>
      <c r="E2461" s="14">
        <v>557847</v>
      </c>
      <c r="F2461" s="14">
        <v>555827</v>
      </c>
      <c r="G2461" s="14">
        <v>404457</v>
      </c>
      <c r="H2461" s="14">
        <v>-137410</v>
      </c>
      <c r="I2461" s="14">
        <v>237</v>
      </c>
      <c r="J2461" s="14">
        <v>171210</v>
      </c>
      <c r="K2461" s="14">
        <v>48266</v>
      </c>
      <c r="L2461" s="14">
        <v>0</v>
      </c>
      <c r="M2461" s="14">
        <v>43685</v>
      </c>
      <c r="N2461" s="14">
        <v>109890</v>
      </c>
      <c r="O2461" s="14">
        <v>29155</v>
      </c>
      <c r="P2461" s="14">
        <v>2021</v>
      </c>
      <c r="R2461" s="14">
        <v>-11891</v>
      </c>
      <c r="S2461" s="14">
        <v>-7836</v>
      </c>
      <c r="T2461" s="14">
        <v>-43268</v>
      </c>
      <c r="U2461" s="14">
        <v>2365</v>
      </c>
      <c r="W2461" s="14">
        <v>-8837</v>
      </c>
      <c r="X2461" s="14">
        <v>-20263</v>
      </c>
      <c r="Y2461" s="14">
        <v>-21829</v>
      </c>
      <c r="Z2461" s="14">
        <v>-347</v>
      </c>
      <c r="AA2461" s="14">
        <v>-27422</v>
      </c>
      <c r="AB2461" s="14">
        <v>5824</v>
      </c>
      <c r="AC2461" s="14">
        <v>-3906</v>
      </c>
      <c r="AD2461" s="14">
        <v>245555</v>
      </c>
      <c r="AE2461" s="14">
        <v>45331</v>
      </c>
      <c r="AF2461" s="14">
        <v>263688</v>
      </c>
      <c r="AG2461" s="14">
        <v>1259</v>
      </c>
      <c r="AH2461" s="25">
        <v>2.21604013767785</v>
      </c>
      <c r="AI2461" s="25">
        <v>0.8944249217041027</v>
      </c>
      <c r="AK2461" s="26">
        <v>238.22768215368205</v>
      </c>
      <c r="AL2461" s="26">
        <v>69460.719237310477</v>
      </c>
      <c r="AM2461" s="26">
        <v>0</v>
      </c>
      <c r="AN2461" s="26">
        <v>1572.6045058680488</v>
      </c>
      <c r="AO2461" s="26">
        <v>71271.551425332189</v>
      </c>
      <c r="AP2461" s="26">
        <v>27635.715285753293</v>
      </c>
      <c r="AQ2461" s="26">
        <v>1789.2330360737767</v>
      </c>
      <c r="AR2461" s="26">
        <v>97118.033675011728</v>
      </c>
      <c r="AS2461" s="14">
        <v>407535</v>
      </c>
      <c r="AT2461" s="14">
        <v>544945</v>
      </c>
      <c r="AU2461" s="27">
        <v>0.38555384863463471</v>
      </c>
      <c r="AV2461" s="27">
        <v>0.39289902540734262</v>
      </c>
    </row>
    <row r="2462" spans="1:48" x14ac:dyDescent="0.25">
      <c r="A2462" t="s">
        <v>93</v>
      </c>
      <c r="B2462" s="1">
        <v>44646</v>
      </c>
      <c r="C2462" s="8" t="s">
        <v>409</v>
      </c>
      <c r="D2462" s="10" t="s">
        <v>410</v>
      </c>
      <c r="E2462" s="14">
        <v>507008</v>
      </c>
      <c r="F2462" s="14">
        <v>498287</v>
      </c>
      <c r="G2462" s="14">
        <v>403939</v>
      </c>
      <c r="H2462" s="14">
        <v>-81656</v>
      </c>
      <c r="I2462" s="14">
        <v>217</v>
      </c>
      <c r="J2462" s="14">
        <v>166888</v>
      </c>
      <c r="K2462" s="14">
        <v>40569</v>
      </c>
      <c r="L2462" s="14">
        <v>0</v>
      </c>
      <c r="M2462" s="14">
        <v>44915</v>
      </c>
      <c r="N2462" s="14">
        <v>108522</v>
      </c>
      <c r="O2462" s="14">
        <v>38856</v>
      </c>
      <c r="P2462" s="14">
        <v>3984</v>
      </c>
      <c r="R2462" s="14">
        <v>-11037</v>
      </c>
      <c r="S2462" s="14">
        <v>3626</v>
      </c>
      <c r="T2462" s="14">
        <v>-10200</v>
      </c>
      <c r="U2462" s="14">
        <v>2517</v>
      </c>
      <c r="W2462" s="14">
        <v>-8221</v>
      </c>
      <c r="X2462" s="14">
        <v>-21842</v>
      </c>
      <c r="Y2462" s="14">
        <v>-17393</v>
      </c>
      <c r="Z2462" s="14">
        <v>37</v>
      </c>
      <c r="AA2462" s="14">
        <v>-23496</v>
      </c>
      <c r="AB2462" s="14">
        <v>7795</v>
      </c>
      <c r="AC2462" s="14">
        <v>-3442</v>
      </c>
      <c r="AD2462" s="14">
        <v>222447</v>
      </c>
      <c r="AE2462" s="14">
        <v>39992</v>
      </c>
      <c r="AF2462" s="14">
        <v>234632</v>
      </c>
      <c r="AG2462" s="14">
        <v>1217</v>
      </c>
      <c r="AH2462" s="25">
        <v>2.214009274804384</v>
      </c>
      <c r="AI2462" s="25">
        <v>0.89625347323934845</v>
      </c>
      <c r="AK2462" s="26">
        <v>217.92418313929446</v>
      </c>
      <c r="AL2462" s="26">
        <v>67845.682993880298</v>
      </c>
      <c r="AM2462" s="26">
        <v>0</v>
      </c>
      <c r="AN2462" s="26">
        <v>1596.5045133527774</v>
      </c>
      <c r="AO2462" s="26">
        <v>69660.111690372374</v>
      </c>
      <c r="AP2462" s="26">
        <v>21872.319325661836</v>
      </c>
      <c r="AQ2462" s="26">
        <v>2898.5289496578753</v>
      </c>
      <c r="AR2462" s="26">
        <v>88633.902066376351</v>
      </c>
      <c r="AS2462" s="14">
        <v>406781</v>
      </c>
      <c r="AT2462" s="14">
        <v>488437</v>
      </c>
      <c r="AU2462" s="27">
        <v>0.37753502605782652</v>
      </c>
      <c r="AV2462" s="27">
        <v>0.40005993234250198</v>
      </c>
    </row>
    <row r="2463" spans="1:48" x14ac:dyDescent="0.25">
      <c r="A2463" t="s">
        <v>93</v>
      </c>
      <c r="B2463" s="1">
        <v>44647</v>
      </c>
      <c r="C2463" s="8" t="s">
        <v>409</v>
      </c>
      <c r="D2463" s="10" t="s">
        <v>410</v>
      </c>
      <c r="E2463" s="14">
        <v>471510</v>
      </c>
      <c r="F2463" s="14">
        <v>474091</v>
      </c>
      <c r="G2463" s="14">
        <v>382801</v>
      </c>
      <c r="H2463" s="14">
        <v>-81059</v>
      </c>
      <c r="I2463" s="14">
        <v>289</v>
      </c>
      <c r="J2463" s="14">
        <v>153624</v>
      </c>
      <c r="K2463" s="14">
        <v>27123</v>
      </c>
      <c r="L2463" s="14">
        <v>0</v>
      </c>
      <c r="M2463" s="14">
        <v>42812</v>
      </c>
      <c r="N2463" s="14">
        <v>102331</v>
      </c>
      <c r="O2463" s="14">
        <v>54504</v>
      </c>
      <c r="P2463" s="14">
        <v>2125</v>
      </c>
      <c r="R2463" s="14">
        <v>-12791</v>
      </c>
      <c r="S2463" s="14">
        <v>4628</v>
      </c>
      <c r="T2463" s="14">
        <v>-2454</v>
      </c>
      <c r="U2463" s="14">
        <v>1398</v>
      </c>
      <c r="W2463" s="14">
        <v>-9101</v>
      </c>
      <c r="X2463" s="14">
        <v>-22938</v>
      </c>
      <c r="Y2463" s="14">
        <v>-19487</v>
      </c>
      <c r="Z2463" s="14">
        <v>154</v>
      </c>
      <c r="AA2463" s="14">
        <v>-23356</v>
      </c>
      <c r="AB2463" s="14">
        <v>8662</v>
      </c>
      <c r="AC2463" s="14">
        <v>-5774</v>
      </c>
      <c r="AD2463" s="14">
        <v>217347</v>
      </c>
      <c r="AE2463" s="14">
        <v>37797</v>
      </c>
      <c r="AF2463" s="14">
        <v>217771</v>
      </c>
      <c r="AG2463" s="14">
        <v>1177</v>
      </c>
      <c r="AH2463" s="25">
        <v>2.2214784178072895</v>
      </c>
      <c r="AI2463" s="25">
        <v>0.89668412289429522</v>
      </c>
      <c r="AK2463" s="26">
        <v>291.20994218790844</v>
      </c>
      <c r="AL2463" s="26">
        <v>62483.421948232899</v>
      </c>
      <c r="AM2463" s="26">
        <v>0</v>
      </c>
      <c r="AN2463" s="26">
        <v>1549.8035789950764</v>
      </c>
      <c r="AO2463" s="26">
        <v>64324.435469415905</v>
      </c>
      <c r="AP2463" s="26">
        <v>22703.442688512423</v>
      </c>
      <c r="AQ2463" s="26">
        <v>2913.8019282532778</v>
      </c>
      <c r="AR2463" s="26">
        <v>84114.076229675047</v>
      </c>
      <c r="AS2463" s="14">
        <v>386578</v>
      </c>
      <c r="AT2463" s="14">
        <v>467637</v>
      </c>
      <c r="AU2463" s="27">
        <v>0.36683654249487468</v>
      </c>
      <c r="AV2463" s="27">
        <v>0.39654598489312476</v>
      </c>
    </row>
    <row r="2464" spans="1:48" x14ac:dyDescent="0.25">
      <c r="A2464" t="s">
        <v>93</v>
      </c>
      <c r="B2464" s="1">
        <v>44648</v>
      </c>
      <c r="C2464" s="8" t="s">
        <v>409</v>
      </c>
      <c r="D2464" s="10" t="s">
        <v>410</v>
      </c>
      <c r="E2464" s="14">
        <v>553262</v>
      </c>
      <c r="F2464" s="14">
        <v>542973</v>
      </c>
      <c r="G2464" s="14">
        <v>335805</v>
      </c>
      <c r="H2464" s="14">
        <v>-195335</v>
      </c>
      <c r="I2464" s="14">
        <v>408</v>
      </c>
      <c r="J2464" s="14">
        <v>163870</v>
      </c>
      <c r="K2464" s="14">
        <v>27104</v>
      </c>
      <c r="L2464" s="14">
        <v>0</v>
      </c>
      <c r="M2464" s="14">
        <v>43681</v>
      </c>
      <c r="N2464" s="14">
        <v>54660</v>
      </c>
      <c r="O2464" s="14">
        <v>46654</v>
      </c>
      <c r="P2464" s="14">
        <v>-564</v>
      </c>
      <c r="R2464" s="14">
        <v>-17788</v>
      </c>
      <c r="S2464" s="14">
        <v>-13462</v>
      </c>
      <c r="T2464" s="14">
        <v>-53391</v>
      </c>
      <c r="U2464" s="14">
        <v>2750</v>
      </c>
      <c r="W2464" s="14">
        <v>-7365</v>
      </c>
      <c r="X2464" s="14">
        <v>-38985</v>
      </c>
      <c r="Y2464" s="14">
        <v>-29065</v>
      </c>
      <c r="Z2464" s="14">
        <v>-472</v>
      </c>
      <c r="AA2464" s="14">
        <v>-35584</v>
      </c>
      <c r="AB2464" s="14">
        <v>4885</v>
      </c>
      <c r="AC2464" s="14">
        <v>-6858</v>
      </c>
      <c r="AD2464" s="14">
        <v>242348</v>
      </c>
      <c r="AE2464" s="14">
        <v>47870</v>
      </c>
      <c r="AF2464" s="14">
        <v>251546</v>
      </c>
      <c r="AG2464" s="14">
        <v>1212</v>
      </c>
      <c r="AH2464" s="25">
        <v>2.2229525566044561</v>
      </c>
      <c r="AI2464" s="25">
        <v>0.89782920318324888</v>
      </c>
      <c r="AK2464" s="26">
        <v>411.39273121654446</v>
      </c>
      <c r="AL2464" s="26">
        <v>66735.887148641938</v>
      </c>
      <c r="AM2464" s="26">
        <v>0</v>
      </c>
      <c r="AN2464" s="26">
        <v>1173.0187620013016</v>
      </c>
      <c r="AO2464" s="26">
        <v>68320.298641859787</v>
      </c>
      <c r="AP2464" s="26">
        <v>38320.426028775619</v>
      </c>
      <c r="AQ2464" s="26">
        <v>1381.9101510046444</v>
      </c>
      <c r="AR2464" s="26">
        <v>105258.81451963075</v>
      </c>
      <c r="AS2464" s="14">
        <v>340378</v>
      </c>
      <c r="AT2464" s="14">
        <v>535713</v>
      </c>
      <c r="AU2464" s="27">
        <v>0.44250890713212054</v>
      </c>
      <c r="AV2464" s="27">
        <v>0.43317165658901002</v>
      </c>
    </row>
    <row r="2465" spans="1:48" x14ac:dyDescent="0.25">
      <c r="A2465" t="s">
        <v>93</v>
      </c>
      <c r="B2465" s="1">
        <v>44649</v>
      </c>
      <c r="C2465" s="8" t="s">
        <v>409</v>
      </c>
      <c r="D2465" s="10" t="s">
        <v>410</v>
      </c>
      <c r="E2465" s="14">
        <v>534162</v>
      </c>
      <c r="F2465" s="14">
        <v>523826</v>
      </c>
      <c r="G2465" s="14">
        <v>379774</v>
      </c>
      <c r="H2465" s="14">
        <v>-130389</v>
      </c>
      <c r="I2465" s="14">
        <v>449</v>
      </c>
      <c r="J2465" s="14">
        <v>111229</v>
      </c>
      <c r="K2465" s="14">
        <v>27126</v>
      </c>
      <c r="L2465" s="14">
        <v>-2</v>
      </c>
      <c r="M2465" s="14">
        <v>44771</v>
      </c>
      <c r="N2465" s="14">
        <v>96157</v>
      </c>
      <c r="O2465" s="14">
        <v>95527</v>
      </c>
      <c r="P2465" s="14">
        <v>4524</v>
      </c>
      <c r="R2465" s="14">
        <v>-16430</v>
      </c>
      <c r="S2465" s="14">
        <v>-4606</v>
      </c>
      <c r="T2465" s="14">
        <v>-34141</v>
      </c>
      <c r="U2465" s="14">
        <v>4182</v>
      </c>
      <c r="W2465" s="14">
        <v>-7794</v>
      </c>
      <c r="X2465" s="14">
        <v>-23060</v>
      </c>
      <c r="Y2465" s="14">
        <v>-21219</v>
      </c>
      <c r="Z2465" s="14">
        <v>-221</v>
      </c>
      <c r="AA2465" s="14">
        <v>-28542</v>
      </c>
      <c r="AB2465" s="14">
        <v>8237</v>
      </c>
      <c r="AC2465" s="14">
        <v>-6795</v>
      </c>
      <c r="AD2465" s="14">
        <v>237209</v>
      </c>
      <c r="AE2465" s="14">
        <v>43986</v>
      </c>
      <c r="AF2465" s="14">
        <v>241376</v>
      </c>
      <c r="AG2465" s="14">
        <v>1251</v>
      </c>
      <c r="AH2465" s="25">
        <v>2.2267987435850953</v>
      </c>
      <c r="AI2465" s="25">
        <v>0.899171628531381</v>
      </c>
      <c r="AK2465" s="26">
        <v>453.51699425284528</v>
      </c>
      <c r="AL2465" s="26">
        <v>45365.623585886446</v>
      </c>
      <c r="AN2465" s="26">
        <v>1792.3140507053627</v>
      </c>
      <c r="AO2465" s="26">
        <v>47611.454630844637</v>
      </c>
      <c r="AP2465" s="26">
        <v>26026.252184076362</v>
      </c>
      <c r="AQ2465" s="26">
        <v>1664.6653672704176</v>
      </c>
      <c r="AR2465" s="26">
        <v>71973.041447650598</v>
      </c>
      <c r="AS2465" s="14">
        <v>380750</v>
      </c>
      <c r="AT2465" s="14">
        <v>511139</v>
      </c>
      <c r="AU2465" s="27">
        <v>0.27568001341629073</v>
      </c>
      <c r="AV2465" s="27">
        <v>0.31043063948616612</v>
      </c>
    </row>
    <row r="2466" spans="1:48" x14ac:dyDescent="0.25">
      <c r="A2466" t="s">
        <v>93</v>
      </c>
      <c r="B2466" s="1">
        <v>44650</v>
      </c>
      <c r="C2466" s="8" t="s">
        <v>409</v>
      </c>
      <c r="D2466" s="10" t="s">
        <v>410</v>
      </c>
      <c r="E2466" s="14">
        <v>528701</v>
      </c>
      <c r="F2466" s="14">
        <v>528541</v>
      </c>
      <c r="G2466" s="14">
        <v>364184</v>
      </c>
      <c r="H2466" s="14">
        <v>-152230</v>
      </c>
      <c r="I2466" s="14">
        <v>264</v>
      </c>
      <c r="J2466" s="14">
        <v>107864</v>
      </c>
      <c r="K2466" s="14">
        <v>27194</v>
      </c>
      <c r="L2466" s="14">
        <v>-16</v>
      </c>
      <c r="M2466" s="14">
        <v>47765</v>
      </c>
      <c r="N2466" s="14">
        <v>103751</v>
      </c>
      <c r="O2466" s="14">
        <v>72565</v>
      </c>
      <c r="P2466" s="14">
        <v>4792</v>
      </c>
      <c r="R2466" s="14">
        <v>-14733</v>
      </c>
      <c r="S2466" s="14">
        <v>-8864</v>
      </c>
      <c r="T2466" s="14">
        <v>-46245</v>
      </c>
      <c r="U2466" s="14">
        <v>4755</v>
      </c>
      <c r="W2466" s="14">
        <v>-7528</v>
      </c>
      <c r="X2466" s="14">
        <v>-26479</v>
      </c>
      <c r="Y2466" s="14">
        <v>-24398</v>
      </c>
      <c r="Z2466" s="14">
        <v>-351</v>
      </c>
      <c r="AA2466" s="14">
        <v>-27611</v>
      </c>
      <c r="AB2466" s="14">
        <v>6013</v>
      </c>
      <c r="AC2466" s="14">
        <v>-6789</v>
      </c>
      <c r="AD2466" s="14">
        <v>242736</v>
      </c>
      <c r="AE2466" s="14">
        <v>41751</v>
      </c>
      <c r="AF2466" s="14">
        <v>242832</v>
      </c>
      <c r="AG2466" s="14">
        <v>1221</v>
      </c>
      <c r="AH2466" s="25">
        <v>2.2239996210890354</v>
      </c>
      <c r="AI2466" s="25">
        <v>0.8967884916565364</v>
      </c>
      <c r="AK2466" s="26">
        <v>266.32068110037341</v>
      </c>
      <c r="AL2466" s="26">
        <v>43876.583657973097</v>
      </c>
      <c r="AN2466" s="26">
        <v>1718.4558335953657</v>
      </c>
      <c r="AO2466" s="26">
        <v>45861.360172668836</v>
      </c>
      <c r="AP2466" s="26">
        <v>26886.52148272753</v>
      </c>
      <c r="AQ2466" s="26">
        <v>1305.2945234017407</v>
      </c>
      <c r="AR2466" s="26">
        <v>71442.587131994616</v>
      </c>
      <c r="AS2466" s="14">
        <v>366112</v>
      </c>
      <c r="AT2466" s="14">
        <v>518342</v>
      </c>
      <c r="AU2466" s="27">
        <v>0.2761637746478377</v>
      </c>
      <c r="AV2466" s="27">
        <v>0.30386068742825773</v>
      </c>
    </row>
    <row r="2467" spans="1:48" x14ac:dyDescent="0.25">
      <c r="A2467" t="s">
        <v>93</v>
      </c>
      <c r="B2467" s="1">
        <v>44651</v>
      </c>
      <c r="C2467" s="8" t="s">
        <v>409</v>
      </c>
      <c r="D2467" s="10" t="s">
        <v>410</v>
      </c>
      <c r="E2467" s="14">
        <v>521642</v>
      </c>
      <c r="F2467" s="14">
        <v>533899</v>
      </c>
      <c r="G2467" s="14">
        <v>380568</v>
      </c>
      <c r="H2467" s="14">
        <v>-141631</v>
      </c>
      <c r="I2467" s="14">
        <v>314</v>
      </c>
      <c r="J2467" s="14">
        <v>115381</v>
      </c>
      <c r="K2467" s="14">
        <v>27223</v>
      </c>
      <c r="L2467" s="14">
        <v>-30</v>
      </c>
      <c r="M2467" s="14">
        <v>47212</v>
      </c>
      <c r="N2467" s="14">
        <v>113070</v>
      </c>
      <c r="O2467" s="14">
        <v>73210</v>
      </c>
      <c r="P2467" s="14">
        <v>4193</v>
      </c>
      <c r="R2467" s="14">
        <v>-10729</v>
      </c>
      <c r="S2467" s="14">
        <v>-9330</v>
      </c>
      <c r="T2467" s="14">
        <v>-43896</v>
      </c>
      <c r="U2467" s="14">
        <v>3860</v>
      </c>
      <c r="W2467" s="14">
        <v>-7321</v>
      </c>
      <c r="X2467" s="14">
        <v>-31277</v>
      </c>
      <c r="Y2467" s="14">
        <v>-21789</v>
      </c>
      <c r="Z2467" s="14">
        <v>-318</v>
      </c>
      <c r="AA2467" s="14">
        <v>-22269</v>
      </c>
      <c r="AB2467" s="14">
        <v>5792</v>
      </c>
      <c r="AC2467" s="14">
        <v>-4354</v>
      </c>
      <c r="AD2467" s="14">
        <v>236666</v>
      </c>
      <c r="AE2467" s="14">
        <v>47428</v>
      </c>
      <c r="AF2467" s="14">
        <v>248587</v>
      </c>
      <c r="AG2467" s="14">
        <v>1216</v>
      </c>
      <c r="AH2467" s="25">
        <v>2.2166880455863534</v>
      </c>
      <c r="AI2467" s="25">
        <v>0.8924324612753306</v>
      </c>
      <c r="AJ2467" s="25">
        <v>2.1493685022129618</v>
      </c>
      <c r="AK2467" s="26">
        <v>315.71882969133679</v>
      </c>
      <c r="AL2467" s="26">
        <v>46706.348402177653</v>
      </c>
      <c r="AN2467" s="26">
        <v>1783.3415562566638</v>
      </c>
      <c r="AO2467" s="26">
        <v>48827.832369310127</v>
      </c>
      <c r="AP2467" s="26">
        <v>25806.130157381129</v>
      </c>
      <c r="AQ2467" s="26">
        <v>1079.7456750025656</v>
      </c>
      <c r="AR2467" s="26">
        <v>73554.216851688674</v>
      </c>
      <c r="AS2467" s="14">
        <v>383443</v>
      </c>
      <c r="AT2467" s="14">
        <v>525074</v>
      </c>
      <c r="AU2467" s="27">
        <v>0.28073746501573504</v>
      </c>
      <c r="AV2467" s="27">
        <v>0.30883094107796211</v>
      </c>
    </row>
    <row r="2468" spans="1:48" x14ac:dyDescent="0.25">
      <c r="A2468" t="s">
        <v>93</v>
      </c>
      <c r="B2468" s="1">
        <v>44652</v>
      </c>
      <c r="C2468" s="8" t="s">
        <v>409</v>
      </c>
      <c r="D2468" s="10" t="s">
        <v>410</v>
      </c>
      <c r="E2468" s="14">
        <v>512985</v>
      </c>
      <c r="F2468" s="14">
        <v>524815</v>
      </c>
      <c r="G2468" s="14">
        <v>358358</v>
      </c>
      <c r="H2468" s="14">
        <v>-155702</v>
      </c>
      <c r="I2468" s="14">
        <v>263</v>
      </c>
      <c r="J2468" s="14">
        <v>125960</v>
      </c>
      <c r="K2468" s="14">
        <v>27203</v>
      </c>
      <c r="L2468" s="14">
        <v>1096</v>
      </c>
      <c r="M2468" s="14">
        <v>46027</v>
      </c>
      <c r="N2468" s="14">
        <v>120853</v>
      </c>
      <c r="O2468" s="14">
        <v>32318</v>
      </c>
      <c r="P2468" s="14">
        <v>4635</v>
      </c>
      <c r="R2468" s="14">
        <v>-18537</v>
      </c>
      <c r="S2468" s="14">
        <v>-12138</v>
      </c>
      <c r="T2468" s="14">
        <v>-44910</v>
      </c>
      <c r="U2468" s="14">
        <v>3849</v>
      </c>
      <c r="W2468" s="14">
        <v>-8166</v>
      </c>
      <c r="X2468" s="14">
        <v>-28242</v>
      </c>
      <c r="Y2468" s="14">
        <v>-22020</v>
      </c>
      <c r="Z2468" s="14">
        <v>-302</v>
      </c>
      <c r="AA2468" s="14">
        <v>-26484</v>
      </c>
      <c r="AB2468" s="14">
        <v>5471</v>
      </c>
      <c r="AC2468" s="14">
        <v>-4223</v>
      </c>
      <c r="AD2468" s="14">
        <v>231890</v>
      </c>
      <c r="AE2468" s="14">
        <v>43589</v>
      </c>
      <c r="AF2468" s="14">
        <v>248134</v>
      </c>
      <c r="AG2468" s="14">
        <v>1200</v>
      </c>
      <c r="AH2468" s="25">
        <v>2.220802374299006</v>
      </c>
      <c r="AI2468" s="25">
        <v>0.89561267872634931</v>
      </c>
      <c r="AJ2468" s="25">
        <v>2.160402118591394</v>
      </c>
      <c r="AK2468" s="26">
        <v>264.93047529308376</v>
      </c>
      <c r="AL2468" s="26">
        <v>51170.438902110545</v>
      </c>
      <c r="AM2468" s="26">
        <v>1074.0176184449783</v>
      </c>
      <c r="AN2468" s="26">
        <v>1557.1441052626826</v>
      </c>
      <c r="AO2468" s="26">
        <v>54066.531101111301</v>
      </c>
      <c r="AP2468" s="26">
        <v>29709.644759491079</v>
      </c>
      <c r="AQ2468" s="26">
        <v>1260.3115946345247</v>
      </c>
      <c r="AR2468" s="26">
        <v>82515.86426596783</v>
      </c>
      <c r="AS2468" s="14">
        <v>361086</v>
      </c>
      <c r="AT2468" s="14">
        <v>516788</v>
      </c>
      <c r="AU2468" s="27">
        <v>0.33010461717189804</v>
      </c>
      <c r="AV2468" s="27">
        <v>0.35201305889075984</v>
      </c>
    </row>
    <row r="2469" spans="1:48" x14ac:dyDescent="0.25">
      <c r="A2469" t="s">
        <v>93</v>
      </c>
      <c r="B2469" s="1">
        <v>44653</v>
      </c>
      <c r="C2469" s="8" t="s">
        <v>409</v>
      </c>
      <c r="D2469" s="10" t="s">
        <v>410</v>
      </c>
      <c r="E2469" s="14">
        <v>476690</v>
      </c>
      <c r="F2469" s="14">
        <v>493671</v>
      </c>
      <c r="G2469" s="14">
        <v>339489</v>
      </c>
      <c r="H2469" s="14">
        <v>-143359</v>
      </c>
      <c r="I2469" s="14">
        <v>209</v>
      </c>
      <c r="J2469" s="14">
        <v>102529</v>
      </c>
      <c r="K2469" s="14">
        <v>27181</v>
      </c>
      <c r="L2469" s="14">
        <v>1104</v>
      </c>
      <c r="M2469" s="14">
        <v>43956</v>
      </c>
      <c r="N2469" s="14">
        <v>104148</v>
      </c>
      <c r="O2469" s="14">
        <v>57066</v>
      </c>
      <c r="P2469" s="14">
        <v>3307</v>
      </c>
      <c r="R2469" s="14">
        <v>-15197</v>
      </c>
      <c r="S2469" s="14">
        <v>-9378</v>
      </c>
      <c r="T2469" s="14">
        <v>-41301</v>
      </c>
      <c r="U2469" s="14">
        <v>2553</v>
      </c>
      <c r="W2469" s="14">
        <v>-7917</v>
      </c>
      <c r="X2469" s="14">
        <v>-25550</v>
      </c>
      <c r="Y2469" s="14">
        <v>-22614</v>
      </c>
      <c r="Z2469" s="14">
        <v>-286</v>
      </c>
      <c r="AA2469" s="14">
        <v>-24186</v>
      </c>
      <c r="AB2469" s="14">
        <v>5596</v>
      </c>
      <c r="AC2469" s="14">
        <v>-5079</v>
      </c>
      <c r="AD2469" s="14">
        <v>216018</v>
      </c>
      <c r="AE2469" s="14">
        <v>46587</v>
      </c>
      <c r="AF2469" s="14">
        <v>229896</v>
      </c>
      <c r="AG2469" s="14">
        <v>1167</v>
      </c>
      <c r="AH2469" s="25">
        <v>2.2179540138901639</v>
      </c>
      <c r="AI2469" s="25">
        <v>0.8936507373940108</v>
      </c>
      <c r="AJ2469" s="25">
        <v>2.14491991039894</v>
      </c>
      <c r="AK2469" s="26">
        <v>210.26407675837302</v>
      </c>
      <c r="AL2469" s="26">
        <v>41560.503149871874</v>
      </c>
      <c r="AM2469" s="26">
        <v>1074.1041907813728</v>
      </c>
      <c r="AN2469" s="26">
        <v>1593.8067700330125</v>
      </c>
      <c r="AO2469" s="26">
        <v>44438.678187444631</v>
      </c>
      <c r="AP2469" s="26">
        <v>25525.473288230678</v>
      </c>
      <c r="AQ2469" s="26">
        <v>1179.295297080608</v>
      </c>
      <c r="AR2469" s="26">
        <v>68784.856178594709</v>
      </c>
      <c r="AS2469" s="14">
        <v>343113</v>
      </c>
      <c r="AT2469" s="14">
        <v>486472</v>
      </c>
      <c r="AU2469" s="27">
        <v>0.28553391653946131</v>
      </c>
      <c r="AV2469" s="27">
        <v>0.31172291442971733</v>
      </c>
    </row>
    <row r="2470" spans="1:48" x14ac:dyDescent="0.25">
      <c r="A2470" t="s">
        <v>93</v>
      </c>
      <c r="B2470" s="1">
        <v>44654</v>
      </c>
      <c r="C2470" s="8" t="s">
        <v>409</v>
      </c>
      <c r="D2470" s="10" t="s">
        <v>410</v>
      </c>
      <c r="E2470" s="14">
        <v>468548</v>
      </c>
      <c r="F2470" s="14">
        <v>473613</v>
      </c>
      <c r="G2470" s="14">
        <v>352639</v>
      </c>
      <c r="H2470" s="14">
        <v>-112020</v>
      </c>
      <c r="I2470" s="14">
        <v>222</v>
      </c>
      <c r="J2470" s="14">
        <v>86538</v>
      </c>
      <c r="K2470" s="14">
        <v>27148</v>
      </c>
      <c r="L2470" s="14">
        <v>1104</v>
      </c>
      <c r="M2470" s="14">
        <v>43161</v>
      </c>
      <c r="N2470" s="14">
        <v>96341</v>
      </c>
      <c r="O2470" s="14">
        <v>94843</v>
      </c>
      <c r="P2470" s="14">
        <v>3286</v>
      </c>
      <c r="R2470" s="14">
        <v>-19927</v>
      </c>
      <c r="S2470" s="14">
        <v>-5164</v>
      </c>
      <c r="T2470" s="14">
        <v>-30496</v>
      </c>
      <c r="U2470" s="14">
        <v>3031</v>
      </c>
      <c r="W2470" s="14">
        <v>-8209</v>
      </c>
      <c r="X2470" s="14">
        <v>-7243</v>
      </c>
      <c r="Y2470" s="14">
        <v>-19354</v>
      </c>
      <c r="Z2470" s="14">
        <v>-213</v>
      </c>
      <c r="AA2470" s="14">
        <v>-25086</v>
      </c>
      <c r="AB2470" s="14">
        <v>6191</v>
      </c>
      <c r="AC2470" s="14">
        <v>-5550</v>
      </c>
      <c r="AD2470" s="14">
        <v>207265</v>
      </c>
      <c r="AE2470" s="14">
        <v>44903</v>
      </c>
      <c r="AF2470" s="14">
        <v>220278</v>
      </c>
      <c r="AG2470" s="14">
        <v>1172</v>
      </c>
      <c r="AH2470" s="25">
        <v>2.2234167397503062</v>
      </c>
      <c r="AI2470" s="25">
        <v>0.89547239077200269</v>
      </c>
      <c r="AJ2470" s="25">
        <v>2.1492683007190214</v>
      </c>
      <c r="AK2470" s="26">
        <v>223.89278706741658</v>
      </c>
      <c r="AL2470" s="26">
        <v>35149.99852701489</v>
      </c>
      <c r="AM2470" s="26">
        <v>1076.2817192957514</v>
      </c>
      <c r="AN2470" s="26">
        <v>1786.8919196873669</v>
      </c>
      <c r="AO2470" s="26">
        <v>38237.064953065412</v>
      </c>
      <c r="AP2470" s="26">
        <v>24091.083563920984</v>
      </c>
      <c r="AQ2470" s="26">
        <v>1845.5173668159316</v>
      </c>
      <c r="AR2470" s="26">
        <v>60482.631150170477</v>
      </c>
      <c r="AS2470" s="14">
        <v>356122</v>
      </c>
      <c r="AT2470" s="14">
        <v>468142</v>
      </c>
      <c r="AU2470" s="27">
        <v>0.2367115711380568</v>
      </c>
      <c r="AV2470" s="27">
        <v>0.28483071009712613</v>
      </c>
    </row>
    <row r="2471" spans="1:48" x14ac:dyDescent="0.25">
      <c r="A2471" t="s">
        <v>93</v>
      </c>
      <c r="B2471" s="1">
        <v>44655</v>
      </c>
      <c r="C2471" s="8" t="s">
        <v>409</v>
      </c>
      <c r="D2471" s="10" t="s">
        <v>410</v>
      </c>
      <c r="E2471" s="14">
        <v>519959</v>
      </c>
      <c r="F2471" s="14">
        <v>526987</v>
      </c>
      <c r="G2471" s="14">
        <v>358170</v>
      </c>
      <c r="H2471" s="14">
        <v>-158510</v>
      </c>
      <c r="I2471" s="14">
        <v>182</v>
      </c>
      <c r="J2471" s="14">
        <v>80993</v>
      </c>
      <c r="K2471" s="14">
        <v>27167</v>
      </c>
      <c r="L2471" s="14">
        <v>1094</v>
      </c>
      <c r="M2471" s="14">
        <v>45880</v>
      </c>
      <c r="N2471" s="14">
        <v>105143</v>
      </c>
      <c r="O2471" s="14">
        <v>92952</v>
      </c>
      <c r="P2471" s="14">
        <v>4760</v>
      </c>
      <c r="R2471" s="14">
        <v>-17151</v>
      </c>
      <c r="S2471" s="14">
        <v>-12078</v>
      </c>
      <c r="T2471" s="14">
        <v>-48632</v>
      </c>
      <c r="U2471" s="14">
        <v>3040</v>
      </c>
      <c r="W2471" s="14">
        <v>-7238</v>
      </c>
      <c r="X2471" s="14">
        <v>-25868</v>
      </c>
      <c r="Y2471" s="14">
        <v>-22351</v>
      </c>
      <c r="Z2471" s="14">
        <v>-351</v>
      </c>
      <c r="AA2471" s="14">
        <v>-27357</v>
      </c>
      <c r="AB2471" s="14">
        <v>5440</v>
      </c>
      <c r="AC2471" s="14">
        <v>-5964</v>
      </c>
      <c r="AD2471" s="14">
        <v>238661</v>
      </c>
      <c r="AE2471" s="14">
        <v>42798</v>
      </c>
      <c r="AF2471" s="14">
        <v>244281</v>
      </c>
      <c r="AG2471" s="14">
        <v>1247</v>
      </c>
      <c r="AH2471" s="25">
        <v>2.2199911101828271</v>
      </c>
      <c r="AI2471" s="25">
        <v>0.89274844500319439</v>
      </c>
      <c r="AJ2471" s="25">
        <v>2.1706128785935079</v>
      </c>
      <c r="AK2471" s="26">
        <v>183.26894523921328</v>
      </c>
      <c r="AL2471" s="26">
        <v>32797.658919062567</v>
      </c>
      <c r="AM2471" s="26">
        <v>1077.12462428051</v>
      </c>
      <c r="AN2471" s="26">
        <v>1848.766827581916</v>
      </c>
      <c r="AO2471" s="26">
        <v>35906.819316164205</v>
      </c>
      <c r="AP2471" s="26">
        <v>29532.751705457264</v>
      </c>
      <c r="AQ2471" s="26">
        <v>1049.9794757830389</v>
      </c>
      <c r="AR2471" s="26">
        <v>64389.591545838426</v>
      </c>
      <c r="AS2471" s="14">
        <v>359816</v>
      </c>
      <c r="AT2471" s="14">
        <v>518326</v>
      </c>
      <c r="AU2471" s="27">
        <v>0.22000381306223715</v>
      </c>
      <c r="AV2471" s="27">
        <v>0.27387123415338283</v>
      </c>
    </row>
    <row r="2472" spans="1:48" x14ac:dyDescent="0.25">
      <c r="A2472" t="s">
        <v>93</v>
      </c>
      <c r="B2472" s="1">
        <v>44656</v>
      </c>
      <c r="C2472" s="8" t="s">
        <v>409</v>
      </c>
      <c r="D2472" s="10" t="s">
        <v>410</v>
      </c>
      <c r="E2472" s="14">
        <v>534494</v>
      </c>
      <c r="F2472" s="14">
        <v>543416</v>
      </c>
      <c r="G2472" s="14">
        <v>363559</v>
      </c>
      <c r="H2472" s="14">
        <v>-176455</v>
      </c>
      <c r="I2472" s="14">
        <v>132</v>
      </c>
      <c r="J2472" s="14">
        <v>105555</v>
      </c>
      <c r="K2472" s="14">
        <v>27190</v>
      </c>
      <c r="L2472" s="14">
        <v>1104</v>
      </c>
      <c r="M2472" s="14">
        <v>45208</v>
      </c>
      <c r="N2472" s="14">
        <v>107924</v>
      </c>
      <c r="O2472" s="14">
        <v>72555</v>
      </c>
      <c r="P2472" s="14">
        <v>3889</v>
      </c>
      <c r="R2472" s="14">
        <v>-22415</v>
      </c>
      <c r="S2472" s="14">
        <v>-13686</v>
      </c>
      <c r="T2472" s="14">
        <v>-47221</v>
      </c>
      <c r="U2472" s="14">
        <v>1946</v>
      </c>
      <c r="W2472" s="14">
        <v>-6893</v>
      </c>
      <c r="X2472" s="14">
        <v>-27277</v>
      </c>
      <c r="Y2472" s="14">
        <v>-27116</v>
      </c>
      <c r="Z2472" s="14">
        <v>-262</v>
      </c>
      <c r="AA2472" s="14">
        <v>-33598</v>
      </c>
      <c r="AB2472" s="14">
        <v>6610</v>
      </c>
      <c r="AC2472" s="14">
        <v>-6543</v>
      </c>
      <c r="AD2472" s="14">
        <v>240421</v>
      </c>
      <c r="AE2472" s="14">
        <v>43717</v>
      </c>
      <c r="AF2472" s="14">
        <v>258015</v>
      </c>
      <c r="AG2472" s="14">
        <v>1263</v>
      </c>
      <c r="AH2472" s="25">
        <v>2.2254257614545701</v>
      </c>
      <c r="AI2472" s="25">
        <v>0.89462912548749474</v>
      </c>
      <c r="AJ2472" s="25">
        <v>2.144824321101388</v>
      </c>
      <c r="AK2472" s="26">
        <v>133.24572965499868</v>
      </c>
      <c r="AL2472" s="26">
        <v>42833.947501534298</v>
      </c>
      <c r="AM2472" s="26">
        <v>1074.0563228565161</v>
      </c>
      <c r="AN2472" s="26">
        <v>1730.6323145546976</v>
      </c>
      <c r="AO2472" s="26">
        <v>45771.881868600496</v>
      </c>
      <c r="AP2472" s="26">
        <v>35289.804717711697</v>
      </c>
      <c r="AQ2472" s="26">
        <v>1431.3415390883304</v>
      </c>
      <c r="AR2472" s="26">
        <v>79630.345047223876</v>
      </c>
      <c r="AS2472" s="14">
        <v>366603</v>
      </c>
      <c r="AT2472" s="14">
        <v>543058</v>
      </c>
      <c r="AU2472" s="27">
        <v>0.2752558113412984</v>
      </c>
      <c r="AV2472" s="27">
        <v>0.32327053702921366</v>
      </c>
    </row>
    <row r="2473" spans="1:48" x14ac:dyDescent="0.25">
      <c r="A2473" t="s">
        <v>93</v>
      </c>
      <c r="B2473" s="1">
        <v>44657</v>
      </c>
      <c r="C2473" s="8" t="s">
        <v>409</v>
      </c>
      <c r="D2473" s="10" t="s">
        <v>410</v>
      </c>
      <c r="E2473" s="14">
        <v>566951</v>
      </c>
      <c r="F2473" s="14">
        <v>579958</v>
      </c>
      <c r="G2473" s="14">
        <v>398021</v>
      </c>
      <c r="H2473" s="14">
        <v>-179107</v>
      </c>
      <c r="I2473" s="14">
        <v>148</v>
      </c>
      <c r="J2473" s="14">
        <v>170528</v>
      </c>
      <c r="K2473" s="14">
        <v>27206</v>
      </c>
      <c r="L2473" s="14">
        <v>1104</v>
      </c>
      <c r="M2473" s="14">
        <v>45572</v>
      </c>
      <c r="N2473" s="14">
        <v>121835</v>
      </c>
      <c r="O2473" s="14">
        <v>28501</v>
      </c>
      <c r="P2473" s="14">
        <v>3130</v>
      </c>
      <c r="R2473" s="14">
        <v>-22271</v>
      </c>
      <c r="S2473" s="14">
        <v>-10413</v>
      </c>
      <c r="T2473" s="14">
        <v>-44958</v>
      </c>
      <c r="U2473" s="14">
        <v>2355</v>
      </c>
      <c r="W2473" s="14">
        <v>-7145</v>
      </c>
      <c r="X2473" s="14">
        <v>-28670</v>
      </c>
      <c r="Y2473" s="14">
        <v>-30429</v>
      </c>
      <c r="Z2473" s="14">
        <v>-248</v>
      </c>
      <c r="AA2473" s="14">
        <v>-36852</v>
      </c>
      <c r="AB2473" s="14">
        <v>5433</v>
      </c>
      <c r="AC2473" s="14">
        <v>-5909</v>
      </c>
      <c r="AD2473" s="14">
        <v>250764</v>
      </c>
      <c r="AE2473" s="14">
        <v>46529</v>
      </c>
      <c r="AF2473" s="14">
        <v>281400</v>
      </c>
      <c r="AG2473" s="14">
        <v>1266</v>
      </c>
      <c r="AH2473" s="25">
        <v>2.2279341336712362</v>
      </c>
      <c r="AI2473" s="25">
        <v>0.89594343812729893</v>
      </c>
      <c r="AJ2473" s="25">
        <v>2.143973612859726</v>
      </c>
      <c r="AK2473" s="26">
        <v>149.5651186069903</v>
      </c>
      <c r="AL2473" s="26">
        <v>69301.48625022544</v>
      </c>
      <c r="AM2473" s="26">
        <v>1073.6303166065522</v>
      </c>
      <c r="AN2473" s="26">
        <v>1526.6096475397185</v>
      </c>
      <c r="AO2473" s="26">
        <v>72051.291332978697</v>
      </c>
      <c r="AP2473" s="26">
        <v>39239.462159524883</v>
      </c>
      <c r="AQ2473" s="26">
        <v>1521.7451145051357</v>
      </c>
      <c r="AR2473" s="26">
        <v>109769.00837799843</v>
      </c>
      <c r="AS2473" s="14">
        <v>400963</v>
      </c>
      <c r="AT2473" s="14">
        <v>580070</v>
      </c>
      <c r="AU2473" s="27">
        <v>0.39616053825044079</v>
      </c>
      <c r="AV2473" s="27">
        <v>0.41718922069802417</v>
      </c>
    </row>
    <row r="2474" spans="1:48" x14ac:dyDescent="0.25">
      <c r="A2474" t="s">
        <v>93</v>
      </c>
      <c r="B2474" s="1">
        <v>44658</v>
      </c>
      <c r="C2474" s="8" t="s">
        <v>409</v>
      </c>
      <c r="D2474" s="10" t="s">
        <v>410</v>
      </c>
      <c r="E2474" s="14">
        <v>607562</v>
      </c>
      <c r="F2474" s="14">
        <v>619847</v>
      </c>
      <c r="G2474" s="14">
        <v>431304</v>
      </c>
      <c r="H2474" s="14">
        <v>-182276</v>
      </c>
      <c r="I2474" s="14">
        <v>228</v>
      </c>
      <c r="J2474" s="14">
        <v>206693</v>
      </c>
      <c r="K2474" s="14">
        <v>27162</v>
      </c>
      <c r="L2474" s="14">
        <v>1104</v>
      </c>
      <c r="M2474" s="14">
        <v>49416</v>
      </c>
      <c r="N2474" s="14">
        <v>122946</v>
      </c>
      <c r="O2474" s="14">
        <v>20407</v>
      </c>
      <c r="P2474" s="14">
        <v>3358</v>
      </c>
      <c r="R2474" s="14">
        <v>-20793</v>
      </c>
      <c r="S2474" s="14">
        <v>-9570</v>
      </c>
      <c r="T2474" s="14">
        <v>-48053</v>
      </c>
      <c r="U2474" s="14">
        <v>4900</v>
      </c>
      <c r="W2474" s="14">
        <v>-7925</v>
      </c>
      <c r="X2474" s="14">
        <v>-37336</v>
      </c>
      <c r="Y2474" s="14">
        <v>-28963</v>
      </c>
      <c r="Z2474" s="14">
        <v>-337</v>
      </c>
      <c r="AA2474" s="14">
        <v>-34544</v>
      </c>
      <c r="AB2474" s="14">
        <v>5058</v>
      </c>
      <c r="AC2474" s="14">
        <v>-4713</v>
      </c>
      <c r="AD2474" s="14">
        <v>266735</v>
      </c>
      <c r="AE2474" s="14">
        <v>52058</v>
      </c>
      <c r="AF2474" s="14">
        <v>299779</v>
      </c>
      <c r="AG2474" s="14">
        <v>1276</v>
      </c>
      <c r="AH2474" s="25">
        <v>2.2281065737083843</v>
      </c>
      <c r="AI2474" s="25">
        <v>0.89520909467493492</v>
      </c>
      <c r="AJ2474" s="25">
        <v>2.1453268802662837</v>
      </c>
      <c r="AK2474" s="26">
        <v>230.42896227264188</v>
      </c>
      <c r="AL2474" s="26">
        <v>83929.862473191039</v>
      </c>
      <c r="AM2474" s="26">
        <v>1074.3079876867566</v>
      </c>
      <c r="AN2474" s="26">
        <v>1511.7154399767714</v>
      </c>
      <c r="AO2474" s="26">
        <v>86746.314863127176</v>
      </c>
      <c r="AP2474" s="26">
        <v>38435.319333401312</v>
      </c>
      <c r="AQ2474" s="26">
        <v>1822.6576104451733</v>
      </c>
      <c r="AR2474" s="26">
        <v>123358.97658608328</v>
      </c>
      <c r="AS2474" s="14">
        <v>434972</v>
      </c>
      <c r="AT2474" s="14">
        <v>617248</v>
      </c>
      <c r="AU2474" s="27">
        <v>0.43966660077786024</v>
      </c>
      <c r="AV2474" s="27">
        <v>0.44060032103985902</v>
      </c>
    </row>
    <row r="2475" spans="1:48" x14ac:dyDescent="0.25">
      <c r="A2475" t="s">
        <v>93</v>
      </c>
      <c r="B2475" s="1">
        <v>44659</v>
      </c>
      <c r="C2475" s="8" t="s">
        <v>409</v>
      </c>
      <c r="D2475" s="10" t="s">
        <v>410</v>
      </c>
      <c r="E2475" s="14">
        <v>625495</v>
      </c>
      <c r="F2475" s="14">
        <v>639818</v>
      </c>
      <c r="G2475" s="14">
        <v>438782</v>
      </c>
      <c r="H2475" s="14">
        <v>-193710</v>
      </c>
      <c r="I2475" s="14">
        <v>233</v>
      </c>
      <c r="J2475" s="14">
        <v>199647</v>
      </c>
      <c r="K2475" s="14">
        <v>27167</v>
      </c>
      <c r="L2475" s="14">
        <v>1104</v>
      </c>
      <c r="M2475" s="14">
        <v>47419</v>
      </c>
      <c r="N2475" s="14">
        <v>126664</v>
      </c>
      <c r="O2475" s="14">
        <v>33459</v>
      </c>
      <c r="P2475" s="14">
        <v>3098</v>
      </c>
      <c r="R2475" s="14">
        <v>-20288</v>
      </c>
      <c r="S2475" s="14">
        <v>-9255</v>
      </c>
      <c r="T2475" s="14">
        <v>-55764</v>
      </c>
      <c r="U2475" s="14">
        <v>4559</v>
      </c>
      <c r="W2475" s="14">
        <v>-7445</v>
      </c>
      <c r="X2475" s="14">
        <v>-32746</v>
      </c>
      <c r="Y2475" s="14">
        <v>-30708</v>
      </c>
      <c r="Z2475" s="14">
        <v>-394</v>
      </c>
      <c r="AA2475" s="14">
        <v>-37028</v>
      </c>
      <c r="AB2475" s="14">
        <v>2027</v>
      </c>
      <c r="AC2475" s="14">
        <v>-6668</v>
      </c>
      <c r="AD2475" s="14">
        <v>263904</v>
      </c>
      <c r="AE2475" s="14">
        <v>55705</v>
      </c>
      <c r="AF2475" s="14">
        <v>318933</v>
      </c>
      <c r="AG2475" s="14">
        <v>1271</v>
      </c>
      <c r="AH2475" s="25">
        <v>2.2248152816659452</v>
      </c>
      <c r="AI2475" s="25">
        <v>0.89196189700180939</v>
      </c>
      <c r="AJ2475" s="25">
        <v>2.1400517375729908</v>
      </c>
      <c r="AK2475" s="26">
        <v>235.13438172028066</v>
      </c>
      <c r="AL2475" s="26">
        <v>80774.698973392355</v>
      </c>
      <c r="AM2475" s="26">
        <v>1071.6663725633364</v>
      </c>
      <c r="AN2475" s="26">
        <v>1599.3488007541096</v>
      </c>
      <c r="AO2475" s="26">
        <v>83680.84852843007</v>
      </c>
      <c r="AP2475" s="26">
        <v>38337.376452289471</v>
      </c>
      <c r="AQ2475" s="26">
        <v>1381.1426336357219</v>
      </c>
      <c r="AR2475" s="26">
        <v>120637.08234708384</v>
      </c>
      <c r="AS2475" s="14">
        <v>441087</v>
      </c>
      <c r="AT2475" s="14">
        <v>634797</v>
      </c>
      <c r="AU2475" s="27">
        <v>0.41824962486481687</v>
      </c>
      <c r="AV2475" s="27">
        <v>0.41896688938988047</v>
      </c>
    </row>
    <row r="2476" spans="1:48" x14ac:dyDescent="0.25">
      <c r="A2476" t="s">
        <v>93</v>
      </c>
      <c r="B2476" s="1">
        <v>44660</v>
      </c>
      <c r="C2476" s="8" t="s">
        <v>409</v>
      </c>
      <c r="D2476" s="10" t="s">
        <v>410</v>
      </c>
      <c r="E2476" s="14">
        <v>529436</v>
      </c>
      <c r="F2476" s="14">
        <v>525556</v>
      </c>
      <c r="G2476" s="14">
        <v>353522</v>
      </c>
      <c r="H2476" s="14">
        <v>-164797</v>
      </c>
      <c r="I2476" s="14">
        <v>221</v>
      </c>
      <c r="J2476" s="14">
        <v>96420</v>
      </c>
      <c r="K2476" s="14">
        <v>27201</v>
      </c>
      <c r="L2476" s="14">
        <v>1104</v>
      </c>
      <c r="M2476" s="14">
        <v>39465</v>
      </c>
      <c r="N2476" s="14">
        <v>91382</v>
      </c>
      <c r="O2476" s="14">
        <v>94233</v>
      </c>
      <c r="P2476" s="14">
        <v>3499</v>
      </c>
      <c r="R2476" s="14">
        <v>-21712</v>
      </c>
      <c r="S2476" s="14">
        <v>-12692</v>
      </c>
      <c r="T2476" s="14">
        <v>-48930</v>
      </c>
      <c r="U2476" s="14">
        <v>3821</v>
      </c>
      <c r="W2476" s="14">
        <v>-6931</v>
      </c>
      <c r="X2476" s="14">
        <v>-15889</v>
      </c>
      <c r="Y2476" s="14">
        <v>-29437</v>
      </c>
      <c r="Z2476" s="14">
        <v>-354</v>
      </c>
      <c r="AA2476" s="14">
        <v>-28826</v>
      </c>
      <c r="AB2476" s="14">
        <v>3804</v>
      </c>
      <c r="AC2476" s="14">
        <v>-7651</v>
      </c>
      <c r="AD2476" s="14">
        <v>218810</v>
      </c>
      <c r="AE2476" s="14">
        <v>43852</v>
      </c>
      <c r="AF2476" s="14">
        <v>261638</v>
      </c>
      <c r="AG2476" s="14">
        <v>1254</v>
      </c>
      <c r="AH2476" s="25">
        <v>2.2291392612622438</v>
      </c>
      <c r="AI2476" s="25">
        <v>0.89429019315559555</v>
      </c>
      <c r="AJ2476" s="25">
        <v>2.1452515600218449</v>
      </c>
      <c r="AK2476" s="26">
        <v>223.45790963474698</v>
      </c>
      <c r="AL2476" s="26">
        <v>39112.164646997</v>
      </c>
      <c r="AM2476" s="26">
        <v>1074.2702698261451</v>
      </c>
      <c r="AN2476" s="26">
        <v>1724.6373293996653</v>
      </c>
      <c r="AO2476" s="26">
        <v>42134.530155857552</v>
      </c>
      <c r="AP2476" s="26">
        <v>35469.820534398888</v>
      </c>
      <c r="AQ2476" s="26">
        <v>1570.0406311595495</v>
      </c>
      <c r="AR2476" s="26">
        <v>76034.310059096882</v>
      </c>
      <c r="AS2476" s="14">
        <v>356657</v>
      </c>
      <c r="AT2476" s="14">
        <v>521454</v>
      </c>
      <c r="AU2476" s="27">
        <v>0.26044807159878169</v>
      </c>
      <c r="AV2476" s="27">
        <v>0.32146030262014702</v>
      </c>
    </row>
    <row r="2477" spans="1:48" x14ac:dyDescent="0.25">
      <c r="A2477" t="s">
        <v>93</v>
      </c>
      <c r="B2477" s="1">
        <v>44661</v>
      </c>
      <c r="C2477" s="8" t="s">
        <v>409</v>
      </c>
      <c r="D2477" s="10" t="s">
        <v>410</v>
      </c>
      <c r="E2477" s="14">
        <v>469629</v>
      </c>
      <c r="F2477" s="14">
        <v>475546</v>
      </c>
      <c r="G2477" s="14">
        <v>363411</v>
      </c>
      <c r="H2477" s="14">
        <v>-107277</v>
      </c>
      <c r="I2477" s="14">
        <v>230</v>
      </c>
      <c r="J2477" s="14">
        <v>113039</v>
      </c>
      <c r="K2477" s="14">
        <v>27222</v>
      </c>
      <c r="L2477" s="14">
        <v>1104</v>
      </c>
      <c r="M2477" s="14">
        <v>36998</v>
      </c>
      <c r="N2477" s="14">
        <v>89403</v>
      </c>
      <c r="O2477" s="14">
        <v>91155</v>
      </c>
      <c r="P2477" s="14">
        <v>4266</v>
      </c>
      <c r="R2477" s="14">
        <v>-17233</v>
      </c>
      <c r="S2477" s="14">
        <v>-8253</v>
      </c>
      <c r="T2477" s="14">
        <v>-29625</v>
      </c>
      <c r="U2477" s="14">
        <v>3239</v>
      </c>
      <c r="W2477" s="14">
        <v>-7819</v>
      </c>
      <c r="X2477" s="14">
        <v>1051</v>
      </c>
      <c r="Y2477" s="14">
        <v>-25696</v>
      </c>
      <c r="Z2477" s="14">
        <v>-118</v>
      </c>
      <c r="AA2477" s="14">
        <v>-21124</v>
      </c>
      <c r="AB2477" s="14">
        <v>5019</v>
      </c>
      <c r="AC2477" s="14">
        <v>-6718</v>
      </c>
      <c r="AD2477" s="14">
        <v>204786</v>
      </c>
      <c r="AE2477" s="14">
        <v>42029</v>
      </c>
      <c r="AF2477" s="14">
        <v>227609</v>
      </c>
      <c r="AG2477" s="14">
        <v>1126</v>
      </c>
      <c r="AH2477" s="25">
        <v>2.2275691005330076</v>
      </c>
      <c r="AI2477" s="25">
        <v>0.89410061163573196</v>
      </c>
      <c r="AJ2477" s="25">
        <v>2.1449605715756368</v>
      </c>
      <c r="AK2477" s="26">
        <v>232.39419633433045</v>
      </c>
      <c r="AL2477" s="26">
        <v>45843.836597096772</v>
      </c>
      <c r="AM2477" s="26">
        <v>1074.1245525394413</v>
      </c>
      <c r="AN2477" s="26">
        <v>1675.651639588435</v>
      </c>
      <c r="AO2477" s="26">
        <v>48826.006985558983</v>
      </c>
      <c r="AP2477" s="26">
        <v>28176.981582814693</v>
      </c>
      <c r="AQ2477" s="26">
        <v>2085.6816752277787</v>
      </c>
      <c r="AR2477" s="26">
        <v>74917.306893145898</v>
      </c>
      <c r="AS2477" s="14">
        <v>365931</v>
      </c>
      <c r="AT2477" s="14">
        <v>473208</v>
      </c>
      <c r="AU2477" s="27">
        <v>0.29416144442668984</v>
      </c>
      <c r="AV2477" s="27">
        <v>0.34903085561268471</v>
      </c>
    </row>
    <row r="2478" spans="1:48" x14ac:dyDescent="0.25">
      <c r="A2478" t="s">
        <v>93</v>
      </c>
      <c r="B2478" s="1">
        <v>44662</v>
      </c>
      <c r="C2478" s="8" t="s">
        <v>409</v>
      </c>
      <c r="D2478" s="10" t="s">
        <v>410</v>
      </c>
      <c r="E2478" s="14">
        <v>535119</v>
      </c>
      <c r="F2478" s="14">
        <v>537666</v>
      </c>
      <c r="G2478" s="14">
        <v>419917</v>
      </c>
      <c r="H2478" s="14">
        <v>-118318</v>
      </c>
      <c r="I2478" s="14">
        <v>212</v>
      </c>
      <c r="J2478" s="14">
        <v>149269</v>
      </c>
      <c r="K2478" s="14">
        <v>27233</v>
      </c>
      <c r="L2478" s="14">
        <v>1104</v>
      </c>
      <c r="M2478" s="14">
        <v>39835</v>
      </c>
      <c r="N2478" s="14">
        <v>103381</v>
      </c>
      <c r="O2478" s="14">
        <v>94780</v>
      </c>
      <c r="P2478" s="14">
        <v>4103</v>
      </c>
      <c r="R2478" s="14">
        <v>-17329</v>
      </c>
      <c r="S2478" s="14">
        <v>-7503</v>
      </c>
      <c r="T2478" s="14">
        <v>-29294</v>
      </c>
      <c r="U2478" s="14">
        <v>3805</v>
      </c>
      <c r="W2478" s="14">
        <v>-8872</v>
      </c>
      <c r="X2478" s="14">
        <v>-5247</v>
      </c>
      <c r="Y2478" s="14">
        <v>-26448</v>
      </c>
      <c r="Z2478" s="14">
        <v>-4</v>
      </c>
      <c r="AA2478" s="14">
        <v>-23585</v>
      </c>
      <c r="AB2478" s="14">
        <v>4622</v>
      </c>
      <c r="AC2478" s="14">
        <v>-8463</v>
      </c>
      <c r="AD2478" s="14">
        <v>242560</v>
      </c>
      <c r="AE2478" s="14">
        <v>42979</v>
      </c>
      <c r="AF2478" s="14">
        <v>250896</v>
      </c>
      <c r="AG2478" s="14">
        <v>1230</v>
      </c>
      <c r="AH2478" s="25">
        <v>2.224095322215963</v>
      </c>
      <c r="AI2478" s="25">
        <v>0.89164042342277494</v>
      </c>
      <c r="AJ2478" s="25">
        <v>2.1481501126926079</v>
      </c>
      <c r="AK2478" s="26">
        <v>213.87278003002061</v>
      </c>
      <c r="AL2478" s="26">
        <v>60370.619137944028</v>
      </c>
      <c r="AM2478" s="26">
        <v>1075.7217681108939</v>
      </c>
      <c r="AN2478" s="26">
        <v>1810.3456338327765</v>
      </c>
      <c r="AO2478" s="26">
        <v>63470.559319917738</v>
      </c>
      <c r="AP2478" s="26">
        <v>30371.895251971204</v>
      </c>
      <c r="AQ2478" s="26">
        <v>2062.7595972588874</v>
      </c>
      <c r="AR2478" s="26">
        <v>91779.694974630052</v>
      </c>
      <c r="AS2478" s="14">
        <v>422364</v>
      </c>
      <c r="AT2478" s="14">
        <v>540682</v>
      </c>
      <c r="AU2478" s="27">
        <v>0.33129827468221024</v>
      </c>
      <c r="AV2478" s="27">
        <v>0.37422986364437677</v>
      </c>
    </row>
    <row r="2479" spans="1:48" x14ac:dyDescent="0.25">
      <c r="A2479" t="s">
        <v>93</v>
      </c>
      <c r="B2479" s="1">
        <v>44663</v>
      </c>
      <c r="C2479" s="8" t="s">
        <v>409</v>
      </c>
      <c r="D2479" s="10" t="s">
        <v>410</v>
      </c>
      <c r="E2479" s="14">
        <v>519749</v>
      </c>
      <c r="F2479" s="14">
        <v>525448</v>
      </c>
      <c r="G2479" s="14">
        <v>400166</v>
      </c>
      <c r="H2479" s="14">
        <v>-125202</v>
      </c>
      <c r="I2479" s="14">
        <v>158</v>
      </c>
      <c r="J2479" s="14">
        <v>155136</v>
      </c>
      <c r="K2479" s="14">
        <v>27247</v>
      </c>
      <c r="L2479" s="14">
        <v>1104</v>
      </c>
      <c r="M2479" s="14">
        <v>40484</v>
      </c>
      <c r="N2479" s="14">
        <v>93522</v>
      </c>
      <c r="O2479" s="14">
        <v>78548</v>
      </c>
      <c r="P2479" s="14">
        <v>3964</v>
      </c>
      <c r="R2479" s="14">
        <v>-21113</v>
      </c>
      <c r="S2479" s="14">
        <v>-9100</v>
      </c>
      <c r="T2479" s="14">
        <v>-23863</v>
      </c>
      <c r="U2479" s="14">
        <v>3807</v>
      </c>
      <c r="W2479" s="14">
        <v>-9815</v>
      </c>
      <c r="X2479" s="14">
        <v>-8436</v>
      </c>
      <c r="Y2479" s="14">
        <v>-28128</v>
      </c>
      <c r="Z2479" s="14">
        <v>-6</v>
      </c>
      <c r="AA2479" s="14">
        <v>-26521</v>
      </c>
      <c r="AB2479" s="14">
        <v>6299</v>
      </c>
      <c r="AC2479" s="14">
        <v>-8326</v>
      </c>
      <c r="AD2479" s="14">
        <v>241509</v>
      </c>
      <c r="AE2479" s="14">
        <v>42359</v>
      </c>
      <c r="AF2479" s="14">
        <v>240220</v>
      </c>
      <c r="AG2479" s="14">
        <v>1358</v>
      </c>
      <c r="AH2479" s="25">
        <v>2.2272208879440436</v>
      </c>
      <c r="AI2479" s="25">
        <v>0.89415957983964112</v>
      </c>
      <c r="AJ2479" s="25">
        <v>2.1453882315990689</v>
      </c>
      <c r="AK2479" s="26">
        <v>159.61975319790204</v>
      </c>
      <c r="AL2479" s="26">
        <v>62920.748509041274</v>
      </c>
      <c r="AM2479" s="26">
        <v>1074.3387103833638</v>
      </c>
      <c r="AN2479" s="26">
        <v>1653.9964209895363</v>
      </c>
      <c r="AO2479" s="26">
        <v>65808.703393612086</v>
      </c>
      <c r="AP2479" s="26">
        <v>33513.480655867992</v>
      </c>
      <c r="AQ2479" s="26">
        <v>2663.8212953655202</v>
      </c>
      <c r="AR2479" s="26">
        <v>96658.362754114554</v>
      </c>
      <c r="AS2479" s="14">
        <v>404705</v>
      </c>
      <c r="AT2479" s="14">
        <v>529907</v>
      </c>
      <c r="AU2479" s="27">
        <v>0.35849120637408743</v>
      </c>
      <c r="AV2479" s="27">
        <v>0.40213652526759608</v>
      </c>
    </row>
    <row r="2480" spans="1:48" x14ac:dyDescent="0.25">
      <c r="A2480" t="s">
        <v>93</v>
      </c>
      <c r="B2480" s="1">
        <v>44664</v>
      </c>
      <c r="C2480" s="8" t="s">
        <v>409</v>
      </c>
      <c r="D2480" s="10" t="s">
        <v>410</v>
      </c>
      <c r="E2480" s="14">
        <v>520487</v>
      </c>
      <c r="F2480" s="14">
        <v>537565</v>
      </c>
      <c r="G2480" s="14">
        <v>429104</v>
      </c>
      <c r="H2480" s="14">
        <v>-99053</v>
      </c>
      <c r="I2480" s="14">
        <v>96</v>
      </c>
      <c r="J2480" s="14">
        <v>200548</v>
      </c>
      <c r="K2480" s="14">
        <v>27260</v>
      </c>
      <c r="L2480" s="14">
        <v>1104</v>
      </c>
      <c r="M2480" s="14">
        <v>40699</v>
      </c>
      <c r="N2480" s="14">
        <v>97062</v>
      </c>
      <c r="O2480" s="14">
        <v>60206</v>
      </c>
      <c r="P2480" s="14">
        <v>2134</v>
      </c>
      <c r="R2480" s="14">
        <v>-21337</v>
      </c>
      <c r="S2480" s="14">
        <v>-3328</v>
      </c>
      <c r="T2480" s="14">
        <v>-10815</v>
      </c>
      <c r="U2480" s="14">
        <v>3090</v>
      </c>
      <c r="W2480" s="14">
        <v>-10076</v>
      </c>
      <c r="X2480" s="14">
        <v>-4380</v>
      </c>
      <c r="Y2480" s="14">
        <v>-26883</v>
      </c>
      <c r="Z2480" s="14">
        <v>200</v>
      </c>
      <c r="AA2480" s="14">
        <v>-27066</v>
      </c>
      <c r="AB2480" s="14">
        <v>7058</v>
      </c>
      <c r="AC2480" s="14">
        <v>-5516</v>
      </c>
      <c r="AD2480" s="14">
        <v>249915</v>
      </c>
      <c r="AE2480" s="14">
        <v>42525</v>
      </c>
      <c r="AF2480" s="14">
        <v>243710</v>
      </c>
      <c r="AG2480" s="14">
        <v>1418</v>
      </c>
      <c r="AH2480" s="25">
        <v>2.2250256352128326</v>
      </c>
      <c r="AI2480" s="25">
        <v>0.89277798914907669</v>
      </c>
      <c r="AJ2480" s="25">
        <v>2.1442221272176281</v>
      </c>
      <c r="AK2480" s="26">
        <v>96.888561738726807</v>
      </c>
      <c r="AL2480" s="26">
        <v>81213.4699711828</v>
      </c>
      <c r="AM2480" s="26">
        <v>1073.7547642896559</v>
      </c>
      <c r="AN2480" s="26">
        <v>1538.1799688889303</v>
      </c>
      <c r="AO2480" s="26">
        <v>83922.293266100125</v>
      </c>
      <c r="AP2480" s="26">
        <v>30605.197037153441</v>
      </c>
      <c r="AQ2480" s="26">
        <v>3390.9298784060134</v>
      </c>
      <c r="AR2480" s="26">
        <v>111136.56042484757</v>
      </c>
      <c r="AS2480" s="14">
        <v>432668</v>
      </c>
      <c r="AT2480" s="14">
        <v>531721</v>
      </c>
      <c r="AU2480" s="27">
        <v>0.42761832670849165</v>
      </c>
      <c r="AV2480" s="27">
        <v>0.46079407028089442</v>
      </c>
    </row>
    <row r="2481" spans="1:48" x14ac:dyDescent="0.25">
      <c r="A2481" t="s">
        <v>93</v>
      </c>
      <c r="B2481" s="1">
        <v>44665</v>
      </c>
      <c r="C2481" s="8" t="s">
        <v>409</v>
      </c>
      <c r="D2481" s="10" t="s">
        <v>410</v>
      </c>
      <c r="E2481" s="14">
        <v>531757</v>
      </c>
      <c r="F2481" s="14">
        <v>547882</v>
      </c>
      <c r="G2481" s="14">
        <v>466026</v>
      </c>
      <c r="H2481" s="14">
        <v>-76043</v>
      </c>
      <c r="I2481" s="14">
        <v>52</v>
      </c>
      <c r="J2481" s="14">
        <v>205445</v>
      </c>
      <c r="K2481" s="14">
        <v>27267</v>
      </c>
      <c r="L2481" s="14">
        <v>1104</v>
      </c>
      <c r="M2481" s="14">
        <v>40762</v>
      </c>
      <c r="N2481" s="14">
        <v>105302</v>
      </c>
      <c r="O2481" s="14">
        <v>82547</v>
      </c>
      <c r="P2481" s="14">
        <v>3553</v>
      </c>
      <c r="R2481" s="14">
        <v>-17195</v>
      </c>
      <c r="S2481" s="14">
        <v>500</v>
      </c>
      <c r="T2481" s="14">
        <v>-7145</v>
      </c>
      <c r="U2481" s="14">
        <v>3700</v>
      </c>
      <c r="W2481" s="14">
        <v>-9854</v>
      </c>
      <c r="X2481" s="14">
        <v>-1514</v>
      </c>
      <c r="Y2481" s="14">
        <v>-23608</v>
      </c>
      <c r="Z2481" s="14">
        <v>246</v>
      </c>
      <c r="AA2481" s="14">
        <v>-24182</v>
      </c>
      <c r="AB2481" s="14">
        <v>7611</v>
      </c>
      <c r="AC2481" s="14">
        <v>-4602</v>
      </c>
      <c r="AD2481" s="14">
        <v>261232</v>
      </c>
      <c r="AE2481" s="14">
        <v>41872</v>
      </c>
      <c r="AF2481" s="14">
        <v>243477</v>
      </c>
      <c r="AG2481" s="14">
        <v>1296</v>
      </c>
      <c r="AH2481" s="25">
        <v>2.2238579544357733</v>
      </c>
      <c r="AI2481" s="25">
        <v>0.89354660773966998</v>
      </c>
      <c r="AJ2481" s="25">
        <v>2.1466328993070847</v>
      </c>
      <c r="AK2481" s="26">
        <v>52.453762385653853</v>
      </c>
      <c r="AL2481" s="26">
        <v>83268.174482258401</v>
      </c>
      <c r="AM2481" s="26">
        <v>1074.9619983648072</v>
      </c>
      <c r="AN2481" s="26">
        <v>1749.7563171992506</v>
      </c>
      <c r="AO2481" s="26">
        <v>86145.346560208098</v>
      </c>
      <c r="AP2481" s="26">
        <v>24358.773345851285</v>
      </c>
      <c r="AQ2481" s="26">
        <v>3388.6083669568593</v>
      </c>
      <c r="AR2481" s="26">
        <v>107115.51153910256</v>
      </c>
      <c r="AS2481" s="14">
        <v>469284</v>
      </c>
      <c r="AT2481" s="14">
        <v>545327</v>
      </c>
      <c r="AU2481" s="27">
        <v>0.40469684441311865</v>
      </c>
      <c r="AV2481" s="27">
        <v>0.4330410910322362</v>
      </c>
    </row>
    <row r="2482" spans="1:48" x14ac:dyDescent="0.25">
      <c r="A2482" t="s">
        <v>93</v>
      </c>
      <c r="B2482" s="1">
        <v>44666</v>
      </c>
      <c r="C2482" s="8" t="s">
        <v>409</v>
      </c>
      <c r="D2482" s="10" t="s">
        <v>410</v>
      </c>
      <c r="E2482" s="14">
        <v>504108</v>
      </c>
      <c r="F2482" s="14">
        <v>519421</v>
      </c>
      <c r="G2482" s="14">
        <v>431776</v>
      </c>
      <c r="H2482" s="14">
        <v>-81089</v>
      </c>
      <c r="I2482" s="14">
        <v>69</v>
      </c>
      <c r="J2482" s="14">
        <v>171377</v>
      </c>
      <c r="K2482" s="14">
        <v>27261</v>
      </c>
      <c r="L2482" s="14">
        <v>1104</v>
      </c>
      <c r="M2482" s="14">
        <v>39549</v>
      </c>
      <c r="N2482" s="14">
        <v>102966</v>
      </c>
      <c r="O2482" s="14">
        <v>85447</v>
      </c>
      <c r="P2482" s="14">
        <v>3997</v>
      </c>
      <c r="R2482" s="14">
        <v>-19472</v>
      </c>
      <c r="S2482" s="14">
        <v>1499</v>
      </c>
      <c r="T2482" s="14">
        <v>-5378</v>
      </c>
      <c r="U2482" s="14">
        <v>1139</v>
      </c>
      <c r="W2482" s="14">
        <v>-9895</v>
      </c>
      <c r="X2482" s="14">
        <v>-1785</v>
      </c>
      <c r="Y2482" s="14">
        <v>-23722</v>
      </c>
      <c r="Z2482" s="14">
        <v>259</v>
      </c>
      <c r="AA2482" s="14">
        <v>-25232</v>
      </c>
      <c r="AB2482" s="14">
        <v>6394</v>
      </c>
      <c r="AC2482" s="14">
        <v>-4896</v>
      </c>
      <c r="AD2482" s="14">
        <v>237334</v>
      </c>
      <c r="AE2482" s="14">
        <v>41284</v>
      </c>
      <c r="AF2482" s="14">
        <v>239637</v>
      </c>
      <c r="AG2482" s="14">
        <v>1167</v>
      </c>
      <c r="AH2482" s="25">
        <v>2.2238490229436527</v>
      </c>
      <c r="AI2482" s="25">
        <v>0.89424692522986093</v>
      </c>
      <c r="AJ2482" s="25">
        <v>2.1443326299093086</v>
      </c>
      <c r="AK2482" s="26">
        <v>69.601828243920522</v>
      </c>
      <c r="AL2482" s="26">
        <v>69514.635313622261</v>
      </c>
      <c r="AM2482" s="26">
        <v>1073.8101003437673</v>
      </c>
      <c r="AN2482" s="26">
        <v>1752.2941942482144</v>
      </c>
      <c r="AO2482" s="26">
        <v>72410.341436458155</v>
      </c>
      <c r="AP2482" s="26">
        <v>27010.515027661859</v>
      </c>
      <c r="AQ2482" s="26">
        <v>2987.9552563260818</v>
      </c>
      <c r="AR2482" s="26">
        <v>96432.901207793926</v>
      </c>
      <c r="AS2482" s="14">
        <v>435614</v>
      </c>
      <c r="AT2482" s="14">
        <v>516703</v>
      </c>
      <c r="AU2482" s="27">
        <v>0.3664650055729255</v>
      </c>
      <c r="AV2482" s="27">
        <v>0.41145087731390495</v>
      </c>
    </row>
    <row r="2483" spans="1:48" x14ac:dyDescent="0.25">
      <c r="A2483" t="s">
        <v>93</v>
      </c>
      <c r="B2483" s="1">
        <v>44667</v>
      </c>
      <c r="C2483" s="8" t="s">
        <v>409</v>
      </c>
      <c r="D2483" s="10" t="s">
        <v>410</v>
      </c>
      <c r="E2483" s="14">
        <v>484580</v>
      </c>
      <c r="F2483" s="14">
        <v>485459</v>
      </c>
      <c r="G2483" s="14">
        <v>400292</v>
      </c>
      <c r="H2483" s="14">
        <v>-81641</v>
      </c>
      <c r="I2483" s="14">
        <v>30</v>
      </c>
      <c r="J2483" s="14">
        <v>149323</v>
      </c>
      <c r="K2483" s="14">
        <v>27245</v>
      </c>
      <c r="L2483" s="14">
        <v>1104</v>
      </c>
      <c r="M2483" s="14">
        <v>35431</v>
      </c>
      <c r="N2483" s="14">
        <v>95780</v>
      </c>
      <c r="O2483" s="14">
        <v>89467</v>
      </c>
      <c r="P2483" s="14">
        <v>1922</v>
      </c>
      <c r="R2483" s="14">
        <v>-16602</v>
      </c>
      <c r="S2483" s="14">
        <v>-570</v>
      </c>
      <c r="T2483" s="14">
        <v>-9252</v>
      </c>
      <c r="U2483" s="14">
        <v>1039</v>
      </c>
      <c r="W2483" s="14">
        <v>-10092</v>
      </c>
      <c r="X2483" s="14">
        <v>-348</v>
      </c>
      <c r="Y2483" s="14">
        <v>-24580</v>
      </c>
      <c r="Z2483" s="14">
        <v>152</v>
      </c>
      <c r="AA2483" s="14">
        <v>-20384</v>
      </c>
      <c r="AB2483" s="14">
        <v>4891</v>
      </c>
      <c r="AC2483" s="14">
        <v>-5895</v>
      </c>
      <c r="AD2483" s="14">
        <v>219692</v>
      </c>
      <c r="AE2483" s="14">
        <v>38770</v>
      </c>
      <c r="AF2483" s="14">
        <v>225885</v>
      </c>
      <c r="AG2483" s="14">
        <v>1111</v>
      </c>
      <c r="AH2483" s="25">
        <v>2.224744433627019</v>
      </c>
      <c r="AI2483" s="25">
        <v>0.89335897279381882</v>
      </c>
      <c r="AJ2483" s="25">
        <v>2.1429187241053222</v>
      </c>
      <c r="AL2483" s="26">
        <v>60508.859528849141</v>
      </c>
      <c r="AM2483" s="26">
        <v>1073.1020635811503</v>
      </c>
      <c r="AN2483" s="26">
        <v>1690.1728258528472</v>
      </c>
      <c r="AO2483" s="26">
        <v>63303.417395595527</v>
      </c>
      <c r="AP2483" s="26">
        <v>24105.989952708278</v>
      </c>
      <c r="AQ2483" s="26">
        <v>2060.4622216328175</v>
      </c>
      <c r="AR2483" s="26">
        <v>85348.94512667098</v>
      </c>
      <c r="AS2483" s="14">
        <v>404196</v>
      </c>
      <c r="AT2483" s="14">
        <v>485837</v>
      </c>
      <c r="AU2483" s="27">
        <v>0.34527798409355309</v>
      </c>
      <c r="AV2483" s="27">
        <v>0.38729448643302461</v>
      </c>
    </row>
    <row r="2484" spans="1:48" x14ac:dyDescent="0.25">
      <c r="A2484" t="s">
        <v>93</v>
      </c>
      <c r="B2484" s="1">
        <v>44668</v>
      </c>
      <c r="C2484" s="8" t="s">
        <v>409</v>
      </c>
      <c r="D2484" s="10" t="s">
        <v>410</v>
      </c>
      <c r="E2484" s="14">
        <v>457060</v>
      </c>
      <c r="F2484" s="14">
        <v>449126</v>
      </c>
      <c r="G2484" s="14">
        <v>352034</v>
      </c>
      <c r="H2484" s="14">
        <v>-87089</v>
      </c>
      <c r="I2484" s="14">
        <v>20</v>
      </c>
      <c r="J2484" s="14">
        <v>124392</v>
      </c>
      <c r="K2484" s="14">
        <v>27237</v>
      </c>
      <c r="L2484" s="14">
        <v>898</v>
      </c>
      <c r="M2484" s="14">
        <v>36884</v>
      </c>
      <c r="N2484" s="14">
        <v>96098</v>
      </c>
      <c r="O2484" s="14">
        <v>63769</v>
      </c>
      <c r="P2484" s="14">
        <v>2734</v>
      </c>
      <c r="R2484" s="14">
        <v>-17049</v>
      </c>
      <c r="S2484" s="14">
        <v>-3670</v>
      </c>
      <c r="T2484" s="14">
        <v>-12957</v>
      </c>
      <c r="U2484" s="14">
        <v>-1306</v>
      </c>
      <c r="W2484" s="14">
        <v>-9852</v>
      </c>
      <c r="X2484" s="14">
        <v>3801</v>
      </c>
      <c r="Y2484" s="14">
        <v>-26426</v>
      </c>
      <c r="Z2484" s="14">
        <v>58</v>
      </c>
      <c r="AA2484" s="14">
        <v>-19862</v>
      </c>
      <c r="AB2484" s="14">
        <v>5655</v>
      </c>
      <c r="AC2484" s="14">
        <v>-5481</v>
      </c>
      <c r="AD2484" s="14">
        <v>198560</v>
      </c>
      <c r="AE2484" s="14">
        <v>36530</v>
      </c>
      <c r="AF2484" s="14">
        <v>212873</v>
      </c>
      <c r="AG2484" s="14">
        <v>1163</v>
      </c>
      <c r="AH2484" s="25">
        <v>2.2210307754183476</v>
      </c>
      <c r="AI2484" s="25">
        <v>0.89144935419944771</v>
      </c>
      <c r="AJ2484" s="25">
        <v>2.1434958720943929</v>
      </c>
      <c r="AL2484" s="26">
        <v>50298.540368670212</v>
      </c>
      <c r="AN2484" s="26">
        <v>1535.7686526376838</v>
      </c>
      <c r="AO2484" s="26">
        <v>52746.174317745485</v>
      </c>
      <c r="AP2484" s="26">
        <v>25147.100413798671</v>
      </c>
      <c r="AQ2484" s="26">
        <v>2142.4233530365314</v>
      </c>
      <c r="AR2484" s="26">
        <v>75750.851378507621</v>
      </c>
      <c r="AS2484" s="14">
        <v>355887</v>
      </c>
      <c r="AT2484" s="14">
        <v>442976</v>
      </c>
      <c r="AU2484" s="27">
        <v>0.32674773404026569</v>
      </c>
      <c r="AV2484" s="27">
        <v>0.37699975160298854</v>
      </c>
    </row>
    <row r="2485" spans="1:48" x14ac:dyDescent="0.25">
      <c r="A2485" t="s">
        <v>93</v>
      </c>
      <c r="B2485" s="1">
        <v>44669</v>
      </c>
      <c r="C2485" s="8" t="s">
        <v>409</v>
      </c>
      <c r="D2485" s="10" t="s">
        <v>410</v>
      </c>
      <c r="E2485" s="14">
        <v>532849</v>
      </c>
      <c r="F2485" s="14">
        <v>533395</v>
      </c>
      <c r="G2485" s="14">
        <v>439979</v>
      </c>
      <c r="H2485" s="14">
        <v>-86791</v>
      </c>
      <c r="I2485" s="14">
        <v>14</v>
      </c>
      <c r="J2485" s="14">
        <v>180518</v>
      </c>
      <c r="K2485" s="14">
        <v>27245</v>
      </c>
      <c r="L2485" s="14">
        <v>1102</v>
      </c>
      <c r="M2485" s="14">
        <v>39428</v>
      </c>
      <c r="N2485" s="14">
        <v>111685</v>
      </c>
      <c r="O2485" s="14">
        <v>76472</v>
      </c>
      <c r="P2485" s="14">
        <v>3528</v>
      </c>
      <c r="R2485" s="14">
        <v>-16836</v>
      </c>
      <c r="S2485" s="14">
        <v>-1334</v>
      </c>
      <c r="T2485" s="14">
        <v>-12851</v>
      </c>
      <c r="U2485" s="14">
        <v>800</v>
      </c>
      <c r="W2485" s="14">
        <v>-7269</v>
      </c>
      <c r="X2485" s="14">
        <v>-133</v>
      </c>
      <c r="Y2485" s="14">
        <v>-26242</v>
      </c>
      <c r="Z2485" s="14">
        <v>125</v>
      </c>
      <c r="AA2485" s="14">
        <v>-23201</v>
      </c>
      <c r="AB2485" s="14">
        <v>5691</v>
      </c>
      <c r="AC2485" s="14">
        <v>-5541</v>
      </c>
      <c r="AD2485" s="14">
        <v>239108</v>
      </c>
      <c r="AE2485" s="14">
        <v>42845</v>
      </c>
      <c r="AF2485" s="14">
        <v>250162</v>
      </c>
      <c r="AG2485" s="14">
        <v>1276</v>
      </c>
      <c r="AH2485" s="25">
        <v>2.2242378594515504</v>
      </c>
      <c r="AI2485" s="25">
        <v>0.89492383545229826</v>
      </c>
      <c r="AJ2485" s="25">
        <v>2.1420543724528178</v>
      </c>
      <c r="AL2485" s="26">
        <v>73277.871437335198</v>
      </c>
      <c r="AM2485" s="26">
        <v>1070.7259838171681</v>
      </c>
      <c r="AN2485" s="26">
        <v>1743.3017165156655</v>
      </c>
      <c r="AO2485" s="26">
        <v>76111.068209584992</v>
      </c>
      <c r="AP2485" s="26">
        <v>26815.732974750103</v>
      </c>
      <c r="AQ2485" s="26">
        <v>2733.0252235359844</v>
      </c>
      <c r="AR2485" s="26">
        <v>100193.77596079912</v>
      </c>
      <c r="AS2485" s="14">
        <v>443353</v>
      </c>
      <c r="AT2485" s="14">
        <v>530144</v>
      </c>
      <c r="AU2485" s="27">
        <v>0.37847039085382356</v>
      </c>
      <c r="AV2485" s="27">
        <v>0.41665887449201905</v>
      </c>
    </row>
    <row r="2486" spans="1:48" x14ac:dyDescent="0.25">
      <c r="A2486" t="s">
        <v>93</v>
      </c>
      <c r="B2486" s="1">
        <v>44670</v>
      </c>
      <c r="C2486" s="8" t="s">
        <v>409</v>
      </c>
      <c r="D2486" s="10" t="s">
        <v>410</v>
      </c>
      <c r="E2486" s="14">
        <v>533755</v>
      </c>
      <c r="F2486" s="14">
        <v>542655</v>
      </c>
      <c r="G2486" s="14">
        <v>434806</v>
      </c>
      <c r="H2486" s="14">
        <v>-103772</v>
      </c>
      <c r="I2486" s="14">
        <v>54</v>
      </c>
      <c r="J2486" s="14">
        <v>162212</v>
      </c>
      <c r="K2486" s="14">
        <v>27225</v>
      </c>
      <c r="L2486" s="14">
        <v>1101</v>
      </c>
      <c r="M2486" s="14">
        <v>42021</v>
      </c>
      <c r="N2486" s="14">
        <v>103467</v>
      </c>
      <c r="O2486" s="14">
        <v>94756</v>
      </c>
      <c r="P2486" s="14">
        <v>3977</v>
      </c>
      <c r="R2486" s="14">
        <v>-17204</v>
      </c>
      <c r="S2486" s="14">
        <v>-4219</v>
      </c>
      <c r="T2486" s="14">
        <v>-22553</v>
      </c>
      <c r="U2486" s="14">
        <v>3095</v>
      </c>
      <c r="W2486" s="14">
        <v>-5711</v>
      </c>
      <c r="X2486" s="14">
        <v>-7954</v>
      </c>
      <c r="Y2486" s="14">
        <v>-24486</v>
      </c>
      <c r="Z2486" s="14">
        <v>7</v>
      </c>
      <c r="AA2486" s="14">
        <v>-24452</v>
      </c>
      <c r="AB2486" s="14">
        <v>5133</v>
      </c>
      <c r="AC2486" s="14">
        <v>-5428</v>
      </c>
      <c r="AD2486" s="14">
        <v>246690</v>
      </c>
      <c r="AE2486" s="14">
        <v>43483</v>
      </c>
      <c r="AF2486" s="14">
        <v>251208</v>
      </c>
      <c r="AG2486" s="14">
        <v>1279</v>
      </c>
      <c r="AH2486" s="25">
        <v>2.2289936611333281</v>
      </c>
      <c r="AI2486" s="25">
        <v>0.8975807012828616</v>
      </c>
      <c r="AJ2486" s="25">
        <v>2.1353614490025743</v>
      </c>
      <c r="AK2486" s="26">
        <v>54.59700887282149</v>
      </c>
      <c r="AL2486" s="26">
        <v>66042.384046454943</v>
      </c>
      <c r="AM2486" s="26">
        <v>1066.4118783971089</v>
      </c>
      <c r="AN2486" s="26">
        <v>1828.2972838247888</v>
      </c>
      <c r="AO2486" s="26">
        <v>68991.690217549665</v>
      </c>
      <c r="AP2486" s="26">
        <v>28763.713430490356</v>
      </c>
      <c r="AQ2486" s="26">
        <v>2188.8675919873672</v>
      </c>
      <c r="AR2486" s="26">
        <v>95566.536056052675</v>
      </c>
      <c r="AS2486" s="14">
        <v>437841</v>
      </c>
      <c r="AT2486" s="14">
        <v>541613</v>
      </c>
      <c r="AU2486" s="27">
        <v>0.34738743079660039</v>
      </c>
      <c r="AV2486" s="27">
        <v>0.38900081187101276</v>
      </c>
    </row>
    <row r="2487" spans="1:48" x14ac:dyDescent="0.25">
      <c r="A2487" t="s">
        <v>93</v>
      </c>
      <c r="B2487" s="1">
        <v>44671</v>
      </c>
      <c r="C2487" s="8" t="s">
        <v>409</v>
      </c>
      <c r="D2487" s="10" t="s">
        <v>410</v>
      </c>
      <c r="E2487" s="14">
        <v>530644</v>
      </c>
      <c r="F2487" s="14">
        <v>536908</v>
      </c>
      <c r="G2487" s="14">
        <v>472916</v>
      </c>
      <c r="H2487" s="14">
        <v>-57026</v>
      </c>
      <c r="I2487" s="14">
        <v>100</v>
      </c>
      <c r="J2487" s="14">
        <v>194846</v>
      </c>
      <c r="K2487" s="14">
        <v>27169</v>
      </c>
      <c r="L2487" s="14">
        <v>1098</v>
      </c>
      <c r="M2487" s="14">
        <v>42434</v>
      </c>
      <c r="N2487" s="14">
        <v>121464</v>
      </c>
      <c r="O2487" s="14">
        <v>83206</v>
      </c>
      <c r="P2487" s="14">
        <v>2608</v>
      </c>
      <c r="R2487" s="14">
        <v>-19829</v>
      </c>
      <c r="S2487" s="14">
        <v>3698</v>
      </c>
      <c r="T2487" s="14">
        <v>-3391</v>
      </c>
      <c r="U2487" s="14">
        <v>5277</v>
      </c>
      <c r="W2487" s="14">
        <v>-7969</v>
      </c>
      <c r="X2487" s="14">
        <v>7646</v>
      </c>
      <c r="Y2487" s="14">
        <v>-22720</v>
      </c>
      <c r="Z2487" s="14">
        <v>247</v>
      </c>
      <c r="AA2487" s="14">
        <v>-23962</v>
      </c>
      <c r="AB2487" s="14">
        <v>7679</v>
      </c>
      <c r="AC2487" s="14">
        <v>-3702</v>
      </c>
      <c r="AD2487" s="14">
        <v>244669</v>
      </c>
      <c r="AE2487" s="14">
        <v>42637</v>
      </c>
      <c r="AF2487" s="14">
        <v>248351</v>
      </c>
      <c r="AG2487" s="14">
        <v>1258</v>
      </c>
      <c r="AH2487" s="25">
        <v>2.2267004895806788</v>
      </c>
      <c r="AI2487" s="25">
        <v>0.89495649901883378</v>
      </c>
      <c r="AJ2487" s="25">
        <v>2.138321243992344</v>
      </c>
      <c r="AK2487" s="26">
        <v>101.00155535106636</v>
      </c>
      <c r="AL2487" s="26">
        <v>79096.939158595909</v>
      </c>
      <c r="AM2487" s="26">
        <v>1064.9802350988352</v>
      </c>
      <c r="AN2487" s="26">
        <v>1873.8791542868839</v>
      </c>
      <c r="AO2487" s="26">
        <v>82136.800103332687</v>
      </c>
      <c r="AP2487" s="26">
        <v>24040.860596431674</v>
      </c>
      <c r="AQ2487" s="26">
        <v>4668.2469919962159</v>
      </c>
      <c r="AR2487" s="26">
        <v>101509.41370776818</v>
      </c>
      <c r="AS2487" s="14">
        <v>477361</v>
      </c>
      <c r="AT2487" s="14">
        <v>534387</v>
      </c>
      <c r="AU2487" s="27">
        <v>0.3793364607578108</v>
      </c>
      <c r="AV2487" s="27">
        <v>0.41877830794615117</v>
      </c>
    </row>
    <row r="2488" spans="1:48" x14ac:dyDescent="0.25">
      <c r="A2488" t="s">
        <v>93</v>
      </c>
      <c r="B2488" s="1">
        <v>44672</v>
      </c>
      <c r="C2488" s="8" t="s">
        <v>409</v>
      </c>
      <c r="D2488" s="10" t="s">
        <v>410</v>
      </c>
      <c r="E2488" s="14">
        <v>544457</v>
      </c>
      <c r="F2488" s="14">
        <v>535875</v>
      </c>
      <c r="G2488" s="14">
        <v>452741</v>
      </c>
      <c r="H2488" s="14">
        <v>-81392</v>
      </c>
      <c r="I2488" s="14">
        <v>201</v>
      </c>
      <c r="J2488" s="14">
        <v>208527</v>
      </c>
      <c r="K2488" s="14">
        <v>27179</v>
      </c>
      <c r="L2488" s="14">
        <v>1103</v>
      </c>
      <c r="M2488" s="14">
        <v>45755</v>
      </c>
      <c r="N2488" s="14">
        <v>93997</v>
      </c>
      <c r="O2488" s="14">
        <v>72434</v>
      </c>
      <c r="P2488" s="14">
        <v>3543</v>
      </c>
      <c r="R2488" s="14">
        <v>-19082</v>
      </c>
      <c r="S2488" s="14">
        <v>3096</v>
      </c>
      <c r="T2488" s="14">
        <v>-14418</v>
      </c>
      <c r="U2488" s="14">
        <v>5654</v>
      </c>
      <c r="W2488" s="14">
        <v>-8958</v>
      </c>
      <c r="X2488" s="14">
        <v>-870</v>
      </c>
      <c r="Y2488" s="14">
        <v>-23746</v>
      </c>
      <c r="Z2488" s="14">
        <v>136</v>
      </c>
      <c r="AA2488" s="14">
        <v>-22892</v>
      </c>
      <c r="AB2488" s="14">
        <v>4794</v>
      </c>
      <c r="AC2488" s="14">
        <v>-5106</v>
      </c>
      <c r="AD2488" s="14">
        <v>251450</v>
      </c>
      <c r="AE2488" s="14">
        <v>40738</v>
      </c>
      <c r="AF2488" s="14">
        <v>242496</v>
      </c>
      <c r="AG2488" s="14">
        <v>1190</v>
      </c>
      <c r="AH2488" s="25">
        <v>2.2259298043095219</v>
      </c>
      <c r="AI2488" s="25">
        <v>0.89515662211603797</v>
      </c>
      <c r="AJ2488" s="25">
        <v>2.1421870984398002</v>
      </c>
      <c r="AK2488" s="26">
        <v>202.94286120338836</v>
      </c>
      <c r="AL2488" s="26">
        <v>84669.614237370202</v>
      </c>
      <c r="AM2488" s="26">
        <v>1071.7640090260907</v>
      </c>
      <c r="AN2488" s="26">
        <v>1642.5326771541911</v>
      </c>
      <c r="AO2488" s="26">
        <v>87586.853784753868</v>
      </c>
      <c r="AP2488" s="26">
        <v>25553.782413376088</v>
      </c>
      <c r="AQ2488" s="26">
        <v>3664.1805869483428</v>
      </c>
      <c r="AR2488" s="26">
        <v>109476.45561118161</v>
      </c>
      <c r="AS2488" s="14">
        <v>456417</v>
      </c>
      <c r="AT2488" s="14">
        <v>537809</v>
      </c>
      <c r="AU2488" s="27">
        <v>0.42306866219037426</v>
      </c>
      <c r="AV2488" s="27">
        <v>0.44877267500083334</v>
      </c>
    </row>
    <row r="2489" spans="1:48" x14ac:dyDescent="0.25">
      <c r="A2489" t="s">
        <v>93</v>
      </c>
      <c r="B2489" s="1">
        <v>44673</v>
      </c>
      <c r="C2489" s="8" t="s">
        <v>409</v>
      </c>
      <c r="D2489" s="10" t="s">
        <v>410</v>
      </c>
      <c r="E2489" s="14">
        <v>520474</v>
      </c>
      <c r="F2489" s="14">
        <v>518026</v>
      </c>
      <c r="G2489" s="14">
        <v>430910</v>
      </c>
      <c r="H2489" s="14">
        <v>-79188</v>
      </c>
      <c r="I2489" s="14">
        <v>170</v>
      </c>
      <c r="J2489" s="14">
        <v>161914</v>
      </c>
      <c r="K2489" s="14">
        <v>29644</v>
      </c>
      <c r="L2489" s="14">
        <v>1104</v>
      </c>
      <c r="M2489" s="14">
        <v>47618</v>
      </c>
      <c r="N2489" s="14">
        <v>101902</v>
      </c>
      <c r="O2489" s="14">
        <v>87375</v>
      </c>
      <c r="P2489" s="14">
        <v>1180</v>
      </c>
      <c r="R2489" s="14">
        <v>-20081</v>
      </c>
      <c r="S2489" s="14">
        <v>-788</v>
      </c>
      <c r="T2489" s="14">
        <v>-16086</v>
      </c>
      <c r="U2489" s="14">
        <v>3689</v>
      </c>
      <c r="W2489" s="14">
        <v>-10058</v>
      </c>
      <c r="X2489" s="14">
        <v>7376</v>
      </c>
      <c r="Y2489" s="14">
        <v>-22011</v>
      </c>
      <c r="Z2489" s="14">
        <v>-61</v>
      </c>
      <c r="AA2489" s="14">
        <v>-22140</v>
      </c>
      <c r="AB2489" s="14">
        <v>7094</v>
      </c>
      <c r="AC2489" s="14">
        <v>-6122</v>
      </c>
      <c r="AD2489" s="14">
        <v>237966</v>
      </c>
      <c r="AE2489" s="14">
        <v>40856</v>
      </c>
      <c r="AF2489" s="14">
        <v>238018</v>
      </c>
      <c r="AG2489" s="14">
        <v>1187</v>
      </c>
      <c r="AH2489" s="25">
        <v>2.227787147402295</v>
      </c>
      <c r="AI2489" s="25">
        <v>0.89595779979205115</v>
      </c>
      <c r="AJ2489" s="25">
        <v>2.1425034431559875</v>
      </c>
      <c r="AK2489" s="26">
        <v>171.78643714490028</v>
      </c>
      <c r="AL2489" s="26">
        <v>65801.866623513415</v>
      </c>
      <c r="AM2489" s="26">
        <v>1072.8941047637279</v>
      </c>
      <c r="AN2489" s="26">
        <v>1818.6053911574868</v>
      </c>
      <c r="AO2489" s="26">
        <v>68865.152556579531</v>
      </c>
      <c r="AP2489" s="26">
        <v>24582.000966035957</v>
      </c>
      <c r="AQ2489" s="26">
        <v>3026.0842285784129</v>
      </c>
      <c r="AR2489" s="26">
        <v>90421.069294037094</v>
      </c>
      <c r="AS2489" s="14">
        <v>436207</v>
      </c>
      <c r="AT2489" s="14">
        <v>515395</v>
      </c>
      <c r="AU2489" s="27">
        <v>0.34804918909895155</v>
      </c>
      <c r="AV2489" s="27">
        <v>0.38677926209416091</v>
      </c>
    </row>
    <row r="2490" spans="1:48" x14ac:dyDescent="0.25">
      <c r="A2490" t="s">
        <v>93</v>
      </c>
      <c r="B2490" s="1">
        <v>44674</v>
      </c>
      <c r="C2490" s="8" t="s">
        <v>409</v>
      </c>
      <c r="D2490" s="10" t="s">
        <v>410</v>
      </c>
      <c r="E2490" s="14">
        <v>467887</v>
      </c>
      <c r="F2490" s="14">
        <v>471067</v>
      </c>
      <c r="G2490" s="14">
        <v>372626</v>
      </c>
      <c r="H2490" s="14">
        <v>-87909</v>
      </c>
      <c r="I2490" s="14">
        <v>220</v>
      </c>
      <c r="J2490" s="14">
        <v>131847</v>
      </c>
      <c r="K2490" s="14">
        <v>27229</v>
      </c>
      <c r="L2490" s="14">
        <v>1103</v>
      </c>
      <c r="M2490" s="14">
        <v>42548</v>
      </c>
      <c r="N2490" s="14">
        <v>110991</v>
      </c>
      <c r="O2490" s="14">
        <v>54502</v>
      </c>
      <c r="P2490" s="14">
        <v>4185</v>
      </c>
      <c r="R2490" s="14">
        <v>-21403</v>
      </c>
      <c r="S2490" s="14">
        <v>-7</v>
      </c>
      <c r="T2490" s="14">
        <v>-13952</v>
      </c>
      <c r="U2490" s="14">
        <v>2569</v>
      </c>
      <c r="W2490" s="14">
        <v>-10613</v>
      </c>
      <c r="X2490" s="14">
        <v>1062</v>
      </c>
      <c r="Y2490" s="14">
        <v>-25623</v>
      </c>
      <c r="Z2490" s="14">
        <v>-85</v>
      </c>
      <c r="AA2490" s="14">
        <v>-22568</v>
      </c>
      <c r="AB2490" s="14">
        <v>8058</v>
      </c>
      <c r="AC2490" s="14">
        <v>-5347</v>
      </c>
      <c r="AD2490" s="14">
        <v>213982</v>
      </c>
      <c r="AE2490" s="14">
        <v>37177</v>
      </c>
      <c r="AF2490" s="14">
        <v>218773</v>
      </c>
      <c r="AG2490" s="14">
        <v>1138</v>
      </c>
      <c r="AH2490" s="25">
        <v>2.2304708111084315</v>
      </c>
      <c r="AI2490" s="25">
        <v>0.89551394758674452</v>
      </c>
      <c r="AJ2490" s="25">
        <v>2.1441844382855773</v>
      </c>
      <c r="AK2490" s="26">
        <v>222.57966381682775</v>
      </c>
      <c r="AL2490" s="26">
        <v>53556.090141371089</v>
      </c>
      <c r="AM2490" s="26">
        <v>1072.7633040746211</v>
      </c>
      <c r="AN2490" s="26">
        <v>1622.4028492225159</v>
      </c>
      <c r="AO2490" s="26">
        <v>56473.83595848507</v>
      </c>
      <c r="AP2490" s="26">
        <v>26404.398399628401</v>
      </c>
      <c r="AQ2490" s="26">
        <v>2946.4390839631583</v>
      </c>
      <c r="AR2490" s="26">
        <v>79931.795274150296</v>
      </c>
      <c r="AS2490" s="14">
        <v>376734</v>
      </c>
      <c r="AT2490" s="14">
        <v>464643</v>
      </c>
      <c r="AU2490" s="27">
        <v>0.3304807854634712</v>
      </c>
      <c r="AV2490" s="27">
        <v>0.37925726740163357</v>
      </c>
    </row>
    <row r="2491" spans="1:48" x14ac:dyDescent="0.25">
      <c r="A2491" t="s">
        <v>93</v>
      </c>
      <c r="B2491" s="1">
        <v>44675</v>
      </c>
      <c r="C2491" s="8" t="s">
        <v>409</v>
      </c>
      <c r="D2491" s="10" t="s">
        <v>410</v>
      </c>
      <c r="E2491" s="14">
        <v>463145</v>
      </c>
      <c r="F2491" s="14">
        <v>469225</v>
      </c>
      <c r="G2491" s="14">
        <v>407718</v>
      </c>
      <c r="H2491" s="14">
        <v>-57864</v>
      </c>
      <c r="I2491" s="14">
        <v>192</v>
      </c>
      <c r="J2491" s="14">
        <v>173890</v>
      </c>
      <c r="K2491" s="14">
        <v>27204</v>
      </c>
      <c r="L2491" s="14">
        <v>1104</v>
      </c>
      <c r="M2491" s="14">
        <v>43631</v>
      </c>
      <c r="N2491" s="14">
        <v>125057</v>
      </c>
      <c r="O2491" s="14">
        <v>32599</v>
      </c>
      <c r="P2491" s="14">
        <v>4044</v>
      </c>
      <c r="R2491" s="14">
        <v>-13343</v>
      </c>
      <c r="S2491" s="14">
        <v>2290</v>
      </c>
      <c r="T2491" s="14">
        <v>244</v>
      </c>
      <c r="U2491" s="14">
        <v>570</v>
      </c>
      <c r="W2491" s="14">
        <v>-10902</v>
      </c>
      <c r="X2491" s="14">
        <v>1029</v>
      </c>
      <c r="Y2491" s="14">
        <v>-25520</v>
      </c>
      <c r="Z2491" s="14">
        <v>91</v>
      </c>
      <c r="AA2491" s="14">
        <v>-17120</v>
      </c>
      <c r="AB2491" s="14">
        <v>8144</v>
      </c>
      <c r="AC2491" s="14">
        <v>-3347</v>
      </c>
      <c r="AD2491" s="14">
        <v>208713</v>
      </c>
      <c r="AE2491" s="14">
        <v>37029</v>
      </c>
      <c r="AF2491" s="14">
        <v>222326</v>
      </c>
      <c r="AG2491" s="14">
        <v>1150</v>
      </c>
      <c r="AH2491" s="25">
        <v>2.2289751970572591</v>
      </c>
      <c r="AI2491" s="25">
        <v>0.89459160384354874</v>
      </c>
      <c r="AJ2491" s="25">
        <v>2.1431119694300844</v>
      </c>
      <c r="AK2491" s="26">
        <v>194.12109018107151</v>
      </c>
      <c r="AL2491" s="26">
        <v>70561.155206953903</v>
      </c>
      <c r="AM2491" s="26">
        <v>1073.1988343799899</v>
      </c>
      <c r="AN2491" s="26">
        <v>1574.5628676853596</v>
      </c>
      <c r="AO2491" s="26">
        <v>73403.037999200315</v>
      </c>
      <c r="AP2491" s="26">
        <v>21976.043555728342</v>
      </c>
      <c r="AQ2491" s="26">
        <v>3137.2638593366933</v>
      </c>
      <c r="AR2491" s="26">
        <v>92241.817695591963</v>
      </c>
      <c r="AS2491" s="14">
        <v>411568</v>
      </c>
      <c r="AT2491" s="14">
        <v>469432</v>
      </c>
      <c r="AU2491" s="27">
        <v>0.39319336205389388</v>
      </c>
      <c r="AV2491" s="27">
        <v>0.43320045529076828</v>
      </c>
    </row>
    <row r="2492" spans="1:48" x14ac:dyDescent="0.25">
      <c r="A2492" t="s">
        <v>93</v>
      </c>
      <c r="B2492" s="1">
        <v>44676</v>
      </c>
      <c r="C2492" s="8" t="s">
        <v>409</v>
      </c>
      <c r="D2492" s="10" t="s">
        <v>410</v>
      </c>
      <c r="E2492" s="14">
        <v>547765</v>
      </c>
      <c r="F2492" s="14">
        <v>551482</v>
      </c>
      <c r="G2492" s="14">
        <v>456238</v>
      </c>
      <c r="H2492" s="14">
        <v>-88111</v>
      </c>
      <c r="I2492" s="14">
        <v>269</v>
      </c>
      <c r="J2492" s="14">
        <v>219868</v>
      </c>
      <c r="K2492" s="14">
        <v>26757</v>
      </c>
      <c r="L2492" s="14">
        <v>1105</v>
      </c>
      <c r="M2492" s="14">
        <v>49974</v>
      </c>
      <c r="N2492" s="14">
        <v>130580</v>
      </c>
      <c r="O2492" s="14">
        <v>26136</v>
      </c>
      <c r="P2492" s="14">
        <v>1556</v>
      </c>
      <c r="R2492" s="14">
        <v>-15478</v>
      </c>
      <c r="S2492" s="14">
        <v>-1346</v>
      </c>
      <c r="T2492" s="14">
        <v>-12299</v>
      </c>
      <c r="U2492" s="14">
        <v>3719</v>
      </c>
      <c r="W2492" s="14">
        <v>-9682</v>
      </c>
      <c r="X2492" s="14">
        <v>-4423</v>
      </c>
      <c r="Y2492" s="14">
        <v>-29260</v>
      </c>
      <c r="Z2492" s="14">
        <v>-15</v>
      </c>
      <c r="AA2492" s="14">
        <v>-24381</v>
      </c>
      <c r="AB2492" s="14">
        <v>6984</v>
      </c>
      <c r="AC2492" s="14">
        <v>-1930</v>
      </c>
      <c r="AD2492" s="14">
        <v>241914</v>
      </c>
      <c r="AE2492" s="14">
        <v>44811</v>
      </c>
      <c r="AF2492" s="14">
        <v>263512</v>
      </c>
      <c r="AG2492" s="14">
        <v>1244</v>
      </c>
      <c r="AH2492" s="25">
        <v>2.2280602463350054</v>
      </c>
      <c r="AI2492" s="25">
        <v>0.89235103361881429</v>
      </c>
      <c r="AJ2492" s="25">
        <v>2.1385652457158923</v>
      </c>
      <c r="AK2492" s="26">
        <v>271.86009664437245</v>
      </c>
      <c r="AL2492" s="26">
        <v>88994.67348554467</v>
      </c>
      <c r="AM2492" s="26">
        <v>1071.8920251635477</v>
      </c>
      <c r="AN2492" s="26">
        <v>1595.8783704588072</v>
      </c>
      <c r="AO2492" s="26">
        <v>91934.303977811389</v>
      </c>
      <c r="AP2492" s="26">
        <v>27487.179601812462</v>
      </c>
      <c r="AQ2492" s="26">
        <v>3109.6062682079664</v>
      </c>
      <c r="AR2492" s="26">
        <v>116311.8773114159</v>
      </c>
      <c r="AS2492" s="14">
        <v>460824</v>
      </c>
      <c r="AT2492" s="14">
        <v>548935</v>
      </c>
      <c r="AU2492" s="27">
        <v>0.43982128803092402</v>
      </c>
      <c r="AV2492" s="27">
        <v>0.46712906074178856</v>
      </c>
    </row>
    <row r="2493" spans="1:48" x14ac:dyDescent="0.25">
      <c r="A2493" t="s">
        <v>93</v>
      </c>
      <c r="B2493" s="1">
        <v>44677</v>
      </c>
      <c r="C2493" s="8" t="s">
        <v>409</v>
      </c>
      <c r="D2493" s="10" t="s">
        <v>410</v>
      </c>
      <c r="E2493" s="14">
        <v>550423</v>
      </c>
      <c r="F2493" s="14">
        <v>555548</v>
      </c>
      <c r="G2493" s="14">
        <v>450670</v>
      </c>
      <c r="H2493" s="14">
        <v>-97622</v>
      </c>
      <c r="I2493" s="14">
        <v>302</v>
      </c>
      <c r="J2493" s="14">
        <v>206546</v>
      </c>
      <c r="K2493" s="14">
        <v>27851</v>
      </c>
      <c r="L2493" s="14">
        <v>1103</v>
      </c>
      <c r="M2493" s="14">
        <v>46422</v>
      </c>
      <c r="N2493" s="14">
        <v>97040</v>
      </c>
      <c r="O2493" s="14">
        <v>69026</v>
      </c>
      <c r="P2493" s="14">
        <v>2379</v>
      </c>
      <c r="R2493" s="14">
        <v>-15354</v>
      </c>
      <c r="S2493" s="14">
        <v>550</v>
      </c>
      <c r="T2493" s="14">
        <v>-14520</v>
      </c>
      <c r="U2493" s="14">
        <v>3324</v>
      </c>
      <c r="W2493" s="14">
        <v>-8112</v>
      </c>
      <c r="X2493" s="14">
        <v>-12166</v>
      </c>
      <c r="Y2493" s="14">
        <v>-25919</v>
      </c>
      <c r="Z2493" s="14">
        <v>-95</v>
      </c>
      <c r="AA2493" s="14">
        <v>-25274</v>
      </c>
      <c r="AB2493" s="14">
        <v>5210</v>
      </c>
      <c r="AC2493" s="14">
        <v>-5266</v>
      </c>
      <c r="AD2493" s="14">
        <v>246548</v>
      </c>
      <c r="AE2493" s="14">
        <v>43791</v>
      </c>
      <c r="AF2493" s="14">
        <v>263953</v>
      </c>
      <c r="AG2493" s="14">
        <v>1258</v>
      </c>
      <c r="AH2493" s="25">
        <v>2.228594253410987</v>
      </c>
      <c r="AI2493" s="25">
        <v>0.89227093317963202</v>
      </c>
      <c r="AJ2493" s="25">
        <v>2.1429805579522037</v>
      </c>
      <c r="AK2493" s="26">
        <v>305.2841145095835</v>
      </c>
      <c r="AL2493" s="26">
        <v>83594.901690323139</v>
      </c>
      <c r="AM2493" s="26">
        <v>1072.1609871185424</v>
      </c>
      <c r="AN2493" s="26">
        <v>1635.3919837250858</v>
      </c>
      <c r="AO2493" s="26">
        <v>86607.738775676364</v>
      </c>
      <c r="AP2493" s="26">
        <v>29482.110784091288</v>
      </c>
      <c r="AQ2493" s="26">
        <v>2729.7966253357972</v>
      </c>
      <c r="AR2493" s="26">
        <v>113360.05293443183</v>
      </c>
      <c r="AS2493" s="14">
        <v>453465</v>
      </c>
      <c r="AT2493" s="14">
        <v>551087</v>
      </c>
      <c r="AU2493" s="27">
        <v>0.421062602537421</v>
      </c>
      <c r="AV2493" s="27">
        <v>0.45349616285687577</v>
      </c>
    </row>
    <row r="2494" spans="1:48" x14ac:dyDescent="0.25">
      <c r="A2494" t="s">
        <v>93</v>
      </c>
      <c r="B2494" s="1">
        <v>44678</v>
      </c>
      <c r="C2494" s="8" t="s">
        <v>409</v>
      </c>
      <c r="D2494" s="10" t="s">
        <v>410</v>
      </c>
      <c r="E2494" s="14">
        <v>534781</v>
      </c>
      <c r="F2494" s="14">
        <v>542429</v>
      </c>
      <c r="G2494" s="14">
        <v>483292</v>
      </c>
      <c r="H2494" s="14">
        <v>-55404</v>
      </c>
      <c r="I2494" s="14">
        <v>217</v>
      </c>
      <c r="J2494" s="14">
        <v>167807</v>
      </c>
      <c r="K2494" s="14">
        <v>36323</v>
      </c>
      <c r="L2494" s="14">
        <v>1104</v>
      </c>
      <c r="M2494" s="14">
        <v>45957</v>
      </c>
      <c r="N2494" s="14">
        <v>121875</v>
      </c>
      <c r="O2494" s="14">
        <v>107573</v>
      </c>
      <c r="P2494" s="14">
        <v>2442</v>
      </c>
      <c r="R2494" s="14">
        <v>-14595</v>
      </c>
      <c r="S2494" s="14">
        <v>4578</v>
      </c>
      <c r="T2494" s="14">
        <v>-3353</v>
      </c>
      <c r="U2494" s="14">
        <v>3548</v>
      </c>
      <c r="W2494" s="14">
        <v>-8431</v>
      </c>
      <c r="X2494" s="14">
        <v>-53</v>
      </c>
      <c r="Y2494" s="14">
        <v>-21402</v>
      </c>
      <c r="Z2494" s="14">
        <v>-22</v>
      </c>
      <c r="AA2494" s="14">
        <v>-21326</v>
      </c>
      <c r="AB2494" s="14">
        <v>7839</v>
      </c>
      <c r="AC2494" s="14">
        <v>-2187</v>
      </c>
      <c r="AD2494" s="14">
        <v>243877</v>
      </c>
      <c r="AE2494" s="14">
        <v>41409</v>
      </c>
      <c r="AF2494" s="14">
        <v>255857</v>
      </c>
      <c r="AG2494" s="14">
        <v>1287</v>
      </c>
      <c r="AH2494" s="25">
        <v>2.2313201258310533</v>
      </c>
      <c r="AI2494" s="25">
        <v>0.89460072918621225</v>
      </c>
      <c r="AJ2494" s="25">
        <v>2.1426593081047258</v>
      </c>
      <c r="AK2494" s="26">
        <v>219.62808434348705</v>
      </c>
      <c r="AL2494" s="26">
        <v>68093.487568175362</v>
      </c>
      <c r="AM2494" s="26">
        <v>1072.9721567198058</v>
      </c>
      <c r="AN2494" s="26">
        <v>2114.6910468699111</v>
      </c>
      <c r="AO2494" s="26">
        <v>71500.778856108547</v>
      </c>
      <c r="AP2494" s="26">
        <v>23579.351714441735</v>
      </c>
      <c r="AQ2494" s="26">
        <v>3638.4440221602022</v>
      </c>
      <c r="AR2494" s="26">
        <v>91441.686548390091</v>
      </c>
      <c r="AS2494" s="14">
        <v>486597</v>
      </c>
      <c r="AT2494" s="14">
        <v>542001</v>
      </c>
      <c r="AU2494" s="27">
        <v>0.32394783996151649</v>
      </c>
      <c r="AV2494" s="27">
        <v>0.37194427869747798</v>
      </c>
    </row>
    <row r="2495" spans="1:48" x14ac:dyDescent="0.25">
      <c r="A2495" t="s">
        <v>93</v>
      </c>
      <c r="B2495" s="1">
        <v>44679</v>
      </c>
      <c r="C2495" s="8" t="s">
        <v>409</v>
      </c>
      <c r="D2495" s="10" t="s">
        <v>410</v>
      </c>
      <c r="E2495" s="14">
        <v>525371</v>
      </c>
      <c r="F2495" s="14">
        <v>536490</v>
      </c>
      <c r="G2495" s="14">
        <v>464728</v>
      </c>
      <c r="H2495" s="14">
        <v>-69088</v>
      </c>
      <c r="I2495" s="14">
        <v>256</v>
      </c>
      <c r="J2495" s="14">
        <v>159153</v>
      </c>
      <c r="K2495" s="14">
        <v>36682</v>
      </c>
      <c r="L2495" s="14">
        <v>1100</v>
      </c>
      <c r="M2495" s="14">
        <v>46277</v>
      </c>
      <c r="N2495" s="14">
        <v>113507</v>
      </c>
      <c r="O2495" s="14">
        <v>102854</v>
      </c>
      <c r="P2495" s="14">
        <v>4900</v>
      </c>
      <c r="R2495" s="14">
        <v>-17189</v>
      </c>
      <c r="S2495" s="14">
        <v>2874</v>
      </c>
      <c r="T2495" s="14">
        <v>-3834</v>
      </c>
      <c r="U2495" s="14">
        <v>4164</v>
      </c>
      <c r="W2495" s="14">
        <v>-9226</v>
      </c>
      <c r="X2495" s="14">
        <v>-2997</v>
      </c>
      <c r="Y2495" s="14">
        <v>-22557</v>
      </c>
      <c r="Z2495" s="14">
        <v>-95</v>
      </c>
      <c r="AA2495" s="14">
        <v>-22155</v>
      </c>
      <c r="AB2495" s="14">
        <v>7444</v>
      </c>
      <c r="AC2495" s="14">
        <v>-5517</v>
      </c>
      <c r="AD2495" s="14">
        <v>241145</v>
      </c>
      <c r="AE2495" s="14">
        <v>43295</v>
      </c>
      <c r="AF2495" s="14">
        <v>250835</v>
      </c>
      <c r="AG2495" s="14">
        <v>1218</v>
      </c>
      <c r="AH2495" s="25">
        <v>2.2279521992396001</v>
      </c>
      <c r="AI2495" s="25">
        <v>0.89567106123513307</v>
      </c>
      <c r="AJ2495" s="25">
        <v>2.1391261497082716</v>
      </c>
      <c r="AK2495" s="26">
        <v>258.70932995497526</v>
      </c>
      <c r="AL2495" s="26">
        <v>64659.09608402133</v>
      </c>
      <c r="AM2495" s="26">
        <v>1067.3216992856358</v>
      </c>
      <c r="AN2495" s="26">
        <v>2039.9535652705092</v>
      </c>
      <c r="AO2495" s="26">
        <v>68025.080678532438</v>
      </c>
      <c r="AP2495" s="26">
        <v>25643.155368230466</v>
      </c>
      <c r="AQ2495" s="26">
        <v>3038.3667988233692</v>
      </c>
      <c r="AR2495" s="26">
        <v>90629.869247939554</v>
      </c>
      <c r="AS2495" s="14">
        <v>466758</v>
      </c>
      <c r="AT2495" s="14">
        <v>535846</v>
      </c>
      <c r="AU2495" s="27">
        <v>0.32130023130938551</v>
      </c>
      <c r="AV2495" s="27">
        <v>0.37287657711617234</v>
      </c>
    </row>
    <row r="2496" spans="1:48" x14ac:dyDescent="0.25">
      <c r="A2496" t="s">
        <v>93</v>
      </c>
      <c r="B2496" s="1">
        <v>44680</v>
      </c>
      <c r="C2496" s="8" t="s">
        <v>409</v>
      </c>
      <c r="D2496" s="10" t="s">
        <v>410</v>
      </c>
      <c r="E2496" s="14">
        <v>528188</v>
      </c>
      <c r="F2496" s="14">
        <v>531200</v>
      </c>
      <c r="G2496" s="14">
        <v>444579</v>
      </c>
      <c r="H2496" s="14">
        <v>-81400</v>
      </c>
      <c r="I2496" s="14">
        <v>181</v>
      </c>
      <c r="J2496" s="14">
        <v>176680</v>
      </c>
      <c r="K2496" s="14">
        <v>40925</v>
      </c>
      <c r="L2496" s="14">
        <v>1104</v>
      </c>
      <c r="M2496" s="14">
        <v>44945</v>
      </c>
      <c r="N2496" s="14">
        <v>129807</v>
      </c>
      <c r="O2496" s="14">
        <v>49019</v>
      </c>
      <c r="P2496" s="14">
        <v>1917</v>
      </c>
      <c r="R2496" s="14">
        <v>-20226</v>
      </c>
      <c r="S2496" s="14">
        <v>1284</v>
      </c>
      <c r="T2496" s="14">
        <v>-7748</v>
      </c>
      <c r="U2496" s="14">
        <v>3823</v>
      </c>
      <c r="W2496" s="14">
        <v>-8693</v>
      </c>
      <c r="X2496" s="14">
        <v>-9727</v>
      </c>
      <c r="Y2496" s="14">
        <v>-15217</v>
      </c>
      <c r="Z2496" s="14">
        <v>-159</v>
      </c>
      <c r="AA2496" s="14">
        <v>-25942</v>
      </c>
      <c r="AB2496" s="14">
        <v>7930</v>
      </c>
      <c r="AC2496" s="14">
        <v>-6725</v>
      </c>
      <c r="AD2496" s="14">
        <v>241431</v>
      </c>
      <c r="AE2496" s="14">
        <v>40804</v>
      </c>
      <c r="AF2496" s="14">
        <v>247792</v>
      </c>
      <c r="AG2496" s="14">
        <v>1172</v>
      </c>
      <c r="AH2496" s="25">
        <v>2.2289186868298283</v>
      </c>
      <c r="AI2496" s="25">
        <v>0.89555313436767581</v>
      </c>
      <c r="AJ2496" s="25">
        <v>2.1413814384183429</v>
      </c>
      <c r="AK2496" s="26">
        <v>182.99492988188393</v>
      </c>
      <c r="AL2496" s="26">
        <v>71770.340367084136</v>
      </c>
      <c r="AM2496" s="26">
        <v>1072.3322422974709</v>
      </c>
      <c r="AN2496" s="26">
        <v>1801.1066955994095</v>
      </c>
      <c r="AO2496" s="26">
        <v>74826.774234862882</v>
      </c>
      <c r="AP2496" s="26">
        <v>26500.025520504427</v>
      </c>
      <c r="AQ2496" s="26">
        <v>2454.1179844048356</v>
      </c>
      <c r="AR2496" s="26">
        <v>98872.681770962488</v>
      </c>
      <c r="AS2496" s="14">
        <v>448357</v>
      </c>
      <c r="AT2496" s="14">
        <v>529757</v>
      </c>
      <c r="AU2496" s="27">
        <v>0.36793136499187795</v>
      </c>
      <c r="AV2496" s="27">
        <v>0.41146542978365425</v>
      </c>
    </row>
    <row r="2497" spans="1:48" x14ac:dyDescent="0.25">
      <c r="A2497" t="s">
        <v>93</v>
      </c>
      <c r="B2497" s="1">
        <v>44681</v>
      </c>
      <c r="C2497" s="8" t="s">
        <v>409</v>
      </c>
      <c r="D2497" s="10" t="s">
        <v>410</v>
      </c>
      <c r="E2497" s="14">
        <v>487942</v>
      </c>
      <c r="F2497" s="14">
        <v>496930</v>
      </c>
      <c r="G2497" s="14">
        <v>450682</v>
      </c>
      <c r="H2497" s="14">
        <v>-40094</v>
      </c>
      <c r="I2497" s="14">
        <v>191</v>
      </c>
      <c r="J2497" s="14">
        <v>146935</v>
      </c>
      <c r="K2497" s="14">
        <v>52951</v>
      </c>
      <c r="L2497" s="14">
        <v>1103</v>
      </c>
      <c r="M2497" s="14">
        <v>39043</v>
      </c>
      <c r="N2497" s="14">
        <v>126265</v>
      </c>
      <c r="O2497" s="14">
        <v>81580</v>
      </c>
      <c r="P2497" s="14">
        <v>2616</v>
      </c>
      <c r="R2497" s="14">
        <v>-14454</v>
      </c>
      <c r="S2497" s="14">
        <v>6190</v>
      </c>
      <c r="T2497" s="14">
        <v>101</v>
      </c>
      <c r="U2497" s="14">
        <v>3160</v>
      </c>
      <c r="W2497" s="14">
        <v>-7549</v>
      </c>
      <c r="X2497" s="14">
        <v>8234</v>
      </c>
      <c r="Y2497" s="14">
        <v>-20824</v>
      </c>
      <c r="Z2497" s="14">
        <v>-5</v>
      </c>
      <c r="AA2497" s="14">
        <v>-18406</v>
      </c>
      <c r="AB2497" s="14">
        <v>7516</v>
      </c>
      <c r="AC2497" s="14">
        <v>-4057</v>
      </c>
      <c r="AD2497" s="14">
        <v>223515</v>
      </c>
      <c r="AE2497" s="14">
        <v>38089</v>
      </c>
      <c r="AF2497" s="14">
        <v>234111</v>
      </c>
      <c r="AG2497" s="14">
        <v>1221</v>
      </c>
      <c r="AH2497" s="25">
        <v>2.2259643399194511</v>
      </c>
      <c r="AI2497" s="25">
        <v>0.89322403294725572</v>
      </c>
      <c r="AJ2497" s="25">
        <v>2.1354652017190694</v>
      </c>
      <c r="AK2497" s="26">
        <v>192.849193477613</v>
      </c>
      <c r="AL2497" s="26">
        <v>59532.197512997715</v>
      </c>
      <c r="AM2497" s="26">
        <v>1068.4009568524884</v>
      </c>
      <c r="AN2497" s="26">
        <v>2036.7429176652588</v>
      </c>
      <c r="AO2497" s="26">
        <v>62830.190580993069</v>
      </c>
      <c r="AP2497" s="26">
        <v>21685.308796078934</v>
      </c>
      <c r="AQ2497" s="26">
        <v>3510.0260581756993</v>
      </c>
      <c r="AR2497" s="26">
        <v>81005.4733188963</v>
      </c>
      <c r="AS2497" s="14">
        <v>453996</v>
      </c>
      <c r="AT2497" s="14">
        <v>494090</v>
      </c>
      <c r="AU2497" s="27">
        <v>0.30510554004587909</v>
      </c>
      <c r="AV2497" s="27">
        <v>0.36144485131920329</v>
      </c>
    </row>
    <row r="2498" spans="1:48" x14ac:dyDescent="0.25">
      <c r="A2498" t="s">
        <v>93</v>
      </c>
      <c r="B2498" s="1">
        <v>44682</v>
      </c>
      <c r="C2498" s="8" t="s">
        <v>409</v>
      </c>
      <c r="D2498" s="10" t="s">
        <v>410</v>
      </c>
      <c r="E2498" s="14">
        <v>464765</v>
      </c>
      <c r="F2498" s="14">
        <v>468515</v>
      </c>
      <c r="G2498" s="14">
        <v>414454</v>
      </c>
      <c r="H2498" s="14">
        <v>-48050</v>
      </c>
      <c r="I2498" s="14">
        <v>228</v>
      </c>
      <c r="J2498" s="14">
        <v>120184</v>
      </c>
      <c r="K2498" s="14">
        <v>54677</v>
      </c>
      <c r="L2498" s="14">
        <v>1104</v>
      </c>
      <c r="M2498" s="14">
        <v>40567</v>
      </c>
      <c r="N2498" s="14">
        <v>100738</v>
      </c>
      <c r="O2498" s="14">
        <v>94396</v>
      </c>
      <c r="P2498" s="14">
        <v>2576</v>
      </c>
      <c r="R2498" s="14">
        <v>-14984</v>
      </c>
      <c r="S2498" s="14">
        <v>2613</v>
      </c>
      <c r="T2498" s="14">
        <v>-7637</v>
      </c>
      <c r="U2498" s="14">
        <v>3135</v>
      </c>
      <c r="W2498" s="14">
        <v>-7841</v>
      </c>
      <c r="X2498" s="14">
        <v>12017</v>
      </c>
      <c r="Y2498" s="14">
        <v>-23118</v>
      </c>
      <c r="Z2498" s="14">
        <v>-102</v>
      </c>
      <c r="AA2498" s="14">
        <v>-17184</v>
      </c>
      <c r="AB2498" s="14">
        <v>7704</v>
      </c>
      <c r="AC2498" s="14">
        <v>-2653</v>
      </c>
      <c r="AD2498" s="14">
        <v>209232</v>
      </c>
      <c r="AE2498" s="14">
        <v>38069</v>
      </c>
      <c r="AF2498" s="14">
        <v>220040</v>
      </c>
      <c r="AG2498" s="14">
        <v>1181</v>
      </c>
      <c r="AH2498" s="25">
        <v>2.2233192579473133</v>
      </c>
      <c r="AI2498" s="25">
        <v>0.89345413872834678</v>
      </c>
      <c r="AJ2498" s="25">
        <v>2.1190034534846203</v>
      </c>
      <c r="AK2498" s="26">
        <v>229.933861986187</v>
      </c>
      <c r="AL2498" s="26">
        <v>48706.304129023447</v>
      </c>
      <c r="AM2498" s="26">
        <v>1061.1260954935635</v>
      </c>
      <c r="AN2498" s="26">
        <v>1968.2535428163246</v>
      </c>
      <c r="AO2498" s="26">
        <v>51965.617629319509</v>
      </c>
      <c r="AP2498" s="26">
        <v>20841.07698530766</v>
      </c>
      <c r="AQ2498" s="26">
        <v>3258.4766421749491</v>
      </c>
      <c r="AR2498" s="26">
        <v>69548.217972452228</v>
      </c>
      <c r="AS2498" s="14">
        <v>417001</v>
      </c>
      <c r="AT2498" s="14">
        <v>465051</v>
      </c>
      <c r="AU2498" s="27">
        <v>0.27473420912168167</v>
      </c>
      <c r="AV2498" s="27">
        <v>0.32970016687724063</v>
      </c>
    </row>
    <row r="2499" spans="1:48" x14ac:dyDescent="0.25">
      <c r="A2499" t="s">
        <v>93</v>
      </c>
      <c r="B2499" s="1">
        <v>44683</v>
      </c>
      <c r="C2499" s="8" t="s">
        <v>409</v>
      </c>
      <c r="D2499" s="10" t="s">
        <v>410</v>
      </c>
      <c r="E2499" s="14">
        <v>530808</v>
      </c>
      <c r="F2499" s="14">
        <v>536761</v>
      </c>
      <c r="G2499" s="14">
        <v>462382</v>
      </c>
      <c r="H2499" s="14">
        <v>-71577</v>
      </c>
      <c r="I2499" s="14">
        <v>197</v>
      </c>
      <c r="J2499" s="14">
        <v>150940</v>
      </c>
      <c r="K2499" s="14">
        <v>54601</v>
      </c>
      <c r="L2499" s="14">
        <v>1101</v>
      </c>
      <c r="M2499" s="14">
        <v>47332</v>
      </c>
      <c r="N2499" s="14">
        <v>126115</v>
      </c>
      <c r="O2499" s="14">
        <v>78007</v>
      </c>
      <c r="P2499" s="14">
        <v>4099</v>
      </c>
      <c r="R2499" s="14">
        <v>-16092</v>
      </c>
      <c r="S2499" s="14">
        <v>-1270</v>
      </c>
      <c r="T2499" s="14">
        <v>-16112</v>
      </c>
      <c r="U2499" s="14">
        <v>4778</v>
      </c>
      <c r="W2499" s="14">
        <v>-6956</v>
      </c>
      <c r="X2499" s="14">
        <v>5956</v>
      </c>
      <c r="Y2499" s="14">
        <v>-24606</v>
      </c>
      <c r="Z2499" s="14">
        <v>-8</v>
      </c>
      <c r="AA2499" s="14">
        <v>-19695</v>
      </c>
      <c r="AB2499" s="14">
        <v>6293</v>
      </c>
      <c r="AC2499" s="14">
        <v>-3865</v>
      </c>
      <c r="AD2499" s="14">
        <v>241457</v>
      </c>
      <c r="AE2499" s="14">
        <v>41698</v>
      </c>
      <c r="AF2499" s="14">
        <v>252350</v>
      </c>
      <c r="AG2499" s="14">
        <v>1262</v>
      </c>
      <c r="AH2499" s="25">
        <v>2.2269491550265998</v>
      </c>
      <c r="AI2499" s="25">
        <v>0.89249420241661925</v>
      </c>
      <c r="AJ2499" s="25">
        <v>2.1047509334160757</v>
      </c>
      <c r="AK2499" s="26">
        <v>198.99528423956974</v>
      </c>
      <c r="AL2499" s="26">
        <v>61104.895588702137</v>
      </c>
      <c r="AM2499" s="26">
        <v>1051.1248095776591</v>
      </c>
      <c r="AN2499" s="26">
        <v>2086.5812275874264</v>
      </c>
      <c r="AO2499" s="26">
        <v>64441.596910106782</v>
      </c>
      <c r="AP2499" s="26">
        <v>23780.321271341018</v>
      </c>
      <c r="AQ2499" s="26">
        <v>2861.1451465507425</v>
      </c>
      <c r="AR2499" s="26">
        <v>85360.77303489708</v>
      </c>
      <c r="AS2499" s="14">
        <v>465487</v>
      </c>
      <c r="AT2499" s="14">
        <v>537064</v>
      </c>
      <c r="AU2499" s="27">
        <v>0.3052055876532741</v>
      </c>
      <c r="AV2499" s="27">
        <v>0.3504015675006979</v>
      </c>
    </row>
    <row r="2500" spans="1:48" x14ac:dyDescent="0.25">
      <c r="A2500" t="s">
        <v>93</v>
      </c>
      <c r="B2500" s="1">
        <v>44684</v>
      </c>
      <c r="C2500" s="8" t="s">
        <v>409</v>
      </c>
      <c r="D2500" s="10" t="s">
        <v>410</v>
      </c>
      <c r="E2500" s="14">
        <v>536210</v>
      </c>
      <c r="F2500" s="14">
        <v>547741</v>
      </c>
      <c r="G2500" s="14">
        <v>445506</v>
      </c>
      <c r="H2500" s="14">
        <v>-96667</v>
      </c>
      <c r="I2500" s="14">
        <v>149</v>
      </c>
      <c r="J2500" s="14">
        <v>154821</v>
      </c>
      <c r="K2500" s="14">
        <v>54599</v>
      </c>
      <c r="L2500" s="14">
        <v>1104</v>
      </c>
      <c r="M2500" s="14">
        <v>45355</v>
      </c>
      <c r="N2500" s="14">
        <v>127938</v>
      </c>
      <c r="O2500" s="14">
        <v>59260</v>
      </c>
      <c r="P2500" s="14">
        <v>2283</v>
      </c>
      <c r="R2500" s="14">
        <v>-15991</v>
      </c>
      <c r="S2500" s="14">
        <v>-2600</v>
      </c>
      <c r="T2500" s="14">
        <v>-21818</v>
      </c>
      <c r="U2500" s="14">
        <v>5563</v>
      </c>
      <c r="W2500" s="14">
        <v>-7186</v>
      </c>
      <c r="X2500" s="14">
        <v>-11566</v>
      </c>
      <c r="Y2500" s="14">
        <v>-25371</v>
      </c>
      <c r="Z2500" s="14">
        <v>-145</v>
      </c>
      <c r="AA2500" s="14">
        <v>-20806</v>
      </c>
      <c r="AB2500" s="14">
        <v>7556</v>
      </c>
      <c r="AC2500" s="14">
        <v>-4303</v>
      </c>
      <c r="AD2500" s="14">
        <v>247864</v>
      </c>
      <c r="AE2500" s="14">
        <v>42999</v>
      </c>
      <c r="AF2500" s="14">
        <v>255661</v>
      </c>
      <c r="AG2500" s="14">
        <v>1212</v>
      </c>
      <c r="AH2500" s="25">
        <v>2.2256093602395648</v>
      </c>
      <c r="AI2500" s="25">
        <v>0.88943140211152782</v>
      </c>
      <c r="AJ2500" s="25">
        <v>2.1262115564392787</v>
      </c>
      <c r="AK2500" s="26">
        <v>150.41857312176026</v>
      </c>
      <c r="AL2500" s="26">
        <v>62460.949781054733</v>
      </c>
      <c r="AM2500" s="26">
        <v>1064.7356725009133</v>
      </c>
      <c r="AN2500" s="26">
        <v>1949.549189132624</v>
      </c>
      <c r="AO2500" s="26">
        <v>65625.653215810016</v>
      </c>
      <c r="AP2500" s="26">
        <v>27170.025716192875</v>
      </c>
      <c r="AQ2500" s="26">
        <v>2475.57767293502</v>
      </c>
      <c r="AR2500" s="26">
        <v>90320.101259067858</v>
      </c>
      <c r="AS2500" s="14">
        <v>448751</v>
      </c>
      <c r="AT2500" s="14">
        <v>545418</v>
      </c>
      <c r="AU2500" s="27">
        <v>0.32240513690808281</v>
      </c>
      <c r="AV2500" s="27">
        <v>0.36508054673253576</v>
      </c>
    </row>
    <row r="2501" spans="1:48" x14ac:dyDescent="0.25">
      <c r="A2501" t="s">
        <v>93</v>
      </c>
      <c r="B2501" s="1">
        <v>44685</v>
      </c>
      <c r="C2501" s="8" t="s">
        <v>409</v>
      </c>
      <c r="D2501" s="10" t="s">
        <v>410</v>
      </c>
      <c r="E2501" s="14">
        <v>570826</v>
      </c>
      <c r="F2501" s="14">
        <v>565681</v>
      </c>
      <c r="G2501" s="14">
        <v>486262</v>
      </c>
      <c r="H2501" s="14">
        <v>-78445</v>
      </c>
      <c r="I2501" s="14">
        <v>148</v>
      </c>
      <c r="J2501" s="14">
        <v>208982</v>
      </c>
      <c r="K2501" s="14">
        <v>54614</v>
      </c>
      <c r="L2501" s="14">
        <v>1103</v>
      </c>
      <c r="M2501" s="14">
        <v>51593</v>
      </c>
      <c r="N2501" s="14">
        <v>136161</v>
      </c>
      <c r="O2501" s="14">
        <v>29043</v>
      </c>
      <c r="P2501" s="14">
        <v>4622</v>
      </c>
      <c r="R2501" s="14">
        <v>-20454</v>
      </c>
      <c r="S2501" s="14">
        <v>1759</v>
      </c>
      <c r="T2501" s="14">
        <v>-9190</v>
      </c>
      <c r="U2501" s="14">
        <v>5565</v>
      </c>
      <c r="W2501" s="14">
        <v>-7572</v>
      </c>
      <c r="X2501" s="14">
        <v>-2024</v>
      </c>
      <c r="Y2501" s="14">
        <v>-26297</v>
      </c>
      <c r="Z2501" s="14">
        <v>-7</v>
      </c>
      <c r="AA2501" s="14">
        <v>-25235</v>
      </c>
      <c r="AB2501" s="14">
        <v>8066</v>
      </c>
      <c r="AC2501" s="14">
        <v>-3056</v>
      </c>
      <c r="AD2501" s="14">
        <v>259854</v>
      </c>
      <c r="AE2501" s="14">
        <v>41173</v>
      </c>
      <c r="AF2501" s="14">
        <v>263363</v>
      </c>
      <c r="AG2501" s="14">
        <v>1296</v>
      </c>
      <c r="AH2501" s="25">
        <v>2.2244694051861287</v>
      </c>
      <c r="AI2501" s="25">
        <v>0.88977328634446673</v>
      </c>
      <c r="AJ2501" s="25">
        <v>2.1146336666550343</v>
      </c>
      <c r="AK2501" s="26">
        <v>149.33252531844352</v>
      </c>
      <c r="AL2501" s="26">
        <v>84344.059714072879</v>
      </c>
      <c r="AM2501" s="26">
        <v>1057.9786694852185</v>
      </c>
      <c r="AN2501" s="26">
        <v>1856.39378091804</v>
      </c>
      <c r="AO2501" s="26">
        <v>87407.764689794581</v>
      </c>
      <c r="AP2501" s="26">
        <v>29408.046778644002</v>
      </c>
      <c r="AQ2501" s="26">
        <v>3643.3572689443799</v>
      </c>
      <c r="AR2501" s="26">
        <v>113172.45419949418</v>
      </c>
      <c r="AS2501" s="14">
        <v>488925</v>
      </c>
      <c r="AT2501" s="14">
        <v>567370</v>
      </c>
      <c r="AU2501" s="27">
        <v>0.3941318324700413</v>
      </c>
      <c r="AV2501" s="27">
        <v>0.43975228858996568</v>
      </c>
    </row>
    <row r="2502" spans="1:48" x14ac:dyDescent="0.25">
      <c r="A2502" t="s">
        <v>93</v>
      </c>
      <c r="B2502" s="1">
        <v>44686</v>
      </c>
      <c r="C2502" s="8" t="s">
        <v>409</v>
      </c>
      <c r="D2502" s="10" t="s">
        <v>410</v>
      </c>
      <c r="E2502" s="14">
        <v>562608</v>
      </c>
      <c r="F2502" s="14">
        <v>574326</v>
      </c>
      <c r="G2502" s="14">
        <v>479495</v>
      </c>
      <c r="H2502" s="14">
        <v>-84462</v>
      </c>
      <c r="I2502" s="14">
        <v>126</v>
      </c>
      <c r="J2502" s="14">
        <v>178833</v>
      </c>
      <c r="K2502" s="14">
        <v>54698</v>
      </c>
      <c r="L2502" s="14">
        <v>1104</v>
      </c>
      <c r="M2502" s="14">
        <v>52354</v>
      </c>
      <c r="N2502" s="14">
        <v>124150</v>
      </c>
      <c r="O2502" s="14">
        <v>65035</v>
      </c>
      <c r="P2502" s="14">
        <v>3195</v>
      </c>
      <c r="R2502" s="14">
        <v>-16849</v>
      </c>
      <c r="S2502" s="14">
        <v>549</v>
      </c>
      <c r="T2502" s="14">
        <v>-18192</v>
      </c>
      <c r="U2502" s="14">
        <v>5737</v>
      </c>
      <c r="W2502" s="14">
        <v>-6897</v>
      </c>
      <c r="X2502" s="14">
        <v>-8098</v>
      </c>
      <c r="Y2502" s="14">
        <v>-23643</v>
      </c>
      <c r="Z2502" s="14">
        <v>-188</v>
      </c>
      <c r="AA2502" s="14">
        <v>-20881</v>
      </c>
      <c r="AB2502" s="14">
        <v>7298</v>
      </c>
      <c r="AC2502" s="14">
        <v>-3298</v>
      </c>
      <c r="AD2502" s="14">
        <v>260363</v>
      </c>
      <c r="AE2502" s="14">
        <v>43887</v>
      </c>
      <c r="AF2502" s="14">
        <v>268729</v>
      </c>
      <c r="AG2502" s="14">
        <v>1348</v>
      </c>
      <c r="AH2502" s="25">
        <v>2.2239593335598347</v>
      </c>
      <c r="AI2502" s="25">
        <v>0.89042028936521012</v>
      </c>
      <c r="AJ2502" s="25">
        <v>2.109637751021153</v>
      </c>
      <c r="AK2502" s="26">
        <v>127.1052952565699</v>
      </c>
      <c r="AL2502" s="26">
        <v>72228.561660535008</v>
      </c>
      <c r="AM2502" s="26">
        <v>1056.4360647764026</v>
      </c>
      <c r="AN2502" s="26">
        <v>2016.000269028847</v>
      </c>
      <c r="AO2502" s="26">
        <v>75428.103289596824</v>
      </c>
      <c r="AP2502" s="26">
        <v>27404.645078993817</v>
      </c>
      <c r="AQ2502" s="26">
        <v>3057.3900686394754</v>
      </c>
      <c r="AR2502" s="26">
        <v>99775.358299951171</v>
      </c>
      <c r="AS2502" s="14">
        <v>482716</v>
      </c>
      <c r="AT2502" s="14">
        <v>567178</v>
      </c>
      <c r="AU2502" s="27">
        <v>0.34448890253132469</v>
      </c>
      <c r="AV2502" s="27">
        <v>0.38782666185084463</v>
      </c>
    </row>
    <row r="2503" spans="1:48" x14ac:dyDescent="0.25">
      <c r="A2503" t="s">
        <v>93</v>
      </c>
      <c r="B2503" s="1">
        <v>44687</v>
      </c>
      <c r="C2503" s="8" t="s">
        <v>409</v>
      </c>
      <c r="D2503" s="10" t="s">
        <v>410</v>
      </c>
      <c r="E2503" s="14">
        <v>556685</v>
      </c>
      <c r="F2503" s="14">
        <v>572015</v>
      </c>
      <c r="G2503" s="14">
        <v>495180</v>
      </c>
      <c r="H2503" s="14">
        <v>-73266</v>
      </c>
      <c r="I2503" s="14">
        <v>157</v>
      </c>
      <c r="J2503" s="14">
        <v>157897</v>
      </c>
      <c r="K2503" s="14">
        <v>54697</v>
      </c>
      <c r="L2503" s="14">
        <v>1104</v>
      </c>
      <c r="M2503" s="14">
        <v>50623</v>
      </c>
      <c r="N2503" s="14">
        <v>130131</v>
      </c>
      <c r="O2503" s="14">
        <v>96581</v>
      </c>
      <c r="P2503" s="14">
        <v>3985</v>
      </c>
      <c r="R2503" s="14">
        <v>-13907</v>
      </c>
      <c r="S2503" s="14">
        <v>-2526</v>
      </c>
      <c r="T2503" s="14">
        <v>-17793</v>
      </c>
      <c r="U2503" s="14">
        <v>6632</v>
      </c>
      <c r="W2503" s="14">
        <v>-6564</v>
      </c>
      <c r="X2503" s="14">
        <v>-3706</v>
      </c>
      <c r="Y2503" s="14">
        <v>-22666</v>
      </c>
      <c r="Z2503" s="14">
        <v>-222</v>
      </c>
      <c r="AA2503" s="14">
        <v>-16656</v>
      </c>
      <c r="AB2503" s="14">
        <v>7636</v>
      </c>
      <c r="AC2503" s="14">
        <v>-3494</v>
      </c>
      <c r="AD2503" s="14">
        <v>259629</v>
      </c>
      <c r="AE2503" s="14">
        <v>43187</v>
      </c>
      <c r="AF2503" s="14">
        <v>267755</v>
      </c>
      <c r="AG2503" s="14">
        <v>1443</v>
      </c>
      <c r="AH2503" s="25">
        <v>2.2209781158969388</v>
      </c>
      <c r="AI2503" s="25">
        <v>0.89074251520728953</v>
      </c>
      <c r="AJ2503" s="25">
        <v>2.1268355437382498</v>
      </c>
      <c r="AK2503" s="26">
        <v>158.16492828506472</v>
      </c>
      <c r="AL2503" s="26">
        <v>63795.833714511071</v>
      </c>
      <c r="AM2503" s="26">
        <v>1065.0481444816012</v>
      </c>
      <c r="AN2503" s="26">
        <v>2258.3975021306496</v>
      </c>
      <c r="AO2503" s="26">
        <v>67277.444289408391</v>
      </c>
      <c r="AP2503" s="26">
        <v>25356.28650430893</v>
      </c>
      <c r="AQ2503" s="26">
        <v>3145.1285282584322</v>
      </c>
      <c r="AR2503" s="26">
        <v>89488.602265458845</v>
      </c>
      <c r="AS2503" s="14">
        <v>498201</v>
      </c>
      <c r="AT2503" s="14">
        <v>571467</v>
      </c>
      <c r="AU2503" s="27">
        <v>0.29771357189029229</v>
      </c>
      <c r="AV2503" s="27">
        <v>0.34523141725852213</v>
      </c>
    </row>
    <row r="2504" spans="1:48" x14ac:dyDescent="0.25">
      <c r="A2504" t="s">
        <v>93</v>
      </c>
      <c r="B2504" s="1">
        <v>44688</v>
      </c>
      <c r="C2504" s="8" t="s">
        <v>409</v>
      </c>
      <c r="D2504" s="10" t="s">
        <v>410</v>
      </c>
      <c r="E2504" s="14">
        <v>488769</v>
      </c>
      <c r="F2504" s="14">
        <v>505913</v>
      </c>
      <c r="G2504" s="14">
        <v>415577</v>
      </c>
      <c r="H2504" s="14">
        <v>-87137</v>
      </c>
      <c r="I2504" s="14">
        <v>160</v>
      </c>
      <c r="J2504" s="14">
        <v>97427</v>
      </c>
      <c r="K2504" s="14">
        <v>54699</v>
      </c>
      <c r="L2504" s="14">
        <v>1105</v>
      </c>
      <c r="M2504" s="14">
        <v>46487</v>
      </c>
      <c r="N2504" s="14">
        <v>106455</v>
      </c>
      <c r="O2504" s="14">
        <v>106141</v>
      </c>
      <c r="P2504" s="14">
        <v>3107</v>
      </c>
      <c r="R2504" s="14">
        <v>-14363</v>
      </c>
      <c r="S2504" s="14">
        <v>-4143</v>
      </c>
      <c r="T2504" s="14">
        <v>-23310</v>
      </c>
      <c r="U2504" s="14">
        <v>6309</v>
      </c>
      <c r="W2504" s="14">
        <v>-6434</v>
      </c>
      <c r="X2504" s="14">
        <v>-10769</v>
      </c>
      <c r="Y2504" s="14">
        <v>-23459</v>
      </c>
      <c r="Z2504" s="14">
        <v>-259</v>
      </c>
      <c r="AA2504" s="14">
        <v>-13960</v>
      </c>
      <c r="AB2504" s="14">
        <v>7059</v>
      </c>
      <c r="AC2504" s="14">
        <v>-3808</v>
      </c>
      <c r="AD2504" s="14">
        <v>224860</v>
      </c>
      <c r="AE2504" s="14">
        <v>40209</v>
      </c>
      <c r="AF2504" s="14">
        <v>239476</v>
      </c>
      <c r="AG2504" s="14">
        <v>1365</v>
      </c>
      <c r="AH2504" s="25">
        <v>2.2235675832559538</v>
      </c>
      <c r="AI2504" s="25">
        <v>0.89369061275195039</v>
      </c>
      <c r="AJ2504" s="25">
        <v>2.1760964072260376</v>
      </c>
      <c r="AK2504" s="26">
        <v>161.37511830653466</v>
      </c>
      <c r="AL2504" s="26">
        <v>39494.15106847632</v>
      </c>
      <c r="AM2504" s="26">
        <v>1090.7034001255417</v>
      </c>
      <c r="AN2504" s="26">
        <v>2141.0823037412865</v>
      </c>
      <c r="AO2504" s="26">
        <v>42887.311890649682</v>
      </c>
      <c r="AP2504" s="26">
        <v>25752.255353910634</v>
      </c>
      <c r="AQ2504" s="26">
        <v>2142.1611734831799</v>
      </c>
      <c r="AR2504" s="26">
        <v>66497.40607107713</v>
      </c>
      <c r="AS2504" s="14">
        <v>420123</v>
      </c>
      <c r="AT2504" s="14">
        <v>507260</v>
      </c>
      <c r="AU2504" s="27">
        <v>0.22505367604335896</v>
      </c>
      <c r="AV2504" s="27">
        <v>0.28900664624141081</v>
      </c>
    </row>
    <row r="2505" spans="1:48" x14ac:dyDescent="0.25">
      <c r="A2505" t="s">
        <v>93</v>
      </c>
      <c r="B2505" s="1">
        <v>44689</v>
      </c>
      <c r="C2505" s="8" t="s">
        <v>409</v>
      </c>
      <c r="D2505" s="10" t="s">
        <v>410</v>
      </c>
      <c r="E2505" s="14">
        <v>470695</v>
      </c>
      <c r="F2505" s="14">
        <v>466915</v>
      </c>
      <c r="G2505" s="14">
        <v>400021</v>
      </c>
      <c r="H2505" s="14">
        <v>-61292</v>
      </c>
      <c r="I2505" s="14">
        <v>165</v>
      </c>
      <c r="J2505" s="14">
        <v>87732</v>
      </c>
      <c r="K2505" s="14">
        <v>54697</v>
      </c>
      <c r="L2505" s="14">
        <v>1104</v>
      </c>
      <c r="M2505" s="14">
        <v>44534</v>
      </c>
      <c r="N2505" s="14">
        <v>102725</v>
      </c>
      <c r="O2505" s="14">
        <v>105373</v>
      </c>
      <c r="P2505" s="14">
        <v>3695</v>
      </c>
      <c r="R2505" s="14">
        <v>-13192</v>
      </c>
      <c r="S2505" s="14">
        <v>-120</v>
      </c>
      <c r="T2505" s="14">
        <v>-13650</v>
      </c>
      <c r="U2505" s="14">
        <v>5265</v>
      </c>
      <c r="W2505" s="14">
        <v>-8860</v>
      </c>
      <c r="X2505" s="14">
        <v>1550</v>
      </c>
      <c r="Y2505" s="14">
        <v>-23315</v>
      </c>
      <c r="Z2505" s="14">
        <v>-121</v>
      </c>
      <c r="AA2505" s="14">
        <v>-12547</v>
      </c>
      <c r="AB2505" s="14">
        <v>7161</v>
      </c>
      <c r="AC2505" s="14">
        <v>-3463</v>
      </c>
      <c r="AD2505" s="14">
        <v>206833</v>
      </c>
      <c r="AE2505" s="14">
        <v>40285</v>
      </c>
      <c r="AF2505" s="14">
        <v>218668</v>
      </c>
      <c r="AG2505" s="14">
        <v>1133</v>
      </c>
      <c r="AH2505" s="25">
        <v>2.2204657552996787</v>
      </c>
      <c r="AI2505" s="25">
        <v>0.89227391952006896</v>
      </c>
      <c r="AJ2505" s="25">
        <v>2.1622040077469347</v>
      </c>
      <c r="AK2505" s="26">
        <v>166.18594117101679</v>
      </c>
      <c r="AL2505" s="26">
        <v>35507.695433831999</v>
      </c>
      <c r="AM2505" s="26">
        <v>1082.7594889607349</v>
      </c>
      <c r="AN2505" s="26">
        <v>2090.0849633558123</v>
      </c>
      <c r="AO2505" s="26">
        <v>38846.725827319562</v>
      </c>
      <c r="AP2505" s="26">
        <v>23404.789858174219</v>
      </c>
      <c r="AQ2505" s="26">
        <v>3184.68902703719</v>
      </c>
      <c r="AR2505" s="26">
        <v>59066.826658456586</v>
      </c>
      <c r="AS2505" s="14">
        <v>402776</v>
      </c>
      <c r="AT2505" s="14">
        <v>464068</v>
      </c>
      <c r="AU2505" s="27">
        <v>0.21263001939893453</v>
      </c>
      <c r="AV2505" s="27">
        <v>0.28060522894870266</v>
      </c>
    </row>
    <row r="2506" spans="1:48" x14ac:dyDescent="0.25">
      <c r="A2506" t="s">
        <v>93</v>
      </c>
      <c r="B2506" s="1">
        <v>44690</v>
      </c>
      <c r="C2506" s="8" t="s">
        <v>409</v>
      </c>
      <c r="D2506" s="10" t="s">
        <v>410</v>
      </c>
      <c r="E2506" s="14">
        <v>511511</v>
      </c>
      <c r="F2506" s="14">
        <v>525544</v>
      </c>
      <c r="G2506" s="14">
        <v>403844</v>
      </c>
      <c r="H2506" s="14">
        <v>-113642</v>
      </c>
      <c r="I2506" s="14">
        <v>121</v>
      </c>
      <c r="J2506" s="14">
        <v>97080</v>
      </c>
      <c r="K2506" s="14">
        <v>54725</v>
      </c>
      <c r="L2506" s="14">
        <v>1065</v>
      </c>
      <c r="M2506" s="14">
        <v>52128</v>
      </c>
      <c r="N2506" s="14">
        <v>104395</v>
      </c>
      <c r="O2506" s="14">
        <v>91427</v>
      </c>
      <c r="P2506" s="14">
        <v>2907</v>
      </c>
      <c r="R2506" s="14">
        <v>-17921</v>
      </c>
      <c r="S2506" s="14">
        <v>-5360</v>
      </c>
      <c r="T2506" s="14">
        <v>-33357</v>
      </c>
      <c r="U2506" s="14">
        <v>5656</v>
      </c>
      <c r="W2506" s="14">
        <v>-9915</v>
      </c>
      <c r="X2506" s="14">
        <v>-12480</v>
      </c>
      <c r="Y2506" s="14">
        <v>-23938</v>
      </c>
      <c r="Z2506" s="14">
        <v>-308</v>
      </c>
      <c r="AA2506" s="14">
        <v>-17980</v>
      </c>
      <c r="AB2506" s="14">
        <v>6761</v>
      </c>
      <c r="AC2506" s="14">
        <v>-4800</v>
      </c>
      <c r="AD2506" s="14">
        <v>242446</v>
      </c>
      <c r="AE2506" s="14">
        <v>41395</v>
      </c>
      <c r="AF2506" s="14">
        <v>240546</v>
      </c>
      <c r="AG2506" s="14">
        <v>1159</v>
      </c>
      <c r="AH2506" s="25">
        <v>2.221814781428332</v>
      </c>
      <c r="AI2506" s="25">
        <v>0.89073835373772514</v>
      </c>
      <c r="AJ2506" s="25">
        <v>2.1345043158836527</v>
      </c>
      <c r="AK2506" s="26">
        <v>121.94373114315761</v>
      </c>
      <c r="AL2506" s="26">
        <v>39223.484945640688</v>
      </c>
      <c r="AM2506" s="26">
        <v>1031.1287643294943</v>
      </c>
      <c r="AN2506" s="26">
        <v>2064.8993646100598</v>
      </c>
      <c r="AO2506" s="26">
        <v>42441.456805723385</v>
      </c>
      <c r="AP2506" s="26">
        <v>27809.894701197074</v>
      </c>
      <c r="AQ2506" s="26">
        <v>2002.4832988687474</v>
      </c>
      <c r="AR2506" s="26">
        <v>68248.868208051732</v>
      </c>
      <c r="AS2506" s="14">
        <v>408260</v>
      </c>
      <c r="AT2506" s="14">
        <v>521902</v>
      </c>
      <c r="AU2506" s="27">
        <v>0.22918553006180836</v>
      </c>
      <c r="AV2506" s="27">
        <v>0.28829707460181225</v>
      </c>
    </row>
    <row r="2507" spans="1:48" x14ac:dyDescent="0.25">
      <c r="A2507" t="s">
        <v>93</v>
      </c>
      <c r="B2507" s="1">
        <v>44691</v>
      </c>
      <c r="C2507" s="8" t="s">
        <v>409</v>
      </c>
      <c r="D2507" s="10" t="s">
        <v>410</v>
      </c>
      <c r="E2507" s="14">
        <v>522157</v>
      </c>
      <c r="F2507" s="14">
        <v>531794</v>
      </c>
      <c r="G2507" s="14">
        <v>427994</v>
      </c>
      <c r="H2507" s="14">
        <v>-102065</v>
      </c>
      <c r="I2507" s="14">
        <v>206</v>
      </c>
      <c r="J2507" s="14">
        <v>117135</v>
      </c>
      <c r="K2507" s="14">
        <v>54755</v>
      </c>
      <c r="L2507" s="14">
        <v>1104</v>
      </c>
      <c r="M2507" s="14">
        <v>50232</v>
      </c>
      <c r="N2507" s="14">
        <v>119355</v>
      </c>
      <c r="O2507" s="14">
        <v>82663</v>
      </c>
      <c r="P2507" s="14">
        <v>2546</v>
      </c>
      <c r="R2507" s="14">
        <v>-15659</v>
      </c>
      <c r="S2507" s="14">
        <v>-8216</v>
      </c>
      <c r="T2507" s="14">
        <v>-31061</v>
      </c>
      <c r="U2507" s="14">
        <v>5626</v>
      </c>
      <c r="W2507" s="14">
        <v>-9637</v>
      </c>
      <c r="X2507" s="14">
        <v>-8396</v>
      </c>
      <c r="Y2507" s="14">
        <v>-22136</v>
      </c>
      <c r="Z2507" s="14">
        <v>-302</v>
      </c>
      <c r="AA2507" s="14">
        <v>-14601</v>
      </c>
      <c r="AB2507" s="14">
        <v>7733</v>
      </c>
      <c r="AC2507" s="14">
        <v>-5416</v>
      </c>
      <c r="AD2507" s="14">
        <v>249060</v>
      </c>
      <c r="AE2507" s="14">
        <v>40782</v>
      </c>
      <c r="AF2507" s="14">
        <v>240768</v>
      </c>
      <c r="AG2507" s="14">
        <v>1183</v>
      </c>
      <c r="AH2507" s="25">
        <v>2.2202467584207128</v>
      </c>
      <c r="AI2507" s="25">
        <v>0.88973001995091605</v>
      </c>
      <c r="AJ2507" s="25">
        <v>2.1486600887009701</v>
      </c>
      <c r="AK2507" s="26">
        <v>207.46016648432234</v>
      </c>
      <c r="AL2507" s="26">
        <v>47272.784374155453</v>
      </c>
      <c r="AM2507" s="26">
        <v>1075.9771470484122</v>
      </c>
      <c r="AN2507" s="26">
        <v>2087.7802246184328</v>
      </c>
      <c r="AO2507" s="26">
        <v>50644.001912306623</v>
      </c>
      <c r="AP2507" s="26">
        <v>25422.338158885461</v>
      </c>
      <c r="AQ2507" s="26">
        <v>2355.9006351599592</v>
      </c>
      <c r="AR2507" s="26">
        <v>73710.439436032131</v>
      </c>
      <c r="AS2507" s="14">
        <v>431874</v>
      </c>
      <c r="AT2507" s="14">
        <v>533939</v>
      </c>
      <c r="AU2507" s="27">
        <v>0.25852628196165878</v>
      </c>
      <c r="AV2507" s="27">
        <v>0.30434845364257929</v>
      </c>
    </row>
    <row r="2508" spans="1:48" x14ac:dyDescent="0.25">
      <c r="A2508" t="s">
        <v>93</v>
      </c>
      <c r="B2508" s="1">
        <v>44692</v>
      </c>
      <c r="C2508" s="8" t="s">
        <v>409</v>
      </c>
      <c r="D2508" s="10" t="s">
        <v>410</v>
      </c>
      <c r="E2508" s="14">
        <v>519840</v>
      </c>
      <c r="F2508" s="14">
        <v>526494</v>
      </c>
      <c r="G2508" s="14">
        <v>402227</v>
      </c>
      <c r="H2508" s="14">
        <v>-115551</v>
      </c>
      <c r="I2508" s="14">
        <v>183</v>
      </c>
      <c r="J2508" s="14">
        <v>109414</v>
      </c>
      <c r="K2508" s="14">
        <v>54780</v>
      </c>
      <c r="L2508" s="14">
        <v>1105</v>
      </c>
      <c r="M2508" s="14">
        <v>49218</v>
      </c>
      <c r="N2508" s="14">
        <v>98535</v>
      </c>
      <c r="O2508" s="14">
        <v>85186</v>
      </c>
      <c r="P2508" s="14">
        <v>3809</v>
      </c>
      <c r="R2508" s="14">
        <v>-18710</v>
      </c>
      <c r="S2508" s="14">
        <v>-6827</v>
      </c>
      <c r="T2508" s="14">
        <v>-26415</v>
      </c>
      <c r="U2508" s="14">
        <v>5669</v>
      </c>
      <c r="W2508" s="14">
        <v>-10988</v>
      </c>
      <c r="X2508" s="14">
        <v>-15842</v>
      </c>
      <c r="Y2508" s="14">
        <v>-26112</v>
      </c>
      <c r="Z2508" s="14">
        <v>-257</v>
      </c>
      <c r="AA2508" s="14">
        <v>-17347</v>
      </c>
      <c r="AB2508" s="14">
        <v>7222</v>
      </c>
      <c r="AC2508" s="14">
        <v>-5944</v>
      </c>
      <c r="AD2508" s="14">
        <v>245138</v>
      </c>
      <c r="AE2508" s="14">
        <v>40827</v>
      </c>
      <c r="AF2508" s="14">
        <v>239335</v>
      </c>
      <c r="AG2508" s="14">
        <v>1192</v>
      </c>
      <c r="AH2508" s="25">
        <v>2.221202633254741</v>
      </c>
      <c r="AI2508" s="25">
        <v>0.89002669516052901</v>
      </c>
      <c r="AJ2508" s="25">
        <v>2.192187030877196</v>
      </c>
      <c r="AK2508" s="26">
        <v>184.37648297013436</v>
      </c>
      <c r="AL2508" s="26">
        <v>44171.503852951573</v>
      </c>
      <c r="AM2508" s="26">
        <v>1098.7683451657433</v>
      </c>
      <c r="AN2508" s="26">
        <v>1961.7256700919559</v>
      </c>
      <c r="AO2508" s="26">
        <v>47416.374351179409</v>
      </c>
      <c r="AP2508" s="26">
        <v>28734.41939679869</v>
      </c>
      <c r="AQ2508" s="26">
        <v>1876.9265298314865</v>
      </c>
      <c r="AR2508" s="26">
        <v>74273.867218146639</v>
      </c>
      <c r="AS2508" s="14">
        <v>405207</v>
      </c>
      <c r="AT2508" s="14">
        <v>520758</v>
      </c>
      <c r="AU2508" s="27">
        <v>0.25797947030060475</v>
      </c>
      <c r="AV2508" s="27">
        <v>0.31443713422831798</v>
      </c>
    </row>
    <row r="2509" spans="1:48" x14ac:dyDescent="0.25">
      <c r="A2509" t="s">
        <v>93</v>
      </c>
      <c r="B2509" s="1">
        <v>44693</v>
      </c>
      <c r="C2509" s="8" t="s">
        <v>409</v>
      </c>
      <c r="D2509" s="10" t="s">
        <v>410</v>
      </c>
      <c r="E2509" s="14">
        <v>528410</v>
      </c>
      <c r="F2509" s="14">
        <v>542221</v>
      </c>
      <c r="G2509" s="14">
        <v>409422</v>
      </c>
      <c r="H2509" s="14">
        <v>-122985</v>
      </c>
      <c r="I2509" s="14">
        <v>174</v>
      </c>
      <c r="J2509" s="14">
        <v>118079</v>
      </c>
      <c r="K2509" s="14">
        <v>54788</v>
      </c>
      <c r="L2509" s="14">
        <v>1103</v>
      </c>
      <c r="M2509" s="14">
        <v>50158</v>
      </c>
      <c r="N2509" s="14">
        <v>116966</v>
      </c>
      <c r="O2509" s="14">
        <v>64815</v>
      </c>
      <c r="P2509" s="14">
        <v>3339</v>
      </c>
      <c r="R2509" s="14">
        <v>-15383</v>
      </c>
      <c r="S2509" s="14">
        <v>-6083</v>
      </c>
      <c r="T2509" s="14">
        <v>-27639</v>
      </c>
      <c r="U2509" s="14">
        <v>6059</v>
      </c>
      <c r="W2509" s="14">
        <v>-10950</v>
      </c>
      <c r="X2509" s="14">
        <v>-26754</v>
      </c>
      <c r="Y2509" s="14">
        <v>-26476</v>
      </c>
      <c r="Z2509" s="14">
        <v>-245</v>
      </c>
      <c r="AA2509" s="14">
        <v>-16083</v>
      </c>
      <c r="AB2509" s="14">
        <v>6271</v>
      </c>
      <c r="AC2509" s="14">
        <v>-5702</v>
      </c>
      <c r="AD2509" s="14">
        <v>247928</v>
      </c>
      <c r="AE2509" s="14">
        <v>41509</v>
      </c>
      <c r="AF2509" s="14">
        <v>251576</v>
      </c>
      <c r="AG2509" s="14">
        <v>1209</v>
      </c>
      <c r="AH2509" s="25">
        <v>2.2226461270017848</v>
      </c>
      <c r="AI2509" s="25">
        <v>0.89081362421601784</v>
      </c>
      <c r="AJ2509" s="25">
        <v>2.1727284926622792</v>
      </c>
      <c r="AK2509" s="26">
        <v>175.42271507031163</v>
      </c>
      <c r="AL2509" s="26">
        <v>47711.797014362193</v>
      </c>
      <c r="AM2509" s="26">
        <v>1087.0442649556358</v>
      </c>
      <c r="AN2509" s="26">
        <v>1949.0296237525213</v>
      </c>
      <c r="AO2509" s="26">
        <v>50923.293618140662</v>
      </c>
      <c r="AP2509" s="26">
        <v>29891.028183432772</v>
      </c>
      <c r="AQ2509" s="26">
        <v>1743.5021884563221</v>
      </c>
      <c r="AR2509" s="26">
        <v>79070.819613117113</v>
      </c>
      <c r="AS2509" s="14">
        <v>411955</v>
      </c>
      <c r="AT2509" s="14">
        <v>534940</v>
      </c>
      <c r="AU2509" s="27">
        <v>0.27252129862830954</v>
      </c>
      <c r="AV2509" s="27">
        <v>0.32587039730711898</v>
      </c>
    </row>
    <row r="2510" spans="1:48" x14ac:dyDescent="0.25">
      <c r="A2510" t="s">
        <v>93</v>
      </c>
      <c r="B2510" s="1">
        <v>44694</v>
      </c>
      <c r="C2510" s="8" t="s">
        <v>409</v>
      </c>
      <c r="D2510" s="10" t="s">
        <v>410</v>
      </c>
      <c r="E2510" s="14">
        <v>550427</v>
      </c>
      <c r="F2510" s="14">
        <v>567491</v>
      </c>
      <c r="G2510" s="14">
        <v>453475</v>
      </c>
      <c r="H2510" s="14">
        <v>-102560</v>
      </c>
      <c r="I2510" s="14">
        <v>171</v>
      </c>
      <c r="J2510" s="14">
        <v>144877</v>
      </c>
      <c r="K2510" s="14">
        <v>54807</v>
      </c>
      <c r="L2510" s="14">
        <v>1102</v>
      </c>
      <c r="M2510" s="14">
        <v>51192</v>
      </c>
      <c r="N2510" s="14">
        <v>139251</v>
      </c>
      <c r="O2510" s="14">
        <v>55949</v>
      </c>
      <c r="P2510" s="14">
        <v>6130</v>
      </c>
      <c r="R2510" s="14">
        <v>-7401</v>
      </c>
      <c r="S2510" s="14">
        <v>-7389</v>
      </c>
      <c r="T2510" s="14">
        <v>-28933</v>
      </c>
      <c r="U2510" s="14">
        <v>5727</v>
      </c>
      <c r="W2510" s="14">
        <v>-10772</v>
      </c>
      <c r="X2510" s="14">
        <v>-15996</v>
      </c>
      <c r="Y2510" s="14">
        <v>-27280</v>
      </c>
      <c r="Z2510" s="14">
        <v>-237</v>
      </c>
      <c r="AA2510" s="14">
        <v>-12471</v>
      </c>
      <c r="AB2510" s="14">
        <v>7156</v>
      </c>
      <c r="AC2510" s="14">
        <v>-4964</v>
      </c>
      <c r="AD2510" s="14">
        <v>250537</v>
      </c>
      <c r="AE2510" s="14">
        <v>44166</v>
      </c>
      <c r="AF2510" s="14">
        <v>271542</v>
      </c>
      <c r="AG2510" s="14">
        <v>1242</v>
      </c>
      <c r="AH2510" s="25">
        <v>2.2191727855817294</v>
      </c>
      <c r="AI2510" s="25">
        <v>0.88788859289002819</v>
      </c>
      <c r="AJ2510" s="25">
        <v>2.1400879656077527</v>
      </c>
      <c r="AK2510" s="26">
        <v>172.12877790026204</v>
      </c>
      <c r="AL2510" s="26">
        <v>58347.758648714349</v>
      </c>
      <c r="AM2510" s="26">
        <v>1069.7430568985783</v>
      </c>
      <c r="AN2510" s="26">
        <v>2060.9493355023551</v>
      </c>
      <c r="AO2510" s="26">
        <v>61650.579819015547</v>
      </c>
      <c r="AP2510" s="26">
        <v>23609.361140080124</v>
      </c>
      <c r="AQ2510" s="26">
        <v>2102.9783928044676</v>
      </c>
      <c r="AR2510" s="26">
        <v>83156.962566291186</v>
      </c>
      <c r="AS2510" s="14">
        <v>455551</v>
      </c>
      <c r="AT2510" s="14">
        <v>558111</v>
      </c>
      <c r="AU2510" s="27">
        <v>0.2983554009992252</v>
      </c>
      <c r="AV2510" s="27">
        <v>0.32848215285650501</v>
      </c>
    </row>
    <row r="2511" spans="1:48" x14ac:dyDescent="0.25">
      <c r="A2511" t="s">
        <v>93</v>
      </c>
      <c r="B2511" s="1">
        <v>44695</v>
      </c>
      <c r="C2511" s="8" t="s">
        <v>409</v>
      </c>
      <c r="D2511" s="10" t="s">
        <v>410</v>
      </c>
      <c r="E2511" s="14">
        <v>557582</v>
      </c>
      <c r="F2511" s="14">
        <v>565929</v>
      </c>
      <c r="G2511" s="14">
        <v>436208</v>
      </c>
      <c r="H2511" s="14">
        <v>-114969</v>
      </c>
      <c r="I2511" s="14">
        <v>157</v>
      </c>
      <c r="J2511" s="14">
        <v>157061</v>
      </c>
      <c r="K2511" s="14">
        <v>54803</v>
      </c>
      <c r="L2511" s="14">
        <v>1095</v>
      </c>
      <c r="M2511" s="14">
        <v>44124</v>
      </c>
      <c r="N2511" s="14">
        <v>137074</v>
      </c>
      <c r="O2511" s="14">
        <v>37825</v>
      </c>
      <c r="P2511" s="14">
        <v>4073</v>
      </c>
      <c r="R2511" s="14">
        <v>-6996</v>
      </c>
      <c r="S2511" s="14">
        <v>-6916</v>
      </c>
      <c r="T2511" s="14">
        <v>-33767</v>
      </c>
      <c r="U2511" s="14">
        <v>5370</v>
      </c>
      <c r="W2511" s="14">
        <v>-9432</v>
      </c>
      <c r="X2511" s="14">
        <v>-20428</v>
      </c>
      <c r="Y2511" s="14">
        <v>-30419</v>
      </c>
      <c r="Z2511" s="14">
        <v>-271</v>
      </c>
      <c r="AA2511" s="14">
        <v>-14233</v>
      </c>
      <c r="AB2511" s="14">
        <v>6792</v>
      </c>
      <c r="AC2511" s="14">
        <v>-4669</v>
      </c>
      <c r="AD2511" s="14">
        <v>242289</v>
      </c>
      <c r="AE2511" s="14">
        <v>44728</v>
      </c>
      <c r="AF2511" s="14">
        <v>277600</v>
      </c>
      <c r="AG2511" s="14">
        <v>1310</v>
      </c>
      <c r="AH2511" s="25">
        <v>2.2154001708547031</v>
      </c>
      <c r="AI2511" s="25">
        <v>0.88912186859254172</v>
      </c>
      <c r="AJ2511" s="25">
        <v>2.1604246022366294</v>
      </c>
      <c r="AK2511" s="26">
        <v>157.76770002276513</v>
      </c>
      <c r="AL2511" s="26">
        <v>63342.603171074021</v>
      </c>
      <c r="AM2511" s="26">
        <v>1073.0488426346078</v>
      </c>
      <c r="AN2511" s="26">
        <v>1872.7267849181944</v>
      </c>
      <c r="AO2511" s="26">
        <v>66446.146498649585</v>
      </c>
      <c r="AP2511" s="26">
        <v>27261.458694472505</v>
      </c>
      <c r="AQ2511" s="26">
        <v>2079.6520348794124</v>
      </c>
      <c r="AR2511" s="26">
        <v>91627.953158242657</v>
      </c>
      <c r="AS2511" s="14">
        <v>439457</v>
      </c>
      <c r="AT2511" s="14">
        <v>554426</v>
      </c>
      <c r="AU2511" s="27">
        <v>0.3333397886342756</v>
      </c>
      <c r="AV2511" s="27">
        <v>0.36434946790324568</v>
      </c>
    </row>
    <row r="2512" spans="1:48" x14ac:dyDescent="0.25">
      <c r="A2512" t="s">
        <v>93</v>
      </c>
      <c r="B2512" s="1">
        <v>44696</v>
      </c>
      <c r="C2512" s="8" t="s">
        <v>409</v>
      </c>
      <c r="D2512" s="10" t="s">
        <v>410</v>
      </c>
      <c r="E2512" s="14">
        <v>536942</v>
      </c>
      <c r="F2512" s="14">
        <v>539653</v>
      </c>
      <c r="G2512" s="14">
        <v>425498</v>
      </c>
      <c r="H2512" s="14">
        <v>-106294</v>
      </c>
      <c r="I2512" s="14">
        <v>153</v>
      </c>
      <c r="J2512" s="14">
        <v>130722</v>
      </c>
      <c r="K2512" s="14">
        <v>54781</v>
      </c>
      <c r="L2512" s="14">
        <v>1096</v>
      </c>
      <c r="M2512" s="14">
        <v>45279</v>
      </c>
      <c r="N2512" s="14">
        <v>119122</v>
      </c>
      <c r="O2512" s="14">
        <v>72185</v>
      </c>
      <c r="P2512" s="14">
        <v>2161</v>
      </c>
      <c r="R2512" s="14">
        <v>-5911</v>
      </c>
      <c r="S2512" s="14">
        <v>-4374</v>
      </c>
      <c r="T2512" s="14">
        <v>-31224</v>
      </c>
      <c r="U2512" s="14">
        <v>3993</v>
      </c>
      <c r="W2512" s="14">
        <v>-7923</v>
      </c>
      <c r="X2512" s="14">
        <v>-23403</v>
      </c>
      <c r="Y2512" s="14">
        <v>-27782</v>
      </c>
      <c r="Z2512" s="14">
        <v>-271</v>
      </c>
      <c r="AA2512" s="14">
        <v>-11767</v>
      </c>
      <c r="AB2512" s="14">
        <v>6227</v>
      </c>
      <c r="AC2512" s="14">
        <v>-3859</v>
      </c>
      <c r="AD2512" s="14">
        <v>236563</v>
      </c>
      <c r="AE2512" s="14">
        <v>42486</v>
      </c>
      <c r="AF2512" s="14">
        <v>259219</v>
      </c>
      <c r="AG2512" s="14">
        <v>1383</v>
      </c>
      <c r="AH2512" s="25">
        <v>2.2188986671867643</v>
      </c>
      <c r="AI2512" s="25">
        <v>0.89168141089511044</v>
      </c>
      <c r="AJ2512" s="25">
        <v>2.1389370414063213</v>
      </c>
      <c r="AK2512" s="26">
        <v>153.99093543539249</v>
      </c>
      <c r="AL2512" s="26">
        <v>52871.867893346978</v>
      </c>
      <c r="AM2512" s="26">
        <v>1063.3465165794235</v>
      </c>
      <c r="AN2512" s="26">
        <v>1988.7364087626843</v>
      </c>
      <c r="AO2512" s="26">
        <v>56077.941754124491</v>
      </c>
      <c r="AP2512" s="26">
        <v>25173.512081602614</v>
      </c>
      <c r="AQ2512" s="26">
        <v>1716.1176365302763</v>
      </c>
      <c r="AR2512" s="26">
        <v>79535.336199196841</v>
      </c>
      <c r="AS2512" s="14">
        <v>430531</v>
      </c>
      <c r="AT2512" s="14">
        <v>536825</v>
      </c>
      <c r="AU2512" s="27">
        <v>0.28715830439614787</v>
      </c>
      <c r="AV2512" s="27">
        <v>0.32663380597303276</v>
      </c>
    </row>
    <row r="2513" spans="1:48" x14ac:dyDescent="0.25">
      <c r="A2513" t="s">
        <v>93</v>
      </c>
      <c r="B2513" s="1">
        <v>44697</v>
      </c>
      <c r="C2513" s="8" t="s">
        <v>409</v>
      </c>
      <c r="D2513" s="10" t="s">
        <v>410</v>
      </c>
      <c r="E2513" s="14">
        <v>572880</v>
      </c>
      <c r="F2513" s="14">
        <v>573529</v>
      </c>
      <c r="G2513" s="14">
        <v>479846</v>
      </c>
      <c r="H2513" s="14">
        <v>-86729</v>
      </c>
      <c r="I2513" s="14">
        <v>173</v>
      </c>
      <c r="J2513" s="14">
        <v>111851</v>
      </c>
      <c r="K2513" s="14">
        <v>54768</v>
      </c>
      <c r="L2513" s="14">
        <v>1104</v>
      </c>
      <c r="M2513" s="14">
        <v>50200</v>
      </c>
      <c r="N2513" s="14">
        <v>140525</v>
      </c>
      <c r="O2513" s="14">
        <v>118292</v>
      </c>
      <c r="P2513" s="14">
        <v>2939</v>
      </c>
      <c r="R2513" s="14">
        <v>-8657</v>
      </c>
      <c r="S2513" s="14">
        <v>-4447</v>
      </c>
      <c r="T2513" s="14">
        <v>-29811</v>
      </c>
      <c r="U2513" s="14">
        <v>5507</v>
      </c>
      <c r="W2513" s="14">
        <v>-6604</v>
      </c>
      <c r="X2513" s="14">
        <v>-13286</v>
      </c>
      <c r="Y2513" s="14">
        <v>-19747</v>
      </c>
      <c r="Z2513" s="14">
        <v>-245</v>
      </c>
      <c r="AA2513" s="14">
        <v>-13424</v>
      </c>
      <c r="AB2513" s="14">
        <v>6834</v>
      </c>
      <c r="AC2513" s="14">
        <v>-2849</v>
      </c>
      <c r="AD2513" s="14">
        <v>254587</v>
      </c>
      <c r="AE2513" s="14">
        <v>43863</v>
      </c>
      <c r="AF2513" s="14">
        <v>273519</v>
      </c>
      <c r="AG2513" s="14">
        <v>1564</v>
      </c>
      <c r="AH2513" s="25">
        <v>2.2185722895341633</v>
      </c>
      <c r="AI2513" s="25">
        <v>0.8902289263119445</v>
      </c>
      <c r="AJ2513" s="25">
        <v>2.1655025472807359</v>
      </c>
      <c r="AK2513" s="26">
        <v>174.09485811133447</v>
      </c>
      <c r="AL2513" s="26">
        <v>45165.604792171573</v>
      </c>
      <c r="AM2513" s="26">
        <v>1084.4112872957394</v>
      </c>
      <c r="AN2513" s="26">
        <v>2466.1637043202159</v>
      </c>
      <c r="AO2513" s="26">
        <v>48890.274641898861</v>
      </c>
      <c r="AP2513" s="26">
        <v>21014.690771508271</v>
      </c>
      <c r="AQ2513" s="26">
        <v>1847.7899859124418</v>
      </c>
      <c r="AR2513" s="26">
        <v>68057.175427494702</v>
      </c>
      <c r="AS2513" s="14">
        <v>483362</v>
      </c>
      <c r="AT2513" s="14">
        <v>570091</v>
      </c>
      <c r="AU2513" s="27">
        <v>0.22298914122546468</v>
      </c>
      <c r="AV2513" s="27">
        <v>0.26318642127478487</v>
      </c>
    </row>
    <row r="2514" spans="1:48" x14ac:dyDescent="0.25">
      <c r="A2514" t="s">
        <v>93</v>
      </c>
      <c r="B2514" s="1">
        <v>44698</v>
      </c>
      <c r="C2514" s="8" t="s">
        <v>409</v>
      </c>
      <c r="D2514" s="10" t="s">
        <v>410</v>
      </c>
      <c r="E2514" s="14">
        <v>565029</v>
      </c>
      <c r="F2514" s="14">
        <v>578317</v>
      </c>
      <c r="G2514" s="14">
        <v>481326</v>
      </c>
      <c r="H2514" s="14">
        <v>-93723</v>
      </c>
      <c r="I2514" s="14">
        <v>165</v>
      </c>
      <c r="J2514" s="14">
        <v>124150</v>
      </c>
      <c r="K2514" s="14">
        <v>54753</v>
      </c>
      <c r="L2514" s="14">
        <v>1104</v>
      </c>
      <c r="M2514" s="14">
        <v>44248</v>
      </c>
      <c r="N2514" s="14">
        <v>138362</v>
      </c>
      <c r="O2514" s="14">
        <v>112665</v>
      </c>
      <c r="P2514" s="14">
        <v>5884</v>
      </c>
      <c r="R2514" s="14">
        <v>-14462</v>
      </c>
      <c r="S2514" s="14">
        <v>-5848</v>
      </c>
      <c r="T2514" s="14">
        <v>-21316</v>
      </c>
      <c r="U2514" s="14">
        <v>5674</v>
      </c>
      <c r="W2514" s="14">
        <v>-6883</v>
      </c>
      <c r="X2514" s="14">
        <v>-14914</v>
      </c>
      <c r="Y2514" s="14">
        <v>-21880</v>
      </c>
      <c r="Z2514" s="14">
        <v>-446</v>
      </c>
      <c r="AA2514" s="14">
        <v>-18151</v>
      </c>
      <c r="AB2514" s="14">
        <v>7875</v>
      </c>
      <c r="AC2514" s="14">
        <v>-3372</v>
      </c>
      <c r="AD2514" s="14">
        <v>257384</v>
      </c>
      <c r="AE2514" s="14">
        <v>42262</v>
      </c>
      <c r="AF2514" s="14">
        <v>256032</v>
      </c>
      <c r="AG2514" s="14">
        <v>1510</v>
      </c>
      <c r="AH2514" s="25">
        <v>2.2210217441006881</v>
      </c>
      <c r="AI2514" s="25">
        <v>0.89240898694352511</v>
      </c>
      <c r="AJ2514" s="25">
        <v>2.1804977589161822</v>
      </c>
      <c r="AK2514" s="26">
        <v>166.22755294636423</v>
      </c>
      <c r="AL2514" s="26">
        <v>50254.726768803084</v>
      </c>
      <c r="AM2514" s="26">
        <v>1091.9203880230903</v>
      </c>
      <c r="AN2514" s="26">
        <v>2388.4620356163819</v>
      </c>
      <c r="AO2514" s="26">
        <v>53901.336745388915</v>
      </c>
      <c r="AP2514" s="26">
        <v>25355.737247109588</v>
      </c>
      <c r="AQ2514" s="26">
        <v>2285.4620465567964</v>
      </c>
      <c r="AR2514" s="26">
        <v>76971.61194594168</v>
      </c>
      <c r="AS2514" s="14">
        <v>483988</v>
      </c>
      <c r="AT2514" s="14">
        <v>577711</v>
      </c>
      <c r="AU2514" s="27">
        <v>0.24552667631350222</v>
      </c>
      <c r="AV2514" s="27">
        <v>0.29373364039850713</v>
      </c>
    </row>
    <row r="2515" spans="1:48" x14ac:dyDescent="0.25">
      <c r="A2515" t="s">
        <v>93</v>
      </c>
      <c r="B2515" s="1">
        <v>44699</v>
      </c>
      <c r="C2515" s="8" t="s">
        <v>409</v>
      </c>
      <c r="D2515" s="10" t="s">
        <v>410</v>
      </c>
      <c r="E2515" s="14">
        <v>594088</v>
      </c>
      <c r="F2515" s="14">
        <v>605982</v>
      </c>
      <c r="G2515" s="14">
        <v>478335</v>
      </c>
      <c r="H2515" s="14">
        <v>-116684</v>
      </c>
      <c r="I2515" s="14">
        <v>185</v>
      </c>
      <c r="J2515" s="14">
        <v>166746</v>
      </c>
      <c r="K2515" s="14">
        <v>54779</v>
      </c>
      <c r="L2515" s="14">
        <v>1102</v>
      </c>
      <c r="M2515" s="14">
        <v>43334</v>
      </c>
      <c r="N2515" s="14">
        <v>140467</v>
      </c>
      <c r="O2515" s="14">
        <v>69689</v>
      </c>
      <c r="P2515" s="14">
        <v>2040</v>
      </c>
      <c r="R2515" s="14">
        <v>-14860</v>
      </c>
      <c r="S2515" s="14">
        <v>-4830</v>
      </c>
      <c r="T2515" s="14">
        <v>-14565</v>
      </c>
      <c r="U2515" s="14">
        <v>4890</v>
      </c>
      <c r="W2515" s="14">
        <v>-7496</v>
      </c>
      <c r="X2515" s="14">
        <v>-40850</v>
      </c>
      <c r="Y2515" s="14">
        <v>-22838</v>
      </c>
      <c r="Z2515" s="14">
        <v>-483</v>
      </c>
      <c r="AA2515" s="14">
        <v>-20882</v>
      </c>
      <c r="AB2515" s="14">
        <v>7779</v>
      </c>
      <c r="AC2515" s="14">
        <v>-2549</v>
      </c>
      <c r="AD2515" s="14">
        <v>286406</v>
      </c>
      <c r="AE2515" s="14">
        <v>43406</v>
      </c>
      <c r="AF2515" s="14">
        <v>274556</v>
      </c>
      <c r="AG2515" s="14">
        <v>1605</v>
      </c>
      <c r="AH2515" s="25">
        <v>2.2184527187074847</v>
      </c>
      <c r="AI2515" s="25">
        <v>0.88815298188548519</v>
      </c>
      <c r="AJ2515" s="25">
        <v>2.1414886649955314</v>
      </c>
      <c r="AK2515" s="26">
        <v>186.16076827792756</v>
      </c>
      <c r="AL2515" s="26">
        <v>67175.276064572172</v>
      </c>
      <c r="AM2515" s="26">
        <v>1070.4432096348012</v>
      </c>
      <c r="AN2515" s="26">
        <v>2089.3855484210585</v>
      </c>
      <c r="AO2515" s="26">
        <v>70521.265590905969</v>
      </c>
      <c r="AP2515" s="26">
        <v>29349.248862041557</v>
      </c>
      <c r="AQ2515" s="26">
        <v>2090.9298414318323</v>
      </c>
      <c r="AR2515" s="26">
        <v>97779.584611515704</v>
      </c>
      <c r="AS2515" s="14">
        <v>481703</v>
      </c>
      <c r="AT2515" s="14">
        <v>598387</v>
      </c>
      <c r="AU2515" s="27">
        <v>0.32275612264615983</v>
      </c>
      <c r="AV2515" s="27">
        <v>0.36024650907563122</v>
      </c>
    </row>
    <row r="2516" spans="1:48" x14ac:dyDescent="0.25">
      <c r="A2516" t="s">
        <v>93</v>
      </c>
      <c r="B2516" s="1">
        <v>44700</v>
      </c>
      <c r="C2516" s="8" t="s">
        <v>409</v>
      </c>
      <c r="D2516" s="10" t="s">
        <v>410</v>
      </c>
      <c r="E2516" s="14">
        <v>595059</v>
      </c>
      <c r="F2516" s="14">
        <v>614611</v>
      </c>
      <c r="G2516" s="14">
        <v>470629</v>
      </c>
      <c r="H2516" s="14">
        <v>-138930</v>
      </c>
      <c r="I2516" s="14">
        <v>173</v>
      </c>
      <c r="J2516" s="14">
        <v>148466</v>
      </c>
      <c r="K2516" s="14">
        <v>54755</v>
      </c>
      <c r="L2516" s="14">
        <v>1103</v>
      </c>
      <c r="M2516" s="14">
        <v>41609</v>
      </c>
      <c r="N2516" s="14">
        <v>132200</v>
      </c>
      <c r="O2516" s="14">
        <v>88015</v>
      </c>
      <c r="P2516" s="14">
        <v>4322</v>
      </c>
      <c r="R2516" s="14">
        <v>-16458</v>
      </c>
      <c r="S2516" s="14">
        <v>-6266</v>
      </c>
      <c r="T2516" s="14">
        <v>-37797</v>
      </c>
      <c r="U2516" s="14">
        <v>5417</v>
      </c>
      <c r="W2516" s="14">
        <v>-7682</v>
      </c>
      <c r="X2516" s="14">
        <v>-36562</v>
      </c>
      <c r="Y2516" s="14">
        <v>-24520</v>
      </c>
      <c r="Z2516" s="14">
        <v>-328</v>
      </c>
      <c r="AA2516" s="14">
        <v>-20113</v>
      </c>
      <c r="AB2516" s="14">
        <v>7918</v>
      </c>
      <c r="AC2516" s="14">
        <v>-2539</v>
      </c>
      <c r="AD2516" s="14">
        <v>292503</v>
      </c>
      <c r="AE2516" s="14">
        <v>45716</v>
      </c>
      <c r="AF2516" s="14">
        <v>274734</v>
      </c>
      <c r="AG2516" s="14">
        <v>1662</v>
      </c>
      <c r="AH2516" s="25">
        <v>2.2243362426462645</v>
      </c>
      <c r="AI2516" s="25">
        <v>0.89215332878582754</v>
      </c>
      <c r="AJ2516" s="25">
        <v>2.1822354566566156</v>
      </c>
      <c r="AK2516" s="26">
        <v>174.54716458065502</v>
      </c>
      <c r="AL2516" s="26">
        <v>60080.393043479911</v>
      </c>
      <c r="AM2516" s="26">
        <v>1091.8007224339101</v>
      </c>
      <c r="AN2516" s="26">
        <v>2162.2779068116338</v>
      </c>
      <c r="AO2516" s="26">
        <v>63509.018837306125</v>
      </c>
      <c r="AP2516" s="26">
        <v>27398.050739226695</v>
      </c>
      <c r="AQ2516" s="26">
        <v>1844.594155522718</v>
      </c>
      <c r="AR2516" s="26">
        <v>89062.475421010109</v>
      </c>
      <c r="AS2516" s="14">
        <v>474355</v>
      </c>
      <c r="AT2516" s="14">
        <v>613285</v>
      </c>
      <c r="AU2516" s="27">
        <v>0.29516554713052845</v>
      </c>
      <c r="AV2516" s="27">
        <v>0.32015932977761941</v>
      </c>
    </row>
    <row r="2517" spans="1:48" x14ac:dyDescent="0.25">
      <c r="A2517" t="s">
        <v>93</v>
      </c>
      <c r="B2517" s="1">
        <v>44701</v>
      </c>
      <c r="C2517" s="8" t="s">
        <v>409</v>
      </c>
      <c r="D2517" s="10" t="s">
        <v>410</v>
      </c>
      <c r="E2517" s="14">
        <v>560313</v>
      </c>
      <c r="F2517" s="14">
        <v>577908</v>
      </c>
      <c r="G2517" s="14">
        <v>448922</v>
      </c>
      <c r="H2517" s="14">
        <v>-117483</v>
      </c>
      <c r="I2517" s="14">
        <v>297</v>
      </c>
      <c r="J2517" s="14">
        <v>121394</v>
      </c>
      <c r="K2517" s="14">
        <v>54729</v>
      </c>
      <c r="L2517" s="14">
        <v>1103</v>
      </c>
      <c r="M2517" s="14">
        <v>38605</v>
      </c>
      <c r="N2517" s="14">
        <v>134708</v>
      </c>
      <c r="O2517" s="14">
        <v>96698</v>
      </c>
      <c r="P2517" s="14">
        <v>1392</v>
      </c>
      <c r="R2517" s="14">
        <v>-16822</v>
      </c>
      <c r="S2517" s="14">
        <v>-4407</v>
      </c>
      <c r="T2517" s="14">
        <v>-31041</v>
      </c>
      <c r="U2517" s="14">
        <v>5380</v>
      </c>
      <c r="W2517" s="14">
        <v>-7214</v>
      </c>
      <c r="X2517" s="14">
        <v>-21924</v>
      </c>
      <c r="Y2517" s="14">
        <v>-25112</v>
      </c>
      <c r="Z2517" s="14">
        <v>-229</v>
      </c>
      <c r="AA2517" s="14">
        <v>-19696</v>
      </c>
      <c r="AB2517" s="14">
        <v>7744</v>
      </c>
      <c r="AC2517" s="14">
        <v>-4162</v>
      </c>
      <c r="AD2517" s="14">
        <v>263248</v>
      </c>
      <c r="AE2517" s="14">
        <v>49216</v>
      </c>
      <c r="AF2517" s="14">
        <v>264177</v>
      </c>
      <c r="AG2517" s="14">
        <v>1267</v>
      </c>
      <c r="AH2517" s="25">
        <v>2.2279792558670493</v>
      </c>
      <c r="AI2517" s="25">
        <v>0.89170614950899074</v>
      </c>
      <c r="AJ2517" s="25">
        <v>2.1949788780027393</v>
      </c>
      <c r="AK2517" s="26">
        <v>300.14689107080289</v>
      </c>
      <c r="AL2517" s="26">
        <v>49100.423797976262</v>
      </c>
      <c r="AM2517" s="26">
        <v>1098.1764215316114</v>
      </c>
      <c r="AN2517" s="26">
        <v>2204.9022512639121</v>
      </c>
      <c r="AO2517" s="26">
        <v>52703.649361842581</v>
      </c>
      <c r="AP2517" s="26">
        <v>26308.454157912012</v>
      </c>
      <c r="AQ2517" s="26">
        <v>1880.0130125784058</v>
      </c>
      <c r="AR2517" s="26">
        <v>77132.090507176195</v>
      </c>
      <c r="AS2517" s="14">
        <v>453806</v>
      </c>
      <c r="AT2517" s="14">
        <v>571289</v>
      </c>
      <c r="AU2517" s="27">
        <v>0.25603786520254335</v>
      </c>
      <c r="AV2517" s="27">
        <v>0.29765486360481436</v>
      </c>
    </row>
    <row r="2518" spans="1:48" x14ac:dyDescent="0.25">
      <c r="A2518" t="s">
        <v>93</v>
      </c>
      <c r="B2518" s="1">
        <v>44702</v>
      </c>
      <c r="C2518" s="8" t="s">
        <v>409</v>
      </c>
      <c r="D2518" s="10" t="s">
        <v>410</v>
      </c>
      <c r="E2518" s="14">
        <v>513775</v>
      </c>
      <c r="F2518" s="14">
        <v>534623</v>
      </c>
      <c r="G2518" s="14">
        <v>405583</v>
      </c>
      <c r="H2518" s="14">
        <v>-115936</v>
      </c>
      <c r="I2518" s="14">
        <v>408</v>
      </c>
      <c r="J2518" s="14">
        <v>120827</v>
      </c>
      <c r="K2518" s="14">
        <v>54652</v>
      </c>
      <c r="L2518" s="14">
        <v>1103</v>
      </c>
      <c r="M2518" s="14">
        <v>33443</v>
      </c>
      <c r="N2518" s="14">
        <v>136216</v>
      </c>
      <c r="O2518" s="14">
        <v>54418</v>
      </c>
      <c r="P2518" s="14">
        <v>4519</v>
      </c>
      <c r="R2518" s="14">
        <v>-18213</v>
      </c>
      <c r="S2518" s="14">
        <v>-5708</v>
      </c>
      <c r="T2518" s="14">
        <v>-32761</v>
      </c>
      <c r="U2518" s="14">
        <v>4734</v>
      </c>
      <c r="W2518" s="14">
        <v>-9223</v>
      </c>
      <c r="X2518" s="14">
        <v>-14468</v>
      </c>
      <c r="Y2518" s="14">
        <v>-25262</v>
      </c>
      <c r="Z2518" s="14">
        <v>-281</v>
      </c>
      <c r="AA2518" s="14">
        <v>-19380</v>
      </c>
      <c r="AB2518" s="14">
        <v>8195</v>
      </c>
      <c r="AC2518" s="14">
        <v>-3569</v>
      </c>
      <c r="AD2518" s="14">
        <v>254237</v>
      </c>
      <c r="AE2518" s="14">
        <v>44181</v>
      </c>
      <c r="AF2518" s="14">
        <v>234981</v>
      </c>
      <c r="AG2518" s="14">
        <v>1228</v>
      </c>
      <c r="AH2518" s="25">
        <v>2.2262008543933693</v>
      </c>
      <c r="AI2518" s="25">
        <v>0.89421399148104219</v>
      </c>
      <c r="AJ2518" s="25">
        <v>2.2485158976216821</v>
      </c>
      <c r="AK2518" s="26">
        <v>411.9938803932173</v>
      </c>
      <c r="AL2518" s="26">
        <v>49008.53387371968</v>
      </c>
      <c r="AM2518" s="26">
        <v>1124.9616873097018</v>
      </c>
      <c r="AN2518" s="26">
        <v>1906.2187686509747</v>
      </c>
      <c r="AO2518" s="26">
        <v>52451.708210073572</v>
      </c>
      <c r="AP2518" s="26">
        <v>26091.001433815945</v>
      </c>
      <c r="AQ2518" s="26">
        <v>1981.5859722986513</v>
      </c>
      <c r="AR2518" s="26">
        <v>76561.123671590845</v>
      </c>
      <c r="AS2518" s="14">
        <v>408510</v>
      </c>
      <c r="AT2518" s="14">
        <v>524446</v>
      </c>
      <c r="AU2518" s="27">
        <v>0.2830679419208646</v>
      </c>
      <c r="AV2518" s="27">
        <v>0.32184092255229824</v>
      </c>
    </row>
    <row r="2519" spans="1:48" x14ac:dyDescent="0.25">
      <c r="A2519" t="s">
        <v>93</v>
      </c>
      <c r="B2519" s="1">
        <v>44703</v>
      </c>
      <c r="C2519" s="8" t="s">
        <v>409</v>
      </c>
      <c r="D2519" s="10" t="s">
        <v>410</v>
      </c>
      <c r="E2519" s="14">
        <v>510053</v>
      </c>
      <c r="F2519" s="14">
        <v>521505</v>
      </c>
      <c r="G2519" s="14">
        <v>401982</v>
      </c>
      <c r="H2519" s="14">
        <v>-107667</v>
      </c>
      <c r="I2519" s="14">
        <v>296</v>
      </c>
      <c r="J2519" s="14">
        <v>113930</v>
      </c>
      <c r="K2519" s="14">
        <v>54606</v>
      </c>
      <c r="L2519" s="14">
        <v>93</v>
      </c>
      <c r="M2519" s="14">
        <v>29377</v>
      </c>
      <c r="N2519" s="14">
        <v>124029</v>
      </c>
      <c r="O2519" s="14">
        <v>75178</v>
      </c>
      <c r="P2519" s="14">
        <v>4477</v>
      </c>
      <c r="R2519" s="14">
        <v>-16695</v>
      </c>
      <c r="S2519" s="14">
        <v>-3678</v>
      </c>
      <c r="T2519" s="14">
        <v>-32316</v>
      </c>
      <c r="U2519" s="14">
        <v>4406</v>
      </c>
      <c r="W2519" s="14">
        <v>-8855</v>
      </c>
      <c r="X2519" s="14">
        <v>-14098</v>
      </c>
      <c r="Y2519" s="14">
        <v>-22155</v>
      </c>
      <c r="Z2519" s="14">
        <v>-295</v>
      </c>
      <c r="AA2519" s="14">
        <v>-18211</v>
      </c>
      <c r="AB2519" s="14">
        <v>7855</v>
      </c>
      <c r="AC2519" s="14">
        <v>-3625</v>
      </c>
      <c r="AD2519" s="14">
        <v>251357</v>
      </c>
      <c r="AE2519" s="14">
        <v>39491</v>
      </c>
      <c r="AF2519" s="14">
        <v>229335</v>
      </c>
      <c r="AG2519" s="14">
        <v>1319</v>
      </c>
      <c r="AH2519" s="25">
        <v>2.2216363732497837</v>
      </c>
      <c r="AI2519" s="25">
        <v>0.89474184200931106</v>
      </c>
      <c r="AJ2519" s="25">
        <v>2.2338234412759141</v>
      </c>
      <c r="AK2519" s="26">
        <v>298.28467785012197</v>
      </c>
      <c r="AL2519" s="26">
        <v>46238.32590656024</v>
      </c>
      <c r="AN2519" s="26">
        <v>1934.7815423673944</v>
      </c>
      <c r="AO2519" s="26">
        <v>48611.220140175101</v>
      </c>
      <c r="AP2519" s="26">
        <v>24947.75809975095</v>
      </c>
      <c r="AQ2519" s="26">
        <v>1985.3642624848676</v>
      </c>
      <c r="AR2519" s="26">
        <v>71573.613977441171</v>
      </c>
      <c r="AS2519" s="14">
        <v>404824</v>
      </c>
      <c r="AT2519" s="14">
        <v>512491</v>
      </c>
      <c r="AU2519" s="27">
        <v>0.26473052028889799</v>
      </c>
      <c r="AV2519" s="27">
        <v>0.30789344758629195</v>
      </c>
    </row>
    <row r="2520" spans="1:48" x14ac:dyDescent="0.25">
      <c r="A2520" t="s">
        <v>93</v>
      </c>
      <c r="B2520" s="1">
        <v>44704</v>
      </c>
      <c r="C2520" s="8" t="s">
        <v>409</v>
      </c>
      <c r="D2520" s="10" t="s">
        <v>410</v>
      </c>
      <c r="E2520" s="14">
        <v>584145</v>
      </c>
      <c r="F2520" s="14">
        <v>598821</v>
      </c>
      <c r="G2520" s="14">
        <v>447664</v>
      </c>
      <c r="H2520" s="14">
        <v>-139873</v>
      </c>
      <c r="I2520" s="14">
        <v>213</v>
      </c>
      <c r="J2520" s="14">
        <v>133883</v>
      </c>
      <c r="K2520" s="14">
        <v>54597</v>
      </c>
      <c r="L2520" s="14">
        <v>-53</v>
      </c>
      <c r="M2520" s="14">
        <v>38853</v>
      </c>
      <c r="N2520" s="14">
        <v>135929</v>
      </c>
      <c r="O2520" s="14">
        <v>80197</v>
      </c>
      <c r="P2520" s="14">
        <v>4050</v>
      </c>
      <c r="R2520" s="14">
        <v>-18193</v>
      </c>
      <c r="S2520" s="14">
        <v>-3957</v>
      </c>
      <c r="T2520" s="14">
        <v>-43295</v>
      </c>
      <c r="U2520" s="14">
        <v>6214</v>
      </c>
      <c r="W2520" s="14">
        <v>-8217</v>
      </c>
      <c r="X2520" s="14">
        <v>-32428</v>
      </c>
      <c r="Y2520" s="14">
        <v>-24094</v>
      </c>
      <c r="Z2520" s="14">
        <v>-361</v>
      </c>
      <c r="AA2520" s="14">
        <v>-20068</v>
      </c>
      <c r="AB2520" s="14">
        <v>8321</v>
      </c>
      <c r="AC2520" s="14">
        <v>-3795</v>
      </c>
      <c r="AD2520" s="14">
        <v>288886</v>
      </c>
      <c r="AE2520" s="14">
        <v>44909</v>
      </c>
      <c r="AF2520" s="14">
        <v>263584</v>
      </c>
      <c r="AG2520" s="14">
        <v>1446</v>
      </c>
      <c r="AH2520" s="25">
        <v>2.2187361590160632</v>
      </c>
      <c r="AI2520" s="25">
        <v>0.89462549463509999</v>
      </c>
      <c r="AK2520" s="26">
        <v>214.36383679292641</v>
      </c>
      <c r="AL2520" s="26">
        <v>54329.156543182544</v>
      </c>
      <c r="AN2520" s="26">
        <v>2113.0524175942023</v>
      </c>
      <c r="AO2520" s="26">
        <v>56656.572797569657</v>
      </c>
      <c r="AP2520" s="26">
        <v>29894.310077579066</v>
      </c>
      <c r="AQ2520" s="26">
        <v>2060.5223958311221</v>
      </c>
      <c r="AR2520" s="26">
        <v>84490.360479317605</v>
      </c>
      <c r="AS2520" s="14">
        <v>451319</v>
      </c>
      <c r="AT2520" s="14">
        <v>591192</v>
      </c>
      <c r="AU2520" s="27">
        <v>0.27675815447826929</v>
      </c>
      <c r="AV2520" s="27">
        <v>0.3150738482927935</v>
      </c>
    </row>
    <row r="2521" spans="1:48" x14ac:dyDescent="0.25">
      <c r="A2521" t="s">
        <v>93</v>
      </c>
      <c r="B2521" s="1">
        <v>44705</v>
      </c>
      <c r="C2521" s="8" t="s">
        <v>409</v>
      </c>
      <c r="D2521" s="10" t="s">
        <v>410</v>
      </c>
      <c r="E2521" s="14">
        <v>625293</v>
      </c>
      <c r="F2521" s="14">
        <v>642697</v>
      </c>
      <c r="G2521" s="14">
        <v>488637</v>
      </c>
      <c r="H2521" s="14">
        <v>-142851</v>
      </c>
      <c r="I2521" s="14">
        <v>219</v>
      </c>
      <c r="J2521" s="14">
        <v>204357</v>
      </c>
      <c r="K2521" s="14">
        <v>54564</v>
      </c>
      <c r="L2521" s="14">
        <v>-16</v>
      </c>
      <c r="M2521" s="14">
        <v>46760</v>
      </c>
      <c r="N2521" s="14">
        <v>142758</v>
      </c>
      <c r="O2521" s="14">
        <v>35177</v>
      </c>
      <c r="P2521" s="14">
        <v>4819</v>
      </c>
      <c r="R2521" s="14">
        <v>-21866</v>
      </c>
      <c r="S2521" s="14">
        <v>-1381</v>
      </c>
      <c r="T2521" s="14">
        <v>-40618</v>
      </c>
      <c r="U2521" s="14">
        <v>7011</v>
      </c>
      <c r="W2521" s="14">
        <v>-8762</v>
      </c>
      <c r="X2521" s="14">
        <v>-34677</v>
      </c>
      <c r="Y2521" s="14">
        <v>-27135</v>
      </c>
      <c r="Z2521" s="14">
        <v>-262</v>
      </c>
      <c r="AA2521" s="14">
        <v>-19074</v>
      </c>
      <c r="AB2521" s="14">
        <v>8349</v>
      </c>
      <c r="AC2521" s="14">
        <v>-4436</v>
      </c>
      <c r="AD2521" s="14">
        <v>317596</v>
      </c>
      <c r="AE2521" s="14">
        <v>43897</v>
      </c>
      <c r="AF2521" s="14">
        <v>279673</v>
      </c>
      <c r="AG2521" s="14">
        <v>1526</v>
      </c>
      <c r="AH2521" s="25">
        <v>2.2204575924703502</v>
      </c>
      <c r="AI2521" s="25">
        <v>0.89567880206347705</v>
      </c>
      <c r="AJ2521" s="25">
        <v>2.1334183862949381</v>
      </c>
      <c r="AK2521" s="26">
        <v>220.57325650271093</v>
      </c>
      <c r="AL2521" s="26">
        <v>83024.844623239333</v>
      </c>
      <c r="AN2521" s="26">
        <v>1911.1080120996339</v>
      </c>
      <c r="AO2521" s="26">
        <v>85180.718478163777</v>
      </c>
      <c r="AP2521" s="26">
        <v>34699.096525206784</v>
      </c>
      <c r="AQ2521" s="26">
        <v>2824.7784698260939</v>
      </c>
      <c r="AR2521" s="26">
        <v>117055.03653354444</v>
      </c>
      <c r="AS2521" s="14">
        <v>491507</v>
      </c>
      <c r="AT2521" s="14">
        <v>634358</v>
      </c>
      <c r="AU2521" s="27">
        <v>0.38207210796861368</v>
      </c>
      <c r="AV2521" s="27">
        <v>0.40680794542290427</v>
      </c>
    </row>
    <row r="2522" spans="1:48" x14ac:dyDescent="0.25">
      <c r="A2522" t="s">
        <v>93</v>
      </c>
      <c r="B2522" s="1">
        <v>44706</v>
      </c>
      <c r="C2522" s="8" t="s">
        <v>409</v>
      </c>
      <c r="D2522" s="10" t="s">
        <v>410</v>
      </c>
      <c r="E2522" s="14">
        <v>662271</v>
      </c>
      <c r="F2522" s="14">
        <v>674294</v>
      </c>
      <c r="G2522" s="14">
        <v>517742</v>
      </c>
      <c r="H2522" s="14">
        <v>-143156</v>
      </c>
      <c r="I2522" s="14">
        <v>189</v>
      </c>
      <c r="J2522" s="14">
        <v>235923</v>
      </c>
      <c r="K2522" s="14">
        <v>54494</v>
      </c>
      <c r="L2522" s="14">
        <v>538</v>
      </c>
      <c r="M2522" s="14">
        <v>50321</v>
      </c>
      <c r="N2522" s="14">
        <v>138962</v>
      </c>
      <c r="O2522" s="14">
        <v>33921</v>
      </c>
      <c r="P2522" s="14">
        <v>3408</v>
      </c>
      <c r="R2522" s="14">
        <v>-18644</v>
      </c>
      <c r="S2522" s="14">
        <v>2910</v>
      </c>
      <c r="T2522" s="14">
        <v>-42591</v>
      </c>
      <c r="U2522" s="14">
        <v>6690</v>
      </c>
      <c r="W2522" s="14">
        <v>-7715</v>
      </c>
      <c r="X2522" s="14">
        <v>-42990</v>
      </c>
      <c r="Y2522" s="14">
        <v>-22036</v>
      </c>
      <c r="Z2522" s="14">
        <v>-235</v>
      </c>
      <c r="AA2522" s="14">
        <v>-24156</v>
      </c>
      <c r="AB2522" s="14">
        <v>8142</v>
      </c>
      <c r="AC2522" s="14">
        <v>-2531</v>
      </c>
      <c r="AD2522" s="14">
        <v>338487</v>
      </c>
      <c r="AE2522" s="14">
        <v>44283</v>
      </c>
      <c r="AF2522" s="14">
        <v>289864</v>
      </c>
      <c r="AG2522" s="14">
        <v>1659</v>
      </c>
      <c r="AH2522" s="25">
        <v>2.2235686276199549</v>
      </c>
      <c r="AI2522" s="25">
        <v>0.8960732013069852</v>
      </c>
      <c r="AJ2522" s="25">
        <v>2.1438695153265912</v>
      </c>
      <c r="AK2522" s="26">
        <v>190.62444803193807</v>
      </c>
      <c r="AL2522" s="26">
        <v>95891.481467077276</v>
      </c>
      <c r="AM2522" s="26">
        <v>523.17487786816184</v>
      </c>
      <c r="AN2522" s="26">
        <v>1898.398643570966</v>
      </c>
      <c r="AO2522" s="26">
        <v>98503.679436548307</v>
      </c>
      <c r="AP2522" s="26">
        <v>34268.457089283642</v>
      </c>
      <c r="AQ2522" s="26">
        <v>3661.1931687375695</v>
      </c>
      <c r="AR2522" s="26">
        <v>129110.94335709438</v>
      </c>
      <c r="AS2522" s="14">
        <v>521648</v>
      </c>
      <c r="AT2522" s="14">
        <v>664804</v>
      </c>
      <c r="AU2522" s="27">
        <v>0.4163021458136581</v>
      </c>
      <c r="AV2522" s="27">
        <v>0.42815712291730706</v>
      </c>
    </row>
    <row r="2523" spans="1:48" x14ac:dyDescent="0.25">
      <c r="A2523" t="s">
        <v>93</v>
      </c>
      <c r="B2523" s="1">
        <v>44707</v>
      </c>
      <c r="C2523" s="8" t="s">
        <v>409</v>
      </c>
      <c r="D2523" s="10" t="s">
        <v>410</v>
      </c>
      <c r="E2523" s="14">
        <v>620593</v>
      </c>
      <c r="F2523" s="14">
        <v>634220</v>
      </c>
      <c r="G2523" s="14">
        <v>494628</v>
      </c>
      <c r="H2523" s="14">
        <v>-128622</v>
      </c>
      <c r="I2523" s="14">
        <v>282</v>
      </c>
      <c r="J2523" s="14">
        <v>188147</v>
      </c>
      <c r="K2523" s="14">
        <v>54475</v>
      </c>
      <c r="L2523" s="14">
        <v>849</v>
      </c>
      <c r="M2523" s="14">
        <v>47615</v>
      </c>
      <c r="N2523" s="14">
        <v>136693</v>
      </c>
      <c r="O2523" s="14">
        <v>64952</v>
      </c>
      <c r="P2523" s="14">
        <v>1626</v>
      </c>
      <c r="R2523" s="14">
        <v>-14811</v>
      </c>
      <c r="S2523" s="14">
        <v>2319</v>
      </c>
      <c r="T2523" s="14">
        <v>-36111</v>
      </c>
      <c r="U2523" s="14">
        <v>7348</v>
      </c>
      <c r="W2523" s="14">
        <v>-6914</v>
      </c>
      <c r="X2523" s="14">
        <v>-32707</v>
      </c>
      <c r="Y2523" s="14">
        <v>-25876</v>
      </c>
      <c r="Z2523" s="14">
        <v>-220</v>
      </c>
      <c r="AA2523" s="14">
        <v>-23226</v>
      </c>
      <c r="AB2523" s="14">
        <v>4886</v>
      </c>
      <c r="AC2523" s="14">
        <v>-3310</v>
      </c>
      <c r="AD2523" s="14">
        <v>303837</v>
      </c>
      <c r="AE2523" s="14">
        <v>43926</v>
      </c>
      <c r="AF2523" s="14">
        <v>284708</v>
      </c>
      <c r="AG2523" s="14">
        <v>1749</v>
      </c>
      <c r="AH2523" s="25">
        <v>2.2198182930247676</v>
      </c>
      <c r="AI2523" s="25">
        <v>0.89339064333043994</v>
      </c>
      <c r="AJ2523" s="25">
        <v>2.1472434007229118</v>
      </c>
      <c r="AK2523" s="26">
        <v>283.94406230233989</v>
      </c>
      <c r="AL2523" s="26">
        <v>76243.873942308564</v>
      </c>
      <c r="AM2523" s="26">
        <v>826.90424980892476</v>
      </c>
      <c r="AN2523" s="26">
        <v>2058.857751792711</v>
      </c>
      <c r="AO2523" s="26">
        <v>79413.58000621252</v>
      </c>
      <c r="AP2523" s="26">
        <v>31634.833550979798</v>
      </c>
      <c r="AQ2523" s="26">
        <v>2754.2043421226567</v>
      </c>
      <c r="AR2523" s="26">
        <v>108294.20921506968</v>
      </c>
      <c r="AS2523" s="14">
        <v>498365</v>
      </c>
      <c r="AT2523" s="14">
        <v>626987</v>
      </c>
      <c r="AU2523" s="27">
        <v>0.35130229200143714</v>
      </c>
      <c r="AV2523" s="27">
        <v>0.38078553386230801</v>
      </c>
    </row>
    <row r="2524" spans="1:48" x14ac:dyDescent="0.25">
      <c r="A2524" t="s">
        <v>93</v>
      </c>
      <c r="B2524" s="1">
        <v>44708</v>
      </c>
      <c r="C2524" s="8" t="s">
        <v>409</v>
      </c>
      <c r="D2524" s="10" t="s">
        <v>410</v>
      </c>
      <c r="E2524" s="14">
        <v>594466</v>
      </c>
      <c r="F2524" s="14">
        <v>591824</v>
      </c>
      <c r="G2524" s="14">
        <v>451221</v>
      </c>
      <c r="H2524" s="14">
        <v>-132067</v>
      </c>
      <c r="I2524" s="14">
        <v>321</v>
      </c>
      <c r="J2524" s="14">
        <v>132726</v>
      </c>
      <c r="K2524" s="14">
        <v>54467</v>
      </c>
      <c r="L2524" s="14">
        <v>1483</v>
      </c>
      <c r="M2524" s="14">
        <v>45505</v>
      </c>
      <c r="N2524" s="14">
        <v>128576</v>
      </c>
      <c r="O2524" s="14">
        <v>84710</v>
      </c>
      <c r="P2524" s="14">
        <v>3445</v>
      </c>
      <c r="R2524" s="14">
        <v>-13751</v>
      </c>
      <c r="S2524" s="14">
        <v>-5687</v>
      </c>
      <c r="T2524" s="14">
        <v>-40894</v>
      </c>
      <c r="U2524" s="14">
        <v>6565</v>
      </c>
      <c r="W2524" s="14">
        <v>-7064</v>
      </c>
      <c r="X2524" s="14">
        <v>-32986</v>
      </c>
      <c r="Y2524" s="14">
        <v>-20805</v>
      </c>
      <c r="Z2524" s="14">
        <v>-358</v>
      </c>
      <c r="AA2524" s="14">
        <v>-18678</v>
      </c>
      <c r="AB2524" s="14">
        <v>5446</v>
      </c>
      <c r="AC2524" s="14">
        <v>-3855</v>
      </c>
      <c r="AD2524" s="14">
        <v>279233</v>
      </c>
      <c r="AE2524" s="14">
        <v>43656</v>
      </c>
      <c r="AF2524" s="14">
        <v>267291</v>
      </c>
      <c r="AG2524" s="14">
        <v>1642</v>
      </c>
      <c r="AH2524" s="25">
        <v>2.2176610849716414</v>
      </c>
      <c r="AI2524" s="25">
        <v>0.89420629238498006</v>
      </c>
      <c r="AJ2524" s="25">
        <v>2.1638391883341881</v>
      </c>
      <c r="AK2524" s="26">
        <v>322.8988253195094</v>
      </c>
      <c r="AL2524" s="26">
        <v>53834.413351547606</v>
      </c>
      <c r="AM2524" s="26">
        <v>1455.5676335602507</v>
      </c>
      <c r="AN2524" s="26">
        <v>2132.1297925764379</v>
      </c>
      <c r="AO2524" s="26">
        <v>57745.009603003804</v>
      </c>
      <c r="AP2524" s="26">
        <v>27946.154015220858</v>
      </c>
      <c r="AQ2524" s="26">
        <v>1646.6065429632254</v>
      </c>
      <c r="AR2524" s="26">
        <v>84044.557075261429</v>
      </c>
      <c r="AS2524" s="14">
        <v>454617</v>
      </c>
      <c r="AT2524" s="14">
        <v>586684</v>
      </c>
      <c r="AU2524" s="27">
        <v>0.28002869024029953</v>
      </c>
      <c r="AV2524" s="27">
        <v>0.31581960888529914</v>
      </c>
    </row>
    <row r="2525" spans="1:48" x14ac:dyDescent="0.25">
      <c r="A2525" t="s">
        <v>93</v>
      </c>
      <c r="B2525" s="1">
        <v>44709</v>
      </c>
      <c r="C2525" s="8" t="s">
        <v>409</v>
      </c>
      <c r="D2525" s="10" t="s">
        <v>410</v>
      </c>
      <c r="E2525" s="14">
        <v>521706</v>
      </c>
      <c r="F2525" s="14">
        <v>533940</v>
      </c>
      <c r="G2525" s="14">
        <v>412731</v>
      </c>
      <c r="H2525" s="14">
        <v>-110256</v>
      </c>
      <c r="I2525" s="14">
        <v>286</v>
      </c>
      <c r="J2525" s="14">
        <v>94108</v>
      </c>
      <c r="K2525" s="14">
        <v>54531</v>
      </c>
      <c r="L2525" s="14">
        <v>1987</v>
      </c>
      <c r="M2525" s="14">
        <v>33837</v>
      </c>
      <c r="N2525" s="14">
        <v>117282</v>
      </c>
      <c r="O2525" s="14">
        <v>105785</v>
      </c>
      <c r="P2525" s="14">
        <v>4917</v>
      </c>
      <c r="R2525" s="14">
        <v>-14978</v>
      </c>
      <c r="S2525" s="14">
        <v>-4520</v>
      </c>
      <c r="T2525" s="14">
        <v>-36933</v>
      </c>
      <c r="U2525" s="14">
        <v>5587</v>
      </c>
      <c r="W2525" s="14">
        <v>-7816</v>
      </c>
      <c r="X2525" s="14">
        <v>-20491</v>
      </c>
      <c r="Y2525" s="14">
        <v>-16761</v>
      </c>
      <c r="Z2525" s="14">
        <v>-226</v>
      </c>
      <c r="AA2525" s="14">
        <v>-15644</v>
      </c>
      <c r="AB2525" s="14">
        <v>5000</v>
      </c>
      <c r="AC2525" s="14">
        <v>-3474</v>
      </c>
      <c r="AD2525" s="14">
        <v>254320</v>
      </c>
      <c r="AE2525" s="14">
        <v>43224</v>
      </c>
      <c r="AF2525" s="14">
        <v>234868</v>
      </c>
      <c r="AG2525" s="14">
        <v>1520</v>
      </c>
      <c r="AH2525" s="25">
        <v>2.2214969142553005</v>
      </c>
      <c r="AI2525" s="25">
        <v>0.89521267884738243</v>
      </c>
      <c r="AJ2525" s="25">
        <v>2.1553114090671155</v>
      </c>
      <c r="AK2525" s="26">
        <v>288.18940111085624</v>
      </c>
      <c r="AL2525" s="26">
        <v>38213.694324178083</v>
      </c>
      <c r="AM2525" s="26">
        <v>1942.5587039110405</v>
      </c>
      <c r="AN2525" s="26">
        <v>2129.7384596090419</v>
      </c>
      <c r="AO2525" s="26">
        <v>42574.180888809009</v>
      </c>
      <c r="AP2525" s="26">
        <v>23841.450790124669</v>
      </c>
      <c r="AQ2525" s="26">
        <v>1866.1688570909255</v>
      </c>
      <c r="AR2525" s="26">
        <v>64549.462821842761</v>
      </c>
      <c r="AS2525" s="14">
        <v>416109</v>
      </c>
      <c r="AT2525" s="14">
        <v>526365</v>
      </c>
      <c r="AU2525" s="27">
        <v>0.2255656346560303</v>
      </c>
      <c r="AV2525" s="27">
        <v>0.27035809129841643</v>
      </c>
    </row>
    <row r="2526" spans="1:48" x14ac:dyDescent="0.25">
      <c r="A2526" t="s">
        <v>93</v>
      </c>
      <c r="B2526" s="1">
        <v>44710</v>
      </c>
      <c r="C2526" s="8" t="s">
        <v>409</v>
      </c>
      <c r="D2526" s="10" t="s">
        <v>410</v>
      </c>
      <c r="E2526" s="14">
        <v>477682</v>
      </c>
      <c r="F2526" s="14">
        <v>498616</v>
      </c>
      <c r="G2526" s="14">
        <v>345722</v>
      </c>
      <c r="H2526" s="14">
        <v>-137458</v>
      </c>
      <c r="I2526" s="14">
        <v>370</v>
      </c>
      <c r="J2526" s="14">
        <v>81267</v>
      </c>
      <c r="K2526" s="14">
        <v>54613</v>
      </c>
      <c r="L2526" s="14">
        <v>2045</v>
      </c>
      <c r="M2526" s="14">
        <v>28246</v>
      </c>
      <c r="N2526" s="14">
        <v>87671</v>
      </c>
      <c r="O2526" s="14">
        <v>90480</v>
      </c>
      <c r="P2526" s="14">
        <v>1034</v>
      </c>
      <c r="R2526" s="14">
        <v>-14311</v>
      </c>
      <c r="S2526" s="14">
        <v>-8823</v>
      </c>
      <c r="T2526" s="14">
        <v>-45468</v>
      </c>
      <c r="U2526" s="14">
        <v>3717</v>
      </c>
      <c r="W2526" s="14">
        <v>-8525</v>
      </c>
      <c r="X2526" s="14">
        <v>-25092</v>
      </c>
      <c r="Y2526" s="14">
        <v>-20044</v>
      </c>
      <c r="Z2526" s="14">
        <v>-325</v>
      </c>
      <c r="AA2526" s="14">
        <v>-19487</v>
      </c>
      <c r="AB2526" s="14">
        <v>3612</v>
      </c>
      <c r="AC2526" s="14">
        <v>-2712</v>
      </c>
      <c r="AD2526" s="14">
        <v>234430</v>
      </c>
      <c r="AE2526" s="14">
        <v>37852</v>
      </c>
      <c r="AF2526" s="14">
        <v>225010</v>
      </c>
      <c r="AG2526" s="14">
        <v>1322</v>
      </c>
      <c r="AH2526" s="25">
        <v>2.2222604319572477</v>
      </c>
      <c r="AI2526" s="25">
        <v>0.89480198296360614</v>
      </c>
      <c r="AJ2526" s="25">
        <v>2.1597184200805573</v>
      </c>
      <c r="AK2526" s="26">
        <v>372.96058269642003</v>
      </c>
      <c r="AL2526" s="26">
        <v>32984.311468417865</v>
      </c>
      <c r="AM2526" s="26">
        <v>2003.3494067298398</v>
      </c>
      <c r="AN2526" s="26">
        <v>1787.2516187966683</v>
      </c>
      <c r="AO2526" s="26">
        <v>37147.87307664079</v>
      </c>
      <c r="AP2526" s="26">
        <v>21923.461189131704</v>
      </c>
      <c r="AQ2526" s="26">
        <v>1164.413484085962</v>
      </c>
      <c r="AR2526" s="26">
        <v>57906.920781686538</v>
      </c>
      <c r="AS2526" s="14">
        <v>351994</v>
      </c>
      <c r="AT2526" s="14">
        <v>489452</v>
      </c>
      <c r="AU2526" s="27">
        <v>0.23266573845640498</v>
      </c>
      <c r="AV2526" s="27">
        <v>0.26082793755817069</v>
      </c>
    </row>
    <row r="2527" spans="1:48" x14ac:dyDescent="0.25">
      <c r="A2527" t="s">
        <v>93</v>
      </c>
      <c r="B2527" s="1">
        <v>44711</v>
      </c>
      <c r="C2527" s="8" t="s">
        <v>409</v>
      </c>
      <c r="D2527" s="10" t="s">
        <v>410</v>
      </c>
      <c r="E2527" s="14">
        <v>476594</v>
      </c>
      <c r="F2527" s="14">
        <v>519484</v>
      </c>
      <c r="G2527" s="14">
        <v>373856</v>
      </c>
      <c r="H2527" s="14">
        <v>-130938</v>
      </c>
      <c r="I2527" s="14">
        <v>388</v>
      </c>
      <c r="J2527" s="14">
        <v>87899</v>
      </c>
      <c r="K2527" s="14">
        <v>54655</v>
      </c>
      <c r="L2527" s="14">
        <v>2005</v>
      </c>
      <c r="M2527" s="14">
        <v>31222</v>
      </c>
      <c r="N2527" s="14">
        <v>117894</v>
      </c>
      <c r="O2527" s="14">
        <v>77201</v>
      </c>
      <c r="P2527" s="14">
        <v>2590</v>
      </c>
      <c r="R2527" s="14">
        <v>-17360</v>
      </c>
      <c r="S2527" s="14">
        <v>-3804</v>
      </c>
      <c r="T2527" s="14">
        <v>-43110</v>
      </c>
      <c r="U2527" s="14">
        <v>5355</v>
      </c>
      <c r="W2527" s="14">
        <v>-8893</v>
      </c>
      <c r="X2527" s="14">
        <v>-22898</v>
      </c>
      <c r="Y2527" s="14">
        <v>-21781</v>
      </c>
      <c r="Z2527" s="14">
        <v>-303</v>
      </c>
      <c r="AA2527" s="14">
        <v>-20425</v>
      </c>
      <c r="AB2527" s="14">
        <v>5241</v>
      </c>
      <c r="AC2527" s="14">
        <v>-2960</v>
      </c>
      <c r="AD2527" s="14">
        <v>248607</v>
      </c>
      <c r="AE2527" s="14">
        <v>38632</v>
      </c>
      <c r="AF2527" s="14">
        <v>230965</v>
      </c>
      <c r="AG2527" s="14">
        <v>1276</v>
      </c>
      <c r="AH2527" s="25">
        <v>2.2256256772000165</v>
      </c>
      <c r="AI2527" s="25">
        <v>0.89443532824787275</v>
      </c>
      <c r="AJ2527" s="25">
        <v>2.1472156026598488</v>
      </c>
      <c r="AK2527" s="26">
        <v>391.69687417949876</v>
      </c>
      <c r="AL2527" s="26">
        <v>35661.461348286677</v>
      </c>
      <c r="AM2527" s="26">
        <v>1952.7933536541427</v>
      </c>
      <c r="AN2527" s="26">
        <v>1924.2636739676216</v>
      </c>
      <c r="AO2527" s="26">
        <v>39930.215250087938</v>
      </c>
      <c r="AP2527" s="26">
        <v>24089.895305855349</v>
      </c>
      <c r="AQ2527" s="26">
        <v>1722.0950966852811</v>
      </c>
      <c r="AR2527" s="26">
        <v>62298.015459258015</v>
      </c>
      <c r="AS2527" s="14">
        <v>379173</v>
      </c>
      <c r="AT2527" s="14">
        <v>510111</v>
      </c>
      <c r="AU2527" s="27">
        <v>0.23216566354843005</v>
      </c>
      <c r="AV2527" s="27">
        <v>0.26924228421223889</v>
      </c>
    </row>
    <row r="2528" spans="1:48" x14ac:dyDescent="0.25">
      <c r="A2528" t="s">
        <v>93</v>
      </c>
      <c r="B2528" s="1">
        <v>44712</v>
      </c>
      <c r="C2528" s="8" t="s">
        <v>409</v>
      </c>
      <c r="D2528" s="10" t="s">
        <v>410</v>
      </c>
      <c r="E2528" s="14">
        <v>551992</v>
      </c>
      <c r="F2528" s="14">
        <v>584436</v>
      </c>
      <c r="G2528" s="14">
        <v>432588</v>
      </c>
      <c r="H2528" s="14">
        <v>-138923</v>
      </c>
      <c r="I2528" s="14">
        <v>400</v>
      </c>
      <c r="J2528" s="14">
        <v>126697</v>
      </c>
      <c r="K2528" s="14">
        <v>54663</v>
      </c>
      <c r="L2528" s="14">
        <v>1873</v>
      </c>
      <c r="M2528" s="14">
        <v>45731</v>
      </c>
      <c r="N2528" s="14">
        <v>143398</v>
      </c>
      <c r="O2528" s="14">
        <v>56308</v>
      </c>
      <c r="P2528" s="14">
        <v>3517</v>
      </c>
      <c r="R2528" s="14">
        <v>-18904</v>
      </c>
      <c r="S2528" s="14">
        <v>-5732</v>
      </c>
      <c r="T2528" s="14">
        <v>-38599</v>
      </c>
      <c r="U2528" s="14">
        <v>5766</v>
      </c>
      <c r="W2528" s="14">
        <v>-8580</v>
      </c>
      <c r="X2528" s="14">
        <v>-24223</v>
      </c>
      <c r="Y2528" s="14">
        <v>-24990</v>
      </c>
      <c r="Z2528" s="14">
        <v>-351</v>
      </c>
      <c r="AA2528" s="14">
        <v>-26596</v>
      </c>
      <c r="AB2528" s="14">
        <v>7045</v>
      </c>
      <c r="AC2528" s="14">
        <v>-3759</v>
      </c>
      <c r="AD2528" s="14">
        <v>274482</v>
      </c>
      <c r="AE2528" s="14">
        <v>42777</v>
      </c>
      <c r="AF2528" s="14">
        <v>265805</v>
      </c>
      <c r="AG2528" s="14">
        <v>1371</v>
      </c>
      <c r="AH2528" s="25">
        <v>2.2249737958596625</v>
      </c>
      <c r="AI2528" s="25">
        <v>0.89239882767494849</v>
      </c>
      <c r="AJ2528" s="25">
        <v>2.1450588902254535</v>
      </c>
      <c r="AK2528" s="26">
        <v>403.69293499281747</v>
      </c>
      <c r="AL2528" s="26">
        <v>51285.144047469839</v>
      </c>
      <c r="AM2528" s="26">
        <v>1822.398100984421</v>
      </c>
      <c r="AN2528" s="26">
        <v>2047.846962391302</v>
      </c>
      <c r="AO2528" s="26">
        <v>55559.082045838361</v>
      </c>
      <c r="AP2528" s="26">
        <v>30466.154764169445</v>
      </c>
      <c r="AQ2528" s="26">
        <v>1688.774525240138</v>
      </c>
      <c r="AR2528" s="26">
        <v>84336.46228476768</v>
      </c>
      <c r="AS2528" s="14">
        <v>436404</v>
      </c>
      <c r="AT2528" s="14">
        <v>575327</v>
      </c>
      <c r="AU2528" s="27">
        <v>0.28067264154291932</v>
      </c>
      <c r="AV2528" s="27">
        <v>0.3231724766650001</v>
      </c>
    </row>
    <row r="2529" spans="1:48" x14ac:dyDescent="0.25">
      <c r="A2529" t="s">
        <v>93</v>
      </c>
      <c r="B2529" s="1">
        <v>44713</v>
      </c>
      <c r="C2529" s="8" t="s">
        <v>409</v>
      </c>
      <c r="D2529" s="10" t="s">
        <v>410</v>
      </c>
      <c r="E2529" s="14">
        <v>590529</v>
      </c>
      <c r="F2529" s="14">
        <v>628830</v>
      </c>
      <c r="G2529" s="14">
        <v>468461</v>
      </c>
      <c r="H2529" s="14">
        <v>-148678</v>
      </c>
      <c r="I2529" s="14">
        <v>347</v>
      </c>
      <c r="J2529" s="14">
        <v>173216</v>
      </c>
      <c r="K2529" s="14">
        <v>54663</v>
      </c>
      <c r="L2529" s="14">
        <v>1896</v>
      </c>
      <c r="M2529" s="14">
        <v>50653</v>
      </c>
      <c r="N2529" s="14">
        <v>146665</v>
      </c>
      <c r="O2529" s="14">
        <v>37910</v>
      </c>
      <c r="P2529" s="14">
        <v>3113</v>
      </c>
      <c r="R2529" s="14">
        <v>-24166</v>
      </c>
      <c r="S2529" s="14">
        <v>-7453</v>
      </c>
      <c r="T2529" s="14">
        <v>-39650</v>
      </c>
      <c r="U2529" s="14">
        <v>3462</v>
      </c>
      <c r="W2529" s="14">
        <v>-6020</v>
      </c>
      <c r="X2529" s="14">
        <v>-28167</v>
      </c>
      <c r="Y2529" s="14">
        <v>-19685</v>
      </c>
      <c r="Z2529" s="14">
        <v>-435</v>
      </c>
      <c r="AA2529" s="14">
        <v>-30085</v>
      </c>
      <c r="AB2529" s="14">
        <v>6649</v>
      </c>
      <c r="AC2529" s="14">
        <v>-3128</v>
      </c>
      <c r="AD2529" s="14">
        <v>294265</v>
      </c>
      <c r="AE2529" s="14">
        <v>44485</v>
      </c>
      <c r="AF2529" s="14">
        <v>288590</v>
      </c>
      <c r="AG2529" s="14">
        <v>1485</v>
      </c>
      <c r="AH2529" s="25">
        <v>2.2212383075435675</v>
      </c>
      <c r="AI2529" s="25">
        <v>0.89364165635767367</v>
      </c>
      <c r="AJ2529" s="25">
        <v>2.1531032614307977</v>
      </c>
      <c r="AK2529" s="26">
        <v>349.61566742459803</v>
      </c>
      <c r="AL2529" s="26">
        <v>70213.022265810316</v>
      </c>
      <c r="AM2529" s="26">
        <v>1851.694978578073</v>
      </c>
      <c r="AN2529" s="26">
        <v>1980.6964675603242</v>
      </c>
      <c r="AO2529" s="26">
        <v>74395.029379373329</v>
      </c>
      <c r="AP2529" s="26">
        <v>34267.500676549811</v>
      </c>
      <c r="AQ2529" s="26">
        <v>1706.4678859227395</v>
      </c>
      <c r="AR2529" s="26">
        <v>106956.06217000043</v>
      </c>
      <c r="AS2529" s="14">
        <v>472812</v>
      </c>
      <c r="AT2529" s="14">
        <v>621490</v>
      </c>
      <c r="AU2529" s="27">
        <v>0.34688791669914049</v>
      </c>
      <c r="AV2529" s="27">
        <v>0.37940670611148425</v>
      </c>
    </row>
    <row r="2530" spans="1:48" x14ac:dyDescent="0.25">
      <c r="A2530" t="s">
        <v>93</v>
      </c>
      <c r="B2530" s="1">
        <v>44714</v>
      </c>
      <c r="C2530" s="8" t="s">
        <v>409</v>
      </c>
      <c r="D2530" s="10" t="s">
        <v>410</v>
      </c>
      <c r="E2530" s="14">
        <v>622947</v>
      </c>
      <c r="F2530" s="14">
        <v>635463</v>
      </c>
      <c r="G2530" s="14">
        <v>491140</v>
      </c>
      <c r="H2530" s="14">
        <v>-127918</v>
      </c>
      <c r="I2530" s="14">
        <v>352</v>
      </c>
      <c r="J2530" s="14">
        <v>162040</v>
      </c>
      <c r="K2530" s="14">
        <v>54577</v>
      </c>
      <c r="L2530" s="14">
        <v>2007</v>
      </c>
      <c r="M2530" s="14">
        <v>54600</v>
      </c>
      <c r="N2530" s="14">
        <v>136426</v>
      </c>
      <c r="O2530" s="14">
        <v>78615</v>
      </c>
      <c r="P2530" s="14">
        <v>2522</v>
      </c>
      <c r="R2530" s="14">
        <v>-15040</v>
      </c>
      <c r="S2530" s="14">
        <v>-7576</v>
      </c>
      <c r="T2530" s="14">
        <v>-39756</v>
      </c>
      <c r="U2530" s="14">
        <v>3993</v>
      </c>
      <c r="W2530" s="14">
        <v>-5742</v>
      </c>
      <c r="X2530" s="14">
        <v>-24975</v>
      </c>
      <c r="Y2530" s="14">
        <v>-19714</v>
      </c>
      <c r="Z2530" s="14">
        <v>-452</v>
      </c>
      <c r="AA2530" s="14">
        <v>-21870</v>
      </c>
      <c r="AB2530" s="14">
        <v>5377</v>
      </c>
      <c r="AC2530" s="14">
        <v>-2163</v>
      </c>
      <c r="AD2530" s="14">
        <v>297267</v>
      </c>
      <c r="AE2530" s="14">
        <v>44750</v>
      </c>
      <c r="AF2530" s="14">
        <v>291883</v>
      </c>
      <c r="AG2530" s="14">
        <v>1555</v>
      </c>
      <c r="AH2530" s="25">
        <v>2.2159833771648763</v>
      </c>
      <c r="AI2530" s="25">
        <v>0.89204877271523386</v>
      </c>
      <c r="AJ2530" s="25">
        <v>2.1409728360959126</v>
      </c>
      <c r="AK2530" s="26">
        <v>353.81433025284917</v>
      </c>
      <c r="AL2530" s="26">
        <v>65565.758784178892</v>
      </c>
      <c r="AM2530" s="26">
        <v>1949.0581061790674</v>
      </c>
      <c r="AN2530" s="26">
        <v>2211.5167182182981</v>
      </c>
      <c r="AO2530" s="26">
        <v>70080.147938829119</v>
      </c>
      <c r="AP2530" s="26">
        <v>28439.77158745702</v>
      </c>
      <c r="AQ2530" s="26">
        <v>1495.9900486050647</v>
      </c>
      <c r="AR2530" s="26">
        <v>97023.929477681071</v>
      </c>
      <c r="AS2530" s="14">
        <v>496404</v>
      </c>
      <c r="AT2530" s="14">
        <v>624322</v>
      </c>
      <c r="AU2530" s="27">
        <v>0.31123861965032806</v>
      </c>
      <c r="AV2530" s="27">
        <v>0.34261309933829859</v>
      </c>
    </row>
    <row r="2531" spans="1:48" x14ac:dyDescent="0.25">
      <c r="A2531" t="s">
        <v>93</v>
      </c>
      <c r="B2531" s="1">
        <v>44715</v>
      </c>
      <c r="C2531" s="8" t="s">
        <v>409</v>
      </c>
      <c r="D2531" s="10" t="s">
        <v>410</v>
      </c>
      <c r="E2531" s="14">
        <v>604088</v>
      </c>
      <c r="F2531" s="14">
        <v>618982</v>
      </c>
      <c r="G2531" s="14">
        <v>472169</v>
      </c>
      <c r="H2531" s="14">
        <v>-135129</v>
      </c>
      <c r="I2531" s="14">
        <v>290</v>
      </c>
      <c r="J2531" s="14">
        <v>122346</v>
      </c>
      <c r="K2531" s="14">
        <v>54625</v>
      </c>
      <c r="L2531" s="14">
        <v>2039</v>
      </c>
      <c r="M2531" s="14">
        <v>50657</v>
      </c>
      <c r="N2531" s="14">
        <v>129853</v>
      </c>
      <c r="O2531" s="14">
        <v>108277</v>
      </c>
      <c r="P2531" s="14">
        <v>4087</v>
      </c>
      <c r="R2531" s="14">
        <v>-14218</v>
      </c>
      <c r="S2531" s="14">
        <v>-12626</v>
      </c>
      <c r="T2531" s="14">
        <v>-38146</v>
      </c>
      <c r="U2531" s="14">
        <v>2222</v>
      </c>
      <c r="W2531" s="14">
        <v>-5830</v>
      </c>
      <c r="X2531" s="14">
        <v>-32318</v>
      </c>
      <c r="Y2531" s="14">
        <v>-17206</v>
      </c>
      <c r="Z2531" s="14">
        <v>-449</v>
      </c>
      <c r="AA2531" s="14">
        <v>-19784</v>
      </c>
      <c r="AB2531" s="14">
        <v>5007</v>
      </c>
      <c r="AC2531" s="14">
        <v>-1781</v>
      </c>
      <c r="AD2531" s="14">
        <v>292155</v>
      </c>
      <c r="AE2531" s="14">
        <v>44350</v>
      </c>
      <c r="AF2531" s="14">
        <v>280864</v>
      </c>
      <c r="AG2531" s="14">
        <v>1613</v>
      </c>
      <c r="AH2531" s="25">
        <v>2.2137819245050321</v>
      </c>
      <c r="AI2531" s="25">
        <v>0.89260386107335532</v>
      </c>
      <c r="AJ2531" s="25">
        <v>2.1381296835484092</v>
      </c>
      <c r="AK2531" s="26">
        <v>291.20517735775746</v>
      </c>
      <c r="AL2531" s="26">
        <v>49535.299501447276</v>
      </c>
      <c r="AM2531" s="26">
        <v>1977.504705915399</v>
      </c>
      <c r="AN2531" s="26">
        <v>2344.905137917764</v>
      </c>
      <c r="AO2531" s="26">
        <v>54148.91452263821</v>
      </c>
      <c r="AP2531" s="26">
        <v>26793.279849286919</v>
      </c>
      <c r="AQ2531" s="26">
        <v>909.91111355236615</v>
      </c>
      <c r="AR2531" s="26">
        <v>80032.283258372772</v>
      </c>
      <c r="AS2531" s="14">
        <v>476705</v>
      </c>
      <c r="AT2531" s="14">
        <v>611834</v>
      </c>
      <c r="AU2531" s="27">
        <v>0.25042275607534775</v>
      </c>
      <c r="AV2531" s="27">
        <v>0.28838013630670045</v>
      </c>
    </row>
    <row r="2532" spans="1:48" x14ac:dyDescent="0.25">
      <c r="A2532" t="s">
        <v>93</v>
      </c>
      <c r="B2532" s="1">
        <v>44716</v>
      </c>
      <c r="C2532" s="8" t="s">
        <v>409</v>
      </c>
      <c r="D2532" s="10" t="s">
        <v>410</v>
      </c>
      <c r="E2532" s="14">
        <v>546814</v>
      </c>
      <c r="F2532" s="14">
        <v>563819</v>
      </c>
      <c r="G2532" s="14">
        <v>428173</v>
      </c>
      <c r="H2532" s="14">
        <v>-129767</v>
      </c>
      <c r="I2532" s="14">
        <v>289</v>
      </c>
      <c r="J2532" s="14">
        <v>107994</v>
      </c>
      <c r="K2532" s="14">
        <v>54589</v>
      </c>
      <c r="L2532" s="14">
        <v>2043</v>
      </c>
      <c r="M2532" s="14">
        <v>40402</v>
      </c>
      <c r="N2532" s="14">
        <v>122026</v>
      </c>
      <c r="O2532" s="14">
        <v>96928</v>
      </c>
      <c r="P2532" s="14">
        <v>3907</v>
      </c>
      <c r="R2532" s="14">
        <v>-15288</v>
      </c>
      <c r="S2532" s="14">
        <v>-17954</v>
      </c>
      <c r="T2532" s="14">
        <v>-36669</v>
      </c>
      <c r="U2532" s="14">
        <v>2996</v>
      </c>
      <c r="W2532" s="14">
        <v>-6531</v>
      </c>
      <c r="X2532" s="14">
        <v>-25860</v>
      </c>
      <c r="Y2532" s="14">
        <v>-16100</v>
      </c>
      <c r="Z2532" s="14">
        <v>-446</v>
      </c>
      <c r="AA2532" s="14">
        <v>-18800</v>
      </c>
      <c r="AB2532" s="14">
        <v>6347</v>
      </c>
      <c r="AC2532" s="14">
        <v>-1462</v>
      </c>
      <c r="AD2532" s="14">
        <v>268344</v>
      </c>
      <c r="AE2532" s="14">
        <v>41938</v>
      </c>
      <c r="AF2532" s="14">
        <v>252039</v>
      </c>
      <c r="AG2532" s="14">
        <v>1505</v>
      </c>
      <c r="AH2532" s="25">
        <v>2.2116396232824549</v>
      </c>
      <c r="AI2532" s="25">
        <v>0.89424187403766142</v>
      </c>
      <c r="AJ2532" s="25">
        <v>2.143463928753405</v>
      </c>
      <c r="AK2532" s="26">
        <v>289.92019083952323</v>
      </c>
      <c r="AL2532" s="26">
        <v>43804.717794823249</v>
      </c>
      <c r="AM2532" s="26">
        <v>1986.3272611348928</v>
      </c>
      <c r="AN2532" s="26">
        <v>2156.0564444396332</v>
      </c>
      <c r="AO2532" s="26">
        <v>48237.021691237285</v>
      </c>
      <c r="AP2532" s="26">
        <v>26280.341254067658</v>
      </c>
      <c r="AQ2532" s="26">
        <v>1286.4894366854078</v>
      </c>
      <c r="AR2532" s="26">
        <v>73230.873508619537</v>
      </c>
      <c r="AS2532" s="14">
        <v>434005</v>
      </c>
      <c r="AT2532" s="14">
        <v>563772</v>
      </c>
      <c r="AU2532" s="27">
        <v>0.24503013274256183</v>
      </c>
      <c r="AV2532" s="27">
        <v>0.28636797917344742</v>
      </c>
    </row>
    <row r="2533" spans="1:48" x14ac:dyDescent="0.25">
      <c r="A2533" t="s">
        <v>93</v>
      </c>
      <c r="B2533" s="1">
        <v>44717</v>
      </c>
      <c r="C2533" s="8" t="s">
        <v>409</v>
      </c>
      <c r="D2533" s="10" t="s">
        <v>410</v>
      </c>
      <c r="E2533" s="14">
        <v>539578</v>
      </c>
      <c r="F2533" s="14">
        <v>560634</v>
      </c>
      <c r="G2533" s="14">
        <v>422770</v>
      </c>
      <c r="H2533" s="14">
        <v>-126428</v>
      </c>
      <c r="I2533" s="14">
        <v>244</v>
      </c>
      <c r="J2533" s="14">
        <v>107603</v>
      </c>
      <c r="K2533" s="14">
        <v>54555</v>
      </c>
      <c r="L2533" s="14">
        <v>2018</v>
      </c>
      <c r="M2533" s="14">
        <v>37937</v>
      </c>
      <c r="N2533" s="14">
        <v>125016</v>
      </c>
      <c r="O2533" s="14">
        <v>91917</v>
      </c>
      <c r="P2533" s="14">
        <v>3490</v>
      </c>
      <c r="R2533" s="14">
        <v>-14372</v>
      </c>
      <c r="S2533" s="14">
        <v>-20953</v>
      </c>
      <c r="T2533" s="14">
        <v>-38070</v>
      </c>
      <c r="U2533" s="14">
        <v>5608</v>
      </c>
      <c r="W2533" s="14">
        <v>-6579</v>
      </c>
      <c r="X2533" s="14">
        <v>-25412</v>
      </c>
      <c r="Y2533" s="14">
        <v>-15473</v>
      </c>
      <c r="Z2533" s="14">
        <v>-483</v>
      </c>
      <c r="AA2533" s="14">
        <v>-16727</v>
      </c>
      <c r="AB2533" s="14">
        <v>6259</v>
      </c>
      <c r="AC2533" s="14">
        <v>-226</v>
      </c>
      <c r="AD2533" s="14">
        <v>267431</v>
      </c>
      <c r="AE2533" s="14">
        <v>40689</v>
      </c>
      <c r="AF2533" s="14">
        <v>250875</v>
      </c>
      <c r="AG2533" s="14">
        <v>1639</v>
      </c>
      <c r="AH2533" s="25">
        <v>2.2138807475960212</v>
      </c>
      <c r="AI2533" s="25">
        <v>0.89518746423768891</v>
      </c>
      <c r="AJ2533" s="25">
        <v>2.1503371254826109</v>
      </c>
      <c r="AK2533" s="26">
        <v>245.02494870473328</v>
      </c>
      <c r="AL2533" s="26">
        <v>43692.272008041313</v>
      </c>
      <c r="AM2533" s="26">
        <v>1968.3121441445276</v>
      </c>
      <c r="AN2533" s="26">
        <v>2125.8617025421213</v>
      </c>
      <c r="AO2533" s="26">
        <v>48031.470803432698</v>
      </c>
      <c r="AP2533" s="26">
        <v>25058.70926651009</v>
      </c>
      <c r="AQ2533" s="26">
        <v>1815.6173537431523</v>
      </c>
      <c r="AR2533" s="26">
        <v>71274.562716199624</v>
      </c>
      <c r="AS2533" s="14">
        <v>429011</v>
      </c>
      <c r="AT2533" s="14">
        <v>555439</v>
      </c>
      <c r="AU2533" s="27">
        <v>0.24682616800656343</v>
      </c>
      <c r="AV2533" s="27">
        <v>0.28289933990120969</v>
      </c>
    </row>
    <row r="2534" spans="1:48" x14ac:dyDescent="0.25">
      <c r="A2534" t="s">
        <v>93</v>
      </c>
      <c r="B2534" s="1">
        <v>44718</v>
      </c>
      <c r="C2534" s="8" t="s">
        <v>409</v>
      </c>
      <c r="D2534" s="10" t="s">
        <v>410</v>
      </c>
      <c r="E2534" s="14">
        <v>595501</v>
      </c>
      <c r="F2534" s="14">
        <v>629639</v>
      </c>
      <c r="G2534" s="14">
        <v>489871</v>
      </c>
      <c r="H2534" s="14">
        <v>-130693</v>
      </c>
      <c r="I2534" s="14">
        <v>136</v>
      </c>
      <c r="J2534" s="14">
        <v>140111</v>
      </c>
      <c r="K2534" s="14">
        <v>54573</v>
      </c>
      <c r="L2534" s="14">
        <v>1501</v>
      </c>
      <c r="M2534" s="14">
        <v>50212</v>
      </c>
      <c r="N2534" s="14">
        <v>142001</v>
      </c>
      <c r="O2534" s="14">
        <v>96770</v>
      </c>
      <c r="P2534" s="14">
        <v>4571</v>
      </c>
      <c r="R2534" s="14">
        <v>-9948</v>
      </c>
      <c r="S2534" s="14">
        <v>-17637</v>
      </c>
      <c r="T2534" s="14">
        <v>-42709</v>
      </c>
      <c r="U2534" s="14">
        <v>4343</v>
      </c>
      <c r="W2534" s="14">
        <v>-5044</v>
      </c>
      <c r="X2534" s="14">
        <v>-28026</v>
      </c>
      <c r="Y2534" s="14">
        <v>-18504</v>
      </c>
      <c r="Z2534" s="14">
        <v>-544</v>
      </c>
      <c r="AA2534" s="14">
        <v>-17452</v>
      </c>
      <c r="AB2534" s="14">
        <v>4774</v>
      </c>
      <c r="AC2534" s="14">
        <v>54</v>
      </c>
      <c r="AD2534" s="14">
        <v>284704</v>
      </c>
      <c r="AE2534" s="14">
        <v>47309</v>
      </c>
      <c r="AF2534" s="14">
        <v>295921</v>
      </c>
      <c r="AG2534" s="14">
        <v>1703</v>
      </c>
      <c r="AH2534" s="25">
        <v>2.2112503240867802</v>
      </c>
      <c r="AI2534" s="25">
        <v>0.89130181648986218</v>
      </c>
      <c r="AJ2534" s="25">
        <v>2.138066941872149</v>
      </c>
      <c r="AK2534" s="26">
        <v>136.40901564705121</v>
      </c>
      <c r="AL2534" s="26">
        <v>56645.221766205104</v>
      </c>
      <c r="AM2534" s="26">
        <v>1455.6878191026549</v>
      </c>
      <c r="AN2534" s="26">
        <v>2345.9176242995031</v>
      </c>
      <c r="AO2534" s="26">
        <v>60583.23622525431</v>
      </c>
      <c r="AP2534" s="26">
        <v>22952.587900853428</v>
      </c>
      <c r="AQ2534" s="26">
        <v>1473.1723491027647</v>
      </c>
      <c r="AR2534" s="26">
        <v>82062.651777004969</v>
      </c>
      <c r="AS2534" s="14">
        <v>493930</v>
      </c>
      <c r="AT2534" s="14">
        <v>624623</v>
      </c>
      <c r="AU2534" s="27">
        <v>0.27040879121924188</v>
      </c>
      <c r="AV2534" s="27">
        <v>0.28964185334292952</v>
      </c>
    </row>
    <row r="2535" spans="1:48" x14ac:dyDescent="0.25">
      <c r="A2535" t="s">
        <v>93</v>
      </c>
      <c r="B2535" s="1">
        <v>44719</v>
      </c>
      <c r="C2535" s="8" t="s">
        <v>409</v>
      </c>
      <c r="D2535" s="10" t="s">
        <v>410</v>
      </c>
      <c r="E2535" s="14">
        <v>625904</v>
      </c>
      <c r="F2535" s="14">
        <v>650084</v>
      </c>
      <c r="G2535" s="14">
        <v>515879</v>
      </c>
      <c r="H2535" s="14">
        <v>-126524</v>
      </c>
      <c r="I2535" s="14">
        <v>149</v>
      </c>
      <c r="J2535" s="14">
        <v>169735</v>
      </c>
      <c r="K2535" s="14">
        <v>54607</v>
      </c>
      <c r="L2535" s="14">
        <v>1104</v>
      </c>
      <c r="M2535" s="14">
        <v>57159</v>
      </c>
      <c r="N2535" s="14">
        <v>145938</v>
      </c>
      <c r="O2535" s="14">
        <v>85763</v>
      </c>
      <c r="P2535" s="14">
        <v>1428</v>
      </c>
      <c r="R2535" s="14">
        <v>-12057</v>
      </c>
      <c r="S2535" s="14">
        <v>-12063</v>
      </c>
      <c r="T2535" s="14">
        <v>-41340</v>
      </c>
      <c r="U2535" s="14">
        <v>3708</v>
      </c>
      <c r="W2535" s="14">
        <v>-5268</v>
      </c>
      <c r="X2535" s="14">
        <v>-23242</v>
      </c>
      <c r="Y2535" s="14">
        <v>-19092</v>
      </c>
      <c r="Z2535" s="14">
        <v>-484</v>
      </c>
      <c r="AA2535" s="14">
        <v>-20978</v>
      </c>
      <c r="AB2535" s="14">
        <v>3957</v>
      </c>
      <c r="AC2535" s="14">
        <v>335</v>
      </c>
      <c r="AD2535" s="14">
        <v>291202</v>
      </c>
      <c r="AE2535" s="14">
        <v>47489</v>
      </c>
      <c r="AF2535" s="14">
        <v>309666</v>
      </c>
      <c r="AG2535" s="14">
        <v>1732</v>
      </c>
      <c r="AH2535" s="25">
        <v>2.2119045971835449</v>
      </c>
      <c r="AI2535" s="25">
        <v>0.89068544586407217</v>
      </c>
      <c r="AJ2535" s="25">
        <v>2.1381952978280756</v>
      </c>
      <c r="AK2535" s="26">
        <v>149.49233200295197</v>
      </c>
      <c r="AL2535" s="26">
        <v>68574.400193111884</v>
      </c>
      <c r="AM2535" s="26">
        <v>1070.7367295961183</v>
      </c>
      <c r="AN2535" s="26">
        <v>2330.5771233972373</v>
      </c>
      <c r="AO2535" s="26">
        <v>72125.206378108167</v>
      </c>
      <c r="AP2535" s="26">
        <v>25108.562826337202</v>
      </c>
      <c r="AQ2535" s="26">
        <v>1656.9421551406354</v>
      </c>
      <c r="AR2535" s="26">
        <v>95576.827049304746</v>
      </c>
      <c r="AS2535" s="14">
        <v>520867</v>
      </c>
      <c r="AT2535" s="14">
        <v>647391</v>
      </c>
      <c r="AU2535" s="27">
        <v>0.30527691807180113</v>
      </c>
      <c r="AV2535" s="27">
        <v>0.32547654269126108</v>
      </c>
    </row>
    <row r="2536" spans="1:48" x14ac:dyDescent="0.25">
      <c r="A2536" t="s">
        <v>93</v>
      </c>
      <c r="B2536" s="1">
        <v>44720</v>
      </c>
      <c r="C2536" s="8" t="s">
        <v>409</v>
      </c>
      <c r="D2536" s="10" t="s">
        <v>410</v>
      </c>
      <c r="E2536" s="14">
        <v>655302</v>
      </c>
      <c r="F2536" s="14">
        <v>669497</v>
      </c>
      <c r="G2536" s="14">
        <v>541363</v>
      </c>
      <c r="H2536" s="14">
        <v>-121945</v>
      </c>
      <c r="I2536" s="14">
        <v>168</v>
      </c>
      <c r="J2536" s="14">
        <v>188788</v>
      </c>
      <c r="K2536" s="14">
        <v>54611</v>
      </c>
      <c r="L2536" s="14">
        <v>1104</v>
      </c>
      <c r="M2536" s="14">
        <v>52589</v>
      </c>
      <c r="N2536" s="14">
        <v>143566</v>
      </c>
      <c r="O2536" s="14">
        <v>93689</v>
      </c>
      <c r="P2536" s="14">
        <v>6849</v>
      </c>
      <c r="R2536" s="14">
        <v>-12645</v>
      </c>
      <c r="S2536" s="14">
        <v>-11634</v>
      </c>
      <c r="T2536" s="14">
        <v>-41410</v>
      </c>
      <c r="U2536" s="14">
        <v>5713</v>
      </c>
      <c r="W2536" s="14">
        <v>-5470</v>
      </c>
      <c r="X2536" s="14">
        <v>-21075</v>
      </c>
      <c r="Y2536" s="14">
        <v>-17592</v>
      </c>
      <c r="Z2536" s="14">
        <v>-453</v>
      </c>
      <c r="AA2536" s="14">
        <v>-20837</v>
      </c>
      <c r="AB2536" s="14">
        <v>3818</v>
      </c>
      <c r="AC2536" s="14">
        <v>-360</v>
      </c>
      <c r="AD2536" s="14">
        <v>304456</v>
      </c>
      <c r="AE2536" s="14">
        <v>47887</v>
      </c>
      <c r="AF2536" s="14">
        <v>315425</v>
      </c>
      <c r="AG2536" s="14">
        <v>1727</v>
      </c>
      <c r="AH2536" s="25">
        <v>2.2128123820466072</v>
      </c>
      <c r="AI2536" s="25">
        <v>0.8923479057798066</v>
      </c>
      <c r="AJ2536" s="25">
        <v>2.1464090479664986</v>
      </c>
      <c r="AK2536" s="26">
        <v>168.62428907649843</v>
      </c>
      <c r="AL2536" s="26">
        <v>76414.337362610357</v>
      </c>
      <c r="AM2536" s="26">
        <v>1074.8499010963408</v>
      </c>
      <c r="AN2536" s="26">
        <v>2365.0749324171402</v>
      </c>
      <c r="AO2536" s="26">
        <v>80022.886485200361</v>
      </c>
      <c r="AP2536" s="26">
        <v>23859.344192691406</v>
      </c>
      <c r="AQ2536" s="26">
        <v>1776.9371543610157</v>
      </c>
      <c r="AR2536" s="26">
        <v>102105.29352353075</v>
      </c>
      <c r="AS2536" s="14">
        <v>545118</v>
      </c>
      <c r="AT2536" s="14">
        <v>667063</v>
      </c>
      <c r="AU2536" s="27">
        <v>0.32363645303035748</v>
      </c>
      <c r="AV2536" s="27">
        <v>0.33745444164621086</v>
      </c>
    </row>
    <row r="2537" spans="1:48" x14ac:dyDescent="0.25">
      <c r="A2537" t="s">
        <v>93</v>
      </c>
      <c r="B2537" s="1">
        <v>44721</v>
      </c>
      <c r="C2537" s="8" t="s">
        <v>409</v>
      </c>
      <c r="D2537" s="10" t="s">
        <v>410</v>
      </c>
      <c r="E2537" s="14">
        <v>691398</v>
      </c>
      <c r="F2537" s="14">
        <v>694090</v>
      </c>
      <c r="G2537" s="14">
        <v>553158</v>
      </c>
      <c r="H2537" s="14">
        <v>-138415</v>
      </c>
      <c r="I2537" s="14">
        <v>220</v>
      </c>
      <c r="J2537" s="14">
        <v>237157</v>
      </c>
      <c r="K2537" s="14">
        <v>54628</v>
      </c>
      <c r="L2537" s="14">
        <v>1581</v>
      </c>
      <c r="M2537" s="14">
        <v>63016</v>
      </c>
      <c r="N2537" s="14">
        <v>136266</v>
      </c>
      <c r="O2537" s="14">
        <v>55343</v>
      </c>
      <c r="P2537" s="14">
        <v>4948</v>
      </c>
      <c r="R2537" s="14">
        <v>-12316</v>
      </c>
      <c r="S2537" s="14">
        <v>-13154</v>
      </c>
      <c r="T2537" s="14">
        <v>-46741</v>
      </c>
      <c r="U2537" s="14">
        <v>6138</v>
      </c>
      <c r="W2537" s="14">
        <v>-5918</v>
      </c>
      <c r="X2537" s="14">
        <v>-27990</v>
      </c>
      <c r="Y2537" s="14">
        <v>-18478</v>
      </c>
      <c r="Z2537" s="14">
        <v>-544</v>
      </c>
      <c r="AA2537" s="14">
        <v>-22755</v>
      </c>
      <c r="AB2537" s="14">
        <v>3594</v>
      </c>
      <c r="AC2537" s="14">
        <v>-251</v>
      </c>
      <c r="AD2537" s="14">
        <v>318544</v>
      </c>
      <c r="AE2537" s="14">
        <v>48897</v>
      </c>
      <c r="AF2537" s="14">
        <v>324925</v>
      </c>
      <c r="AG2537" s="14">
        <v>1726</v>
      </c>
      <c r="AH2537" s="25">
        <v>2.2129108055693272</v>
      </c>
      <c r="AI2537" s="25">
        <v>0.89127703113041656</v>
      </c>
      <c r="AJ2537" s="25">
        <v>2.144603509050929</v>
      </c>
      <c r="AK2537" s="26">
        <v>220.82734313634643</v>
      </c>
      <c r="AL2537" s="26">
        <v>95877.106654115531</v>
      </c>
      <c r="AM2537" s="26">
        <v>1537.9603504501995</v>
      </c>
      <c r="AN2537" s="26">
        <v>2122.9707874784722</v>
      </c>
      <c r="AO2537" s="26">
        <v>99758.865135180531</v>
      </c>
      <c r="AP2537" s="26">
        <v>28424.6204619319</v>
      </c>
      <c r="AQ2537" s="26">
        <v>2308.4411020797588</v>
      </c>
      <c r="AR2537" s="26">
        <v>125875.04449503272</v>
      </c>
      <c r="AS2537" s="14">
        <v>557670</v>
      </c>
      <c r="AT2537" s="14">
        <v>696085</v>
      </c>
      <c r="AU2537" s="27">
        <v>0.39437371430114887</v>
      </c>
      <c r="AV2537" s="27">
        <v>0.39866774976423713</v>
      </c>
    </row>
    <row r="2538" spans="1:48" x14ac:dyDescent="0.25">
      <c r="A2538" t="s">
        <v>93</v>
      </c>
      <c r="B2538" s="1">
        <v>44722</v>
      </c>
      <c r="C2538" s="8" t="s">
        <v>409</v>
      </c>
      <c r="D2538" s="10" t="s">
        <v>410</v>
      </c>
      <c r="E2538" s="14">
        <v>748429</v>
      </c>
      <c r="F2538" s="14">
        <v>746577</v>
      </c>
      <c r="G2538" s="14">
        <v>631193</v>
      </c>
      <c r="H2538" s="14">
        <v>-111752</v>
      </c>
      <c r="I2538" s="14">
        <v>369</v>
      </c>
      <c r="J2538" s="14">
        <v>312283</v>
      </c>
      <c r="K2538" s="14">
        <v>54508</v>
      </c>
      <c r="L2538" s="14">
        <v>2008</v>
      </c>
      <c r="M2538" s="14">
        <v>62843</v>
      </c>
      <c r="N2538" s="14">
        <v>143363</v>
      </c>
      <c r="O2538" s="14">
        <v>52541</v>
      </c>
      <c r="P2538" s="14">
        <v>3275</v>
      </c>
      <c r="R2538" s="14">
        <v>-6686</v>
      </c>
      <c r="S2538" s="14">
        <v>-8783</v>
      </c>
      <c r="T2538" s="14">
        <v>-46099</v>
      </c>
      <c r="U2538" s="14">
        <v>3830</v>
      </c>
      <c r="W2538" s="14">
        <v>-3735</v>
      </c>
      <c r="X2538" s="14">
        <v>-23265</v>
      </c>
      <c r="Y2538" s="14">
        <v>-15956</v>
      </c>
      <c r="Z2538" s="14">
        <v>-505</v>
      </c>
      <c r="AA2538" s="14">
        <v>-19039</v>
      </c>
      <c r="AB2538" s="14">
        <v>5839</v>
      </c>
      <c r="AC2538" s="14">
        <v>2647</v>
      </c>
      <c r="AD2538" s="14">
        <v>356312</v>
      </c>
      <c r="AE2538" s="14">
        <v>50806</v>
      </c>
      <c r="AF2538" s="14">
        <v>337639</v>
      </c>
      <c r="AG2538" s="14">
        <v>1823</v>
      </c>
      <c r="AH2538" s="25">
        <v>2.2109630670311291</v>
      </c>
      <c r="AI2538" s="25">
        <v>0.88967327470414936</v>
      </c>
      <c r="AJ2538" s="25">
        <v>2.1460520280040791</v>
      </c>
      <c r="AK2538" s="26">
        <v>370.06167581464689</v>
      </c>
      <c r="AL2538" s="26">
        <v>126021.64511091972</v>
      </c>
      <c r="AM2538" s="26">
        <v>1954.6554382307122</v>
      </c>
      <c r="AN2538" s="26">
        <v>2140.8957930920187</v>
      </c>
      <c r="AO2538" s="26">
        <v>130487.25801805708</v>
      </c>
      <c r="AP2538" s="26">
        <v>21007.21635891289</v>
      </c>
      <c r="AQ2538" s="26">
        <v>2987.6078220275813</v>
      </c>
      <c r="AR2538" s="26">
        <v>148506.86655494242</v>
      </c>
      <c r="AS2538" s="14">
        <v>636063</v>
      </c>
      <c r="AT2538" s="14">
        <v>747815</v>
      </c>
      <c r="AU2538" s="27">
        <v>0.45227409670389407</v>
      </c>
      <c r="AV2538" s="27">
        <v>0.43781043191746238</v>
      </c>
    </row>
    <row r="2539" spans="1:48" x14ac:dyDescent="0.25">
      <c r="A2539" t="s">
        <v>93</v>
      </c>
      <c r="B2539" s="1">
        <v>44723</v>
      </c>
      <c r="C2539" s="8" t="s">
        <v>409</v>
      </c>
      <c r="D2539" s="10" t="s">
        <v>410</v>
      </c>
      <c r="E2539" s="14">
        <v>677946</v>
      </c>
      <c r="F2539" s="14">
        <v>692683</v>
      </c>
      <c r="G2539" s="14">
        <v>578136</v>
      </c>
      <c r="H2539" s="14">
        <v>-108663</v>
      </c>
      <c r="I2539" s="14">
        <v>371</v>
      </c>
      <c r="J2539" s="14">
        <v>229591</v>
      </c>
      <c r="K2539" s="14">
        <v>54337</v>
      </c>
      <c r="L2539" s="14">
        <v>2014</v>
      </c>
      <c r="M2539" s="14">
        <v>53415</v>
      </c>
      <c r="N2539" s="14">
        <v>144443</v>
      </c>
      <c r="O2539" s="14">
        <v>88403</v>
      </c>
      <c r="P2539" s="14">
        <v>5559</v>
      </c>
      <c r="R2539" s="14">
        <v>-7097</v>
      </c>
      <c r="S2539" s="14">
        <v>-9572</v>
      </c>
      <c r="T2539" s="14">
        <v>-46166</v>
      </c>
      <c r="U2539" s="14">
        <v>5295</v>
      </c>
      <c r="W2539" s="14">
        <v>-4522</v>
      </c>
      <c r="X2539" s="14">
        <v>-22855</v>
      </c>
      <c r="Y2539" s="14">
        <v>-16006</v>
      </c>
      <c r="Z2539" s="14">
        <v>-527</v>
      </c>
      <c r="AA2539" s="14">
        <v>-14934</v>
      </c>
      <c r="AB2539" s="14">
        <v>5618</v>
      </c>
      <c r="AC2539" s="14">
        <v>2103</v>
      </c>
      <c r="AD2539" s="14">
        <v>331826</v>
      </c>
      <c r="AE2539" s="14">
        <v>45874</v>
      </c>
      <c r="AF2539" s="14">
        <v>313139</v>
      </c>
      <c r="AG2539" s="14">
        <v>1848</v>
      </c>
      <c r="AH2539" s="25">
        <v>2.2113875813056576</v>
      </c>
      <c r="AI2539" s="25">
        <v>0.89083233739985668</v>
      </c>
      <c r="AJ2539" s="25">
        <v>2.1424414934434202</v>
      </c>
      <c r="AK2539" s="26">
        <v>372.13886867777632</v>
      </c>
      <c r="AL2539" s="26">
        <v>92772.036530545171</v>
      </c>
      <c r="AM2539" s="26">
        <v>1957.1976883975685</v>
      </c>
      <c r="AN2539" s="26">
        <v>2328.898527553828</v>
      </c>
      <c r="AO2539" s="26">
        <v>97430.271615174337</v>
      </c>
      <c r="AP2539" s="26">
        <v>18079.323805045733</v>
      </c>
      <c r="AQ2539" s="26">
        <v>2217.1545483246705</v>
      </c>
      <c r="AR2539" s="26">
        <v>113292.44087189539</v>
      </c>
      <c r="AS2539" s="14">
        <v>581603</v>
      </c>
      <c r="AT2539" s="14">
        <v>690266</v>
      </c>
      <c r="AU2539" s="27">
        <v>0.36931846192032303</v>
      </c>
      <c r="AV2539" s="27">
        <v>0.3618413495594423</v>
      </c>
    </row>
    <row r="2540" spans="1:48" x14ac:dyDescent="0.25">
      <c r="A2540" t="s">
        <v>93</v>
      </c>
      <c r="B2540" s="1">
        <v>44724</v>
      </c>
      <c r="C2540" s="8" t="s">
        <v>409</v>
      </c>
      <c r="D2540" s="10" t="s">
        <v>410</v>
      </c>
      <c r="E2540" s="14">
        <v>616351</v>
      </c>
      <c r="F2540" s="14">
        <v>623626</v>
      </c>
      <c r="G2540" s="14">
        <v>500966</v>
      </c>
      <c r="H2540" s="14">
        <v>-114848</v>
      </c>
      <c r="I2540" s="14">
        <v>365</v>
      </c>
      <c r="J2540" s="14">
        <v>148816</v>
      </c>
      <c r="K2540" s="14">
        <v>54333</v>
      </c>
      <c r="L2540" s="14">
        <v>2015</v>
      </c>
      <c r="M2540" s="14">
        <v>43752</v>
      </c>
      <c r="N2540" s="14">
        <v>143695</v>
      </c>
      <c r="O2540" s="14">
        <v>104208</v>
      </c>
      <c r="P2540" s="14">
        <v>3788</v>
      </c>
      <c r="R2540" s="14">
        <v>-8246</v>
      </c>
      <c r="S2540" s="14">
        <v>-16516</v>
      </c>
      <c r="T2540" s="14">
        <v>-44300</v>
      </c>
      <c r="U2540" s="14">
        <v>5604</v>
      </c>
      <c r="W2540" s="14">
        <v>-4743</v>
      </c>
      <c r="X2540" s="14">
        <v>-22954</v>
      </c>
      <c r="Y2540" s="14">
        <v>-18047</v>
      </c>
      <c r="Z2540" s="14">
        <v>-504</v>
      </c>
      <c r="AA2540" s="14">
        <v>-11284</v>
      </c>
      <c r="AB2540" s="14">
        <v>5149</v>
      </c>
      <c r="AC2540" s="14">
        <v>993</v>
      </c>
      <c r="AD2540" s="14">
        <v>289637</v>
      </c>
      <c r="AE2540" s="14">
        <v>43721</v>
      </c>
      <c r="AF2540" s="14">
        <v>288558</v>
      </c>
      <c r="AG2540" s="14">
        <v>1711</v>
      </c>
      <c r="AH2540" s="25">
        <v>2.2147921386035909</v>
      </c>
      <c r="AI2540" s="25">
        <v>0.89184146034075873</v>
      </c>
      <c r="AJ2540" s="25">
        <v>2.150136458512506</v>
      </c>
      <c r="AK2540" s="26">
        <v>366.68411362970073</v>
      </c>
      <c r="AL2540" s="26">
        <v>60200.977384796643</v>
      </c>
      <c r="AM2540" s="26">
        <v>1965.2026035791653</v>
      </c>
      <c r="AN2540" s="26">
        <v>2358.2473104350202</v>
      </c>
      <c r="AO2540" s="26">
        <v>64891.111412440514</v>
      </c>
      <c r="AP2540" s="26">
        <v>19811.081384064946</v>
      </c>
      <c r="AQ2540" s="26">
        <v>1533.4349416763187</v>
      </c>
      <c r="AR2540" s="26">
        <v>83168.757854829135</v>
      </c>
      <c r="AS2540" s="14">
        <v>505229</v>
      </c>
      <c r="AT2540" s="14">
        <v>620077</v>
      </c>
      <c r="AU2540" s="27">
        <v>0.28315920511707482</v>
      </c>
      <c r="AV2540" s="27">
        <v>0.29569796483648547</v>
      </c>
    </row>
    <row r="2541" spans="1:48" x14ac:dyDescent="0.25">
      <c r="A2541" t="s">
        <v>93</v>
      </c>
      <c r="B2541" s="1">
        <v>44725</v>
      </c>
      <c r="C2541" s="8" t="s">
        <v>409</v>
      </c>
      <c r="D2541" s="10" t="s">
        <v>410</v>
      </c>
      <c r="E2541" s="14">
        <v>606714</v>
      </c>
      <c r="F2541" s="14">
        <v>626230</v>
      </c>
      <c r="G2541" s="14">
        <v>489210</v>
      </c>
      <c r="H2541" s="14">
        <v>-128761</v>
      </c>
      <c r="I2541" s="14">
        <v>376</v>
      </c>
      <c r="J2541" s="14">
        <v>161541</v>
      </c>
      <c r="K2541" s="14">
        <v>54467</v>
      </c>
      <c r="L2541" s="14">
        <v>1991</v>
      </c>
      <c r="M2541" s="14">
        <v>48432</v>
      </c>
      <c r="N2541" s="14">
        <v>134491</v>
      </c>
      <c r="O2541" s="14">
        <v>83182</v>
      </c>
      <c r="P2541" s="14">
        <v>4735</v>
      </c>
      <c r="R2541" s="14">
        <v>-10394</v>
      </c>
      <c r="S2541" s="14">
        <v>-18073</v>
      </c>
      <c r="T2541" s="14">
        <v>-42275</v>
      </c>
      <c r="U2541" s="14">
        <v>6646</v>
      </c>
      <c r="W2541" s="14">
        <v>-6820</v>
      </c>
      <c r="X2541" s="14">
        <v>-25975</v>
      </c>
      <c r="Y2541" s="14">
        <v>-19255</v>
      </c>
      <c r="Z2541" s="14">
        <v>-478</v>
      </c>
      <c r="AA2541" s="14">
        <v>-13994</v>
      </c>
      <c r="AB2541" s="14">
        <v>2806</v>
      </c>
      <c r="AC2541" s="14">
        <v>-949</v>
      </c>
      <c r="AD2541" s="14">
        <v>270778</v>
      </c>
      <c r="AE2541" s="14">
        <v>45886</v>
      </c>
      <c r="AF2541" s="14">
        <v>284445</v>
      </c>
      <c r="AG2541" s="14">
        <v>1474</v>
      </c>
      <c r="AH2541" s="25">
        <v>2.2209376294630627</v>
      </c>
      <c r="AI2541" s="25">
        <v>0.89345880086039575</v>
      </c>
      <c r="AJ2541" s="25">
        <v>2.1669874277326189</v>
      </c>
      <c r="AK2541" s="26">
        <v>378.78298694473938</v>
      </c>
      <c r="AL2541" s="26">
        <v>65467.168105972552</v>
      </c>
      <c r="AM2541" s="26">
        <v>1957.0138929228813</v>
      </c>
      <c r="AN2541" s="26">
        <v>2200.7990169800237</v>
      </c>
      <c r="AO2541" s="26">
        <v>70003.764002820186</v>
      </c>
      <c r="AP2541" s="26">
        <v>21008.64621524002</v>
      </c>
      <c r="AQ2541" s="26">
        <v>1390.9182702094615</v>
      </c>
      <c r="AR2541" s="26">
        <v>89621.491947850751</v>
      </c>
      <c r="AS2541" s="14">
        <v>494304</v>
      </c>
      <c r="AT2541" s="14">
        <v>623065</v>
      </c>
      <c r="AU2541" s="27">
        <v>0.31222020901286945</v>
      </c>
      <c r="AV2541" s="27">
        <v>0.3171119122051001</v>
      </c>
    </row>
    <row r="2542" spans="1:48" x14ac:dyDescent="0.25">
      <c r="A2542" t="s">
        <v>93</v>
      </c>
      <c r="B2542" s="1">
        <v>44726</v>
      </c>
      <c r="C2542" s="8" t="s">
        <v>409</v>
      </c>
      <c r="D2542" s="10" t="s">
        <v>410</v>
      </c>
      <c r="E2542" s="14">
        <v>619075</v>
      </c>
      <c r="F2542" s="14">
        <v>649551</v>
      </c>
      <c r="G2542" s="14">
        <v>483719</v>
      </c>
      <c r="H2542" s="14">
        <v>-151495</v>
      </c>
      <c r="I2542" s="14">
        <v>458</v>
      </c>
      <c r="J2542" s="14">
        <v>184260</v>
      </c>
      <c r="K2542" s="14">
        <v>54591</v>
      </c>
      <c r="L2542" s="14">
        <v>1966</v>
      </c>
      <c r="M2542" s="14">
        <v>47075</v>
      </c>
      <c r="N2542" s="14">
        <v>129411</v>
      </c>
      <c r="O2542" s="14">
        <v>62774</v>
      </c>
      <c r="P2542" s="14">
        <v>3190</v>
      </c>
      <c r="R2542" s="14">
        <v>-13739</v>
      </c>
      <c r="S2542" s="14">
        <v>-18980</v>
      </c>
      <c r="T2542" s="14">
        <v>-44168</v>
      </c>
      <c r="U2542" s="14">
        <v>5565</v>
      </c>
      <c r="W2542" s="14">
        <v>-7550</v>
      </c>
      <c r="X2542" s="14">
        <v>-31166</v>
      </c>
      <c r="Y2542" s="14">
        <v>-21328</v>
      </c>
      <c r="Z2542" s="14">
        <v>-508</v>
      </c>
      <c r="AA2542" s="14">
        <v>-20387</v>
      </c>
      <c r="AB2542" s="14">
        <v>3192</v>
      </c>
      <c r="AC2542" s="14">
        <v>-2426</v>
      </c>
      <c r="AD2542" s="14">
        <v>296661</v>
      </c>
      <c r="AE2542" s="14">
        <v>47447</v>
      </c>
      <c r="AF2542" s="14">
        <v>304077</v>
      </c>
      <c r="AG2542" s="14">
        <v>1363</v>
      </c>
      <c r="AH2542" s="25">
        <v>2.2238315858983406</v>
      </c>
      <c r="AI2542" s="25">
        <v>0.89311592821917229</v>
      </c>
      <c r="AJ2542" s="25">
        <v>2.1575909674806004</v>
      </c>
      <c r="AK2542" s="26">
        <v>461.99112152726548</v>
      </c>
      <c r="AL2542" s="26">
        <v>74645.762504950835</v>
      </c>
      <c r="AM2542" s="26">
        <v>1924.0612178365709</v>
      </c>
      <c r="AN2542" s="26">
        <v>2012.2234283811777</v>
      </c>
      <c r="AO2542" s="26">
        <v>79044.038272695863</v>
      </c>
      <c r="AP2542" s="26">
        <v>24480.606714687252</v>
      </c>
      <c r="AQ2542" s="26">
        <v>1446.4622687881758</v>
      </c>
      <c r="AR2542" s="26">
        <v>102078.18271859492</v>
      </c>
      <c r="AS2542" s="14">
        <v>488770</v>
      </c>
      <c r="AT2542" s="14">
        <v>640265</v>
      </c>
      <c r="AU2542" s="27">
        <v>0.35653184045000869</v>
      </c>
      <c r="AV2542" s="27">
        <v>0.35148509318027493</v>
      </c>
    </row>
    <row r="2543" spans="1:48" x14ac:dyDescent="0.25">
      <c r="A2543" t="s">
        <v>93</v>
      </c>
      <c r="B2543" s="1">
        <v>44727</v>
      </c>
      <c r="C2543" s="8" t="s">
        <v>409</v>
      </c>
      <c r="D2543" s="10" t="s">
        <v>410</v>
      </c>
      <c r="E2543" s="14">
        <v>664388</v>
      </c>
      <c r="F2543" s="14">
        <v>680858</v>
      </c>
      <c r="G2543" s="14">
        <v>516628</v>
      </c>
      <c r="H2543" s="14">
        <v>-155795</v>
      </c>
      <c r="I2543" s="14">
        <v>410</v>
      </c>
      <c r="J2543" s="14">
        <v>210544</v>
      </c>
      <c r="K2543" s="14">
        <v>54616</v>
      </c>
      <c r="L2543" s="14">
        <v>1733</v>
      </c>
      <c r="M2543" s="14">
        <v>53849</v>
      </c>
      <c r="N2543" s="14">
        <v>143971</v>
      </c>
      <c r="O2543" s="14">
        <v>47863</v>
      </c>
      <c r="P2543" s="14">
        <v>3644</v>
      </c>
      <c r="R2543" s="14">
        <v>-15046</v>
      </c>
      <c r="S2543" s="14">
        <v>-15034</v>
      </c>
      <c r="T2543" s="14">
        <v>-48579</v>
      </c>
      <c r="U2543" s="14">
        <v>3460</v>
      </c>
      <c r="W2543" s="14">
        <v>-6611</v>
      </c>
      <c r="X2543" s="14">
        <v>-30965</v>
      </c>
      <c r="Y2543" s="14">
        <v>-20689</v>
      </c>
      <c r="Z2543" s="14">
        <v>-463</v>
      </c>
      <c r="AA2543" s="14">
        <v>-25964</v>
      </c>
      <c r="AB2543" s="14">
        <v>5618</v>
      </c>
      <c r="AC2543" s="14">
        <v>-1522</v>
      </c>
      <c r="AD2543" s="14">
        <v>309966</v>
      </c>
      <c r="AE2543" s="14">
        <v>47561</v>
      </c>
      <c r="AF2543" s="14">
        <v>321596</v>
      </c>
      <c r="AG2543" s="14">
        <v>1733</v>
      </c>
      <c r="AH2543" s="25">
        <v>2.2228597233648233</v>
      </c>
      <c r="AI2543" s="25">
        <v>0.89261374753766531</v>
      </c>
      <c r="AJ2543" s="25">
        <v>2.1663773826035984</v>
      </c>
      <c r="AK2543" s="26">
        <v>413.39209776722402</v>
      </c>
      <c r="AL2543" s="26">
        <v>85245.742514161277</v>
      </c>
      <c r="AM2543" s="26">
        <v>1702.9383767052984</v>
      </c>
      <c r="AN2543" s="26">
        <v>2056.4864021091648</v>
      </c>
      <c r="AO2543" s="26">
        <v>89418.559390742957</v>
      </c>
      <c r="AP2543" s="26">
        <v>29704.277084056037</v>
      </c>
      <c r="AQ2543" s="26">
        <v>1746.0470850390961</v>
      </c>
      <c r="AR2543" s="26">
        <v>117376.78938975988</v>
      </c>
      <c r="AS2543" s="14">
        <v>521418</v>
      </c>
      <c r="AT2543" s="14">
        <v>677213</v>
      </c>
      <c r="AU2543" s="27">
        <v>0.37807276389388117</v>
      </c>
      <c r="AV2543" s="27">
        <v>0.3821120052693206</v>
      </c>
    </row>
    <row r="2544" spans="1:48" x14ac:dyDescent="0.25">
      <c r="A2544" t="s">
        <v>93</v>
      </c>
      <c r="B2544" s="1">
        <v>44728</v>
      </c>
      <c r="C2544" s="8" t="s">
        <v>409</v>
      </c>
      <c r="D2544" s="10" t="s">
        <v>410</v>
      </c>
      <c r="E2544" s="14">
        <v>645165</v>
      </c>
      <c r="F2544" s="14">
        <v>670286</v>
      </c>
      <c r="G2544" s="14">
        <v>496229</v>
      </c>
      <c r="H2544" s="14">
        <v>-165177</v>
      </c>
      <c r="I2544" s="14">
        <v>437</v>
      </c>
      <c r="J2544" s="14">
        <v>183975</v>
      </c>
      <c r="K2544" s="14">
        <v>54549</v>
      </c>
      <c r="L2544" s="14">
        <v>784</v>
      </c>
      <c r="M2544" s="14">
        <v>44530</v>
      </c>
      <c r="N2544" s="14">
        <v>144895</v>
      </c>
      <c r="O2544" s="14">
        <v>64170</v>
      </c>
      <c r="P2544" s="14">
        <v>2892</v>
      </c>
      <c r="R2544" s="14">
        <v>-14645</v>
      </c>
      <c r="S2544" s="14">
        <v>-12895</v>
      </c>
      <c r="T2544" s="14">
        <v>-65216</v>
      </c>
      <c r="U2544" s="14">
        <v>2889</v>
      </c>
      <c r="W2544" s="14">
        <v>-6146</v>
      </c>
      <c r="X2544" s="14">
        <v>-29238</v>
      </c>
      <c r="Y2544" s="14">
        <v>-17866</v>
      </c>
      <c r="Z2544" s="14">
        <v>-516</v>
      </c>
      <c r="AA2544" s="14">
        <v>-22864</v>
      </c>
      <c r="AB2544" s="14">
        <v>3537</v>
      </c>
      <c r="AC2544" s="14">
        <v>-2217</v>
      </c>
      <c r="AD2544" s="14">
        <v>298927</v>
      </c>
      <c r="AE2544" s="14">
        <v>47467</v>
      </c>
      <c r="AF2544" s="14">
        <v>322026</v>
      </c>
      <c r="AG2544" s="14">
        <v>1868</v>
      </c>
      <c r="AH2544" s="25">
        <v>2.2196925708211901</v>
      </c>
      <c r="AI2544" s="25">
        <v>0.89124855209742693</v>
      </c>
      <c r="AJ2544" s="25">
        <v>2.1455112919084378</v>
      </c>
      <c r="AK2544" s="26">
        <v>439.98768651688732</v>
      </c>
      <c r="AL2544" s="26">
        <v>74374.473774221449</v>
      </c>
      <c r="AM2544" s="26">
        <v>762.97994795303305</v>
      </c>
      <c r="AN2544" s="26">
        <v>2104.9458654456748</v>
      </c>
      <c r="AO2544" s="26">
        <v>77682.387274137058</v>
      </c>
      <c r="AP2544" s="26">
        <v>28456.380863094531</v>
      </c>
      <c r="AQ2544" s="26">
        <v>1067.5292811617678</v>
      </c>
      <c r="AR2544" s="26">
        <v>105071.2388560698</v>
      </c>
      <c r="AS2544" s="14">
        <v>501202</v>
      </c>
      <c r="AT2544" s="14">
        <v>666379</v>
      </c>
      <c r="AU2544" s="27">
        <v>0.34169884524065752</v>
      </c>
      <c r="AV2544" s="27">
        <v>0.34761322701776104</v>
      </c>
    </row>
    <row r="2545" spans="1:48" x14ac:dyDescent="0.25">
      <c r="A2545" t="s">
        <v>93</v>
      </c>
      <c r="B2545" s="1">
        <v>44729</v>
      </c>
      <c r="C2545" s="8" t="s">
        <v>409</v>
      </c>
      <c r="D2545" s="10" t="s">
        <v>410</v>
      </c>
      <c r="E2545" s="14">
        <v>594914</v>
      </c>
      <c r="F2545" s="14">
        <v>617757</v>
      </c>
      <c r="G2545" s="14">
        <v>447223</v>
      </c>
      <c r="H2545" s="14">
        <v>-162399</v>
      </c>
      <c r="I2545" s="14">
        <v>447</v>
      </c>
      <c r="J2545" s="14">
        <v>138452</v>
      </c>
      <c r="K2545" s="14">
        <v>54544</v>
      </c>
      <c r="L2545" s="14">
        <v>780</v>
      </c>
      <c r="M2545" s="14">
        <v>39708</v>
      </c>
      <c r="N2545" s="14">
        <v>129469</v>
      </c>
      <c r="O2545" s="14">
        <v>82977</v>
      </c>
      <c r="P2545" s="14">
        <v>847</v>
      </c>
      <c r="R2545" s="14">
        <v>-12915</v>
      </c>
      <c r="S2545" s="14">
        <v>-14109</v>
      </c>
      <c r="T2545" s="14">
        <v>-64331</v>
      </c>
      <c r="U2545" s="14">
        <v>3103</v>
      </c>
      <c r="W2545" s="14">
        <v>-6588</v>
      </c>
      <c r="X2545" s="14">
        <v>-31652</v>
      </c>
      <c r="Y2545" s="14">
        <v>-17163</v>
      </c>
      <c r="Z2545" s="14">
        <v>-495</v>
      </c>
      <c r="AA2545" s="14">
        <v>-18492</v>
      </c>
      <c r="AB2545" s="14">
        <v>2028</v>
      </c>
      <c r="AC2545" s="14">
        <v>-1785</v>
      </c>
      <c r="AD2545" s="14">
        <v>275944</v>
      </c>
      <c r="AE2545" s="14">
        <v>45749</v>
      </c>
      <c r="AF2545" s="14">
        <v>294323</v>
      </c>
      <c r="AG2545" s="14">
        <v>1742</v>
      </c>
      <c r="AH2545" s="25">
        <v>2.2197409311914886</v>
      </c>
      <c r="AI2545" s="25">
        <v>0.89116145543721081</v>
      </c>
      <c r="AJ2545" s="25">
        <v>2.1462684404215846</v>
      </c>
      <c r="AK2545" s="26">
        <v>450.06585998611786</v>
      </c>
      <c r="AL2545" s="26">
        <v>55965.692875957175</v>
      </c>
      <c r="AM2545" s="26">
        <v>759.35507413016126</v>
      </c>
      <c r="AN2545" s="26">
        <v>2096.6461415532644</v>
      </c>
      <c r="AO2545" s="26">
        <v>59271.759951626722</v>
      </c>
      <c r="AP2545" s="26">
        <v>25534.587065078867</v>
      </c>
      <c r="AQ2545" s="26">
        <v>809.80629782587448</v>
      </c>
      <c r="AR2545" s="26">
        <v>83996.540718879725</v>
      </c>
      <c r="AS2545" s="14">
        <v>454439</v>
      </c>
      <c r="AT2545" s="14">
        <v>616838</v>
      </c>
      <c r="AU2545" s="27">
        <v>0.2875450993963003</v>
      </c>
      <c r="AV2545" s="27">
        <v>0.30020921797888039</v>
      </c>
    </row>
    <row r="2546" spans="1:48" x14ac:dyDescent="0.25">
      <c r="A2546" t="s">
        <v>93</v>
      </c>
      <c r="B2546" s="1">
        <v>44730</v>
      </c>
      <c r="C2546" s="8" t="s">
        <v>409</v>
      </c>
      <c r="D2546" s="10" t="s">
        <v>410</v>
      </c>
      <c r="E2546" s="14">
        <v>514357</v>
      </c>
      <c r="F2546" s="14">
        <v>544553</v>
      </c>
      <c r="G2546" s="14">
        <v>403607</v>
      </c>
      <c r="H2546" s="14">
        <v>-131267</v>
      </c>
      <c r="I2546" s="14">
        <v>411</v>
      </c>
      <c r="J2546" s="14">
        <v>115472</v>
      </c>
      <c r="K2546" s="14">
        <v>54547</v>
      </c>
      <c r="L2546" s="14">
        <v>786</v>
      </c>
      <c r="M2546" s="14">
        <v>34142</v>
      </c>
      <c r="N2546" s="14">
        <v>100813</v>
      </c>
      <c r="O2546" s="14">
        <v>94245</v>
      </c>
      <c r="P2546" s="14">
        <v>3194</v>
      </c>
      <c r="R2546" s="14">
        <v>-8632</v>
      </c>
      <c r="S2546" s="14">
        <v>-15648</v>
      </c>
      <c r="T2546" s="14">
        <v>-59997</v>
      </c>
      <c r="U2546" s="14">
        <v>3358</v>
      </c>
      <c r="W2546" s="14">
        <v>-7690</v>
      </c>
      <c r="X2546" s="14">
        <v>-17674</v>
      </c>
      <c r="Y2546" s="14">
        <v>-14346</v>
      </c>
      <c r="Z2546" s="14">
        <v>-495</v>
      </c>
      <c r="AA2546" s="14">
        <v>-10931</v>
      </c>
      <c r="AB2546" s="14">
        <v>2659</v>
      </c>
      <c r="AC2546" s="14">
        <v>-1871</v>
      </c>
      <c r="AD2546" s="14">
        <v>251993</v>
      </c>
      <c r="AE2546" s="14">
        <v>40362</v>
      </c>
      <c r="AF2546" s="14">
        <v>250879</v>
      </c>
      <c r="AG2546" s="14">
        <v>1321</v>
      </c>
      <c r="AH2546" s="25">
        <v>2.2156998354437882</v>
      </c>
      <c r="AI2546" s="25">
        <v>0.89020234374795915</v>
      </c>
      <c r="AJ2546" s="25">
        <v>2.1372536879200434</v>
      </c>
      <c r="AK2546" s="26">
        <v>413.06557700075149</v>
      </c>
      <c r="AL2546" s="26">
        <v>46626.37780536525</v>
      </c>
      <c r="AM2546" s="26">
        <v>761.98229114548258</v>
      </c>
      <c r="AN2546" s="26">
        <v>1953.0196194279254</v>
      </c>
      <c r="AO2546" s="26">
        <v>49754.44529293941</v>
      </c>
      <c r="AP2546" s="26">
        <v>17279.26446122583</v>
      </c>
      <c r="AQ2546" s="26">
        <v>1128.1526835608875</v>
      </c>
      <c r="AR2546" s="26">
        <v>65905.557070604365</v>
      </c>
      <c r="AS2546" s="14">
        <v>409867</v>
      </c>
      <c r="AT2546" s="14">
        <v>541134</v>
      </c>
      <c r="AU2546" s="27">
        <v>0.26762253409452352</v>
      </c>
      <c r="AV2546" s="27">
        <v>0.26850412139875851</v>
      </c>
    </row>
    <row r="2547" spans="1:48" x14ac:dyDescent="0.25">
      <c r="A2547" t="s">
        <v>93</v>
      </c>
      <c r="B2547" s="1">
        <v>44731</v>
      </c>
      <c r="C2547" s="8" t="s">
        <v>409</v>
      </c>
      <c r="D2547" s="10" t="s">
        <v>410</v>
      </c>
      <c r="E2547" s="14">
        <v>518277</v>
      </c>
      <c r="F2547" s="14">
        <v>532406</v>
      </c>
      <c r="G2547" s="14">
        <v>376388</v>
      </c>
      <c r="H2547" s="14">
        <v>-141236</v>
      </c>
      <c r="I2547" s="14">
        <v>397</v>
      </c>
      <c r="J2547" s="14">
        <v>107062</v>
      </c>
      <c r="K2547" s="14">
        <v>54575</v>
      </c>
      <c r="L2547" s="14">
        <v>1117</v>
      </c>
      <c r="M2547" s="14">
        <v>39559</v>
      </c>
      <c r="N2547" s="14">
        <v>105003</v>
      </c>
      <c r="O2547" s="14">
        <v>67347</v>
      </c>
      <c r="P2547" s="14">
        <v>1327</v>
      </c>
      <c r="R2547" s="14">
        <v>-10879</v>
      </c>
      <c r="S2547" s="14">
        <v>-13061</v>
      </c>
      <c r="T2547" s="14">
        <v>-59017</v>
      </c>
      <c r="U2547" s="14">
        <v>3749</v>
      </c>
      <c r="W2547" s="14">
        <v>-9399</v>
      </c>
      <c r="X2547" s="14">
        <v>-20841</v>
      </c>
      <c r="Y2547" s="14">
        <v>-18192</v>
      </c>
      <c r="Z2547" s="14">
        <v>-489</v>
      </c>
      <c r="AA2547" s="14">
        <v>-15538</v>
      </c>
      <c r="AB2547" s="14">
        <v>4214</v>
      </c>
      <c r="AC2547" s="14">
        <v>-1783</v>
      </c>
      <c r="AD2547" s="14">
        <v>245959</v>
      </c>
      <c r="AE2547" s="14">
        <v>39159</v>
      </c>
      <c r="AF2547" s="14">
        <v>246002</v>
      </c>
      <c r="AG2547" s="14">
        <v>1284</v>
      </c>
      <c r="AH2547" s="25">
        <v>2.2170798990403995</v>
      </c>
      <c r="AI2547" s="25">
        <v>0.890744711997979</v>
      </c>
      <c r="AJ2547" s="25">
        <v>2.1516683263707894</v>
      </c>
      <c r="AK2547" s="26">
        <v>399.24373357723266</v>
      </c>
      <c r="AL2547" s="26">
        <v>43256.847146414155</v>
      </c>
      <c r="AM2547" s="26">
        <v>1090.1713313660275</v>
      </c>
      <c r="AN2547" s="26">
        <v>1831.2947764023049</v>
      </c>
      <c r="AO2547" s="26">
        <v>46577.556987759723</v>
      </c>
      <c r="AP2547" s="26">
        <v>19586.171846871082</v>
      </c>
      <c r="AQ2547" s="26">
        <v>1163.9082278995338</v>
      </c>
      <c r="AR2547" s="26">
        <v>64999.820606731271</v>
      </c>
      <c r="AS2547" s="14">
        <v>383500</v>
      </c>
      <c r="AT2547" s="14">
        <v>524736</v>
      </c>
      <c r="AU2547" s="27">
        <v>0.26775961847810908</v>
      </c>
      <c r="AV2547" s="27">
        <v>0.27308952407689174</v>
      </c>
    </row>
    <row r="2548" spans="1:48" x14ac:dyDescent="0.25">
      <c r="A2548" t="s">
        <v>93</v>
      </c>
      <c r="B2548" s="1">
        <v>44732</v>
      </c>
      <c r="C2548" s="8" t="s">
        <v>409</v>
      </c>
      <c r="D2548" s="10" t="s">
        <v>410</v>
      </c>
      <c r="E2548" s="14">
        <v>644829</v>
      </c>
      <c r="F2548" s="14">
        <v>658467</v>
      </c>
      <c r="G2548" s="14">
        <v>476081</v>
      </c>
      <c r="H2548" s="14">
        <v>-176322</v>
      </c>
      <c r="I2548" s="14">
        <v>352</v>
      </c>
      <c r="J2548" s="14">
        <v>194015</v>
      </c>
      <c r="K2548" s="14">
        <v>54604</v>
      </c>
      <c r="L2548" s="14">
        <v>1944</v>
      </c>
      <c r="M2548" s="14">
        <v>49624</v>
      </c>
      <c r="N2548" s="14">
        <v>141915</v>
      </c>
      <c r="O2548" s="14">
        <v>32108</v>
      </c>
      <c r="P2548" s="14">
        <v>1522</v>
      </c>
      <c r="R2548" s="14">
        <v>-14853</v>
      </c>
      <c r="S2548" s="14">
        <v>-11072</v>
      </c>
      <c r="T2548" s="14">
        <v>-68616</v>
      </c>
      <c r="U2548" s="14">
        <v>2508</v>
      </c>
      <c r="W2548" s="14">
        <v>-8813</v>
      </c>
      <c r="X2548" s="14">
        <v>-30315</v>
      </c>
      <c r="Y2548" s="14">
        <v>-21860</v>
      </c>
      <c r="Z2548" s="14">
        <v>-595</v>
      </c>
      <c r="AA2548" s="14">
        <v>-24557</v>
      </c>
      <c r="AB2548" s="14">
        <v>3718</v>
      </c>
      <c r="AC2548" s="14">
        <v>-1867</v>
      </c>
      <c r="AD2548" s="14">
        <v>293523</v>
      </c>
      <c r="AE2548" s="14">
        <v>49446</v>
      </c>
      <c r="AF2548" s="14">
        <v>313996</v>
      </c>
      <c r="AG2548" s="14">
        <v>1506</v>
      </c>
      <c r="AH2548" s="25">
        <v>2.218720135432485</v>
      </c>
      <c r="AI2548" s="25">
        <v>0.89064519780261264</v>
      </c>
      <c r="AJ2548" s="25">
        <v>2.1435866650669593</v>
      </c>
      <c r="AK2548" s="26">
        <v>354.25129395189867</v>
      </c>
      <c r="AL2548" s="26">
        <v>78380.187085154772</v>
      </c>
      <c r="AM2548" s="26">
        <v>1890.1817441963551</v>
      </c>
      <c r="AN2548" s="26">
        <v>1902.6950495987392</v>
      </c>
      <c r="AO2548" s="26">
        <v>82527.315172901726</v>
      </c>
      <c r="AP2548" s="26">
        <v>28693.923130966363</v>
      </c>
      <c r="AQ2548" s="26">
        <v>1134.6184243770463</v>
      </c>
      <c r="AR2548" s="26">
        <v>110086.61987949106</v>
      </c>
      <c r="AS2548" s="14">
        <v>481954</v>
      </c>
      <c r="AT2548" s="14">
        <v>658276</v>
      </c>
      <c r="AU2548" s="27">
        <v>0.37750774882350308</v>
      </c>
      <c r="AV2548" s="27">
        <v>0.3686890664686599</v>
      </c>
    </row>
    <row r="2549" spans="1:48" x14ac:dyDescent="0.25">
      <c r="A2549" t="s">
        <v>93</v>
      </c>
      <c r="B2549" s="1">
        <v>44733</v>
      </c>
      <c r="C2549" s="8" t="s">
        <v>409</v>
      </c>
      <c r="D2549" s="10" t="s">
        <v>410</v>
      </c>
      <c r="E2549" s="14">
        <v>692887</v>
      </c>
      <c r="F2549" s="14">
        <v>733210</v>
      </c>
      <c r="G2549" s="14">
        <v>547964</v>
      </c>
      <c r="H2549" s="14">
        <v>-175130</v>
      </c>
      <c r="I2549" s="14">
        <v>342</v>
      </c>
      <c r="J2549" s="14">
        <v>276881</v>
      </c>
      <c r="K2549" s="14">
        <v>54539</v>
      </c>
      <c r="L2549" s="14">
        <v>1718</v>
      </c>
      <c r="M2549" s="14">
        <v>48245</v>
      </c>
      <c r="N2549" s="14">
        <v>138549</v>
      </c>
      <c r="O2549" s="14">
        <v>24460</v>
      </c>
      <c r="P2549" s="14">
        <v>3233</v>
      </c>
      <c r="R2549" s="14">
        <v>-16192</v>
      </c>
      <c r="S2549" s="14">
        <v>1389</v>
      </c>
      <c r="T2549" s="14">
        <v>-65698</v>
      </c>
      <c r="U2549" s="14">
        <v>1877</v>
      </c>
      <c r="W2549" s="14">
        <v>-7882</v>
      </c>
      <c r="X2549" s="14">
        <v>-41910</v>
      </c>
      <c r="Y2549" s="14">
        <v>-24715</v>
      </c>
      <c r="Z2549" s="14">
        <v>-484</v>
      </c>
      <c r="AA2549" s="14">
        <v>-26785</v>
      </c>
      <c r="AB2549" s="14">
        <v>6440</v>
      </c>
      <c r="AC2549" s="14">
        <v>-1170</v>
      </c>
      <c r="AD2549" s="14">
        <v>350119</v>
      </c>
      <c r="AE2549" s="14">
        <v>52014</v>
      </c>
      <c r="AF2549" s="14">
        <v>329393</v>
      </c>
      <c r="AG2549" s="14">
        <v>1690</v>
      </c>
      <c r="AH2549" s="25">
        <v>2.218301360207926</v>
      </c>
      <c r="AI2549" s="25">
        <v>0.88899689901359802</v>
      </c>
      <c r="AJ2549" s="25">
        <v>2.1360180852490025</v>
      </c>
      <c r="AK2549" s="26">
        <v>344.12237264975852</v>
      </c>
      <c r="AL2549" s="26">
        <v>111650.23922298809</v>
      </c>
      <c r="AM2549" s="26">
        <v>1664.5404062640212</v>
      </c>
      <c r="AN2549" s="26">
        <v>1828.4038613386558</v>
      </c>
      <c r="AO2549" s="26">
        <v>115487.30586324053</v>
      </c>
      <c r="AP2549" s="26">
        <v>36207.064568969443</v>
      </c>
      <c r="AQ2549" s="26">
        <v>2848.9389181782367</v>
      </c>
      <c r="AR2549" s="26">
        <v>148845.43151403178</v>
      </c>
      <c r="AS2549" s="14">
        <v>553431</v>
      </c>
      <c r="AT2549" s="14">
        <v>728561</v>
      </c>
      <c r="AU2549" s="27">
        <v>0.46004944474056808</v>
      </c>
      <c r="AV2549" s="27">
        <v>0.45040513453844594</v>
      </c>
    </row>
    <row r="2550" spans="1:48" x14ac:dyDescent="0.25">
      <c r="A2550" t="s">
        <v>93</v>
      </c>
      <c r="B2550" s="1">
        <v>44734</v>
      </c>
      <c r="C2550" s="8" t="s">
        <v>409</v>
      </c>
      <c r="D2550" s="10" t="s">
        <v>410</v>
      </c>
      <c r="E2550" s="14">
        <v>731158</v>
      </c>
      <c r="F2550" s="14">
        <v>740390</v>
      </c>
      <c r="G2550" s="14">
        <v>569945</v>
      </c>
      <c r="H2550" s="14">
        <v>-157567</v>
      </c>
      <c r="I2550" s="14">
        <v>195</v>
      </c>
      <c r="J2550" s="14">
        <v>348787</v>
      </c>
      <c r="K2550" s="14">
        <v>54356</v>
      </c>
      <c r="L2550" s="14">
        <v>1867</v>
      </c>
      <c r="M2550" s="14">
        <v>55030</v>
      </c>
      <c r="N2550" s="14">
        <v>90982</v>
      </c>
      <c r="O2550" s="14">
        <v>19220</v>
      </c>
      <c r="P2550" s="14">
        <v>-499</v>
      </c>
      <c r="R2550" s="14">
        <v>-14341</v>
      </c>
      <c r="S2550" s="14">
        <v>3295</v>
      </c>
      <c r="T2550" s="14">
        <v>-67091</v>
      </c>
      <c r="U2550" s="14">
        <v>3712</v>
      </c>
      <c r="W2550" s="14">
        <v>-5448</v>
      </c>
      <c r="X2550" s="14">
        <v>-37320</v>
      </c>
      <c r="Y2550" s="14">
        <v>-18593</v>
      </c>
      <c r="Z2550" s="14">
        <v>-511</v>
      </c>
      <c r="AA2550" s="14">
        <v>-26755</v>
      </c>
      <c r="AB2550" s="14">
        <v>5517</v>
      </c>
      <c r="AC2550" s="14">
        <v>-32</v>
      </c>
      <c r="AD2550" s="14">
        <v>350146</v>
      </c>
      <c r="AE2550" s="14">
        <v>57276</v>
      </c>
      <c r="AF2550" s="14">
        <v>331485</v>
      </c>
      <c r="AG2550" s="14">
        <v>1482</v>
      </c>
      <c r="AH2550" s="25">
        <v>2.217646851809393</v>
      </c>
      <c r="AI2550" s="25">
        <v>0.8886676150877183</v>
      </c>
      <c r="AJ2550" s="25">
        <v>2.1398057366943664</v>
      </c>
      <c r="AK2550" s="26">
        <v>196.15223308453682</v>
      </c>
      <c r="AL2550" s="26">
        <v>140593.71295896798</v>
      </c>
      <c r="AM2550" s="26">
        <v>1812.1115250738824</v>
      </c>
      <c r="AN2550" s="26">
        <v>1503.5689212605446</v>
      </c>
      <c r="AO2550" s="26">
        <v>144105.54563838695</v>
      </c>
      <c r="AP2550" s="26">
        <v>31554.847273496976</v>
      </c>
      <c r="AQ2550" s="26">
        <v>3724.58404616281</v>
      </c>
      <c r="AR2550" s="26">
        <v>171935.80886572105</v>
      </c>
      <c r="AS2550" s="14">
        <v>576573</v>
      </c>
      <c r="AT2550" s="14">
        <v>734140</v>
      </c>
      <c r="AU2550" s="27">
        <v>0.55101083128294359</v>
      </c>
      <c r="AV2550" s="27">
        <v>0.5163226672590322</v>
      </c>
    </row>
    <row r="2551" spans="1:48" x14ac:dyDescent="0.25">
      <c r="A2551" t="s">
        <v>93</v>
      </c>
      <c r="B2551" s="1">
        <v>44735</v>
      </c>
      <c r="C2551" s="8" t="s">
        <v>409</v>
      </c>
      <c r="D2551" s="10" t="s">
        <v>410</v>
      </c>
      <c r="E2551" s="14">
        <v>748356</v>
      </c>
      <c r="F2551" s="14">
        <v>761914</v>
      </c>
      <c r="G2551" s="14">
        <v>597007</v>
      </c>
      <c r="H2551" s="14">
        <v>-155453</v>
      </c>
      <c r="I2551" s="14">
        <v>157</v>
      </c>
      <c r="J2551" s="14">
        <v>333499</v>
      </c>
      <c r="K2551" s="14">
        <v>54416</v>
      </c>
      <c r="L2551" s="14">
        <v>2024</v>
      </c>
      <c r="M2551" s="14">
        <v>47582</v>
      </c>
      <c r="N2551" s="14">
        <v>132051</v>
      </c>
      <c r="O2551" s="14">
        <v>26377</v>
      </c>
      <c r="P2551" s="14">
        <v>899</v>
      </c>
      <c r="R2551" s="14">
        <v>-16972</v>
      </c>
      <c r="S2551" s="14">
        <v>4187</v>
      </c>
      <c r="T2551" s="14">
        <v>-66087</v>
      </c>
      <c r="U2551" s="14">
        <v>3417</v>
      </c>
      <c r="W2551" s="14">
        <v>-4823</v>
      </c>
      <c r="X2551" s="14">
        <v>-36235</v>
      </c>
      <c r="Y2551" s="14">
        <v>-18355</v>
      </c>
      <c r="Z2551" s="14">
        <v>-508</v>
      </c>
      <c r="AA2551" s="14">
        <v>-27584</v>
      </c>
      <c r="AB2551" s="14">
        <v>5273</v>
      </c>
      <c r="AC2551" s="14">
        <v>2234</v>
      </c>
      <c r="AD2551" s="14">
        <v>354505</v>
      </c>
      <c r="AE2551" s="14">
        <v>58160</v>
      </c>
      <c r="AF2551" s="14">
        <v>347550</v>
      </c>
      <c r="AG2551" s="14">
        <v>1694</v>
      </c>
      <c r="AH2551" s="25">
        <v>2.220289476910184</v>
      </c>
      <c r="AI2551" s="25">
        <v>0.89092166500349368</v>
      </c>
      <c r="AJ2551" s="25">
        <v>2.1389186947977157</v>
      </c>
      <c r="AK2551" s="26">
        <v>158.11588748850087</v>
      </c>
      <c r="AL2551" s="26">
        <v>134772.19854532761</v>
      </c>
      <c r="AM2551" s="26">
        <v>1963.681468130824</v>
      </c>
      <c r="AN2551" s="26">
        <v>1781.1300728439187</v>
      </c>
      <c r="AO2551" s="26">
        <v>138675.12597379088</v>
      </c>
      <c r="AP2551" s="26">
        <v>30698.742242971592</v>
      </c>
      <c r="AQ2551" s="26">
        <v>3671.2553813621685</v>
      </c>
      <c r="AR2551" s="26">
        <v>165702.61283540027</v>
      </c>
      <c r="AS2551" s="14">
        <v>603073</v>
      </c>
      <c r="AT2551" s="14">
        <v>758526</v>
      </c>
      <c r="AU2551" s="27">
        <v>0.50694684760275921</v>
      </c>
      <c r="AV2551" s="27">
        <v>0.48160681942237993</v>
      </c>
    </row>
    <row r="2552" spans="1:48" x14ac:dyDescent="0.25">
      <c r="A2552" t="s">
        <v>93</v>
      </c>
      <c r="B2552" s="1">
        <v>44736</v>
      </c>
      <c r="C2552" s="8" t="s">
        <v>409</v>
      </c>
      <c r="D2552" s="10" t="s">
        <v>410</v>
      </c>
      <c r="E2552" s="14">
        <v>727129</v>
      </c>
      <c r="F2552" s="14">
        <v>750569</v>
      </c>
      <c r="G2552" s="14">
        <v>584799</v>
      </c>
      <c r="H2552" s="14">
        <v>-155367</v>
      </c>
      <c r="I2552" s="14">
        <v>50</v>
      </c>
      <c r="J2552" s="14">
        <v>292257</v>
      </c>
      <c r="K2552" s="14">
        <v>54372</v>
      </c>
      <c r="L2552" s="14">
        <v>2024</v>
      </c>
      <c r="M2552" s="14">
        <v>52531</v>
      </c>
      <c r="N2552" s="14">
        <v>141122</v>
      </c>
      <c r="O2552" s="14">
        <v>38948</v>
      </c>
      <c r="P2552" s="14">
        <v>3482</v>
      </c>
      <c r="R2552" s="14">
        <v>-16932</v>
      </c>
      <c r="S2552" s="14">
        <v>351</v>
      </c>
      <c r="T2552" s="14">
        <v>-64748</v>
      </c>
      <c r="U2552" s="14">
        <v>3774</v>
      </c>
      <c r="W2552" s="14">
        <v>-5058</v>
      </c>
      <c r="X2552" s="14">
        <v>-34291</v>
      </c>
      <c r="Y2552" s="14">
        <v>-19220</v>
      </c>
      <c r="Z2552" s="14">
        <v>-514</v>
      </c>
      <c r="AA2552" s="14">
        <v>-26393</v>
      </c>
      <c r="AB2552" s="14">
        <v>5651</v>
      </c>
      <c r="AC2552" s="14">
        <v>2013</v>
      </c>
      <c r="AD2552" s="14">
        <v>348372</v>
      </c>
      <c r="AE2552" s="14">
        <v>56628</v>
      </c>
      <c r="AF2552" s="14">
        <v>343776</v>
      </c>
      <c r="AG2552" s="14">
        <v>1791</v>
      </c>
      <c r="AH2552" s="25">
        <v>2.2199100113223071</v>
      </c>
      <c r="AI2552" s="25">
        <v>0.89160391789423521</v>
      </c>
      <c r="AJ2552" s="25">
        <v>2.1272581492433065</v>
      </c>
      <c r="AL2552" s="26">
        <v>118196.10011340525</v>
      </c>
      <c r="AM2552" s="26">
        <v>1952.9762471847539</v>
      </c>
      <c r="AN2552" s="26">
        <v>1966.8613740414335</v>
      </c>
      <c r="AO2552" s="26">
        <v>122170.31224843037</v>
      </c>
      <c r="AP2552" s="26">
        <v>30178.440540645021</v>
      </c>
      <c r="AQ2552" s="26">
        <v>2787.7767646260863</v>
      </c>
      <c r="AR2552" s="26">
        <v>149560.97602444931</v>
      </c>
      <c r="AS2552" s="14">
        <v>589611</v>
      </c>
      <c r="AT2552" s="14">
        <v>744978</v>
      </c>
      <c r="AU2552" s="27">
        <v>0.45680815620660836</v>
      </c>
      <c r="AV2552" s="27">
        <v>0.44259712228149206</v>
      </c>
    </row>
    <row r="2553" spans="1:48" x14ac:dyDescent="0.25">
      <c r="A2553" t="s">
        <v>93</v>
      </c>
      <c r="B2553" s="1">
        <v>44737</v>
      </c>
      <c r="C2553" s="8" t="s">
        <v>409</v>
      </c>
      <c r="D2553" s="10" t="s">
        <v>410</v>
      </c>
      <c r="E2553" s="14">
        <v>679699</v>
      </c>
      <c r="F2553" s="14">
        <v>690900</v>
      </c>
      <c r="G2553" s="14">
        <v>555805</v>
      </c>
      <c r="H2553" s="14">
        <v>-120864</v>
      </c>
      <c r="I2553" s="14">
        <v>-17</v>
      </c>
      <c r="J2553" s="14">
        <v>263952</v>
      </c>
      <c r="K2553" s="14">
        <v>54294</v>
      </c>
      <c r="L2553" s="14">
        <v>2082</v>
      </c>
      <c r="M2553" s="14">
        <v>44528</v>
      </c>
      <c r="N2553" s="14">
        <v>142258</v>
      </c>
      <c r="O2553" s="14">
        <v>48350</v>
      </c>
      <c r="P2553" s="14">
        <v>355</v>
      </c>
      <c r="R2553" s="14">
        <v>-19346</v>
      </c>
      <c r="S2553" s="14">
        <v>-3919</v>
      </c>
      <c r="T2553" s="14">
        <v>-67895</v>
      </c>
      <c r="U2553" s="14">
        <v>2164</v>
      </c>
      <c r="W2553" s="14">
        <v>-6119</v>
      </c>
      <c r="X2553" s="14">
        <v>12656</v>
      </c>
      <c r="Y2553" s="14">
        <v>-17615</v>
      </c>
      <c r="Z2553" s="14">
        <v>-543</v>
      </c>
      <c r="AA2553" s="14">
        <v>-27620</v>
      </c>
      <c r="AB2553" s="14">
        <v>3810</v>
      </c>
      <c r="AC2553" s="14">
        <v>3563</v>
      </c>
      <c r="AD2553" s="14">
        <v>319349</v>
      </c>
      <c r="AE2553" s="14">
        <v>51060</v>
      </c>
      <c r="AF2553" s="14">
        <v>318662</v>
      </c>
      <c r="AG2553" s="14">
        <v>1831</v>
      </c>
      <c r="AH2553" s="25">
        <v>2.214443486319678</v>
      </c>
      <c r="AI2553" s="25">
        <v>0.89144016885028787</v>
      </c>
      <c r="AJ2553" s="25">
        <v>2.1133417958638718</v>
      </c>
      <c r="AL2553" s="26">
        <v>106729.23925591311</v>
      </c>
      <c r="AM2553" s="26">
        <v>1995.7986496487295</v>
      </c>
      <c r="AN2553" s="26">
        <v>1975.9670903824663</v>
      </c>
      <c r="AO2553" s="26">
        <v>110708.03618699049</v>
      </c>
      <c r="AP2553" s="26">
        <v>25149.182081192444</v>
      </c>
      <c r="AQ2553" s="26">
        <v>5082.5960014128077</v>
      </c>
      <c r="AR2553" s="26">
        <v>130774.62226677015</v>
      </c>
      <c r="AS2553" s="14">
        <v>562684</v>
      </c>
      <c r="AT2553" s="14">
        <v>683548</v>
      </c>
      <c r="AU2553" s="27">
        <v>0.43375882509288155</v>
      </c>
      <c r="AV2553" s="27">
        <v>0.42178215391130808</v>
      </c>
    </row>
    <row r="2554" spans="1:48" x14ac:dyDescent="0.25">
      <c r="A2554" t="s">
        <v>93</v>
      </c>
      <c r="B2554" s="1">
        <v>44738</v>
      </c>
      <c r="C2554" s="8" t="s">
        <v>409</v>
      </c>
      <c r="D2554" s="10" t="s">
        <v>410</v>
      </c>
      <c r="E2554" s="14">
        <v>676954</v>
      </c>
      <c r="F2554" s="14">
        <v>670950</v>
      </c>
      <c r="G2554" s="14">
        <v>537237</v>
      </c>
      <c r="H2554" s="14">
        <v>-119799</v>
      </c>
      <c r="I2554" s="14">
        <v>8</v>
      </c>
      <c r="J2554" s="14">
        <v>260127</v>
      </c>
      <c r="K2554" s="14">
        <v>54367</v>
      </c>
      <c r="L2554" s="14">
        <v>2090</v>
      </c>
      <c r="M2554" s="14">
        <v>36458</v>
      </c>
      <c r="N2554" s="14">
        <v>136846</v>
      </c>
      <c r="O2554" s="14">
        <v>45160</v>
      </c>
      <c r="P2554" s="14">
        <v>2173</v>
      </c>
      <c r="R2554" s="14">
        <v>-20765</v>
      </c>
      <c r="S2554" s="14">
        <v>-2901</v>
      </c>
      <c r="T2554" s="14">
        <v>-65331</v>
      </c>
      <c r="U2554" s="14">
        <v>2900</v>
      </c>
      <c r="W2554" s="14">
        <v>-5898</v>
      </c>
      <c r="X2554" s="14">
        <v>17087</v>
      </c>
      <c r="Y2554" s="14">
        <v>-22352</v>
      </c>
      <c r="Z2554" s="14">
        <v>-548</v>
      </c>
      <c r="AA2554" s="14">
        <v>-28797</v>
      </c>
      <c r="AB2554" s="14">
        <v>4289</v>
      </c>
      <c r="AC2554" s="14">
        <v>2517</v>
      </c>
      <c r="AD2554" s="14">
        <v>304591</v>
      </c>
      <c r="AE2554" s="14">
        <v>49126</v>
      </c>
      <c r="AF2554" s="14">
        <v>315318</v>
      </c>
      <c r="AG2554" s="14">
        <v>1914</v>
      </c>
      <c r="AH2554" s="25">
        <v>2.2140789103345306</v>
      </c>
      <c r="AI2554" s="25">
        <v>0.89341707513769508</v>
      </c>
      <c r="AJ2554" s="25">
        <v>2.1162051262703852</v>
      </c>
      <c r="AL2554" s="26">
        <v>105415.85556891581</v>
      </c>
      <c r="AM2554" s="26">
        <v>2006.1818879920831</v>
      </c>
      <c r="AN2554" s="26">
        <v>1869.2030658659585</v>
      </c>
      <c r="AO2554" s="26">
        <v>109307.30917068837</v>
      </c>
      <c r="AP2554" s="26">
        <v>28445.786842835216</v>
      </c>
      <c r="AQ2554" s="26">
        <v>5770.2040101227603</v>
      </c>
      <c r="AR2554" s="26">
        <v>131982.89200340086</v>
      </c>
      <c r="AS2554" s="14">
        <v>542848</v>
      </c>
      <c r="AT2554" s="14">
        <v>662647</v>
      </c>
      <c r="AU2554" s="27">
        <v>0.44391999223333783</v>
      </c>
      <c r="AV2554" s="27">
        <v>0.43910577331299711</v>
      </c>
    </row>
    <row r="2555" spans="1:48" x14ac:dyDescent="0.25">
      <c r="A2555" t="s">
        <v>93</v>
      </c>
      <c r="B2555" s="1">
        <v>44739</v>
      </c>
      <c r="C2555" s="8" t="s">
        <v>409</v>
      </c>
      <c r="D2555" s="10" t="s">
        <v>410</v>
      </c>
      <c r="E2555" s="14">
        <v>778054</v>
      </c>
      <c r="F2555" s="14">
        <v>761823</v>
      </c>
      <c r="G2555" s="14">
        <v>608500</v>
      </c>
      <c r="H2555" s="14">
        <v>-142648</v>
      </c>
      <c r="I2555" s="14">
        <v>5</v>
      </c>
      <c r="J2555" s="14">
        <v>313674</v>
      </c>
      <c r="K2555" s="14">
        <v>54421</v>
      </c>
      <c r="L2555" s="14">
        <v>2086</v>
      </c>
      <c r="M2555" s="14">
        <v>49126</v>
      </c>
      <c r="N2555" s="14">
        <v>139921</v>
      </c>
      <c r="O2555" s="14">
        <v>47297</v>
      </c>
      <c r="P2555" s="14">
        <v>1961</v>
      </c>
      <c r="R2555" s="14">
        <v>-17342</v>
      </c>
      <c r="S2555" s="14">
        <v>1212</v>
      </c>
      <c r="T2555" s="14">
        <v>-56133</v>
      </c>
      <c r="U2555" s="14">
        <v>4952</v>
      </c>
      <c r="W2555" s="14">
        <v>-5128</v>
      </c>
      <c r="X2555" s="14">
        <v>-26162</v>
      </c>
      <c r="Y2555" s="14">
        <v>-17849</v>
      </c>
      <c r="Z2555" s="14">
        <v>-437</v>
      </c>
      <c r="AA2555" s="14">
        <v>-31938</v>
      </c>
      <c r="AB2555" s="14">
        <v>4080</v>
      </c>
      <c r="AC2555" s="14">
        <v>2097</v>
      </c>
      <c r="AD2555" s="14">
        <v>332254</v>
      </c>
      <c r="AE2555" s="14">
        <v>57590</v>
      </c>
      <c r="AF2555" s="14">
        <v>369787</v>
      </c>
      <c r="AG2555" s="14">
        <v>2196</v>
      </c>
      <c r="AH2555" s="25">
        <v>2.2103393290794688</v>
      </c>
      <c r="AI2555" s="25">
        <v>0.89152731197555835</v>
      </c>
      <c r="AJ2555" s="25">
        <v>2.1319253211456437</v>
      </c>
      <c r="AL2555" s="26">
        <v>126846.77543368984</v>
      </c>
      <c r="AM2555" s="26">
        <v>2017.2166722200714</v>
      </c>
      <c r="AN2555" s="26">
        <v>1984.5998690057118</v>
      </c>
      <c r="AO2555" s="26">
        <v>130857.61532313972</v>
      </c>
      <c r="AP2555" s="26">
        <v>32368.921457939345</v>
      </c>
      <c r="AQ2555" s="26">
        <v>3263.9515542591121</v>
      </c>
      <c r="AR2555" s="26">
        <v>159962.58522681997</v>
      </c>
      <c r="AS2555" s="14">
        <v>613708</v>
      </c>
      <c r="AT2555" s="14">
        <v>756356</v>
      </c>
      <c r="AU2555" s="27">
        <v>0.47007911888666964</v>
      </c>
      <c r="AV2555" s="27">
        <v>0.46625757532531215</v>
      </c>
    </row>
    <row r="2556" spans="1:48" x14ac:dyDescent="0.25">
      <c r="A2556" t="s">
        <v>93</v>
      </c>
      <c r="B2556" s="1">
        <v>44740</v>
      </c>
      <c r="C2556" s="8" t="s">
        <v>409</v>
      </c>
      <c r="D2556" s="10" t="s">
        <v>410</v>
      </c>
      <c r="E2556" s="14">
        <v>777415</v>
      </c>
      <c r="F2556" s="14">
        <v>775005</v>
      </c>
      <c r="G2556" s="14">
        <v>619868</v>
      </c>
      <c r="H2556" s="14">
        <v>-145271</v>
      </c>
      <c r="I2556" s="14">
        <v>43</v>
      </c>
      <c r="J2556" s="14">
        <v>305852</v>
      </c>
      <c r="K2556" s="14">
        <v>54352</v>
      </c>
      <c r="L2556" s="14">
        <v>2097</v>
      </c>
      <c r="M2556" s="14">
        <v>52557</v>
      </c>
      <c r="N2556" s="14">
        <v>138886</v>
      </c>
      <c r="O2556" s="14">
        <v>64186</v>
      </c>
      <c r="P2556" s="14">
        <v>1892</v>
      </c>
      <c r="R2556" s="14">
        <v>-15586</v>
      </c>
      <c r="S2556" s="14">
        <v>-3927</v>
      </c>
      <c r="T2556" s="14">
        <v>-62615</v>
      </c>
      <c r="U2556" s="14">
        <v>5532</v>
      </c>
      <c r="W2556" s="14">
        <v>-3836</v>
      </c>
      <c r="X2556" s="14">
        <v>-23686</v>
      </c>
      <c r="Y2556" s="14">
        <v>-17804</v>
      </c>
      <c r="Z2556" s="14">
        <v>-555</v>
      </c>
      <c r="AA2556" s="14">
        <v>-27006</v>
      </c>
      <c r="AB2556" s="14">
        <v>1920</v>
      </c>
      <c r="AC2556" s="14">
        <v>2292</v>
      </c>
      <c r="AD2556" s="14">
        <v>337025</v>
      </c>
      <c r="AE2556" s="14">
        <v>60473</v>
      </c>
      <c r="AF2556" s="14">
        <v>375231</v>
      </c>
      <c r="AG2556" s="14">
        <v>2281</v>
      </c>
      <c r="AH2556" s="25">
        <v>2.2108901986059686</v>
      </c>
      <c r="AI2556" s="25">
        <v>0.89104489069323933</v>
      </c>
      <c r="AJ2556" s="25">
        <v>2.1143625917412958</v>
      </c>
      <c r="AK2556" s="26">
        <v>43.122297058022085</v>
      </c>
      <c r="AL2556" s="26">
        <v>123616.705785264</v>
      </c>
      <c r="AM2556" s="26">
        <v>2011.1485674998401</v>
      </c>
      <c r="AN2556" s="26">
        <v>2115.090712546913</v>
      </c>
      <c r="AO2556" s="26">
        <v>127786.06736236876</v>
      </c>
      <c r="AP2556" s="26">
        <v>26816.093848919139</v>
      </c>
      <c r="AQ2556" s="26">
        <v>2522.0950529539805</v>
      </c>
      <c r="AR2556" s="26">
        <v>152080.06615833388</v>
      </c>
      <c r="AS2556" s="14">
        <v>625521</v>
      </c>
      <c r="AT2556" s="14">
        <v>770792</v>
      </c>
      <c r="AU2556" s="27">
        <v>0.45037611819335466</v>
      </c>
      <c r="AV2556" s="27">
        <v>0.43497954760037216</v>
      </c>
    </row>
    <row r="2557" spans="1:48" x14ac:dyDescent="0.25">
      <c r="A2557" t="s">
        <v>93</v>
      </c>
      <c r="B2557" s="1">
        <v>44741</v>
      </c>
      <c r="C2557" s="8" t="s">
        <v>409</v>
      </c>
      <c r="D2557" s="10" t="s">
        <v>410</v>
      </c>
      <c r="E2557" s="14">
        <v>730743</v>
      </c>
      <c r="F2557" s="14">
        <v>748306</v>
      </c>
      <c r="G2557" s="14">
        <v>582335</v>
      </c>
      <c r="H2557" s="14">
        <v>-153248</v>
      </c>
      <c r="I2557" s="14">
        <v>10</v>
      </c>
      <c r="J2557" s="14">
        <v>249555</v>
      </c>
      <c r="K2557" s="14">
        <v>54319</v>
      </c>
      <c r="L2557" s="14">
        <v>2104</v>
      </c>
      <c r="M2557" s="14">
        <v>56471</v>
      </c>
      <c r="N2557" s="14">
        <v>140398</v>
      </c>
      <c r="O2557" s="14">
        <v>75336</v>
      </c>
      <c r="P2557" s="14">
        <v>4138</v>
      </c>
      <c r="R2557" s="14">
        <v>-14647</v>
      </c>
      <c r="S2557" s="14">
        <v>-4468</v>
      </c>
      <c r="T2557" s="14">
        <v>-56461</v>
      </c>
      <c r="U2557" s="14">
        <v>4619</v>
      </c>
      <c r="W2557" s="14">
        <v>-3807</v>
      </c>
      <c r="X2557" s="14">
        <v>-32086</v>
      </c>
      <c r="Y2557" s="14">
        <v>-21599</v>
      </c>
      <c r="Z2557" s="14">
        <v>-506</v>
      </c>
      <c r="AA2557" s="14">
        <v>-26089</v>
      </c>
      <c r="AB2557" s="14">
        <v>2643</v>
      </c>
      <c r="AC2557" s="14">
        <v>-847</v>
      </c>
      <c r="AD2557" s="14">
        <v>318195</v>
      </c>
      <c r="AE2557" s="14">
        <v>59337</v>
      </c>
      <c r="AF2557" s="14">
        <v>368546</v>
      </c>
      <c r="AG2557" s="14">
        <v>2224</v>
      </c>
      <c r="AH2557" s="25">
        <v>2.2137589227209067</v>
      </c>
      <c r="AI2557" s="25">
        <v>0.89272961525767314</v>
      </c>
      <c r="AJ2557" s="25">
        <v>2.1299120479344982</v>
      </c>
      <c r="AL2557" s="26">
        <v>101053.75943955363</v>
      </c>
      <c r="AM2557" s="26">
        <v>2032.7017576063834</v>
      </c>
      <c r="AN2557" s="26">
        <v>2236.982082937951</v>
      </c>
      <c r="AO2557" s="26">
        <v>105336.49716965503</v>
      </c>
      <c r="AP2557" s="26">
        <v>30275.392105099803</v>
      </c>
      <c r="AQ2557" s="26">
        <v>1946.6071917655386</v>
      </c>
      <c r="AR2557" s="26">
        <v>133665.28208298929</v>
      </c>
      <c r="AS2557" s="14">
        <v>587500</v>
      </c>
      <c r="AT2557" s="14">
        <v>740748</v>
      </c>
      <c r="AU2557" s="27">
        <v>0.39527991215347213</v>
      </c>
      <c r="AV2557" s="27">
        <v>0.39781565955736614</v>
      </c>
    </row>
    <row r="2558" spans="1:48" x14ac:dyDescent="0.25">
      <c r="A2558" t="s">
        <v>93</v>
      </c>
      <c r="B2558" s="1">
        <v>44742</v>
      </c>
      <c r="C2558" s="8" t="s">
        <v>409</v>
      </c>
      <c r="D2558" s="10" t="s">
        <v>410</v>
      </c>
      <c r="E2558" s="14">
        <v>696580</v>
      </c>
      <c r="F2558" s="14">
        <v>720393</v>
      </c>
      <c r="G2558" s="14">
        <v>564499</v>
      </c>
      <c r="H2558" s="14">
        <v>-145201</v>
      </c>
      <c r="I2558" s="14">
        <v>-28</v>
      </c>
      <c r="J2558" s="14">
        <v>217286</v>
      </c>
      <c r="K2558" s="14">
        <v>54401</v>
      </c>
      <c r="L2558" s="14">
        <v>2073</v>
      </c>
      <c r="M2558" s="14">
        <v>62311</v>
      </c>
      <c r="N2558" s="14">
        <v>144478</v>
      </c>
      <c r="O2558" s="14">
        <v>81337</v>
      </c>
      <c r="P2558" s="14">
        <v>2636</v>
      </c>
      <c r="R2558" s="14">
        <v>-14938</v>
      </c>
      <c r="S2558" s="14">
        <v>-7797</v>
      </c>
      <c r="T2558" s="14">
        <v>-49754</v>
      </c>
      <c r="U2558" s="14">
        <v>5310</v>
      </c>
      <c r="W2558" s="14">
        <v>-3227</v>
      </c>
      <c r="X2558" s="14">
        <v>-25613</v>
      </c>
      <c r="Y2558" s="14">
        <v>-23752</v>
      </c>
      <c r="Z2558" s="14">
        <v>-362</v>
      </c>
      <c r="AA2558" s="14">
        <v>-26938</v>
      </c>
      <c r="AB2558" s="14">
        <v>2881</v>
      </c>
      <c r="AC2558" s="14">
        <v>-1011</v>
      </c>
      <c r="AD2558" s="14">
        <v>303406</v>
      </c>
      <c r="AE2558" s="14">
        <v>57476</v>
      </c>
      <c r="AF2558" s="14">
        <v>357384</v>
      </c>
      <c r="AG2558" s="14">
        <v>2135</v>
      </c>
      <c r="AH2558" s="25">
        <v>2.2176182496407462</v>
      </c>
      <c r="AI2558" s="25">
        <v>0.89266112951412135</v>
      </c>
      <c r="AJ2558" s="25">
        <v>2.134160413903297</v>
      </c>
      <c r="AL2558" s="26">
        <v>87980.135437220626</v>
      </c>
      <c r="AM2558" s="26">
        <v>2006.746984977699</v>
      </c>
      <c r="AN2558" s="26">
        <v>2336.9251465669549</v>
      </c>
      <c r="AO2558" s="26">
        <v>92324.813464679144</v>
      </c>
      <c r="AP2558" s="26">
        <v>30781.655645482319</v>
      </c>
      <c r="AQ2558" s="26">
        <v>1698.5966934063454</v>
      </c>
      <c r="AR2558" s="26">
        <v>121407.87241675511</v>
      </c>
      <c r="AS2558" s="14">
        <v>570192</v>
      </c>
      <c r="AT2558" s="14">
        <v>715393</v>
      </c>
      <c r="AU2558" s="27">
        <v>0.35696945986702888</v>
      </c>
      <c r="AV2558" s="27">
        <v>0.37414151897967496</v>
      </c>
    </row>
    <row r="2559" spans="1:48" x14ac:dyDescent="0.25">
      <c r="A2559" t="s">
        <v>93</v>
      </c>
      <c r="B2559" s="1">
        <v>44743</v>
      </c>
      <c r="C2559" s="8" t="s">
        <v>409</v>
      </c>
      <c r="D2559" s="10" t="s">
        <v>410</v>
      </c>
      <c r="E2559" s="14">
        <v>680790</v>
      </c>
      <c r="F2559" s="14">
        <v>697342</v>
      </c>
      <c r="G2559" s="14">
        <v>535250</v>
      </c>
      <c r="H2559" s="14">
        <v>-149422</v>
      </c>
      <c r="I2559" s="14">
        <v>76</v>
      </c>
      <c r="J2559" s="14">
        <v>194430</v>
      </c>
      <c r="K2559" s="14">
        <v>54444</v>
      </c>
      <c r="L2559" s="14">
        <v>2069</v>
      </c>
      <c r="M2559" s="14">
        <v>58734</v>
      </c>
      <c r="N2559" s="14">
        <v>145474</v>
      </c>
      <c r="O2559" s="14">
        <v>78185</v>
      </c>
      <c r="P2559" s="14">
        <v>1834</v>
      </c>
      <c r="R2559" s="14">
        <v>-12249</v>
      </c>
      <c r="S2559" s="14">
        <v>-9141</v>
      </c>
      <c r="T2559" s="14">
        <v>-55557</v>
      </c>
      <c r="U2559" s="14">
        <v>3702</v>
      </c>
      <c r="W2559" s="14">
        <v>-4536</v>
      </c>
      <c r="X2559" s="14">
        <v>-28345</v>
      </c>
      <c r="Y2559" s="14">
        <v>-20676</v>
      </c>
      <c r="Z2559" s="14">
        <v>-491</v>
      </c>
      <c r="AA2559" s="14">
        <v>-23580</v>
      </c>
      <c r="AB2559" s="14">
        <v>2727</v>
      </c>
      <c r="AC2559" s="14">
        <v>-1276</v>
      </c>
      <c r="AD2559" s="14">
        <v>297305</v>
      </c>
      <c r="AE2559" s="14">
        <v>56077</v>
      </c>
      <c r="AF2559" s="14">
        <v>341973</v>
      </c>
      <c r="AG2559" s="14">
        <v>1991</v>
      </c>
      <c r="AH2559" s="25">
        <v>2.2138438546285295</v>
      </c>
      <c r="AI2559" s="25">
        <v>0.89166405308795493</v>
      </c>
      <c r="AJ2559" s="25">
        <v>2.1433309462919761</v>
      </c>
      <c r="AL2559" s="26">
        <v>78637.698034986111</v>
      </c>
      <c r="AM2559" s="26">
        <v>2011.4812202910696</v>
      </c>
      <c r="AN2559" s="26">
        <v>2299.5897112403377</v>
      </c>
      <c r="AO2559" s="26">
        <v>83039.14551527267</v>
      </c>
      <c r="AP2559" s="26">
        <v>28625.509074100955</v>
      </c>
      <c r="AQ2559" s="26">
        <v>1183.9989443411416</v>
      </c>
      <c r="AR2559" s="26">
        <v>110480.65564503247</v>
      </c>
      <c r="AS2559" s="14">
        <v>541816</v>
      </c>
      <c r="AT2559" s="14">
        <v>691238</v>
      </c>
      <c r="AU2559" s="27">
        <v>0.33788179194759926</v>
      </c>
      <c r="AV2559" s="27">
        <v>0.35236468922158715</v>
      </c>
    </row>
    <row r="2560" spans="1:48" x14ac:dyDescent="0.25">
      <c r="A2560" t="s">
        <v>93</v>
      </c>
      <c r="B2560" s="1">
        <v>44744</v>
      </c>
      <c r="C2560" s="8" t="s">
        <v>409</v>
      </c>
      <c r="D2560" s="10" t="s">
        <v>410</v>
      </c>
      <c r="E2560" s="14">
        <v>603023</v>
      </c>
      <c r="F2560" s="14">
        <v>626032</v>
      </c>
      <c r="G2560" s="14">
        <v>492282</v>
      </c>
      <c r="H2560" s="14">
        <v>-118910</v>
      </c>
      <c r="I2560" s="14">
        <v>229</v>
      </c>
      <c r="J2560" s="14">
        <v>153310</v>
      </c>
      <c r="K2560" s="14">
        <v>54445</v>
      </c>
      <c r="L2560" s="14">
        <v>2060</v>
      </c>
      <c r="M2560" s="14">
        <v>41913</v>
      </c>
      <c r="N2560" s="14">
        <v>146816</v>
      </c>
      <c r="O2560" s="14">
        <v>93208</v>
      </c>
      <c r="P2560" s="14">
        <v>296</v>
      </c>
      <c r="R2560" s="14">
        <v>-7334</v>
      </c>
      <c r="S2560" s="14">
        <v>-11446</v>
      </c>
      <c r="T2560" s="14">
        <v>-49480</v>
      </c>
      <c r="U2560" s="14">
        <v>4287</v>
      </c>
      <c r="W2560" s="14">
        <v>-5928</v>
      </c>
      <c r="X2560" s="14">
        <v>-19542</v>
      </c>
      <c r="Y2560" s="14">
        <v>-16318</v>
      </c>
      <c r="Z2560" s="14">
        <v>-446</v>
      </c>
      <c r="AA2560" s="14">
        <v>-13180</v>
      </c>
      <c r="AB2560" s="14">
        <v>856</v>
      </c>
      <c r="AC2560" s="14">
        <v>-379</v>
      </c>
      <c r="AD2560" s="14">
        <v>274549</v>
      </c>
      <c r="AE2560" s="14">
        <v>48124</v>
      </c>
      <c r="AF2560" s="14">
        <v>301427</v>
      </c>
      <c r="AG2560" s="14">
        <v>1936</v>
      </c>
      <c r="AH2560" s="25">
        <v>2.2122648751789407</v>
      </c>
      <c r="AI2560" s="25">
        <v>0.89221442406933504</v>
      </c>
      <c r="AJ2560" s="25">
        <v>2.1246954116854724</v>
      </c>
      <c r="AK2560" s="26">
        <v>229.79409440900352</v>
      </c>
      <c r="AL2560" s="26">
        <v>62044.884539770894</v>
      </c>
      <c r="AM2560" s="26">
        <v>1985.3183533089932</v>
      </c>
      <c r="AN2560" s="26">
        <v>2276.2825411764952</v>
      </c>
      <c r="AO2560" s="26">
        <v>66536.279528665415</v>
      </c>
      <c r="AP2560" s="26">
        <v>22061.261303200623</v>
      </c>
      <c r="AQ2560" s="26">
        <v>1214.7434881523061</v>
      </c>
      <c r="AR2560" s="26">
        <v>87382.797343713712</v>
      </c>
      <c r="AS2560" s="14">
        <v>497327</v>
      </c>
      <c r="AT2560" s="14">
        <v>616237</v>
      </c>
      <c r="AU2560" s="27">
        <v>0.29495123444833349</v>
      </c>
      <c r="AV2560" s="27">
        <v>0.31261651390601036</v>
      </c>
    </row>
    <row r="2561" spans="1:48" x14ac:dyDescent="0.25">
      <c r="A2561" t="s">
        <v>93</v>
      </c>
      <c r="B2561" s="1">
        <v>44745</v>
      </c>
      <c r="C2561" s="8" t="s">
        <v>409</v>
      </c>
      <c r="D2561" s="10" t="s">
        <v>410</v>
      </c>
      <c r="E2561" s="14">
        <v>569688</v>
      </c>
      <c r="F2561" s="14">
        <v>564259</v>
      </c>
      <c r="G2561" s="14">
        <v>433756</v>
      </c>
      <c r="H2561" s="14">
        <v>-115464</v>
      </c>
      <c r="I2561" s="14">
        <v>240</v>
      </c>
      <c r="J2561" s="14">
        <v>116165</v>
      </c>
      <c r="K2561" s="14">
        <v>54441</v>
      </c>
      <c r="L2561" s="14">
        <v>2082</v>
      </c>
      <c r="M2561" s="14">
        <v>36080</v>
      </c>
      <c r="N2561" s="14">
        <v>116471</v>
      </c>
      <c r="O2561" s="14">
        <v>105728</v>
      </c>
      <c r="P2561" s="14">
        <v>2546</v>
      </c>
      <c r="R2561" s="14">
        <v>-6521</v>
      </c>
      <c r="S2561" s="14">
        <v>-11829</v>
      </c>
      <c r="T2561" s="14">
        <v>-48983</v>
      </c>
      <c r="U2561" s="14">
        <v>3138</v>
      </c>
      <c r="W2561" s="14">
        <v>-6560</v>
      </c>
      <c r="X2561" s="14">
        <v>-19005</v>
      </c>
      <c r="Y2561" s="14">
        <v>-14202</v>
      </c>
      <c r="Z2561" s="14">
        <v>-453</v>
      </c>
      <c r="AA2561" s="14">
        <v>-10940</v>
      </c>
      <c r="AB2561" s="14">
        <v>11</v>
      </c>
      <c r="AC2561" s="14">
        <v>-120</v>
      </c>
      <c r="AD2561" s="14">
        <v>250372</v>
      </c>
      <c r="AE2561" s="14">
        <v>43761</v>
      </c>
      <c r="AF2561" s="14">
        <v>268374</v>
      </c>
      <c r="AG2561" s="14">
        <v>1755</v>
      </c>
      <c r="AH2561" s="25">
        <v>2.2149900139909495</v>
      </c>
      <c r="AI2561" s="25">
        <v>0.8922101858025594</v>
      </c>
      <c r="AJ2561" s="25">
        <v>2.1482668053854033</v>
      </c>
      <c r="AK2561" s="26">
        <v>241.12890355609036</v>
      </c>
      <c r="AL2561" s="26">
        <v>47012.000360041318</v>
      </c>
      <c r="AM2561" s="26">
        <v>2028.7811454184437</v>
      </c>
      <c r="AN2561" s="26">
        <v>2133.7351163790627</v>
      </c>
      <c r="AO2561" s="26">
        <v>51415.645525394924</v>
      </c>
      <c r="AP2561" s="26">
        <v>18024.076874193033</v>
      </c>
      <c r="AQ2561" s="26">
        <v>957.78175974470082</v>
      </c>
      <c r="AR2561" s="26">
        <v>68481.940639843247</v>
      </c>
      <c r="AS2561" s="14">
        <v>438815</v>
      </c>
      <c r="AT2561" s="14">
        <v>554279</v>
      </c>
      <c r="AU2561" s="27">
        <v>0.25831377787494991</v>
      </c>
      <c r="AV2561" s="27">
        <v>0.27238386439574874</v>
      </c>
    </row>
    <row r="2562" spans="1:48" x14ac:dyDescent="0.25">
      <c r="A2562" t="s">
        <v>93</v>
      </c>
      <c r="B2562" s="1">
        <v>44746</v>
      </c>
      <c r="C2562" s="8" t="s">
        <v>409</v>
      </c>
      <c r="D2562" s="10" t="s">
        <v>410</v>
      </c>
      <c r="E2562" s="14">
        <v>560245</v>
      </c>
      <c r="F2562" s="14">
        <v>569410</v>
      </c>
      <c r="G2562" s="14">
        <v>439814</v>
      </c>
      <c r="H2562" s="14">
        <v>-116930</v>
      </c>
      <c r="I2562" s="14">
        <v>233</v>
      </c>
      <c r="J2562" s="14">
        <v>112145</v>
      </c>
      <c r="K2562" s="14">
        <v>54452</v>
      </c>
      <c r="L2562" s="14">
        <v>2093</v>
      </c>
      <c r="M2562" s="14">
        <v>43137</v>
      </c>
      <c r="N2562" s="14">
        <v>123718</v>
      </c>
      <c r="O2562" s="14">
        <v>99098</v>
      </c>
      <c r="P2562" s="14">
        <v>4942</v>
      </c>
      <c r="R2562" s="14">
        <v>-9469</v>
      </c>
      <c r="S2562" s="14">
        <v>-8961</v>
      </c>
      <c r="T2562" s="14">
        <v>-48895</v>
      </c>
      <c r="U2562" s="14">
        <v>3759</v>
      </c>
      <c r="W2562" s="14">
        <v>-7191</v>
      </c>
      <c r="X2562" s="14">
        <v>-18961</v>
      </c>
      <c r="Y2562" s="14">
        <v>-16161</v>
      </c>
      <c r="Z2562" s="14">
        <v>-465</v>
      </c>
      <c r="AA2562" s="14">
        <v>-13639</v>
      </c>
      <c r="AB2562" s="14">
        <v>3155</v>
      </c>
      <c r="AC2562" s="14">
        <v>-102</v>
      </c>
      <c r="AD2562" s="14">
        <v>260182</v>
      </c>
      <c r="AE2562" s="14">
        <v>44901</v>
      </c>
      <c r="AF2562" s="14">
        <v>262638</v>
      </c>
      <c r="AG2562" s="14">
        <v>1691</v>
      </c>
      <c r="AH2562" s="25">
        <v>2.2167043245301663</v>
      </c>
      <c r="AI2562" s="25">
        <v>0.89231935788487204</v>
      </c>
      <c r="AJ2562" s="25">
        <v>2.1675255581733581</v>
      </c>
      <c r="AK2562" s="26">
        <v>234.27715779387313</v>
      </c>
      <c r="AL2562" s="26">
        <v>45390.658884523851</v>
      </c>
      <c r="AM2562" s="26">
        <v>2057.7836512672657</v>
      </c>
      <c r="AN2562" s="26">
        <v>2186.1046422555778</v>
      </c>
      <c r="AO2562" s="26">
        <v>49868.824335840582</v>
      </c>
      <c r="AP2562" s="26">
        <v>20777.431528938901</v>
      </c>
      <c r="AQ2562" s="26">
        <v>1156.0590233649514</v>
      </c>
      <c r="AR2562" s="26">
        <v>69490.196841414523</v>
      </c>
      <c r="AS2562" s="14">
        <v>442661</v>
      </c>
      <c r="AT2562" s="14">
        <v>559591</v>
      </c>
      <c r="AU2562" s="27">
        <v>0.24836569633936773</v>
      </c>
      <c r="AV2562" s="27">
        <v>0.27377044620181396</v>
      </c>
    </row>
    <row r="2563" spans="1:48" x14ac:dyDescent="0.25">
      <c r="A2563" t="s">
        <v>93</v>
      </c>
      <c r="B2563" s="1">
        <v>44747</v>
      </c>
      <c r="C2563" s="8" t="s">
        <v>409</v>
      </c>
      <c r="D2563" s="10" t="s">
        <v>410</v>
      </c>
      <c r="E2563" s="14">
        <v>625614</v>
      </c>
      <c r="F2563" s="14">
        <v>663446</v>
      </c>
      <c r="G2563" s="14">
        <v>499501</v>
      </c>
      <c r="H2563" s="14">
        <v>-153018</v>
      </c>
      <c r="I2563" s="14">
        <v>230</v>
      </c>
      <c r="J2563" s="14">
        <v>165372</v>
      </c>
      <c r="K2563" s="14">
        <v>54462</v>
      </c>
      <c r="L2563" s="14">
        <v>2051</v>
      </c>
      <c r="M2563" s="14">
        <v>56474</v>
      </c>
      <c r="N2563" s="14">
        <v>142171</v>
      </c>
      <c r="O2563" s="14">
        <v>76828</v>
      </c>
      <c r="P2563" s="14">
        <v>1910</v>
      </c>
      <c r="R2563" s="14">
        <v>-17450</v>
      </c>
      <c r="S2563" s="14">
        <v>-6040</v>
      </c>
      <c r="T2563" s="14">
        <v>-55855</v>
      </c>
      <c r="U2563" s="14">
        <v>2303</v>
      </c>
      <c r="W2563" s="14">
        <v>-6791</v>
      </c>
      <c r="X2563" s="14">
        <v>-24876</v>
      </c>
      <c r="Y2563" s="14">
        <v>-21710</v>
      </c>
      <c r="Z2563" s="14">
        <v>-537</v>
      </c>
      <c r="AA2563" s="14">
        <v>-25592</v>
      </c>
      <c r="AB2563" s="14">
        <v>4922</v>
      </c>
      <c r="AC2563" s="14">
        <v>-1392</v>
      </c>
      <c r="AD2563" s="14">
        <v>304939</v>
      </c>
      <c r="AE2563" s="14">
        <v>51123</v>
      </c>
      <c r="AF2563" s="14">
        <v>305564</v>
      </c>
      <c r="AG2563" s="14">
        <v>1823</v>
      </c>
      <c r="AH2563" s="25">
        <v>2.2182946725800967</v>
      </c>
      <c r="AI2563" s="25">
        <v>0.89107448448718718</v>
      </c>
      <c r="AJ2563" s="25">
        <v>2.1347131932572081</v>
      </c>
      <c r="AK2563" s="26">
        <v>231.4266289398727</v>
      </c>
      <c r="AL2563" s="26">
        <v>66840.89305577155</v>
      </c>
      <c r="AM2563" s="26">
        <v>1985.964365455513</v>
      </c>
      <c r="AN2563" s="26">
        <v>2249.3783800196343</v>
      </c>
      <c r="AO2563" s="26">
        <v>71307.662430186581</v>
      </c>
      <c r="AP2563" s="26">
        <v>31911.228980900956</v>
      </c>
      <c r="AQ2563" s="26">
        <v>1201.75330008735</v>
      </c>
      <c r="AR2563" s="26">
        <v>102017.13811100021</v>
      </c>
      <c r="AS2563" s="14">
        <v>505342</v>
      </c>
      <c r="AT2563" s="14">
        <v>658360</v>
      </c>
      <c r="AU2563" s="27">
        <v>0.311088923435689</v>
      </c>
      <c r="AV2563" s="27">
        <v>0.34162012124411156</v>
      </c>
    </row>
    <row r="2564" spans="1:48" x14ac:dyDescent="0.25">
      <c r="A2564" t="s">
        <v>93</v>
      </c>
      <c r="B2564" s="1">
        <v>44748</v>
      </c>
      <c r="C2564" s="8" t="s">
        <v>409</v>
      </c>
      <c r="D2564" s="10" t="s">
        <v>410</v>
      </c>
      <c r="E2564" s="14">
        <v>638089</v>
      </c>
      <c r="F2564" s="14">
        <v>672831</v>
      </c>
      <c r="G2564" s="14">
        <v>503190</v>
      </c>
      <c r="H2564" s="14">
        <v>-157263</v>
      </c>
      <c r="I2564" s="14">
        <v>235</v>
      </c>
      <c r="J2564" s="14">
        <v>182473</v>
      </c>
      <c r="K2564" s="14">
        <v>54450</v>
      </c>
      <c r="L2564" s="14">
        <v>1853</v>
      </c>
      <c r="M2564" s="14">
        <v>54923</v>
      </c>
      <c r="N2564" s="14">
        <v>143918</v>
      </c>
      <c r="O2564" s="14">
        <v>62729</v>
      </c>
      <c r="P2564" s="14">
        <v>2609</v>
      </c>
      <c r="R2564" s="14">
        <v>-14774</v>
      </c>
      <c r="S2564" s="14">
        <v>-8182</v>
      </c>
      <c r="T2564" s="14">
        <v>-55717</v>
      </c>
      <c r="U2564" s="14">
        <v>2486</v>
      </c>
      <c r="W2564" s="14">
        <v>-5733</v>
      </c>
      <c r="X2564" s="14">
        <v>-31459</v>
      </c>
      <c r="Y2564" s="14">
        <v>-21931</v>
      </c>
      <c r="Z2564" s="14">
        <v>-517</v>
      </c>
      <c r="AA2564" s="14">
        <v>-23519</v>
      </c>
      <c r="AB2564" s="14">
        <v>2739</v>
      </c>
      <c r="AC2564" s="14">
        <v>-656</v>
      </c>
      <c r="AD2564" s="14">
        <v>300240</v>
      </c>
      <c r="AE2564" s="14">
        <v>52535</v>
      </c>
      <c r="AF2564" s="14">
        <v>318172</v>
      </c>
      <c r="AG2564" s="14">
        <v>1883</v>
      </c>
      <c r="AH2564" s="25">
        <v>2.2172584396116046</v>
      </c>
      <c r="AI2564" s="25">
        <v>0.88937746990934041</v>
      </c>
      <c r="AJ2564" s="25">
        <v>2.1337125230134233</v>
      </c>
      <c r="AK2564" s="26">
        <v>236.34718604962623</v>
      </c>
      <c r="AL2564" s="26">
        <v>73612.402621207773</v>
      </c>
      <c r="AM2564" s="26">
        <v>1793.4017223575374</v>
      </c>
      <c r="AN2564" s="26">
        <v>2156.2029885212005</v>
      </c>
      <c r="AO2564" s="26">
        <v>77798.354518136126</v>
      </c>
      <c r="AP2564" s="26">
        <v>32229.435156625885</v>
      </c>
      <c r="AQ2564" s="26">
        <v>1117.3183387436231</v>
      </c>
      <c r="AR2564" s="26">
        <v>108910.47133601843</v>
      </c>
      <c r="AS2564" s="14">
        <v>508262</v>
      </c>
      <c r="AT2564" s="14">
        <v>665525</v>
      </c>
      <c r="AU2564" s="27">
        <v>0.33745550196114066</v>
      </c>
      <c r="AV2564" s="27">
        <v>0.36077713582031168</v>
      </c>
    </row>
    <row r="2565" spans="1:48" x14ac:dyDescent="0.25">
      <c r="A2565" t="s">
        <v>93</v>
      </c>
      <c r="B2565" s="1">
        <v>44749</v>
      </c>
      <c r="C2565" s="8" t="s">
        <v>409</v>
      </c>
      <c r="D2565" s="10" t="s">
        <v>410</v>
      </c>
      <c r="E2565" s="14">
        <v>675716</v>
      </c>
      <c r="F2565" s="14">
        <v>681159</v>
      </c>
      <c r="G2565" s="14">
        <v>520378</v>
      </c>
      <c r="H2565" s="14">
        <v>-147580</v>
      </c>
      <c r="I2565" s="14">
        <v>234</v>
      </c>
      <c r="J2565" s="14">
        <v>216339</v>
      </c>
      <c r="K2565" s="14">
        <v>54468</v>
      </c>
      <c r="L2565" s="14">
        <v>2101</v>
      </c>
      <c r="M2565" s="14">
        <v>54230</v>
      </c>
      <c r="N2565" s="14">
        <v>140491</v>
      </c>
      <c r="O2565" s="14">
        <v>50330</v>
      </c>
      <c r="P2565" s="14">
        <v>2181</v>
      </c>
      <c r="R2565" s="14">
        <v>-10426</v>
      </c>
      <c r="S2565" s="14">
        <v>-5966</v>
      </c>
      <c r="T2565" s="14">
        <v>-51476</v>
      </c>
      <c r="U2565" s="14">
        <v>1724</v>
      </c>
      <c r="W2565" s="14">
        <v>-5415</v>
      </c>
      <c r="X2565" s="14">
        <v>-33355</v>
      </c>
      <c r="Y2565" s="14">
        <v>-22640</v>
      </c>
      <c r="Z2565" s="14">
        <v>-440</v>
      </c>
      <c r="AA2565" s="14">
        <v>-21918</v>
      </c>
      <c r="AB2565" s="14">
        <v>3850</v>
      </c>
      <c r="AC2565" s="14">
        <v>-1518</v>
      </c>
      <c r="AD2565" s="14">
        <v>299502</v>
      </c>
      <c r="AE2565" s="14">
        <v>51893</v>
      </c>
      <c r="AF2565" s="14">
        <v>327869</v>
      </c>
      <c r="AG2565" s="14">
        <v>1895</v>
      </c>
      <c r="AH2565" s="25">
        <v>2.2167971699678373</v>
      </c>
      <c r="AI2565" s="25">
        <v>0.8877863898389069</v>
      </c>
      <c r="AJ2565" s="25">
        <v>2.1219554759008186</v>
      </c>
      <c r="AK2565" s="26">
        <v>235.29249384133038</v>
      </c>
      <c r="AL2565" s="26">
        <v>87118.333223575624</v>
      </c>
      <c r="AM2565" s="26">
        <v>2022.2208157721609</v>
      </c>
      <c r="AN2565" s="26">
        <v>2046.7345595903125</v>
      </c>
      <c r="AO2565" s="26">
        <v>91422.581092779423</v>
      </c>
      <c r="AP2565" s="26">
        <v>30334.56268663071</v>
      </c>
      <c r="AQ2565" s="26">
        <v>1256.097297260045</v>
      </c>
      <c r="AR2565" s="26">
        <v>120501.04648215009</v>
      </c>
      <c r="AS2565" s="14">
        <v>525941</v>
      </c>
      <c r="AT2565" s="14">
        <v>673521</v>
      </c>
      <c r="AU2565" s="27">
        <v>0.38322178862032696</v>
      </c>
      <c r="AV2565" s="27">
        <v>0.39443316109739374</v>
      </c>
    </row>
    <row r="2566" spans="1:48" x14ac:dyDescent="0.25">
      <c r="A2566" t="s">
        <v>93</v>
      </c>
      <c r="B2566" s="1">
        <v>44750</v>
      </c>
      <c r="C2566" s="8" t="s">
        <v>409</v>
      </c>
      <c r="D2566" s="10" t="s">
        <v>410</v>
      </c>
      <c r="E2566" s="14">
        <v>694119</v>
      </c>
      <c r="F2566" s="14">
        <v>700035</v>
      </c>
      <c r="G2566" s="14">
        <v>541674</v>
      </c>
      <c r="H2566" s="14">
        <v>-144421</v>
      </c>
      <c r="I2566" s="14">
        <v>234</v>
      </c>
      <c r="J2566" s="14">
        <v>239551</v>
      </c>
      <c r="K2566" s="14">
        <v>54413</v>
      </c>
      <c r="L2566" s="14">
        <v>2087</v>
      </c>
      <c r="M2566" s="14">
        <v>52417</v>
      </c>
      <c r="N2566" s="14">
        <v>141671</v>
      </c>
      <c r="O2566" s="14">
        <v>49755</v>
      </c>
      <c r="P2566" s="14">
        <v>1551</v>
      </c>
      <c r="R2566" s="14">
        <v>-9737</v>
      </c>
      <c r="S2566" s="14">
        <v>-3391</v>
      </c>
      <c r="T2566" s="14">
        <v>-57810</v>
      </c>
      <c r="U2566" s="14">
        <v>1312</v>
      </c>
      <c r="W2566" s="14">
        <v>-4559</v>
      </c>
      <c r="X2566" s="14">
        <v>-31797</v>
      </c>
      <c r="Y2566" s="14">
        <v>-21596</v>
      </c>
      <c r="Z2566" s="14">
        <v>-512</v>
      </c>
      <c r="AA2566" s="14">
        <v>-19815</v>
      </c>
      <c r="AB2566" s="14">
        <v>3736</v>
      </c>
      <c r="AC2566" s="14">
        <v>-252</v>
      </c>
      <c r="AD2566" s="14">
        <v>313186</v>
      </c>
      <c r="AE2566" s="14">
        <v>52334</v>
      </c>
      <c r="AF2566" s="14">
        <v>332553</v>
      </c>
      <c r="AG2566" s="14">
        <v>1960</v>
      </c>
      <c r="AH2566" s="25">
        <v>2.2144449840425646</v>
      </c>
      <c r="AI2566" s="25">
        <v>0.88824254839785999</v>
      </c>
      <c r="AJ2566" s="25">
        <v>2.1419049899893845</v>
      </c>
      <c r="AK2566" s="26">
        <v>235.04283108470398</v>
      </c>
      <c r="AL2566" s="26">
        <v>96515.222900661218</v>
      </c>
      <c r="AM2566" s="26">
        <v>2027.6309359925278</v>
      </c>
      <c r="AN2566" s="26">
        <v>2041.7787051954863</v>
      </c>
      <c r="AO2566" s="26">
        <v>100819.67537293395</v>
      </c>
      <c r="AP2566" s="26">
        <v>28131.447070412349</v>
      </c>
      <c r="AQ2566" s="26">
        <v>1639.0077637253967</v>
      </c>
      <c r="AR2566" s="26">
        <v>127312.11467962094</v>
      </c>
      <c r="AS2566" s="14">
        <v>548395</v>
      </c>
      <c r="AT2566" s="14">
        <v>692816</v>
      </c>
      <c r="AU2566" s="27">
        <v>0.40530835022324718</v>
      </c>
      <c r="AV2566" s="27">
        <v>0.40512175565371744</v>
      </c>
    </row>
    <row r="2567" spans="1:48" x14ac:dyDescent="0.25">
      <c r="A2567" t="s">
        <v>93</v>
      </c>
      <c r="B2567" s="1">
        <v>44751</v>
      </c>
      <c r="C2567" s="8" t="s">
        <v>409</v>
      </c>
      <c r="D2567" s="10" t="s">
        <v>410</v>
      </c>
      <c r="E2567" s="14">
        <v>646874</v>
      </c>
      <c r="F2567" s="14">
        <v>666987</v>
      </c>
      <c r="G2567" s="14">
        <v>505421</v>
      </c>
      <c r="H2567" s="14">
        <v>-145796</v>
      </c>
      <c r="I2567" s="14">
        <v>190</v>
      </c>
      <c r="J2567" s="14">
        <v>183102</v>
      </c>
      <c r="K2567" s="14">
        <v>54430</v>
      </c>
      <c r="L2567" s="14">
        <v>2089</v>
      </c>
      <c r="M2567" s="14">
        <v>42557</v>
      </c>
      <c r="N2567" s="14">
        <v>139316</v>
      </c>
      <c r="O2567" s="14">
        <v>80348</v>
      </c>
      <c r="P2567" s="14">
        <v>3388</v>
      </c>
      <c r="R2567" s="14">
        <v>-7468</v>
      </c>
      <c r="S2567" s="14">
        <v>-9327</v>
      </c>
      <c r="T2567" s="14">
        <v>-63083</v>
      </c>
      <c r="U2567" s="14">
        <v>2873</v>
      </c>
      <c r="W2567" s="14">
        <v>-3930</v>
      </c>
      <c r="X2567" s="14">
        <v>-31479</v>
      </c>
      <c r="Y2567" s="14">
        <v>-20384</v>
      </c>
      <c r="Z2567" s="14">
        <v>-589</v>
      </c>
      <c r="AA2567" s="14">
        <v>-16113</v>
      </c>
      <c r="AB2567" s="14">
        <v>3051</v>
      </c>
      <c r="AC2567" s="14">
        <v>653</v>
      </c>
      <c r="AD2567" s="14">
        <v>295078</v>
      </c>
      <c r="AE2567" s="14">
        <v>49874</v>
      </c>
      <c r="AF2567" s="14">
        <v>320080</v>
      </c>
      <c r="AG2567" s="14">
        <v>1954</v>
      </c>
      <c r="AH2567" s="25">
        <v>2.2101116975380313</v>
      </c>
      <c r="AI2567" s="25">
        <v>0.88859380855625669</v>
      </c>
      <c r="AJ2567" s="25">
        <v>2.1447034882142852</v>
      </c>
      <c r="AK2567" s="26">
        <v>190.4732890621631</v>
      </c>
      <c r="AL2567" s="26">
        <v>73801.06482489848</v>
      </c>
      <c r="AM2567" s="26">
        <v>2032.2257744552994</v>
      </c>
      <c r="AN2567" s="26">
        <v>2175.4269075850034</v>
      </c>
      <c r="AO2567" s="26">
        <v>78199.190796000941</v>
      </c>
      <c r="AP2567" s="26">
        <v>25188.813291828908</v>
      </c>
      <c r="AQ2567" s="26">
        <v>1050.7568456897286</v>
      </c>
      <c r="AR2567" s="26">
        <v>102337.24724214012</v>
      </c>
      <c r="AS2567" s="14">
        <v>511968</v>
      </c>
      <c r="AT2567" s="14">
        <v>657764</v>
      </c>
      <c r="AU2567" s="27">
        <v>0.33673881963849223</v>
      </c>
      <c r="AV2567" s="27">
        <v>0.34300256933332768</v>
      </c>
    </row>
    <row r="2568" spans="1:48" x14ac:dyDescent="0.25">
      <c r="A2568" t="s">
        <v>93</v>
      </c>
      <c r="B2568" s="1">
        <v>44752</v>
      </c>
      <c r="C2568" s="8" t="s">
        <v>409</v>
      </c>
      <c r="D2568" s="10" t="s">
        <v>410</v>
      </c>
      <c r="E2568" s="14">
        <v>666206</v>
      </c>
      <c r="F2568" s="14">
        <v>668495</v>
      </c>
      <c r="G2568" s="14">
        <v>512360</v>
      </c>
      <c r="H2568" s="14">
        <v>-140319</v>
      </c>
      <c r="I2568" s="14">
        <v>202</v>
      </c>
      <c r="J2568" s="14">
        <v>220223</v>
      </c>
      <c r="K2568" s="14">
        <v>54485</v>
      </c>
      <c r="L2568" s="14">
        <v>2090</v>
      </c>
      <c r="M2568" s="14">
        <v>42820</v>
      </c>
      <c r="N2568" s="14">
        <v>140934</v>
      </c>
      <c r="O2568" s="14">
        <v>49446</v>
      </c>
      <c r="P2568" s="14">
        <v>2161</v>
      </c>
      <c r="R2568" s="14">
        <v>-6784</v>
      </c>
      <c r="S2568" s="14">
        <v>-8341</v>
      </c>
      <c r="T2568" s="14">
        <v>-64387</v>
      </c>
      <c r="U2568" s="14">
        <v>3965</v>
      </c>
      <c r="W2568" s="14">
        <v>-3549</v>
      </c>
      <c r="X2568" s="14">
        <v>-30914</v>
      </c>
      <c r="Y2568" s="14">
        <v>-19320</v>
      </c>
      <c r="Z2568" s="14">
        <v>-582</v>
      </c>
      <c r="AA2568" s="14">
        <v>-14958</v>
      </c>
      <c r="AB2568" s="14">
        <v>3158</v>
      </c>
      <c r="AC2568" s="14">
        <v>1393</v>
      </c>
      <c r="AD2568" s="14">
        <v>301634</v>
      </c>
      <c r="AE2568" s="14">
        <v>48749</v>
      </c>
      <c r="AF2568" s="14">
        <v>316076</v>
      </c>
      <c r="AG2568" s="14">
        <v>2035</v>
      </c>
      <c r="AH2568" s="25">
        <v>2.2106408828217279</v>
      </c>
      <c r="AI2568" s="25">
        <v>0.88956729039236082</v>
      </c>
      <c r="AJ2568" s="25">
        <v>2.1393979940051149</v>
      </c>
      <c r="AK2568" s="26">
        <v>202.5516680108087</v>
      </c>
      <c r="AL2568" s="26">
        <v>88860.2922009584</v>
      </c>
      <c r="AM2568" s="26">
        <v>2028.1689395318431</v>
      </c>
      <c r="AN2568" s="26">
        <v>1972.5566099387138</v>
      </c>
      <c r="AO2568" s="26">
        <v>93063.569418439773</v>
      </c>
      <c r="AP2568" s="26">
        <v>25397.493317324126</v>
      </c>
      <c r="AQ2568" s="26">
        <v>1876.3321575402897</v>
      </c>
      <c r="AR2568" s="26">
        <v>116584.73057822361</v>
      </c>
      <c r="AS2568" s="14">
        <v>518646</v>
      </c>
      <c r="AT2568" s="14">
        <v>658965</v>
      </c>
      <c r="AU2568" s="27">
        <v>0.39558736867011546</v>
      </c>
      <c r="AV2568" s="27">
        <v>0.3900435208658477</v>
      </c>
    </row>
    <row r="2569" spans="1:48" x14ac:dyDescent="0.25">
      <c r="A2569" t="s">
        <v>93</v>
      </c>
      <c r="B2569" s="1">
        <v>44753</v>
      </c>
      <c r="C2569" s="8" t="s">
        <v>409</v>
      </c>
      <c r="D2569" s="10" t="s">
        <v>410</v>
      </c>
      <c r="E2569" s="14">
        <v>757581</v>
      </c>
      <c r="F2569" s="14">
        <v>746034</v>
      </c>
      <c r="G2569" s="14">
        <v>618672</v>
      </c>
      <c r="H2569" s="14">
        <v>-114548</v>
      </c>
      <c r="I2569" s="14">
        <v>201</v>
      </c>
      <c r="J2569" s="14">
        <v>325741</v>
      </c>
      <c r="K2569" s="14">
        <v>54455</v>
      </c>
      <c r="L2569" s="14">
        <v>2089</v>
      </c>
      <c r="M2569" s="14">
        <v>57698</v>
      </c>
      <c r="N2569" s="14">
        <v>138905</v>
      </c>
      <c r="O2569" s="14">
        <v>37849</v>
      </c>
      <c r="P2569" s="14">
        <v>1739</v>
      </c>
      <c r="R2569" s="14">
        <v>-5376</v>
      </c>
      <c r="S2569" s="14">
        <v>-3171</v>
      </c>
      <c r="T2569" s="14">
        <v>-48388</v>
      </c>
      <c r="U2569" s="14">
        <v>4274</v>
      </c>
      <c r="W2569" s="14">
        <v>-2730</v>
      </c>
      <c r="X2569" s="14">
        <v>-33725</v>
      </c>
      <c r="Y2569" s="14">
        <v>-18892</v>
      </c>
      <c r="Z2569" s="14">
        <v>-498</v>
      </c>
      <c r="AA2569" s="14">
        <v>-14463</v>
      </c>
      <c r="AB2569" s="14">
        <v>4173</v>
      </c>
      <c r="AC2569" s="14">
        <v>4248</v>
      </c>
      <c r="AD2569" s="14">
        <v>349692</v>
      </c>
      <c r="AE2569" s="14">
        <v>53025</v>
      </c>
      <c r="AF2569" s="14">
        <v>341052</v>
      </c>
      <c r="AG2569" s="14">
        <v>2265</v>
      </c>
      <c r="AH2569" s="25">
        <v>2.2137318018921768</v>
      </c>
      <c r="AI2569" s="25">
        <v>0.88924852769257823</v>
      </c>
      <c r="AJ2569" s="25">
        <v>2.1613303181910535</v>
      </c>
      <c r="AK2569" s="26">
        <v>201.83074279482511</v>
      </c>
      <c r="AL2569" s="26">
        <v>131389.85614714015</v>
      </c>
      <c r="AM2569" s="26">
        <v>2047.98062010737</v>
      </c>
      <c r="AN2569" s="26">
        <v>1980.5832289518405</v>
      </c>
      <c r="AO2569" s="26">
        <v>135620.25073899416</v>
      </c>
      <c r="AP2569" s="26">
        <v>26580.50763945888</v>
      </c>
      <c r="AQ2569" s="26">
        <v>3463.0858865373734</v>
      </c>
      <c r="AR2569" s="26">
        <v>158737.6724919157</v>
      </c>
      <c r="AS2569" s="14">
        <v>625367</v>
      </c>
      <c r="AT2569" s="14">
        <v>739915</v>
      </c>
      <c r="AU2569" s="27">
        <v>0.47810504421276034</v>
      </c>
      <c r="AV2569" s="27">
        <v>0.4729681754378911</v>
      </c>
    </row>
    <row r="2570" spans="1:48" x14ac:dyDescent="0.25">
      <c r="A2570" t="s">
        <v>93</v>
      </c>
      <c r="B2570" s="1">
        <v>44754</v>
      </c>
      <c r="C2570" s="8" t="s">
        <v>409</v>
      </c>
      <c r="D2570" s="10" t="s">
        <v>410</v>
      </c>
      <c r="E2570" s="14">
        <v>724577</v>
      </c>
      <c r="F2570" s="14">
        <v>723268</v>
      </c>
      <c r="G2570" s="14">
        <v>617411</v>
      </c>
      <c r="H2570" s="14">
        <v>-93128</v>
      </c>
      <c r="I2570" s="14">
        <v>202</v>
      </c>
      <c r="J2570" s="14">
        <v>305307</v>
      </c>
      <c r="K2570" s="14">
        <v>54382</v>
      </c>
      <c r="L2570" s="14">
        <v>2086</v>
      </c>
      <c r="M2570" s="14">
        <v>56862</v>
      </c>
      <c r="N2570" s="14">
        <v>138974</v>
      </c>
      <c r="O2570" s="14">
        <v>57976</v>
      </c>
      <c r="P2570" s="14">
        <v>1628</v>
      </c>
      <c r="R2570" s="14">
        <v>-5732</v>
      </c>
      <c r="S2570" s="14">
        <v>-381</v>
      </c>
      <c r="T2570" s="14">
        <v>-39028</v>
      </c>
      <c r="U2570" s="14">
        <v>4556</v>
      </c>
      <c r="W2570" s="14">
        <v>-3303</v>
      </c>
      <c r="X2570" s="14">
        <v>-27010</v>
      </c>
      <c r="Y2570" s="14">
        <v>-16047</v>
      </c>
      <c r="Z2570" s="14">
        <v>-415</v>
      </c>
      <c r="AA2570" s="14">
        <v>-13508</v>
      </c>
      <c r="AB2570" s="14">
        <v>3043</v>
      </c>
      <c r="AC2570" s="14">
        <v>4697</v>
      </c>
      <c r="AD2570" s="14">
        <v>338290</v>
      </c>
      <c r="AE2570" s="14">
        <v>50259</v>
      </c>
      <c r="AF2570" s="14">
        <v>332389</v>
      </c>
      <c r="AG2570" s="14">
        <v>2333</v>
      </c>
      <c r="AH2570" s="25">
        <v>2.21557201647179</v>
      </c>
      <c r="AI2570" s="25">
        <v>0.88957322880685807</v>
      </c>
      <c r="AJ2570" s="25">
        <v>2.1153772084588316</v>
      </c>
      <c r="AK2570" s="26">
        <v>203.00348691715647</v>
      </c>
      <c r="AL2570" s="26">
        <v>123192.62900968664</v>
      </c>
      <c r="AM2570" s="26">
        <v>2001.5589338956927</v>
      </c>
      <c r="AN2570" s="26">
        <v>2107.6369476708232</v>
      </c>
      <c r="AO2570" s="26">
        <v>127504.82837817031</v>
      </c>
      <c r="AP2570" s="26">
        <v>23050.430001203902</v>
      </c>
      <c r="AQ2570" s="26">
        <v>3524.30953411171</v>
      </c>
      <c r="AR2570" s="26">
        <v>147030.94884526255</v>
      </c>
      <c r="AS2570" s="14">
        <v>624005</v>
      </c>
      <c r="AT2570" s="14">
        <v>717133</v>
      </c>
      <c r="AU2570" s="27">
        <v>0.45047667044187434</v>
      </c>
      <c r="AV2570" s="27">
        <v>0.45200453813064345</v>
      </c>
    </row>
    <row r="2571" spans="1:48" x14ac:dyDescent="0.25">
      <c r="A2571" t="s">
        <v>93</v>
      </c>
      <c r="B2571" s="1">
        <v>44755</v>
      </c>
      <c r="C2571" s="8" t="s">
        <v>409</v>
      </c>
      <c r="D2571" s="10" t="s">
        <v>410</v>
      </c>
      <c r="E2571" s="14">
        <v>719596</v>
      </c>
      <c r="F2571" s="14">
        <v>713115</v>
      </c>
      <c r="G2571" s="14">
        <v>594304</v>
      </c>
      <c r="H2571" s="14">
        <v>-109735</v>
      </c>
      <c r="I2571" s="14">
        <v>212</v>
      </c>
      <c r="J2571" s="14">
        <v>297284</v>
      </c>
      <c r="K2571" s="14">
        <v>54395</v>
      </c>
      <c r="L2571" s="14">
        <v>2095</v>
      </c>
      <c r="M2571" s="14">
        <v>55411</v>
      </c>
      <c r="N2571" s="14">
        <v>133361</v>
      </c>
      <c r="O2571" s="14">
        <v>50200</v>
      </c>
      <c r="P2571" s="14">
        <v>1351</v>
      </c>
      <c r="R2571" s="14">
        <v>-4598</v>
      </c>
      <c r="S2571" s="14">
        <v>-8410</v>
      </c>
      <c r="T2571" s="14">
        <v>-39473</v>
      </c>
      <c r="U2571" s="14">
        <v>5336</v>
      </c>
      <c r="W2571" s="14">
        <v>-3725</v>
      </c>
      <c r="X2571" s="14">
        <v>-35379</v>
      </c>
      <c r="Y2571" s="14">
        <v>-14176</v>
      </c>
      <c r="Z2571" s="14">
        <v>-420</v>
      </c>
      <c r="AA2571" s="14">
        <v>-14755</v>
      </c>
      <c r="AB2571" s="14">
        <v>1690</v>
      </c>
      <c r="AC2571" s="14">
        <v>4175</v>
      </c>
      <c r="AD2571" s="14">
        <v>324207</v>
      </c>
      <c r="AE2571" s="14">
        <v>50913</v>
      </c>
      <c r="AF2571" s="14">
        <v>335604</v>
      </c>
      <c r="AG2571" s="14">
        <v>2385</v>
      </c>
      <c r="AH2571" s="25">
        <v>2.2161441584557999</v>
      </c>
      <c r="AI2571" s="25">
        <v>0.88920361402870229</v>
      </c>
      <c r="AJ2571" s="25">
        <v>2.1169703932139714</v>
      </c>
      <c r="AK2571" s="26">
        <v>213.10818263130585</v>
      </c>
      <c r="AL2571" s="26">
        <v>119905.47450032603</v>
      </c>
      <c r="AM2571" s="26">
        <v>2011.7085818795397</v>
      </c>
      <c r="AN2571" s="26">
        <v>2002.8645904447098</v>
      </c>
      <c r="AO2571" s="26">
        <v>124133.1558552816</v>
      </c>
      <c r="AP2571" s="26">
        <v>22810.825445986982</v>
      </c>
      <c r="AQ2571" s="26">
        <v>2641.5241687284483</v>
      </c>
      <c r="AR2571" s="26">
        <v>144302.45713254012</v>
      </c>
      <c r="AS2571" s="14">
        <v>600272</v>
      </c>
      <c r="AT2571" s="14">
        <v>710007</v>
      </c>
      <c r="AU2571" s="27">
        <v>0.45590405359848685</v>
      </c>
      <c r="AV2571" s="27">
        <v>0.44806893881826604</v>
      </c>
    </row>
    <row r="2572" spans="1:48" x14ac:dyDescent="0.25">
      <c r="A2572" t="s">
        <v>93</v>
      </c>
      <c r="B2572" s="1">
        <v>44756</v>
      </c>
      <c r="C2572" s="8" t="s">
        <v>409</v>
      </c>
      <c r="D2572" s="10" t="s">
        <v>410</v>
      </c>
      <c r="E2572" s="14">
        <v>729505</v>
      </c>
      <c r="F2572" s="14">
        <v>730478</v>
      </c>
      <c r="G2572" s="14">
        <v>615829</v>
      </c>
      <c r="H2572" s="14">
        <v>-101176</v>
      </c>
      <c r="I2572" s="14">
        <v>198</v>
      </c>
      <c r="J2572" s="14">
        <v>340566</v>
      </c>
      <c r="K2572" s="14">
        <v>54424</v>
      </c>
      <c r="L2572" s="14">
        <v>2083</v>
      </c>
      <c r="M2572" s="14">
        <v>55002</v>
      </c>
      <c r="N2572" s="14">
        <v>118737</v>
      </c>
      <c r="O2572" s="14">
        <v>43123</v>
      </c>
      <c r="P2572" s="14">
        <v>1701</v>
      </c>
      <c r="R2572" s="14">
        <v>-1338</v>
      </c>
      <c r="S2572" s="14">
        <v>-713</v>
      </c>
      <c r="T2572" s="14">
        <v>-38211</v>
      </c>
      <c r="U2572" s="14">
        <v>5228</v>
      </c>
      <c r="W2572" s="14">
        <v>-2961</v>
      </c>
      <c r="X2572" s="14">
        <v>-38935</v>
      </c>
      <c r="Y2572" s="14">
        <v>-14260</v>
      </c>
      <c r="Z2572" s="14">
        <v>-271</v>
      </c>
      <c r="AA2572" s="14">
        <v>-14701</v>
      </c>
      <c r="AB2572" s="14">
        <v>2856</v>
      </c>
      <c r="AC2572" s="14">
        <v>2130</v>
      </c>
      <c r="AD2572" s="14">
        <v>331854</v>
      </c>
      <c r="AE2572" s="14">
        <v>53012</v>
      </c>
      <c r="AF2572" s="14">
        <v>343272</v>
      </c>
      <c r="AG2572" s="14">
        <v>2340</v>
      </c>
      <c r="AH2572" s="25">
        <v>2.2182541249510819</v>
      </c>
      <c r="AI2572" s="25">
        <v>0.88975233387228303</v>
      </c>
      <c r="AJ2572" s="25">
        <v>2.1184673957321123</v>
      </c>
      <c r="AK2572" s="26">
        <v>199.22449979602567</v>
      </c>
      <c r="AL2572" s="26">
        <v>137447.44823940084</v>
      </c>
      <c r="AM2572" s="26">
        <v>2001.600087684041</v>
      </c>
      <c r="AN2572" s="26">
        <v>1859.2846959816886</v>
      </c>
      <c r="AO2572" s="26">
        <v>141507.5575228626</v>
      </c>
      <c r="AP2572" s="26">
        <v>22603.536742409171</v>
      </c>
      <c r="AQ2572" s="26">
        <v>3705.7574018379405</v>
      </c>
      <c r="AR2572" s="26">
        <v>160405.33686343383</v>
      </c>
      <c r="AS2572" s="14">
        <v>621973</v>
      </c>
      <c r="AT2572" s="14">
        <v>723149</v>
      </c>
      <c r="AU2572" s="27">
        <v>0.50158188774440904</v>
      </c>
      <c r="AV2572" s="27">
        <v>0.48901791160032509</v>
      </c>
    </row>
    <row r="2573" spans="1:48" x14ac:dyDescent="0.25">
      <c r="A2573" t="s">
        <v>93</v>
      </c>
      <c r="B2573" s="1">
        <v>44757</v>
      </c>
      <c r="C2573" s="8" t="s">
        <v>409</v>
      </c>
      <c r="D2573" s="10" t="s">
        <v>410</v>
      </c>
      <c r="E2573" s="14">
        <v>744912</v>
      </c>
      <c r="F2573" s="14">
        <v>747280</v>
      </c>
      <c r="G2573" s="14">
        <v>614629</v>
      </c>
      <c r="H2573" s="14">
        <v>-117717</v>
      </c>
      <c r="I2573" s="14">
        <v>197</v>
      </c>
      <c r="J2573" s="14">
        <v>331554</v>
      </c>
      <c r="K2573" s="14">
        <v>54393</v>
      </c>
      <c r="L2573" s="14">
        <v>2089</v>
      </c>
      <c r="M2573" s="14">
        <v>51306</v>
      </c>
      <c r="N2573" s="14">
        <v>131849</v>
      </c>
      <c r="O2573" s="14">
        <v>39577</v>
      </c>
      <c r="P2573" s="14">
        <v>3666</v>
      </c>
      <c r="R2573" s="14">
        <v>-3165</v>
      </c>
      <c r="S2573" s="14">
        <v>-4405</v>
      </c>
      <c r="T2573" s="14">
        <v>-40307</v>
      </c>
      <c r="U2573" s="14">
        <v>6505</v>
      </c>
      <c r="W2573" s="14">
        <v>-3459</v>
      </c>
      <c r="X2573" s="14">
        <v>-43124</v>
      </c>
      <c r="Y2573" s="14">
        <v>-17328</v>
      </c>
      <c r="Z2573" s="14">
        <v>-377</v>
      </c>
      <c r="AA2573" s="14">
        <v>-16255</v>
      </c>
      <c r="AB2573" s="14">
        <v>1367</v>
      </c>
      <c r="AC2573" s="14">
        <v>2831</v>
      </c>
      <c r="AD2573" s="14">
        <v>328903</v>
      </c>
      <c r="AE2573" s="14">
        <v>53474</v>
      </c>
      <c r="AF2573" s="14">
        <v>362576</v>
      </c>
      <c r="AG2573" s="14">
        <v>2330</v>
      </c>
      <c r="AH2573" s="25">
        <v>2.2157207659189351</v>
      </c>
      <c r="AI2573" s="25">
        <v>0.88941206958015384</v>
      </c>
      <c r="AJ2573" s="25">
        <v>2.1036926266492775</v>
      </c>
      <c r="AK2573" s="26">
        <v>197.99194005589638</v>
      </c>
      <c r="AL2573" s="26">
        <v>133759.16453519359</v>
      </c>
      <c r="AM2573" s="26">
        <v>1993.3657034184309</v>
      </c>
      <c r="AN2573" s="26">
        <v>1904.7266834568331</v>
      </c>
      <c r="AO2573" s="26">
        <v>137855.24886212469</v>
      </c>
      <c r="AP2573" s="26">
        <v>25652.801152400501</v>
      </c>
      <c r="AQ2573" s="26">
        <v>3260.0041238493791</v>
      </c>
      <c r="AR2573" s="26">
        <v>160248.04589067586</v>
      </c>
      <c r="AS2573" s="14">
        <v>619788</v>
      </c>
      <c r="AT2573" s="14">
        <v>737505</v>
      </c>
      <c r="AU2573" s="27">
        <v>0.49035870127594816</v>
      </c>
      <c r="AV2573" s="27">
        <v>0.47902868039064389</v>
      </c>
    </row>
    <row r="2574" spans="1:48" x14ac:dyDescent="0.25">
      <c r="A2574" t="s">
        <v>93</v>
      </c>
      <c r="B2574" s="1">
        <v>44758</v>
      </c>
      <c r="C2574" s="8" t="s">
        <v>409</v>
      </c>
      <c r="D2574" s="10" t="s">
        <v>410</v>
      </c>
      <c r="E2574" s="14">
        <v>730472</v>
      </c>
      <c r="F2574" s="14">
        <v>735798</v>
      </c>
      <c r="G2574" s="14">
        <v>610944</v>
      </c>
      <c r="H2574" s="14">
        <v>-114794</v>
      </c>
      <c r="I2574" s="14">
        <v>193</v>
      </c>
      <c r="J2574" s="14">
        <v>331082</v>
      </c>
      <c r="K2574" s="14">
        <v>54420</v>
      </c>
      <c r="L2574" s="14">
        <v>2103</v>
      </c>
      <c r="M2574" s="14">
        <v>47890</v>
      </c>
      <c r="N2574" s="14">
        <v>132094</v>
      </c>
      <c r="O2574" s="14">
        <v>40735</v>
      </c>
      <c r="P2574" s="14">
        <v>2435</v>
      </c>
      <c r="R2574" s="14">
        <v>-2018</v>
      </c>
      <c r="S2574" s="14">
        <v>-6081</v>
      </c>
      <c r="T2574" s="14">
        <v>-41613</v>
      </c>
      <c r="U2574" s="14">
        <v>5523</v>
      </c>
      <c r="W2574" s="14">
        <v>-2652</v>
      </c>
      <c r="X2574" s="14">
        <v>-41556</v>
      </c>
      <c r="Y2574" s="14">
        <v>-16879</v>
      </c>
      <c r="Z2574" s="14">
        <v>-448</v>
      </c>
      <c r="AA2574" s="14">
        <v>-16128</v>
      </c>
      <c r="AB2574" s="14">
        <v>2616</v>
      </c>
      <c r="AC2574" s="14">
        <v>4442</v>
      </c>
      <c r="AD2574" s="14">
        <v>328933</v>
      </c>
      <c r="AE2574" s="14">
        <v>51498</v>
      </c>
      <c r="AF2574" s="14">
        <v>352987</v>
      </c>
      <c r="AG2574" s="14">
        <v>2377</v>
      </c>
      <c r="AH2574" s="25">
        <v>2.215101741499272</v>
      </c>
      <c r="AI2574" s="25">
        <v>0.88934461464435322</v>
      </c>
      <c r="AJ2574" s="25">
        <v>2.1193410340068191</v>
      </c>
      <c r="AK2574" s="26">
        <v>193.91760761916314</v>
      </c>
      <c r="AL2574" s="26">
        <v>133558.61495662824</v>
      </c>
      <c r="AM2574" s="26">
        <v>2021.6518921702339</v>
      </c>
      <c r="AN2574" s="26">
        <v>1890.691757099441</v>
      </c>
      <c r="AO2574" s="26">
        <v>137664.87621351707</v>
      </c>
      <c r="AP2574" s="26">
        <v>27070.640803003025</v>
      </c>
      <c r="AQ2574" s="26">
        <v>4034.7996443289512</v>
      </c>
      <c r="AR2574" s="26">
        <v>160700.71737219117</v>
      </c>
      <c r="AS2574" s="14">
        <v>617219</v>
      </c>
      <c r="AT2574" s="14">
        <v>732013</v>
      </c>
      <c r="AU2574" s="27">
        <v>0.49171969657098041</v>
      </c>
      <c r="AV2574" s="27">
        <v>0.48398596136008526</v>
      </c>
    </row>
    <row r="2575" spans="1:48" x14ac:dyDescent="0.25">
      <c r="A2575" t="s">
        <v>93</v>
      </c>
      <c r="B2575" s="1">
        <v>44759</v>
      </c>
      <c r="C2575" s="8" t="s">
        <v>409</v>
      </c>
      <c r="D2575" s="10" t="s">
        <v>410</v>
      </c>
      <c r="E2575" s="14">
        <v>725117</v>
      </c>
      <c r="F2575" s="14">
        <v>724734</v>
      </c>
      <c r="G2575" s="14">
        <v>596327</v>
      </c>
      <c r="H2575" s="14">
        <v>-112784</v>
      </c>
      <c r="I2575" s="14">
        <v>179</v>
      </c>
      <c r="J2575" s="14">
        <v>321395</v>
      </c>
      <c r="K2575" s="14">
        <v>54384</v>
      </c>
      <c r="L2575" s="14">
        <v>2098</v>
      </c>
      <c r="M2575" s="14">
        <v>47396</v>
      </c>
      <c r="N2575" s="14">
        <v>123614</v>
      </c>
      <c r="O2575" s="14">
        <v>45317</v>
      </c>
      <c r="P2575" s="14">
        <v>1950</v>
      </c>
      <c r="R2575" s="14">
        <v>990</v>
      </c>
      <c r="S2575" s="14">
        <v>-2184</v>
      </c>
      <c r="T2575" s="14">
        <v>-43295</v>
      </c>
      <c r="U2575" s="14">
        <v>4965</v>
      </c>
      <c r="W2575" s="14">
        <v>-1640</v>
      </c>
      <c r="X2575" s="14">
        <v>-47021</v>
      </c>
      <c r="Y2575" s="14">
        <v>-16598</v>
      </c>
      <c r="Z2575" s="14">
        <v>-437</v>
      </c>
      <c r="AA2575" s="14">
        <v>-14843</v>
      </c>
      <c r="AB2575" s="14">
        <v>3289</v>
      </c>
      <c r="AC2575" s="14">
        <v>3990</v>
      </c>
      <c r="AD2575" s="14">
        <v>324578</v>
      </c>
      <c r="AE2575" s="14">
        <v>52268</v>
      </c>
      <c r="AF2575" s="14">
        <v>345720</v>
      </c>
      <c r="AG2575" s="14">
        <v>2163</v>
      </c>
      <c r="AH2575" s="25">
        <v>2.2133235250996011</v>
      </c>
      <c r="AI2575" s="25">
        <v>0.88796133469394045</v>
      </c>
      <c r="AJ2575" s="25">
        <v>2.1050615991410111</v>
      </c>
      <c r="AK2575" s="26">
        <v>179.70666645173702</v>
      </c>
      <c r="AL2575" s="26">
        <v>129449.21717300896</v>
      </c>
      <c r="AM2575" s="26">
        <v>2003.2564500901935</v>
      </c>
      <c r="AN2575" s="26">
        <v>1862.3354773161382</v>
      </c>
      <c r="AO2575" s="26">
        <v>133494.51576686703</v>
      </c>
      <c r="AP2575" s="26">
        <v>25043.370961428791</v>
      </c>
      <c r="AQ2575" s="26">
        <v>4039.6604086108405</v>
      </c>
      <c r="AR2575" s="26">
        <v>154498.22631968503</v>
      </c>
      <c r="AS2575" s="14">
        <v>603256</v>
      </c>
      <c r="AT2575" s="14">
        <v>716040</v>
      </c>
      <c r="AU2575" s="27">
        <v>0.48786034345278018</v>
      </c>
      <c r="AV2575" s="27">
        <v>0.47568554788685546</v>
      </c>
    </row>
    <row r="2576" spans="1:48" x14ac:dyDescent="0.25">
      <c r="A2576" t="s">
        <v>93</v>
      </c>
      <c r="B2576" s="1">
        <v>44760</v>
      </c>
      <c r="C2576" s="8" t="s">
        <v>409</v>
      </c>
      <c r="D2576" s="10" t="s">
        <v>410</v>
      </c>
      <c r="E2576" s="14">
        <v>766750</v>
      </c>
      <c r="F2576" s="14">
        <v>791248</v>
      </c>
      <c r="G2576" s="14">
        <v>642932</v>
      </c>
      <c r="H2576" s="14">
        <v>-138993</v>
      </c>
      <c r="I2576" s="14">
        <v>176</v>
      </c>
      <c r="J2576" s="14">
        <v>366037</v>
      </c>
      <c r="K2576" s="14">
        <v>54320</v>
      </c>
      <c r="L2576" s="14">
        <v>2003</v>
      </c>
      <c r="M2576" s="14">
        <v>56700</v>
      </c>
      <c r="N2576" s="14">
        <v>113092</v>
      </c>
      <c r="O2576" s="14">
        <v>49564</v>
      </c>
      <c r="P2576" s="14">
        <v>1039</v>
      </c>
      <c r="R2576" s="14">
        <v>-2152</v>
      </c>
      <c r="S2576" s="14">
        <v>-2360</v>
      </c>
      <c r="T2576" s="14">
        <v>-58323</v>
      </c>
      <c r="U2576" s="14">
        <v>6368</v>
      </c>
      <c r="W2576" s="14">
        <v>-2152</v>
      </c>
      <c r="X2576" s="14">
        <v>-46066</v>
      </c>
      <c r="Y2576" s="14">
        <v>-18394</v>
      </c>
      <c r="Z2576" s="14">
        <v>-447</v>
      </c>
      <c r="AA2576" s="14">
        <v>-18841</v>
      </c>
      <c r="AB2576" s="14">
        <v>1263</v>
      </c>
      <c r="AC2576" s="14">
        <v>2111</v>
      </c>
      <c r="AD2576" s="14">
        <v>350976</v>
      </c>
      <c r="AE2576" s="14">
        <v>58066</v>
      </c>
      <c r="AF2576" s="14">
        <v>379962</v>
      </c>
      <c r="AG2576" s="14">
        <v>2249</v>
      </c>
      <c r="AH2576" s="25">
        <v>2.216440444489634</v>
      </c>
      <c r="AI2576" s="25">
        <v>0.88813010963889183</v>
      </c>
      <c r="AJ2576" s="25">
        <v>2.1080191777527602</v>
      </c>
      <c r="AK2576" s="26">
        <v>176.94365388601005</v>
      </c>
      <c r="AL2576" s="26">
        <v>147457.82989444491</v>
      </c>
      <c r="AM2576" s="26">
        <v>1915.2336516219482</v>
      </c>
      <c r="AN2576" s="26">
        <v>1876.2704872542797</v>
      </c>
      <c r="AO2576" s="26">
        <v>151426.27768720716</v>
      </c>
      <c r="AP2576" s="26">
        <v>31766.240877914293</v>
      </c>
      <c r="AQ2576" s="26">
        <v>3287.8335593673696</v>
      </c>
      <c r="AR2576" s="26">
        <v>179904.68500575406</v>
      </c>
      <c r="AS2576" s="14">
        <v>649892</v>
      </c>
      <c r="AT2576" s="14">
        <v>788885</v>
      </c>
      <c r="AU2576" s="27">
        <v>0.51368135061636488</v>
      </c>
      <c r="AV2576" s="27">
        <v>0.50276208402667744</v>
      </c>
    </row>
    <row r="2577" spans="1:48" x14ac:dyDescent="0.25">
      <c r="A2577" t="s">
        <v>93</v>
      </c>
      <c r="B2577" s="1">
        <v>44761</v>
      </c>
      <c r="C2577" s="8" t="s">
        <v>409</v>
      </c>
      <c r="D2577" s="10" t="s">
        <v>410</v>
      </c>
      <c r="E2577" s="14">
        <v>772073</v>
      </c>
      <c r="F2577" s="14">
        <v>789907</v>
      </c>
      <c r="G2577" s="14">
        <v>675481</v>
      </c>
      <c r="H2577" s="14">
        <v>-99909</v>
      </c>
      <c r="I2577" s="14">
        <v>185</v>
      </c>
      <c r="J2577" s="14">
        <v>364379</v>
      </c>
      <c r="K2577" s="14">
        <v>54255</v>
      </c>
      <c r="L2577" s="14">
        <v>1990</v>
      </c>
      <c r="M2577" s="14">
        <v>58808</v>
      </c>
      <c r="N2577" s="14">
        <v>133356</v>
      </c>
      <c r="O2577" s="14">
        <v>59851</v>
      </c>
      <c r="P2577" s="14">
        <v>2661</v>
      </c>
      <c r="R2577" s="14">
        <v>1357</v>
      </c>
      <c r="S2577" s="14">
        <v>-570</v>
      </c>
      <c r="T2577" s="14">
        <v>-51121</v>
      </c>
      <c r="U2577" s="14">
        <v>6149</v>
      </c>
      <c r="W2577" s="14">
        <v>-1438</v>
      </c>
      <c r="X2577" s="14">
        <v>-36146</v>
      </c>
      <c r="Y2577" s="14">
        <v>-14003</v>
      </c>
      <c r="Z2577" s="14">
        <v>-367</v>
      </c>
      <c r="AA2577" s="14">
        <v>-10661</v>
      </c>
      <c r="AB2577" s="14">
        <v>1628</v>
      </c>
      <c r="AC2577" s="14">
        <v>5263</v>
      </c>
      <c r="AD2577" s="14">
        <v>345466</v>
      </c>
      <c r="AE2577" s="14">
        <v>60518</v>
      </c>
      <c r="AF2577" s="14">
        <v>381477</v>
      </c>
      <c r="AG2577" s="14">
        <v>2444</v>
      </c>
      <c r="AH2577" s="25">
        <v>2.2187475825414098</v>
      </c>
      <c r="AI2577" s="25">
        <v>0.88881137166650948</v>
      </c>
      <c r="AJ2577" s="25">
        <v>2.1664830413119489</v>
      </c>
      <c r="AK2577" s="26">
        <v>186.18551168462625</v>
      </c>
      <c r="AL2577" s="26">
        <v>146902.50419413365</v>
      </c>
      <c r="AM2577" s="26">
        <v>1955.5756784438042</v>
      </c>
      <c r="AN2577" s="26">
        <v>2101.215652460322</v>
      </c>
      <c r="AO2577" s="26">
        <v>151145.48103672246</v>
      </c>
      <c r="AP2577" s="26">
        <v>25750.719788433737</v>
      </c>
      <c r="AQ2577" s="26">
        <v>4880.2887384012865</v>
      </c>
      <c r="AR2577" s="26">
        <v>172015.91208675486</v>
      </c>
      <c r="AS2577" s="14">
        <v>682000</v>
      </c>
      <c r="AT2577" s="14">
        <v>781909</v>
      </c>
      <c r="AU2577" s="27">
        <v>0.48858995660290183</v>
      </c>
      <c r="AV2577" s="27">
        <v>0.4850049303751478</v>
      </c>
    </row>
    <row r="2578" spans="1:48" x14ac:dyDescent="0.25">
      <c r="A2578" t="s">
        <v>93</v>
      </c>
      <c r="B2578" s="1">
        <v>44762</v>
      </c>
      <c r="C2578" s="8" t="s">
        <v>409</v>
      </c>
      <c r="D2578" s="10" t="s">
        <v>410</v>
      </c>
      <c r="E2578" s="14">
        <v>776009</v>
      </c>
      <c r="F2578" s="14">
        <v>778116</v>
      </c>
      <c r="G2578" s="14">
        <v>655246</v>
      </c>
      <c r="H2578" s="14">
        <v>-108651</v>
      </c>
      <c r="I2578" s="14">
        <v>190</v>
      </c>
      <c r="J2578" s="14">
        <v>335281</v>
      </c>
      <c r="K2578" s="14">
        <v>54305</v>
      </c>
      <c r="L2578" s="14">
        <v>2002</v>
      </c>
      <c r="M2578" s="14">
        <v>59239</v>
      </c>
      <c r="N2578" s="14">
        <v>127517</v>
      </c>
      <c r="O2578" s="14">
        <v>74077</v>
      </c>
      <c r="P2578" s="14">
        <v>2634</v>
      </c>
      <c r="R2578" s="14">
        <v>-649</v>
      </c>
      <c r="S2578" s="14">
        <v>-616</v>
      </c>
      <c r="T2578" s="14">
        <v>-50390</v>
      </c>
      <c r="U2578" s="14">
        <v>5682</v>
      </c>
      <c r="W2578" s="14">
        <v>-976</v>
      </c>
      <c r="X2578" s="14">
        <v>-42121</v>
      </c>
      <c r="Y2578" s="14">
        <v>-11972</v>
      </c>
      <c r="Z2578" s="14">
        <v>-343</v>
      </c>
      <c r="AA2578" s="14">
        <v>-14444</v>
      </c>
      <c r="AB2578" s="14">
        <v>1961</v>
      </c>
      <c r="AC2578" s="14">
        <v>5217</v>
      </c>
      <c r="AD2578" s="14">
        <v>339435</v>
      </c>
      <c r="AE2578" s="14">
        <v>60613</v>
      </c>
      <c r="AF2578" s="14">
        <v>375695</v>
      </c>
      <c r="AG2578" s="14">
        <v>2374</v>
      </c>
      <c r="AH2578" s="25">
        <v>2.2174673482673035</v>
      </c>
      <c r="AI2578" s="25">
        <v>0.88796838067478301</v>
      </c>
      <c r="AJ2578" s="25">
        <v>2.1752405576011866</v>
      </c>
      <c r="AK2578" s="26">
        <v>191.10721855502882</v>
      </c>
      <c r="AL2578" s="26">
        <v>135043.19412915688</v>
      </c>
      <c r="AM2578" s="26">
        <v>1975.3207338759407</v>
      </c>
      <c r="AN2578" s="26">
        <v>2160.8457714690426</v>
      </c>
      <c r="AO2578" s="26">
        <v>139370.46785305691</v>
      </c>
      <c r="AP2578" s="26">
        <v>27686.459923231636</v>
      </c>
      <c r="AQ2578" s="26">
        <v>4448.6630368521246</v>
      </c>
      <c r="AR2578" s="26">
        <v>162608.26473943642</v>
      </c>
      <c r="AS2578" s="14">
        <v>661871</v>
      </c>
      <c r="AT2578" s="14">
        <v>770522</v>
      </c>
      <c r="AU2578" s="27">
        <v>0.46422780396513263</v>
      </c>
      <c r="AV2578" s="27">
        <v>0.46525528487162771</v>
      </c>
    </row>
    <row r="2579" spans="1:48" x14ac:dyDescent="0.25">
      <c r="A2579" t="s">
        <v>93</v>
      </c>
      <c r="B2579" s="1">
        <v>44763</v>
      </c>
      <c r="C2579" s="8" t="s">
        <v>409</v>
      </c>
      <c r="D2579" s="10" t="s">
        <v>410</v>
      </c>
      <c r="E2579" s="14">
        <v>774295</v>
      </c>
      <c r="F2579" s="14">
        <v>762251</v>
      </c>
      <c r="G2579" s="14">
        <v>653278</v>
      </c>
      <c r="H2579" s="14">
        <v>-94388</v>
      </c>
      <c r="I2579" s="14">
        <v>191</v>
      </c>
      <c r="J2579" s="14">
        <v>312925</v>
      </c>
      <c r="K2579" s="14">
        <v>54296</v>
      </c>
      <c r="L2579" s="14">
        <v>1612</v>
      </c>
      <c r="M2579" s="14">
        <v>59993</v>
      </c>
      <c r="N2579" s="14">
        <v>125238</v>
      </c>
      <c r="O2579" s="14">
        <v>96525</v>
      </c>
      <c r="P2579" s="14">
        <v>2502</v>
      </c>
      <c r="R2579" s="14">
        <v>2736</v>
      </c>
      <c r="S2579" s="14">
        <v>-3009</v>
      </c>
      <c r="T2579" s="14">
        <v>-52000</v>
      </c>
      <c r="U2579" s="14">
        <v>6154</v>
      </c>
      <c r="W2579" s="14">
        <v>-983</v>
      </c>
      <c r="X2579" s="14">
        <v>-27365</v>
      </c>
      <c r="Y2579" s="14">
        <v>-14329</v>
      </c>
      <c r="Z2579" s="14">
        <v>-417</v>
      </c>
      <c r="AA2579" s="14">
        <v>-12424</v>
      </c>
      <c r="AB2579" s="14">
        <v>1928</v>
      </c>
      <c r="AC2579" s="14">
        <v>5321</v>
      </c>
      <c r="AD2579" s="14">
        <v>334591</v>
      </c>
      <c r="AE2579" s="14">
        <v>58760</v>
      </c>
      <c r="AF2579" s="14">
        <v>366524</v>
      </c>
      <c r="AG2579" s="14">
        <v>2375</v>
      </c>
      <c r="AH2579" s="25">
        <v>2.2175526192219408</v>
      </c>
      <c r="AI2579" s="25">
        <v>0.88789931020349977</v>
      </c>
      <c r="AJ2579" s="25">
        <v>2.1409597466618595</v>
      </c>
      <c r="AK2579" s="26">
        <v>192.12043357648511</v>
      </c>
      <c r="AL2579" s="26">
        <v>126028.92636619018</v>
      </c>
      <c r="AM2579" s="26">
        <v>1565.4521466823842</v>
      </c>
      <c r="AN2579" s="26">
        <v>2301.061813150629</v>
      </c>
      <c r="AO2579" s="26">
        <v>130087.5607595997</v>
      </c>
      <c r="AP2579" s="26">
        <v>21765.105765066863</v>
      </c>
      <c r="AQ2579" s="26">
        <v>3989.1333098882064</v>
      </c>
      <c r="AR2579" s="26">
        <v>147863.53321477838</v>
      </c>
      <c r="AS2579" s="14">
        <v>660176</v>
      </c>
      <c r="AT2579" s="14">
        <v>754564</v>
      </c>
      <c r="AU2579" s="27">
        <v>0.43441997013194761</v>
      </c>
      <c r="AV2579" s="27">
        <v>0.43201491536299724</v>
      </c>
    </row>
    <row r="2580" spans="1:48" x14ac:dyDescent="0.25">
      <c r="A2580" t="s">
        <v>93</v>
      </c>
      <c r="B2580" s="1">
        <v>44764</v>
      </c>
      <c r="C2580" s="8" t="s">
        <v>409</v>
      </c>
      <c r="D2580" s="10" t="s">
        <v>410</v>
      </c>
      <c r="E2580" s="14">
        <v>751504</v>
      </c>
      <c r="F2580" s="14">
        <v>744069</v>
      </c>
      <c r="G2580" s="14">
        <v>614168</v>
      </c>
      <c r="H2580" s="14">
        <v>-115945</v>
      </c>
      <c r="I2580" s="14">
        <v>189</v>
      </c>
      <c r="J2580" s="14">
        <v>271024</v>
      </c>
      <c r="K2580" s="14">
        <v>54396</v>
      </c>
      <c r="L2580" s="14">
        <v>2103</v>
      </c>
      <c r="M2580" s="14">
        <v>52755</v>
      </c>
      <c r="N2580" s="14">
        <v>127748</v>
      </c>
      <c r="O2580" s="14">
        <v>104242</v>
      </c>
      <c r="P2580" s="14">
        <v>1712</v>
      </c>
      <c r="R2580" s="14">
        <v>-3273</v>
      </c>
      <c r="S2580" s="14">
        <v>-4254</v>
      </c>
      <c r="T2580" s="14">
        <v>-59626</v>
      </c>
      <c r="U2580" s="14">
        <v>5576</v>
      </c>
      <c r="W2580" s="14">
        <v>-1194</v>
      </c>
      <c r="X2580" s="14">
        <v>-30859</v>
      </c>
      <c r="Y2580" s="14">
        <v>-14168</v>
      </c>
      <c r="Z2580" s="14">
        <v>-487</v>
      </c>
      <c r="AA2580" s="14">
        <v>-14754</v>
      </c>
      <c r="AB2580" s="14">
        <v>2508</v>
      </c>
      <c r="AC2580" s="14">
        <v>4586</v>
      </c>
      <c r="AD2580" s="14">
        <v>331835</v>
      </c>
      <c r="AE2580" s="14">
        <v>54873</v>
      </c>
      <c r="AF2580" s="14">
        <v>355053</v>
      </c>
      <c r="AG2580" s="14">
        <v>2314</v>
      </c>
      <c r="AH2580" s="25">
        <v>2.2187418377165842</v>
      </c>
      <c r="AI2580" s="25">
        <v>0.88933651448115736</v>
      </c>
      <c r="AJ2580" s="25">
        <v>2.1545181879135793</v>
      </c>
      <c r="AK2580" s="26">
        <v>190.2106518712678</v>
      </c>
      <c r="AL2580" s="26">
        <v>109330.19726789254</v>
      </c>
      <c r="AM2580" s="26">
        <v>2055.207586424081</v>
      </c>
      <c r="AN2580" s="26">
        <v>2312.2191466336044</v>
      </c>
      <c r="AO2580" s="26">
        <v>113887.8346528215</v>
      </c>
      <c r="AP2580" s="26">
        <v>24894.411842868343</v>
      </c>
      <c r="AQ2580" s="26">
        <v>2834.062354149326</v>
      </c>
      <c r="AR2580" s="26">
        <v>135948.18414154049</v>
      </c>
      <c r="AS2580" s="14">
        <v>620439</v>
      </c>
      <c r="AT2580" s="14">
        <v>736384</v>
      </c>
      <c r="AU2580" s="27">
        <v>0.40468023130767622</v>
      </c>
      <c r="AV2580" s="27">
        <v>0.40700787323206772</v>
      </c>
    </row>
    <row r="2581" spans="1:48" x14ac:dyDescent="0.25">
      <c r="A2581" t="s">
        <v>93</v>
      </c>
      <c r="B2581" s="1">
        <v>44765</v>
      </c>
      <c r="C2581" s="8" t="s">
        <v>409</v>
      </c>
      <c r="D2581" s="10" t="s">
        <v>410</v>
      </c>
      <c r="E2581" s="14">
        <v>675935</v>
      </c>
      <c r="F2581" s="14">
        <v>683570</v>
      </c>
      <c r="G2581" s="14">
        <v>528170</v>
      </c>
      <c r="H2581" s="14">
        <v>-145074</v>
      </c>
      <c r="I2581" s="14">
        <v>198</v>
      </c>
      <c r="J2581" s="14">
        <v>221569</v>
      </c>
      <c r="K2581" s="14">
        <v>54465</v>
      </c>
      <c r="L2581" s="14">
        <v>2112</v>
      </c>
      <c r="M2581" s="14">
        <v>47059</v>
      </c>
      <c r="N2581" s="14">
        <v>112972</v>
      </c>
      <c r="O2581" s="14">
        <v>86178</v>
      </c>
      <c r="P2581" s="14">
        <v>3611</v>
      </c>
      <c r="R2581" s="14">
        <v>-9339</v>
      </c>
      <c r="S2581" s="14">
        <v>-11183</v>
      </c>
      <c r="T2581" s="14">
        <v>-56955</v>
      </c>
      <c r="U2581" s="14">
        <v>4658</v>
      </c>
      <c r="W2581" s="14">
        <v>-2371</v>
      </c>
      <c r="X2581" s="14">
        <v>-34345</v>
      </c>
      <c r="Y2581" s="14">
        <v>-16579</v>
      </c>
      <c r="Z2581" s="14">
        <v>-494</v>
      </c>
      <c r="AA2581" s="14">
        <v>-22789</v>
      </c>
      <c r="AB2581" s="14">
        <v>3045</v>
      </c>
      <c r="AC2581" s="14">
        <v>1278</v>
      </c>
      <c r="AD2581" s="14">
        <v>303850</v>
      </c>
      <c r="AE2581" s="14">
        <v>50864</v>
      </c>
      <c r="AF2581" s="14">
        <v>326859</v>
      </c>
      <c r="AG2581" s="14">
        <v>1998</v>
      </c>
      <c r="AH2581" s="25">
        <v>2.2200766987183242</v>
      </c>
      <c r="AI2581" s="25">
        <v>0.89156720598425387</v>
      </c>
      <c r="AJ2581" s="25">
        <v>2.1627992176179704</v>
      </c>
      <c r="AK2581" s="26">
        <v>199.38818769049914</v>
      </c>
      <c r="AL2581" s="26">
        <v>89604.400877577616</v>
      </c>
      <c r="AM2581" s="26">
        <v>2071.9361829291011</v>
      </c>
      <c r="AN2581" s="26">
        <v>2051.1974929835037</v>
      </c>
      <c r="AO2581" s="26">
        <v>93926.922741180693</v>
      </c>
      <c r="AP2581" s="26">
        <v>32635.498374032049</v>
      </c>
      <c r="AQ2581" s="26">
        <v>1814.0503579731396</v>
      </c>
      <c r="AR2581" s="26">
        <v>124748.37075723961</v>
      </c>
      <c r="AS2581" s="14">
        <v>531816</v>
      </c>
      <c r="AT2581" s="14">
        <v>676890</v>
      </c>
      <c r="AU2581" s="27">
        <v>0.38936995579986644</v>
      </c>
      <c r="AV2581" s="27">
        <v>0.40630346605626555</v>
      </c>
    </row>
    <row r="2582" spans="1:48" x14ac:dyDescent="0.25">
      <c r="A2582" t="s">
        <v>93</v>
      </c>
      <c r="B2582" s="1">
        <v>44766</v>
      </c>
      <c r="C2582" s="8" t="s">
        <v>409</v>
      </c>
      <c r="D2582" s="10" t="s">
        <v>410</v>
      </c>
      <c r="E2582" s="14">
        <v>656748</v>
      </c>
      <c r="F2582" s="14">
        <v>666736</v>
      </c>
      <c r="G2582" s="14">
        <v>510431</v>
      </c>
      <c r="H2582" s="14">
        <v>-141753</v>
      </c>
      <c r="I2582" s="14">
        <v>215</v>
      </c>
      <c r="J2582" s="14">
        <v>234882</v>
      </c>
      <c r="K2582" s="14">
        <v>54443</v>
      </c>
      <c r="L2582" s="14">
        <v>2103</v>
      </c>
      <c r="M2582" s="14">
        <v>43897</v>
      </c>
      <c r="N2582" s="14">
        <v>125453</v>
      </c>
      <c r="O2582" s="14">
        <v>50690</v>
      </c>
      <c r="P2582" s="14">
        <v>-1256</v>
      </c>
      <c r="R2582" s="14">
        <v>-13707</v>
      </c>
      <c r="S2582" s="14">
        <v>-3324</v>
      </c>
      <c r="T2582" s="14">
        <v>-52678</v>
      </c>
      <c r="U2582" s="14">
        <v>1827</v>
      </c>
      <c r="W2582" s="14">
        <v>-3919</v>
      </c>
      <c r="X2582" s="14">
        <v>-31948</v>
      </c>
      <c r="Y2582" s="14">
        <v>-16279</v>
      </c>
      <c r="Z2582" s="14">
        <v>-1042</v>
      </c>
      <c r="AA2582" s="14">
        <v>-25954</v>
      </c>
      <c r="AB2582" s="14">
        <v>3582</v>
      </c>
      <c r="AC2582" s="14">
        <v>1689</v>
      </c>
      <c r="AD2582" s="14">
        <v>295653</v>
      </c>
      <c r="AE2582" s="14">
        <v>49988</v>
      </c>
      <c r="AF2582" s="14">
        <v>318889</v>
      </c>
      <c r="AG2582" s="14">
        <v>2208</v>
      </c>
      <c r="AH2582" s="25">
        <v>2.2192816664760349</v>
      </c>
      <c r="AI2582" s="25">
        <v>0.8903371933201617</v>
      </c>
      <c r="AJ2582" s="25">
        <v>2.1467132962410607</v>
      </c>
      <c r="AK2582" s="26">
        <v>216.42984201011845</v>
      </c>
      <c r="AL2582" s="26">
        <v>94857.245530488784</v>
      </c>
      <c r="AM2582" s="26">
        <v>2047.7624542982235</v>
      </c>
      <c r="AN2582" s="26">
        <v>1860.7901033650633</v>
      </c>
      <c r="AO2582" s="26">
        <v>98982.227930162204</v>
      </c>
      <c r="AP2582" s="26">
        <v>35865.699622655891</v>
      </c>
      <c r="AQ2582" s="26">
        <v>2145.9621419078235</v>
      </c>
      <c r="AR2582" s="26">
        <v>132701.96541091026</v>
      </c>
      <c r="AS2582" s="14">
        <v>516552</v>
      </c>
      <c r="AT2582" s="14">
        <v>658305</v>
      </c>
      <c r="AU2582" s="27">
        <v>0.42245156216488211</v>
      </c>
      <c r="AV2582" s="27">
        <v>0.44441012446237071</v>
      </c>
    </row>
    <row r="2583" spans="1:48" x14ac:dyDescent="0.25">
      <c r="A2583" t="s">
        <v>93</v>
      </c>
      <c r="B2583" s="1">
        <v>44767</v>
      </c>
      <c r="C2583" s="8" t="s">
        <v>409</v>
      </c>
      <c r="D2583" s="10" t="s">
        <v>410</v>
      </c>
      <c r="E2583" s="14">
        <v>713034</v>
      </c>
      <c r="F2583" s="14">
        <v>725091</v>
      </c>
      <c r="G2583" s="14">
        <v>597414</v>
      </c>
      <c r="H2583" s="14">
        <v>-116798</v>
      </c>
      <c r="I2583" s="14">
        <v>226</v>
      </c>
      <c r="J2583" s="14">
        <v>316257</v>
      </c>
      <c r="K2583" s="14">
        <v>54373</v>
      </c>
      <c r="L2583" s="14">
        <v>2086</v>
      </c>
      <c r="M2583" s="14">
        <v>52723</v>
      </c>
      <c r="N2583" s="14">
        <v>118401</v>
      </c>
      <c r="O2583" s="14">
        <v>48998</v>
      </c>
      <c r="P2583" s="14">
        <v>4344</v>
      </c>
      <c r="R2583" s="14">
        <v>-14300</v>
      </c>
      <c r="S2583" s="14">
        <v>4705</v>
      </c>
      <c r="T2583" s="14">
        <v>-31494</v>
      </c>
      <c r="U2583" s="14">
        <v>3347</v>
      </c>
      <c r="W2583" s="14">
        <v>-2436</v>
      </c>
      <c r="X2583" s="14">
        <v>-31301</v>
      </c>
      <c r="Y2583" s="14">
        <v>-19282</v>
      </c>
      <c r="Z2583" s="14">
        <v>-724</v>
      </c>
      <c r="AA2583" s="14">
        <v>-27798</v>
      </c>
      <c r="AB2583" s="14">
        <v>2691</v>
      </c>
      <c r="AC2583" s="14">
        <v>-206</v>
      </c>
      <c r="AD2583" s="14">
        <v>319952</v>
      </c>
      <c r="AE2583" s="14">
        <v>56416</v>
      </c>
      <c r="AF2583" s="14">
        <v>346871</v>
      </c>
      <c r="AG2583" s="14">
        <v>1854</v>
      </c>
      <c r="AH2583" s="25">
        <v>2.2205171349147297</v>
      </c>
      <c r="AI2583" s="25">
        <v>0.88992763775472805</v>
      </c>
      <c r="AJ2583" s="25">
        <v>2.1480395704958579</v>
      </c>
      <c r="AK2583" s="26">
        <v>227.62964705515179</v>
      </c>
      <c r="AL2583" s="26">
        <v>127661.8396519114</v>
      </c>
      <c r="AM2583" s="26">
        <v>2032.4638913075084</v>
      </c>
      <c r="AN2583" s="26">
        <v>1879.0681469932954</v>
      </c>
      <c r="AO2583" s="26">
        <v>131801.0013372674</v>
      </c>
      <c r="AP2583" s="26">
        <v>36392.852431656698</v>
      </c>
      <c r="AQ2583" s="26">
        <v>3211.0215396904246</v>
      </c>
      <c r="AR2583" s="26">
        <v>164982.8322292337</v>
      </c>
      <c r="AS2583" s="14">
        <v>600665</v>
      </c>
      <c r="AT2583" s="14">
        <v>717463</v>
      </c>
      <c r="AU2583" s="27">
        <v>0.48374905074903057</v>
      </c>
      <c r="AV2583" s="27">
        <v>0.50695917641636323</v>
      </c>
    </row>
    <row r="2584" spans="1:48" x14ac:dyDescent="0.25">
      <c r="A2584" t="s">
        <v>93</v>
      </c>
      <c r="B2584" s="1">
        <v>44768</v>
      </c>
      <c r="C2584" s="8" t="s">
        <v>409</v>
      </c>
      <c r="D2584" s="10" t="s">
        <v>410</v>
      </c>
      <c r="E2584" s="14">
        <v>717493</v>
      </c>
      <c r="F2584" s="14">
        <v>738758</v>
      </c>
      <c r="G2584" s="14">
        <v>612740</v>
      </c>
      <c r="H2584" s="14">
        <v>-109699</v>
      </c>
      <c r="I2584" s="14">
        <v>194</v>
      </c>
      <c r="J2584" s="14">
        <v>324373</v>
      </c>
      <c r="K2584" s="14">
        <v>54327</v>
      </c>
      <c r="L2584" s="14">
        <v>1861</v>
      </c>
      <c r="M2584" s="14">
        <v>57230</v>
      </c>
      <c r="N2584" s="14">
        <v>120264</v>
      </c>
      <c r="O2584" s="14">
        <v>52400</v>
      </c>
      <c r="P2584" s="14">
        <v>2096</v>
      </c>
      <c r="R2584" s="14">
        <v>-17791</v>
      </c>
      <c r="S2584" s="14">
        <v>8932</v>
      </c>
      <c r="T2584" s="14">
        <v>-24887</v>
      </c>
      <c r="U2584" s="14">
        <v>2863</v>
      </c>
      <c r="W2584" s="14">
        <v>-4272</v>
      </c>
      <c r="X2584" s="14">
        <v>-25871</v>
      </c>
      <c r="Y2584" s="14">
        <v>-20376</v>
      </c>
      <c r="Z2584" s="14">
        <v>-658</v>
      </c>
      <c r="AA2584" s="14">
        <v>-30700</v>
      </c>
      <c r="AB2584" s="14">
        <v>3775</v>
      </c>
      <c r="AC2584" s="14">
        <v>-714</v>
      </c>
      <c r="AD2584" s="14">
        <v>327494</v>
      </c>
      <c r="AE2584" s="14">
        <v>56208</v>
      </c>
      <c r="AF2584" s="14">
        <v>353142</v>
      </c>
      <c r="AG2584" s="14">
        <v>1919</v>
      </c>
      <c r="AH2584" s="25">
        <v>2.2185976770823657</v>
      </c>
      <c r="AI2584" s="25">
        <v>0.88949437112595853</v>
      </c>
      <c r="AJ2584" s="25">
        <v>2.1731842050470331</v>
      </c>
      <c r="AK2584" s="26">
        <v>195.22999399169871</v>
      </c>
      <c r="AL2584" s="26">
        <v>130874.23576182764</v>
      </c>
      <c r="AM2584" s="26">
        <v>1834.4639010770691</v>
      </c>
      <c r="AN2584" s="26">
        <v>1940.8431384685935</v>
      </c>
      <c r="AO2584" s="26">
        <v>134844.77279536502</v>
      </c>
      <c r="AP2584" s="26">
        <v>37212.402334437509</v>
      </c>
      <c r="AQ2584" s="26">
        <v>3651.1035752917751</v>
      </c>
      <c r="AR2584" s="26">
        <v>168406.07155451077</v>
      </c>
      <c r="AS2584" s="14">
        <v>617798</v>
      </c>
      <c r="AT2584" s="14">
        <v>727497</v>
      </c>
      <c r="AU2584" s="27">
        <v>0.4811952822769216</v>
      </c>
      <c r="AV2584" s="27">
        <v>0.51034078968092722</v>
      </c>
    </row>
    <row r="2585" spans="1:48" x14ac:dyDescent="0.25">
      <c r="A2585" t="s">
        <v>93</v>
      </c>
      <c r="B2585" s="1">
        <v>44769</v>
      </c>
      <c r="C2585" s="8" t="s">
        <v>409</v>
      </c>
      <c r="D2585" s="10" t="s">
        <v>410</v>
      </c>
      <c r="E2585" s="14">
        <v>717304</v>
      </c>
      <c r="F2585" s="14">
        <v>737116</v>
      </c>
      <c r="G2585" s="14">
        <v>620119</v>
      </c>
      <c r="H2585" s="14">
        <v>-100931</v>
      </c>
      <c r="I2585" s="14">
        <v>307</v>
      </c>
      <c r="J2585" s="14">
        <v>315020</v>
      </c>
      <c r="K2585" s="14">
        <v>54267</v>
      </c>
      <c r="L2585" s="14">
        <v>1973</v>
      </c>
      <c r="M2585" s="14">
        <v>55455</v>
      </c>
      <c r="N2585" s="14">
        <v>109498</v>
      </c>
      <c r="O2585" s="14">
        <v>81185</v>
      </c>
      <c r="P2585" s="14">
        <v>2411</v>
      </c>
      <c r="R2585" s="14">
        <v>-14746</v>
      </c>
      <c r="S2585" s="14">
        <v>7803</v>
      </c>
      <c r="T2585" s="14">
        <v>-29398</v>
      </c>
      <c r="U2585" s="14">
        <v>3178</v>
      </c>
      <c r="W2585" s="14">
        <v>-4273</v>
      </c>
      <c r="X2585" s="14">
        <v>-19968</v>
      </c>
      <c r="Y2585" s="14">
        <v>-18925</v>
      </c>
      <c r="Z2585" s="14">
        <v>-748</v>
      </c>
      <c r="AA2585" s="14">
        <v>-30260</v>
      </c>
      <c r="AB2585" s="14">
        <v>4089</v>
      </c>
      <c r="AC2585" s="14">
        <v>2317</v>
      </c>
      <c r="AD2585" s="14">
        <v>327888</v>
      </c>
      <c r="AE2585" s="14">
        <v>57374</v>
      </c>
      <c r="AF2585" s="14">
        <v>349723</v>
      </c>
      <c r="AG2585" s="14">
        <v>2131</v>
      </c>
      <c r="AH2585" s="25">
        <v>2.2192163432968828</v>
      </c>
      <c r="AI2585" s="25">
        <v>0.88845272494573924</v>
      </c>
      <c r="AJ2585" s="25">
        <v>2.1526790381312311</v>
      </c>
      <c r="AK2585" s="26">
        <v>309.03258493170847</v>
      </c>
      <c r="AL2585" s="26">
        <v>126951.75468443851</v>
      </c>
      <c r="AM2585" s="26">
        <v>1926.5160173784682</v>
      </c>
      <c r="AN2585" s="26">
        <v>2054.6479399949549</v>
      </c>
      <c r="AO2585" s="26">
        <v>131241.95122674364</v>
      </c>
      <c r="AP2585" s="26">
        <v>33120.544805130296</v>
      </c>
      <c r="AQ2585" s="26">
        <v>4044.6426446817491</v>
      </c>
      <c r="AR2585" s="26">
        <v>160317.85338719218</v>
      </c>
      <c r="AS2585" s="14">
        <v>625755</v>
      </c>
      <c r="AT2585" s="14">
        <v>726686</v>
      </c>
      <c r="AU2585" s="27">
        <v>0.46238324985577989</v>
      </c>
      <c r="AV2585" s="27">
        <v>0.48637230651818203</v>
      </c>
    </row>
    <row r="2586" spans="1:48" x14ac:dyDescent="0.25">
      <c r="A2586" t="s">
        <v>93</v>
      </c>
      <c r="B2586" s="1">
        <v>44770</v>
      </c>
      <c r="C2586" s="8" t="s">
        <v>409</v>
      </c>
      <c r="D2586" s="10" t="s">
        <v>410</v>
      </c>
      <c r="E2586" s="14">
        <v>726752</v>
      </c>
      <c r="F2586" s="14">
        <v>739448</v>
      </c>
      <c r="G2586" s="14">
        <v>621772</v>
      </c>
      <c r="H2586" s="14">
        <v>-98241</v>
      </c>
      <c r="I2586" s="14">
        <v>326</v>
      </c>
      <c r="J2586" s="14">
        <v>332448</v>
      </c>
      <c r="K2586" s="14">
        <v>54274</v>
      </c>
      <c r="L2586" s="14">
        <v>2108</v>
      </c>
      <c r="M2586" s="14">
        <v>56520</v>
      </c>
      <c r="N2586" s="14">
        <v>102809</v>
      </c>
      <c r="O2586" s="14">
        <v>71946</v>
      </c>
      <c r="P2586" s="14">
        <v>1337</v>
      </c>
      <c r="R2586" s="14">
        <v>-13679</v>
      </c>
      <c r="S2586" s="14">
        <v>7643</v>
      </c>
      <c r="T2586" s="14">
        <v>-28537</v>
      </c>
      <c r="U2586" s="14">
        <v>2288</v>
      </c>
      <c r="W2586" s="14">
        <v>-3750</v>
      </c>
      <c r="X2586" s="14">
        <v>-21251</v>
      </c>
      <c r="Y2586" s="14">
        <v>-19277</v>
      </c>
      <c r="Z2586" s="14">
        <v>-742</v>
      </c>
      <c r="AA2586" s="14">
        <v>-27967</v>
      </c>
      <c r="AB2586" s="14">
        <v>4570</v>
      </c>
      <c r="AC2586" s="14">
        <v>2461</v>
      </c>
      <c r="AD2586" s="14">
        <v>331658</v>
      </c>
      <c r="AE2586" s="14">
        <v>57359</v>
      </c>
      <c r="AF2586" s="14">
        <v>348269</v>
      </c>
      <c r="AG2586" s="14">
        <v>2164</v>
      </c>
      <c r="AH2586" s="25">
        <v>2.2194870893338861</v>
      </c>
      <c r="AI2586" s="25">
        <v>0.88929783772859461</v>
      </c>
      <c r="AJ2586" s="25">
        <v>2.1366638598124847</v>
      </c>
      <c r="AK2586" s="26">
        <v>328.19841565568981</v>
      </c>
      <c r="AL2586" s="26">
        <v>134102.60614400479</v>
      </c>
      <c r="AM2586" s="26">
        <v>2043.0221155957579</v>
      </c>
      <c r="AN2586" s="26">
        <v>1948.4168030477845</v>
      </c>
      <c r="AO2586" s="26">
        <v>138422.24347830401</v>
      </c>
      <c r="AP2586" s="26">
        <v>32245.002363659565</v>
      </c>
      <c r="AQ2586" s="26">
        <v>4310.0963510283409</v>
      </c>
      <c r="AR2586" s="26">
        <v>166357.14949093523</v>
      </c>
      <c r="AS2586" s="14">
        <v>627389</v>
      </c>
      <c r="AT2586" s="14">
        <v>725630</v>
      </c>
      <c r="AU2586" s="27">
        <v>0.48641025969077967</v>
      </c>
      <c r="AV2586" s="27">
        <v>0.50542879830038123</v>
      </c>
    </row>
    <row r="2587" spans="1:48" x14ac:dyDescent="0.25">
      <c r="A2587" t="s">
        <v>93</v>
      </c>
      <c r="B2587" s="1">
        <v>44771</v>
      </c>
      <c r="C2587" s="8" t="s">
        <v>409</v>
      </c>
      <c r="D2587" s="10" t="s">
        <v>410</v>
      </c>
      <c r="E2587" s="14">
        <v>732887</v>
      </c>
      <c r="F2587" s="14">
        <v>750093</v>
      </c>
      <c r="G2587" s="14">
        <v>626922</v>
      </c>
      <c r="H2587" s="14">
        <v>-105068</v>
      </c>
      <c r="I2587" s="14">
        <v>373</v>
      </c>
      <c r="J2587" s="14">
        <v>352795</v>
      </c>
      <c r="K2587" s="14">
        <v>54238</v>
      </c>
      <c r="L2587" s="14">
        <v>2104</v>
      </c>
      <c r="M2587" s="14">
        <v>53163</v>
      </c>
      <c r="N2587" s="14">
        <v>112442</v>
      </c>
      <c r="O2587" s="14">
        <v>49623</v>
      </c>
      <c r="P2587" s="14">
        <v>2178</v>
      </c>
      <c r="R2587" s="14">
        <v>-14018</v>
      </c>
      <c r="S2587" s="14">
        <v>9671</v>
      </c>
      <c r="T2587" s="14">
        <v>-27923</v>
      </c>
      <c r="U2587" s="14">
        <v>2921</v>
      </c>
      <c r="W2587" s="14">
        <v>-3432</v>
      </c>
      <c r="X2587" s="14">
        <v>-24012</v>
      </c>
      <c r="Y2587" s="14">
        <v>-21890</v>
      </c>
      <c r="Z2587" s="14">
        <v>-690</v>
      </c>
      <c r="AA2587" s="14">
        <v>-31907</v>
      </c>
      <c r="AB2587" s="14">
        <v>3691</v>
      </c>
      <c r="AC2587" s="14">
        <v>2521</v>
      </c>
      <c r="AD2587" s="14">
        <v>335581</v>
      </c>
      <c r="AE2587" s="14">
        <v>56344</v>
      </c>
      <c r="AF2587" s="14">
        <v>356024</v>
      </c>
      <c r="AG2587" s="14">
        <v>2143</v>
      </c>
      <c r="AH2587" s="25">
        <v>2.2188952422886934</v>
      </c>
      <c r="AI2587" s="25">
        <v>0.88911497957614682</v>
      </c>
      <c r="AJ2587" s="25">
        <v>2.1440064616649983</v>
      </c>
      <c r="AK2587" s="26">
        <v>375.41523045861993</v>
      </c>
      <c r="AL2587" s="26">
        <v>142280.90066295626</v>
      </c>
      <c r="AM2587" s="26">
        <v>2046.1528949856017</v>
      </c>
      <c r="AN2587" s="26">
        <v>1852.8967062442716</v>
      </c>
      <c r="AO2587" s="26">
        <v>146555.36549464479</v>
      </c>
      <c r="AP2587" s="26">
        <v>34878.484021517419</v>
      </c>
      <c r="AQ2587" s="26">
        <v>4578.317851293029</v>
      </c>
      <c r="AR2587" s="26">
        <v>176855.53166486925</v>
      </c>
      <c r="AS2587" s="14">
        <v>633439</v>
      </c>
      <c r="AT2587" s="14">
        <v>738507</v>
      </c>
      <c r="AU2587" s="27">
        <v>0.51007104058449793</v>
      </c>
      <c r="AV2587" s="27">
        <v>0.52795605487693964</v>
      </c>
    </row>
    <row r="2588" spans="1:48" x14ac:dyDescent="0.25">
      <c r="A2588" t="s">
        <v>93</v>
      </c>
      <c r="B2588" s="1">
        <v>44772</v>
      </c>
      <c r="C2588" s="8" t="s">
        <v>409</v>
      </c>
      <c r="D2588" s="10" t="s">
        <v>410</v>
      </c>
      <c r="E2588" s="14">
        <v>681487</v>
      </c>
      <c r="F2588" s="14">
        <v>711889</v>
      </c>
      <c r="G2588" s="14">
        <v>551502</v>
      </c>
      <c r="H2588" s="14">
        <v>-141303</v>
      </c>
      <c r="I2588" s="14">
        <v>409</v>
      </c>
      <c r="J2588" s="14">
        <v>304960</v>
      </c>
      <c r="K2588" s="14">
        <v>54260</v>
      </c>
      <c r="L2588" s="14">
        <v>2086</v>
      </c>
      <c r="M2588" s="14">
        <v>49664</v>
      </c>
      <c r="N2588" s="14">
        <v>101039</v>
      </c>
      <c r="O2588" s="14">
        <v>35111</v>
      </c>
      <c r="P2588" s="14">
        <v>3972</v>
      </c>
      <c r="R2588" s="14">
        <v>-15275</v>
      </c>
      <c r="S2588" s="14">
        <v>821</v>
      </c>
      <c r="T2588" s="14">
        <v>-36478</v>
      </c>
      <c r="U2588" s="14">
        <v>3111</v>
      </c>
      <c r="W2588" s="14">
        <v>-3033</v>
      </c>
      <c r="X2588" s="14">
        <v>-36924</v>
      </c>
      <c r="Y2588" s="14">
        <v>-22856</v>
      </c>
      <c r="Z2588" s="14">
        <v>-798</v>
      </c>
      <c r="AA2588" s="14">
        <v>-33101</v>
      </c>
      <c r="AB2588" s="14">
        <v>1806</v>
      </c>
      <c r="AC2588" s="14">
        <v>1424</v>
      </c>
      <c r="AD2588" s="14">
        <v>315960</v>
      </c>
      <c r="AE2588" s="14">
        <v>54560</v>
      </c>
      <c r="AF2588" s="14">
        <v>339386</v>
      </c>
      <c r="AG2588" s="14">
        <v>1984</v>
      </c>
      <c r="AH2588" s="25">
        <v>2.2177612419482644</v>
      </c>
      <c r="AI2588" s="25">
        <v>0.88926564316592938</v>
      </c>
      <c r="AJ2588" s="25">
        <v>2.1575934062471012</v>
      </c>
      <c r="AK2588" s="26">
        <v>411.4379566350845</v>
      </c>
      <c r="AL2588" s="26">
        <v>123010.06547154693</v>
      </c>
      <c r="AM2588" s="26">
        <v>2041.5036811021648</v>
      </c>
      <c r="AN2588" s="26">
        <v>1663.1554260875018</v>
      </c>
      <c r="AO2588" s="26">
        <v>127126.16253537172</v>
      </c>
      <c r="AP2588" s="26">
        <v>41944.186644740628</v>
      </c>
      <c r="AQ2588" s="26">
        <v>2490.2983778385155</v>
      </c>
      <c r="AR2588" s="26">
        <v>166580.05080227376</v>
      </c>
      <c r="AS2588" s="14">
        <v>557137</v>
      </c>
      <c r="AT2588" s="14">
        <v>698440</v>
      </c>
      <c r="AU2588" s="27">
        <v>0.50304481743041873</v>
      </c>
      <c r="AV2588" s="27">
        <v>0.52580853272966721</v>
      </c>
    </row>
    <row r="2589" spans="1:48" x14ac:dyDescent="0.25">
      <c r="A2589" t="s">
        <v>93</v>
      </c>
      <c r="B2589" s="1">
        <v>44773</v>
      </c>
      <c r="C2589" s="8" t="s">
        <v>409</v>
      </c>
      <c r="D2589" s="10" t="s">
        <v>410</v>
      </c>
      <c r="E2589" s="14">
        <v>681895</v>
      </c>
      <c r="F2589" s="14">
        <v>700961</v>
      </c>
      <c r="G2589" s="14">
        <v>542080</v>
      </c>
      <c r="H2589" s="14">
        <v>-141898</v>
      </c>
      <c r="I2589" s="14">
        <v>392</v>
      </c>
      <c r="J2589" s="14">
        <v>306417</v>
      </c>
      <c r="K2589" s="14">
        <v>54253</v>
      </c>
      <c r="L2589" s="14">
        <v>2090</v>
      </c>
      <c r="M2589" s="14">
        <v>48302</v>
      </c>
      <c r="N2589" s="14">
        <v>95692</v>
      </c>
      <c r="O2589" s="14">
        <v>33300</v>
      </c>
      <c r="P2589" s="14">
        <v>1637</v>
      </c>
      <c r="R2589" s="14">
        <v>-16183</v>
      </c>
      <c r="S2589" s="14">
        <v>-3076</v>
      </c>
      <c r="T2589" s="14">
        <v>-38187</v>
      </c>
      <c r="U2589" s="14">
        <v>801</v>
      </c>
      <c r="W2589" s="14">
        <v>-4747</v>
      </c>
      <c r="X2589" s="14">
        <v>-29090</v>
      </c>
      <c r="Y2589" s="14">
        <v>-23159</v>
      </c>
      <c r="Z2589" s="14">
        <v>-206</v>
      </c>
      <c r="AA2589" s="14">
        <v>-29262</v>
      </c>
      <c r="AB2589" s="14">
        <v>552</v>
      </c>
      <c r="AC2589" s="14">
        <v>659</v>
      </c>
      <c r="AD2589" s="14">
        <v>303197</v>
      </c>
      <c r="AE2589" s="14">
        <v>57521</v>
      </c>
      <c r="AF2589" s="14">
        <v>338485</v>
      </c>
      <c r="AG2589" s="14">
        <v>1757</v>
      </c>
      <c r="AH2589" s="25">
        <v>2.2182366279949997</v>
      </c>
      <c r="AI2589" s="25">
        <v>0.89081166272134948</v>
      </c>
      <c r="AJ2589" s="25">
        <v>2.1178857634440145</v>
      </c>
      <c r="AK2589" s="26">
        <v>394.42115111631011</v>
      </c>
      <c r="AL2589" s="26">
        <v>123812.64674006753</v>
      </c>
      <c r="AM2589" s="26">
        <v>2007.7751474621441</v>
      </c>
      <c r="AN2589" s="26">
        <v>1590.3163564538606</v>
      </c>
      <c r="AO2589" s="26">
        <v>127805.15939509986</v>
      </c>
      <c r="AP2589" s="26">
        <v>40236.184700642953</v>
      </c>
      <c r="AQ2589" s="26">
        <v>1435.8286980529308</v>
      </c>
      <c r="AR2589" s="26">
        <v>166605.51539768989</v>
      </c>
      <c r="AS2589" s="14">
        <v>547646</v>
      </c>
      <c r="AT2589" s="14">
        <v>689544</v>
      </c>
      <c r="AU2589" s="27">
        <v>0.51449624484726464</v>
      </c>
      <c r="AV2589" s="27">
        <v>0.5326735514427724</v>
      </c>
    </row>
    <row r="2590" spans="1:48" x14ac:dyDescent="0.25">
      <c r="A2590" t="s">
        <v>93</v>
      </c>
      <c r="B2590" s="1">
        <v>44774</v>
      </c>
      <c r="C2590" s="8" t="s">
        <v>409</v>
      </c>
      <c r="D2590" s="10" t="s">
        <v>410</v>
      </c>
      <c r="E2590" s="14">
        <v>761251</v>
      </c>
      <c r="F2590" s="14">
        <v>773455</v>
      </c>
      <c r="G2590" s="14">
        <v>587322</v>
      </c>
      <c r="H2590" s="14">
        <v>-173259</v>
      </c>
      <c r="I2590" s="14">
        <v>400</v>
      </c>
      <c r="J2590" s="14">
        <v>351638</v>
      </c>
      <c r="K2590" s="14">
        <v>54222</v>
      </c>
      <c r="L2590" s="14">
        <v>2080</v>
      </c>
      <c r="M2590" s="14">
        <v>48778</v>
      </c>
      <c r="N2590" s="14">
        <v>102224</v>
      </c>
      <c r="O2590" s="14">
        <v>26761</v>
      </c>
      <c r="P2590" s="14">
        <v>1218</v>
      </c>
      <c r="R2590" s="14">
        <v>-16055</v>
      </c>
      <c r="S2590" s="14">
        <v>-5130</v>
      </c>
      <c r="T2590" s="14">
        <v>-50916</v>
      </c>
      <c r="U2590" s="14">
        <v>2695</v>
      </c>
      <c r="W2590" s="14">
        <v>-1928</v>
      </c>
      <c r="X2590" s="14">
        <v>-48006</v>
      </c>
      <c r="Y2590" s="14">
        <v>-21552</v>
      </c>
      <c r="Z2590" s="14">
        <v>-304</v>
      </c>
      <c r="AA2590" s="14">
        <v>-32196</v>
      </c>
      <c r="AB2590" s="14">
        <v>1039</v>
      </c>
      <c r="AC2590" s="14">
        <v>-906</v>
      </c>
      <c r="AD2590" s="14">
        <v>330398</v>
      </c>
      <c r="AE2590" s="14">
        <v>64937</v>
      </c>
      <c r="AF2590" s="14">
        <v>376195</v>
      </c>
      <c r="AG2590" s="14">
        <v>1923</v>
      </c>
      <c r="AH2590" s="25">
        <v>2.2188353594124912</v>
      </c>
      <c r="AI2590" s="25">
        <v>0.89022113136241954</v>
      </c>
      <c r="AJ2590" s="25">
        <v>2.1234389951479047</v>
      </c>
      <c r="AK2590" s="26">
        <v>402.57919449383405</v>
      </c>
      <c r="AL2590" s="26">
        <v>141990.71866807816</v>
      </c>
      <c r="AM2590" s="26">
        <v>2003.4078933819169</v>
      </c>
      <c r="AN2590" s="26">
        <v>1589.4903807213893</v>
      </c>
      <c r="AO2590" s="26">
        <v>145986.19613667528</v>
      </c>
      <c r="AP2590" s="26">
        <v>45388.212197067514</v>
      </c>
      <c r="AQ2590" s="26">
        <v>1528.7755147454072</v>
      </c>
      <c r="AR2590" s="26">
        <v>189845.63281899743</v>
      </c>
      <c r="AS2590" s="14">
        <v>592741</v>
      </c>
      <c r="AT2590" s="14">
        <v>766000</v>
      </c>
      <c r="AU2590" s="27">
        <v>0.54297591650794708</v>
      </c>
      <c r="AV2590" s="27">
        <v>0.54639357575119851</v>
      </c>
    </row>
    <row r="2591" spans="1:48" x14ac:dyDescent="0.25">
      <c r="A2591" t="s">
        <v>93</v>
      </c>
      <c r="B2591" s="1">
        <v>44775</v>
      </c>
      <c r="C2591" s="8" t="s">
        <v>409</v>
      </c>
      <c r="D2591" s="10" t="s">
        <v>410</v>
      </c>
      <c r="E2591" s="14">
        <v>767597</v>
      </c>
      <c r="F2591" s="14">
        <v>793651</v>
      </c>
      <c r="G2591" s="14">
        <v>615394</v>
      </c>
      <c r="H2591" s="14">
        <v>-165595</v>
      </c>
      <c r="I2591" s="14">
        <v>400</v>
      </c>
      <c r="J2591" s="14">
        <v>325599</v>
      </c>
      <c r="K2591" s="14">
        <v>54160</v>
      </c>
      <c r="L2591" s="14">
        <v>2075</v>
      </c>
      <c r="M2591" s="14">
        <v>46333</v>
      </c>
      <c r="N2591" s="14">
        <v>125190</v>
      </c>
      <c r="O2591" s="14">
        <v>58171</v>
      </c>
      <c r="P2591" s="14">
        <v>3472</v>
      </c>
      <c r="R2591" s="14">
        <v>-16756</v>
      </c>
      <c r="S2591" s="14">
        <v>-425</v>
      </c>
      <c r="T2591" s="14">
        <v>-64238</v>
      </c>
      <c r="U2591" s="14">
        <v>3235</v>
      </c>
      <c r="W2591" s="14">
        <v>-2295</v>
      </c>
      <c r="X2591" s="14">
        <v>-41781</v>
      </c>
      <c r="Y2591" s="14">
        <v>-20310</v>
      </c>
      <c r="Z2591" s="14">
        <v>-453</v>
      </c>
      <c r="AA2591" s="14">
        <v>-28644</v>
      </c>
      <c r="AB2591" s="14">
        <v>4723</v>
      </c>
      <c r="AC2591" s="14">
        <v>1349</v>
      </c>
      <c r="AD2591" s="14">
        <v>349761</v>
      </c>
      <c r="AE2591" s="14">
        <v>64828</v>
      </c>
      <c r="AF2591" s="14">
        <v>376927</v>
      </c>
      <c r="AG2591" s="14">
        <v>2134</v>
      </c>
      <c r="AH2591" s="25">
        <v>2.2211790134692535</v>
      </c>
      <c r="AI2591" s="25">
        <v>0.89096323038421565</v>
      </c>
      <c r="AJ2591" s="25">
        <v>2.1476075933444911</v>
      </c>
      <c r="AK2591" s="26">
        <v>403.00442043876097</v>
      </c>
      <c r="AL2591" s="26">
        <v>131585.82288551779</v>
      </c>
      <c r="AM2591" s="26">
        <v>2021.3396214267405</v>
      </c>
      <c r="AN2591" s="26">
        <v>1945.2527831048512</v>
      </c>
      <c r="AO2591" s="26">
        <v>135955.41971048818</v>
      </c>
      <c r="AP2591" s="26">
        <v>42439.879978251622</v>
      </c>
      <c r="AQ2591" s="26">
        <v>2821.6877366404296</v>
      </c>
      <c r="AR2591" s="26">
        <v>175573.61195209931</v>
      </c>
      <c r="AS2591" s="14">
        <v>620106</v>
      </c>
      <c r="AT2591" s="14">
        <v>785701</v>
      </c>
      <c r="AU2591" s="27">
        <v>0.48335290644202195</v>
      </c>
      <c r="AV2591" s="27">
        <v>0.49264681651396286</v>
      </c>
    </row>
    <row r="2592" spans="1:48" x14ac:dyDescent="0.25">
      <c r="A2592" t="s">
        <v>93</v>
      </c>
      <c r="B2592" s="1">
        <v>44776</v>
      </c>
      <c r="C2592" s="8" t="s">
        <v>409</v>
      </c>
      <c r="D2592" s="10" t="s">
        <v>410</v>
      </c>
      <c r="E2592" s="14">
        <v>775757</v>
      </c>
      <c r="F2592" s="14">
        <v>801179</v>
      </c>
      <c r="G2592" s="14">
        <v>639094</v>
      </c>
      <c r="H2592" s="14">
        <v>-146287</v>
      </c>
      <c r="I2592" s="14">
        <v>392</v>
      </c>
      <c r="J2592" s="14">
        <v>345238</v>
      </c>
      <c r="K2592" s="14">
        <v>54139</v>
      </c>
      <c r="L2592" s="14">
        <v>2088</v>
      </c>
      <c r="M2592" s="14">
        <v>56474</v>
      </c>
      <c r="N2592" s="14">
        <v>117200</v>
      </c>
      <c r="O2592" s="14">
        <v>58584</v>
      </c>
      <c r="P2592" s="14">
        <v>4984</v>
      </c>
      <c r="R2592" s="14">
        <v>-16452</v>
      </c>
      <c r="S2592" s="14">
        <v>2711</v>
      </c>
      <c r="T2592" s="14">
        <v>-58134</v>
      </c>
      <c r="U2592" s="14">
        <v>4852</v>
      </c>
      <c r="W2592" s="14">
        <v>-2295</v>
      </c>
      <c r="X2592" s="14">
        <v>-36433</v>
      </c>
      <c r="Y2592" s="14">
        <v>-18143</v>
      </c>
      <c r="Z2592" s="14">
        <v>-438</v>
      </c>
      <c r="AA2592" s="14">
        <v>-27905</v>
      </c>
      <c r="AB2592" s="14">
        <v>3602</v>
      </c>
      <c r="AC2592" s="14">
        <v>2348</v>
      </c>
      <c r="AD2592" s="14">
        <v>358538</v>
      </c>
      <c r="AE2592" s="14">
        <v>63098</v>
      </c>
      <c r="AF2592" s="14">
        <v>377310</v>
      </c>
      <c r="AG2592" s="14">
        <v>2237</v>
      </c>
      <c r="AH2592" s="25">
        <v>2.2197739673740267</v>
      </c>
      <c r="AI2592" s="25">
        <v>0.88946732707107767</v>
      </c>
      <c r="AJ2592" s="25">
        <v>2.1515325478796541</v>
      </c>
      <c r="AK2592" s="26">
        <v>394.69450300306568</v>
      </c>
      <c r="AL2592" s="26">
        <v>139288.36763857931</v>
      </c>
      <c r="AM2592" s="26">
        <v>2037.7207681925763</v>
      </c>
      <c r="AN2592" s="26">
        <v>1981.3958824950778</v>
      </c>
      <c r="AO2592" s="26">
        <v>143702.17879227005</v>
      </c>
      <c r="AP2592" s="26">
        <v>39370.40619605223</v>
      </c>
      <c r="AQ2592" s="26">
        <v>3395.7526981756901</v>
      </c>
      <c r="AR2592" s="26">
        <v>179676.83229014662</v>
      </c>
      <c r="AS2592" s="14">
        <v>645176</v>
      </c>
      <c r="AT2592" s="14">
        <v>791463</v>
      </c>
      <c r="AU2592" s="27">
        <v>0.4910422852198692</v>
      </c>
      <c r="AV2592" s="27">
        <v>0.50048977400523209</v>
      </c>
    </row>
    <row r="2593" spans="1:48" x14ac:dyDescent="0.25">
      <c r="A2593" t="s">
        <v>93</v>
      </c>
      <c r="B2593" s="1">
        <v>44777</v>
      </c>
      <c r="C2593" s="8" t="s">
        <v>409</v>
      </c>
      <c r="D2593" s="10" t="s">
        <v>410</v>
      </c>
      <c r="E2593" s="14">
        <v>801757</v>
      </c>
      <c r="F2593" s="14">
        <v>796269</v>
      </c>
      <c r="G2593" s="14">
        <v>602819</v>
      </c>
      <c r="H2593" s="14">
        <v>-176120</v>
      </c>
      <c r="I2593" s="14">
        <v>375</v>
      </c>
      <c r="J2593" s="14">
        <v>366501</v>
      </c>
      <c r="K2593" s="14">
        <v>54083</v>
      </c>
      <c r="L2593" s="14">
        <v>2083</v>
      </c>
      <c r="M2593" s="14">
        <v>56475</v>
      </c>
      <c r="N2593" s="14">
        <v>71561</v>
      </c>
      <c r="O2593" s="14">
        <v>51278</v>
      </c>
      <c r="P2593" s="14">
        <v>462</v>
      </c>
      <c r="R2593" s="14">
        <v>-13184</v>
      </c>
      <c r="S2593" s="14">
        <v>-2176</v>
      </c>
      <c r="T2593" s="14">
        <v>-62963</v>
      </c>
      <c r="U2593" s="14">
        <v>2836</v>
      </c>
      <c r="W2593" s="14">
        <v>-3429</v>
      </c>
      <c r="X2593" s="14">
        <v>-51900</v>
      </c>
      <c r="Y2593" s="14">
        <v>-17454</v>
      </c>
      <c r="Z2593" s="14">
        <v>-480</v>
      </c>
      <c r="AA2593" s="14">
        <v>-30289</v>
      </c>
      <c r="AB2593" s="14">
        <v>1610</v>
      </c>
      <c r="AC2593" s="14">
        <v>1309</v>
      </c>
      <c r="AD2593" s="14">
        <v>363277</v>
      </c>
      <c r="AE2593" s="14">
        <v>62960</v>
      </c>
      <c r="AF2593" s="14">
        <v>368141</v>
      </c>
      <c r="AG2593" s="14">
        <v>1890</v>
      </c>
      <c r="AH2593" s="25">
        <v>2.2211819368205736</v>
      </c>
      <c r="AI2593" s="25">
        <v>0.88925550121006525</v>
      </c>
      <c r="AJ2593" s="25">
        <v>2.1367823584136447</v>
      </c>
      <c r="AK2593" s="26">
        <v>377.81714141562509</v>
      </c>
      <c r="AL2593" s="26">
        <v>147831.8397043437</v>
      </c>
      <c r="AM2593" s="26">
        <v>2018.9046876902239</v>
      </c>
      <c r="AN2593" s="26">
        <v>1606.2230503985461</v>
      </c>
      <c r="AO2593" s="26">
        <v>151834.78458384806</v>
      </c>
      <c r="AP2593" s="26">
        <v>45352.331847111542</v>
      </c>
      <c r="AQ2593" s="26">
        <v>2302.4951234004334</v>
      </c>
      <c r="AR2593" s="26">
        <v>194884.62130755919</v>
      </c>
      <c r="AS2593" s="14">
        <v>610094</v>
      </c>
      <c r="AT2593" s="14">
        <v>786214</v>
      </c>
      <c r="AU2593" s="27">
        <v>0.54866627567103288</v>
      </c>
      <c r="AV2593" s="27">
        <v>0.54647530294178315</v>
      </c>
    </row>
    <row r="2594" spans="1:48" x14ac:dyDescent="0.25">
      <c r="A2594" t="s">
        <v>93</v>
      </c>
      <c r="B2594" s="1">
        <v>44778</v>
      </c>
      <c r="C2594" s="8" t="s">
        <v>409</v>
      </c>
      <c r="D2594" s="10" t="s">
        <v>410</v>
      </c>
      <c r="E2594" s="14">
        <v>785516</v>
      </c>
      <c r="F2594" s="14">
        <v>765367</v>
      </c>
      <c r="G2594" s="14">
        <v>605512</v>
      </c>
      <c r="H2594" s="14">
        <v>-147742</v>
      </c>
      <c r="I2594" s="14">
        <v>387</v>
      </c>
      <c r="J2594" s="14">
        <v>350096</v>
      </c>
      <c r="K2594" s="14">
        <v>54105</v>
      </c>
      <c r="L2594" s="14">
        <v>2105</v>
      </c>
      <c r="M2594" s="14">
        <v>51654</v>
      </c>
      <c r="N2594" s="14">
        <v>107366</v>
      </c>
      <c r="O2594" s="14">
        <v>39277</v>
      </c>
      <c r="P2594" s="14">
        <v>519</v>
      </c>
      <c r="R2594" s="14">
        <v>-14037</v>
      </c>
      <c r="S2594" s="14">
        <v>-1565</v>
      </c>
      <c r="T2594" s="14">
        <v>-49000</v>
      </c>
      <c r="U2594" s="14">
        <v>4077</v>
      </c>
      <c r="W2594" s="14">
        <v>-4798</v>
      </c>
      <c r="X2594" s="14">
        <v>-37949</v>
      </c>
      <c r="Y2594" s="14">
        <v>-20614</v>
      </c>
      <c r="Z2594" s="14">
        <v>-328</v>
      </c>
      <c r="AA2594" s="14">
        <v>-27116</v>
      </c>
      <c r="AB2594" s="14">
        <v>-210</v>
      </c>
      <c r="AC2594" s="14">
        <v>3798</v>
      </c>
      <c r="AD2594" s="14">
        <v>330433</v>
      </c>
      <c r="AE2594" s="14">
        <v>62714</v>
      </c>
      <c r="AF2594" s="14">
        <v>370523</v>
      </c>
      <c r="AG2594" s="14">
        <v>1693</v>
      </c>
      <c r="AH2594" s="25">
        <v>2.2199052836391551</v>
      </c>
      <c r="AI2594" s="25">
        <v>0.89014328441437962</v>
      </c>
      <c r="AJ2594" s="25">
        <v>2.1252240395339541</v>
      </c>
      <c r="AK2594" s="26">
        <v>389.68318565936659</v>
      </c>
      <c r="AL2594" s="26">
        <v>141355.69998473054</v>
      </c>
      <c r="AM2594" s="26">
        <v>2029.1916988954897</v>
      </c>
      <c r="AN2594" s="26">
        <v>1736.3541948304451</v>
      </c>
      <c r="AO2594" s="26">
        <v>145510.92906411589</v>
      </c>
      <c r="AP2594" s="26">
        <v>40785.19671961775</v>
      </c>
      <c r="AQ2594" s="26">
        <v>2379.0625747957592</v>
      </c>
      <c r="AR2594" s="26">
        <v>183917.06320893785</v>
      </c>
      <c r="AS2594" s="14">
        <v>613259</v>
      </c>
      <c r="AT2594" s="14">
        <v>761001</v>
      </c>
      <c r="AU2594" s="27">
        <v>0.52310085042915166</v>
      </c>
      <c r="AV2594" s="27">
        <v>0.53280775700910843</v>
      </c>
    </row>
    <row r="2595" spans="1:48" x14ac:dyDescent="0.25">
      <c r="A2595" t="s">
        <v>93</v>
      </c>
      <c r="B2595" s="1">
        <v>44779</v>
      </c>
      <c r="C2595" s="8" t="s">
        <v>409</v>
      </c>
      <c r="D2595" s="10" t="s">
        <v>410</v>
      </c>
      <c r="E2595" s="14">
        <v>703583</v>
      </c>
      <c r="F2595" s="14">
        <v>706971</v>
      </c>
      <c r="G2595" s="14">
        <v>569686</v>
      </c>
      <c r="H2595" s="14">
        <v>-119070</v>
      </c>
      <c r="I2595" s="14">
        <v>384</v>
      </c>
      <c r="J2595" s="14">
        <v>282808</v>
      </c>
      <c r="K2595" s="14">
        <v>54261</v>
      </c>
      <c r="L2595" s="14">
        <v>2098</v>
      </c>
      <c r="M2595" s="14">
        <v>41424</v>
      </c>
      <c r="N2595" s="14">
        <v>131609</v>
      </c>
      <c r="O2595" s="14">
        <v>52742</v>
      </c>
      <c r="P2595" s="14">
        <v>4363</v>
      </c>
      <c r="R2595" s="14">
        <v>-16480</v>
      </c>
      <c r="S2595" s="14">
        <v>1258</v>
      </c>
      <c r="T2595" s="14">
        <v>-44684</v>
      </c>
      <c r="U2595" s="14">
        <v>3017</v>
      </c>
      <c r="W2595" s="14">
        <v>-3409</v>
      </c>
      <c r="X2595" s="14">
        <v>-22542</v>
      </c>
      <c r="Y2595" s="14">
        <v>-15467</v>
      </c>
      <c r="Z2595" s="14">
        <v>-287</v>
      </c>
      <c r="AA2595" s="14">
        <v>-26425</v>
      </c>
      <c r="AB2595" s="14">
        <v>1716</v>
      </c>
      <c r="AC2595" s="14">
        <v>4233</v>
      </c>
      <c r="AD2595" s="14">
        <v>298828</v>
      </c>
      <c r="AE2595" s="14">
        <v>57977</v>
      </c>
      <c r="AF2595" s="14">
        <v>348257</v>
      </c>
      <c r="AG2595" s="14">
        <v>1905</v>
      </c>
      <c r="AH2595" s="25">
        <v>2.2197280872646856</v>
      </c>
      <c r="AI2595" s="25">
        <v>0.89195459861036219</v>
      </c>
      <c r="AJ2595" s="25">
        <v>2.1283386194678426</v>
      </c>
      <c r="AK2595" s="26">
        <v>386.63152176322421</v>
      </c>
      <c r="AL2595" s="26">
        <v>114419.67147345087</v>
      </c>
      <c r="AM2595" s="26">
        <v>2025.4077453908312</v>
      </c>
      <c r="AN2595" s="26">
        <v>1932.7365863200666</v>
      </c>
      <c r="AO2595" s="26">
        <v>118764.44732692503</v>
      </c>
      <c r="AP2595" s="26">
        <v>35504.521966912223</v>
      </c>
      <c r="AQ2595" s="26">
        <v>2604.7257259785956</v>
      </c>
      <c r="AR2595" s="26">
        <v>151664.24356785859</v>
      </c>
      <c r="AS2595" s="14">
        <v>575443</v>
      </c>
      <c r="AT2595" s="14">
        <v>694513</v>
      </c>
      <c r="AU2595" s="27">
        <v>0.45500679626980506</v>
      </c>
      <c r="AV2595" s="27">
        <v>0.48143378835899742</v>
      </c>
    </row>
    <row r="2596" spans="1:48" x14ac:dyDescent="0.25">
      <c r="A2596" t="s">
        <v>93</v>
      </c>
      <c r="B2596" s="1">
        <v>44780</v>
      </c>
      <c r="C2596" s="8" t="s">
        <v>409</v>
      </c>
      <c r="D2596" s="10" t="s">
        <v>410</v>
      </c>
      <c r="E2596" s="14">
        <v>685971</v>
      </c>
      <c r="F2596" s="14">
        <v>692212</v>
      </c>
      <c r="G2596" s="14">
        <v>563814</v>
      </c>
      <c r="H2596" s="14">
        <v>-109416</v>
      </c>
      <c r="I2596" s="14">
        <v>349</v>
      </c>
      <c r="J2596" s="14">
        <v>293472</v>
      </c>
      <c r="K2596" s="14">
        <v>54353</v>
      </c>
      <c r="L2596" s="14">
        <v>2099</v>
      </c>
      <c r="M2596" s="14">
        <v>39163</v>
      </c>
      <c r="N2596" s="14">
        <v>123051</v>
      </c>
      <c r="O2596" s="14">
        <v>46663</v>
      </c>
      <c r="P2596" s="14">
        <v>4668</v>
      </c>
      <c r="R2596" s="14">
        <v>-15137</v>
      </c>
      <c r="S2596" s="14">
        <v>3263</v>
      </c>
      <c r="T2596" s="14">
        <v>-34943</v>
      </c>
      <c r="U2596" s="14">
        <v>2297</v>
      </c>
      <c r="W2596" s="14">
        <v>-2686</v>
      </c>
      <c r="X2596" s="14">
        <v>-20149</v>
      </c>
      <c r="Y2596" s="14">
        <v>-18801</v>
      </c>
      <c r="Z2596" s="14">
        <v>-149</v>
      </c>
      <c r="AA2596" s="14">
        <v>-28538</v>
      </c>
      <c r="AB2596" s="14">
        <v>1375</v>
      </c>
      <c r="AC2596" s="14">
        <v>4052</v>
      </c>
      <c r="AD2596" s="14">
        <v>282997</v>
      </c>
      <c r="AE2596" s="14">
        <v>59660</v>
      </c>
      <c r="AF2596" s="14">
        <v>347515</v>
      </c>
      <c r="AG2596" s="14">
        <v>2041</v>
      </c>
      <c r="AH2596" s="25">
        <v>2.2177985189857372</v>
      </c>
      <c r="AI2596" s="25">
        <v>0.89039900445652087</v>
      </c>
      <c r="AJ2596" s="25">
        <v>2.1532512017561891</v>
      </c>
      <c r="AK2596" s="26">
        <v>351.08621128630887</v>
      </c>
      <c r="AL2596" s="26">
        <v>118527.08250667421</v>
      </c>
      <c r="AM2596" s="26">
        <v>2050.0922029584422</v>
      </c>
      <c r="AN2596" s="26">
        <v>1820.8768244217827</v>
      </c>
      <c r="AO2596" s="26">
        <v>122749.13774534073</v>
      </c>
      <c r="AP2596" s="26">
        <v>36277.09181738201</v>
      </c>
      <c r="AQ2596" s="26">
        <v>3261.7344390492622</v>
      </c>
      <c r="AR2596" s="26">
        <v>155764.49512367346</v>
      </c>
      <c r="AS2596" s="14">
        <v>569280</v>
      </c>
      <c r="AT2596" s="14">
        <v>678696</v>
      </c>
      <c r="AU2596" s="27">
        <v>0.47536397564666438</v>
      </c>
      <c r="AV2596" s="27">
        <v>0.50597251381996211</v>
      </c>
    </row>
    <row r="2597" spans="1:48" x14ac:dyDescent="0.25">
      <c r="A2597" t="s">
        <v>93</v>
      </c>
      <c r="B2597" s="1">
        <v>44781</v>
      </c>
      <c r="C2597" s="8" t="s">
        <v>409</v>
      </c>
      <c r="D2597" s="10" t="s">
        <v>410</v>
      </c>
      <c r="E2597" s="14">
        <v>757172</v>
      </c>
      <c r="F2597" s="14">
        <v>764289</v>
      </c>
      <c r="G2597" s="14">
        <v>644331</v>
      </c>
      <c r="H2597" s="14">
        <v>-108181</v>
      </c>
      <c r="I2597" s="14">
        <v>319</v>
      </c>
      <c r="J2597" s="14">
        <v>376589</v>
      </c>
      <c r="K2597" s="14">
        <v>54387</v>
      </c>
      <c r="L2597" s="14">
        <v>2076</v>
      </c>
      <c r="M2597" s="14">
        <v>55815</v>
      </c>
      <c r="N2597" s="14">
        <v>108377</v>
      </c>
      <c r="O2597" s="14">
        <v>41337</v>
      </c>
      <c r="P2597" s="14">
        <v>5426</v>
      </c>
      <c r="R2597" s="14">
        <v>-17228</v>
      </c>
      <c r="S2597" s="14">
        <v>4027</v>
      </c>
      <c r="T2597" s="14">
        <v>-21356</v>
      </c>
      <c r="U2597" s="14">
        <v>4703</v>
      </c>
      <c r="W2597" s="14">
        <v>-2799</v>
      </c>
      <c r="X2597" s="14">
        <v>-28744</v>
      </c>
      <c r="Y2597" s="14">
        <v>-17981</v>
      </c>
      <c r="Z2597" s="14">
        <v>-28</v>
      </c>
      <c r="AA2597" s="14">
        <v>-33469</v>
      </c>
      <c r="AB2597" s="14">
        <v>1697</v>
      </c>
      <c r="AC2597" s="14">
        <v>2997</v>
      </c>
      <c r="AD2597" s="14">
        <v>308187</v>
      </c>
      <c r="AE2597" s="14">
        <v>65809</v>
      </c>
      <c r="AF2597" s="14">
        <v>388195</v>
      </c>
      <c r="AG2597" s="14">
        <v>2102</v>
      </c>
      <c r="AH2597" s="25">
        <v>2.2173421529560615</v>
      </c>
      <c r="AI2597" s="25">
        <v>0.88901945123105441</v>
      </c>
      <c r="AJ2597" s="25">
        <v>2.1823463767345483</v>
      </c>
      <c r="AK2597" s="26">
        <v>320.84084640118641</v>
      </c>
      <c r="AL2597" s="26">
        <v>151860.613674761</v>
      </c>
      <c r="AM2597" s="26">
        <v>2055.0258448625718</v>
      </c>
      <c r="AN2597" s="26">
        <v>1805.4031016271827</v>
      </c>
      <c r="AO2597" s="26">
        <v>156041.88346765193</v>
      </c>
      <c r="AP2597" s="26">
        <v>38338.598324373561</v>
      </c>
      <c r="AQ2597" s="26">
        <v>4104.3967248614563</v>
      </c>
      <c r="AR2597" s="26">
        <v>190276.08506716404</v>
      </c>
      <c r="AS2597" s="14">
        <v>650021</v>
      </c>
      <c r="AT2597" s="14">
        <v>758202</v>
      </c>
      <c r="AU2597" s="27">
        <v>0.52923375880233836</v>
      </c>
      <c r="AV2597" s="27">
        <v>0.55326477991454937</v>
      </c>
    </row>
    <row r="2598" spans="1:48" x14ac:dyDescent="0.25">
      <c r="A2598" t="s">
        <v>93</v>
      </c>
      <c r="B2598" s="1">
        <v>44782</v>
      </c>
      <c r="C2598" s="8" t="s">
        <v>409</v>
      </c>
      <c r="D2598" s="10" t="s">
        <v>410</v>
      </c>
      <c r="E2598" s="14">
        <v>745633</v>
      </c>
      <c r="F2598" s="14">
        <v>787911</v>
      </c>
      <c r="G2598" s="14">
        <v>621994</v>
      </c>
      <c r="H2598" s="14">
        <v>-150669</v>
      </c>
      <c r="I2598" s="14">
        <v>319</v>
      </c>
      <c r="J2598" s="14">
        <v>359788</v>
      </c>
      <c r="K2598" s="14">
        <v>54359</v>
      </c>
      <c r="L2598" s="14">
        <v>2055</v>
      </c>
      <c r="M2598" s="14">
        <v>50430</v>
      </c>
      <c r="N2598" s="14">
        <v>106970</v>
      </c>
      <c r="O2598" s="14">
        <v>44596</v>
      </c>
      <c r="P2598" s="14">
        <v>3476</v>
      </c>
      <c r="R2598" s="14">
        <v>-17976</v>
      </c>
      <c r="S2598" s="14">
        <v>-5286</v>
      </c>
      <c r="T2598" s="14">
        <v>-26790</v>
      </c>
      <c r="U2598" s="14">
        <v>4801</v>
      </c>
      <c r="W2598" s="14">
        <v>-2813</v>
      </c>
      <c r="X2598" s="14">
        <v>-47218</v>
      </c>
      <c r="Y2598" s="14">
        <v>-19352</v>
      </c>
      <c r="Z2598" s="14">
        <v>-185</v>
      </c>
      <c r="AA2598" s="14">
        <v>-38264</v>
      </c>
      <c r="AB2598" s="14">
        <v>508</v>
      </c>
      <c r="AC2598" s="14">
        <v>1906</v>
      </c>
      <c r="AD2598" s="14">
        <v>315295</v>
      </c>
      <c r="AE2598" s="14">
        <v>70741</v>
      </c>
      <c r="AF2598" s="14">
        <v>399785</v>
      </c>
      <c r="AG2598" s="14">
        <v>2085</v>
      </c>
      <c r="AH2598" s="25">
        <v>2.2159621292591543</v>
      </c>
      <c r="AI2598" s="25">
        <v>0.8889768421439066</v>
      </c>
      <c r="AJ2598" s="25">
        <v>2.1728254401801137</v>
      </c>
      <c r="AK2598" s="26">
        <v>320.64116230174375</v>
      </c>
      <c r="AL2598" s="26">
        <v>145078.60768806952</v>
      </c>
      <c r="AM2598" s="26">
        <v>2025.363227935034</v>
      </c>
      <c r="AN2598" s="26">
        <v>1774.7753885795846</v>
      </c>
      <c r="AO2598" s="26">
        <v>149199.38746688591</v>
      </c>
      <c r="AP2598" s="26">
        <v>48781.841106970263</v>
      </c>
      <c r="AQ2598" s="26">
        <v>2991.9108162113816</v>
      </c>
      <c r="AR2598" s="26">
        <v>194989.31775764484</v>
      </c>
      <c r="AS2598" s="14">
        <v>628601</v>
      </c>
      <c r="AT2598" s="14">
        <v>779270</v>
      </c>
      <c r="AU2598" s="27">
        <v>0.5232698541638432</v>
      </c>
      <c r="AV2598" s="27">
        <v>0.55164108680541912</v>
      </c>
    </row>
    <row r="2599" spans="1:48" x14ac:dyDescent="0.25">
      <c r="A2599" t="s">
        <v>93</v>
      </c>
      <c r="B2599" s="1">
        <v>44783</v>
      </c>
      <c r="C2599" s="8" t="s">
        <v>409</v>
      </c>
      <c r="D2599" s="10" t="s">
        <v>410</v>
      </c>
      <c r="E2599" s="14">
        <v>758525</v>
      </c>
      <c r="F2599" s="14">
        <v>791878</v>
      </c>
      <c r="G2599" s="14">
        <v>635935</v>
      </c>
      <c r="H2599" s="14">
        <v>-140481</v>
      </c>
      <c r="I2599" s="14">
        <v>327</v>
      </c>
      <c r="J2599" s="14">
        <v>363664</v>
      </c>
      <c r="K2599" s="14">
        <v>54333</v>
      </c>
      <c r="L2599" s="14">
        <v>2061</v>
      </c>
      <c r="M2599" s="14">
        <v>50459</v>
      </c>
      <c r="N2599" s="14">
        <v>123762</v>
      </c>
      <c r="O2599" s="14">
        <v>37909</v>
      </c>
      <c r="P2599" s="14">
        <v>3418</v>
      </c>
      <c r="R2599" s="14">
        <v>-14768</v>
      </c>
      <c r="S2599" s="14">
        <v>-5658</v>
      </c>
      <c r="T2599" s="14">
        <v>-30180</v>
      </c>
      <c r="U2599" s="14">
        <v>7387</v>
      </c>
      <c r="W2599" s="14">
        <v>-3143</v>
      </c>
      <c r="X2599" s="14">
        <v>-46490</v>
      </c>
      <c r="Y2599" s="14">
        <v>-20641</v>
      </c>
      <c r="Z2599" s="14">
        <v>-231</v>
      </c>
      <c r="AA2599" s="14">
        <v>-31296</v>
      </c>
      <c r="AB2599" s="14">
        <v>1264</v>
      </c>
      <c r="AC2599" s="14">
        <v>3275</v>
      </c>
      <c r="AD2599" s="14">
        <v>314979</v>
      </c>
      <c r="AE2599" s="14">
        <v>72311</v>
      </c>
      <c r="AF2599" s="14">
        <v>402434</v>
      </c>
      <c r="AG2599" s="14">
        <v>2154</v>
      </c>
      <c r="AH2599" s="25">
        <v>2.2159341993773594</v>
      </c>
      <c r="AI2599" s="25">
        <v>0.88835703821400003</v>
      </c>
      <c r="AJ2599" s="25">
        <v>2.1501295857562015</v>
      </c>
      <c r="AK2599" s="26">
        <v>328.67817728061823</v>
      </c>
      <c r="AL2599" s="26">
        <v>146539.30107912302</v>
      </c>
      <c r="AM2599" s="26">
        <v>2010.0593645360796</v>
      </c>
      <c r="AN2599" s="26">
        <v>1838.7885078460954</v>
      </c>
      <c r="AO2599" s="26">
        <v>150716.82712878584</v>
      </c>
      <c r="AP2599" s="26">
        <v>44152.305169877967</v>
      </c>
      <c r="AQ2599" s="26">
        <v>3756.6804256012929</v>
      </c>
      <c r="AR2599" s="26">
        <v>191112.45187306244</v>
      </c>
      <c r="AS2599" s="14">
        <v>642101</v>
      </c>
      <c r="AT2599" s="14">
        <v>782582</v>
      </c>
      <c r="AU2599" s="27">
        <v>0.51747829613201635</v>
      </c>
      <c r="AV2599" s="27">
        <v>0.53838490234683511</v>
      </c>
    </row>
    <row r="2600" spans="1:48" x14ac:dyDescent="0.25">
      <c r="A2600" t="s">
        <v>93</v>
      </c>
      <c r="B2600" s="1">
        <v>44784</v>
      </c>
      <c r="C2600" s="8" t="s">
        <v>409</v>
      </c>
      <c r="D2600" s="10" t="s">
        <v>410</v>
      </c>
      <c r="E2600" s="14">
        <v>779507</v>
      </c>
      <c r="F2600" s="14">
        <v>786170</v>
      </c>
      <c r="G2600" s="14">
        <v>642609</v>
      </c>
      <c r="H2600" s="14">
        <v>-127997</v>
      </c>
      <c r="I2600" s="14">
        <v>316</v>
      </c>
      <c r="J2600" s="14">
        <v>367744</v>
      </c>
      <c r="K2600" s="14">
        <v>54337</v>
      </c>
      <c r="L2600" s="14">
        <v>2062</v>
      </c>
      <c r="M2600" s="14">
        <v>49430</v>
      </c>
      <c r="N2600" s="14">
        <v>122816</v>
      </c>
      <c r="O2600" s="14">
        <v>44043</v>
      </c>
      <c r="P2600" s="14">
        <v>1852</v>
      </c>
      <c r="R2600" s="14">
        <v>-13566</v>
      </c>
      <c r="S2600" s="14">
        <v>-3571</v>
      </c>
      <c r="T2600" s="14">
        <v>-31452</v>
      </c>
      <c r="U2600" s="14">
        <v>7992</v>
      </c>
      <c r="W2600" s="14">
        <v>-2582</v>
      </c>
      <c r="X2600" s="14">
        <v>-43304</v>
      </c>
      <c r="Y2600" s="14">
        <v>-18426</v>
      </c>
      <c r="Z2600" s="14">
        <v>-243</v>
      </c>
      <c r="AA2600" s="14">
        <v>-28724</v>
      </c>
      <c r="AB2600" s="14">
        <v>1498</v>
      </c>
      <c r="AC2600" s="14">
        <v>4381</v>
      </c>
      <c r="AD2600" s="14">
        <v>318363</v>
      </c>
      <c r="AE2600" s="14">
        <v>69735</v>
      </c>
      <c r="AF2600" s="14">
        <v>395904</v>
      </c>
      <c r="AG2600" s="14">
        <v>2169</v>
      </c>
      <c r="AH2600" s="25">
        <v>2.2150955932509007</v>
      </c>
      <c r="AI2600" s="25">
        <v>0.88990697966336263</v>
      </c>
      <c r="AJ2600" s="25">
        <v>2.1385869524266083</v>
      </c>
      <c r="AK2600" s="26">
        <v>317.501522923354</v>
      </c>
      <c r="AL2600" s="26">
        <v>148441.88673300773</v>
      </c>
      <c r="AM2600" s="26">
        <v>2000.2387240901687</v>
      </c>
      <c r="AN2600" s="26">
        <v>1861.1098359066652</v>
      </c>
      <c r="AO2600" s="26">
        <v>152620.73681592793</v>
      </c>
      <c r="AP2600" s="26">
        <v>39558.90353115389</v>
      </c>
      <c r="AQ2600" s="26">
        <v>4402.2250905654373</v>
      </c>
      <c r="AR2600" s="26">
        <v>187777.41525651637</v>
      </c>
      <c r="AS2600" s="14">
        <v>649522</v>
      </c>
      <c r="AT2600" s="14">
        <v>777519</v>
      </c>
      <c r="AU2600" s="27">
        <v>0.51802822506263224</v>
      </c>
      <c r="AV2600" s="27">
        <v>0.53243437809599647</v>
      </c>
    </row>
    <row r="2601" spans="1:48" x14ac:dyDescent="0.25">
      <c r="A2601" t="s">
        <v>93</v>
      </c>
      <c r="B2601" s="1">
        <v>44785</v>
      </c>
      <c r="C2601" s="8" t="s">
        <v>409</v>
      </c>
      <c r="D2601" s="10" t="s">
        <v>410</v>
      </c>
      <c r="E2601" s="14">
        <v>773147</v>
      </c>
      <c r="F2601" s="14">
        <v>769354</v>
      </c>
      <c r="G2601" s="14">
        <v>612766</v>
      </c>
      <c r="H2601" s="14">
        <v>-138550</v>
      </c>
      <c r="I2601" s="14">
        <v>339</v>
      </c>
      <c r="J2601" s="14">
        <v>332992</v>
      </c>
      <c r="K2601" s="14">
        <v>54389</v>
      </c>
      <c r="L2601" s="14">
        <v>2077</v>
      </c>
      <c r="M2601" s="14">
        <v>47381</v>
      </c>
      <c r="N2601" s="14">
        <v>115715</v>
      </c>
      <c r="O2601" s="14">
        <v>57363</v>
      </c>
      <c r="P2601" s="14">
        <v>2506</v>
      </c>
      <c r="R2601" s="14">
        <v>-15862</v>
      </c>
      <c r="S2601" s="14">
        <v>-4277</v>
      </c>
      <c r="T2601" s="14">
        <v>-33478</v>
      </c>
      <c r="U2601" s="14">
        <v>7090</v>
      </c>
      <c r="W2601" s="14">
        <v>-2025</v>
      </c>
      <c r="X2601" s="14">
        <v>-44383</v>
      </c>
      <c r="Y2601" s="14">
        <v>-19443</v>
      </c>
      <c r="Z2601" s="14">
        <v>-269</v>
      </c>
      <c r="AA2601" s="14">
        <v>-31206</v>
      </c>
      <c r="AB2601" s="14">
        <v>1758</v>
      </c>
      <c r="AC2601" s="14">
        <v>3545</v>
      </c>
      <c r="AD2601" s="14">
        <v>312417</v>
      </c>
      <c r="AE2601" s="14">
        <v>69516</v>
      </c>
      <c r="AF2601" s="14">
        <v>385240</v>
      </c>
      <c r="AG2601" s="14">
        <v>2184</v>
      </c>
      <c r="AH2601" s="25">
        <v>2.2142067233370168</v>
      </c>
      <c r="AI2601" s="25">
        <v>0.89054388995933786</v>
      </c>
      <c r="AJ2601" s="25">
        <v>2.1323880280168099</v>
      </c>
      <c r="AK2601" s="26">
        <v>340.47413123860292</v>
      </c>
      <c r="AL2601" s="26">
        <v>134510.25165576828</v>
      </c>
      <c r="AM2601" s="26">
        <v>2008.9493582526313</v>
      </c>
      <c r="AN2601" s="26">
        <v>1881.5394130960919</v>
      </c>
      <c r="AO2601" s="26">
        <v>138741.21455835557</v>
      </c>
      <c r="AP2601" s="26">
        <v>42162.899160280147</v>
      </c>
      <c r="AQ2601" s="26">
        <v>3994.6843923740012</v>
      </c>
      <c r="AR2601" s="26">
        <v>176909.42932626174</v>
      </c>
      <c r="AS2601" s="14">
        <v>617875</v>
      </c>
      <c r="AT2601" s="14">
        <v>756425</v>
      </c>
      <c r="AU2601" s="27">
        <v>0.49503808446634323</v>
      </c>
      <c r="AV2601" s="27">
        <v>0.51560705434281406</v>
      </c>
    </row>
    <row r="2602" spans="1:48" x14ac:dyDescent="0.25">
      <c r="A2602" t="s">
        <v>93</v>
      </c>
      <c r="B2602" s="1">
        <v>44786</v>
      </c>
      <c r="C2602" s="8" t="s">
        <v>409</v>
      </c>
      <c r="D2602" s="10" t="s">
        <v>410</v>
      </c>
      <c r="E2602" s="14">
        <v>724813</v>
      </c>
      <c r="F2602" s="14">
        <v>734575</v>
      </c>
      <c r="G2602" s="14">
        <v>549546</v>
      </c>
      <c r="H2602" s="14">
        <v>-165242</v>
      </c>
      <c r="I2602" s="14">
        <v>334</v>
      </c>
      <c r="J2602" s="14">
        <v>283513</v>
      </c>
      <c r="K2602" s="14">
        <v>54431</v>
      </c>
      <c r="L2602" s="14">
        <v>2081</v>
      </c>
      <c r="M2602" s="14">
        <v>44549</v>
      </c>
      <c r="N2602" s="14">
        <v>111314</v>
      </c>
      <c r="O2602" s="14">
        <v>49199</v>
      </c>
      <c r="P2602" s="14">
        <v>4120</v>
      </c>
      <c r="R2602" s="14">
        <v>-20295</v>
      </c>
      <c r="S2602" s="14">
        <v>-9624</v>
      </c>
      <c r="T2602" s="14">
        <v>-37352</v>
      </c>
      <c r="U2602" s="14">
        <v>5619</v>
      </c>
      <c r="W2602" s="14">
        <v>-3386</v>
      </c>
      <c r="X2602" s="14">
        <v>-49725</v>
      </c>
      <c r="Y2602" s="14">
        <v>-19151</v>
      </c>
      <c r="Z2602" s="14">
        <v>-250</v>
      </c>
      <c r="AA2602" s="14">
        <v>-34427</v>
      </c>
      <c r="AB2602" s="14">
        <v>3189</v>
      </c>
      <c r="AC2602" s="14">
        <v>160</v>
      </c>
      <c r="AD2602" s="14">
        <v>295719</v>
      </c>
      <c r="AE2602" s="14">
        <v>66863</v>
      </c>
      <c r="AF2602" s="14">
        <v>370093</v>
      </c>
      <c r="AG2602" s="14">
        <v>1898</v>
      </c>
      <c r="AH2602" s="25">
        <v>2.2132610114420186</v>
      </c>
      <c r="AI2602" s="25">
        <v>0.8884699591924633</v>
      </c>
      <c r="AJ2602" s="25">
        <v>2.134651908831926</v>
      </c>
      <c r="AK2602" s="26">
        <v>335.30911350783089</v>
      </c>
      <c r="AL2602" s="26">
        <v>114256.78055199209</v>
      </c>
      <c r="AM2602" s="26">
        <v>2014.9552404855433</v>
      </c>
      <c r="AN2602" s="26">
        <v>1780.6904405992163</v>
      </c>
      <c r="AO2602" s="26">
        <v>118387.73534658468</v>
      </c>
      <c r="AP2602" s="26">
        <v>45422.19864911717</v>
      </c>
      <c r="AQ2602" s="26">
        <v>2248.7477473168383</v>
      </c>
      <c r="AR2602" s="26">
        <v>161561.186248385</v>
      </c>
      <c r="AS2602" s="14">
        <v>553255</v>
      </c>
      <c r="AT2602" s="14">
        <v>718497</v>
      </c>
      <c r="AU2602" s="27">
        <v>0.47175347552175306</v>
      </c>
      <c r="AV2602" s="27">
        <v>0.49573070232292482</v>
      </c>
    </row>
    <row r="2603" spans="1:48" x14ac:dyDescent="0.25">
      <c r="A2603" t="s">
        <v>93</v>
      </c>
      <c r="B2603" s="1">
        <v>44787</v>
      </c>
      <c r="C2603" s="8" t="s">
        <v>409</v>
      </c>
      <c r="D2603" s="10" t="s">
        <v>410</v>
      </c>
      <c r="E2603" s="14">
        <v>721164</v>
      </c>
      <c r="F2603" s="14">
        <v>718144</v>
      </c>
      <c r="G2603" s="14">
        <v>567551</v>
      </c>
      <c r="H2603" s="14">
        <v>-131222</v>
      </c>
      <c r="I2603" s="14">
        <v>333</v>
      </c>
      <c r="J2603" s="14">
        <v>293538</v>
      </c>
      <c r="K2603" s="14">
        <v>54423</v>
      </c>
      <c r="L2603" s="14">
        <v>2084</v>
      </c>
      <c r="M2603" s="14">
        <v>45844</v>
      </c>
      <c r="N2603" s="14">
        <v>118165</v>
      </c>
      <c r="O2603" s="14">
        <v>50322</v>
      </c>
      <c r="P2603" s="14">
        <v>2847</v>
      </c>
      <c r="R2603" s="14">
        <v>-19878</v>
      </c>
      <c r="S2603" s="14">
        <v>1546</v>
      </c>
      <c r="T2603" s="14">
        <v>-23548</v>
      </c>
      <c r="U2603" s="14">
        <v>4224</v>
      </c>
      <c r="W2603" s="14">
        <v>-3027</v>
      </c>
      <c r="X2603" s="14">
        <v>-49485</v>
      </c>
      <c r="Y2603" s="14">
        <v>-16062</v>
      </c>
      <c r="Z2603" s="14">
        <v>-154</v>
      </c>
      <c r="AA2603" s="14">
        <v>-32127</v>
      </c>
      <c r="AB2603" s="14">
        <v>6406</v>
      </c>
      <c r="AC2603" s="14">
        <v>883</v>
      </c>
      <c r="AD2603" s="14">
        <v>292987</v>
      </c>
      <c r="AE2603" s="14">
        <v>64765</v>
      </c>
      <c r="AF2603" s="14">
        <v>358287</v>
      </c>
      <c r="AG2603" s="14">
        <v>2100</v>
      </c>
      <c r="AH2603" s="25">
        <v>2.2150165779198927</v>
      </c>
      <c r="AI2603" s="25">
        <v>0.88929603314927719</v>
      </c>
      <c r="AJ2603" s="25">
        <v>2.1359674061521896</v>
      </c>
      <c r="AK2603" s="26">
        <v>334.57036607094381</v>
      </c>
      <c r="AL2603" s="26">
        <v>118406.88144830969</v>
      </c>
      <c r="AM2603" s="26">
        <v>2019.1035527307033</v>
      </c>
      <c r="AN2603" s="26">
        <v>1842.1057329652133</v>
      </c>
      <c r="AO2603" s="26">
        <v>122602.66110007657</v>
      </c>
      <c r="AP2603" s="26">
        <v>43746.512266005549</v>
      </c>
      <c r="AQ2603" s="26">
        <v>3669.2601612366143</v>
      </c>
      <c r="AR2603" s="26">
        <v>162679.91320484548</v>
      </c>
      <c r="AS2603" s="14">
        <v>572502</v>
      </c>
      <c r="AT2603" s="14">
        <v>703724</v>
      </c>
      <c r="AU2603" s="27">
        <v>0.47212460168602166</v>
      </c>
      <c r="AV2603" s="27">
        <v>0.50964211857157971</v>
      </c>
    </row>
    <row r="2604" spans="1:48" x14ac:dyDescent="0.25">
      <c r="A2604" t="s">
        <v>93</v>
      </c>
      <c r="B2604" s="1">
        <v>44788</v>
      </c>
      <c r="C2604" s="8" t="s">
        <v>409</v>
      </c>
      <c r="D2604" s="10" t="s">
        <v>410</v>
      </c>
      <c r="E2604" s="14">
        <v>807697</v>
      </c>
      <c r="F2604" s="14">
        <v>791759</v>
      </c>
      <c r="G2604" s="14">
        <v>614082</v>
      </c>
      <c r="H2604" s="14">
        <v>-165439</v>
      </c>
      <c r="I2604" s="14">
        <v>329</v>
      </c>
      <c r="J2604" s="14">
        <v>336461</v>
      </c>
      <c r="K2604" s="14">
        <v>54355</v>
      </c>
      <c r="L2604" s="14">
        <v>2072</v>
      </c>
      <c r="M2604" s="14">
        <v>57406</v>
      </c>
      <c r="N2604" s="14">
        <v>122909</v>
      </c>
      <c r="O2604" s="14">
        <v>34646</v>
      </c>
      <c r="P2604" s="14">
        <v>5908</v>
      </c>
      <c r="R2604" s="14">
        <v>-24218</v>
      </c>
      <c r="S2604" s="14">
        <v>-1829</v>
      </c>
      <c r="T2604" s="14">
        <v>-39862</v>
      </c>
      <c r="U2604" s="14">
        <v>6458</v>
      </c>
      <c r="W2604" s="14">
        <v>-2630</v>
      </c>
      <c r="X2604" s="14">
        <v>-49767</v>
      </c>
      <c r="Y2604" s="14">
        <v>-18043</v>
      </c>
      <c r="Z2604" s="14">
        <v>-286</v>
      </c>
      <c r="AA2604" s="14">
        <v>-40438</v>
      </c>
      <c r="AB2604" s="14">
        <v>4891</v>
      </c>
      <c r="AC2604" s="14">
        <v>285</v>
      </c>
      <c r="AD2604" s="14">
        <v>335671</v>
      </c>
      <c r="AE2604" s="14">
        <v>68873</v>
      </c>
      <c r="AF2604" s="14">
        <v>385138</v>
      </c>
      <c r="AG2604" s="14">
        <v>2071</v>
      </c>
      <c r="AH2604" s="25">
        <v>2.2173679765531329</v>
      </c>
      <c r="AI2604" s="25">
        <v>0.88937865474582145</v>
      </c>
      <c r="AJ2604" s="25">
        <v>2.1395759538967325</v>
      </c>
      <c r="AK2604" s="26">
        <v>330.90240689369625</v>
      </c>
      <c r="AL2604" s="26">
        <v>135733.7008438796</v>
      </c>
      <c r="AM2604" s="26">
        <v>2010.8687104689379</v>
      </c>
      <c r="AN2604" s="26">
        <v>1859.3912734955561</v>
      </c>
      <c r="AO2604" s="26">
        <v>139934.8632347378</v>
      </c>
      <c r="AP2604" s="26">
        <v>50404.667527762227</v>
      </c>
      <c r="AQ2604" s="26">
        <v>3786.6939967026024</v>
      </c>
      <c r="AR2604" s="26">
        <v>186552.83676579746</v>
      </c>
      <c r="AS2604" s="14">
        <v>618004</v>
      </c>
      <c r="AT2604" s="14">
        <v>783443</v>
      </c>
      <c r="AU2604" s="27">
        <v>0.49919288254536803</v>
      </c>
      <c r="AV2604" s="27">
        <v>0.52496239674183365</v>
      </c>
    </row>
    <row r="2605" spans="1:48" x14ac:dyDescent="0.25">
      <c r="A2605" t="s">
        <v>93</v>
      </c>
      <c r="B2605" s="1">
        <v>44789</v>
      </c>
      <c r="C2605" s="8" t="s">
        <v>409</v>
      </c>
      <c r="D2605" s="10" t="s">
        <v>410</v>
      </c>
      <c r="E2605" s="14">
        <v>842963</v>
      </c>
      <c r="F2605" s="14">
        <v>826476</v>
      </c>
      <c r="G2605" s="14">
        <v>643242</v>
      </c>
      <c r="H2605" s="14">
        <v>-170297</v>
      </c>
      <c r="I2605" s="14">
        <v>325</v>
      </c>
      <c r="J2605" s="14">
        <v>390649</v>
      </c>
      <c r="K2605" s="14">
        <v>54293</v>
      </c>
      <c r="L2605" s="14">
        <v>2079</v>
      </c>
      <c r="M2605" s="14">
        <v>58857</v>
      </c>
      <c r="N2605" s="14">
        <v>111555</v>
      </c>
      <c r="O2605" s="14">
        <v>19610</v>
      </c>
      <c r="P2605" s="14">
        <v>5867</v>
      </c>
      <c r="R2605" s="14">
        <v>-22572</v>
      </c>
      <c r="S2605" s="14">
        <v>-2714</v>
      </c>
      <c r="T2605" s="14">
        <v>-52323</v>
      </c>
      <c r="U2605" s="14">
        <v>6591</v>
      </c>
      <c r="W2605" s="14">
        <v>-2472</v>
      </c>
      <c r="X2605" s="14">
        <v>-42876</v>
      </c>
      <c r="Y2605" s="14">
        <v>-19352</v>
      </c>
      <c r="Z2605" s="14">
        <v>-335</v>
      </c>
      <c r="AA2605" s="14">
        <v>-39772</v>
      </c>
      <c r="AB2605" s="14">
        <v>3726</v>
      </c>
      <c r="AC2605" s="14">
        <v>1802</v>
      </c>
      <c r="AD2605" s="14">
        <v>363905</v>
      </c>
      <c r="AE2605" s="14">
        <v>67329</v>
      </c>
      <c r="AF2605" s="14">
        <v>393073</v>
      </c>
      <c r="AG2605" s="14">
        <v>2168</v>
      </c>
      <c r="AH2605" s="25">
        <v>2.215930281039133</v>
      </c>
      <c r="AI2605" s="25">
        <v>0.88875249344603025</v>
      </c>
      <c r="AJ2605" s="25">
        <v>2.1534949360312412</v>
      </c>
      <c r="AK2605" s="26">
        <v>326.66733556699938</v>
      </c>
      <c r="AL2605" s="26">
        <v>157483.04597263853</v>
      </c>
      <c r="AM2605" s="26">
        <v>2030.7880596243122</v>
      </c>
      <c r="AN2605" s="26">
        <v>1702.9288220438318</v>
      </c>
      <c r="AO2605" s="26">
        <v>161543.43018987367</v>
      </c>
      <c r="AP2605" s="26">
        <v>49899.605492046932</v>
      </c>
      <c r="AQ2605" s="26">
        <v>3781.5009582015855</v>
      </c>
      <c r="AR2605" s="26">
        <v>207661.53472371906</v>
      </c>
      <c r="AS2605" s="14">
        <v>648706</v>
      </c>
      <c r="AT2605" s="14">
        <v>819003</v>
      </c>
      <c r="AU2605" s="27">
        <v>0.54900351941434067</v>
      </c>
      <c r="AV2605" s="27">
        <v>0.55899034885416232</v>
      </c>
    </row>
    <row r="2606" spans="1:48" x14ac:dyDescent="0.25">
      <c r="A2606" t="s">
        <v>93</v>
      </c>
      <c r="B2606" s="1">
        <v>44790</v>
      </c>
      <c r="C2606" s="8" t="s">
        <v>409</v>
      </c>
      <c r="D2606" s="10" t="s">
        <v>410</v>
      </c>
      <c r="E2606" s="14">
        <v>836337</v>
      </c>
      <c r="F2606" s="14">
        <v>835025</v>
      </c>
      <c r="G2606" s="14">
        <v>668020</v>
      </c>
      <c r="H2606" s="14">
        <v>-152226</v>
      </c>
      <c r="I2606" s="14">
        <v>326</v>
      </c>
      <c r="J2606" s="14">
        <v>394953</v>
      </c>
      <c r="K2606" s="14">
        <v>54242</v>
      </c>
      <c r="L2606" s="14">
        <v>2063</v>
      </c>
      <c r="M2606" s="14">
        <v>58749</v>
      </c>
      <c r="N2606" s="14">
        <v>115018</v>
      </c>
      <c r="O2606" s="14">
        <v>40467</v>
      </c>
      <c r="P2606" s="14">
        <v>2205</v>
      </c>
      <c r="R2606" s="14">
        <v>-21104</v>
      </c>
      <c r="S2606" s="14">
        <v>-3594</v>
      </c>
      <c r="T2606" s="14">
        <v>-44416</v>
      </c>
      <c r="U2606" s="14">
        <v>9123</v>
      </c>
      <c r="W2606" s="14">
        <v>-2067</v>
      </c>
      <c r="X2606" s="14">
        <v>-40831</v>
      </c>
      <c r="Y2606" s="14">
        <v>-20061</v>
      </c>
      <c r="Z2606" s="14">
        <v>-269</v>
      </c>
      <c r="AA2606" s="14">
        <v>-34521</v>
      </c>
      <c r="AB2606" s="14">
        <v>2385</v>
      </c>
      <c r="AC2606" s="14">
        <v>3129</v>
      </c>
      <c r="AD2606" s="14">
        <v>366101</v>
      </c>
      <c r="AE2606" s="14">
        <v>68347</v>
      </c>
      <c r="AF2606" s="14">
        <v>398277</v>
      </c>
      <c r="AG2606" s="14">
        <v>2300</v>
      </c>
      <c r="AH2606" s="25">
        <v>2.2144392653397578</v>
      </c>
      <c r="AI2606" s="25">
        <v>0.88910658287626498</v>
      </c>
      <c r="AJ2606" s="25">
        <v>2.1417631484030553</v>
      </c>
      <c r="AK2606" s="26">
        <v>327.45198741767791</v>
      </c>
      <c r="AL2606" s="26">
        <v>159281.55973670271</v>
      </c>
      <c r="AM2606" s="26">
        <v>2004.180936014144</v>
      </c>
      <c r="AN2606" s="26">
        <v>1842.5187208314489</v>
      </c>
      <c r="AO2606" s="26">
        <v>163455.71138096592</v>
      </c>
      <c r="AP2606" s="26">
        <v>46758.283901067982</v>
      </c>
      <c r="AQ2606" s="26">
        <v>4461.5473379970272</v>
      </c>
      <c r="AR2606" s="26">
        <v>205752.44794403689</v>
      </c>
      <c r="AS2606" s="14">
        <v>673951</v>
      </c>
      <c r="AT2606" s="14">
        <v>826177</v>
      </c>
      <c r="AU2606" s="27">
        <v>0.53469425881808186</v>
      </c>
      <c r="AV2606" s="27">
        <v>0.54904210815162191</v>
      </c>
    </row>
    <row r="2607" spans="1:48" x14ac:dyDescent="0.25">
      <c r="A2607" t="s">
        <v>93</v>
      </c>
      <c r="B2607" s="1">
        <v>44791</v>
      </c>
      <c r="C2607" s="8" t="s">
        <v>409</v>
      </c>
      <c r="D2607" s="10" t="s">
        <v>410</v>
      </c>
      <c r="E2607" s="14">
        <v>819287</v>
      </c>
      <c r="F2607" s="14">
        <v>800180</v>
      </c>
      <c r="G2607" s="14">
        <v>648893</v>
      </c>
      <c r="I2607" s="14">
        <v>329</v>
      </c>
      <c r="J2607" s="14">
        <v>335411</v>
      </c>
      <c r="K2607" s="14">
        <v>54264</v>
      </c>
      <c r="L2607" s="14">
        <v>2046</v>
      </c>
      <c r="M2607" s="14">
        <v>60107</v>
      </c>
      <c r="N2607" s="14">
        <v>122604</v>
      </c>
      <c r="O2607" s="14">
        <v>69128</v>
      </c>
      <c r="P2607" s="14">
        <v>5005</v>
      </c>
      <c r="R2607" s="14">
        <v>-20326</v>
      </c>
      <c r="S2607" s="14">
        <v>5793</v>
      </c>
      <c r="T2607" s="14">
        <v>-41202</v>
      </c>
      <c r="U2607" s="14">
        <v>10511</v>
      </c>
      <c r="W2607" s="14">
        <v>-2626</v>
      </c>
      <c r="X2607" s="14">
        <v>-35366</v>
      </c>
      <c r="Y2607" s="14">
        <v>-21595</v>
      </c>
      <c r="Z2607" s="14">
        <v>-241</v>
      </c>
      <c r="AA2607" s="14">
        <v>-34796</v>
      </c>
      <c r="AB2607" s="14">
        <v>3349</v>
      </c>
      <c r="AC2607" s="14">
        <v>2745</v>
      </c>
      <c r="AD2607" s="14">
        <v>351472</v>
      </c>
      <c r="AE2607" s="14">
        <v>67541</v>
      </c>
      <c r="AF2607" s="14">
        <v>378884</v>
      </c>
      <c r="AG2607" s="14">
        <v>2282</v>
      </c>
      <c r="AH2607" s="25">
        <v>2.2141910148447774</v>
      </c>
      <c r="AI2607" s="25">
        <v>0.89017190010613345</v>
      </c>
      <c r="AJ2607" s="25">
        <v>2.1461283228492847</v>
      </c>
      <c r="AK2607" s="26">
        <v>330.42830233052956</v>
      </c>
      <c r="AL2607" s="26">
        <v>135430.79858955208</v>
      </c>
      <c r="AM2607" s="26">
        <v>1991.7167351061121</v>
      </c>
      <c r="AN2607" s="26">
        <v>2106.5844947213841</v>
      </c>
      <c r="AO2607" s="26">
        <v>139859.52812171014</v>
      </c>
      <c r="AP2607" s="26">
        <v>44095.456264960019</v>
      </c>
      <c r="AQ2607" s="26">
        <v>5641.1805513970921</v>
      </c>
      <c r="AR2607" s="26">
        <v>178313.80383527308</v>
      </c>
      <c r="AS2607" s="14">
        <v>654038</v>
      </c>
      <c r="AT2607" s="14">
        <v>787792</v>
      </c>
      <c r="AU2607" s="27">
        <v>0.471436083052796</v>
      </c>
      <c r="AV2607" s="27">
        <v>0.49900757841069693</v>
      </c>
    </row>
    <row r="2608" spans="1:48" x14ac:dyDescent="0.25">
      <c r="A2608" t="s">
        <v>93</v>
      </c>
      <c r="B2608" s="1">
        <v>44792</v>
      </c>
      <c r="C2608" s="8" t="s">
        <v>409</v>
      </c>
      <c r="D2608" s="10" t="s">
        <v>410</v>
      </c>
      <c r="E2608" s="14">
        <v>800658</v>
      </c>
      <c r="F2608" s="14">
        <v>779287</v>
      </c>
      <c r="G2608" s="14">
        <v>591882</v>
      </c>
      <c r="H2608" s="14">
        <v>-165982</v>
      </c>
      <c r="I2608" s="14">
        <v>336</v>
      </c>
      <c r="J2608" s="14">
        <v>288112</v>
      </c>
      <c r="K2608" s="14">
        <v>54323</v>
      </c>
      <c r="L2608" s="14">
        <v>2046</v>
      </c>
      <c r="M2608" s="14">
        <v>58996</v>
      </c>
      <c r="N2608" s="14">
        <v>125584</v>
      </c>
      <c r="O2608" s="14">
        <v>59720</v>
      </c>
      <c r="P2608" s="14">
        <v>2770</v>
      </c>
      <c r="R2608" s="14">
        <v>-20165</v>
      </c>
      <c r="S2608" s="14">
        <v>-89</v>
      </c>
      <c r="T2608" s="14">
        <v>-58589</v>
      </c>
      <c r="U2608" s="14">
        <v>8798</v>
      </c>
      <c r="W2608" s="14">
        <v>-3472</v>
      </c>
      <c r="X2608" s="14">
        <v>-40640</v>
      </c>
      <c r="Y2608" s="14">
        <v>-21903</v>
      </c>
      <c r="Z2608" s="14">
        <v>-433</v>
      </c>
      <c r="AA2608" s="14">
        <v>-35580</v>
      </c>
      <c r="AB2608" s="14">
        <v>4151</v>
      </c>
      <c r="AC2608" s="14">
        <v>1940</v>
      </c>
      <c r="AD2608" s="14">
        <v>343562</v>
      </c>
      <c r="AE2608" s="14">
        <v>62910</v>
      </c>
      <c r="AF2608" s="14">
        <v>370678</v>
      </c>
      <c r="AG2608" s="14">
        <v>2130</v>
      </c>
      <c r="AH2608" s="25">
        <v>2.2150650463155155</v>
      </c>
      <c r="AI2608" s="25">
        <v>0.89146114749005267</v>
      </c>
      <c r="AJ2608" s="25">
        <v>2.1478112710489108</v>
      </c>
      <c r="AK2608" s="26">
        <v>337.59190044634141</v>
      </c>
      <c r="AL2608" s="26">
        <v>116501.09956620829</v>
      </c>
      <c r="AM2608" s="26">
        <v>1993.2785970217419</v>
      </c>
      <c r="AN2608" s="26">
        <v>2047.2741082542659</v>
      </c>
      <c r="AO2608" s="26">
        <v>120879.24417193059</v>
      </c>
      <c r="AP2608" s="26">
        <v>45389.462603288608</v>
      </c>
      <c r="AQ2608" s="26">
        <v>3906.0429110007153</v>
      </c>
      <c r="AR2608" s="26">
        <v>162362.66386421851</v>
      </c>
      <c r="AS2608" s="14">
        <v>597842</v>
      </c>
      <c r="AT2608" s="14">
        <v>763824</v>
      </c>
      <c r="AU2608" s="27">
        <v>0.44575790808662091</v>
      </c>
      <c r="AV2608" s="27">
        <v>0.46862624898973243</v>
      </c>
    </row>
    <row r="2609" spans="1:48" x14ac:dyDescent="0.25">
      <c r="A2609" t="s">
        <v>93</v>
      </c>
      <c r="B2609" s="1">
        <v>44793</v>
      </c>
      <c r="C2609" s="8" t="s">
        <v>409</v>
      </c>
      <c r="D2609" s="10" t="s">
        <v>410</v>
      </c>
      <c r="E2609" s="14">
        <v>731313</v>
      </c>
      <c r="F2609" s="14">
        <v>730538</v>
      </c>
      <c r="G2609" s="14">
        <v>547123</v>
      </c>
      <c r="H2609" s="14">
        <v>-166260</v>
      </c>
      <c r="I2609" s="14">
        <v>334</v>
      </c>
      <c r="J2609" s="14">
        <v>266160</v>
      </c>
      <c r="K2609" s="14">
        <v>54267</v>
      </c>
      <c r="L2609" s="14">
        <v>2056</v>
      </c>
      <c r="M2609" s="14">
        <v>45220</v>
      </c>
      <c r="N2609" s="14">
        <v>127229</v>
      </c>
      <c r="O2609" s="14">
        <v>44876</v>
      </c>
      <c r="P2609" s="14">
        <v>6977</v>
      </c>
      <c r="R2609" s="14">
        <v>-23378</v>
      </c>
      <c r="S2609" s="14">
        <v>-5140</v>
      </c>
      <c r="T2609" s="14">
        <v>-53609</v>
      </c>
      <c r="U2609" s="14">
        <v>5474</v>
      </c>
      <c r="W2609" s="14">
        <v>-4081</v>
      </c>
      <c r="X2609" s="14">
        <v>-37932</v>
      </c>
      <c r="Y2609" s="14">
        <v>-20488</v>
      </c>
      <c r="Z2609" s="14">
        <v>-501</v>
      </c>
      <c r="AA2609" s="14">
        <v>-35072</v>
      </c>
      <c r="AB2609" s="14">
        <v>6519</v>
      </c>
      <c r="AC2609" s="14">
        <v>1948</v>
      </c>
      <c r="AD2609" s="14">
        <v>331066</v>
      </c>
      <c r="AE2609" s="14">
        <v>55929</v>
      </c>
      <c r="AF2609" s="14">
        <v>341411</v>
      </c>
      <c r="AG2609" s="14">
        <v>2130</v>
      </c>
      <c r="AH2609" s="25">
        <v>2.2134296069330994</v>
      </c>
      <c r="AI2609" s="25">
        <v>0.89273360209290353</v>
      </c>
      <c r="AJ2609" s="25">
        <v>2.1402075221021715</v>
      </c>
      <c r="AK2609" s="26">
        <v>335.33465573008277</v>
      </c>
      <c r="AL2609" s="26">
        <v>107778.20011296603</v>
      </c>
      <c r="AM2609" s="26">
        <v>1995.9297590705271</v>
      </c>
      <c r="AN2609" s="26">
        <v>1885.722580515381</v>
      </c>
      <c r="AO2609" s="26">
        <v>111995.18710828203</v>
      </c>
      <c r="AP2609" s="26">
        <v>45785.689728879406</v>
      </c>
      <c r="AQ2609" s="26">
        <v>3146.0621858405939</v>
      </c>
      <c r="AR2609" s="26">
        <v>154634.8146513208</v>
      </c>
      <c r="AS2609" s="14">
        <v>551645</v>
      </c>
      <c r="AT2609" s="14">
        <v>717905</v>
      </c>
      <c r="AU2609" s="27">
        <v>0.44758282845427899</v>
      </c>
      <c r="AV2609" s="27">
        <v>0.47486924464461849</v>
      </c>
    </row>
    <row r="2610" spans="1:48" x14ac:dyDescent="0.25">
      <c r="A2610" t="s">
        <v>93</v>
      </c>
      <c r="B2610" s="1">
        <v>44794</v>
      </c>
      <c r="C2610" s="8" t="s">
        <v>409</v>
      </c>
      <c r="D2610" s="10" t="s">
        <v>410</v>
      </c>
      <c r="E2610" s="14">
        <v>667462</v>
      </c>
      <c r="F2610" s="14">
        <v>691422</v>
      </c>
      <c r="G2610" s="14">
        <v>527394</v>
      </c>
      <c r="H2610" s="14">
        <v>-145863</v>
      </c>
      <c r="I2610" s="14">
        <v>330</v>
      </c>
      <c r="J2610" s="14">
        <v>226659</v>
      </c>
      <c r="K2610" s="14">
        <v>54117</v>
      </c>
      <c r="L2610" s="14">
        <v>2064</v>
      </c>
      <c r="M2610" s="14">
        <v>39405</v>
      </c>
      <c r="N2610" s="14">
        <v>127804</v>
      </c>
      <c r="O2610" s="14">
        <v>72370</v>
      </c>
      <c r="P2610" s="14">
        <v>4646</v>
      </c>
      <c r="R2610" s="14">
        <v>-19366</v>
      </c>
      <c r="S2610" s="14">
        <v>-9345</v>
      </c>
      <c r="T2610" s="14">
        <v>-49271</v>
      </c>
      <c r="U2610" s="14">
        <v>3901</v>
      </c>
      <c r="W2610" s="14">
        <v>-3455</v>
      </c>
      <c r="X2610" s="14">
        <v>-26024</v>
      </c>
      <c r="Y2610" s="14">
        <v>-20465</v>
      </c>
      <c r="Z2610" s="14">
        <v>-469</v>
      </c>
      <c r="AA2610" s="14">
        <v>-30271</v>
      </c>
      <c r="AB2610" s="14">
        <v>6523</v>
      </c>
      <c r="AC2610" s="14">
        <v>2379</v>
      </c>
      <c r="AD2610" s="14">
        <v>308507</v>
      </c>
      <c r="AE2610" s="14">
        <v>55974</v>
      </c>
      <c r="AF2610" s="14">
        <v>324734</v>
      </c>
      <c r="AG2610" s="14">
        <v>2208</v>
      </c>
      <c r="AH2610" s="25">
        <v>2.2130000872101263</v>
      </c>
      <c r="AI2610" s="25">
        <v>0.89173149566591625</v>
      </c>
      <c r="AJ2610" s="25">
        <v>2.1395883167452161</v>
      </c>
      <c r="AK2610" s="26">
        <v>331.25437888585867</v>
      </c>
      <c r="AL2610" s="26">
        <v>91679.731235378844</v>
      </c>
      <c r="AM2610" s="26">
        <v>2003.1163129074966</v>
      </c>
      <c r="AN2610" s="26">
        <v>2024.3999093405091</v>
      </c>
      <c r="AO2610" s="26">
        <v>96038.501836512703</v>
      </c>
      <c r="AP2610" s="26">
        <v>41239.439049586443</v>
      </c>
      <c r="AQ2610" s="26">
        <v>2494.2321945990711</v>
      </c>
      <c r="AR2610" s="26">
        <v>134783.70869150007</v>
      </c>
      <c r="AS2610" s="14">
        <v>532967</v>
      </c>
      <c r="AT2610" s="14">
        <v>678830</v>
      </c>
      <c r="AU2610" s="27">
        <v>0.39726362404954274</v>
      </c>
      <c r="AV2610" s="27">
        <v>0.4377338359463413</v>
      </c>
    </row>
    <row r="2611" spans="1:48" x14ac:dyDescent="0.25">
      <c r="A2611" t="s">
        <v>93</v>
      </c>
      <c r="B2611" s="1">
        <v>44795</v>
      </c>
      <c r="C2611" s="8" t="s">
        <v>409</v>
      </c>
      <c r="D2611" s="10" t="s">
        <v>410</v>
      </c>
      <c r="E2611" s="14">
        <v>746381</v>
      </c>
      <c r="F2611" s="14">
        <v>753559</v>
      </c>
      <c r="G2611" s="14">
        <v>600181</v>
      </c>
      <c r="H2611" s="14">
        <v>-137738</v>
      </c>
      <c r="I2611" s="14">
        <v>321</v>
      </c>
      <c r="J2611" s="14">
        <v>283726</v>
      </c>
      <c r="K2611" s="14">
        <v>54184</v>
      </c>
      <c r="L2611" s="14">
        <v>1457</v>
      </c>
      <c r="M2611" s="14">
        <v>51401</v>
      </c>
      <c r="N2611" s="14">
        <v>120993</v>
      </c>
      <c r="O2611" s="14">
        <v>83805</v>
      </c>
      <c r="P2611" s="14">
        <v>4289</v>
      </c>
      <c r="R2611" s="14">
        <v>-21001</v>
      </c>
      <c r="S2611" s="14">
        <v>-5185</v>
      </c>
      <c r="T2611" s="14">
        <v>-41242</v>
      </c>
      <c r="U2611" s="14">
        <v>4897</v>
      </c>
      <c r="W2611" s="14">
        <v>-3210</v>
      </c>
      <c r="X2611" s="14">
        <v>-24657</v>
      </c>
      <c r="Y2611" s="14">
        <v>-20462</v>
      </c>
      <c r="Z2611" s="14">
        <v>-368</v>
      </c>
      <c r="AA2611" s="14">
        <v>-35704</v>
      </c>
      <c r="AB2611" s="14">
        <v>6473</v>
      </c>
      <c r="AC2611" s="14">
        <v>2721</v>
      </c>
      <c r="AD2611" s="14">
        <v>334817</v>
      </c>
      <c r="AE2611" s="14">
        <v>61628</v>
      </c>
      <c r="AF2611" s="14">
        <v>354942</v>
      </c>
      <c r="AG2611" s="14">
        <v>2175</v>
      </c>
      <c r="AH2611" s="25">
        <v>2.2147870855479446</v>
      </c>
      <c r="AI2611" s="25">
        <v>0.89098432562109486</v>
      </c>
      <c r="AJ2611" s="25">
        <v>2.141703634488382</v>
      </c>
      <c r="AK2611" s="26">
        <v>322.48036145044961</v>
      </c>
      <c r="AL2611" s="26">
        <v>114666.20949241627</v>
      </c>
      <c r="AM2611" s="26">
        <v>1415.4195260178954</v>
      </c>
      <c r="AN2611" s="26">
        <v>2138.6043765438726</v>
      </c>
      <c r="AO2611" s="26">
        <v>118542.71375642846</v>
      </c>
      <c r="AP2611" s="26">
        <v>41123.50209494897</v>
      </c>
      <c r="AQ2611" s="26">
        <v>3024.5553772786666</v>
      </c>
      <c r="AR2611" s="26">
        <v>156641.66047409878</v>
      </c>
      <c r="AS2611" s="14">
        <v>606563</v>
      </c>
      <c r="AT2611" s="14">
        <v>744301</v>
      </c>
      <c r="AU2611" s="27">
        <v>0.43085654351105707</v>
      </c>
      <c r="AV2611" s="27">
        <v>0.46397269050344908</v>
      </c>
    </row>
    <row r="2612" spans="1:48" x14ac:dyDescent="0.25">
      <c r="A2612" t="s">
        <v>93</v>
      </c>
      <c r="B2612" s="1">
        <v>44796</v>
      </c>
      <c r="C2612" s="8" t="s">
        <v>409</v>
      </c>
      <c r="D2612" s="10" t="s">
        <v>410</v>
      </c>
      <c r="E2612" s="14">
        <v>782400</v>
      </c>
      <c r="F2612" s="14">
        <v>782328</v>
      </c>
      <c r="G2612" s="14">
        <v>621797</v>
      </c>
      <c r="H2612" s="14">
        <v>-143282</v>
      </c>
      <c r="I2612" s="14">
        <v>331</v>
      </c>
      <c r="J2612" s="14">
        <v>338414</v>
      </c>
      <c r="K2612" s="14">
        <v>54190</v>
      </c>
      <c r="L2612" s="14">
        <v>1103</v>
      </c>
      <c r="M2612" s="14">
        <v>56820</v>
      </c>
      <c r="N2612" s="14">
        <v>121873</v>
      </c>
      <c r="O2612" s="14">
        <v>42977</v>
      </c>
      <c r="P2612" s="14">
        <v>6089</v>
      </c>
      <c r="R2612" s="14">
        <v>-18775</v>
      </c>
      <c r="S2612" s="14">
        <v>-5737</v>
      </c>
      <c r="T2612" s="14">
        <v>-41023</v>
      </c>
      <c r="U2612" s="14">
        <v>6992</v>
      </c>
      <c r="W2612" s="14">
        <v>-3421</v>
      </c>
      <c r="X2612" s="14">
        <v>-35938</v>
      </c>
      <c r="Y2612" s="14">
        <v>-20499</v>
      </c>
      <c r="Z2612" s="14">
        <v>-419</v>
      </c>
      <c r="AA2612" s="14">
        <v>-33140</v>
      </c>
      <c r="AB2612" s="14">
        <v>6276</v>
      </c>
      <c r="AC2612" s="14">
        <v>2402</v>
      </c>
      <c r="AD2612" s="14">
        <v>349154</v>
      </c>
      <c r="AE2612" s="14">
        <v>62167</v>
      </c>
      <c r="AF2612" s="14">
        <v>368779</v>
      </c>
      <c r="AG2612" s="14">
        <v>2232</v>
      </c>
      <c r="AH2612" s="25">
        <v>2.2154911403612778</v>
      </c>
      <c r="AI2612" s="25">
        <v>0.89049425427956397</v>
      </c>
      <c r="AJ2612" s="25">
        <v>2.1360899806905285</v>
      </c>
      <c r="AK2612" s="26">
        <v>332.63218489335253</v>
      </c>
      <c r="AL2612" s="26">
        <v>136692.8189745917</v>
      </c>
      <c r="AM2612" s="26">
        <v>1068.7135418809833</v>
      </c>
      <c r="AN2612" s="26">
        <v>1910.4352415433468</v>
      </c>
      <c r="AO2612" s="26">
        <v>140004.59994290938</v>
      </c>
      <c r="AP2612" s="26">
        <v>43761.225142254116</v>
      </c>
      <c r="AQ2612" s="26">
        <v>3962.0771853341735</v>
      </c>
      <c r="AR2612" s="26">
        <v>179803.74789982935</v>
      </c>
      <c r="AS2612" s="14">
        <v>626653</v>
      </c>
      <c r="AT2612" s="14">
        <v>769935</v>
      </c>
      <c r="AU2612" s="27">
        <v>0.49254841375711411</v>
      </c>
      <c r="AV2612" s="27">
        <v>0.51484727762073657</v>
      </c>
    </row>
    <row r="2613" spans="1:48" x14ac:dyDescent="0.25">
      <c r="A2613" t="s">
        <v>93</v>
      </c>
      <c r="B2613" s="1">
        <v>44797</v>
      </c>
      <c r="C2613" s="8" t="s">
        <v>409</v>
      </c>
      <c r="D2613" s="10" t="s">
        <v>410</v>
      </c>
      <c r="E2613" s="14">
        <v>770371</v>
      </c>
      <c r="F2613" s="14">
        <v>792137</v>
      </c>
      <c r="G2613" s="14">
        <v>629840</v>
      </c>
      <c r="H2613" s="14">
        <v>-147060</v>
      </c>
      <c r="I2613" s="14">
        <v>336</v>
      </c>
      <c r="J2613" s="14">
        <v>366183</v>
      </c>
      <c r="K2613" s="14">
        <v>54151</v>
      </c>
      <c r="L2613" s="14">
        <v>1104</v>
      </c>
      <c r="M2613" s="14">
        <v>58892</v>
      </c>
      <c r="N2613" s="14">
        <v>111020</v>
      </c>
      <c r="O2613" s="14">
        <v>34772</v>
      </c>
      <c r="P2613" s="14">
        <v>3389</v>
      </c>
      <c r="R2613" s="14">
        <v>-19693</v>
      </c>
      <c r="S2613" s="14">
        <v>332</v>
      </c>
      <c r="T2613" s="14">
        <v>-37736</v>
      </c>
      <c r="U2613" s="14">
        <v>7097</v>
      </c>
      <c r="W2613" s="14">
        <v>-3498</v>
      </c>
      <c r="X2613" s="14">
        <v>-41886</v>
      </c>
      <c r="Y2613" s="14">
        <v>-20581</v>
      </c>
      <c r="Z2613" s="14">
        <v>-160</v>
      </c>
      <c r="AA2613" s="14">
        <v>-35749</v>
      </c>
      <c r="AB2613" s="14">
        <v>5269</v>
      </c>
      <c r="AC2613" s="14">
        <v>-455</v>
      </c>
      <c r="AD2613" s="14">
        <v>345881</v>
      </c>
      <c r="AE2613" s="14">
        <v>64088</v>
      </c>
      <c r="AF2613" s="14">
        <v>379929</v>
      </c>
      <c r="AG2613" s="14">
        <v>2239</v>
      </c>
      <c r="AH2613" s="25">
        <v>2.2161593079736495</v>
      </c>
      <c r="AI2613" s="25">
        <v>0.89034661639336021</v>
      </c>
      <c r="AJ2613" s="25">
        <v>2.1371943304542649</v>
      </c>
      <c r="AK2613" s="26">
        <v>337.75867382095151</v>
      </c>
      <c r="AL2613" s="26">
        <v>147884.80329071212</v>
      </c>
      <c r="AM2613" s="26">
        <v>1070.2354785956345</v>
      </c>
      <c r="AN2613" s="26">
        <v>1788.8569425992937</v>
      </c>
      <c r="AO2613" s="26">
        <v>151081.65438572803</v>
      </c>
      <c r="AP2613" s="26">
        <v>47661.94379637143</v>
      </c>
      <c r="AQ2613" s="26">
        <v>4200.6790350925521</v>
      </c>
      <c r="AR2613" s="26">
        <v>194542.91914700688</v>
      </c>
      <c r="AS2613" s="14">
        <v>636176</v>
      </c>
      <c r="AT2613" s="14">
        <v>783236</v>
      </c>
      <c r="AU2613" s="27">
        <v>0.52356209113808716</v>
      </c>
      <c r="AV2613" s="27">
        <v>0.5475912884620654</v>
      </c>
    </row>
    <row r="2614" spans="1:48" x14ac:dyDescent="0.25">
      <c r="A2614" t="s">
        <v>93</v>
      </c>
      <c r="B2614" s="1">
        <v>44798</v>
      </c>
      <c r="C2614" s="8" t="s">
        <v>409</v>
      </c>
      <c r="D2614" s="10" t="s">
        <v>410</v>
      </c>
      <c r="E2614" s="14">
        <v>764441</v>
      </c>
      <c r="F2614" s="14">
        <v>790083</v>
      </c>
      <c r="G2614" s="14">
        <v>638707</v>
      </c>
      <c r="H2614" s="14">
        <v>-135022</v>
      </c>
      <c r="I2614" s="14">
        <v>338</v>
      </c>
      <c r="J2614" s="14">
        <v>357138</v>
      </c>
      <c r="K2614" s="14">
        <v>54077</v>
      </c>
      <c r="L2614" s="14">
        <v>1103</v>
      </c>
      <c r="M2614" s="14">
        <v>59407</v>
      </c>
      <c r="N2614" s="14">
        <v>118840</v>
      </c>
      <c r="O2614" s="14">
        <v>44723</v>
      </c>
      <c r="P2614" s="14">
        <v>3077</v>
      </c>
      <c r="R2614" s="14">
        <v>-20568</v>
      </c>
      <c r="S2614" s="14">
        <v>-2904</v>
      </c>
      <c r="T2614" s="14">
        <v>-31736</v>
      </c>
      <c r="U2614" s="14">
        <v>7349</v>
      </c>
      <c r="W2614" s="14">
        <v>-4353</v>
      </c>
      <c r="X2614" s="14">
        <v>-32818</v>
      </c>
      <c r="Y2614" s="14">
        <v>-20457</v>
      </c>
      <c r="Z2614" s="14">
        <v>-138</v>
      </c>
      <c r="AA2614" s="14">
        <v>-34462</v>
      </c>
      <c r="AB2614" s="14">
        <v>3453</v>
      </c>
      <c r="AC2614" s="14">
        <v>1612</v>
      </c>
      <c r="AD2614" s="14">
        <v>334153</v>
      </c>
      <c r="AE2614" s="14">
        <v>66229</v>
      </c>
      <c r="AF2614" s="14">
        <v>387623</v>
      </c>
      <c r="AG2614" s="14">
        <v>2077</v>
      </c>
      <c r="AH2614" s="25">
        <v>2.2165884719009044</v>
      </c>
      <c r="AI2614" s="25">
        <v>0.89034507304099542</v>
      </c>
      <c r="AJ2614" s="25">
        <v>2.1334966721434059</v>
      </c>
      <c r="AK2614" s="26">
        <v>339.83493912896802</v>
      </c>
      <c r="AL2614" s="26">
        <v>144231.68559466707</v>
      </c>
      <c r="AM2614" s="26">
        <v>1067.4160759560273</v>
      </c>
      <c r="AN2614" s="26">
        <v>1908.9364952545893</v>
      </c>
      <c r="AO2614" s="26">
        <v>147547.8731050067</v>
      </c>
      <c r="AP2614" s="26">
        <v>44388.126464478126</v>
      </c>
      <c r="AQ2614" s="26">
        <v>3532.0582044984189</v>
      </c>
      <c r="AR2614" s="26">
        <v>188403.94136498639</v>
      </c>
      <c r="AS2614" s="14">
        <v>645159</v>
      </c>
      <c r="AT2614" s="14">
        <v>780181</v>
      </c>
      <c r="AU2614" s="27">
        <v>0.50419662750540539</v>
      </c>
      <c r="AV2614" s="27">
        <v>0.53238812174620531</v>
      </c>
    </row>
    <row r="2615" spans="1:48" x14ac:dyDescent="0.25">
      <c r="A2615" t="s">
        <v>93</v>
      </c>
      <c r="B2615" s="1">
        <v>44799</v>
      </c>
      <c r="C2615" s="8" t="s">
        <v>409</v>
      </c>
      <c r="D2615" s="10" t="s">
        <v>410</v>
      </c>
      <c r="E2615" s="14">
        <v>749499</v>
      </c>
      <c r="F2615" s="14">
        <v>776023</v>
      </c>
      <c r="G2615" s="14">
        <v>608550</v>
      </c>
      <c r="H2615" s="14">
        <v>-149590</v>
      </c>
      <c r="I2615" s="14">
        <v>347</v>
      </c>
      <c r="J2615" s="14">
        <v>318744</v>
      </c>
      <c r="K2615" s="14">
        <v>54115</v>
      </c>
      <c r="L2615" s="14">
        <v>1829</v>
      </c>
      <c r="M2615" s="14">
        <v>51764</v>
      </c>
      <c r="N2615" s="14">
        <v>122617</v>
      </c>
      <c r="O2615" s="14">
        <v>54045</v>
      </c>
      <c r="P2615" s="14">
        <v>5089</v>
      </c>
      <c r="R2615" s="14">
        <v>-17653</v>
      </c>
      <c r="S2615" s="14">
        <v>-11982</v>
      </c>
      <c r="T2615" s="14">
        <v>-42376</v>
      </c>
      <c r="U2615" s="14">
        <v>9352</v>
      </c>
      <c r="W2615" s="14">
        <v>-3500</v>
      </c>
      <c r="X2615" s="14">
        <v>-42593</v>
      </c>
      <c r="Y2615" s="14">
        <v>-17836</v>
      </c>
      <c r="Z2615" s="14">
        <v>-182</v>
      </c>
      <c r="AA2615" s="14">
        <v>-30105</v>
      </c>
      <c r="AB2615" s="14">
        <v>4202</v>
      </c>
      <c r="AC2615" s="14">
        <v>3083</v>
      </c>
      <c r="AD2615" s="14">
        <v>330789</v>
      </c>
      <c r="AE2615" s="14">
        <v>66875</v>
      </c>
      <c r="AF2615" s="14">
        <v>376280</v>
      </c>
      <c r="AG2615" s="14">
        <v>2078</v>
      </c>
      <c r="AH2615" s="25">
        <v>2.2190977334482196</v>
      </c>
      <c r="AI2615" s="25">
        <v>0.89241033408036508</v>
      </c>
      <c r="AJ2615" s="25">
        <v>2.1429962980125761</v>
      </c>
      <c r="AK2615" s="26">
        <v>349.27874804117357</v>
      </c>
      <c r="AL2615" s="26">
        <v>129024.70245489558</v>
      </c>
      <c r="AM2615" s="26">
        <v>1777.8756561516275</v>
      </c>
      <c r="AN2615" s="26">
        <v>1954.0587501881312</v>
      </c>
      <c r="AO2615" s="26">
        <v>133105.9156092765</v>
      </c>
      <c r="AP2615" s="26">
        <v>41293.263996634218</v>
      </c>
      <c r="AQ2615" s="26">
        <v>3708.6051030931512</v>
      </c>
      <c r="AR2615" s="26">
        <v>170690.57450281759</v>
      </c>
      <c r="AS2615" s="14">
        <v>614274</v>
      </c>
      <c r="AT2615" s="14">
        <v>763864</v>
      </c>
      <c r="AU2615" s="27">
        <v>0.4777150972864278</v>
      </c>
      <c r="AV2615" s="27">
        <v>0.49263724217976196</v>
      </c>
    </row>
    <row r="2616" spans="1:48" x14ac:dyDescent="0.25">
      <c r="A2616" t="s">
        <v>93</v>
      </c>
      <c r="B2616" s="1">
        <v>44800</v>
      </c>
      <c r="C2616" s="8" t="s">
        <v>409</v>
      </c>
      <c r="D2616" s="10" t="s">
        <v>410</v>
      </c>
      <c r="E2616" s="14">
        <v>681611</v>
      </c>
      <c r="F2616" s="14">
        <v>704829</v>
      </c>
      <c r="G2616" s="14">
        <v>519433</v>
      </c>
      <c r="H2616" s="14">
        <v>-167488</v>
      </c>
      <c r="I2616" s="14">
        <v>382</v>
      </c>
      <c r="J2616" s="14">
        <v>235258</v>
      </c>
      <c r="K2616" s="14">
        <v>54141</v>
      </c>
      <c r="L2616" s="14">
        <v>2051</v>
      </c>
      <c r="M2616" s="14">
        <v>36490</v>
      </c>
      <c r="N2616" s="14">
        <v>126069</v>
      </c>
      <c r="O2616" s="14">
        <v>61804</v>
      </c>
      <c r="P2616" s="14">
        <v>3244</v>
      </c>
      <c r="R2616" s="14">
        <v>-21874</v>
      </c>
      <c r="S2616" s="14">
        <v>-9193</v>
      </c>
      <c r="T2616" s="14">
        <v>-46446</v>
      </c>
      <c r="U2616" s="14">
        <v>9560</v>
      </c>
      <c r="W2616" s="14">
        <v>-3809</v>
      </c>
      <c r="X2616" s="14">
        <v>-54294</v>
      </c>
      <c r="Y2616" s="14">
        <v>-18517</v>
      </c>
      <c r="Z2616" s="14">
        <v>0</v>
      </c>
      <c r="AA2616" s="14">
        <v>-31720</v>
      </c>
      <c r="AB2616" s="14">
        <v>5898</v>
      </c>
      <c r="AC2616" s="14">
        <v>2907</v>
      </c>
      <c r="AD2616" s="14">
        <v>306008</v>
      </c>
      <c r="AE2616" s="14">
        <v>58248</v>
      </c>
      <c r="AF2616" s="14">
        <v>338586</v>
      </c>
      <c r="AG2616" s="14">
        <v>1990</v>
      </c>
      <c r="AH2616" s="25">
        <v>2.2208454670486564</v>
      </c>
      <c r="AI2616" s="25">
        <v>0.89444447049885445</v>
      </c>
      <c r="AJ2616" s="25">
        <v>2.1415240554098429</v>
      </c>
      <c r="AK2616" s="26">
        <v>384.8114270997209</v>
      </c>
      <c r="AL2616" s="26">
        <v>95447.386506799143</v>
      </c>
      <c r="AM2616" s="26">
        <v>1992.3006403124296</v>
      </c>
      <c r="AN2616" s="26">
        <v>1910.8149239364993</v>
      </c>
      <c r="AO2616" s="26">
        <v>99735.313498147778</v>
      </c>
      <c r="AP2616" s="26">
        <v>46737.828065406065</v>
      </c>
      <c r="AQ2616" s="26">
        <v>3599.2106769764864</v>
      </c>
      <c r="AR2616" s="26">
        <v>142873.93088657738</v>
      </c>
      <c r="AS2616" s="14">
        <v>524553</v>
      </c>
      <c r="AT2616" s="14">
        <v>692041</v>
      </c>
      <c r="AU2616" s="27">
        <v>0.41917302321078431</v>
      </c>
      <c r="AV2616" s="27">
        <v>0.45515038200217361</v>
      </c>
    </row>
    <row r="2617" spans="1:48" x14ac:dyDescent="0.25">
      <c r="A2617" t="s">
        <v>93</v>
      </c>
      <c r="B2617" s="1">
        <v>44801</v>
      </c>
      <c r="C2617" s="8" t="s">
        <v>409</v>
      </c>
      <c r="D2617" s="10" t="s">
        <v>410</v>
      </c>
      <c r="E2617" s="14">
        <v>643102</v>
      </c>
      <c r="F2617" s="14">
        <v>662743</v>
      </c>
      <c r="G2617" s="14">
        <v>494185</v>
      </c>
      <c r="H2617" s="14">
        <v>-151876</v>
      </c>
      <c r="I2617" s="14">
        <v>375</v>
      </c>
      <c r="J2617" s="14">
        <v>227817</v>
      </c>
      <c r="K2617" s="14">
        <v>54085</v>
      </c>
      <c r="L2617" s="14">
        <v>2091</v>
      </c>
      <c r="M2617" s="14">
        <v>37277</v>
      </c>
      <c r="N2617" s="14">
        <v>121785</v>
      </c>
      <c r="O2617" s="14">
        <v>46067</v>
      </c>
      <c r="P2617" s="14">
        <v>4688</v>
      </c>
      <c r="R2617" s="14">
        <v>-21221</v>
      </c>
      <c r="S2617" s="14">
        <v>-8879</v>
      </c>
      <c r="T2617" s="14">
        <v>-42486</v>
      </c>
      <c r="U2617" s="14">
        <v>5879</v>
      </c>
      <c r="W2617" s="14">
        <v>-4553</v>
      </c>
      <c r="X2617" s="14">
        <v>-39037</v>
      </c>
      <c r="Y2617" s="14">
        <v>-21863</v>
      </c>
      <c r="Z2617" s="14">
        <v>0</v>
      </c>
      <c r="AA2617" s="14">
        <v>-30697</v>
      </c>
      <c r="AB2617" s="14">
        <v>6688</v>
      </c>
      <c r="AC2617" s="14">
        <v>4293</v>
      </c>
      <c r="AD2617" s="14">
        <v>286767</v>
      </c>
      <c r="AE2617" s="14">
        <v>55424</v>
      </c>
      <c r="AF2617" s="14">
        <v>318519</v>
      </c>
      <c r="AG2617" s="14">
        <v>2034</v>
      </c>
      <c r="AH2617" s="25">
        <v>2.2210706134419693</v>
      </c>
      <c r="AI2617" s="25">
        <v>0.89464862726503047</v>
      </c>
      <c r="AJ2617" s="25">
        <v>2.1454096690233113</v>
      </c>
      <c r="AK2617" s="26">
        <v>377.79820560492885</v>
      </c>
      <c r="AL2617" s="26">
        <v>92449.567870035418</v>
      </c>
      <c r="AM2617" s="26">
        <v>2034.8412052543042</v>
      </c>
      <c r="AN2617" s="26">
        <v>1788.5505322469255</v>
      </c>
      <c r="AO2617" s="26">
        <v>96650.757813141594</v>
      </c>
      <c r="AP2617" s="26">
        <v>47348.499337843423</v>
      </c>
      <c r="AQ2617" s="26">
        <v>3264.0573573085439</v>
      </c>
      <c r="AR2617" s="26">
        <v>140735.19979367644</v>
      </c>
      <c r="AS2617" s="14">
        <v>498790</v>
      </c>
      <c r="AT2617" s="14">
        <v>650666</v>
      </c>
      <c r="AU2617" s="27">
        <v>0.42719018763409095</v>
      </c>
      <c r="AV2617" s="27">
        <v>0.4768462408810894</v>
      </c>
    </row>
    <row r="2618" spans="1:48" x14ac:dyDescent="0.25">
      <c r="A2618" t="s">
        <v>93</v>
      </c>
      <c r="B2618" s="1">
        <v>44802</v>
      </c>
      <c r="C2618" s="8" t="s">
        <v>409</v>
      </c>
      <c r="D2618" s="10" t="s">
        <v>410</v>
      </c>
      <c r="E2618" s="14">
        <v>729638</v>
      </c>
      <c r="F2618" s="14">
        <v>732453</v>
      </c>
      <c r="G2618" s="14">
        <v>597163</v>
      </c>
      <c r="H2618" s="14">
        <v>-118351</v>
      </c>
      <c r="I2618" s="14">
        <v>337</v>
      </c>
      <c r="J2618" s="14">
        <v>330519</v>
      </c>
      <c r="K2618" s="14">
        <v>53996</v>
      </c>
      <c r="L2618" s="14">
        <v>2087</v>
      </c>
      <c r="M2618" s="14">
        <v>51340</v>
      </c>
      <c r="N2618" s="14">
        <v>124142</v>
      </c>
      <c r="O2618" s="14">
        <v>30417</v>
      </c>
      <c r="P2618" s="14">
        <v>4329</v>
      </c>
      <c r="R2618" s="14">
        <v>-20560</v>
      </c>
      <c r="S2618" s="14">
        <v>1537</v>
      </c>
      <c r="T2618" s="14">
        <v>-28852</v>
      </c>
      <c r="U2618" s="14">
        <v>7163</v>
      </c>
      <c r="W2618" s="14">
        <v>-4519</v>
      </c>
      <c r="X2618" s="14">
        <v>-26661</v>
      </c>
      <c r="Y2618" s="14">
        <v>-21122</v>
      </c>
      <c r="Z2618" s="14">
        <v>0</v>
      </c>
      <c r="AA2618" s="14">
        <v>-33037</v>
      </c>
      <c r="AB2618" s="14">
        <v>3721</v>
      </c>
      <c r="AC2618" s="14">
        <v>3979</v>
      </c>
      <c r="AD2618" s="14">
        <v>314196</v>
      </c>
      <c r="AE2618" s="14">
        <v>62436</v>
      </c>
      <c r="AF2618" s="14">
        <v>353603</v>
      </c>
      <c r="AG2618" s="14">
        <v>2220</v>
      </c>
      <c r="AH2618" s="25">
        <v>2.2193370583651961</v>
      </c>
      <c r="AI2618" s="25">
        <v>0.89238721368198992</v>
      </c>
      <c r="AJ2618" s="25">
        <v>2.1510762331669868</v>
      </c>
      <c r="AK2618" s="26">
        <v>339.24966146958252</v>
      </c>
      <c r="AL2618" s="26">
        <v>133787.65024310653</v>
      </c>
      <c r="AM2618" s="26">
        <v>2036.3128786908865</v>
      </c>
      <c r="AN2618" s="26">
        <v>1798.0092866026428</v>
      </c>
      <c r="AO2618" s="26">
        <v>137961.22206986969</v>
      </c>
      <c r="AP2618" s="26">
        <v>41920.391016420894</v>
      </c>
      <c r="AQ2618" s="26">
        <v>4306.7523114800024</v>
      </c>
      <c r="AR2618" s="26">
        <v>175574.86077481057</v>
      </c>
      <c r="AS2618" s="14">
        <v>602870</v>
      </c>
      <c r="AT2618" s="14">
        <v>721221</v>
      </c>
      <c r="AU2618" s="27">
        <v>0.5045068910373316</v>
      </c>
      <c r="AV2618" s="27">
        <v>0.53669520100130597</v>
      </c>
    </row>
    <row r="2619" spans="1:48" x14ac:dyDescent="0.25">
      <c r="A2619" t="s">
        <v>93</v>
      </c>
      <c r="B2619" s="1">
        <v>44803</v>
      </c>
      <c r="C2619" s="8" t="s">
        <v>409</v>
      </c>
      <c r="D2619" s="10" t="s">
        <v>410</v>
      </c>
      <c r="E2619" s="14">
        <v>771027</v>
      </c>
      <c r="F2619" s="14">
        <v>781831</v>
      </c>
      <c r="G2619" s="14">
        <v>683019</v>
      </c>
      <c r="H2619" s="14">
        <v>-85178</v>
      </c>
      <c r="I2619" s="14">
        <v>327</v>
      </c>
      <c r="J2619" s="14">
        <v>417464</v>
      </c>
      <c r="K2619" s="14">
        <v>54082</v>
      </c>
      <c r="L2619" s="14">
        <v>2020</v>
      </c>
      <c r="M2619" s="14">
        <v>48205</v>
      </c>
      <c r="N2619" s="14">
        <v>124735</v>
      </c>
      <c r="O2619" s="14">
        <v>32971</v>
      </c>
      <c r="P2619" s="14">
        <v>3218</v>
      </c>
      <c r="R2619" s="14">
        <v>-20104</v>
      </c>
      <c r="S2619" s="14">
        <v>9114</v>
      </c>
      <c r="T2619" s="14">
        <v>-17809</v>
      </c>
      <c r="U2619" s="14">
        <v>7119</v>
      </c>
      <c r="W2619" s="14">
        <v>-2670</v>
      </c>
      <c r="X2619" s="14">
        <v>-17792</v>
      </c>
      <c r="Y2619" s="14">
        <v>-19708</v>
      </c>
      <c r="Z2619" s="14">
        <v>0</v>
      </c>
      <c r="AA2619" s="14">
        <v>-32410</v>
      </c>
      <c r="AB2619" s="14">
        <v>4350</v>
      </c>
      <c r="AC2619" s="14">
        <v>4732</v>
      </c>
      <c r="AD2619" s="14">
        <v>328232</v>
      </c>
      <c r="AE2619" s="14">
        <v>66663</v>
      </c>
      <c r="AF2619" s="14">
        <v>384661</v>
      </c>
      <c r="AG2619" s="14">
        <v>2278</v>
      </c>
      <c r="AH2619" s="25">
        <v>2.2164171721898174</v>
      </c>
      <c r="AI2619" s="25">
        <v>0.89033038401040798</v>
      </c>
      <c r="AJ2619" s="25">
        <v>2.1439023579116117</v>
      </c>
      <c r="AK2619" s="26">
        <v>328.74981416573831</v>
      </c>
      <c r="AL2619" s="26">
        <v>168591.81329685883</v>
      </c>
      <c r="AM2619" s="26">
        <v>1964.3669943035331</v>
      </c>
      <c r="AN2619" s="26">
        <v>1805.6828676010841</v>
      </c>
      <c r="AO2619" s="26">
        <v>172690.6129729292</v>
      </c>
      <c r="AP2619" s="26">
        <v>37095.046810875618</v>
      </c>
      <c r="AQ2619" s="26">
        <v>6467.5753663911237</v>
      </c>
      <c r="AR2619" s="26">
        <v>203318.08441741363</v>
      </c>
      <c r="AS2619" s="14">
        <v>690890</v>
      </c>
      <c r="AT2619" s="14">
        <v>776068</v>
      </c>
      <c r="AU2619" s="27">
        <v>0.55105324895769103</v>
      </c>
      <c r="AV2619" s="27">
        <v>0.57757711343376927</v>
      </c>
    </row>
    <row r="2620" spans="1:48" x14ac:dyDescent="0.25">
      <c r="A2620" t="s">
        <v>93</v>
      </c>
      <c r="B2620" s="1">
        <v>44804</v>
      </c>
      <c r="C2620" s="8" t="s">
        <v>409</v>
      </c>
      <c r="D2620" s="10" t="s">
        <v>410</v>
      </c>
      <c r="E2620" s="14">
        <v>804502</v>
      </c>
      <c r="F2620" s="14">
        <v>825294</v>
      </c>
      <c r="G2620" s="14">
        <v>693915</v>
      </c>
      <c r="H2620" s="14">
        <v>-118122</v>
      </c>
      <c r="I2620" s="14">
        <v>333</v>
      </c>
      <c r="J2620" s="14">
        <v>419443</v>
      </c>
      <c r="K2620" s="14">
        <v>54220</v>
      </c>
      <c r="L2620" s="14">
        <v>1743</v>
      </c>
      <c r="M2620" s="14">
        <v>58611</v>
      </c>
      <c r="N2620" s="14">
        <v>120373</v>
      </c>
      <c r="O2620" s="14">
        <v>38036</v>
      </c>
      <c r="P2620" s="14">
        <v>1158</v>
      </c>
      <c r="R2620" s="14">
        <v>-17648</v>
      </c>
      <c r="S2620" s="14">
        <v>3599</v>
      </c>
      <c r="T2620" s="14">
        <v>-25020</v>
      </c>
      <c r="U2620" s="14">
        <v>6712</v>
      </c>
      <c r="W2620" s="14">
        <v>-2034</v>
      </c>
      <c r="X2620" s="14">
        <v>-33053</v>
      </c>
      <c r="Y2620" s="14">
        <v>-21417</v>
      </c>
      <c r="Z2620" s="14">
        <v>0</v>
      </c>
      <c r="AA2620" s="14">
        <v>-33999</v>
      </c>
      <c r="AB2620" s="14">
        <v>2350</v>
      </c>
      <c r="AC2620" s="14">
        <v>2388</v>
      </c>
      <c r="AD2620" s="14">
        <v>331293</v>
      </c>
      <c r="AE2620" s="14">
        <v>72346</v>
      </c>
      <c r="AF2620" s="14">
        <v>419352</v>
      </c>
      <c r="AG2620" s="14">
        <v>2301</v>
      </c>
      <c r="AH2620" s="25">
        <v>2.2170969171116575</v>
      </c>
      <c r="AI2620" s="25">
        <v>0.88978714384340785</v>
      </c>
      <c r="AJ2620" s="25">
        <v>2.1701520252267215</v>
      </c>
      <c r="AK2620" s="26">
        <v>334.88459389744349</v>
      </c>
      <c r="AL2620" s="26">
        <v>169287.67269421063</v>
      </c>
      <c r="AM2620" s="26">
        <v>1715.7491903231285</v>
      </c>
      <c r="AN2620" s="26">
        <v>1859.3113403601553</v>
      </c>
      <c r="AO2620" s="26">
        <v>173197.6178187913</v>
      </c>
      <c r="AP2620" s="26">
        <v>43099.850199306675</v>
      </c>
      <c r="AQ2620" s="26">
        <v>4671.0960675806482</v>
      </c>
      <c r="AR2620" s="26">
        <v>211626.37195051729</v>
      </c>
      <c r="AS2620" s="14">
        <v>700649</v>
      </c>
      <c r="AT2620" s="14">
        <v>818771</v>
      </c>
      <c r="AU2620" s="27">
        <v>0.54497320654944725</v>
      </c>
      <c r="AV2620" s="27">
        <v>0.56982444679837141</v>
      </c>
    </row>
    <row r="2621" spans="1:48" x14ac:dyDescent="0.25">
      <c r="A2621" t="s">
        <v>93</v>
      </c>
      <c r="B2621" s="1">
        <v>44805</v>
      </c>
      <c r="C2621" s="8" t="s">
        <v>409</v>
      </c>
      <c r="D2621" s="10" t="s">
        <v>410</v>
      </c>
      <c r="E2621" s="14">
        <v>860524</v>
      </c>
      <c r="F2621" s="14">
        <v>869970</v>
      </c>
      <c r="G2621" s="14">
        <v>711109</v>
      </c>
      <c r="H2621" s="14">
        <v>-146396</v>
      </c>
      <c r="I2621" s="14">
        <v>59</v>
      </c>
      <c r="J2621" s="14">
        <v>447931</v>
      </c>
      <c r="K2621" s="14">
        <v>54269</v>
      </c>
      <c r="L2621" s="14">
        <v>1255</v>
      </c>
      <c r="M2621" s="14">
        <v>57959</v>
      </c>
      <c r="N2621" s="14">
        <v>108980</v>
      </c>
      <c r="O2621" s="14">
        <v>36632</v>
      </c>
      <c r="P2621" s="14">
        <v>4027</v>
      </c>
      <c r="R2621" s="14">
        <v>-16464</v>
      </c>
      <c r="S2621" s="14">
        <v>2544</v>
      </c>
      <c r="T2621" s="14">
        <v>-40566</v>
      </c>
      <c r="U2621" s="14">
        <v>8737</v>
      </c>
      <c r="W2621" s="14">
        <v>-2221</v>
      </c>
      <c r="X2621" s="14">
        <v>-45485</v>
      </c>
      <c r="Y2621" s="14">
        <v>-23783</v>
      </c>
      <c r="Z2621" s="14">
        <v>0</v>
      </c>
      <c r="AA2621" s="14">
        <v>-33450</v>
      </c>
      <c r="AB2621" s="14">
        <v>2090</v>
      </c>
      <c r="AC2621" s="14">
        <v>2202</v>
      </c>
      <c r="AD2621" s="14">
        <v>348936</v>
      </c>
      <c r="AE2621" s="14">
        <v>76181</v>
      </c>
      <c r="AF2621" s="14">
        <v>442507</v>
      </c>
      <c r="AG2621" s="14">
        <v>2345</v>
      </c>
      <c r="AH2621" s="25">
        <v>2.2176512717266954</v>
      </c>
      <c r="AI2621" s="25">
        <v>0.89061305928843271</v>
      </c>
      <c r="AJ2621" s="25">
        <v>2.1491836024487982</v>
      </c>
      <c r="AK2621" s="26">
        <v>59.348742654913323</v>
      </c>
      <c r="AL2621" s="26">
        <v>180953.27006927584</v>
      </c>
      <c r="AM2621" s="26">
        <v>1223.4423261483803</v>
      </c>
      <c r="AN2621" s="26">
        <v>1775.1683931619698</v>
      </c>
      <c r="AO2621" s="26">
        <v>184011.22953124109</v>
      </c>
      <c r="AP2621" s="26">
        <v>51851.692044119394</v>
      </c>
      <c r="AQ2621" s="26">
        <v>5297.6912435737167</v>
      </c>
      <c r="AR2621" s="26">
        <v>230565.23033178679</v>
      </c>
      <c r="AS2621" s="14">
        <v>715743</v>
      </c>
      <c r="AT2621" s="14">
        <v>862139</v>
      </c>
      <c r="AU2621" s="27">
        <v>0.56678840987500367</v>
      </c>
      <c r="AV2621" s="27">
        <v>0.58959021468007333</v>
      </c>
    </row>
    <row r="2622" spans="1:48" x14ac:dyDescent="0.25">
      <c r="A2622" t="s">
        <v>93</v>
      </c>
      <c r="B2622" s="1">
        <v>44806</v>
      </c>
      <c r="C2622" s="8" t="s">
        <v>409</v>
      </c>
      <c r="D2622" s="10" t="s">
        <v>410</v>
      </c>
      <c r="E2622" s="14">
        <v>859483</v>
      </c>
      <c r="F2622" s="14">
        <v>875609</v>
      </c>
      <c r="G2622" s="14">
        <v>720575</v>
      </c>
      <c r="H2622" s="14">
        <v>-145200</v>
      </c>
      <c r="I2622" s="14">
        <v>47</v>
      </c>
      <c r="J2622" s="14">
        <v>433776</v>
      </c>
      <c r="K2622" s="14">
        <v>54288</v>
      </c>
      <c r="L2622" s="14">
        <v>1104</v>
      </c>
      <c r="M2622" s="14">
        <v>52225</v>
      </c>
      <c r="N2622" s="14">
        <v>119935</v>
      </c>
      <c r="O2622" s="14">
        <v>57782</v>
      </c>
      <c r="P2622" s="14">
        <v>1420</v>
      </c>
      <c r="R2622" s="14">
        <v>-22703</v>
      </c>
      <c r="S2622" s="14">
        <v>6658</v>
      </c>
      <c r="T2622" s="14">
        <v>-27677</v>
      </c>
      <c r="U2622" s="14">
        <v>7453</v>
      </c>
      <c r="W2622" s="14">
        <v>-3238</v>
      </c>
      <c r="X2622" s="14">
        <v>-45128</v>
      </c>
      <c r="Y2622" s="14">
        <v>-24235</v>
      </c>
      <c r="Z2622" s="14">
        <v>0</v>
      </c>
      <c r="AA2622" s="14">
        <v>-40261</v>
      </c>
      <c r="AB2622" s="14">
        <v>2549</v>
      </c>
      <c r="AC2622" s="14">
        <v>1382</v>
      </c>
      <c r="AD2622" s="14">
        <v>352201</v>
      </c>
      <c r="AE2622" s="14">
        <v>79295</v>
      </c>
      <c r="AF2622" s="14">
        <v>441892</v>
      </c>
      <c r="AG2622" s="14">
        <v>2224</v>
      </c>
      <c r="AH2622" s="25">
        <v>2.2178856380879282</v>
      </c>
      <c r="AI2622" s="25">
        <v>0.89103067832301697</v>
      </c>
      <c r="AJ2622" s="25">
        <v>2.1427589149765072</v>
      </c>
      <c r="AK2622" s="26">
        <v>47.282808370663702</v>
      </c>
      <c r="AL2622" s="26">
        <v>175317.16283089374</v>
      </c>
      <c r="AM2622" s="26">
        <v>1073.0220365115367</v>
      </c>
      <c r="AN2622" s="26">
        <v>1952.8131254948082</v>
      </c>
      <c r="AO2622" s="26">
        <v>178390.2808012708</v>
      </c>
      <c r="AP2622" s="26">
        <v>55695.72866038348</v>
      </c>
      <c r="AQ2622" s="26">
        <v>4829.4237564944888</v>
      </c>
      <c r="AR2622" s="26">
        <v>229256.58570515976</v>
      </c>
      <c r="AS2622" s="14">
        <v>728094</v>
      </c>
      <c r="AT2622" s="14">
        <v>873294</v>
      </c>
      <c r="AU2622" s="27">
        <v>0.54015385494194101</v>
      </c>
      <c r="AV2622" s="27">
        <v>0.57875544086791997</v>
      </c>
    </row>
    <row r="2623" spans="1:48" x14ac:dyDescent="0.25">
      <c r="A2623" t="s">
        <v>93</v>
      </c>
      <c r="B2623" s="1">
        <v>44807</v>
      </c>
      <c r="C2623" s="8" t="s">
        <v>409</v>
      </c>
      <c r="D2623" s="10" t="s">
        <v>410</v>
      </c>
      <c r="E2623" s="14">
        <v>834819</v>
      </c>
      <c r="F2623" s="14">
        <v>843356</v>
      </c>
      <c r="G2623" s="14">
        <v>645319</v>
      </c>
      <c r="H2623" s="14">
        <v>-184585</v>
      </c>
      <c r="I2623" s="14">
        <v>51</v>
      </c>
      <c r="J2623" s="14">
        <v>383985</v>
      </c>
      <c r="K2623" s="14">
        <v>54243</v>
      </c>
      <c r="L2623" s="14">
        <v>1068</v>
      </c>
      <c r="M2623" s="14">
        <v>50915</v>
      </c>
      <c r="N2623" s="14">
        <v>115489</v>
      </c>
      <c r="O2623" s="14">
        <v>35997</v>
      </c>
      <c r="P2623" s="14">
        <v>3573</v>
      </c>
      <c r="R2623" s="14">
        <v>-22661</v>
      </c>
      <c r="S2623" s="14">
        <v>-2046</v>
      </c>
      <c r="T2623" s="14">
        <v>-56999</v>
      </c>
      <c r="U2623" s="14">
        <v>6009</v>
      </c>
      <c r="W2623" s="14">
        <v>-3855</v>
      </c>
      <c r="X2623" s="14">
        <v>-49583</v>
      </c>
      <c r="Y2623" s="14">
        <v>-22272</v>
      </c>
      <c r="Z2623" s="14">
        <v>0</v>
      </c>
      <c r="AA2623" s="14">
        <v>-36619</v>
      </c>
      <c r="AB2623" s="14">
        <v>1346</v>
      </c>
      <c r="AC2623" s="14">
        <v>2095</v>
      </c>
      <c r="AD2623" s="14">
        <v>332640</v>
      </c>
      <c r="AE2623" s="14">
        <v>81612</v>
      </c>
      <c r="AF2623" s="14">
        <v>426917</v>
      </c>
      <c r="AG2623" s="14">
        <v>2187</v>
      </c>
      <c r="AH2623" s="25">
        <v>2.2154041813156065</v>
      </c>
      <c r="AI2623" s="25">
        <v>0.89311661425695132</v>
      </c>
      <c r="AJ2623" s="25">
        <v>2.1446899833099842</v>
      </c>
      <c r="AK2623" s="26">
        <v>51.249473037120175</v>
      </c>
      <c r="AL2623" s="26">
        <v>155556.68692357661</v>
      </c>
      <c r="AM2623" s="26">
        <v>1038.9676688840084</v>
      </c>
      <c r="AN2623" s="26">
        <v>1774.4623171326</v>
      </c>
      <c r="AO2623" s="26">
        <v>158421.36638263031</v>
      </c>
      <c r="AP2623" s="26">
        <v>56923.375384472252</v>
      </c>
      <c r="AQ2623" s="26">
        <v>3194.3035035240082</v>
      </c>
      <c r="AR2623" s="26">
        <v>212150.43826357857</v>
      </c>
      <c r="AS2623" s="14">
        <v>651496</v>
      </c>
      <c r="AT2623" s="14">
        <v>836081</v>
      </c>
      <c r="AU2623" s="27">
        <v>0.53608757805799945</v>
      </c>
      <c r="AV2623" s="27">
        <v>0.55940883623076065</v>
      </c>
    </row>
    <row r="2624" spans="1:48" x14ac:dyDescent="0.25">
      <c r="A2624" t="s">
        <v>93</v>
      </c>
      <c r="B2624" s="1">
        <v>44808</v>
      </c>
      <c r="C2624" s="8" t="s">
        <v>409</v>
      </c>
      <c r="D2624" s="10" t="s">
        <v>410</v>
      </c>
      <c r="E2624" s="14">
        <v>844056</v>
      </c>
      <c r="F2624" s="14">
        <v>845875</v>
      </c>
      <c r="G2624" s="14">
        <v>638996</v>
      </c>
      <c r="H2624" s="14">
        <v>-193119</v>
      </c>
      <c r="I2624" s="14">
        <v>54</v>
      </c>
      <c r="J2624" s="14">
        <v>393017</v>
      </c>
      <c r="K2624" s="14">
        <v>54097</v>
      </c>
      <c r="L2624" s="14">
        <v>1424</v>
      </c>
      <c r="M2624" s="14">
        <v>56969</v>
      </c>
      <c r="N2624" s="14">
        <v>108395</v>
      </c>
      <c r="O2624" s="14">
        <v>21597</v>
      </c>
      <c r="P2624" s="14">
        <v>3435</v>
      </c>
      <c r="R2624" s="14">
        <v>-25046</v>
      </c>
      <c r="S2624" s="14">
        <v>-1089</v>
      </c>
      <c r="T2624" s="14">
        <v>-51457</v>
      </c>
      <c r="U2624" s="14">
        <v>3899</v>
      </c>
      <c r="W2624" s="14">
        <v>-2758</v>
      </c>
      <c r="X2624" s="14">
        <v>-50938</v>
      </c>
      <c r="Y2624" s="14">
        <v>-23952</v>
      </c>
      <c r="Z2624" s="14">
        <v>0</v>
      </c>
      <c r="AA2624" s="14">
        <v>-44790</v>
      </c>
      <c r="AB2624" s="14">
        <v>1951</v>
      </c>
      <c r="AC2624" s="14">
        <v>1061</v>
      </c>
      <c r="AD2624" s="14">
        <v>330440</v>
      </c>
      <c r="AE2624" s="14">
        <v>85466</v>
      </c>
      <c r="AF2624" s="14">
        <v>427731</v>
      </c>
      <c r="AG2624" s="14">
        <v>2236</v>
      </c>
      <c r="AH2624" s="25">
        <v>2.2147708248612341</v>
      </c>
      <c r="AI2624" s="25">
        <v>0.89402683353141343</v>
      </c>
      <c r="AJ2624" s="25">
        <v>2.1423198907230652</v>
      </c>
      <c r="AK2624" s="26">
        <v>54.248634477826862</v>
      </c>
      <c r="AL2624" s="26">
        <v>159377.91729822627</v>
      </c>
      <c r="AM2624" s="26">
        <v>1383.759343737082</v>
      </c>
      <c r="AN2624" s="26">
        <v>1672.6874524840027</v>
      </c>
      <c r="AO2624" s="26">
        <v>162488.61272892516</v>
      </c>
      <c r="AP2624" s="26">
        <v>61389.749805644053</v>
      </c>
      <c r="AQ2624" s="26">
        <v>2965.8049433609408</v>
      </c>
      <c r="AR2624" s="26">
        <v>220912.55759120826</v>
      </c>
      <c r="AS2624" s="14">
        <v>645608</v>
      </c>
      <c r="AT2624" s="14">
        <v>838727</v>
      </c>
      <c r="AU2624" s="27">
        <v>0.55486556144664101</v>
      </c>
      <c r="AV2624" s="27">
        <v>0.58067552697925484</v>
      </c>
    </row>
    <row r="2625" spans="1:48" x14ac:dyDescent="0.25">
      <c r="A2625" t="s">
        <v>93</v>
      </c>
      <c r="B2625" s="1">
        <v>44809</v>
      </c>
      <c r="C2625" s="8" t="s">
        <v>409</v>
      </c>
      <c r="D2625" s="10" t="s">
        <v>410</v>
      </c>
      <c r="E2625" s="14">
        <v>885007</v>
      </c>
      <c r="F2625" s="14">
        <v>891755</v>
      </c>
      <c r="G2625" s="14">
        <v>692407</v>
      </c>
      <c r="H2625" s="14">
        <v>-189065</v>
      </c>
      <c r="I2625" s="14">
        <v>65</v>
      </c>
      <c r="J2625" s="14">
        <v>431763</v>
      </c>
      <c r="K2625" s="14">
        <v>54034</v>
      </c>
      <c r="L2625" s="14">
        <v>2031</v>
      </c>
      <c r="M2625" s="14">
        <v>60857</v>
      </c>
      <c r="N2625" s="14">
        <v>117672</v>
      </c>
      <c r="O2625" s="14">
        <v>19612</v>
      </c>
      <c r="P2625" s="14">
        <v>6366</v>
      </c>
      <c r="R2625" s="14">
        <v>-23433</v>
      </c>
      <c r="S2625" s="14">
        <v>-4424</v>
      </c>
      <c r="T2625" s="14">
        <v>-58173</v>
      </c>
      <c r="U2625" s="14">
        <v>7302</v>
      </c>
      <c r="W2625" s="14">
        <v>-3383</v>
      </c>
      <c r="X2625" s="14">
        <v>-49214</v>
      </c>
      <c r="Y2625" s="14">
        <v>-23994</v>
      </c>
      <c r="Z2625" s="14">
        <v>0</v>
      </c>
      <c r="AA2625" s="14">
        <v>-39399</v>
      </c>
      <c r="AB2625" s="14">
        <v>3540</v>
      </c>
      <c r="AC2625" s="14">
        <v>2113</v>
      </c>
      <c r="AD2625" s="14">
        <v>376576</v>
      </c>
      <c r="AE2625" s="14">
        <v>78921</v>
      </c>
      <c r="AF2625" s="14">
        <v>433985</v>
      </c>
      <c r="AG2625" s="14">
        <v>2278</v>
      </c>
      <c r="AH2625" s="25">
        <v>2.216710053922593</v>
      </c>
      <c r="AI2625" s="25">
        <v>0.89335409622173745</v>
      </c>
      <c r="AJ2625" s="25">
        <v>2.141752612382803</v>
      </c>
      <c r="AK2625" s="26">
        <v>65.356457577708866</v>
      </c>
      <c r="AL2625" s="26">
        <v>174958.60721892488</v>
      </c>
      <c r="AM2625" s="26">
        <v>1973.0835952452005</v>
      </c>
      <c r="AN2625" s="26">
        <v>1759.2750214065179</v>
      </c>
      <c r="AO2625" s="26">
        <v>178756.32229315426</v>
      </c>
      <c r="AP2625" s="26">
        <v>60899.894940543796</v>
      </c>
      <c r="AQ2625" s="26">
        <v>3941.9969053825776</v>
      </c>
      <c r="AR2625" s="26">
        <v>235714.22032831548</v>
      </c>
      <c r="AS2625" s="14">
        <v>697971</v>
      </c>
      <c r="AT2625" s="14">
        <v>887036</v>
      </c>
      <c r="AU2625" s="27">
        <v>0.56462197319649921</v>
      </c>
      <c r="AV2625" s="27">
        <v>0.58583900137109524</v>
      </c>
    </row>
    <row r="2626" spans="1:48" x14ac:dyDescent="0.25">
      <c r="A2626" t="s">
        <v>93</v>
      </c>
      <c r="B2626" s="1">
        <v>44810</v>
      </c>
      <c r="C2626" s="8" t="s">
        <v>409</v>
      </c>
      <c r="D2626" s="10" t="s">
        <v>410</v>
      </c>
      <c r="E2626" s="14">
        <v>931300</v>
      </c>
      <c r="F2626" s="14">
        <v>962970</v>
      </c>
      <c r="G2626" s="14">
        <v>756987</v>
      </c>
      <c r="H2626" s="14">
        <v>-196272</v>
      </c>
      <c r="I2626" s="14">
        <v>70</v>
      </c>
      <c r="J2626" s="14">
        <v>497325</v>
      </c>
      <c r="K2626" s="14">
        <v>53950</v>
      </c>
      <c r="L2626" s="14">
        <v>2030</v>
      </c>
      <c r="M2626" s="14">
        <v>66972</v>
      </c>
      <c r="N2626" s="14">
        <v>114925</v>
      </c>
      <c r="O2626" s="14">
        <v>17672</v>
      </c>
      <c r="P2626" s="14">
        <v>4042</v>
      </c>
      <c r="R2626" s="14">
        <v>-23299</v>
      </c>
      <c r="S2626" s="14">
        <v>-2557</v>
      </c>
      <c r="T2626" s="14">
        <v>-60313</v>
      </c>
      <c r="U2626" s="14">
        <v>7973</v>
      </c>
      <c r="W2626" s="14">
        <v>-3250</v>
      </c>
      <c r="X2626" s="14">
        <v>-56506</v>
      </c>
      <c r="Y2626" s="14">
        <v>-23280</v>
      </c>
      <c r="Z2626" s="14">
        <v>0</v>
      </c>
      <c r="AA2626" s="14">
        <v>-41166</v>
      </c>
      <c r="AB2626" s="14">
        <v>5046</v>
      </c>
      <c r="AC2626" s="14">
        <v>1080</v>
      </c>
      <c r="AD2626" s="14">
        <v>427812</v>
      </c>
      <c r="AE2626" s="14">
        <v>79119</v>
      </c>
      <c r="AF2626" s="14">
        <v>453723</v>
      </c>
      <c r="AG2626" s="14">
        <v>2317</v>
      </c>
      <c r="AH2626" s="25">
        <v>2.2185986504998274</v>
      </c>
      <c r="AI2626" s="25">
        <v>0.89035339462260354</v>
      </c>
      <c r="AJ2626" s="25">
        <v>2.1245153999965329</v>
      </c>
      <c r="AK2626" s="26">
        <v>70.443843172514036</v>
      </c>
      <c r="AL2626" s="26">
        <v>200848.67323197937</v>
      </c>
      <c r="AM2626" s="26">
        <v>1956.2401964932565</v>
      </c>
      <c r="AN2626" s="26">
        <v>1770.1259445371263</v>
      </c>
      <c r="AO2626" s="26">
        <v>204645.48321618227</v>
      </c>
      <c r="AP2626" s="26">
        <v>63773.602683615543</v>
      </c>
      <c r="AQ2626" s="26">
        <v>4525.8478322157116</v>
      </c>
      <c r="AR2626" s="26">
        <v>263893.23806758213</v>
      </c>
      <c r="AS2626" s="14">
        <v>765166</v>
      </c>
      <c r="AT2626" s="14">
        <v>961438</v>
      </c>
      <c r="AU2626" s="27">
        <v>0.58963091042735793</v>
      </c>
      <c r="AV2626" s="27">
        <v>0.60511890575216798</v>
      </c>
    </row>
    <row r="2627" spans="1:48" x14ac:dyDescent="0.25">
      <c r="A2627" t="s">
        <v>93</v>
      </c>
      <c r="B2627" s="1">
        <v>44811</v>
      </c>
      <c r="C2627" s="8" t="s">
        <v>409</v>
      </c>
      <c r="D2627" s="10" t="s">
        <v>410</v>
      </c>
      <c r="E2627" s="14">
        <v>926084</v>
      </c>
      <c r="F2627" s="14">
        <v>960193</v>
      </c>
      <c r="G2627" s="14">
        <v>754221</v>
      </c>
      <c r="H2627" s="14">
        <v>-196928</v>
      </c>
      <c r="I2627" s="14">
        <v>52</v>
      </c>
      <c r="J2627" s="14">
        <v>487322</v>
      </c>
      <c r="K2627" s="14">
        <v>53850</v>
      </c>
      <c r="L2627" s="14">
        <v>1347</v>
      </c>
      <c r="M2627" s="14">
        <v>64539</v>
      </c>
      <c r="N2627" s="14">
        <v>115019</v>
      </c>
      <c r="O2627" s="14">
        <v>32348</v>
      </c>
      <c r="P2627" s="14">
        <v>-256</v>
      </c>
      <c r="R2627" s="14">
        <v>-22570</v>
      </c>
      <c r="S2627" s="14">
        <v>-2268</v>
      </c>
      <c r="T2627" s="14">
        <v>-63269</v>
      </c>
      <c r="U2627" s="14">
        <v>9440</v>
      </c>
      <c r="W2627" s="14">
        <v>-1031</v>
      </c>
      <c r="X2627" s="14">
        <v>-57522</v>
      </c>
      <c r="Y2627" s="14">
        <v>-23857</v>
      </c>
      <c r="Z2627" s="14">
        <v>0</v>
      </c>
      <c r="AA2627" s="14">
        <v>-41452</v>
      </c>
      <c r="AB2627" s="14">
        <v>4407</v>
      </c>
      <c r="AC2627" s="14">
        <v>1194</v>
      </c>
      <c r="AD2627" s="14">
        <v>415005</v>
      </c>
      <c r="AE2627" s="14">
        <v>85145</v>
      </c>
      <c r="AF2627" s="14">
        <v>457667</v>
      </c>
      <c r="AG2627" s="14">
        <v>2376</v>
      </c>
      <c r="AH2627" s="25">
        <v>2.2173037029956513</v>
      </c>
      <c r="AI2627" s="25">
        <v>0.89046731010601032</v>
      </c>
      <c r="AJ2627" s="25">
        <v>2.1292346917653093</v>
      </c>
      <c r="AK2627" s="26">
        <v>52.299168362699177</v>
      </c>
      <c r="AL2627" s="26">
        <v>196834.06233068786</v>
      </c>
      <c r="AM2627" s="26">
        <v>1300.94035698119</v>
      </c>
      <c r="AN2627" s="26">
        <v>1824.1540829732</v>
      </c>
      <c r="AO2627" s="26">
        <v>200011.45593900501</v>
      </c>
      <c r="AP2627" s="26">
        <v>61491.148168639927</v>
      </c>
      <c r="AQ2627" s="26">
        <v>4607.824635165276</v>
      </c>
      <c r="AR2627" s="26">
        <v>256894.77947247965</v>
      </c>
      <c r="AS2627" s="14">
        <v>762573</v>
      </c>
      <c r="AT2627" s="14">
        <v>959501</v>
      </c>
      <c r="AU2627" s="27">
        <v>0.57823874696881372</v>
      </c>
      <c r="AV2627" s="27">
        <v>0.59026032148024654</v>
      </c>
    </row>
    <row r="2628" spans="1:48" x14ac:dyDescent="0.25">
      <c r="A2628" t="s">
        <v>93</v>
      </c>
      <c r="B2628" s="1">
        <v>44812</v>
      </c>
      <c r="C2628" s="8" t="s">
        <v>409</v>
      </c>
      <c r="D2628" s="10" t="s">
        <v>410</v>
      </c>
      <c r="E2628" s="14">
        <v>958561</v>
      </c>
      <c r="F2628" s="14">
        <v>940528</v>
      </c>
      <c r="G2628" s="14">
        <v>717271</v>
      </c>
      <c r="H2628" s="14">
        <v>-210570</v>
      </c>
      <c r="I2628" s="14">
        <v>69</v>
      </c>
      <c r="J2628" s="14">
        <v>491516</v>
      </c>
      <c r="K2628" s="14">
        <v>53874</v>
      </c>
      <c r="L2628" s="14">
        <v>2039</v>
      </c>
      <c r="M2628" s="14">
        <v>63533</v>
      </c>
      <c r="N2628" s="14">
        <v>75721</v>
      </c>
      <c r="O2628" s="14">
        <v>26774</v>
      </c>
      <c r="P2628" s="14">
        <v>3746</v>
      </c>
      <c r="R2628" s="14">
        <v>-26760</v>
      </c>
      <c r="S2628" s="14">
        <v>-4929</v>
      </c>
      <c r="T2628" s="14">
        <v>-57988</v>
      </c>
      <c r="U2628" s="14">
        <v>9686</v>
      </c>
      <c r="W2628" s="14">
        <v>256</v>
      </c>
      <c r="X2628" s="14">
        <v>-63197</v>
      </c>
      <c r="Y2628" s="14">
        <v>-24275</v>
      </c>
      <c r="Z2628" s="14">
        <v>0</v>
      </c>
      <c r="AA2628" s="14">
        <v>-48551</v>
      </c>
      <c r="AB2628" s="14">
        <v>5304</v>
      </c>
      <c r="AC2628" s="14">
        <v>-116</v>
      </c>
      <c r="AD2628" s="14">
        <v>414485</v>
      </c>
      <c r="AE2628" s="14">
        <v>84988</v>
      </c>
      <c r="AF2628" s="14">
        <v>438788</v>
      </c>
      <c r="AG2628" s="14">
        <v>2271</v>
      </c>
      <c r="AH2628" s="25">
        <v>2.2151233718156629</v>
      </c>
      <c r="AI2628" s="25">
        <v>0.89257809995497916</v>
      </c>
      <c r="AJ2628" s="25">
        <v>2.1240426216072321</v>
      </c>
      <c r="AK2628" s="26">
        <v>69.328733593671785</v>
      </c>
      <c r="AL2628" s="26">
        <v>198998.65617542778</v>
      </c>
      <c r="AM2628" s="26">
        <v>1964.4759212277625</v>
      </c>
      <c r="AN2628" s="26">
        <v>1522.986012068232</v>
      </c>
      <c r="AO2628" s="26">
        <v>202555.44684231744</v>
      </c>
      <c r="AP2628" s="26">
        <v>68314.247420015992</v>
      </c>
      <c r="AQ2628" s="26">
        <v>4743.8506114915472</v>
      </c>
      <c r="AR2628" s="26">
        <v>266125.84365084185</v>
      </c>
      <c r="AS2628" s="14">
        <v>722263</v>
      </c>
      <c r="AT2628" s="14">
        <v>932833</v>
      </c>
      <c r="AU2628" s="27">
        <v>0.61827587626323077</v>
      </c>
      <c r="AV2628" s="27">
        <v>0.62895111711262242</v>
      </c>
    </row>
    <row r="2629" spans="1:48" x14ac:dyDescent="0.25">
      <c r="A2629" t="s">
        <v>93</v>
      </c>
      <c r="B2629" s="1">
        <v>44813</v>
      </c>
      <c r="C2629" s="8" t="s">
        <v>409</v>
      </c>
      <c r="D2629" s="10" t="s">
        <v>410</v>
      </c>
      <c r="E2629" s="14">
        <v>903263</v>
      </c>
      <c r="F2629" s="14">
        <v>889339</v>
      </c>
      <c r="G2629" s="14">
        <v>644511</v>
      </c>
      <c r="H2629" s="14">
        <v>-225061</v>
      </c>
      <c r="I2629" s="14">
        <v>55</v>
      </c>
      <c r="J2629" s="14">
        <v>426181</v>
      </c>
      <c r="K2629" s="14">
        <v>53909</v>
      </c>
      <c r="L2629" s="14">
        <v>2039</v>
      </c>
      <c r="M2629" s="14">
        <v>63018</v>
      </c>
      <c r="N2629" s="14">
        <v>61744</v>
      </c>
      <c r="O2629" s="14">
        <v>40937</v>
      </c>
      <c r="P2629" s="14">
        <v>-3372</v>
      </c>
      <c r="R2629" s="14">
        <v>-32839</v>
      </c>
      <c r="S2629" s="14">
        <v>-3538</v>
      </c>
      <c r="T2629" s="14">
        <v>-63816</v>
      </c>
      <c r="U2629" s="14">
        <v>902</v>
      </c>
      <c r="W2629" s="14">
        <v>-852</v>
      </c>
      <c r="X2629" s="14">
        <v>-53567</v>
      </c>
      <c r="Y2629" s="14">
        <v>-26046</v>
      </c>
      <c r="Z2629" s="14">
        <v>0</v>
      </c>
      <c r="AA2629" s="14">
        <v>-47308</v>
      </c>
      <c r="AB2629" s="14">
        <v>3509</v>
      </c>
      <c r="AC2629" s="14">
        <v>-1506</v>
      </c>
      <c r="AD2629" s="14">
        <v>389477</v>
      </c>
      <c r="AE2629" s="14">
        <v>81658</v>
      </c>
      <c r="AF2629" s="14">
        <v>416196</v>
      </c>
      <c r="AG2629" s="14">
        <v>2009</v>
      </c>
      <c r="AH2629" s="25">
        <v>2.2146530984366541</v>
      </c>
      <c r="AI2629" s="25">
        <v>0.89273436918033267</v>
      </c>
      <c r="AJ2629" s="25">
        <v>2.133918721786995</v>
      </c>
      <c r="AK2629" s="26">
        <v>55.250301827079483</v>
      </c>
      <c r="AL2629" s="26">
        <v>172576.87319884761</v>
      </c>
      <c r="AM2629" s="26">
        <v>1973.6100886881559</v>
      </c>
      <c r="AN2629" s="26">
        <v>1491.9586333436318</v>
      </c>
      <c r="AO2629" s="26">
        <v>176097.69222270642</v>
      </c>
      <c r="AP2629" s="26">
        <v>68782.759312614697</v>
      </c>
      <c r="AQ2629" s="26">
        <v>1936.4060713447689</v>
      </c>
      <c r="AR2629" s="26">
        <v>242944.04546397639</v>
      </c>
      <c r="AS2629" s="14">
        <v>652256</v>
      </c>
      <c r="AT2629" s="14">
        <v>877317</v>
      </c>
      <c r="AU2629" s="27">
        <v>0.59520877420525531</v>
      </c>
      <c r="AV2629" s="27">
        <v>0.61049689167175791</v>
      </c>
    </row>
    <row r="2630" spans="1:48" x14ac:dyDescent="0.25">
      <c r="A2630" t="s">
        <v>93</v>
      </c>
      <c r="B2630" s="1">
        <v>44814</v>
      </c>
      <c r="C2630" s="8" t="s">
        <v>409</v>
      </c>
      <c r="D2630" s="10" t="s">
        <v>410</v>
      </c>
      <c r="E2630" s="14">
        <v>755337</v>
      </c>
      <c r="F2630" s="14">
        <v>742063</v>
      </c>
      <c r="G2630" s="14">
        <v>530900</v>
      </c>
      <c r="H2630" s="14">
        <v>-193707</v>
      </c>
      <c r="I2630" s="14">
        <v>65</v>
      </c>
      <c r="J2630" s="14">
        <v>336206</v>
      </c>
      <c r="K2630" s="14">
        <v>53831</v>
      </c>
      <c r="L2630" s="14">
        <v>2085</v>
      </c>
      <c r="M2630" s="14">
        <v>52215</v>
      </c>
      <c r="N2630" s="14">
        <v>50088</v>
      </c>
      <c r="O2630" s="14">
        <v>33916</v>
      </c>
      <c r="P2630" s="14">
        <v>2493</v>
      </c>
      <c r="R2630" s="14">
        <v>-29299</v>
      </c>
      <c r="S2630" s="14">
        <v>1193</v>
      </c>
      <c r="T2630" s="14">
        <v>-49313</v>
      </c>
      <c r="U2630" s="14">
        <v>265</v>
      </c>
      <c r="W2630" s="14">
        <v>-2387</v>
      </c>
      <c r="X2630" s="14">
        <v>-41286</v>
      </c>
      <c r="Y2630" s="14">
        <v>-26400</v>
      </c>
      <c r="Z2630" s="14">
        <v>0</v>
      </c>
      <c r="AA2630" s="14">
        <v>-47459</v>
      </c>
      <c r="AB2630" s="14">
        <v>1700</v>
      </c>
      <c r="AC2630" s="14">
        <v>-721</v>
      </c>
      <c r="AD2630" s="14">
        <v>342335</v>
      </c>
      <c r="AE2630" s="14">
        <v>63937</v>
      </c>
      <c r="AF2630" s="14">
        <v>334057</v>
      </c>
      <c r="AG2630" s="14">
        <v>1736</v>
      </c>
      <c r="AH2630" s="25">
        <v>2.2163920998334281</v>
      </c>
      <c r="AI2630" s="25">
        <v>0.89344950346585805</v>
      </c>
      <c r="AJ2630" s="25">
        <v>2.1421440105115259</v>
      </c>
      <c r="AK2630" s="26">
        <v>65.34708316588474</v>
      </c>
      <c r="AL2630" s="26">
        <v>136251.63690896495</v>
      </c>
      <c r="AM2630" s="26">
        <v>2025.9138817195394</v>
      </c>
      <c r="AN2630" s="26">
        <v>1301.1649002374234</v>
      </c>
      <c r="AO2630" s="26">
        <v>139644.06277408777</v>
      </c>
      <c r="AP2630" s="26">
        <v>61958.638312098323</v>
      </c>
      <c r="AQ2630" s="26">
        <v>1704.5957741994969</v>
      </c>
      <c r="AR2630" s="26">
        <v>199898.10531198661</v>
      </c>
      <c r="AS2630" s="14">
        <v>533694</v>
      </c>
      <c r="AT2630" s="14">
        <v>727401</v>
      </c>
      <c r="AU2630" s="27">
        <v>0.57685132992503074</v>
      </c>
      <c r="AV2630" s="27">
        <v>0.6058547636488153</v>
      </c>
    </row>
    <row r="2631" spans="1:48" x14ac:dyDescent="0.25">
      <c r="A2631" t="s">
        <v>93</v>
      </c>
      <c r="B2631" s="1">
        <v>44815</v>
      </c>
      <c r="C2631" s="8" t="s">
        <v>409</v>
      </c>
      <c r="D2631" s="10" t="s">
        <v>410</v>
      </c>
      <c r="E2631" s="14">
        <v>702536</v>
      </c>
      <c r="F2631" s="14">
        <v>736909</v>
      </c>
      <c r="G2631" s="14">
        <v>568114</v>
      </c>
      <c r="H2631" s="14">
        <v>-151399</v>
      </c>
      <c r="I2631" s="14">
        <v>-55</v>
      </c>
      <c r="J2631" s="14">
        <v>349424</v>
      </c>
      <c r="K2631" s="14">
        <v>53706</v>
      </c>
      <c r="L2631" s="14">
        <v>2092</v>
      </c>
      <c r="M2631" s="14">
        <v>47076</v>
      </c>
      <c r="N2631" s="14">
        <v>90718</v>
      </c>
      <c r="O2631" s="14">
        <v>21073</v>
      </c>
      <c r="P2631" s="14">
        <v>4081</v>
      </c>
      <c r="R2631" s="14">
        <v>-22451</v>
      </c>
      <c r="S2631" s="14">
        <v>1337</v>
      </c>
      <c r="T2631" s="14">
        <v>-35999</v>
      </c>
      <c r="U2631" s="14">
        <v>494</v>
      </c>
      <c r="W2631" s="14">
        <v>-3970</v>
      </c>
      <c r="X2631" s="14">
        <v>-32363</v>
      </c>
      <c r="Y2631" s="14">
        <v>-26391</v>
      </c>
      <c r="Z2631" s="14">
        <v>0</v>
      </c>
      <c r="AA2631" s="14">
        <v>-37662</v>
      </c>
      <c r="AB2631" s="14">
        <v>4087</v>
      </c>
      <c r="AC2631" s="14">
        <v>1519</v>
      </c>
      <c r="AD2631" s="14">
        <v>321559</v>
      </c>
      <c r="AE2631" s="14">
        <v>66644</v>
      </c>
      <c r="AF2631" s="14">
        <v>347030</v>
      </c>
      <c r="AG2631" s="14">
        <v>1676</v>
      </c>
      <c r="AH2631" s="25">
        <v>2.2172116976746952</v>
      </c>
      <c r="AI2631" s="25">
        <v>0.89302090796594857</v>
      </c>
      <c r="AJ2631" s="25">
        <v>2.140448027192293</v>
      </c>
      <c r="AL2631" s="26">
        <v>141540.46400064119</v>
      </c>
      <c r="AM2631" s="26">
        <v>2031.1061647296488</v>
      </c>
      <c r="AN2631" s="26">
        <v>1476.7513543337004</v>
      </c>
      <c r="AO2631" s="26">
        <v>145072.45859581931</v>
      </c>
      <c r="AP2631" s="26">
        <v>51477.069601078925</v>
      </c>
      <c r="AQ2631" s="26">
        <v>2320.7123437539904</v>
      </c>
      <c r="AR2631" s="26">
        <v>194228.81585314425</v>
      </c>
      <c r="AS2631" s="14">
        <v>573238</v>
      </c>
      <c r="AT2631" s="14">
        <v>724637</v>
      </c>
      <c r="AU2631" s="27">
        <v>0.55793517469099241</v>
      </c>
      <c r="AV2631" s="27">
        <v>0.59091756563101083</v>
      </c>
    </row>
    <row r="2632" spans="1:48" x14ac:dyDescent="0.25">
      <c r="A2632" t="s">
        <v>93</v>
      </c>
      <c r="B2632" s="1">
        <v>44816</v>
      </c>
      <c r="C2632" s="8" t="s">
        <v>409</v>
      </c>
      <c r="D2632" s="10" t="s">
        <v>410</v>
      </c>
      <c r="E2632" s="14">
        <v>744998</v>
      </c>
      <c r="F2632" s="14">
        <v>774104</v>
      </c>
      <c r="G2632" s="14">
        <v>594028</v>
      </c>
      <c r="H2632" s="14">
        <v>-165266</v>
      </c>
      <c r="I2632" s="14">
        <v>-70</v>
      </c>
      <c r="J2632" s="14">
        <v>364443</v>
      </c>
      <c r="K2632" s="14">
        <v>53655</v>
      </c>
      <c r="L2632" s="14">
        <v>2082</v>
      </c>
      <c r="M2632" s="14">
        <v>49326</v>
      </c>
      <c r="N2632" s="14">
        <v>86327</v>
      </c>
      <c r="O2632" s="14">
        <v>33622</v>
      </c>
      <c r="P2632" s="14">
        <v>4645</v>
      </c>
      <c r="R2632" s="14">
        <v>-26888</v>
      </c>
      <c r="S2632" s="14">
        <v>4043</v>
      </c>
      <c r="T2632" s="14">
        <v>-33511</v>
      </c>
      <c r="U2632" s="14">
        <v>2462</v>
      </c>
      <c r="W2632" s="14">
        <v>-3891</v>
      </c>
      <c r="X2632" s="14">
        <v>-44041</v>
      </c>
      <c r="Y2632" s="14">
        <v>-24864</v>
      </c>
      <c r="AA2632" s="14">
        <v>-43971</v>
      </c>
      <c r="AB2632" s="14">
        <v>4023</v>
      </c>
      <c r="AC2632" s="14">
        <v>1372</v>
      </c>
      <c r="AD2632" s="14">
        <v>331619</v>
      </c>
      <c r="AE2632" s="14">
        <v>72375</v>
      </c>
      <c r="AF2632" s="14">
        <v>368515</v>
      </c>
      <c r="AG2632" s="14">
        <v>1595</v>
      </c>
      <c r="AH2632" s="25">
        <v>2.2186523998781946</v>
      </c>
      <c r="AI2632" s="25">
        <v>0.89241026517649391</v>
      </c>
      <c r="AJ2632" s="25">
        <v>2.1500439449737208</v>
      </c>
      <c r="AL2632" s="26">
        <v>147523.23496644181</v>
      </c>
      <c r="AM2632" s="26">
        <v>2030.4594412802603</v>
      </c>
      <c r="AN2632" s="26">
        <v>1558.8626676737917</v>
      </c>
      <c r="AO2632" s="26">
        <v>151125.63982035802</v>
      </c>
      <c r="AP2632" s="26">
        <v>55778.349551174571</v>
      </c>
      <c r="AQ2632" s="26">
        <v>3244.1481367571964</v>
      </c>
      <c r="AR2632" s="26">
        <v>203659.84123477538</v>
      </c>
      <c r="AS2632" s="14">
        <v>600563</v>
      </c>
      <c r="AT2632" s="14">
        <v>765829</v>
      </c>
      <c r="AU2632" s="27">
        <v>0.55477045382542334</v>
      </c>
      <c r="AV2632" s="27">
        <v>0.58628304645424822</v>
      </c>
    </row>
    <row r="2633" spans="1:48" x14ac:dyDescent="0.25">
      <c r="A2633" t="s">
        <v>93</v>
      </c>
      <c r="B2633" s="1">
        <v>44817</v>
      </c>
      <c r="C2633" s="8" t="s">
        <v>409</v>
      </c>
      <c r="D2633" s="10" t="s">
        <v>410</v>
      </c>
      <c r="E2633" s="14">
        <v>710969</v>
      </c>
      <c r="F2633" s="14">
        <v>730358</v>
      </c>
      <c r="G2633" s="14">
        <v>566961</v>
      </c>
      <c r="H2633" s="14">
        <v>-146258</v>
      </c>
      <c r="I2633" s="14">
        <v>159</v>
      </c>
      <c r="J2633" s="14">
        <v>293890</v>
      </c>
      <c r="K2633" s="14">
        <v>53701</v>
      </c>
      <c r="L2633" s="14">
        <v>1989</v>
      </c>
      <c r="M2633" s="14">
        <v>43769</v>
      </c>
      <c r="N2633" s="14">
        <v>97807</v>
      </c>
      <c r="O2633" s="14">
        <v>76945</v>
      </c>
      <c r="P2633" s="14">
        <v>-1304</v>
      </c>
      <c r="R2633" s="14">
        <v>-23962</v>
      </c>
      <c r="S2633" s="14">
        <v>5597</v>
      </c>
      <c r="T2633" s="14">
        <v>-32742</v>
      </c>
      <c r="U2633" s="14">
        <v>2065</v>
      </c>
      <c r="W2633" s="14">
        <v>-3931</v>
      </c>
      <c r="X2633" s="14">
        <v>-37634</v>
      </c>
      <c r="Y2633" s="14">
        <v>-22252</v>
      </c>
      <c r="Z2633" s="14">
        <v>0</v>
      </c>
      <c r="AA2633" s="14">
        <v>-39594</v>
      </c>
      <c r="AB2633" s="14">
        <v>4767</v>
      </c>
      <c r="AC2633" s="14">
        <v>1428</v>
      </c>
      <c r="AD2633" s="14">
        <v>307603</v>
      </c>
      <c r="AE2633" s="14">
        <v>66520</v>
      </c>
      <c r="AF2633" s="14">
        <v>354590</v>
      </c>
      <c r="AG2633" s="14">
        <v>1647</v>
      </c>
      <c r="AH2633" s="25">
        <v>2.2206852755987567</v>
      </c>
      <c r="AI2633" s="25">
        <v>0.89324159260259128</v>
      </c>
      <c r="AJ2633" s="25">
        <v>2.142637535355469</v>
      </c>
      <c r="AK2633" s="26">
        <v>160.1586481208563</v>
      </c>
      <c r="AL2633" s="26">
        <v>119074.83904254501</v>
      </c>
      <c r="AM2633" s="26">
        <v>1933.0796499269848</v>
      </c>
      <c r="AN2633" s="26">
        <v>1859.744311510241</v>
      </c>
      <c r="AO2633" s="26">
        <v>123027.82165210311</v>
      </c>
      <c r="AP2633" s="26">
        <v>48407.027317673921</v>
      </c>
      <c r="AQ2633" s="26">
        <v>3170.7853172515379</v>
      </c>
      <c r="AR2633" s="26">
        <v>168264.06365252548</v>
      </c>
      <c r="AS2633" s="14">
        <v>575233</v>
      </c>
      <c r="AT2633" s="14">
        <v>721491</v>
      </c>
      <c r="AU2633" s="27">
        <v>0.47151258041638699</v>
      </c>
      <c r="AV2633" s="27">
        <v>0.51415515925996402</v>
      </c>
    </row>
    <row r="2634" spans="1:48" x14ac:dyDescent="0.25">
      <c r="A2634" t="s">
        <v>93</v>
      </c>
      <c r="B2634" s="1">
        <v>44818</v>
      </c>
      <c r="C2634" s="8" t="s">
        <v>409</v>
      </c>
      <c r="D2634" s="10" t="s">
        <v>410</v>
      </c>
      <c r="E2634" s="14">
        <v>688282</v>
      </c>
      <c r="F2634" s="14">
        <v>685589</v>
      </c>
      <c r="G2634" s="14">
        <v>541684</v>
      </c>
      <c r="H2634" s="14">
        <v>-127038</v>
      </c>
      <c r="I2634" s="14">
        <v>105</v>
      </c>
      <c r="J2634" s="14">
        <v>259680</v>
      </c>
      <c r="K2634" s="14">
        <v>53796</v>
      </c>
      <c r="L2634" s="14">
        <v>1158</v>
      </c>
      <c r="M2634" s="14">
        <v>46404</v>
      </c>
      <c r="N2634" s="14">
        <v>116657</v>
      </c>
      <c r="O2634" s="14">
        <v>57344</v>
      </c>
      <c r="P2634" s="14">
        <v>6543</v>
      </c>
      <c r="R2634" s="14">
        <v>-22070</v>
      </c>
      <c r="S2634" s="14">
        <v>3305</v>
      </c>
      <c r="T2634" s="14">
        <v>-27828</v>
      </c>
      <c r="U2634" s="14">
        <v>3918</v>
      </c>
      <c r="W2634" s="14">
        <v>-5482</v>
      </c>
      <c r="X2634" s="14">
        <v>-30301</v>
      </c>
      <c r="Y2634" s="14">
        <v>-20850</v>
      </c>
      <c r="Z2634" s="14">
        <v>0</v>
      </c>
      <c r="AA2634" s="14">
        <v>-35632</v>
      </c>
      <c r="AB2634" s="14">
        <v>5392</v>
      </c>
      <c r="AC2634" s="14">
        <v>2510</v>
      </c>
      <c r="AD2634" s="14">
        <v>292232</v>
      </c>
      <c r="AE2634" s="14">
        <v>59526</v>
      </c>
      <c r="AF2634" s="14">
        <v>332361</v>
      </c>
      <c r="AG2634" s="14">
        <v>1468</v>
      </c>
      <c r="AH2634" s="25">
        <v>2.2208104773282913</v>
      </c>
      <c r="AI2634" s="25">
        <v>0.89495696147448278</v>
      </c>
      <c r="AJ2634" s="25">
        <v>2.1450322034104015</v>
      </c>
      <c r="AK2634" s="26">
        <v>105.77110800023162</v>
      </c>
      <c r="AL2634" s="26">
        <v>105416.09155123954</v>
      </c>
      <c r="AM2634" s="26">
        <v>1126.700878858599</v>
      </c>
      <c r="AN2634" s="26">
        <v>1894.2287983409105</v>
      </c>
      <c r="AO2634" s="26">
        <v>108542.79233643928</v>
      </c>
      <c r="AP2634" s="26">
        <v>41932.483739349635</v>
      </c>
      <c r="AQ2634" s="26">
        <v>3207.7616476674525</v>
      </c>
      <c r="AR2634" s="26">
        <v>147267.51442812145</v>
      </c>
      <c r="AS2634" s="14">
        <v>545315</v>
      </c>
      <c r="AT2634" s="14">
        <v>672353</v>
      </c>
      <c r="AU2634" s="27">
        <v>0.43882088488444426</v>
      </c>
      <c r="AV2634" s="27">
        <v>0.48288459731498945</v>
      </c>
    </row>
    <row r="2635" spans="1:48" x14ac:dyDescent="0.25">
      <c r="A2635" t="s">
        <v>93</v>
      </c>
      <c r="B2635" s="1">
        <v>44819</v>
      </c>
      <c r="C2635" s="8" t="s">
        <v>409</v>
      </c>
      <c r="D2635" s="10" t="s">
        <v>410</v>
      </c>
      <c r="E2635" s="14">
        <v>661887</v>
      </c>
      <c r="F2635" s="14">
        <v>658221</v>
      </c>
      <c r="G2635" s="14">
        <v>505697</v>
      </c>
      <c r="H2635" s="14">
        <v>-137653</v>
      </c>
      <c r="I2635" s="14">
        <v>75</v>
      </c>
      <c r="J2635" s="14">
        <v>212787</v>
      </c>
      <c r="K2635" s="14">
        <v>53786</v>
      </c>
      <c r="L2635" s="14">
        <v>1104</v>
      </c>
      <c r="M2635" s="14">
        <v>47738</v>
      </c>
      <c r="N2635" s="14">
        <v>118067</v>
      </c>
      <c r="O2635" s="14">
        <v>67746</v>
      </c>
      <c r="P2635" s="14">
        <v>4397</v>
      </c>
      <c r="R2635" s="14">
        <v>-21407</v>
      </c>
      <c r="S2635" s="14">
        <v>-3140</v>
      </c>
      <c r="T2635" s="14">
        <v>-33236</v>
      </c>
      <c r="U2635" s="14">
        <v>1121</v>
      </c>
      <c r="W2635" s="14">
        <v>-6336</v>
      </c>
      <c r="X2635" s="14">
        <v>-33649</v>
      </c>
      <c r="Y2635" s="14">
        <v>-19467</v>
      </c>
      <c r="Z2635" s="14">
        <v>0</v>
      </c>
      <c r="AA2635" s="14">
        <v>-32514</v>
      </c>
      <c r="AB2635" s="14">
        <v>7789</v>
      </c>
      <c r="AC2635" s="14">
        <v>3186</v>
      </c>
      <c r="AD2635" s="14">
        <v>281728</v>
      </c>
      <c r="AE2635" s="14">
        <v>55315</v>
      </c>
      <c r="AF2635" s="14">
        <v>319693</v>
      </c>
      <c r="AG2635" s="14">
        <v>1485</v>
      </c>
      <c r="AH2635" s="25">
        <v>2.2205835609039815</v>
      </c>
      <c r="AI2635" s="25">
        <v>0.89507552275308377</v>
      </c>
      <c r="AJ2635" s="25">
        <v>2.146890375822029</v>
      </c>
      <c r="AK2635" s="26">
        <v>75.543071852654236</v>
      </c>
      <c r="AL2635" s="26">
        <v>86391.502961989099</v>
      </c>
      <c r="AM2635" s="26">
        <v>1075.090933996571</v>
      </c>
      <c r="AN2635" s="26">
        <v>1968.0270655993563</v>
      </c>
      <c r="AO2635" s="26">
        <v>89510.164033437701</v>
      </c>
      <c r="AP2635" s="26">
        <v>43103.695451499829</v>
      </c>
      <c r="AQ2635" s="26">
        <v>2446.6117412641647</v>
      </c>
      <c r="AR2635" s="26">
        <v>130167.24774367338</v>
      </c>
      <c r="AS2635" s="14">
        <v>509417</v>
      </c>
      <c r="AT2635" s="14">
        <v>647070</v>
      </c>
      <c r="AU2635" s="27">
        <v>0.38737595689071508</v>
      </c>
      <c r="AV2635" s="27">
        <v>0.44349037618906328</v>
      </c>
    </row>
    <row r="2636" spans="1:48" x14ac:dyDescent="0.25">
      <c r="A2636" t="s">
        <v>93</v>
      </c>
      <c r="B2636" s="1">
        <v>44820</v>
      </c>
      <c r="C2636" s="8" t="s">
        <v>409</v>
      </c>
      <c r="D2636" s="10" t="s">
        <v>410</v>
      </c>
      <c r="E2636" s="14">
        <v>649914</v>
      </c>
      <c r="F2636" s="14">
        <v>644685</v>
      </c>
      <c r="G2636" s="14">
        <v>471947</v>
      </c>
      <c r="H2636" s="14">
        <v>-155021</v>
      </c>
      <c r="I2636" s="14">
        <v>58</v>
      </c>
      <c r="J2636" s="14">
        <v>182234</v>
      </c>
      <c r="K2636" s="14">
        <v>53817</v>
      </c>
      <c r="L2636" s="14">
        <v>1104</v>
      </c>
      <c r="M2636" s="14">
        <v>55058</v>
      </c>
      <c r="N2636" s="14">
        <v>118989</v>
      </c>
      <c r="O2636" s="14">
        <v>57969</v>
      </c>
      <c r="P2636" s="14">
        <v>2726</v>
      </c>
      <c r="R2636" s="14">
        <v>-23610</v>
      </c>
      <c r="S2636" s="14">
        <v>-3852</v>
      </c>
      <c r="T2636" s="14">
        <v>-45673</v>
      </c>
      <c r="U2636" s="14">
        <v>901</v>
      </c>
      <c r="W2636" s="14">
        <v>-6066</v>
      </c>
      <c r="X2636" s="14">
        <v>-31316</v>
      </c>
      <c r="Y2636" s="14">
        <v>-22628</v>
      </c>
      <c r="Z2636" s="14">
        <v>0</v>
      </c>
      <c r="AA2636" s="14">
        <v>-33398</v>
      </c>
      <c r="AB2636" s="14">
        <v>8151</v>
      </c>
      <c r="AC2636" s="14">
        <v>2470</v>
      </c>
      <c r="AD2636" s="14">
        <v>279470</v>
      </c>
      <c r="AE2636" s="14">
        <v>53310</v>
      </c>
      <c r="AF2636" s="14">
        <v>310467</v>
      </c>
      <c r="AG2636" s="14">
        <v>1438</v>
      </c>
      <c r="AH2636" s="25">
        <v>2.2173969797030635</v>
      </c>
      <c r="AI2636" s="25">
        <v>0.89232386630711047</v>
      </c>
      <c r="AJ2636" s="25">
        <v>2.1432247685317707</v>
      </c>
      <c r="AK2636" s="26">
        <v>58.336141749044131</v>
      </c>
      <c r="AL2636" s="26">
        <v>73759.535635442851</v>
      </c>
      <c r="AM2636" s="26">
        <v>1073.2553203994673</v>
      </c>
      <c r="AN2636" s="26">
        <v>1957.2827199826152</v>
      </c>
      <c r="AO2636" s="26">
        <v>76848.409817573978</v>
      </c>
      <c r="AP2636" s="26">
        <v>41268.834031309627</v>
      </c>
      <c r="AQ2636" s="26">
        <v>2033.1495290274904</v>
      </c>
      <c r="AR2636" s="26">
        <v>116084.09431985611</v>
      </c>
      <c r="AS2636" s="14">
        <v>477234</v>
      </c>
      <c r="AT2636" s="14">
        <v>632255</v>
      </c>
      <c r="AU2636" s="27">
        <v>0.35500727368967833</v>
      </c>
      <c r="AV2636" s="27">
        <v>0.40477547195267921</v>
      </c>
    </row>
    <row r="2637" spans="1:48" x14ac:dyDescent="0.25">
      <c r="A2637" t="s">
        <v>93</v>
      </c>
      <c r="B2637" s="1">
        <v>44821</v>
      </c>
      <c r="C2637" s="8" t="s">
        <v>409</v>
      </c>
      <c r="D2637" s="10" t="s">
        <v>410</v>
      </c>
      <c r="E2637" s="14">
        <v>572230</v>
      </c>
      <c r="F2637" s="14">
        <v>585871</v>
      </c>
      <c r="G2637" s="14">
        <v>446506</v>
      </c>
      <c r="H2637" s="14">
        <v>-127849</v>
      </c>
      <c r="I2637" s="14">
        <v>69</v>
      </c>
      <c r="J2637" s="14">
        <v>151067</v>
      </c>
      <c r="K2637" s="14">
        <v>53888</v>
      </c>
      <c r="L2637" s="14">
        <v>1101</v>
      </c>
      <c r="M2637" s="14">
        <v>51832</v>
      </c>
      <c r="N2637" s="14">
        <v>112111</v>
      </c>
      <c r="O2637" s="14">
        <v>70979</v>
      </c>
      <c r="P2637" s="14">
        <v>5468</v>
      </c>
      <c r="R2637" s="14">
        <v>-25440</v>
      </c>
      <c r="S2637" s="14">
        <v>-674</v>
      </c>
      <c r="T2637" s="14">
        <v>-22524</v>
      </c>
      <c r="U2637" s="14">
        <v>309</v>
      </c>
      <c r="W2637" s="14">
        <v>-6391</v>
      </c>
      <c r="X2637" s="14">
        <v>-27569</v>
      </c>
      <c r="Y2637" s="14">
        <v>-20785</v>
      </c>
      <c r="Z2637" s="14">
        <v>0</v>
      </c>
      <c r="AA2637" s="14">
        <v>-32930</v>
      </c>
      <c r="AB2637" s="14">
        <v>8989</v>
      </c>
      <c r="AC2637" s="14">
        <v>-834</v>
      </c>
      <c r="AD2637" s="14">
        <v>257228</v>
      </c>
      <c r="AE2637" s="14">
        <v>49554</v>
      </c>
      <c r="AF2637" s="14">
        <v>277678</v>
      </c>
      <c r="AG2637" s="14">
        <v>1408</v>
      </c>
      <c r="AH2637" s="25">
        <v>2.2209566311536246</v>
      </c>
      <c r="AI2637" s="25">
        <v>0.89199330335569349</v>
      </c>
      <c r="AJ2637" s="25">
        <v>2.1383169206184807</v>
      </c>
      <c r="AK2637" s="26">
        <v>69.511302423819117</v>
      </c>
      <c r="AL2637" s="26">
        <v>61121.98581072229</v>
      </c>
      <c r="AM2637" s="26">
        <v>1067.8878580439921</v>
      </c>
      <c r="AN2637" s="26">
        <v>1992.2268223418366</v>
      </c>
      <c r="AO2637" s="26">
        <v>64251.611793531934</v>
      </c>
      <c r="AP2637" s="26">
        <v>39879.347361940723</v>
      </c>
      <c r="AQ2637" s="26">
        <v>2151.4697398335957</v>
      </c>
      <c r="AR2637" s="26">
        <v>101979.48941563908</v>
      </c>
      <c r="AS2637" s="14">
        <v>451321</v>
      </c>
      <c r="AT2637" s="14">
        <v>579170</v>
      </c>
      <c r="AU2637" s="27">
        <v>0.3138572953446801</v>
      </c>
      <c r="AV2637" s="27">
        <v>0.38818658071983392</v>
      </c>
    </row>
    <row r="2638" spans="1:48" x14ac:dyDescent="0.25">
      <c r="A2638" t="s">
        <v>93</v>
      </c>
      <c r="B2638" s="1">
        <v>44822</v>
      </c>
      <c r="C2638" s="8" t="s">
        <v>409</v>
      </c>
      <c r="D2638" s="10" t="s">
        <v>410</v>
      </c>
      <c r="E2638" s="14">
        <v>544414</v>
      </c>
      <c r="F2638" s="14">
        <v>558661</v>
      </c>
      <c r="G2638" s="14">
        <v>429583</v>
      </c>
      <c r="H2638" s="14">
        <v>-115313</v>
      </c>
      <c r="I2638" s="14">
        <v>76</v>
      </c>
      <c r="J2638" s="14">
        <v>168198</v>
      </c>
      <c r="K2638" s="14">
        <v>53665</v>
      </c>
      <c r="L2638" s="14">
        <v>1097</v>
      </c>
      <c r="M2638" s="14">
        <v>51355</v>
      </c>
      <c r="N2638" s="14">
        <v>101168</v>
      </c>
      <c r="O2638" s="14">
        <v>46966</v>
      </c>
      <c r="P2638" s="14">
        <v>7061</v>
      </c>
      <c r="R2638" s="14">
        <v>-22733</v>
      </c>
      <c r="S2638" s="14">
        <v>-1696</v>
      </c>
      <c r="T2638" s="14">
        <v>-25862</v>
      </c>
      <c r="U2638" s="14">
        <v>1862</v>
      </c>
      <c r="W2638" s="14">
        <v>-7201</v>
      </c>
      <c r="X2638" s="14">
        <v>-14436</v>
      </c>
      <c r="Y2638" s="14">
        <v>-23349</v>
      </c>
      <c r="AA2638" s="14">
        <v>-28876</v>
      </c>
      <c r="AB2638" s="14">
        <v>7480</v>
      </c>
      <c r="AC2638" s="14">
        <v>-502</v>
      </c>
      <c r="AD2638" s="14">
        <v>247717</v>
      </c>
      <c r="AE2638" s="14">
        <v>48168</v>
      </c>
      <c r="AF2638" s="14">
        <v>261392</v>
      </c>
      <c r="AG2638" s="14">
        <v>1388</v>
      </c>
      <c r="AH2638" s="25">
        <v>2.2211795661037916</v>
      </c>
      <c r="AI2638" s="25">
        <v>0.89069831734532201</v>
      </c>
      <c r="AJ2638" s="25">
        <v>2.1371906399401501</v>
      </c>
      <c r="AK2638" s="26">
        <v>76.5708589343688</v>
      </c>
      <c r="AL2638" s="26">
        <v>67954.420979964096</v>
      </c>
      <c r="AM2638" s="26">
        <v>1063.447728866809</v>
      </c>
      <c r="AN2638" s="26">
        <v>1761.5397935761969</v>
      </c>
      <c r="AO2638" s="26">
        <v>70855.97936134148</v>
      </c>
      <c r="AP2638" s="26">
        <v>36953.684994685755</v>
      </c>
      <c r="AQ2638" s="26">
        <v>2179.8509664982644</v>
      </c>
      <c r="AR2638" s="26">
        <v>105629.81338952895</v>
      </c>
      <c r="AS2638" s="14">
        <v>433823</v>
      </c>
      <c r="AT2638" s="14">
        <v>549136</v>
      </c>
      <c r="AU2638" s="27">
        <v>0.36007890134824722</v>
      </c>
      <c r="AV2638" s="27">
        <v>0.42407272368743498</v>
      </c>
    </row>
    <row r="2639" spans="1:48" x14ac:dyDescent="0.25">
      <c r="A2639" t="s">
        <v>93</v>
      </c>
      <c r="B2639" s="1">
        <v>44823</v>
      </c>
      <c r="C2639" s="8" t="s">
        <v>409</v>
      </c>
      <c r="D2639" s="10" t="s">
        <v>410</v>
      </c>
      <c r="E2639" s="14">
        <v>612526</v>
      </c>
      <c r="F2639" s="14">
        <v>607209</v>
      </c>
      <c r="G2639" s="14">
        <v>462650</v>
      </c>
      <c r="H2639" s="14">
        <v>-133909</v>
      </c>
      <c r="I2639" s="14">
        <v>73</v>
      </c>
      <c r="J2639" s="14">
        <v>215198</v>
      </c>
      <c r="K2639" s="14">
        <v>53307</v>
      </c>
      <c r="L2639" s="14">
        <v>1099</v>
      </c>
      <c r="M2639" s="14">
        <v>58047</v>
      </c>
      <c r="N2639" s="14">
        <v>101091</v>
      </c>
      <c r="O2639" s="14">
        <v>27869</v>
      </c>
      <c r="P2639" s="14">
        <v>5961</v>
      </c>
      <c r="R2639" s="14">
        <v>-28178</v>
      </c>
      <c r="S2639" s="14">
        <v>-3838</v>
      </c>
      <c r="T2639" s="14">
        <v>-26925</v>
      </c>
      <c r="U2639" s="14">
        <v>2597</v>
      </c>
      <c r="W2639" s="14">
        <v>-6787</v>
      </c>
      <c r="X2639" s="14">
        <v>-24350</v>
      </c>
      <c r="Y2639" s="14">
        <v>-27922</v>
      </c>
      <c r="AA2639" s="14">
        <v>-24977</v>
      </c>
      <c r="AB2639" s="14">
        <v>7401</v>
      </c>
      <c r="AC2639" s="14">
        <v>-930</v>
      </c>
      <c r="AD2639" s="14">
        <v>264374</v>
      </c>
      <c r="AE2639" s="14">
        <v>52488</v>
      </c>
      <c r="AF2639" s="14">
        <v>288882</v>
      </c>
      <c r="AG2639" s="14">
        <v>1466</v>
      </c>
      <c r="AH2639" s="25">
        <v>2.2221918153847864</v>
      </c>
      <c r="AI2639" s="25">
        <v>0.89049367117735989</v>
      </c>
      <c r="AJ2639" s="25">
        <v>2.1301701355131986</v>
      </c>
      <c r="AK2639" s="26">
        <v>73.58184291310495</v>
      </c>
      <c r="AL2639" s="26">
        <v>86923.123735621324</v>
      </c>
      <c r="AM2639" s="26">
        <v>1061.886846227017</v>
      </c>
      <c r="AN2639" s="26">
        <v>1668.6841346193651</v>
      </c>
      <c r="AO2639" s="26">
        <v>89727.276559380829</v>
      </c>
      <c r="AP2639" s="26">
        <v>43328.808255286851</v>
      </c>
      <c r="AQ2639" s="26">
        <v>2325.6855652041995</v>
      </c>
      <c r="AR2639" s="26">
        <v>130730.39924946349</v>
      </c>
      <c r="AS2639" s="14">
        <v>466882</v>
      </c>
      <c r="AT2639" s="14">
        <v>600791</v>
      </c>
      <c r="AU2639" s="27">
        <v>0.42369281413364007</v>
      </c>
      <c r="AV2639" s="27">
        <v>0.47971899178475075</v>
      </c>
    </row>
    <row r="2640" spans="1:48" x14ac:dyDescent="0.25">
      <c r="A2640" t="s">
        <v>93</v>
      </c>
      <c r="B2640" s="1">
        <v>44824</v>
      </c>
      <c r="C2640" s="8" t="s">
        <v>409</v>
      </c>
      <c r="D2640" s="10" t="s">
        <v>410</v>
      </c>
      <c r="E2640" s="14">
        <v>620116</v>
      </c>
      <c r="F2640" s="14">
        <v>630691</v>
      </c>
      <c r="G2640" s="14">
        <v>463160</v>
      </c>
      <c r="H2640" s="14">
        <v>-152403</v>
      </c>
      <c r="I2640" s="14">
        <v>73</v>
      </c>
      <c r="J2640" s="14">
        <v>221716</v>
      </c>
      <c r="K2640" s="14">
        <v>53356</v>
      </c>
      <c r="L2640" s="14">
        <v>1101</v>
      </c>
      <c r="M2640" s="14">
        <v>46432</v>
      </c>
      <c r="N2640" s="14">
        <v>110030</v>
      </c>
      <c r="O2640" s="14">
        <v>26834</v>
      </c>
      <c r="P2640" s="14">
        <v>3623</v>
      </c>
      <c r="R2640" s="14">
        <v>-30416</v>
      </c>
      <c r="S2640" s="14">
        <v>-6165</v>
      </c>
      <c r="T2640" s="14">
        <v>-39168</v>
      </c>
      <c r="U2640" s="14">
        <v>3338</v>
      </c>
      <c r="W2640" s="14">
        <v>-5859</v>
      </c>
      <c r="X2640" s="14">
        <v>-32713</v>
      </c>
      <c r="Y2640" s="14">
        <v>-25224</v>
      </c>
      <c r="AA2640" s="14">
        <v>-22407</v>
      </c>
      <c r="AB2640" s="14">
        <v>6624</v>
      </c>
      <c r="AC2640" s="14">
        <v>-413</v>
      </c>
      <c r="AD2640" s="14">
        <v>269805</v>
      </c>
      <c r="AE2640" s="14">
        <v>55010</v>
      </c>
      <c r="AF2640" s="14">
        <v>304386</v>
      </c>
      <c r="AG2640" s="14">
        <v>1494</v>
      </c>
      <c r="AH2640" s="25">
        <v>2.2228664269436429</v>
      </c>
      <c r="AI2640" s="25">
        <v>0.8913500451880263</v>
      </c>
      <c r="AJ2640" s="25">
        <v>2.1409762931534693</v>
      </c>
      <c r="AK2640" s="26">
        <v>73.604180841544533</v>
      </c>
      <c r="AL2640" s="26">
        <v>89642.009334446935</v>
      </c>
      <c r="AM2640" s="26">
        <v>1069.2159640944787</v>
      </c>
      <c r="AN2640" s="26">
        <v>1641.9131953548376</v>
      </c>
      <c r="AO2640" s="26">
        <v>92426.742674737805</v>
      </c>
      <c r="AP2640" s="26">
        <v>47477.948890260413</v>
      </c>
      <c r="AQ2640" s="26">
        <v>2450.3222744524769</v>
      </c>
      <c r="AR2640" s="26">
        <v>137454.36929054579</v>
      </c>
      <c r="AS2640" s="14">
        <v>469383</v>
      </c>
      <c r="AT2640" s="14">
        <v>621786</v>
      </c>
      <c r="AU2640" s="27">
        <v>0.43411424238964869</v>
      </c>
      <c r="AV2640" s="27">
        <v>0.48736165115541852</v>
      </c>
    </row>
    <row r="2641" spans="1:48" x14ac:dyDescent="0.25">
      <c r="A2641" t="s">
        <v>93</v>
      </c>
      <c r="B2641" s="1">
        <v>44825</v>
      </c>
      <c r="C2641" s="8" t="s">
        <v>409</v>
      </c>
      <c r="D2641" s="10" t="s">
        <v>410</v>
      </c>
      <c r="E2641" s="14">
        <v>607281</v>
      </c>
      <c r="F2641" s="14">
        <v>629733</v>
      </c>
      <c r="G2641" s="14">
        <v>472330</v>
      </c>
      <c r="H2641" s="14">
        <v>-143617</v>
      </c>
      <c r="I2641" s="14">
        <v>84</v>
      </c>
      <c r="J2641" s="14">
        <v>232237</v>
      </c>
      <c r="K2641" s="14">
        <v>53234</v>
      </c>
      <c r="L2641" s="14">
        <v>1093</v>
      </c>
      <c r="M2641" s="14">
        <v>34153</v>
      </c>
      <c r="N2641" s="14">
        <v>100406</v>
      </c>
      <c r="O2641" s="14">
        <v>50623</v>
      </c>
      <c r="P2641" s="14">
        <v>498</v>
      </c>
      <c r="R2641" s="14">
        <v>-24909</v>
      </c>
      <c r="S2641" s="14">
        <v>-7706</v>
      </c>
      <c r="T2641" s="14">
        <v>-34628</v>
      </c>
      <c r="U2641" s="14">
        <v>5037</v>
      </c>
      <c r="W2641" s="14">
        <v>-5233</v>
      </c>
      <c r="X2641" s="14">
        <v>-27145</v>
      </c>
      <c r="Y2641" s="14">
        <v>-25857</v>
      </c>
      <c r="Z2641" s="14">
        <v>0</v>
      </c>
      <c r="AA2641" s="14">
        <v>-30139</v>
      </c>
      <c r="AB2641" s="14">
        <v>6518</v>
      </c>
      <c r="AC2641" s="14">
        <v>445</v>
      </c>
      <c r="AD2641" s="14">
        <v>272754</v>
      </c>
      <c r="AE2641" s="14">
        <v>56429</v>
      </c>
      <c r="AF2641" s="14">
        <v>299091</v>
      </c>
      <c r="AG2641" s="14">
        <v>1459</v>
      </c>
      <c r="AH2641" s="25">
        <v>2.224629564517504</v>
      </c>
      <c r="AI2641" s="25">
        <v>0.89175749596251863</v>
      </c>
      <c r="AJ2641" s="25">
        <v>2.1406119909880648</v>
      </c>
      <c r="AK2641" s="26">
        <v>84.762400513226922</v>
      </c>
      <c r="AL2641" s="26">
        <v>93938.676774159438</v>
      </c>
      <c r="AM2641" s="26">
        <v>1061.2662981148474</v>
      </c>
      <c r="AN2641" s="26">
        <v>1630.6959120203107</v>
      </c>
      <c r="AO2641" s="26">
        <v>96715.401384807847</v>
      </c>
      <c r="AP2641" s="26">
        <v>45045.358951643699</v>
      </c>
      <c r="AQ2641" s="26">
        <v>2606.6965624810755</v>
      </c>
      <c r="AR2641" s="26">
        <v>139154.06377397047</v>
      </c>
      <c r="AS2641" s="14">
        <v>478223</v>
      </c>
      <c r="AT2641" s="14">
        <v>621840</v>
      </c>
      <c r="AU2641" s="27">
        <v>0.44586042118629815</v>
      </c>
      <c r="AV2641" s="27">
        <v>0.49334528508518394</v>
      </c>
    </row>
    <row r="2642" spans="1:48" x14ac:dyDescent="0.25">
      <c r="A2642" t="s">
        <v>93</v>
      </c>
      <c r="B2642" s="1">
        <v>44826</v>
      </c>
      <c r="C2642" s="8" t="s">
        <v>409</v>
      </c>
      <c r="D2642" s="10" t="s">
        <v>410</v>
      </c>
      <c r="E2642" s="14">
        <v>622569</v>
      </c>
      <c r="F2642" s="14">
        <v>633539</v>
      </c>
      <c r="G2642" s="14">
        <v>471428</v>
      </c>
      <c r="H2642" s="14">
        <v>-144874</v>
      </c>
      <c r="I2642" s="14">
        <v>76</v>
      </c>
      <c r="J2642" s="14">
        <v>231728</v>
      </c>
      <c r="K2642" s="14">
        <v>53482</v>
      </c>
      <c r="L2642" s="14">
        <v>1091</v>
      </c>
      <c r="M2642" s="14">
        <v>35979</v>
      </c>
      <c r="N2642" s="14">
        <v>113808</v>
      </c>
      <c r="O2642" s="14">
        <v>30069</v>
      </c>
      <c r="P2642" s="14">
        <v>5192</v>
      </c>
      <c r="R2642" s="14">
        <v>-17386</v>
      </c>
      <c r="S2642" s="14">
        <v>-6904</v>
      </c>
      <c r="T2642" s="14">
        <v>-47247</v>
      </c>
      <c r="U2642" s="14">
        <v>6234</v>
      </c>
      <c r="W2642" s="14">
        <v>-5474</v>
      </c>
      <c r="X2642" s="14">
        <v>-34258</v>
      </c>
      <c r="Y2642" s="14">
        <v>-19203</v>
      </c>
      <c r="AA2642" s="14">
        <v>-28880</v>
      </c>
      <c r="AB2642" s="14">
        <v>5255</v>
      </c>
      <c r="AC2642" s="14">
        <v>2989</v>
      </c>
      <c r="AD2642" s="14">
        <v>274222</v>
      </c>
      <c r="AE2642" s="14">
        <v>55896</v>
      </c>
      <c r="AF2642" s="14">
        <v>302049</v>
      </c>
      <c r="AG2642" s="14">
        <v>1368</v>
      </c>
      <c r="AH2642" s="25">
        <v>2.221103598523277</v>
      </c>
      <c r="AI2642" s="25">
        <v>0.89257019404062854</v>
      </c>
      <c r="AJ2642" s="25">
        <v>2.1463738201617453</v>
      </c>
      <c r="AK2642" s="26">
        <v>76.568240099322793</v>
      </c>
      <c r="AL2642" s="26">
        <v>93818.211721134154</v>
      </c>
      <c r="AM2642" s="26">
        <v>1062.1757208936071</v>
      </c>
      <c r="AN2642" s="26">
        <v>1619.4519843073172</v>
      </c>
      <c r="AO2642" s="26">
        <v>96576.407666434403</v>
      </c>
      <c r="AP2642" s="26">
        <v>38408.549449672479</v>
      </c>
      <c r="AQ2642" s="26">
        <v>2752.2625724783929</v>
      </c>
      <c r="AR2642" s="26">
        <v>132232.69454362849</v>
      </c>
      <c r="AS2642" s="14">
        <v>476016</v>
      </c>
      <c r="AT2642" s="14">
        <v>620890</v>
      </c>
      <c r="AU2642" s="27">
        <v>0.44728387253700425</v>
      </c>
      <c r="AV2642" s="27">
        <v>0.46952413961373873</v>
      </c>
    </row>
    <row r="2643" spans="1:48" x14ac:dyDescent="0.25">
      <c r="A2643" t="s">
        <v>93</v>
      </c>
      <c r="B2643" s="1">
        <v>44827</v>
      </c>
      <c r="C2643" s="8" t="s">
        <v>409</v>
      </c>
      <c r="D2643" s="10" t="s">
        <v>410</v>
      </c>
      <c r="E2643" s="14">
        <v>655025</v>
      </c>
      <c r="F2643" s="14">
        <v>665400</v>
      </c>
      <c r="G2643" s="14">
        <v>497426</v>
      </c>
      <c r="H2643" s="14">
        <v>-152526</v>
      </c>
      <c r="I2643" s="14">
        <v>68</v>
      </c>
      <c r="J2643" s="14">
        <v>272350</v>
      </c>
      <c r="K2643" s="14">
        <v>53611</v>
      </c>
      <c r="L2643" s="14">
        <v>1039</v>
      </c>
      <c r="M2643" s="14">
        <v>37026</v>
      </c>
      <c r="N2643" s="14">
        <v>111976</v>
      </c>
      <c r="O2643" s="14">
        <v>15734</v>
      </c>
      <c r="P2643" s="14">
        <v>5617</v>
      </c>
      <c r="R2643" s="14">
        <v>-21537</v>
      </c>
      <c r="S2643" s="14">
        <v>-3109</v>
      </c>
      <c r="T2643" s="14">
        <v>-45541</v>
      </c>
      <c r="U2643" s="14">
        <v>5257</v>
      </c>
      <c r="W2643" s="14">
        <v>-5925</v>
      </c>
      <c r="X2643" s="14">
        <v>-30008</v>
      </c>
      <c r="Y2643" s="14">
        <v>-24025</v>
      </c>
      <c r="Z2643" s="14">
        <v>0</v>
      </c>
      <c r="AA2643" s="14">
        <v>-36760</v>
      </c>
      <c r="AB2643" s="14">
        <v>6423</v>
      </c>
      <c r="AC2643" s="14">
        <v>2699</v>
      </c>
      <c r="AD2643" s="14">
        <v>278935</v>
      </c>
      <c r="AE2643" s="14">
        <v>60667</v>
      </c>
      <c r="AF2643" s="14">
        <v>324478</v>
      </c>
      <c r="AG2643" s="14">
        <v>1318</v>
      </c>
      <c r="AH2643" s="25">
        <v>2.2144913584688002</v>
      </c>
      <c r="AI2643" s="25">
        <v>0.89379570093412941</v>
      </c>
      <c r="AJ2643" s="25">
        <v>2.1705894860713979</v>
      </c>
      <c r="AK2643" s="26">
        <v>68.304475318140263</v>
      </c>
      <c r="AL2643" s="26">
        <v>110415.97152770549</v>
      </c>
      <c r="AM2643" s="26">
        <v>1022.9619961844593</v>
      </c>
      <c r="AN2643" s="26">
        <v>1523.3590333667678</v>
      </c>
      <c r="AO2643" s="26">
        <v>113030.59703257488</v>
      </c>
      <c r="AP2643" s="26">
        <v>45745.66990756274</v>
      </c>
      <c r="AQ2643" s="26">
        <v>3345.8164631990167</v>
      </c>
      <c r="AR2643" s="26">
        <v>155430.4504769386</v>
      </c>
      <c r="AS2643" s="14">
        <v>502152</v>
      </c>
      <c r="AT2643" s="14">
        <v>654678</v>
      </c>
      <c r="AU2643" s="27">
        <v>0.49624319893170837</v>
      </c>
      <c r="AV2643" s="27">
        <v>0.52341010348670391</v>
      </c>
    </row>
    <row r="2644" spans="1:48" x14ac:dyDescent="0.25">
      <c r="A2644" t="s">
        <v>93</v>
      </c>
      <c r="B2644" s="1">
        <v>44828</v>
      </c>
      <c r="C2644" s="8" t="s">
        <v>409</v>
      </c>
      <c r="D2644" s="10" t="s">
        <v>410</v>
      </c>
      <c r="E2644" s="14">
        <v>657755</v>
      </c>
      <c r="F2644" s="14">
        <v>659409</v>
      </c>
      <c r="G2644" s="14">
        <v>506530</v>
      </c>
      <c r="H2644" s="14">
        <v>-133441</v>
      </c>
      <c r="I2644" s="14">
        <v>60</v>
      </c>
      <c r="J2644" s="14">
        <v>284350</v>
      </c>
      <c r="K2644" s="14">
        <v>53531</v>
      </c>
      <c r="L2644" s="14">
        <v>919</v>
      </c>
      <c r="M2644" s="14">
        <v>41888</v>
      </c>
      <c r="N2644" s="14">
        <v>107591</v>
      </c>
      <c r="O2644" s="14">
        <v>12403</v>
      </c>
      <c r="P2644" s="14">
        <v>5784</v>
      </c>
      <c r="R2644" s="14">
        <v>-20721</v>
      </c>
      <c r="S2644" s="14">
        <v>-1016</v>
      </c>
      <c r="T2644" s="14">
        <v>-32299</v>
      </c>
      <c r="U2644" s="14">
        <v>2840</v>
      </c>
      <c r="W2644" s="14">
        <v>-4636</v>
      </c>
      <c r="X2644" s="14">
        <v>-24871</v>
      </c>
      <c r="Y2644" s="14">
        <v>-25071</v>
      </c>
      <c r="Z2644" s="14">
        <v>0</v>
      </c>
      <c r="AA2644" s="14">
        <v>-37126</v>
      </c>
      <c r="AB2644" s="14">
        <v>6896</v>
      </c>
      <c r="AC2644" s="14">
        <v>2563</v>
      </c>
      <c r="AD2644" s="14">
        <v>274974</v>
      </c>
      <c r="AE2644" s="14">
        <v>59450</v>
      </c>
      <c r="AF2644" s="14">
        <v>323481</v>
      </c>
      <c r="AG2644" s="14">
        <v>1505</v>
      </c>
      <c r="AH2644" s="25">
        <v>2.2124409761580233</v>
      </c>
      <c r="AI2644" s="25">
        <v>0.89191340305432287</v>
      </c>
      <c r="AJ2644" s="25">
        <v>2.2255985781051124</v>
      </c>
      <c r="AK2644" s="26">
        <v>60.212852359808686</v>
      </c>
      <c r="AL2644" s="26">
        <v>115038.2270679286</v>
      </c>
      <c r="AN2644" s="26">
        <v>1516.4314949653967</v>
      </c>
      <c r="AO2644" s="26">
        <v>117547.6639537272</v>
      </c>
      <c r="AP2644" s="26">
        <v>42065.57108878663</v>
      </c>
      <c r="AQ2644" s="26">
        <v>2950.5856992609465</v>
      </c>
      <c r="AR2644" s="26">
        <v>156662.64934325288</v>
      </c>
      <c r="AS2644" s="14">
        <v>512989</v>
      </c>
      <c r="AT2644" s="14">
        <v>646430</v>
      </c>
      <c r="AU2644" s="27">
        <v>0.50517249084418192</v>
      </c>
      <c r="AV2644" s="27">
        <v>0.53429081260944289</v>
      </c>
    </row>
    <row r="2645" spans="1:48" x14ac:dyDescent="0.25">
      <c r="A2645" t="s">
        <v>93</v>
      </c>
      <c r="B2645" s="1">
        <v>44829</v>
      </c>
      <c r="C2645" s="8" t="s">
        <v>409</v>
      </c>
      <c r="D2645" s="10" t="s">
        <v>410</v>
      </c>
      <c r="E2645" s="14">
        <v>667273</v>
      </c>
      <c r="F2645" s="14">
        <v>648178</v>
      </c>
      <c r="G2645" s="14">
        <v>529753</v>
      </c>
      <c r="H2645" s="14">
        <v>-102113</v>
      </c>
      <c r="I2645" s="14">
        <v>55</v>
      </c>
      <c r="J2645" s="14">
        <v>299598</v>
      </c>
      <c r="K2645" s="14">
        <v>53562</v>
      </c>
      <c r="L2645" s="14">
        <v>1071</v>
      </c>
      <c r="M2645" s="14">
        <v>37565</v>
      </c>
      <c r="N2645" s="14">
        <v>110866</v>
      </c>
      <c r="O2645" s="14">
        <v>25362</v>
      </c>
      <c r="P2645" s="14">
        <v>1684</v>
      </c>
      <c r="R2645" s="14">
        <v>-20573</v>
      </c>
      <c r="S2645" s="14">
        <v>4840</v>
      </c>
      <c r="T2645" s="14">
        <v>-25035</v>
      </c>
      <c r="U2645" s="14">
        <v>2464</v>
      </c>
      <c r="W2645" s="14">
        <v>-4235</v>
      </c>
      <c r="X2645" s="14">
        <v>-12621</v>
      </c>
      <c r="Y2645" s="14">
        <v>-21293</v>
      </c>
      <c r="Z2645" s="14">
        <v>0</v>
      </c>
      <c r="AA2645" s="14">
        <v>-34215</v>
      </c>
      <c r="AB2645" s="14">
        <v>6597</v>
      </c>
      <c r="AC2645" s="14">
        <v>1958</v>
      </c>
      <c r="AD2645" s="14">
        <v>269146</v>
      </c>
      <c r="AE2645" s="14">
        <v>58353</v>
      </c>
      <c r="AF2645" s="14">
        <v>319079</v>
      </c>
      <c r="AG2645" s="14">
        <v>1603</v>
      </c>
      <c r="AH2645" s="25">
        <v>2.2168265404878253</v>
      </c>
      <c r="AI2645" s="25">
        <v>0.89339682342382409</v>
      </c>
      <c r="AJ2645" s="25">
        <v>2.2211268947895397</v>
      </c>
      <c r="AK2645" s="26">
        <v>55.304524011770916</v>
      </c>
      <c r="AL2645" s="26">
        <v>121408.63346251546</v>
      </c>
      <c r="AM2645" s="26">
        <v>1079.0190165741024</v>
      </c>
      <c r="AN2645" s="26">
        <v>1577.840126236777</v>
      </c>
      <c r="AO2645" s="26">
        <v>124120.79712933813</v>
      </c>
      <c r="AP2645" s="26">
        <v>34461.560267233217</v>
      </c>
      <c r="AQ2645" s="26">
        <v>3723.788746632747</v>
      </c>
      <c r="AR2645" s="26">
        <v>154858.56864993859</v>
      </c>
      <c r="AS2645" s="14">
        <v>537598</v>
      </c>
      <c r="AT2645" s="14">
        <v>639711</v>
      </c>
      <c r="AU2645" s="27">
        <v>0.50900336639511568</v>
      </c>
      <c r="AV2645" s="27">
        <v>0.53368520725300583</v>
      </c>
    </row>
    <row r="2646" spans="1:48" x14ac:dyDescent="0.25">
      <c r="A2646" t="s">
        <v>93</v>
      </c>
      <c r="B2646" s="1">
        <v>44830</v>
      </c>
      <c r="C2646" s="8" t="s">
        <v>409</v>
      </c>
      <c r="D2646" s="10" t="s">
        <v>410</v>
      </c>
      <c r="E2646" s="14">
        <v>746684</v>
      </c>
      <c r="F2646" s="14">
        <v>715621</v>
      </c>
      <c r="G2646" s="14">
        <v>591335</v>
      </c>
      <c r="H2646" s="14">
        <v>-108955</v>
      </c>
      <c r="I2646" s="14">
        <v>70</v>
      </c>
      <c r="J2646" s="14">
        <v>339524</v>
      </c>
      <c r="K2646" s="14">
        <v>53732</v>
      </c>
      <c r="L2646" s="14">
        <v>1063</v>
      </c>
      <c r="M2646" s="14">
        <v>52497</v>
      </c>
      <c r="N2646" s="14">
        <v>111743</v>
      </c>
      <c r="O2646" s="14">
        <v>28495</v>
      </c>
      <c r="P2646" s="14">
        <v>4212</v>
      </c>
      <c r="R2646" s="14">
        <v>-18515</v>
      </c>
      <c r="S2646" s="14">
        <v>10086</v>
      </c>
      <c r="T2646" s="14">
        <v>-23925</v>
      </c>
      <c r="U2646" s="14">
        <v>4581</v>
      </c>
      <c r="W2646" s="14">
        <v>-4969</v>
      </c>
      <c r="X2646" s="14">
        <v>-24794</v>
      </c>
      <c r="Y2646" s="14">
        <v>-22953</v>
      </c>
      <c r="Z2646" s="14">
        <v>0</v>
      </c>
      <c r="AA2646" s="14">
        <v>-34865</v>
      </c>
      <c r="AB2646" s="14">
        <v>5925</v>
      </c>
      <c r="AC2646" s="14">
        <v>474</v>
      </c>
      <c r="AD2646" s="14">
        <v>291336</v>
      </c>
      <c r="AE2646" s="14">
        <v>64870</v>
      </c>
      <c r="AF2646" s="14">
        <v>357789</v>
      </c>
      <c r="AG2646" s="14">
        <v>1626</v>
      </c>
      <c r="AH2646" s="25">
        <v>2.2140137996147691</v>
      </c>
      <c r="AI2646" s="25">
        <v>0.89195567726295943</v>
      </c>
      <c r="AJ2646" s="25">
        <v>2.2147932363427318</v>
      </c>
      <c r="AK2646" s="26">
        <v>70.298267262854282</v>
      </c>
      <c r="AL2646" s="26">
        <v>137366.23969982535</v>
      </c>
      <c r="AM2646" s="26">
        <v>1067.9052218669542</v>
      </c>
      <c r="AN2646" s="26">
        <v>1703.6615424516694</v>
      </c>
      <c r="AO2646" s="26">
        <v>140208.10473140681</v>
      </c>
      <c r="AP2646" s="26">
        <v>38236.353662922251</v>
      </c>
      <c r="AQ2646" s="26">
        <v>5007.8018546750145</v>
      </c>
      <c r="AR2646" s="26">
        <v>173436.65653965404</v>
      </c>
      <c r="AS2646" s="14">
        <v>596420</v>
      </c>
      <c r="AT2646" s="14">
        <v>705375</v>
      </c>
      <c r="AU2646" s="27">
        <v>0.51826832073531082</v>
      </c>
      <c r="AV2646" s="27">
        <v>0.54206900122693891</v>
      </c>
    </row>
    <row r="2647" spans="1:48" x14ac:dyDescent="0.25">
      <c r="A2647" t="s">
        <v>93</v>
      </c>
      <c r="B2647" s="1">
        <v>44831</v>
      </c>
      <c r="C2647" s="8" t="s">
        <v>409</v>
      </c>
      <c r="D2647" s="10" t="s">
        <v>410</v>
      </c>
      <c r="E2647" s="14">
        <v>739510</v>
      </c>
      <c r="F2647" s="14">
        <v>723409</v>
      </c>
      <c r="G2647" s="14">
        <v>563629</v>
      </c>
      <c r="H2647" s="14">
        <v>-144934</v>
      </c>
      <c r="I2647" s="14">
        <v>79</v>
      </c>
      <c r="J2647" s="14">
        <v>317953</v>
      </c>
      <c r="K2647" s="14">
        <v>53779</v>
      </c>
      <c r="L2647" s="14">
        <v>1058</v>
      </c>
      <c r="M2647" s="14">
        <v>49707</v>
      </c>
      <c r="N2647" s="14">
        <v>98458</v>
      </c>
      <c r="O2647" s="14">
        <v>38731</v>
      </c>
      <c r="P2647" s="14">
        <v>3855</v>
      </c>
      <c r="R2647" s="14">
        <v>-21959</v>
      </c>
      <c r="S2647" s="14">
        <v>2135</v>
      </c>
      <c r="T2647" s="14">
        <v>-29020</v>
      </c>
      <c r="U2647" s="14">
        <v>2279</v>
      </c>
      <c r="W2647" s="14">
        <v>-6074</v>
      </c>
      <c r="X2647" s="14">
        <v>-34849</v>
      </c>
      <c r="Y2647" s="14">
        <v>-20131</v>
      </c>
      <c r="Z2647" s="14">
        <v>0</v>
      </c>
      <c r="AA2647" s="14">
        <v>-41393</v>
      </c>
      <c r="AB2647" s="14">
        <v>3406</v>
      </c>
      <c r="AC2647" s="14">
        <v>672</v>
      </c>
      <c r="AD2647" s="14">
        <v>283683</v>
      </c>
      <c r="AE2647" s="14">
        <v>68050</v>
      </c>
      <c r="AF2647" s="14">
        <v>370026</v>
      </c>
      <c r="AG2647" s="14">
        <v>1652</v>
      </c>
      <c r="AH2647" s="25">
        <v>2.2152527873823145</v>
      </c>
      <c r="AI2647" s="25">
        <v>0.89334415480739326</v>
      </c>
      <c r="AJ2647" s="25">
        <v>2.2113904048278972</v>
      </c>
      <c r="AK2647" s="26">
        <v>79.381013600168217</v>
      </c>
      <c r="AL2647" s="26">
        <v>128839.18954444534</v>
      </c>
      <c r="AM2647" s="26">
        <v>1061.2491260661316</v>
      </c>
      <c r="AN2647" s="26">
        <v>1665.1737377563632</v>
      </c>
      <c r="AO2647" s="26">
        <v>131644.99342186798</v>
      </c>
      <c r="AP2647" s="26">
        <v>45464.959140354811</v>
      </c>
      <c r="AQ2647" s="26">
        <v>2246.6537833552561</v>
      </c>
      <c r="AR2647" s="26">
        <v>174863.29877886758</v>
      </c>
      <c r="AS2647" s="14">
        <v>569075</v>
      </c>
      <c r="AT2647" s="14">
        <v>714009</v>
      </c>
      <c r="AU2647" s="27">
        <v>0.50999812924081822</v>
      </c>
      <c r="AV2647" s="27">
        <v>0.53991914073053282</v>
      </c>
    </row>
    <row r="2648" spans="1:48" x14ac:dyDescent="0.25">
      <c r="A2648" t="s">
        <v>93</v>
      </c>
      <c r="B2648" s="1">
        <v>44832</v>
      </c>
      <c r="C2648" s="8" t="s">
        <v>409</v>
      </c>
      <c r="D2648" s="10" t="s">
        <v>410</v>
      </c>
      <c r="E2648" s="14">
        <v>730275</v>
      </c>
      <c r="F2648" s="14">
        <v>723911</v>
      </c>
      <c r="G2648" s="14">
        <v>532403</v>
      </c>
      <c r="H2648" s="14">
        <v>-172031</v>
      </c>
      <c r="I2648" s="14">
        <v>65</v>
      </c>
      <c r="J2648" s="14">
        <v>282589</v>
      </c>
      <c r="K2648" s="14">
        <v>53804</v>
      </c>
      <c r="L2648" s="14">
        <v>1047</v>
      </c>
      <c r="M2648" s="14">
        <v>50386</v>
      </c>
      <c r="N2648" s="14">
        <v>96811</v>
      </c>
      <c r="O2648" s="14">
        <v>41861</v>
      </c>
      <c r="P2648" s="14">
        <v>5839</v>
      </c>
      <c r="R2648" s="14">
        <v>-24283</v>
      </c>
      <c r="S2648" s="14">
        <v>2756</v>
      </c>
      <c r="T2648" s="14">
        <v>-38098</v>
      </c>
      <c r="U2648" s="14">
        <v>3425</v>
      </c>
      <c r="W2648" s="14">
        <v>-5461</v>
      </c>
      <c r="X2648" s="14">
        <v>-42991</v>
      </c>
      <c r="Y2648" s="14">
        <v>-25124</v>
      </c>
      <c r="Z2648" s="14">
        <v>0</v>
      </c>
      <c r="AA2648" s="14">
        <v>-46017</v>
      </c>
      <c r="AB2648" s="14">
        <v>3701</v>
      </c>
      <c r="AC2648" s="14">
        <v>61</v>
      </c>
      <c r="AD2648" s="14">
        <v>281058</v>
      </c>
      <c r="AE2648" s="14">
        <v>67311</v>
      </c>
      <c r="AF2648" s="14">
        <v>373815</v>
      </c>
      <c r="AG2648" s="14">
        <v>1727</v>
      </c>
      <c r="AH2648" s="25">
        <v>2.2154029673997839</v>
      </c>
      <c r="AI2648" s="25">
        <v>0.89401760655314833</v>
      </c>
      <c r="AJ2648" s="25">
        <v>2.2054526416645586</v>
      </c>
      <c r="AK2648" s="26">
        <v>65.317920041089167</v>
      </c>
      <c r="AL2648" s="26">
        <v>114595.50463038872</v>
      </c>
      <c r="AM2648" s="26">
        <v>1047.3954313318366</v>
      </c>
      <c r="AN2648" s="26">
        <v>1685.3435322557377</v>
      </c>
      <c r="AO2648" s="26">
        <v>117393.56151401739</v>
      </c>
      <c r="AP2648" s="26">
        <v>52249.260908027049</v>
      </c>
      <c r="AQ2648" s="26">
        <v>2493.7789785334312</v>
      </c>
      <c r="AR2648" s="26">
        <v>167149.04344351101</v>
      </c>
      <c r="AS2648" s="14">
        <v>536714</v>
      </c>
      <c r="AT2648" s="14">
        <v>708745</v>
      </c>
      <c r="AU2648" s="27">
        <v>0.48220876218066416</v>
      </c>
      <c r="AV2648" s="27">
        <v>0.51993329639917496</v>
      </c>
    </row>
    <row r="2649" spans="1:48" x14ac:dyDescent="0.25">
      <c r="A2649" t="s">
        <v>93</v>
      </c>
      <c r="B2649" s="1">
        <v>44833</v>
      </c>
      <c r="C2649" s="8" t="s">
        <v>409</v>
      </c>
      <c r="D2649" s="10" t="s">
        <v>410</v>
      </c>
      <c r="E2649" s="14">
        <v>710930</v>
      </c>
      <c r="F2649" s="14">
        <v>702996</v>
      </c>
      <c r="G2649" s="14">
        <v>521569</v>
      </c>
      <c r="H2649" s="14">
        <v>-165694</v>
      </c>
      <c r="I2649" s="14">
        <v>88</v>
      </c>
      <c r="J2649" s="14">
        <v>286109</v>
      </c>
      <c r="K2649" s="14">
        <v>53784</v>
      </c>
      <c r="L2649" s="14">
        <v>1047</v>
      </c>
      <c r="M2649" s="14">
        <v>40401</v>
      </c>
      <c r="N2649" s="14">
        <v>104327</v>
      </c>
      <c r="O2649" s="14">
        <v>33467</v>
      </c>
      <c r="P2649" s="14">
        <v>2347</v>
      </c>
      <c r="R2649" s="14">
        <v>-23201</v>
      </c>
      <c r="S2649" s="14">
        <v>1322</v>
      </c>
      <c r="T2649" s="14">
        <v>-41208</v>
      </c>
      <c r="U2649" s="14">
        <v>1835</v>
      </c>
      <c r="W2649" s="14">
        <v>-5114</v>
      </c>
      <c r="X2649" s="14">
        <v>-39532</v>
      </c>
      <c r="Y2649" s="14">
        <v>-24574</v>
      </c>
      <c r="AA2649" s="14">
        <v>-42380</v>
      </c>
      <c r="AB2649" s="14">
        <v>5890</v>
      </c>
      <c r="AC2649" s="14">
        <v>1268</v>
      </c>
      <c r="AD2649" s="14">
        <v>290144</v>
      </c>
      <c r="AE2649" s="14">
        <v>62041</v>
      </c>
      <c r="AF2649" s="14">
        <v>349067</v>
      </c>
      <c r="AG2649" s="14">
        <v>1744</v>
      </c>
      <c r="AH2649" s="25">
        <v>2.2194626032539295</v>
      </c>
      <c r="AI2649" s="25">
        <v>0.89526246979020629</v>
      </c>
      <c r="AJ2649" s="25">
        <v>2.2257538413961067</v>
      </c>
      <c r="AK2649" s="26">
        <v>88.59245996423229</v>
      </c>
      <c r="AL2649" s="26">
        <v>116184.48983008687</v>
      </c>
      <c r="AM2649" s="26">
        <v>1057.0367101549127</v>
      </c>
      <c r="AN2649" s="26">
        <v>1604.6909986367043</v>
      </c>
      <c r="AO2649" s="26">
        <v>118934.80999884273</v>
      </c>
      <c r="AP2649" s="26">
        <v>48478.030974212248</v>
      </c>
      <c r="AQ2649" s="26">
        <v>2533.3283338397305</v>
      </c>
      <c r="AR2649" s="26">
        <v>164879.51263921519</v>
      </c>
      <c r="AS2649" s="14">
        <v>528149</v>
      </c>
      <c r="AT2649" s="14">
        <v>693843</v>
      </c>
      <c r="AU2649" s="27">
        <v>0.49646228776282575</v>
      </c>
      <c r="AV2649" s="27">
        <v>0.52388893619257748</v>
      </c>
    </row>
    <row r="2650" spans="1:48" x14ac:dyDescent="0.25">
      <c r="A2650" t="s">
        <v>93</v>
      </c>
      <c r="B2650" s="1">
        <v>44834</v>
      </c>
      <c r="C2650" s="8" t="s">
        <v>409</v>
      </c>
      <c r="D2650" s="10" t="s">
        <v>410</v>
      </c>
      <c r="E2650" s="14">
        <v>665044</v>
      </c>
      <c r="F2650" s="14">
        <v>666661</v>
      </c>
      <c r="G2650" s="14">
        <v>510812</v>
      </c>
      <c r="H2650" s="14">
        <v>-141383</v>
      </c>
      <c r="I2650" s="14">
        <v>86</v>
      </c>
      <c r="J2650" s="14">
        <v>266161</v>
      </c>
      <c r="K2650" s="14">
        <v>53746</v>
      </c>
      <c r="L2650" s="14">
        <v>1048</v>
      </c>
      <c r="M2650" s="14">
        <v>42631</v>
      </c>
      <c r="N2650" s="14">
        <v>108617</v>
      </c>
      <c r="O2650" s="14">
        <v>33341</v>
      </c>
      <c r="P2650" s="14">
        <v>5179</v>
      </c>
      <c r="R2650" s="14">
        <v>-23361</v>
      </c>
      <c r="S2650" s="14">
        <v>5527</v>
      </c>
      <c r="T2650" s="14">
        <v>-35032</v>
      </c>
      <c r="U2650" s="14">
        <v>2899</v>
      </c>
      <c r="W2650" s="14">
        <v>-5874</v>
      </c>
      <c r="X2650" s="14">
        <v>-36277</v>
      </c>
      <c r="Y2650" s="14">
        <v>-20731</v>
      </c>
      <c r="Z2650" s="14">
        <v>0</v>
      </c>
      <c r="AA2650" s="14">
        <v>-38120</v>
      </c>
      <c r="AB2650" s="14">
        <v>7698</v>
      </c>
      <c r="AC2650" s="14">
        <v>1888</v>
      </c>
      <c r="AD2650" s="14">
        <v>291547</v>
      </c>
      <c r="AE2650" s="14">
        <v>56704</v>
      </c>
      <c r="AF2650" s="14">
        <v>316824</v>
      </c>
      <c r="AG2650" s="14">
        <v>1588</v>
      </c>
      <c r="AH2650" s="25">
        <v>2.2182562381206075</v>
      </c>
      <c r="AI2650" s="25">
        <v>0.89699501774018631</v>
      </c>
      <c r="AJ2650" s="25">
        <v>2.2268287997026559</v>
      </c>
      <c r="AK2650" s="26">
        <v>86.531935879367964</v>
      </c>
      <c r="AL2650" s="26">
        <v>108293.08040240302</v>
      </c>
      <c r="AM2650" s="26">
        <v>1058.5572942676667</v>
      </c>
      <c r="AN2650" s="26">
        <v>1664.8273608362938</v>
      </c>
      <c r="AO2650" s="26">
        <v>111102.99699338632</v>
      </c>
      <c r="AP2650" s="26">
        <v>45261.587008015616</v>
      </c>
      <c r="AQ2650" s="26">
        <v>3985.7203962222861</v>
      </c>
      <c r="AR2650" s="26">
        <v>152378.86360517965</v>
      </c>
      <c r="AS2650" s="14">
        <v>517228</v>
      </c>
      <c r="AT2650" s="14">
        <v>658611</v>
      </c>
      <c r="AU2650" s="27">
        <v>0.47356270200290651</v>
      </c>
      <c r="AV2650" s="27">
        <v>0.51006966218488781</v>
      </c>
    </row>
    <row r="2651" spans="1:48" x14ac:dyDescent="0.25">
      <c r="A2651" t="s">
        <v>93</v>
      </c>
      <c r="B2651" s="1">
        <v>44835</v>
      </c>
      <c r="C2651" s="8" t="s">
        <v>409</v>
      </c>
      <c r="D2651" s="10" t="s">
        <v>410</v>
      </c>
      <c r="E2651" s="14">
        <v>581911</v>
      </c>
      <c r="F2651" s="14">
        <v>584912</v>
      </c>
      <c r="G2651" s="14">
        <v>468490</v>
      </c>
      <c r="H2651" s="14">
        <v>-99602</v>
      </c>
      <c r="I2651" s="14">
        <v>99</v>
      </c>
      <c r="J2651" s="14">
        <v>221100</v>
      </c>
      <c r="K2651" s="14">
        <v>53679</v>
      </c>
      <c r="L2651" s="14">
        <v>1046</v>
      </c>
      <c r="M2651" s="14">
        <v>34987</v>
      </c>
      <c r="N2651" s="14">
        <v>107280</v>
      </c>
      <c r="O2651" s="14">
        <v>42927</v>
      </c>
      <c r="P2651" s="14">
        <v>7372</v>
      </c>
      <c r="R2651" s="14">
        <v>-23979</v>
      </c>
      <c r="S2651" s="14">
        <v>9640</v>
      </c>
      <c r="T2651" s="14">
        <v>-15468</v>
      </c>
      <c r="U2651" s="14">
        <v>7239</v>
      </c>
      <c r="W2651" s="14">
        <v>-7179</v>
      </c>
      <c r="X2651" s="14">
        <v>-13639</v>
      </c>
      <c r="Y2651" s="14">
        <v>-26285</v>
      </c>
      <c r="Z2651" s="14">
        <v>0</v>
      </c>
      <c r="AA2651" s="14">
        <v>-36815</v>
      </c>
      <c r="AB2651" s="14">
        <v>7408</v>
      </c>
      <c r="AC2651" s="14">
        <v>-524</v>
      </c>
      <c r="AD2651" s="14">
        <v>259424</v>
      </c>
      <c r="AE2651" s="14">
        <v>49284</v>
      </c>
      <c r="AF2651" s="14">
        <v>274753</v>
      </c>
      <c r="AG2651" s="14">
        <v>1456</v>
      </c>
      <c r="AH2651" s="25">
        <v>2.2125960577282973</v>
      </c>
      <c r="AI2651" s="25">
        <v>0.89380196130282175</v>
      </c>
      <c r="AJ2651" s="25">
        <v>2.1810895227598062</v>
      </c>
      <c r="AK2651" s="26">
        <v>99.358170439849673</v>
      </c>
      <c r="AL2651" s="26">
        <v>89638.855514353447</v>
      </c>
      <c r="AM2651" s="26">
        <v>1034.8357725171495</v>
      </c>
      <c r="AN2651" s="26">
        <v>1668.610862578581</v>
      </c>
      <c r="AO2651" s="26">
        <v>92441.660319889023</v>
      </c>
      <c r="AP2651" s="26">
        <v>38794.51877253993</v>
      </c>
      <c r="AQ2651" s="26">
        <v>5040.8034255337079</v>
      </c>
      <c r="AR2651" s="26">
        <v>126195.37566689523</v>
      </c>
      <c r="AS2651" s="14">
        <v>472746</v>
      </c>
      <c r="AT2651" s="14">
        <v>572348</v>
      </c>
      <c r="AU2651" s="27">
        <v>0.43109562677301072</v>
      </c>
      <c r="AV2651" s="27">
        <v>0.48609036653006654</v>
      </c>
    </row>
    <row r="2652" spans="1:48" x14ac:dyDescent="0.25">
      <c r="A2652" t="s">
        <v>93</v>
      </c>
      <c r="B2652" s="1">
        <v>44836</v>
      </c>
      <c r="C2652" s="8" t="s">
        <v>409</v>
      </c>
      <c r="D2652" s="10" t="s">
        <v>410</v>
      </c>
      <c r="E2652" s="14">
        <v>548195</v>
      </c>
      <c r="F2652" s="14">
        <v>561074</v>
      </c>
      <c r="G2652" s="14">
        <v>452939</v>
      </c>
      <c r="H2652" s="14">
        <v>-91575</v>
      </c>
      <c r="I2652" s="14">
        <v>92</v>
      </c>
      <c r="J2652" s="14">
        <v>219504</v>
      </c>
      <c r="K2652" s="14">
        <v>53725</v>
      </c>
      <c r="L2652" s="14">
        <v>617</v>
      </c>
      <c r="M2652" s="14">
        <v>30715</v>
      </c>
      <c r="N2652" s="14">
        <v>102175</v>
      </c>
      <c r="O2652" s="14">
        <v>41180</v>
      </c>
      <c r="P2652" s="14">
        <v>4932</v>
      </c>
      <c r="R2652" s="14">
        <v>-25752</v>
      </c>
      <c r="S2652" s="14">
        <v>8270</v>
      </c>
      <c r="T2652" s="14">
        <v>-10648</v>
      </c>
      <c r="U2652" s="14">
        <v>5130</v>
      </c>
      <c r="W2652" s="14">
        <v>-7343</v>
      </c>
      <c r="X2652" s="14">
        <v>-1542</v>
      </c>
      <c r="Y2652" s="14">
        <v>-26014</v>
      </c>
      <c r="Z2652" s="14">
        <v>0</v>
      </c>
      <c r="AA2652" s="14">
        <v>-40260</v>
      </c>
      <c r="AB2652" s="14">
        <v>7811</v>
      </c>
      <c r="AC2652" s="14">
        <v>-1227</v>
      </c>
      <c r="AD2652" s="14">
        <v>241349</v>
      </c>
      <c r="AE2652" s="14">
        <v>49807</v>
      </c>
      <c r="AF2652" s="14">
        <v>268384</v>
      </c>
      <c r="AG2652" s="14">
        <v>1532</v>
      </c>
      <c r="AH2652" s="25">
        <v>2.2127294037083152</v>
      </c>
      <c r="AI2652" s="25">
        <v>0.89488697796700056</v>
      </c>
      <c r="AJ2652" s="25">
        <v>2.1425479921140869</v>
      </c>
      <c r="AK2652" s="26">
        <v>92.33840985800957</v>
      </c>
      <c r="AL2652" s="26">
        <v>89099.831813041921</v>
      </c>
      <c r="AN2652" s="26">
        <v>1574.3230682791575</v>
      </c>
      <c r="AO2652" s="26">
        <v>91386.530131527426</v>
      </c>
      <c r="AP2652" s="26">
        <v>38309.417898718893</v>
      </c>
      <c r="AQ2652" s="26">
        <v>5319.0796580691995</v>
      </c>
      <c r="AR2652" s="26">
        <v>124376.86837217717</v>
      </c>
      <c r="AS2652" s="14">
        <v>456580</v>
      </c>
      <c r="AT2652" s="14">
        <v>548155</v>
      </c>
      <c r="AU2652" s="27">
        <v>0.44126455836560508</v>
      </c>
      <c r="AV2652" s="27">
        <v>0.50023028440982786</v>
      </c>
    </row>
    <row r="2653" spans="1:48" x14ac:dyDescent="0.25">
      <c r="A2653" t="s">
        <v>93</v>
      </c>
      <c r="B2653" s="1">
        <v>44837</v>
      </c>
      <c r="C2653" s="8" t="s">
        <v>409</v>
      </c>
      <c r="D2653" s="10" t="s">
        <v>410</v>
      </c>
      <c r="E2653" s="14">
        <v>615388</v>
      </c>
      <c r="F2653" s="14">
        <v>630146</v>
      </c>
      <c r="G2653" s="14">
        <v>531702</v>
      </c>
      <c r="H2653" s="14">
        <v>-85768</v>
      </c>
      <c r="I2653" s="14">
        <v>96</v>
      </c>
      <c r="J2653" s="14">
        <v>303230</v>
      </c>
      <c r="K2653" s="14">
        <v>53826</v>
      </c>
      <c r="L2653" s="14">
        <v>143</v>
      </c>
      <c r="M2653" s="14">
        <v>34925</v>
      </c>
      <c r="N2653" s="14">
        <v>96630</v>
      </c>
      <c r="O2653" s="14">
        <v>38584</v>
      </c>
      <c r="P2653" s="14">
        <v>4280</v>
      </c>
      <c r="R2653" s="14">
        <v>-23596</v>
      </c>
      <c r="S2653" s="14">
        <v>11746</v>
      </c>
      <c r="T2653" s="14">
        <v>-7835</v>
      </c>
      <c r="U2653" s="14">
        <v>6724</v>
      </c>
      <c r="W2653" s="14">
        <v>-6476</v>
      </c>
      <c r="X2653" s="14">
        <v>-5653</v>
      </c>
      <c r="Y2653" s="14">
        <v>-27257</v>
      </c>
      <c r="AA2653" s="14">
        <v>-40394</v>
      </c>
      <c r="AB2653" s="14">
        <v>7661</v>
      </c>
      <c r="AC2653" s="14">
        <v>-688</v>
      </c>
      <c r="AD2653" s="14">
        <v>265024</v>
      </c>
      <c r="AE2653" s="14">
        <v>56944</v>
      </c>
      <c r="AF2653" s="14">
        <v>306602</v>
      </c>
      <c r="AG2653" s="14">
        <v>1578</v>
      </c>
      <c r="AH2653" s="25">
        <v>2.2142270194793117</v>
      </c>
      <c r="AI2653" s="25">
        <v>0.8935175464419205</v>
      </c>
      <c r="AJ2653" s="25">
        <v>2.1430240906940892</v>
      </c>
      <c r="AK2653" s="26">
        <v>96.418336887996048</v>
      </c>
      <c r="AL2653" s="26">
        <v>122897.06416869283</v>
      </c>
      <c r="AN2653" s="26">
        <v>1557.5371098450676</v>
      </c>
      <c r="AO2653" s="26">
        <v>124725.01845070557</v>
      </c>
      <c r="AP2653" s="26">
        <v>37311.219172512472</v>
      </c>
      <c r="AQ2653" s="26">
        <v>6995.7372139778863</v>
      </c>
      <c r="AR2653" s="26">
        <v>155040.50040924017</v>
      </c>
      <c r="AS2653" s="14">
        <v>537331</v>
      </c>
      <c r="AT2653" s="14">
        <v>623099</v>
      </c>
      <c r="AU2653" s="27">
        <v>0.51173535525922476</v>
      </c>
      <c r="AV2653" s="27">
        <v>0.54855711213181058</v>
      </c>
    </row>
    <row r="2654" spans="1:48" x14ac:dyDescent="0.25">
      <c r="A2654" t="s">
        <v>93</v>
      </c>
      <c r="B2654" s="1">
        <v>44838</v>
      </c>
      <c r="C2654" s="8" t="s">
        <v>409</v>
      </c>
      <c r="D2654" s="10" t="s">
        <v>410</v>
      </c>
      <c r="E2654" s="14">
        <v>645458</v>
      </c>
      <c r="F2654" s="14">
        <v>656147</v>
      </c>
      <c r="G2654" s="14">
        <v>538643</v>
      </c>
      <c r="H2654" s="14">
        <v>-104325</v>
      </c>
      <c r="I2654" s="14">
        <v>83</v>
      </c>
      <c r="J2654" s="14">
        <v>324931</v>
      </c>
      <c r="K2654" s="14">
        <v>53913</v>
      </c>
      <c r="L2654" s="14">
        <v>780</v>
      </c>
      <c r="M2654" s="14">
        <v>31590</v>
      </c>
      <c r="N2654" s="14">
        <v>100239</v>
      </c>
      <c r="O2654" s="14">
        <v>25489</v>
      </c>
      <c r="P2654" s="14">
        <v>1625</v>
      </c>
      <c r="R2654" s="14">
        <v>-24990</v>
      </c>
      <c r="S2654" s="14">
        <v>11408</v>
      </c>
      <c r="T2654" s="14">
        <v>-8228</v>
      </c>
      <c r="U2654" s="14">
        <v>4491</v>
      </c>
      <c r="W2654" s="14">
        <v>-7126</v>
      </c>
      <c r="X2654" s="14">
        <v>-9802</v>
      </c>
      <c r="Y2654" s="14">
        <v>-31942</v>
      </c>
      <c r="AA2654" s="14">
        <v>-44885</v>
      </c>
      <c r="AB2654" s="14">
        <v>7304</v>
      </c>
      <c r="AC2654" s="14">
        <v>-555</v>
      </c>
      <c r="AD2654" s="14">
        <v>276189</v>
      </c>
      <c r="AE2654" s="14">
        <v>57127</v>
      </c>
      <c r="AF2654" s="14">
        <v>321259</v>
      </c>
      <c r="AG2654" s="14">
        <v>1571</v>
      </c>
      <c r="AH2654" s="25">
        <v>2.213372692813822</v>
      </c>
      <c r="AI2654" s="25">
        <v>0.89083584264090965</v>
      </c>
      <c r="AJ2654" s="25">
        <v>2.1336874683431071</v>
      </c>
      <c r="AK2654" s="26">
        <v>83.32952323010187</v>
      </c>
      <c r="AL2654" s="26">
        <v>131297.08574954115</v>
      </c>
      <c r="AM2654" s="26">
        <v>754.90389514184915</v>
      </c>
      <c r="AN2654" s="26">
        <v>1467.9120817773362</v>
      </c>
      <c r="AO2654" s="26">
        <v>133603.23124969043</v>
      </c>
      <c r="AP2654" s="26">
        <v>43254.216116665513</v>
      </c>
      <c r="AQ2654" s="26">
        <v>6947.1471582628674</v>
      </c>
      <c r="AR2654" s="26">
        <v>169910.3002080931</v>
      </c>
      <c r="AS2654" s="14">
        <v>546165</v>
      </c>
      <c r="AT2654" s="14">
        <v>650490</v>
      </c>
      <c r="AU2654" s="27">
        <v>0.53929555295138376</v>
      </c>
      <c r="AV2654" s="27">
        <v>0.57585458046206117</v>
      </c>
    </row>
    <row r="2655" spans="1:48" x14ac:dyDescent="0.25">
      <c r="A2655" t="s">
        <v>93</v>
      </c>
      <c r="B2655" s="1">
        <v>44839</v>
      </c>
      <c r="C2655" s="8" t="s">
        <v>409</v>
      </c>
      <c r="D2655" s="10" t="s">
        <v>410</v>
      </c>
      <c r="E2655" s="14">
        <v>647979</v>
      </c>
      <c r="F2655" s="14">
        <v>665328</v>
      </c>
      <c r="G2655" s="14">
        <v>525289</v>
      </c>
      <c r="H2655" s="14">
        <v>-126294</v>
      </c>
      <c r="I2655" s="14">
        <v>75</v>
      </c>
      <c r="J2655" s="14">
        <v>308634</v>
      </c>
      <c r="K2655" s="14">
        <v>53879</v>
      </c>
      <c r="L2655" s="14">
        <v>943</v>
      </c>
      <c r="M2655" s="14">
        <v>32819</v>
      </c>
      <c r="N2655" s="14">
        <v>102119</v>
      </c>
      <c r="O2655" s="14">
        <v>21646</v>
      </c>
      <c r="P2655" s="14">
        <v>5169</v>
      </c>
      <c r="R2655" s="14">
        <v>-24265</v>
      </c>
      <c r="S2655" s="14">
        <v>7859</v>
      </c>
      <c r="T2655" s="14">
        <v>-19116</v>
      </c>
      <c r="U2655" s="14">
        <v>3506</v>
      </c>
      <c r="W2655" s="14">
        <v>-6159</v>
      </c>
      <c r="X2655" s="14">
        <v>-20300</v>
      </c>
      <c r="Y2655" s="14">
        <v>-30446</v>
      </c>
      <c r="AA2655" s="14">
        <v>-44190</v>
      </c>
      <c r="AB2655" s="14">
        <v>7583</v>
      </c>
      <c r="AC2655" s="14">
        <v>-753</v>
      </c>
      <c r="AD2655" s="14">
        <v>282371</v>
      </c>
      <c r="AE2655" s="14">
        <v>56937</v>
      </c>
      <c r="AF2655" s="14">
        <v>324482</v>
      </c>
      <c r="AG2655" s="14">
        <v>1536</v>
      </c>
      <c r="AH2655" s="25">
        <v>2.2127636732816915</v>
      </c>
      <c r="AI2655" s="25">
        <v>0.88841553720884137</v>
      </c>
      <c r="AJ2655" s="25">
        <v>2.1505537933426089</v>
      </c>
      <c r="AK2655" s="26">
        <v>75.277043434300168</v>
      </c>
      <c r="AL2655" s="26">
        <v>124373.0170781874</v>
      </c>
      <c r="AM2655" s="26">
        <v>919.87382275497816</v>
      </c>
      <c r="AN2655" s="26">
        <v>1475.9653451689296</v>
      </c>
      <c r="AO2655" s="26">
        <v>126844.13328954561</v>
      </c>
      <c r="AP2655" s="26">
        <v>46265.108464374105</v>
      </c>
      <c r="AQ2655" s="26">
        <v>4807.3840182451395</v>
      </c>
      <c r="AR2655" s="26">
        <v>168301.8577356746</v>
      </c>
      <c r="AS2655" s="14">
        <v>531232</v>
      </c>
      <c r="AT2655" s="14">
        <v>657513</v>
      </c>
      <c r="AU2655" s="27">
        <v>0.5264048723209408</v>
      </c>
      <c r="AV2655" s="27">
        <v>0.56431073089235184</v>
      </c>
    </row>
    <row r="2656" spans="1:48" x14ac:dyDescent="0.25">
      <c r="A2656" t="s">
        <v>93</v>
      </c>
      <c r="B2656" s="1">
        <v>44840</v>
      </c>
      <c r="C2656" s="8" t="s">
        <v>409</v>
      </c>
      <c r="D2656" s="10" t="s">
        <v>410</v>
      </c>
      <c r="E2656" s="14">
        <v>657666</v>
      </c>
      <c r="F2656" s="14">
        <v>664041</v>
      </c>
      <c r="G2656" s="14">
        <v>531630</v>
      </c>
      <c r="I2656" s="14">
        <v>89</v>
      </c>
      <c r="J2656" s="14">
        <v>316463</v>
      </c>
      <c r="K2656" s="14">
        <v>53744</v>
      </c>
      <c r="L2656" s="14">
        <v>811</v>
      </c>
      <c r="M2656" s="14">
        <v>33909</v>
      </c>
      <c r="N2656" s="14">
        <v>99461</v>
      </c>
      <c r="O2656" s="14">
        <v>22385</v>
      </c>
      <c r="P2656" s="14">
        <v>4769</v>
      </c>
      <c r="R2656" s="14">
        <v>-23375</v>
      </c>
      <c r="S2656" s="14">
        <v>7933</v>
      </c>
      <c r="T2656" s="14">
        <v>-18838</v>
      </c>
      <c r="U2656" s="14">
        <v>3997</v>
      </c>
      <c r="W2656" s="14">
        <v>-6206</v>
      </c>
      <c r="X2656" s="14">
        <v>-18812</v>
      </c>
      <c r="Y2656" s="14">
        <v>-29920</v>
      </c>
      <c r="AA2656" s="14">
        <v>-43039</v>
      </c>
      <c r="AB2656" s="14">
        <v>7973</v>
      </c>
      <c r="AC2656" s="14">
        <v>-817</v>
      </c>
      <c r="AD2656" s="14">
        <v>286518</v>
      </c>
      <c r="AE2656" s="14">
        <v>57195</v>
      </c>
      <c r="AF2656" s="14">
        <v>318797</v>
      </c>
      <c r="AG2656" s="14">
        <v>1531</v>
      </c>
      <c r="AH2656" s="25">
        <v>2.2127334901408431</v>
      </c>
      <c r="AI2656" s="25">
        <v>0.88970321854848766</v>
      </c>
      <c r="AJ2656" s="25">
        <v>2.182790790619773</v>
      </c>
      <c r="AK2656" s="26">
        <v>89.327539722280946</v>
      </c>
      <c r="AL2656" s="26">
        <v>127712.7802757437</v>
      </c>
      <c r="AM2656" s="26">
        <v>802.96982300470631</v>
      </c>
      <c r="AN2656" s="26">
        <v>1464.3617183466333</v>
      </c>
      <c r="AO2656" s="26">
        <v>130069.4393568173</v>
      </c>
      <c r="AP2656" s="26">
        <v>44384.131766125771</v>
      </c>
      <c r="AQ2656" s="26">
        <v>4917.2610461460363</v>
      </c>
      <c r="AR2656" s="26">
        <v>169536.31007679706</v>
      </c>
      <c r="AS2656" s="14">
        <v>537201</v>
      </c>
      <c r="AT2656" s="14">
        <v>658305</v>
      </c>
      <c r="AU2656" s="27">
        <v>0.53379216977411903</v>
      </c>
      <c r="AV2656" s="27">
        <v>0.56776591385681152</v>
      </c>
    </row>
    <row r="2657" spans="1:48" x14ac:dyDescent="0.25">
      <c r="A2657" t="s">
        <v>93</v>
      </c>
      <c r="B2657" s="1">
        <v>44841</v>
      </c>
      <c r="C2657" s="8" t="s">
        <v>409</v>
      </c>
      <c r="D2657" s="10" t="s">
        <v>410</v>
      </c>
      <c r="E2657" s="14">
        <v>650312</v>
      </c>
      <c r="F2657" s="14">
        <v>669155</v>
      </c>
      <c r="G2657" s="14">
        <v>539957</v>
      </c>
      <c r="I2657" s="14">
        <v>76</v>
      </c>
      <c r="J2657" s="14">
        <v>325040</v>
      </c>
      <c r="K2657" s="14">
        <v>53693</v>
      </c>
      <c r="L2657" s="14">
        <v>966</v>
      </c>
      <c r="M2657" s="14">
        <v>35521</v>
      </c>
      <c r="N2657" s="14">
        <v>99646</v>
      </c>
      <c r="O2657" s="14">
        <v>20324</v>
      </c>
      <c r="P2657" s="14">
        <v>4697</v>
      </c>
      <c r="R2657" s="14">
        <v>-23149</v>
      </c>
      <c r="S2657" s="14">
        <v>6746</v>
      </c>
      <c r="T2657" s="14">
        <v>-16893</v>
      </c>
      <c r="U2657" s="14">
        <v>719</v>
      </c>
      <c r="W2657" s="14">
        <v>-7163</v>
      </c>
      <c r="X2657" s="14">
        <v>-11919</v>
      </c>
      <c r="Y2657" s="14">
        <v>-29714</v>
      </c>
      <c r="AA2657" s="14">
        <v>-42988</v>
      </c>
      <c r="AB2657" s="14">
        <v>7420</v>
      </c>
      <c r="AC2657" s="14">
        <v>-970</v>
      </c>
      <c r="AD2657" s="14">
        <v>288255</v>
      </c>
      <c r="AE2657" s="14">
        <v>58247</v>
      </c>
      <c r="AF2657" s="14">
        <v>321173</v>
      </c>
      <c r="AG2657" s="14">
        <v>1483</v>
      </c>
      <c r="AH2657" s="25">
        <v>2.2139296000425039</v>
      </c>
      <c r="AI2657" s="25">
        <v>0.89062736574029744</v>
      </c>
      <c r="AJ2657" s="25">
        <v>2.1984017555134465</v>
      </c>
      <c r="AK2657" s="26">
        <v>76.320930411241065</v>
      </c>
      <c r="AL2657" s="26">
        <v>131310.39315629279</v>
      </c>
      <c r="AM2657" s="26">
        <v>963.27534714644207</v>
      </c>
      <c r="AN2657" s="26">
        <v>1474.4133101232378</v>
      </c>
      <c r="AO2657" s="26">
        <v>133824.40274397374</v>
      </c>
      <c r="AP2657" s="26">
        <v>42326.726505962848</v>
      </c>
      <c r="AQ2657" s="26">
        <v>4306.4972674566152</v>
      </c>
      <c r="AR2657" s="26">
        <v>171844.63198247994</v>
      </c>
      <c r="AS2657" s="14">
        <v>547429</v>
      </c>
      <c r="AT2657" s="14">
        <v>665340</v>
      </c>
      <c r="AU2657" s="27">
        <v>0.53894104034937751</v>
      </c>
      <c r="AV2657" s="27">
        <v>0.56941129732349616</v>
      </c>
    </row>
    <row r="2658" spans="1:48" x14ac:dyDescent="0.25">
      <c r="A2658" t="s">
        <v>93</v>
      </c>
      <c r="B2658" s="1">
        <v>44842</v>
      </c>
      <c r="C2658" s="8" t="s">
        <v>409</v>
      </c>
      <c r="D2658" s="10" t="s">
        <v>410</v>
      </c>
      <c r="E2658" s="14">
        <v>601448</v>
      </c>
      <c r="F2658" s="14">
        <v>627819</v>
      </c>
      <c r="G2658" s="14">
        <v>504249</v>
      </c>
      <c r="I2658" s="14">
        <v>78</v>
      </c>
      <c r="J2658" s="14">
        <v>297116</v>
      </c>
      <c r="K2658" s="14">
        <v>53683</v>
      </c>
      <c r="L2658" s="14">
        <v>975</v>
      </c>
      <c r="M2658" s="14">
        <v>29843</v>
      </c>
      <c r="N2658" s="14">
        <v>100667</v>
      </c>
      <c r="O2658" s="14">
        <v>17312</v>
      </c>
      <c r="P2658" s="14">
        <v>4577</v>
      </c>
      <c r="R2658" s="14">
        <v>-19914</v>
      </c>
      <c r="S2658" s="14">
        <v>13815</v>
      </c>
      <c r="T2658" s="14">
        <v>-15869</v>
      </c>
      <c r="U2658" s="14">
        <v>319</v>
      </c>
      <c r="W2658" s="14">
        <v>-8019</v>
      </c>
      <c r="X2658" s="14">
        <v>-11041</v>
      </c>
      <c r="Y2658" s="14">
        <v>-31866</v>
      </c>
      <c r="AA2658" s="14">
        <v>-36991</v>
      </c>
      <c r="AB2658" s="14">
        <v>7238</v>
      </c>
      <c r="AC2658" s="14">
        <v>-1787</v>
      </c>
      <c r="AD2658" s="14">
        <v>270023</v>
      </c>
      <c r="AE2658" s="14">
        <v>55401</v>
      </c>
      <c r="AF2658" s="14">
        <v>300964</v>
      </c>
      <c r="AG2658" s="14">
        <v>1430</v>
      </c>
      <c r="AH2658" s="25">
        <v>2.2110008043871865</v>
      </c>
      <c r="AI2658" s="25">
        <v>0.88852495127222686</v>
      </c>
      <c r="AJ2658" s="25">
        <v>2.176485132442525</v>
      </c>
      <c r="AK2658" s="26">
        <v>78.225754434868833</v>
      </c>
      <c r="AL2658" s="26">
        <v>119746.25079251708</v>
      </c>
      <c r="AM2658" s="26">
        <v>962.55726797881789</v>
      </c>
      <c r="AN2658" s="26">
        <v>1422.9630153038281</v>
      </c>
      <c r="AO2658" s="26">
        <v>122209.99683023461</v>
      </c>
      <c r="AP2658" s="26">
        <v>42404.498652559509</v>
      </c>
      <c r="AQ2658" s="26">
        <v>5633.1946411028375</v>
      </c>
      <c r="AR2658" s="26">
        <v>158981.30084169129</v>
      </c>
      <c r="AS2658" s="14">
        <v>511792</v>
      </c>
      <c r="AT2658" s="14">
        <v>615907</v>
      </c>
      <c r="AU2658" s="27">
        <v>0.52643769971369581</v>
      </c>
      <c r="AV2658" s="27">
        <v>0.56906863448801426</v>
      </c>
    </row>
    <row r="2659" spans="1:48" x14ac:dyDescent="0.25">
      <c r="A2659" t="s">
        <v>93</v>
      </c>
      <c r="B2659" s="1">
        <v>44843</v>
      </c>
      <c r="C2659" s="8" t="s">
        <v>409</v>
      </c>
      <c r="D2659" s="10" t="s">
        <v>410</v>
      </c>
      <c r="E2659" s="14">
        <v>575087</v>
      </c>
      <c r="F2659" s="14">
        <v>599874</v>
      </c>
      <c r="G2659" s="14">
        <v>482397</v>
      </c>
      <c r="I2659" s="14">
        <v>63</v>
      </c>
      <c r="J2659" s="14">
        <v>269288</v>
      </c>
      <c r="K2659" s="14">
        <v>53690</v>
      </c>
      <c r="L2659" s="14">
        <v>1145</v>
      </c>
      <c r="M2659" s="14">
        <v>27258</v>
      </c>
      <c r="N2659" s="14">
        <v>102211</v>
      </c>
      <c r="O2659" s="14">
        <v>24400</v>
      </c>
      <c r="P2659" s="14">
        <v>4338</v>
      </c>
      <c r="R2659" s="14">
        <v>-19133</v>
      </c>
      <c r="S2659" s="14">
        <v>8144</v>
      </c>
      <c r="T2659" s="14">
        <v>-15593</v>
      </c>
      <c r="U2659" s="14">
        <v>-344</v>
      </c>
      <c r="W2659" s="14">
        <v>-7438</v>
      </c>
      <c r="X2659" s="14">
        <v>-4523</v>
      </c>
      <c r="Y2659" s="14">
        <v>-30919</v>
      </c>
      <c r="Z2659" s="14">
        <v>0</v>
      </c>
      <c r="AA2659" s="14">
        <v>-35732</v>
      </c>
      <c r="AB2659" s="14">
        <v>6558</v>
      </c>
      <c r="AC2659" s="14">
        <v>-563</v>
      </c>
      <c r="AD2659" s="14">
        <v>257966</v>
      </c>
      <c r="AE2659" s="14">
        <v>53172</v>
      </c>
      <c r="AF2659" s="14">
        <v>287367</v>
      </c>
      <c r="AG2659" s="14">
        <v>1374</v>
      </c>
      <c r="AH2659" s="25">
        <v>2.2112492498535929</v>
      </c>
      <c r="AI2659" s="25">
        <v>0.8896119797823725</v>
      </c>
      <c r="AJ2659" s="25">
        <v>2.1494156204054318</v>
      </c>
      <c r="AK2659" s="26">
        <v>63.189439785893391</v>
      </c>
      <c r="AL2659" s="26">
        <v>108663.54782757824</v>
      </c>
      <c r="AM2659" s="26">
        <v>1116.3288391487963</v>
      </c>
      <c r="AN2659" s="26">
        <v>1463.6756256011133</v>
      </c>
      <c r="AO2659" s="26">
        <v>111306.74173211402</v>
      </c>
      <c r="AP2659" s="26">
        <v>38763.6542949051</v>
      </c>
      <c r="AQ2659" s="26">
        <v>4259.0920931737228</v>
      </c>
      <c r="AR2659" s="26">
        <v>145811.30393384543</v>
      </c>
      <c r="AS2659" s="14">
        <v>490231</v>
      </c>
      <c r="AT2659" s="14">
        <v>589774</v>
      </c>
      <c r="AU2659" s="27">
        <v>0.50055804091836953</v>
      </c>
      <c r="AV2659" s="27">
        <v>0.54505372715418832</v>
      </c>
    </row>
    <row r="2660" spans="1:48" x14ac:dyDescent="0.25">
      <c r="A2660" t="s">
        <v>93</v>
      </c>
      <c r="B2660" s="1">
        <v>44844</v>
      </c>
      <c r="C2660" s="8" t="s">
        <v>409</v>
      </c>
      <c r="D2660" s="10" t="s">
        <v>410</v>
      </c>
      <c r="E2660" s="14">
        <v>640585</v>
      </c>
      <c r="F2660" s="14">
        <v>643321</v>
      </c>
      <c r="G2660" s="14">
        <v>492246</v>
      </c>
      <c r="H2660" s="14">
        <v>-137261</v>
      </c>
      <c r="I2660" s="14">
        <v>69</v>
      </c>
      <c r="J2660" s="14">
        <v>292318</v>
      </c>
      <c r="K2660" s="14">
        <v>53748</v>
      </c>
      <c r="L2660" s="14">
        <v>1926</v>
      </c>
      <c r="M2660" s="14">
        <v>25707</v>
      </c>
      <c r="N2660" s="14">
        <v>94104</v>
      </c>
      <c r="O2660" s="14">
        <v>23435</v>
      </c>
      <c r="P2660" s="14">
        <v>937</v>
      </c>
      <c r="R2660" s="14">
        <v>-19507</v>
      </c>
      <c r="S2660" s="14">
        <v>5680</v>
      </c>
      <c r="T2660" s="14">
        <v>-35723</v>
      </c>
      <c r="U2660" s="14">
        <v>468</v>
      </c>
      <c r="W2660" s="14">
        <v>-7333</v>
      </c>
      <c r="X2660" s="14">
        <v>-14281</v>
      </c>
      <c r="Y2660" s="14">
        <v>-32784</v>
      </c>
      <c r="AA2660" s="14">
        <v>-37121</v>
      </c>
      <c r="AB2660" s="14">
        <v>5984</v>
      </c>
      <c r="AC2660" s="14">
        <v>-2644</v>
      </c>
      <c r="AD2660" s="14">
        <v>281228</v>
      </c>
      <c r="AE2660" s="14">
        <v>56935</v>
      </c>
      <c r="AF2660" s="14">
        <v>303772</v>
      </c>
      <c r="AG2660" s="14">
        <v>1386</v>
      </c>
      <c r="AH2660" s="25">
        <v>2.2147796490323417</v>
      </c>
      <c r="AI2660" s="25">
        <v>0.89192013726747266</v>
      </c>
      <c r="AJ2660" s="25">
        <v>2.1495684343945904</v>
      </c>
      <c r="AK2660" s="26">
        <v>69.317975788676321</v>
      </c>
      <c r="AL2660" s="26">
        <v>118262.69864455237</v>
      </c>
      <c r="AM2660" s="26">
        <v>1877.9058543621938</v>
      </c>
      <c r="AN2660" s="26">
        <v>1377.4410946932835</v>
      </c>
      <c r="AO2660" s="26">
        <v>121587.36356939655</v>
      </c>
      <c r="AP2660" s="26">
        <v>44020.066146958954</v>
      </c>
      <c r="AQ2660" s="26">
        <v>3065.8404261114142</v>
      </c>
      <c r="AR2660" s="26">
        <v>162541.58929024407</v>
      </c>
      <c r="AS2660" s="14">
        <v>501102</v>
      </c>
      <c r="AT2660" s="14">
        <v>638363</v>
      </c>
      <c r="AU2660" s="27">
        <v>0.53492888368508407</v>
      </c>
      <c r="AV2660" s="27">
        <v>0.56134587778592715</v>
      </c>
    </row>
    <row r="2661" spans="1:48" x14ac:dyDescent="0.25">
      <c r="A2661" t="s">
        <v>93</v>
      </c>
      <c r="B2661" s="1">
        <v>44845</v>
      </c>
      <c r="C2661" s="8" t="s">
        <v>409</v>
      </c>
      <c r="D2661" s="10" t="s">
        <v>410</v>
      </c>
      <c r="E2661" s="14">
        <v>628332</v>
      </c>
      <c r="F2661" s="14">
        <v>636314</v>
      </c>
      <c r="G2661" s="14">
        <v>474606</v>
      </c>
      <c r="H2661" s="14">
        <v>-147540</v>
      </c>
      <c r="I2661" s="14">
        <v>55</v>
      </c>
      <c r="J2661" s="14">
        <v>267815</v>
      </c>
      <c r="K2661" s="14">
        <v>53686</v>
      </c>
      <c r="L2661" s="14">
        <v>1958</v>
      </c>
      <c r="M2661" s="14">
        <v>28779</v>
      </c>
      <c r="N2661" s="14">
        <v>94463</v>
      </c>
      <c r="O2661" s="14">
        <v>26122</v>
      </c>
      <c r="P2661" s="14">
        <v>1730</v>
      </c>
      <c r="R2661" s="14">
        <v>-25205</v>
      </c>
      <c r="S2661" s="14">
        <v>5607</v>
      </c>
      <c r="T2661" s="14">
        <v>-31136</v>
      </c>
      <c r="U2661" s="14">
        <v>313</v>
      </c>
      <c r="W2661" s="14">
        <v>-6660</v>
      </c>
      <c r="X2661" s="14">
        <v>-13395</v>
      </c>
      <c r="Y2661" s="14">
        <v>-35465</v>
      </c>
      <c r="AA2661" s="14">
        <v>-42700</v>
      </c>
      <c r="AB2661" s="14">
        <v>5809</v>
      </c>
      <c r="AC2661" s="14">
        <v>-4708</v>
      </c>
      <c r="AD2661" s="14">
        <v>280233</v>
      </c>
      <c r="AE2661" s="14">
        <v>55420</v>
      </c>
      <c r="AF2661" s="14">
        <v>299221</v>
      </c>
      <c r="AG2661" s="14">
        <v>1443</v>
      </c>
      <c r="AH2661" s="25">
        <v>2.2216124659445384</v>
      </c>
      <c r="AI2661" s="25">
        <v>0.8962440121527</v>
      </c>
      <c r="AJ2661" s="25">
        <v>2.1469159694476279</v>
      </c>
      <c r="AK2661" s="26">
        <v>55.423921413644798</v>
      </c>
      <c r="AL2661" s="26">
        <v>108874.8129449408</v>
      </c>
      <c r="AM2661" s="26">
        <v>1906.751035633559</v>
      </c>
      <c r="AN2661" s="26">
        <v>1406.9031161829582</v>
      </c>
      <c r="AO2661" s="26">
        <v>112243.89101817097</v>
      </c>
      <c r="AP2661" s="26">
        <v>50627.297097591603</v>
      </c>
      <c r="AQ2661" s="26">
        <v>2982.2426822103466</v>
      </c>
      <c r="AR2661" s="26">
        <v>159888.9454335522</v>
      </c>
      <c r="AS2661" s="14">
        <v>481040</v>
      </c>
      <c r="AT2661" s="14">
        <v>628580</v>
      </c>
      <c r="AU2661" s="27">
        <v>0.5144169445710961</v>
      </c>
      <c r="AV2661" s="27">
        <v>0.56077884578210868</v>
      </c>
    </row>
    <row r="2662" spans="1:48" x14ac:dyDescent="0.25">
      <c r="A2662" t="s">
        <v>93</v>
      </c>
      <c r="B2662" s="1">
        <v>44846</v>
      </c>
      <c r="C2662" s="8" t="s">
        <v>409</v>
      </c>
      <c r="D2662" s="10" t="s">
        <v>410</v>
      </c>
      <c r="E2662" s="14">
        <v>618337</v>
      </c>
      <c r="F2662" s="14">
        <v>631318</v>
      </c>
      <c r="G2662" s="14">
        <v>510972</v>
      </c>
      <c r="H2662" s="14">
        <v>-106194</v>
      </c>
      <c r="I2662" s="14">
        <v>68</v>
      </c>
      <c r="J2662" s="14">
        <v>286689</v>
      </c>
      <c r="K2662" s="14">
        <v>53642</v>
      </c>
      <c r="L2662" s="14">
        <v>2087</v>
      </c>
      <c r="M2662" s="14">
        <v>30702</v>
      </c>
      <c r="N2662" s="14">
        <v>90426</v>
      </c>
      <c r="O2662" s="14">
        <v>40782</v>
      </c>
      <c r="P2662" s="14">
        <v>6578</v>
      </c>
      <c r="R2662" s="14">
        <v>-21822</v>
      </c>
      <c r="S2662" s="14">
        <v>13391</v>
      </c>
      <c r="T2662" s="14">
        <v>-16911</v>
      </c>
      <c r="U2662" s="14">
        <v>5330</v>
      </c>
      <c r="W2662" s="14">
        <v>-6850</v>
      </c>
      <c r="X2662" s="14">
        <v>-11302</v>
      </c>
      <c r="Y2662" s="14">
        <v>-31966</v>
      </c>
      <c r="AA2662" s="14">
        <v>-39097</v>
      </c>
      <c r="AB2662" s="14">
        <v>6470</v>
      </c>
      <c r="AC2662" s="14">
        <v>-3437</v>
      </c>
      <c r="AD2662" s="14">
        <v>278114</v>
      </c>
      <c r="AE2662" s="14">
        <v>55609</v>
      </c>
      <c r="AF2662" s="14">
        <v>296214</v>
      </c>
      <c r="AG2662" s="14">
        <v>1377</v>
      </c>
      <c r="AH2662" s="25">
        <v>2.2193593531830498</v>
      </c>
      <c r="AI2662" s="25">
        <v>0.89211939610911517</v>
      </c>
      <c r="AJ2662" s="25">
        <v>2.1375443796370384</v>
      </c>
      <c r="AK2662" s="26">
        <v>68.454625294357939</v>
      </c>
      <c r="AL2662" s="26">
        <v>116011.29335265314</v>
      </c>
      <c r="AM2662" s="26">
        <v>2023.5029711707687</v>
      </c>
      <c r="AN2662" s="26">
        <v>1502.8961507042575</v>
      </c>
      <c r="AO2662" s="26">
        <v>119606.14709982254</v>
      </c>
      <c r="AP2662" s="26">
        <v>43461.671048583456</v>
      </c>
      <c r="AQ2662" s="26">
        <v>6300.6170758261269</v>
      </c>
      <c r="AR2662" s="26">
        <v>156767.20107257989</v>
      </c>
      <c r="AS2662" s="14">
        <v>514467</v>
      </c>
      <c r="AT2662" s="14">
        <v>620661</v>
      </c>
      <c r="AU2662" s="27">
        <v>0.51254230887347629</v>
      </c>
      <c r="AV2662" s="27">
        <v>0.55684521313346746</v>
      </c>
    </row>
    <row r="2663" spans="1:48" x14ac:dyDescent="0.25">
      <c r="A2663" t="s">
        <v>93</v>
      </c>
      <c r="B2663" s="1">
        <v>44847</v>
      </c>
      <c r="C2663" s="8" t="s">
        <v>409</v>
      </c>
      <c r="D2663" s="10" t="s">
        <v>410</v>
      </c>
      <c r="E2663" s="14">
        <v>612354</v>
      </c>
      <c r="F2663" s="14">
        <v>624956</v>
      </c>
      <c r="G2663" s="14">
        <v>508272</v>
      </c>
      <c r="H2663" s="14">
        <v>-104537</v>
      </c>
      <c r="I2663" s="14">
        <v>70</v>
      </c>
      <c r="J2663" s="14">
        <v>286857</v>
      </c>
      <c r="K2663" s="14">
        <v>53696</v>
      </c>
      <c r="L2663" s="14">
        <v>2077</v>
      </c>
      <c r="M2663" s="14">
        <v>33921</v>
      </c>
      <c r="N2663" s="14">
        <v>99965</v>
      </c>
      <c r="O2663" s="14">
        <v>27206</v>
      </c>
      <c r="P2663" s="14">
        <v>4474</v>
      </c>
      <c r="R2663" s="14">
        <v>-19826</v>
      </c>
      <c r="S2663" s="14">
        <v>5332</v>
      </c>
      <c r="T2663" s="14">
        <v>-18310</v>
      </c>
      <c r="U2663" s="14">
        <v>4265</v>
      </c>
      <c r="W2663" s="14">
        <v>-6171</v>
      </c>
      <c r="X2663" s="14">
        <v>-4701</v>
      </c>
      <c r="Y2663" s="14">
        <v>-32447</v>
      </c>
      <c r="AA2663" s="14">
        <v>-36266</v>
      </c>
      <c r="AB2663" s="14">
        <v>6499</v>
      </c>
      <c r="AC2663" s="14">
        <v>-2912</v>
      </c>
      <c r="AD2663" s="14">
        <v>271826</v>
      </c>
      <c r="AE2663" s="14">
        <v>56739</v>
      </c>
      <c r="AF2663" s="14">
        <v>295005</v>
      </c>
      <c r="AG2663" s="14">
        <v>1389</v>
      </c>
      <c r="AH2663" s="25">
        <v>2.2182935085486499</v>
      </c>
      <c r="AI2663" s="25">
        <v>0.89195650029561735</v>
      </c>
      <c r="AJ2663" s="25">
        <v>2.1348496386089906</v>
      </c>
      <c r="AK2663" s="26">
        <v>70.434154456734248</v>
      </c>
      <c r="AL2663" s="26">
        <v>116058.08066936702</v>
      </c>
      <c r="AM2663" s="26">
        <v>2011.2684722949421</v>
      </c>
      <c r="AN2663" s="26">
        <v>1507.1059625020137</v>
      </c>
      <c r="AO2663" s="26">
        <v>119646.88925862069</v>
      </c>
      <c r="AP2663" s="26">
        <v>40623.571771646726</v>
      </c>
      <c r="AQ2663" s="26">
        <v>4777.3464462306483</v>
      </c>
      <c r="AR2663" s="26">
        <v>155493.11458403678</v>
      </c>
      <c r="AS2663" s="14">
        <v>515259</v>
      </c>
      <c r="AT2663" s="14">
        <v>619796</v>
      </c>
      <c r="AU2663" s="27">
        <v>0.51192880667264495</v>
      </c>
      <c r="AV2663" s="27">
        <v>0.55309042051620072</v>
      </c>
    </row>
    <row r="2664" spans="1:48" x14ac:dyDescent="0.25">
      <c r="A2664" t="s">
        <v>93</v>
      </c>
      <c r="B2664" s="1">
        <v>44848</v>
      </c>
      <c r="C2664" s="8" t="s">
        <v>409</v>
      </c>
      <c r="D2664" s="10" t="s">
        <v>410</v>
      </c>
      <c r="E2664" s="14">
        <v>606728</v>
      </c>
      <c r="F2664" s="14">
        <v>616011</v>
      </c>
      <c r="G2664" s="14">
        <v>489008</v>
      </c>
      <c r="H2664" s="14">
        <v>-115175</v>
      </c>
      <c r="I2664" s="14">
        <v>65</v>
      </c>
      <c r="J2664" s="14">
        <v>277683</v>
      </c>
      <c r="K2664" s="14">
        <v>53652</v>
      </c>
      <c r="L2664" s="14">
        <v>2084</v>
      </c>
      <c r="M2664" s="14">
        <v>28304</v>
      </c>
      <c r="N2664" s="14">
        <v>100425</v>
      </c>
      <c r="O2664" s="14">
        <v>24277</v>
      </c>
      <c r="P2664" s="14">
        <v>2510</v>
      </c>
      <c r="R2664" s="14">
        <v>-23542</v>
      </c>
      <c r="S2664" s="14">
        <v>3934</v>
      </c>
      <c r="T2664" s="14">
        <v>-21210</v>
      </c>
      <c r="U2664" s="14">
        <v>3608</v>
      </c>
      <c r="W2664" s="14">
        <v>-7082</v>
      </c>
      <c r="X2664" s="14">
        <v>-4845</v>
      </c>
      <c r="Y2664" s="14">
        <v>-31718</v>
      </c>
      <c r="AA2664" s="14">
        <v>-38983</v>
      </c>
      <c r="AB2664" s="14">
        <v>6584</v>
      </c>
      <c r="AC2664" s="14">
        <v>-1921</v>
      </c>
      <c r="AD2664" s="14">
        <v>270933</v>
      </c>
      <c r="AE2664" s="14">
        <v>55354</v>
      </c>
      <c r="AF2664" s="14">
        <v>288391</v>
      </c>
      <c r="AG2664" s="14">
        <v>1332</v>
      </c>
      <c r="AH2664" s="25">
        <v>2.2174700898359876</v>
      </c>
      <c r="AI2664" s="25">
        <v>0.89358314628493607</v>
      </c>
      <c r="AJ2664" s="25">
        <v>2.1387217333113733</v>
      </c>
      <c r="AK2664" s="26">
        <v>65.378866126288969</v>
      </c>
      <c r="AL2664" s="26">
        <v>112551.30081820897</v>
      </c>
      <c r="AM2664" s="26">
        <v>2021.7071841046995</v>
      </c>
      <c r="AN2664" s="26">
        <v>1442.2602064084151</v>
      </c>
      <c r="AO2664" s="26">
        <v>116080.64707484836</v>
      </c>
      <c r="AP2664" s="26">
        <v>42787.27640489499</v>
      </c>
      <c r="AQ2664" s="26">
        <v>3930.6858221044358</v>
      </c>
      <c r="AR2664" s="26">
        <v>154937.23765763894</v>
      </c>
      <c r="AS2664" s="14">
        <v>496352</v>
      </c>
      <c r="AT2664" s="14">
        <v>611527</v>
      </c>
      <c r="AU2664" s="27">
        <v>0.51558917089918477</v>
      </c>
      <c r="AV2664" s="27">
        <v>0.55856525204084839</v>
      </c>
    </row>
    <row r="2665" spans="1:48" x14ac:dyDescent="0.25">
      <c r="A2665" t="s">
        <v>93</v>
      </c>
      <c r="B2665" s="1">
        <v>44849</v>
      </c>
      <c r="C2665" s="8" t="s">
        <v>409</v>
      </c>
      <c r="D2665" s="10" t="s">
        <v>410</v>
      </c>
      <c r="E2665" s="14">
        <v>550486</v>
      </c>
      <c r="F2665" s="14">
        <v>568335</v>
      </c>
      <c r="G2665" s="14">
        <v>438272</v>
      </c>
      <c r="H2665" s="14">
        <v>-106003</v>
      </c>
      <c r="I2665" s="14">
        <v>67</v>
      </c>
      <c r="J2665" s="14">
        <v>240290</v>
      </c>
      <c r="K2665" s="14">
        <v>44025</v>
      </c>
      <c r="L2665" s="14">
        <v>1640</v>
      </c>
      <c r="M2665" s="14">
        <v>23428</v>
      </c>
      <c r="N2665" s="14">
        <v>74099</v>
      </c>
      <c r="O2665" s="14">
        <v>52388</v>
      </c>
      <c r="P2665" s="14">
        <v>2349</v>
      </c>
      <c r="R2665" s="14">
        <v>-19735</v>
      </c>
      <c r="S2665" s="14">
        <v>4063</v>
      </c>
      <c r="T2665" s="14">
        <v>-23244</v>
      </c>
      <c r="U2665" s="14">
        <v>973</v>
      </c>
      <c r="W2665" s="14">
        <v>-6410</v>
      </c>
      <c r="X2665" s="14">
        <v>852</v>
      </c>
      <c r="Y2665" s="14">
        <v>-31214</v>
      </c>
      <c r="AA2665" s="14">
        <v>-35836</v>
      </c>
      <c r="AB2665" s="14">
        <v>7311</v>
      </c>
      <c r="AC2665" s="14">
        <v>-2763</v>
      </c>
      <c r="AD2665" s="14">
        <v>253435</v>
      </c>
      <c r="AE2665" s="14">
        <v>51373</v>
      </c>
      <c r="AF2665" s="14">
        <v>262272</v>
      </c>
      <c r="AG2665" s="14">
        <v>1252</v>
      </c>
      <c r="AH2665" s="25">
        <v>2.2131292442613337</v>
      </c>
      <c r="AI2665" s="25">
        <v>0.89261277325905486</v>
      </c>
      <c r="AJ2665" s="25">
        <v>2.1350294125950797</v>
      </c>
      <c r="AK2665" s="26">
        <v>67.258602101726993</v>
      </c>
      <c r="AL2665" s="26">
        <v>97289.293976475892</v>
      </c>
      <c r="AM2665" s="26">
        <v>1588.2320929030539</v>
      </c>
      <c r="AN2665" s="26">
        <v>1347.6326962835399</v>
      </c>
      <c r="AO2665" s="26">
        <v>100292.41736776422</v>
      </c>
      <c r="AP2665" s="26">
        <v>39637.833876165911</v>
      </c>
      <c r="AQ2665" s="26">
        <v>3711.9616290691674</v>
      </c>
      <c r="AR2665" s="26">
        <v>136218.28961486099</v>
      </c>
      <c r="AS2665" s="14">
        <v>444311</v>
      </c>
      <c r="AT2665" s="14">
        <v>550314</v>
      </c>
      <c r="AU2665" s="27">
        <v>0.4976394218853919</v>
      </c>
      <c r="AV2665" s="27">
        <v>0.54570584366509811</v>
      </c>
    </row>
    <row r="2666" spans="1:48" x14ac:dyDescent="0.25">
      <c r="A2666" t="s">
        <v>93</v>
      </c>
      <c r="B2666" s="1">
        <v>44850</v>
      </c>
      <c r="C2666" s="8" t="s">
        <v>409</v>
      </c>
      <c r="D2666" s="10" t="s">
        <v>410</v>
      </c>
      <c r="E2666" s="14">
        <v>516623</v>
      </c>
      <c r="F2666" s="14">
        <v>546515</v>
      </c>
      <c r="G2666" s="14">
        <v>415862</v>
      </c>
      <c r="H2666" s="14">
        <v>-109811</v>
      </c>
      <c r="I2666" s="14">
        <v>56</v>
      </c>
      <c r="J2666" s="14">
        <v>234463</v>
      </c>
      <c r="K2666" s="14">
        <v>26981</v>
      </c>
      <c r="L2666" s="14">
        <v>1104</v>
      </c>
      <c r="M2666" s="14">
        <v>20858</v>
      </c>
      <c r="N2666" s="14">
        <v>89021</v>
      </c>
      <c r="O2666" s="14">
        <v>39029</v>
      </c>
      <c r="P2666" s="14">
        <v>4350</v>
      </c>
      <c r="R2666" s="14">
        <v>-20003</v>
      </c>
      <c r="S2666" s="14">
        <v>-802</v>
      </c>
      <c r="T2666" s="14">
        <v>-23881</v>
      </c>
      <c r="U2666" s="14">
        <v>-985</v>
      </c>
      <c r="W2666" s="14">
        <v>-6379</v>
      </c>
      <c r="X2666" s="14">
        <v>153</v>
      </c>
      <c r="Y2666" s="14">
        <v>-30657</v>
      </c>
      <c r="AA2666" s="14">
        <v>-33398</v>
      </c>
      <c r="AB2666" s="14">
        <v>7169</v>
      </c>
      <c r="AC2666" s="14">
        <v>-1028</v>
      </c>
      <c r="AD2666" s="14">
        <v>245310</v>
      </c>
      <c r="AE2666" s="14">
        <v>49840</v>
      </c>
      <c r="AF2666" s="14">
        <v>250114</v>
      </c>
      <c r="AG2666" s="14">
        <v>1255</v>
      </c>
      <c r="AH2666" s="25">
        <v>2.2124360113709551</v>
      </c>
      <c r="AI2666" s="25">
        <v>0.89365612387283</v>
      </c>
      <c r="AJ2666" s="25">
        <v>2.1375366937961466</v>
      </c>
      <c r="AK2666" s="26">
        <v>56.198536090924264</v>
      </c>
      <c r="AL2666" s="26">
        <v>95041.002881038599</v>
      </c>
      <c r="AM2666" s="26">
        <v>1070.4069227127331</v>
      </c>
      <c r="AN2666" s="26">
        <v>1248.9285962532431</v>
      </c>
      <c r="AO2666" s="26">
        <v>97416.536936095494</v>
      </c>
      <c r="AP2666" s="26">
        <v>38238.920440372553</v>
      </c>
      <c r="AQ2666" s="26">
        <v>2789.4314651517398</v>
      </c>
      <c r="AR2666" s="26">
        <v>132866.02591131633</v>
      </c>
      <c r="AS2666" s="14">
        <v>423119</v>
      </c>
      <c r="AT2666" s="14">
        <v>532930</v>
      </c>
      <c r="AU2666" s="27">
        <v>0.50757929958251657</v>
      </c>
      <c r="AV2666" s="27">
        <v>0.54963897330720024</v>
      </c>
    </row>
    <row r="2667" spans="1:48" x14ac:dyDescent="0.25">
      <c r="A2667" t="s">
        <v>93</v>
      </c>
      <c r="B2667" s="1">
        <v>44851</v>
      </c>
      <c r="C2667" s="8" t="s">
        <v>409</v>
      </c>
      <c r="D2667" s="10" t="s">
        <v>410</v>
      </c>
      <c r="E2667" s="14">
        <v>589108</v>
      </c>
      <c r="F2667" s="14">
        <v>593693</v>
      </c>
      <c r="G2667" s="14">
        <v>484408</v>
      </c>
      <c r="H2667" s="14">
        <v>-92927</v>
      </c>
      <c r="I2667" s="14">
        <v>66</v>
      </c>
      <c r="J2667" s="14">
        <v>317764</v>
      </c>
      <c r="K2667" s="14">
        <v>27026</v>
      </c>
      <c r="L2667" s="14">
        <v>1103</v>
      </c>
      <c r="M2667" s="14">
        <v>26408</v>
      </c>
      <c r="N2667" s="14">
        <v>98277</v>
      </c>
      <c r="O2667" s="14">
        <v>8969</v>
      </c>
      <c r="P2667" s="14">
        <v>4801</v>
      </c>
      <c r="R2667" s="14">
        <v>-18158</v>
      </c>
      <c r="S2667" s="14">
        <v>2567</v>
      </c>
      <c r="T2667" s="14">
        <v>-21648</v>
      </c>
      <c r="U2667" s="14">
        <v>1713</v>
      </c>
      <c r="W2667" s="14">
        <v>-5383</v>
      </c>
      <c r="X2667" s="14">
        <v>-11773</v>
      </c>
      <c r="Y2667" s="14">
        <v>-12603</v>
      </c>
      <c r="Z2667" s="14">
        <v>0</v>
      </c>
      <c r="AA2667" s="14">
        <v>-32555</v>
      </c>
      <c r="AB2667" s="14">
        <v>6466</v>
      </c>
      <c r="AC2667" s="14">
        <v>-1553</v>
      </c>
      <c r="AD2667" s="14">
        <v>264772</v>
      </c>
      <c r="AE2667" s="14">
        <v>51562</v>
      </c>
      <c r="AF2667" s="14">
        <v>276034</v>
      </c>
      <c r="AG2667" s="14">
        <v>1322</v>
      </c>
      <c r="AH2667" s="25">
        <v>2.2149729957814444</v>
      </c>
      <c r="AI2667" s="25">
        <v>0.89308187462179345</v>
      </c>
      <c r="AJ2667" s="25">
        <v>2.119819548703108</v>
      </c>
      <c r="AK2667" s="26">
        <v>66.309939001540087</v>
      </c>
      <c r="AL2667" s="26">
        <v>128724.80010492489</v>
      </c>
      <c r="AM2667" s="26">
        <v>1060.5732335819907</v>
      </c>
      <c r="AN2667" s="26">
        <v>1153.0954280027449</v>
      </c>
      <c r="AO2667" s="26">
        <v>131004.77870551117</v>
      </c>
      <c r="AP2667" s="26">
        <v>34414.542369700721</v>
      </c>
      <c r="AQ2667" s="26">
        <v>3246.3699435469066</v>
      </c>
      <c r="AR2667" s="26">
        <v>162172.951131665</v>
      </c>
      <c r="AS2667" s="14">
        <v>492042</v>
      </c>
      <c r="AT2667" s="14">
        <v>584969</v>
      </c>
      <c r="AU2667" s="27">
        <v>0.58697378522513122</v>
      </c>
      <c r="AV2667" s="27">
        <v>0.611194322304073</v>
      </c>
    </row>
    <row r="2668" spans="1:48" x14ac:dyDescent="0.25">
      <c r="A2668" t="s">
        <v>93</v>
      </c>
      <c r="B2668" s="1">
        <v>44852</v>
      </c>
      <c r="C2668" s="8" t="s">
        <v>409</v>
      </c>
      <c r="D2668" s="10" t="s">
        <v>410</v>
      </c>
      <c r="E2668" s="14">
        <v>626318</v>
      </c>
      <c r="F2668" s="14">
        <v>639973</v>
      </c>
      <c r="G2668" s="14">
        <v>523463</v>
      </c>
      <c r="H2668" s="14">
        <v>-101508</v>
      </c>
      <c r="I2668" s="14">
        <v>61</v>
      </c>
      <c r="J2668" s="14">
        <v>364836</v>
      </c>
      <c r="K2668" s="14">
        <v>26998</v>
      </c>
      <c r="L2668" s="14">
        <v>1068</v>
      </c>
      <c r="M2668" s="14">
        <v>19185</v>
      </c>
      <c r="N2668" s="14">
        <v>96765</v>
      </c>
      <c r="O2668" s="14">
        <v>11072</v>
      </c>
      <c r="P2668" s="14">
        <v>3478</v>
      </c>
      <c r="R2668" s="14">
        <v>-20172</v>
      </c>
      <c r="S2668" s="14">
        <v>2531</v>
      </c>
      <c r="T2668" s="14">
        <v>-22662</v>
      </c>
      <c r="U2668" s="14">
        <v>3741</v>
      </c>
      <c r="W2668" s="14">
        <v>-5132</v>
      </c>
      <c r="X2668" s="14">
        <v>-24925</v>
      </c>
      <c r="Y2668" s="14">
        <v>-2593</v>
      </c>
      <c r="Z2668" s="14">
        <v>0</v>
      </c>
      <c r="AA2668" s="14">
        <v>-36074</v>
      </c>
      <c r="AB2668" s="14">
        <v>5591</v>
      </c>
      <c r="AC2668" s="14">
        <v>-1813</v>
      </c>
      <c r="AD2668" s="14">
        <v>282426</v>
      </c>
      <c r="AE2668" s="14">
        <v>55942</v>
      </c>
      <c r="AF2668" s="14">
        <v>300258</v>
      </c>
      <c r="AG2668" s="14">
        <v>1349</v>
      </c>
      <c r="AH2668" s="25">
        <v>2.2133808243723334</v>
      </c>
      <c r="AI2668" s="25">
        <v>0.8907617451266967</v>
      </c>
      <c r="AJ2668" s="25">
        <v>2.1389789169912481</v>
      </c>
      <c r="AK2668" s="26">
        <v>61.242404716782183</v>
      </c>
      <c r="AL2668" s="26">
        <v>147409.50914218486</v>
      </c>
      <c r="AM2668" s="26">
        <v>1036.2010157517634</v>
      </c>
      <c r="AN2668" s="26">
        <v>1102.0248155764873</v>
      </c>
      <c r="AO2668" s="26">
        <v>149608.97737822993</v>
      </c>
      <c r="AP2668" s="26">
        <v>39405.397709927485</v>
      </c>
      <c r="AQ2668" s="26">
        <v>3734.0796623383731</v>
      </c>
      <c r="AR2668" s="26">
        <v>185280.29542581894</v>
      </c>
      <c r="AS2668" s="14">
        <v>531407</v>
      </c>
      <c r="AT2668" s="14">
        <v>632915</v>
      </c>
      <c r="AU2668" s="27">
        <v>0.62067481931474988</v>
      </c>
      <c r="AV2668" s="27">
        <v>0.64538310026096535</v>
      </c>
    </row>
    <row r="2669" spans="1:48" x14ac:dyDescent="0.25">
      <c r="A2669" t="s">
        <v>93</v>
      </c>
      <c r="B2669" s="1">
        <v>44853</v>
      </c>
      <c r="C2669" s="8" t="s">
        <v>409</v>
      </c>
      <c r="D2669" s="10" t="s">
        <v>410</v>
      </c>
      <c r="E2669" s="14">
        <v>648545</v>
      </c>
      <c r="F2669" s="14">
        <v>664507</v>
      </c>
      <c r="G2669" s="14">
        <v>547457</v>
      </c>
      <c r="H2669" s="14">
        <v>-102761</v>
      </c>
      <c r="I2669" s="14">
        <v>62</v>
      </c>
      <c r="J2669" s="14">
        <v>377736</v>
      </c>
      <c r="K2669" s="14">
        <v>26959</v>
      </c>
      <c r="L2669" s="14">
        <v>1070</v>
      </c>
      <c r="M2669" s="14">
        <v>30460</v>
      </c>
      <c r="N2669" s="14">
        <v>97293</v>
      </c>
      <c r="O2669" s="14">
        <v>13539</v>
      </c>
      <c r="P2669" s="14">
        <v>342</v>
      </c>
      <c r="R2669" s="14">
        <v>-18725</v>
      </c>
      <c r="S2669" s="14">
        <v>1414</v>
      </c>
      <c r="T2669" s="14">
        <v>-28593</v>
      </c>
      <c r="U2669" s="14">
        <v>2804</v>
      </c>
      <c r="W2669" s="14">
        <v>-5207</v>
      </c>
      <c r="X2669" s="14">
        <v>-21762</v>
      </c>
      <c r="Y2669" s="14">
        <v>-2798</v>
      </c>
      <c r="Z2669" s="14">
        <v>0</v>
      </c>
      <c r="AA2669" s="14">
        <v>-32861</v>
      </c>
      <c r="AB2669" s="14">
        <v>4601</v>
      </c>
      <c r="AC2669" s="14">
        <v>-1634</v>
      </c>
      <c r="AD2669" s="14">
        <v>283925</v>
      </c>
      <c r="AE2669" s="14">
        <v>62511</v>
      </c>
      <c r="AF2669" s="14">
        <v>316720</v>
      </c>
      <c r="AG2669" s="14">
        <v>1349</v>
      </c>
      <c r="AH2669" s="25">
        <v>2.2152484281426972</v>
      </c>
      <c r="AI2669" s="25">
        <v>0.89056731181028015</v>
      </c>
      <c r="AJ2669" s="25">
        <v>2.1393781746285283</v>
      </c>
      <c r="AK2669" s="26">
        <v>62.298900737926353</v>
      </c>
      <c r="AL2669" s="26">
        <v>152588.35268389471</v>
      </c>
      <c r="AM2669" s="26">
        <v>1038.3352445557623</v>
      </c>
      <c r="AN2669" s="26">
        <v>1180.8721925543941</v>
      </c>
      <c r="AO2669" s="26">
        <v>154869.85902174277</v>
      </c>
      <c r="AP2669" s="26">
        <v>37692.962377593241</v>
      </c>
      <c r="AQ2669" s="26">
        <v>2847.911345134291</v>
      </c>
      <c r="AR2669" s="26">
        <v>189714.91005420181</v>
      </c>
      <c r="AS2669" s="14">
        <v>556147</v>
      </c>
      <c r="AT2669" s="14">
        <v>658908</v>
      </c>
      <c r="AU2669" s="27">
        <v>0.61391896134747559</v>
      </c>
      <c r="AV2669" s="27">
        <v>0.63476127927372916</v>
      </c>
    </row>
    <row r="2670" spans="1:48" x14ac:dyDescent="0.25">
      <c r="A2670" t="s">
        <v>93</v>
      </c>
      <c r="B2670" s="1">
        <v>44854</v>
      </c>
      <c r="C2670" s="8" t="s">
        <v>409</v>
      </c>
      <c r="D2670" s="10" t="s">
        <v>410</v>
      </c>
      <c r="E2670" s="14">
        <v>637134</v>
      </c>
      <c r="F2670" s="14">
        <v>653886</v>
      </c>
      <c r="G2670" s="14">
        <v>516971</v>
      </c>
      <c r="H2670" s="14">
        <v>-121564</v>
      </c>
      <c r="I2670" s="14">
        <v>71</v>
      </c>
      <c r="J2670" s="14">
        <v>350241</v>
      </c>
      <c r="K2670" s="14">
        <v>26906</v>
      </c>
      <c r="L2670" s="14">
        <v>1104</v>
      </c>
      <c r="M2670" s="14">
        <v>35878</v>
      </c>
      <c r="N2670" s="14">
        <v>90949</v>
      </c>
      <c r="O2670" s="14">
        <v>6617</v>
      </c>
      <c r="P2670" s="14">
        <v>5212</v>
      </c>
      <c r="R2670" s="14">
        <v>-21988</v>
      </c>
      <c r="S2670" s="14">
        <v>10490</v>
      </c>
      <c r="T2670" s="14">
        <v>-43841</v>
      </c>
      <c r="U2670" s="14">
        <v>4768</v>
      </c>
      <c r="W2670" s="14">
        <v>-6214</v>
      </c>
      <c r="X2670" s="14">
        <v>-13857</v>
      </c>
      <c r="Y2670" s="14">
        <v>-16030</v>
      </c>
      <c r="AA2670" s="14">
        <v>-38330</v>
      </c>
      <c r="AB2670" s="14">
        <v>4140</v>
      </c>
      <c r="AC2670" s="14">
        <v>-702</v>
      </c>
      <c r="AD2670" s="14">
        <v>276180</v>
      </c>
      <c r="AE2670" s="14">
        <v>59271</v>
      </c>
      <c r="AF2670" s="14">
        <v>317148</v>
      </c>
      <c r="AG2670" s="14">
        <v>1290</v>
      </c>
      <c r="AH2670" s="25">
        <v>2.2172671280606764</v>
      </c>
      <c r="AI2670" s="25">
        <v>0.8919223986303606</v>
      </c>
      <c r="AJ2670" s="25">
        <v>2.1403622648299279</v>
      </c>
      <c r="AK2670" s="26">
        <v>71.407301980526384</v>
      </c>
      <c r="AL2670" s="26">
        <v>141696.88781681022</v>
      </c>
      <c r="AM2670" s="26">
        <v>1071.8218742333104</v>
      </c>
      <c r="AN2670" s="26">
        <v>1148.2861176894855</v>
      </c>
      <c r="AO2670" s="26">
        <v>143988.40311071355</v>
      </c>
      <c r="AP2670" s="26">
        <v>43904.927918191999</v>
      </c>
      <c r="AQ2670" s="26">
        <v>5736.2228211165921</v>
      </c>
      <c r="AR2670" s="26">
        <v>182157.10820778893</v>
      </c>
      <c r="AS2670" s="14">
        <v>523803</v>
      </c>
      <c r="AT2670" s="14">
        <v>645367</v>
      </c>
      <c r="AU2670" s="27">
        <v>0.60602881859390134</v>
      </c>
      <c r="AV2670" s="27">
        <v>0.62226175787893656</v>
      </c>
    </row>
    <row r="2671" spans="1:48" x14ac:dyDescent="0.25">
      <c r="A2671" t="s">
        <v>93</v>
      </c>
      <c r="B2671" s="1">
        <v>44855</v>
      </c>
      <c r="C2671" s="8" t="s">
        <v>409</v>
      </c>
      <c r="D2671" s="10" t="s">
        <v>410</v>
      </c>
      <c r="E2671" s="14">
        <v>597028</v>
      </c>
      <c r="F2671" s="14">
        <v>624831</v>
      </c>
      <c r="G2671" s="14">
        <v>482179</v>
      </c>
      <c r="H2671" s="14">
        <v>-127495</v>
      </c>
      <c r="I2671" s="14">
        <v>64</v>
      </c>
      <c r="J2671" s="14">
        <v>296733</v>
      </c>
      <c r="K2671" s="14">
        <v>26870</v>
      </c>
      <c r="L2671" s="14">
        <v>1103</v>
      </c>
      <c r="M2671" s="14">
        <v>26723</v>
      </c>
      <c r="N2671" s="14">
        <v>95537</v>
      </c>
      <c r="O2671" s="14">
        <v>32844</v>
      </c>
      <c r="P2671" s="14">
        <v>2300</v>
      </c>
      <c r="R2671" s="14">
        <v>-24746</v>
      </c>
      <c r="S2671" s="14">
        <v>12175</v>
      </c>
      <c r="T2671" s="14">
        <v>-45021</v>
      </c>
      <c r="U2671" s="14">
        <v>5062</v>
      </c>
      <c r="W2671" s="14">
        <v>-7210</v>
      </c>
      <c r="X2671" s="14">
        <v>230</v>
      </c>
      <c r="Y2671" s="14">
        <v>-32102</v>
      </c>
      <c r="AA2671" s="14">
        <v>-40277</v>
      </c>
      <c r="AB2671" s="14">
        <v>4619</v>
      </c>
      <c r="AC2671" s="14">
        <v>-225</v>
      </c>
      <c r="AD2671" s="14">
        <v>267687</v>
      </c>
      <c r="AE2671" s="14">
        <v>55031</v>
      </c>
      <c r="AF2671" s="14">
        <v>300864</v>
      </c>
      <c r="AG2671" s="14">
        <v>1253</v>
      </c>
      <c r="AH2671" s="25">
        <v>2.2186857549727685</v>
      </c>
      <c r="AI2671" s="25">
        <v>0.89540866050602352</v>
      </c>
      <c r="AJ2671" s="25">
        <v>2.1415727746252262</v>
      </c>
      <c r="AK2671" s="26">
        <v>64.408328110176456</v>
      </c>
      <c r="AL2671" s="26">
        <v>120518.41045528656</v>
      </c>
      <c r="AM2671" s="26">
        <v>1071.4566548482842</v>
      </c>
      <c r="AN2671" s="26">
        <v>1285.7910938620744</v>
      </c>
      <c r="AO2671" s="26">
        <v>122940.0665321071</v>
      </c>
      <c r="AP2671" s="26">
        <v>44082.508082273998</v>
      </c>
      <c r="AQ2671" s="26">
        <v>6654.0190406758675</v>
      </c>
      <c r="AR2671" s="26">
        <v>160368.55557370523</v>
      </c>
      <c r="AS2671" s="14">
        <v>490930</v>
      </c>
      <c r="AT2671" s="14">
        <v>618425</v>
      </c>
      <c r="AU2671" s="27">
        <v>0.55208711930013221</v>
      </c>
      <c r="AV2671" s="27">
        <v>0.5716970125543146</v>
      </c>
    </row>
    <row r="2672" spans="1:48" x14ac:dyDescent="0.25">
      <c r="A2672" t="s">
        <v>93</v>
      </c>
      <c r="B2672" s="1">
        <v>44856</v>
      </c>
      <c r="C2672" s="8" t="s">
        <v>409</v>
      </c>
      <c r="D2672" s="10" t="s">
        <v>410</v>
      </c>
      <c r="E2672" s="14">
        <v>536134</v>
      </c>
      <c r="F2672" s="14">
        <v>551430</v>
      </c>
      <c r="G2672" s="14">
        <v>410460</v>
      </c>
      <c r="H2672" s="14">
        <v>-127909</v>
      </c>
      <c r="I2672" s="14">
        <v>65</v>
      </c>
      <c r="J2672" s="14">
        <v>203489</v>
      </c>
      <c r="K2672" s="14">
        <v>26817</v>
      </c>
      <c r="L2672" s="14">
        <v>1104</v>
      </c>
      <c r="M2672" s="14">
        <v>20118</v>
      </c>
      <c r="N2672" s="14">
        <v>78166</v>
      </c>
      <c r="O2672" s="14">
        <v>78771</v>
      </c>
      <c r="P2672" s="14">
        <v>1940</v>
      </c>
      <c r="R2672" s="14">
        <v>-24461</v>
      </c>
      <c r="S2672" s="14">
        <v>-7009</v>
      </c>
      <c r="T2672" s="14">
        <v>-41280</v>
      </c>
      <c r="U2672" s="14">
        <v>3282</v>
      </c>
      <c r="W2672" s="14">
        <v>-6670</v>
      </c>
      <c r="X2672" s="14">
        <v>5194</v>
      </c>
      <c r="Y2672" s="14">
        <v>-28771</v>
      </c>
      <c r="AA2672" s="14">
        <v>-31771</v>
      </c>
      <c r="AB2672" s="14">
        <v>5114</v>
      </c>
      <c r="AC2672" s="14">
        <v>-1537</v>
      </c>
      <c r="AD2672" s="14">
        <v>244369</v>
      </c>
      <c r="AE2672" s="14">
        <v>50990</v>
      </c>
      <c r="AF2672" s="14">
        <v>254911</v>
      </c>
      <c r="AG2672" s="14">
        <v>1164</v>
      </c>
      <c r="AH2672" s="25">
        <v>2.2185706381717831</v>
      </c>
      <c r="AI2672" s="25">
        <v>0.89670550775098645</v>
      </c>
      <c r="AJ2672" s="25">
        <v>2.1377763283430777</v>
      </c>
      <c r="AK2672" s="26">
        <v>65.411314186193479</v>
      </c>
      <c r="AL2672" s="26">
        <v>82766.965312271699</v>
      </c>
      <c r="AM2672" s="26">
        <v>1070.5269236833367</v>
      </c>
      <c r="AN2672" s="26">
        <v>1400.5284486347741</v>
      </c>
      <c r="AO2672" s="26">
        <v>85303.431998775995</v>
      </c>
      <c r="AP2672" s="26">
        <v>39121.990806749483</v>
      </c>
      <c r="AQ2672" s="26">
        <v>2645.6973037603234</v>
      </c>
      <c r="AR2672" s="26">
        <v>121779.72550176516</v>
      </c>
      <c r="AS2672" s="14">
        <v>414913</v>
      </c>
      <c r="AT2672" s="14">
        <v>542822</v>
      </c>
      <c r="AU2672" s="27">
        <v>0.45325562769337552</v>
      </c>
      <c r="AV2672" s="27">
        <v>0.49459678943687158</v>
      </c>
    </row>
    <row r="2673" spans="1:48" x14ac:dyDescent="0.25">
      <c r="A2673" t="s">
        <v>93</v>
      </c>
      <c r="B2673" s="1">
        <v>44857</v>
      </c>
      <c r="C2673" s="8" t="s">
        <v>409</v>
      </c>
      <c r="D2673" s="10" t="s">
        <v>410</v>
      </c>
      <c r="E2673" s="14">
        <v>488326</v>
      </c>
      <c r="F2673" s="14">
        <v>501500</v>
      </c>
      <c r="G2673" s="14">
        <v>378644</v>
      </c>
      <c r="H2673" s="14">
        <v>-108189</v>
      </c>
      <c r="I2673" s="14">
        <v>56</v>
      </c>
      <c r="J2673" s="14">
        <v>183468</v>
      </c>
      <c r="K2673" s="14">
        <v>26835</v>
      </c>
      <c r="L2673" s="14">
        <v>1101</v>
      </c>
      <c r="M2673" s="14">
        <v>21502</v>
      </c>
      <c r="N2673" s="14">
        <v>81514</v>
      </c>
      <c r="O2673" s="14">
        <v>58838</v>
      </c>
      <c r="P2673" s="14">
        <v>5329</v>
      </c>
      <c r="R2673" s="14">
        <v>-19886</v>
      </c>
      <c r="S2673" s="14">
        <v>-6789</v>
      </c>
      <c r="T2673" s="14">
        <v>-29689</v>
      </c>
      <c r="U2673" s="14">
        <v>202</v>
      </c>
      <c r="W2673" s="14">
        <v>-7753</v>
      </c>
      <c r="X2673" s="14">
        <v>3440</v>
      </c>
      <c r="Y2673" s="14">
        <v>-27498</v>
      </c>
      <c r="Z2673" s="14">
        <v>0</v>
      </c>
      <c r="AA2673" s="14">
        <v>-26343</v>
      </c>
      <c r="AB2673" s="14">
        <v>7037</v>
      </c>
      <c r="AC2673" s="14">
        <v>-910</v>
      </c>
      <c r="AD2673" s="14">
        <v>226496</v>
      </c>
      <c r="AE2673" s="14">
        <v>44603</v>
      </c>
      <c r="AF2673" s="14">
        <v>229303</v>
      </c>
      <c r="AG2673" s="14">
        <v>1099</v>
      </c>
      <c r="AH2673" s="25">
        <v>2.2210197340086597</v>
      </c>
      <c r="AI2673" s="25">
        <v>0.89622748493228521</v>
      </c>
      <c r="AJ2673" s="25">
        <v>2.1338790493046256</v>
      </c>
      <c r="AK2673" s="26">
        <v>56.416572971525667</v>
      </c>
      <c r="AL2673" s="26">
        <v>74583.857628777958</v>
      </c>
      <c r="AM2673" s="26">
        <v>1065.6715593999845</v>
      </c>
      <c r="AN2673" s="26">
        <v>1326.2972102262424</v>
      </c>
      <c r="AO2673" s="26">
        <v>77032.24297137573</v>
      </c>
      <c r="AP2673" s="26">
        <v>35283.57206278872</v>
      </c>
      <c r="AQ2673" s="26">
        <v>2648.2932786899069</v>
      </c>
      <c r="AR2673" s="26">
        <v>109667.52175547456</v>
      </c>
      <c r="AS2673" s="14">
        <v>383736</v>
      </c>
      <c r="AT2673" s="14">
        <v>491925</v>
      </c>
      <c r="AU2673" s="27">
        <v>0.44256161397302929</v>
      </c>
      <c r="AV2673" s="27">
        <v>0.49148795408355811</v>
      </c>
    </row>
    <row r="2674" spans="1:48" x14ac:dyDescent="0.25">
      <c r="A2674" t="s">
        <v>93</v>
      </c>
      <c r="B2674" s="1">
        <v>44858</v>
      </c>
      <c r="C2674" s="8" t="s">
        <v>409</v>
      </c>
      <c r="D2674" s="10" t="s">
        <v>410</v>
      </c>
      <c r="E2674" s="14">
        <v>536646</v>
      </c>
      <c r="F2674" s="14">
        <v>561923</v>
      </c>
      <c r="G2674" s="14">
        <v>419538</v>
      </c>
      <c r="H2674" s="14">
        <v>-134974</v>
      </c>
      <c r="I2674" s="14">
        <v>86</v>
      </c>
      <c r="J2674" s="14">
        <v>252648</v>
      </c>
      <c r="K2674" s="14">
        <v>26833</v>
      </c>
      <c r="L2674" s="14">
        <v>1104</v>
      </c>
      <c r="M2674" s="14">
        <v>25902</v>
      </c>
      <c r="N2674" s="14">
        <v>93267</v>
      </c>
      <c r="O2674" s="14">
        <v>18521</v>
      </c>
      <c r="P2674" s="14">
        <v>1193</v>
      </c>
      <c r="R2674" s="14">
        <v>-18685</v>
      </c>
      <c r="S2674" s="14">
        <v>-8409</v>
      </c>
      <c r="T2674" s="14">
        <v>-34505</v>
      </c>
      <c r="U2674" s="14">
        <v>833</v>
      </c>
      <c r="W2674" s="14">
        <v>-8536</v>
      </c>
      <c r="X2674" s="14">
        <v>-20548</v>
      </c>
      <c r="Y2674" s="14">
        <v>-21012</v>
      </c>
      <c r="Z2674" s="14">
        <v>0</v>
      </c>
      <c r="AA2674" s="14">
        <v>-31878</v>
      </c>
      <c r="AB2674" s="14">
        <v>7204</v>
      </c>
      <c r="AC2674" s="14">
        <v>562</v>
      </c>
      <c r="AD2674" s="14">
        <v>254589</v>
      </c>
      <c r="AE2674" s="14">
        <v>47536</v>
      </c>
      <c r="AF2674" s="14">
        <v>258538</v>
      </c>
      <c r="AG2674" s="14">
        <v>1262</v>
      </c>
      <c r="AH2674" s="25">
        <v>2.2200118843385144</v>
      </c>
      <c r="AI2674" s="25">
        <v>0.89322755887292027</v>
      </c>
      <c r="AJ2674" s="25">
        <v>2.1304248165444841</v>
      </c>
      <c r="AK2674" s="26">
        <v>86.600421865497097</v>
      </c>
      <c r="AL2674" s="26">
        <v>102363.28995206683</v>
      </c>
      <c r="AM2674" s="26">
        <v>1066.8455323208129</v>
      </c>
      <c r="AN2674" s="26">
        <v>1150.8306558330657</v>
      </c>
      <c r="AO2674" s="26">
        <v>104667.5665620862</v>
      </c>
      <c r="AP2674" s="26">
        <v>41597.551815794017</v>
      </c>
      <c r="AQ2674" s="26">
        <v>2284.5679567671768</v>
      </c>
      <c r="AR2674" s="26">
        <v>143980.55042111306</v>
      </c>
      <c r="AS2674" s="14">
        <v>426607</v>
      </c>
      <c r="AT2674" s="14">
        <v>561581</v>
      </c>
      <c r="AU2674" s="27">
        <v>0.54090113522306593</v>
      </c>
      <c r="AV2674" s="27">
        <v>0.56522995092318706</v>
      </c>
    </row>
    <row r="2675" spans="1:48" x14ac:dyDescent="0.25">
      <c r="A2675" t="s">
        <v>93</v>
      </c>
      <c r="B2675" s="1">
        <v>44859</v>
      </c>
      <c r="C2675" s="8" t="s">
        <v>409</v>
      </c>
      <c r="D2675" s="10" t="s">
        <v>410</v>
      </c>
      <c r="E2675" s="14">
        <v>551684</v>
      </c>
      <c r="F2675" s="14">
        <v>570314</v>
      </c>
      <c r="G2675" s="14">
        <v>428816</v>
      </c>
      <c r="H2675" s="14">
        <v>-128239</v>
      </c>
      <c r="I2675" s="14">
        <v>63</v>
      </c>
      <c r="J2675" s="14">
        <v>247107</v>
      </c>
      <c r="K2675" s="14">
        <v>26806</v>
      </c>
      <c r="L2675" s="14">
        <v>1104</v>
      </c>
      <c r="M2675" s="14">
        <v>21538</v>
      </c>
      <c r="N2675" s="14">
        <v>91944</v>
      </c>
      <c r="O2675" s="14">
        <v>35852</v>
      </c>
      <c r="P2675" s="14">
        <v>4407</v>
      </c>
      <c r="R2675" s="14">
        <v>-23048</v>
      </c>
      <c r="S2675" s="14">
        <v>-5381</v>
      </c>
      <c r="T2675" s="14">
        <v>-30494</v>
      </c>
      <c r="U2675" s="14">
        <v>861</v>
      </c>
      <c r="W2675" s="14">
        <v>-8311</v>
      </c>
      <c r="X2675" s="14">
        <v>-3110</v>
      </c>
      <c r="Y2675" s="14">
        <v>-31382</v>
      </c>
      <c r="Z2675" s="14">
        <v>0</v>
      </c>
      <c r="AA2675" s="14">
        <v>-33492</v>
      </c>
      <c r="AB2675" s="14">
        <v>7260</v>
      </c>
      <c r="AC2675" s="14">
        <v>-1142</v>
      </c>
      <c r="AD2675" s="14">
        <v>257909</v>
      </c>
      <c r="AE2675" s="14">
        <v>48497</v>
      </c>
      <c r="AF2675" s="14">
        <v>262589</v>
      </c>
      <c r="AG2675" s="14">
        <v>1323</v>
      </c>
      <c r="AH2675" s="25">
        <v>2.2175661380536686</v>
      </c>
      <c r="AI2675" s="25">
        <v>0.89121584704312362</v>
      </c>
      <c r="AJ2675" s="25">
        <v>2.1339323352624309</v>
      </c>
      <c r="AK2675" s="26">
        <v>63.369953414820337</v>
      </c>
      <c r="AL2675" s="26">
        <v>99892.804345095807</v>
      </c>
      <c r="AM2675" s="26">
        <v>1068.6019804454841</v>
      </c>
      <c r="AN2675" s="26">
        <v>1241.7346140672046</v>
      </c>
      <c r="AO2675" s="26">
        <v>102266.51089302331</v>
      </c>
      <c r="AP2675" s="26">
        <v>40264.667682588384</v>
      </c>
      <c r="AQ2675" s="26">
        <v>2518.6246544872552</v>
      </c>
      <c r="AR2675" s="26">
        <v>140012.55392112446</v>
      </c>
      <c r="AS2675" s="14">
        <v>434690</v>
      </c>
      <c r="AT2675" s="14">
        <v>562929</v>
      </c>
      <c r="AU2675" s="27">
        <v>0.51866570485858199</v>
      </c>
      <c r="AV2675" s="27">
        <v>0.54833642719701658</v>
      </c>
    </row>
    <row r="2676" spans="1:48" x14ac:dyDescent="0.25">
      <c r="A2676" t="s">
        <v>93</v>
      </c>
      <c r="B2676" s="1">
        <v>44860</v>
      </c>
      <c r="C2676" s="8" t="s">
        <v>409</v>
      </c>
      <c r="D2676" s="10" t="s">
        <v>410</v>
      </c>
      <c r="E2676" s="14">
        <v>556398</v>
      </c>
      <c r="F2676" s="14">
        <v>570236</v>
      </c>
      <c r="G2676" s="14">
        <v>430976</v>
      </c>
      <c r="H2676" s="14">
        <v>-125214</v>
      </c>
      <c r="I2676" s="14">
        <v>87</v>
      </c>
      <c r="J2676" s="14">
        <v>222453</v>
      </c>
      <c r="K2676" s="14">
        <v>26954</v>
      </c>
      <c r="L2676" s="14">
        <v>1104</v>
      </c>
      <c r="M2676" s="14">
        <v>29573</v>
      </c>
      <c r="N2676" s="14">
        <v>86246</v>
      </c>
      <c r="O2676" s="14">
        <v>63053</v>
      </c>
      <c r="P2676" s="14">
        <v>1511</v>
      </c>
      <c r="R2676" s="14">
        <v>-21809</v>
      </c>
      <c r="S2676" s="14">
        <v>-6588</v>
      </c>
      <c r="T2676" s="14">
        <v>-37531</v>
      </c>
      <c r="U2676" s="14">
        <v>535</v>
      </c>
      <c r="W2676" s="14">
        <v>-7845</v>
      </c>
      <c r="X2676" s="14">
        <v>1660</v>
      </c>
      <c r="Y2676" s="14">
        <v>-28132</v>
      </c>
      <c r="Z2676" s="14">
        <v>0</v>
      </c>
      <c r="AA2676" s="14">
        <v>-32511</v>
      </c>
      <c r="AB2676" s="14">
        <v>7431</v>
      </c>
      <c r="AC2676" s="14">
        <v>-424</v>
      </c>
      <c r="AD2676" s="14">
        <v>255863</v>
      </c>
      <c r="AE2676" s="14">
        <v>48721</v>
      </c>
      <c r="AF2676" s="14">
        <v>264344</v>
      </c>
      <c r="AG2676" s="14">
        <v>1311</v>
      </c>
      <c r="AH2676" s="25">
        <v>2.2188230997063272</v>
      </c>
      <c r="AI2676" s="25">
        <v>0.89213094111356128</v>
      </c>
      <c r="AJ2676" s="25">
        <v>2.1263141513296615</v>
      </c>
      <c r="AK2676" s="26">
        <v>87.560491002735361</v>
      </c>
      <c r="AL2676" s="26">
        <v>90018.78067128807</v>
      </c>
      <c r="AM2676" s="26">
        <v>1064.7870485924768</v>
      </c>
      <c r="AN2676" s="26">
        <v>1426.4401066937467</v>
      </c>
      <c r="AO2676" s="26">
        <v>92597.568317577025</v>
      </c>
      <c r="AP2676" s="26">
        <v>36311.022134500541</v>
      </c>
      <c r="AQ2676" s="26">
        <v>2543.4935090515805</v>
      </c>
      <c r="AR2676" s="26">
        <v>126365.09694302597</v>
      </c>
      <c r="AS2676" s="14">
        <v>437789</v>
      </c>
      <c r="AT2676" s="14">
        <v>563003</v>
      </c>
      <c r="AU2676" s="27">
        <v>0.46630329008791144</v>
      </c>
      <c r="AV2676" s="27">
        <v>0.49482333135442241</v>
      </c>
    </row>
    <row r="2677" spans="1:48" x14ac:dyDescent="0.25">
      <c r="A2677" t="s">
        <v>93</v>
      </c>
      <c r="B2677" s="1">
        <v>44861</v>
      </c>
      <c r="C2677" s="8" t="s">
        <v>409</v>
      </c>
      <c r="D2677" s="10" t="s">
        <v>410</v>
      </c>
      <c r="E2677" s="14">
        <v>554152</v>
      </c>
      <c r="F2677" s="14">
        <v>571222</v>
      </c>
      <c r="G2677" s="14">
        <v>429722</v>
      </c>
      <c r="H2677" s="14">
        <v>-130291</v>
      </c>
      <c r="I2677" s="14">
        <v>92</v>
      </c>
      <c r="J2677" s="14">
        <v>241239</v>
      </c>
      <c r="K2677" s="14">
        <v>27025</v>
      </c>
      <c r="L2677" s="14">
        <v>1261</v>
      </c>
      <c r="M2677" s="14">
        <v>29943</v>
      </c>
      <c r="N2677" s="14">
        <v>93541</v>
      </c>
      <c r="O2677" s="14">
        <v>29479</v>
      </c>
      <c r="P2677" s="14">
        <v>7141</v>
      </c>
      <c r="R2677" s="14">
        <v>-23097</v>
      </c>
      <c r="S2677" s="14">
        <v>-5012</v>
      </c>
      <c r="T2677" s="14">
        <v>-32698</v>
      </c>
      <c r="U2677" s="14">
        <v>1532</v>
      </c>
      <c r="W2677" s="14">
        <v>-8045</v>
      </c>
      <c r="X2677" s="14">
        <v>-2437</v>
      </c>
      <c r="Y2677" s="14">
        <v>-29126</v>
      </c>
      <c r="Z2677" s="14">
        <v>0</v>
      </c>
      <c r="AA2677" s="14">
        <v>-36093</v>
      </c>
      <c r="AB2677" s="14">
        <v>7185</v>
      </c>
      <c r="AC2677" s="14">
        <v>-2500</v>
      </c>
      <c r="AD2677" s="14">
        <v>254321</v>
      </c>
      <c r="AE2677" s="14">
        <v>49449</v>
      </c>
      <c r="AF2677" s="14">
        <v>266170</v>
      </c>
      <c r="AG2677" s="14">
        <v>1283</v>
      </c>
      <c r="AH2677" s="25">
        <v>2.2221652003391239</v>
      </c>
      <c r="AI2677" s="25">
        <v>0.89564936770410886</v>
      </c>
      <c r="AJ2677" s="25">
        <v>2.1390427414230975</v>
      </c>
      <c r="AK2677" s="26">
        <v>92.732170819097803</v>
      </c>
      <c r="AL2677" s="26">
        <v>98005.80499839953</v>
      </c>
      <c r="AM2677" s="26">
        <v>1223.4910764369943</v>
      </c>
      <c r="AN2677" s="26">
        <v>1278.0442408228496</v>
      </c>
      <c r="AO2677" s="26">
        <v>100600.07248647846</v>
      </c>
      <c r="AP2677" s="26">
        <v>39171.497376993968</v>
      </c>
      <c r="AQ2677" s="26">
        <v>2605.708931410144</v>
      </c>
      <c r="AR2677" s="26">
        <v>137165.86093206226</v>
      </c>
      <c r="AS2677" s="14">
        <v>434459</v>
      </c>
      <c r="AT2677" s="14">
        <v>564750</v>
      </c>
      <c r="AU2677" s="27">
        <v>0.51048529735864634</v>
      </c>
      <c r="AV2677" s="27">
        <v>0.53545568893854467</v>
      </c>
    </row>
    <row r="2678" spans="1:48" x14ac:dyDescent="0.25">
      <c r="A2678" t="s">
        <v>93</v>
      </c>
      <c r="B2678" s="1">
        <v>44862</v>
      </c>
      <c r="C2678" s="8" t="s">
        <v>409</v>
      </c>
      <c r="D2678" s="10" t="s">
        <v>410</v>
      </c>
      <c r="E2678" s="14">
        <v>552504</v>
      </c>
      <c r="F2678" s="14">
        <v>578684</v>
      </c>
      <c r="G2678" s="14">
        <v>421252</v>
      </c>
      <c r="H2678" s="14">
        <v>-143822</v>
      </c>
      <c r="I2678" s="14">
        <v>74</v>
      </c>
      <c r="J2678" s="14">
        <v>272352</v>
      </c>
      <c r="K2678" s="14">
        <v>26944</v>
      </c>
      <c r="L2678" s="14">
        <v>2118</v>
      </c>
      <c r="M2678" s="14">
        <v>18702</v>
      </c>
      <c r="N2678" s="14">
        <v>87817</v>
      </c>
      <c r="O2678" s="14">
        <v>10604</v>
      </c>
      <c r="P2678" s="14">
        <v>2642</v>
      </c>
      <c r="R2678" s="14">
        <v>-20659</v>
      </c>
      <c r="S2678" s="14">
        <v>-4644</v>
      </c>
      <c r="T2678" s="14">
        <v>-35410</v>
      </c>
      <c r="U2678" s="14">
        <v>1376</v>
      </c>
      <c r="W2678" s="14">
        <v>-9080</v>
      </c>
      <c r="X2678" s="14">
        <v>-9433</v>
      </c>
      <c r="Y2678" s="14">
        <v>-30622</v>
      </c>
      <c r="Z2678" s="14">
        <v>0</v>
      </c>
      <c r="AA2678" s="14">
        <v>-36389</v>
      </c>
      <c r="AB2678" s="14">
        <v>2990</v>
      </c>
      <c r="AC2678" s="14">
        <v>-1951</v>
      </c>
      <c r="AD2678" s="14">
        <v>264978</v>
      </c>
      <c r="AE2678" s="14">
        <v>49223</v>
      </c>
      <c r="AF2678" s="14">
        <v>263174</v>
      </c>
      <c r="AG2678" s="14">
        <v>1316</v>
      </c>
      <c r="AH2678" s="25">
        <v>2.2155514124752784</v>
      </c>
      <c r="AI2678" s="25">
        <v>0.89349674399132151</v>
      </c>
      <c r="AJ2678" s="25">
        <v>2.1348208926904606</v>
      </c>
      <c r="AK2678" s="26">
        <v>74.366922427978807</v>
      </c>
      <c r="AL2678" s="26">
        <v>110379.85014175889</v>
      </c>
      <c r="AM2678" s="26">
        <v>2050.9433148199664</v>
      </c>
      <c r="AN2678" s="26">
        <v>1030.9309527324219</v>
      </c>
      <c r="AO2678" s="26">
        <v>113536.09133173923</v>
      </c>
      <c r="AP2678" s="26">
        <v>42491.432370119095</v>
      </c>
      <c r="AQ2678" s="26">
        <v>1623.1465609890349</v>
      </c>
      <c r="AR2678" s="26">
        <v>154404.37714086933</v>
      </c>
      <c r="AS2678" s="14">
        <v>429313</v>
      </c>
      <c r="AT2678" s="14">
        <v>573135</v>
      </c>
      <c r="AU2678" s="27">
        <v>0.58303367862556899</v>
      </c>
      <c r="AV2678" s="27">
        <v>0.59393158319122596</v>
      </c>
    </row>
    <row r="2679" spans="1:48" x14ac:dyDescent="0.25">
      <c r="A2679" t="s">
        <v>93</v>
      </c>
      <c r="B2679" s="1">
        <v>44863</v>
      </c>
      <c r="C2679" s="8" t="s">
        <v>409</v>
      </c>
      <c r="D2679" s="10" t="s">
        <v>410</v>
      </c>
      <c r="E2679" s="14">
        <v>509411</v>
      </c>
      <c r="F2679" s="14">
        <v>528105</v>
      </c>
      <c r="G2679" s="14">
        <v>403098</v>
      </c>
      <c r="H2679" s="14">
        <v>-106832</v>
      </c>
      <c r="I2679" s="14">
        <v>71</v>
      </c>
      <c r="J2679" s="14">
        <v>236774</v>
      </c>
      <c r="K2679" s="14">
        <v>26948</v>
      </c>
      <c r="L2679" s="14">
        <v>1920</v>
      </c>
      <c r="M2679" s="14">
        <v>24072</v>
      </c>
      <c r="N2679" s="14">
        <v>93555</v>
      </c>
      <c r="O2679" s="14">
        <v>16707</v>
      </c>
      <c r="P2679" s="14">
        <v>3046</v>
      </c>
      <c r="R2679" s="14">
        <v>-16734</v>
      </c>
      <c r="S2679" s="14">
        <v>-1111</v>
      </c>
      <c r="T2679" s="14">
        <v>-25597</v>
      </c>
      <c r="U2679" s="14">
        <v>-220</v>
      </c>
      <c r="W2679" s="14">
        <v>-8428</v>
      </c>
      <c r="X2679" s="14">
        <v>-1082</v>
      </c>
      <c r="Y2679" s="14">
        <v>-26300</v>
      </c>
      <c r="Z2679" s="14">
        <v>0</v>
      </c>
      <c r="AA2679" s="14">
        <v>-27789</v>
      </c>
      <c r="AB2679" s="14">
        <v>3355</v>
      </c>
      <c r="AC2679" s="14">
        <v>-2926</v>
      </c>
      <c r="AD2679" s="14">
        <v>239825</v>
      </c>
      <c r="AE2679" s="14">
        <v>44875</v>
      </c>
      <c r="AF2679" s="14">
        <v>242176</v>
      </c>
      <c r="AG2679" s="14">
        <v>1224</v>
      </c>
      <c r="AH2679" s="25">
        <v>2.2135213222162506</v>
      </c>
      <c r="AI2679" s="25">
        <v>0.89249300460048486</v>
      </c>
      <c r="AJ2679" s="25">
        <v>2.1368822235165097</v>
      </c>
      <c r="AK2679" s="26">
        <v>71.286667941574422</v>
      </c>
      <c r="AL2679" s="26">
        <v>95852.862929337134</v>
      </c>
      <c r="AM2679" s="26">
        <v>1861.0072797814125</v>
      </c>
      <c r="AN2679" s="26">
        <v>1149.0787879488735</v>
      </c>
      <c r="AO2679" s="26">
        <v>98934.235665009022</v>
      </c>
      <c r="AP2679" s="26">
        <v>34555.499806202533</v>
      </c>
      <c r="AQ2679" s="26">
        <v>1909.2426709799547</v>
      </c>
      <c r="AR2679" s="26">
        <v>131580.49280023156</v>
      </c>
      <c r="AS2679" s="14">
        <v>411271</v>
      </c>
      <c r="AT2679" s="14">
        <v>518103</v>
      </c>
      <c r="AU2679" s="27">
        <v>0.53033740436790389</v>
      </c>
      <c r="AV2679" s="27">
        <v>0.55989829442648753</v>
      </c>
    </row>
    <row r="2680" spans="1:48" x14ac:dyDescent="0.25">
      <c r="A2680" t="s">
        <v>93</v>
      </c>
      <c r="B2680" s="1">
        <v>44864</v>
      </c>
      <c r="C2680" s="8" t="s">
        <v>409</v>
      </c>
      <c r="D2680" s="10" t="s">
        <v>410</v>
      </c>
      <c r="E2680" s="14">
        <v>494837</v>
      </c>
      <c r="F2680" s="14">
        <v>514655</v>
      </c>
      <c r="G2680" s="14">
        <v>372756</v>
      </c>
      <c r="H2680" s="14">
        <v>-126315</v>
      </c>
      <c r="I2680" s="14">
        <v>88</v>
      </c>
      <c r="J2680" s="14">
        <v>216816</v>
      </c>
      <c r="K2680" s="14">
        <v>27021</v>
      </c>
      <c r="L2680" s="14">
        <v>2166</v>
      </c>
      <c r="M2680" s="14">
        <v>18742</v>
      </c>
      <c r="N2680" s="14">
        <v>88521</v>
      </c>
      <c r="O2680" s="14">
        <v>15070</v>
      </c>
      <c r="P2680" s="14">
        <v>4333</v>
      </c>
      <c r="R2680" s="14">
        <v>-15747</v>
      </c>
      <c r="S2680" s="14">
        <v>-6352</v>
      </c>
      <c r="T2680" s="14">
        <v>-37380</v>
      </c>
      <c r="U2680" s="14">
        <v>1119</v>
      </c>
      <c r="W2680" s="14">
        <v>-8166</v>
      </c>
      <c r="X2680" s="14">
        <v>-2115</v>
      </c>
      <c r="Y2680" s="14">
        <v>-27632</v>
      </c>
      <c r="Z2680" s="14">
        <v>0</v>
      </c>
      <c r="AA2680" s="14">
        <v>-28505</v>
      </c>
      <c r="AB2680" s="14">
        <v>1672</v>
      </c>
      <c r="AC2680" s="14">
        <v>-3209</v>
      </c>
      <c r="AD2680" s="14">
        <v>233973</v>
      </c>
      <c r="AE2680" s="14">
        <v>44661</v>
      </c>
      <c r="AF2680" s="14">
        <v>234799</v>
      </c>
      <c r="AG2680" s="14">
        <v>1224</v>
      </c>
      <c r="AH2680" s="25">
        <v>2.2128563747029713</v>
      </c>
      <c r="AI2680" s="25">
        <v>0.89037297271524651</v>
      </c>
      <c r="AJ2680" s="25">
        <v>2.1367454789584728</v>
      </c>
      <c r="AK2680" s="26">
        <v>88.328764582495623</v>
      </c>
      <c r="AL2680" s="26">
        <v>87564.79867379817</v>
      </c>
      <c r="AM2680" s="26">
        <v>2099.3144884034677</v>
      </c>
      <c r="AN2680" s="26">
        <v>1067.1073575957328</v>
      </c>
      <c r="AO2680" s="26">
        <v>90819.549284379857</v>
      </c>
      <c r="AP2680" s="26">
        <v>36629.042330296485</v>
      </c>
      <c r="AQ2680" s="26">
        <v>1542.4093129814441</v>
      </c>
      <c r="AR2680" s="26">
        <v>125906.18230169488</v>
      </c>
      <c r="AS2680" s="14">
        <v>379270</v>
      </c>
      <c r="AT2680" s="14">
        <v>505585</v>
      </c>
      <c r="AU2680" s="27">
        <v>0.52791571899525269</v>
      </c>
      <c r="AV2680" s="27">
        <v>0.54901804370375418</v>
      </c>
    </row>
    <row r="2681" spans="1:48" x14ac:dyDescent="0.25">
      <c r="A2681" t="s">
        <v>93</v>
      </c>
      <c r="B2681" s="1">
        <v>44865</v>
      </c>
      <c r="C2681" s="8" t="s">
        <v>409</v>
      </c>
      <c r="D2681" s="10" t="s">
        <v>410</v>
      </c>
      <c r="E2681" s="14">
        <v>559223</v>
      </c>
      <c r="F2681" s="14">
        <v>575600</v>
      </c>
      <c r="G2681" s="14">
        <v>398591</v>
      </c>
      <c r="H2681" s="14">
        <v>-163385</v>
      </c>
      <c r="I2681" s="14">
        <v>86</v>
      </c>
      <c r="J2681" s="14">
        <v>260648</v>
      </c>
      <c r="K2681" s="14">
        <v>27049</v>
      </c>
      <c r="L2681" s="14">
        <v>2158</v>
      </c>
      <c r="M2681" s="14">
        <v>28953</v>
      </c>
      <c r="N2681" s="14">
        <v>69836</v>
      </c>
      <c r="O2681" s="14">
        <v>10289</v>
      </c>
      <c r="P2681" s="14">
        <v>-433</v>
      </c>
      <c r="R2681" s="14">
        <v>-20929</v>
      </c>
      <c r="S2681" s="14">
        <v>-8482</v>
      </c>
      <c r="T2681" s="14">
        <v>-49878</v>
      </c>
      <c r="U2681" s="14">
        <v>230</v>
      </c>
      <c r="W2681" s="14">
        <v>-7876</v>
      </c>
      <c r="X2681" s="14">
        <v>-8766</v>
      </c>
      <c r="Y2681" s="14">
        <v>-31683</v>
      </c>
      <c r="Z2681" s="14">
        <v>0</v>
      </c>
      <c r="AA2681" s="14">
        <v>-33867</v>
      </c>
      <c r="AB2681" s="14">
        <v>75</v>
      </c>
      <c r="AC2681" s="14">
        <v>-2209</v>
      </c>
      <c r="AD2681" s="14">
        <v>260545</v>
      </c>
      <c r="AE2681" s="14">
        <v>50514</v>
      </c>
      <c r="AF2681" s="14">
        <v>263278</v>
      </c>
      <c r="AG2681" s="14">
        <v>1262</v>
      </c>
      <c r="AH2681" s="25">
        <v>2.2167233501900712</v>
      </c>
      <c r="AI2681" s="25">
        <v>0.89082530439880436</v>
      </c>
      <c r="AJ2681" s="25">
        <v>2.1344124359466652</v>
      </c>
      <c r="AK2681" s="26">
        <v>86.472139469090436</v>
      </c>
      <c r="AL2681" s="26">
        <v>105320.56950446774</v>
      </c>
      <c r="AM2681" s="26">
        <v>2089.2770803008693</v>
      </c>
      <c r="AN2681" s="26">
        <v>953.62894970558978</v>
      </c>
      <c r="AO2681" s="26">
        <v>108449.94767394324</v>
      </c>
      <c r="AP2681" s="26">
        <v>44441.0533481495</v>
      </c>
      <c r="AQ2681" s="26">
        <v>713.38402660700967</v>
      </c>
      <c r="AR2681" s="26">
        <v>152177.61699548573</v>
      </c>
      <c r="AS2681" s="14">
        <v>406056</v>
      </c>
      <c r="AT2681" s="14">
        <v>569441</v>
      </c>
      <c r="AU2681" s="27">
        <v>0.58881268505065498</v>
      </c>
      <c r="AV2681" s="27">
        <v>0.5891634391984204</v>
      </c>
    </row>
    <row r="2682" spans="1:48" x14ac:dyDescent="0.25">
      <c r="A2682" t="s">
        <v>93</v>
      </c>
      <c r="B2682" s="1">
        <v>44866</v>
      </c>
      <c r="C2682" s="8" t="s">
        <v>409</v>
      </c>
      <c r="D2682" s="10" t="s">
        <v>410</v>
      </c>
      <c r="E2682" s="14">
        <v>575081</v>
      </c>
      <c r="F2682" s="14">
        <v>579531</v>
      </c>
      <c r="G2682" s="14">
        <v>426362</v>
      </c>
      <c r="H2682" s="14">
        <v>-148846</v>
      </c>
      <c r="I2682" s="14">
        <v>84</v>
      </c>
      <c r="J2682" s="14">
        <v>243820</v>
      </c>
      <c r="K2682" s="14">
        <v>27029</v>
      </c>
      <c r="L2682" s="14">
        <v>1991</v>
      </c>
      <c r="M2682" s="14">
        <v>25122</v>
      </c>
      <c r="N2682" s="14">
        <v>65075</v>
      </c>
      <c r="O2682" s="14">
        <v>57171</v>
      </c>
      <c r="P2682" s="14">
        <v>6071</v>
      </c>
      <c r="R2682" s="14">
        <v>-22920</v>
      </c>
      <c r="S2682" s="14">
        <v>-2440</v>
      </c>
      <c r="T2682" s="14">
        <v>-35198</v>
      </c>
      <c r="U2682" s="14">
        <v>2967</v>
      </c>
      <c r="W2682" s="14">
        <v>-7463</v>
      </c>
      <c r="X2682" s="14">
        <v>-17954</v>
      </c>
      <c r="Y2682" s="14">
        <v>-23244</v>
      </c>
      <c r="Z2682" s="14">
        <v>0</v>
      </c>
      <c r="AA2682" s="14">
        <v>-39132</v>
      </c>
      <c r="AB2682" s="14">
        <v>1218</v>
      </c>
      <c r="AC2682" s="14">
        <v>-4680</v>
      </c>
      <c r="AD2682" s="14">
        <v>264623</v>
      </c>
      <c r="AE2682" s="14">
        <v>50222</v>
      </c>
      <c r="AF2682" s="14">
        <v>263469</v>
      </c>
      <c r="AG2682" s="14">
        <v>1218</v>
      </c>
      <c r="AH2682" s="25">
        <v>2.2234519007209039</v>
      </c>
      <c r="AI2682" s="25">
        <v>0.89363224615758541</v>
      </c>
      <c r="AJ2682" s="25">
        <v>2.1347158410161979</v>
      </c>
      <c r="AK2682" s="26">
        <v>84.717529397608587</v>
      </c>
      <c r="AL2682" s="26">
        <v>98831.278976940448</v>
      </c>
      <c r="AM2682" s="26">
        <v>1927.8693105674677</v>
      </c>
      <c r="AN2682" s="26">
        <v>1239.8894908583775</v>
      </c>
      <c r="AO2682" s="26">
        <v>102083.75530776393</v>
      </c>
      <c r="AP2682" s="26">
        <v>44248.54970917973</v>
      </c>
      <c r="AQ2682" s="26">
        <v>1571.3376196673578</v>
      </c>
      <c r="AR2682" s="26">
        <v>144760.96739727625</v>
      </c>
      <c r="AS2682" s="14">
        <v>432034</v>
      </c>
      <c r="AT2682" s="14">
        <v>580880</v>
      </c>
      <c r="AU2682" s="27">
        <v>0.52092170668651661</v>
      </c>
      <c r="AV2682" s="27">
        <v>0.54941282871399111</v>
      </c>
    </row>
    <row r="2683" spans="1:48" x14ac:dyDescent="0.25">
      <c r="A2683" t="s">
        <v>93</v>
      </c>
      <c r="B2683" s="1">
        <v>44867</v>
      </c>
      <c r="C2683" s="8" t="s">
        <v>409</v>
      </c>
      <c r="D2683" s="10" t="s">
        <v>410</v>
      </c>
      <c r="E2683" s="14">
        <v>566701</v>
      </c>
      <c r="F2683" s="14">
        <v>567648</v>
      </c>
      <c r="G2683" s="14">
        <v>430143</v>
      </c>
      <c r="H2683" s="14">
        <v>-133454</v>
      </c>
      <c r="I2683" s="14">
        <v>138</v>
      </c>
      <c r="J2683" s="14">
        <v>219977</v>
      </c>
      <c r="K2683" s="14">
        <v>27068</v>
      </c>
      <c r="L2683" s="14">
        <v>1103</v>
      </c>
      <c r="M2683" s="14">
        <v>28542</v>
      </c>
      <c r="N2683" s="14">
        <v>69197</v>
      </c>
      <c r="O2683" s="14">
        <v>82059</v>
      </c>
      <c r="P2683" s="14">
        <v>2061</v>
      </c>
      <c r="R2683" s="14">
        <v>-24385</v>
      </c>
      <c r="S2683" s="14">
        <v>381</v>
      </c>
      <c r="T2683" s="14">
        <v>-30201</v>
      </c>
      <c r="U2683" s="14">
        <v>1903</v>
      </c>
      <c r="W2683" s="14">
        <v>-8116</v>
      </c>
      <c r="X2683" s="14">
        <v>-9531</v>
      </c>
      <c r="Y2683" s="14">
        <v>-23464</v>
      </c>
      <c r="Z2683" s="14">
        <v>0</v>
      </c>
      <c r="AA2683" s="14">
        <v>-37498</v>
      </c>
      <c r="AB2683" s="14">
        <v>3716</v>
      </c>
      <c r="AC2683" s="14">
        <v>-6259</v>
      </c>
      <c r="AD2683" s="14">
        <v>258068</v>
      </c>
      <c r="AE2683" s="14">
        <v>49268</v>
      </c>
      <c r="AF2683" s="14">
        <v>259011</v>
      </c>
      <c r="AG2683" s="14">
        <v>1306</v>
      </c>
      <c r="AH2683" s="25">
        <v>2.2303142169142842</v>
      </c>
      <c r="AI2683" s="25">
        <v>0.89529109734027945</v>
      </c>
      <c r="AJ2683" s="25">
        <v>2.1378850885416898</v>
      </c>
      <c r="AK2683" s="26">
        <v>139.60835061560326</v>
      </c>
      <c r="AL2683" s="26">
        <v>89332.15235261526</v>
      </c>
      <c r="AM2683" s="26">
        <v>1069.611657637817</v>
      </c>
      <c r="AN2683" s="26">
        <v>1454.6698256793316</v>
      </c>
      <c r="AO2683" s="26">
        <v>91996.042186548017</v>
      </c>
      <c r="AP2683" s="26">
        <v>41677.683574495684</v>
      </c>
      <c r="AQ2683" s="26">
        <v>2195.9307238182391</v>
      </c>
      <c r="AR2683" s="26">
        <v>131477.79503722547</v>
      </c>
      <c r="AS2683" s="14">
        <v>439601</v>
      </c>
      <c r="AT2683" s="14">
        <v>573055</v>
      </c>
      <c r="AU2683" s="27">
        <v>0.46136454313185704</v>
      </c>
      <c r="AV2683" s="27">
        <v>0.50581283907298247</v>
      </c>
    </row>
    <row r="2684" spans="1:48" x14ac:dyDescent="0.25">
      <c r="A2684" t="s">
        <v>93</v>
      </c>
      <c r="B2684" s="1">
        <v>44868</v>
      </c>
      <c r="C2684" s="8" t="s">
        <v>409</v>
      </c>
      <c r="D2684" s="10" t="s">
        <v>410</v>
      </c>
      <c r="E2684" s="14">
        <v>553162</v>
      </c>
      <c r="F2684" s="14">
        <v>564712</v>
      </c>
      <c r="G2684" s="14">
        <v>437064</v>
      </c>
      <c r="H2684" s="14">
        <v>-115857</v>
      </c>
      <c r="I2684" s="14">
        <v>159</v>
      </c>
      <c r="J2684" s="14">
        <v>233820</v>
      </c>
      <c r="K2684" s="14">
        <v>27111</v>
      </c>
      <c r="L2684" s="14">
        <v>1104</v>
      </c>
      <c r="M2684" s="14">
        <v>25467</v>
      </c>
      <c r="N2684" s="14">
        <v>72776</v>
      </c>
      <c r="O2684" s="14">
        <v>73178</v>
      </c>
      <c r="P2684" s="14">
        <v>3455</v>
      </c>
      <c r="R2684" s="14">
        <v>-22174</v>
      </c>
      <c r="S2684" s="14">
        <v>-146</v>
      </c>
      <c r="T2684" s="14">
        <v>-27400</v>
      </c>
      <c r="U2684" s="14">
        <v>1322</v>
      </c>
      <c r="W2684" s="14">
        <v>-8840</v>
      </c>
      <c r="X2684" s="14">
        <v>-2255</v>
      </c>
      <c r="Y2684" s="14">
        <v>-22663</v>
      </c>
      <c r="Z2684" s="14">
        <v>0</v>
      </c>
      <c r="AA2684" s="14">
        <v>-33737</v>
      </c>
      <c r="AB2684" s="14">
        <v>3629</v>
      </c>
      <c r="AC2684" s="14">
        <v>-3593</v>
      </c>
      <c r="AD2684" s="14">
        <v>258246</v>
      </c>
      <c r="AE2684" s="14">
        <v>48732</v>
      </c>
      <c r="AF2684" s="14">
        <v>256186</v>
      </c>
      <c r="AG2684" s="14">
        <v>1546</v>
      </c>
      <c r="AH2684" s="25">
        <v>2.2278425924469372</v>
      </c>
      <c r="AI2684" s="25">
        <v>0.89523404413736707</v>
      </c>
      <c r="AJ2684" s="25">
        <v>2.1368795342840627</v>
      </c>
      <c r="AK2684" s="26">
        <v>160.67484292035041</v>
      </c>
      <c r="AL2684" s="26">
        <v>94947.711714580844</v>
      </c>
      <c r="AM2684" s="26">
        <v>1070.0778391965987</v>
      </c>
      <c r="AN2684" s="26">
        <v>1407.8023639562132</v>
      </c>
      <c r="AO2684" s="26">
        <v>97586.266760653991</v>
      </c>
      <c r="AP2684" s="26">
        <v>36010.550776650896</v>
      </c>
      <c r="AQ2684" s="26">
        <v>2202.1068218302012</v>
      </c>
      <c r="AR2684" s="26">
        <v>131394.71071547468</v>
      </c>
      <c r="AS2684" s="14">
        <v>446430</v>
      </c>
      <c r="AT2684" s="14">
        <v>562287</v>
      </c>
      <c r="AU2684" s="27">
        <v>0.48191348123081557</v>
      </c>
      <c r="AV2684" s="27">
        <v>0.51517358064040208</v>
      </c>
    </row>
    <row r="2685" spans="1:48" x14ac:dyDescent="0.25">
      <c r="A2685" t="s">
        <v>93</v>
      </c>
      <c r="B2685" s="1">
        <v>44869</v>
      </c>
      <c r="C2685" s="8" t="s">
        <v>409</v>
      </c>
      <c r="D2685" s="10" t="s">
        <v>410</v>
      </c>
      <c r="E2685" s="14">
        <v>546603</v>
      </c>
      <c r="F2685" s="14">
        <v>574459</v>
      </c>
      <c r="G2685" s="14">
        <v>414771</v>
      </c>
      <c r="H2685" s="14">
        <v>-146640</v>
      </c>
      <c r="I2685" s="14">
        <v>95</v>
      </c>
      <c r="J2685" s="14">
        <v>250285</v>
      </c>
      <c r="K2685" s="14">
        <v>27156</v>
      </c>
      <c r="L2685" s="14">
        <v>1828</v>
      </c>
      <c r="M2685" s="14">
        <v>23160</v>
      </c>
      <c r="N2685" s="14">
        <v>83392</v>
      </c>
      <c r="O2685" s="14">
        <v>30241</v>
      </c>
      <c r="P2685" s="14">
        <v>-1384</v>
      </c>
      <c r="R2685" s="14">
        <v>-25615</v>
      </c>
      <c r="S2685" s="14">
        <v>-6791</v>
      </c>
      <c r="T2685" s="14">
        <v>-42351</v>
      </c>
      <c r="U2685" s="14">
        <v>1952</v>
      </c>
      <c r="W2685" s="14">
        <v>-9240</v>
      </c>
      <c r="X2685" s="14">
        <v>-2643</v>
      </c>
      <c r="Y2685" s="14">
        <v>-22367</v>
      </c>
      <c r="Z2685" s="14">
        <v>0</v>
      </c>
      <c r="AA2685" s="14">
        <v>-38609</v>
      </c>
      <c r="AB2685" s="14">
        <v>1774</v>
      </c>
      <c r="AC2685" s="14">
        <v>-2750</v>
      </c>
      <c r="AD2685" s="14">
        <v>263695</v>
      </c>
      <c r="AE2685" s="14">
        <v>48847</v>
      </c>
      <c r="AF2685" s="14">
        <v>260418</v>
      </c>
      <c r="AG2685" s="14">
        <v>1496</v>
      </c>
      <c r="AH2685" s="25">
        <v>2.2245300506037919</v>
      </c>
      <c r="AI2685" s="25">
        <v>0.89221152778343771</v>
      </c>
      <c r="AJ2685" s="25">
        <v>2.1407917062705906</v>
      </c>
      <c r="AK2685" s="26">
        <v>95.857950489136542</v>
      </c>
      <c r="AL2685" s="26">
        <v>101290.54541430162</v>
      </c>
      <c r="AM2685" s="26">
        <v>1775.0756316565391</v>
      </c>
      <c r="AN2685" s="26">
        <v>1139.9997159863076</v>
      </c>
      <c r="AO2685" s="26">
        <v>104301.47871243361</v>
      </c>
      <c r="AP2685" s="26">
        <v>39017.599459811419</v>
      </c>
      <c r="AQ2685" s="26">
        <v>1488.6379923341726</v>
      </c>
      <c r="AR2685" s="26">
        <v>141830.44017991086</v>
      </c>
      <c r="AS2685" s="14">
        <v>423351</v>
      </c>
      <c r="AT2685" s="14">
        <v>569991</v>
      </c>
      <c r="AU2685" s="27">
        <v>0.54315479589986881</v>
      </c>
      <c r="AV2685" s="27">
        <v>0.5485739687634279</v>
      </c>
    </row>
    <row r="2686" spans="1:48" x14ac:dyDescent="0.25">
      <c r="A2686" t="s">
        <v>93</v>
      </c>
      <c r="B2686" s="1">
        <v>44870</v>
      </c>
      <c r="C2686" s="8" t="s">
        <v>409</v>
      </c>
      <c r="D2686" s="10" t="s">
        <v>410</v>
      </c>
      <c r="E2686" s="14">
        <v>504026</v>
      </c>
      <c r="F2686" s="14">
        <v>525753</v>
      </c>
      <c r="G2686" s="14">
        <v>342958</v>
      </c>
      <c r="H2686" s="14">
        <v>-167813</v>
      </c>
      <c r="I2686" s="14">
        <v>102</v>
      </c>
      <c r="J2686" s="14">
        <v>167555</v>
      </c>
      <c r="K2686" s="14">
        <v>27179</v>
      </c>
      <c r="L2686" s="14">
        <v>2159</v>
      </c>
      <c r="M2686" s="14">
        <v>16072</v>
      </c>
      <c r="N2686" s="14">
        <v>65868</v>
      </c>
      <c r="O2686" s="14">
        <v>59625</v>
      </c>
      <c r="P2686" s="14">
        <v>4396</v>
      </c>
      <c r="R2686" s="14">
        <v>-23980</v>
      </c>
      <c r="S2686" s="14">
        <v>-9789</v>
      </c>
      <c r="T2686" s="14">
        <v>-60699</v>
      </c>
      <c r="U2686" s="14">
        <v>47</v>
      </c>
      <c r="W2686" s="14">
        <v>-9421</v>
      </c>
      <c r="X2686" s="14">
        <v>-6623</v>
      </c>
      <c r="Y2686" s="14">
        <v>-22346</v>
      </c>
      <c r="Z2686" s="14">
        <v>0</v>
      </c>
      <c r="AA2686" s="14">
        <v>-35229</v>
      </c>
      <c r="AB2686" s="14">
        <v>3522</v>
      </c>
      <c r="AC2686" s="14">
        <v>-3295</v>
      </c>
      <c r="AD2686" s="14">
        <v>249224</v>
      </c>
      <c r="AE2686" s="14">
        <v>44075</v>
      </c>
      <c r="AF2686" s="14">
        <v>231054</v>
      </c>
      <c r="AG2686" s="14">
        <v>1401</v>
      </c>
      <c r="AH2686" s="25">
        <v>2.2245035770187083</v>
      </c>
      <c r="AI2686" s="25">
        <v>0.89424114503953167</v>
      </c>
      <c r="AJ2686" s="25">
        <v>2.1357440429134331</v>
      </c>
      <c r="AK2686" s="26">
        <v>102.91994305409014</v>
      </c>
      <c r="AL2686" s="26">
        <v>67963.900834202141</v>
      </c>
      <c r="AM2686" s="26">
        <v>2091.5492867932353</v>
      </c>
      <c r="AN2686" s="26">
        <v>1180.2993384173578</v>
      </c>
      <c r="AO2686" s="26">
        <v>71338.669402466825</v>
      </c>
      <c r="AP2686" s="26">
        <v>39501.910026578924</v>
      </c>
      <c r="AQ2686" s="26">
        <v>989.06870322460577</v>
      </c>
      <c r="AR2686" s="26">
        <v>109851.51072582114</v>
      </c>
      <c r="AS2686" s="14">
        <v>347009</v>
      </c>
      <c r="AT2686" s="14">
        <v>514822</v>
      </c>
      <c r="AU2686" s="27">
        <v>0.45322933220194977</v>
      </c>
      <c r="AV2686" s="27">
        <v>0.47041664415343515</v>
      </c>
    </row>
    <row r="2687" spans="1:48" x14ac:dyDescent="0.25">
      <c r="A2687" t="s">
        <v>93</v>
      </c>
      <c r="B2687" s="1">
        <v>44871</v>
      </c>
      <c r="C2687" s="8" t="s">
        <v>409</v>
      </c>
      <c r="D2687" s="10" t="s">
        <v>410</v>
      </c>
      <c r="E2687" s="14">
        <v>509807</v>
      </c>
      <c r="F2687" s="14">
        <v>533390</v>
      </c>
      <c r="G2687" s="14">
        <v>397620</v>
      </c>
      <c r="H2687" s="14">
        <v>-126247</v>
      </c>
      <c r="I2687" s="14">
        <v>146</v>
      </c>
      <c r="J2687" s="14">
        <v>213478</v>
      </c>
      <c r="K2687" s="14">
        <v>28329</v>
      </c>
      <c r="L2687" s="14">
        <v>2244</v>
      </c>
      <c r="M2687" s="14">
        <v>16144</v>
      </c>
      <c r="N2687" s="14">
        <v>67417</v>
      </c>
      <c r="O2687" s="14">
        <v>67517</v>
      </c>
      <c r="P2687" s="14">
        <v>2343</v>
      </c>
      <c r="R2687" s="14">
        <v>-21012</v>
      </c>
      <c r="S2687" s="14">
        <v>-3888</v>
      </c>
      <c r="T2687" s="14">
        <v>-30429</v>
      </c>
      <c r="U2687" s="14">
        <v>577</v>
      </c>
      <c r="W2687" s="14">
        <v>-9546</v>
      </c>
      <c r="X2687" s="14">
        <v>-8683</v>
      </c>
      <c r="Y2687" s="14">
        <v>-24253</v>
      </c>
      <c r="Z2687" s="14">
        <v>0</v>
      </c>
      <c r="AA2687" s="14">
        <v>-33202</v>
      </c>
      <c r="AB2687" s="14">
        <v>6270</v>
      </c>
      <c r="AC2687" s="14">
        <v>-2081</v>
      </c>
      <c r="AD2687" s="14">
        <v>249376</v>
      </c>
      <c r="AE2687" s="14">
        <v>44866</v>
      </c>
      <c r="AF2687" s="14">
        <v>237760</v>
      </c>
      <c r="AG2687" s="14">
        <v>1390</v>
      </c>
      <c r="AH2687" s="25">
        <v>2.2241462065786197</v>
      </c>
      <c r="AI2687" s="25">
        <v>0.89210432470794387</v>
      </c>
      <c r="AJ2687" s="25">
        <v>2.1511785367038763</v>
      </c>
      <c r="AK2687" s="26">
        <v>147.29311453242661</v>
      </c>
      <c r="AL2687" s="26">
        <v>86384.341532782273</v>
      </c>
      <c r="AM2687" s="26">
        <v>2189.6039391657064</v>
      </c>
      <c r="AN2687" s="26">
        <v>1258.3207396627934</v>
      </c>
      <c r="AO2687" s="26">
        <v>89979.559326143208</v>
      </c>
      <c r="AP2687" s="26">
        <v>36546.061399864309</v>
      </c>
      <c r="AQ2687" s="26">
        <v>2068.2256878070179</v>
      </c>
      <c r="AR2687" s="26">
        <v>124457.39503820053</v>
      </c>
      <c r="AS2687" s="14">
        <v>404774</v>
      </c>
      <c r="AT2687" s="14">
        <v>531021</v>
      </c>
      <c r="AU2687" s="27">
        <v>0.49007776211318371</v>
      </c>
      <c r="AV2687" s="27">
        <v>0.51670510629356958</v>
      </c>
    </row>
    <row r="2688" spans="1:48" x14ac:dyDescent="0.25">
      <c r="A2688" t="s">
        <v>93</v>
      </c>
      <c r="B2688" s="1">
        <v>44872</v>
      </c>
      <c r="C2688" s="8" t="s">
        <v>409</v>
      </c>
      <c r="D2688" s="10" t="s">
        <v>410</v>
      </c>
      <c r="E2688" s="14">
        <v>572638</v>
      </c>
      <c r="F2688" s="14">
        <v>575339</v>
      </c>
      <c r="G2688" s="14">
        <v>452412</v>
      </c>
      <c r="H2688" s="14">
        <v>-121279</v>
      </c>
      <c r="I2688" s="14">
        <v>114</v>
      </c>
      <c r="J2688" s="14">
        <v>289185</v>
      </c>
      <c r="K2688" s="14">
        <v>27157</v>
      </c>
      <c r="L2688" s="14">
        <v>2157</v>
      </c>
      <c r="M2688" s="14">
        <v>20810</v>
      </c>
      <c r="N2688" s="14">
        <v>54868</v>
      </c>
      <c r="O2688" s="14">
        <v>55276</v>
      </c>
      <c r="P2688" s="14">
        <v>2849</v>
      </c>
      <c r="R2688" s="14">
        <v>-15320</v>
      </c>
      <c r="S2688" s="14">
        <v>-2366</v>
      </c>
      <c r="T2688" s="14">
        <v>-29149</v>
      </c>
      <c r="U2688" s="14">
        <v>169</v>
      </c>
      <c r="W2688" s="14">
        <v>-8783</v>
      </c>
      <c r="X2688" s="14">
        <v>-13917</v>
      </c>
      <c r="Y2688" s="14">
        <v>-23417</v>
      </c>
      <c r="Z2688" s="14">
        <v>0</v>
      </c>
      <c r="AA2688" s="14">
        <v>-30103</v>
      </c>
      <c r="AB2688" s="14">
        <v>3930</v>
      </c>
      <c r="AC2688" s="14">
        <v>-2323</v>
      </c>
      <c r="AD2688" s="14">
        <v>259840</v>
      </c>
      <c r="AE2688" s="14">
        <v>50953</v>
      </c>
      <c r="AF2688" s="14">
        <v>263250</v>
      </c>
      <c r="AG2688" s="14">
        <v>1298</v>
      </c>
      <c r="AH2688" s="25">
        <v>2.2229907478263002</v>
      </c>
      <c r="AI2688" s="25">
        <v>0.88945527424540172</v>
      </c>
      <c r="AJ2688" s="25">
        <v>2.1418652205612037</v>
      </c>
      <c r="AK2688" s="26">
        <v>114.94994386887457</v>
      </c>
      <c r="AL2688" s="26">
        <v>116671.86339716436</v>
      </c>
      <c r="AM2688" s="26">
        <v>2095.6007297178285</v>
      </c>
      <c r="AN2688" s="26">
        <v>1108.5393661116225</v>
      </c>
      <c r="AO2688" s="26">
        <v>119990.95343686268</v>
      </c>
      <c r="AP2688" s="26">
        <v>33578.089318544975</v>
      </c>
      <c r="AQ2688" s="26">
        <v>1624.2152171152184</v>
      </c>
      <c r="AR2688" s="26">
        <v>151944.82753829239</v>
      </c>
      <c r="AS2688" s="14">
        <v>457876</v>
      </c>
      <c r="AT2688" s="14">
        <v>579155</v>
      </c>
      <c r="AU2688" s="27">
        <v>0.57774256734569229</v>
      </c>
      <c r="AV2688" s="27">
        <v>0.5783954307352438</v>
      </c>
    </row>
    <row r="2689" spans="1:48" x14ac:dyDescent="0.25">
      <c r="A2689" t="s">
        <v>93</v>
      </c>
      <c r="B2689" s="1">
        <v>44873</v>
      </c>
      <c r="C2689" s="8" t="s">
        <v>409</v>
      </c>
      <c r="D2689" s="10" t="s">
        <v>410</v>
      </c>
      <c r="E2689" s="14">
        <v>590580</v>
      </c>
      <c r="F2689" s="14">
        <v>600026</v>
      </c>
      <c r="G2689" s="14">
        <v>476892</v>
      </c>
      <c r="H2689" s="14">
        <v>-121511</v>
      </c>
      <c r="I2689" s="14">
        <v>90</v>
      </c>
      <c r="J2689" s="14">
        <v>308861</v>
      </c>
      <c r="K2689" s="14">
        <v>27167</v>
      </c>
      <c r="L2689" s="14">
        <v>2126</v>
      </c>
      <c r="M2689" s="14">
        <v>28234</v>
      </c>
      <c r="N2689" s="14">
        <v>47282</v>
      </c>
      <c r="O2689" s="14">
        <v>62480</v>
      </c>
      <c r="P2689" s="14">
        <v>667</v>
      </c>
      <c r="R2689" s="14">
        <v>-17163</v>
      </c>
      <c r="S2689" s="14">
        <v>-1669</v>
      </c>
      <c r="T2689" s="14">
        <v>-31896</v>
      </c>
      <c r="U2689" s="14">
        <v>-367</v>
      </c>
      <c r="W2689" s="14">
        <v>-8005</v>
      </c>
      <c r="X2689" s="14">
        <v>-10216</v>
      </c>
      <c r="Y2689" s="14">
        <v>-21746</v>
      </c>
      <c r="Z2689" s="14">
        <v>0</v>
      </c>
      <c r="AA2689" s="14">
        <v>-33306</v>
      </c>
      <c r="AB2689" s="14">
        <v>5667</v>
      </c>
      <c r="AC2689" s="14">
        <v>-2810</v>
      </c>
      <c r="AD2689" s="14">
        <v>273956</v>
      </c>
      <c r="AE2689" s="14">
        <v>55276</v>
      </c>
      <c r="AF2689" s="14">
        <v>269329</v>
      </c>
      <c r="AG2689" s="14">
        <v>1459</v>
      </c>
      <c r="AH2689" s="25">
        <v>2.2251332147092353</v>
      </c>
      <c r="AI2689" s="25">
        <v>0.89205200618762293</v>
      </c>
      <c r="AJ2689" s="25">
        <v>2.1502589864901656</v>
      </c>
      <c r="AK2689" s="26">
        <v>90.837418386765592</v>
      </c>
      <c r="AL2689" s="26">
        <v>124973.95228343911</v>
      </c>
      <c r="AM2689" s="26">
        <v>2073.5775803894057</v>
      </c>
      <c r="AN2689" s="26">
        <v>1159.7964891871475</v>
      </c>
      <c r="AO2689" s="26">
        <v>128298.16377140241</v>
      </c>
      <c r="AP2689" s="26">
        <v>33639.138477053893</v>
      </c>
      <c r="AQ2689" s="26">
        <v>1741.3024766581598</v>
      </c>
      <c r="AR2689" s="26">
        <v>160195.99977179818</v>
      </c>
      <c r="AS2689" s="14">
        <v>485192</v>
      </c>
      <c r="AT2689" s="14">
        <v>606703</v>
      </c>
      <c r="AU2689" s="27">
        <v>0.58296241037302576</v>
      </c>
      <c r="AV2689" s="27">
        <v>0.58211563980547598</v>
      </c>
    </row>
    <row r="2690" spans="1:48" x14ac:dyDescent="0.25">
      <c r="A2690" t="s">
        <v>93</v>
      </c>
      <c r="B2690" s="1">
        <v>44874</v>
      </c>
      <c r="C2690" s="8" t="s">
        <v>409</v>
      </c>
      <c r="D2690" s="10" t="s">
        <v>410</v>
      </c>
      <c r="E2690" s="14">
        <v>571630</v>
      </c>
      <c r="F2690" s="14">
        <v>573409</v>
      </c>
      <c r="G2690" s="14">
        <v>477367</v>
      </c>
      <c r="H2690" s="14">
        <v>-84784</v>
      </c>
      <c r="I2690" s="14">
        <v>76</v>
      </c>
      <c r="J2690" s="14">
        <v>289977</v>
      </c>
      <c r="K2690" s="14">
        <v>27147</v>
      </c>
      <c r="L2690" s="14">
        <v>2156</v>
      </c>
      <c r="M2690" s="14">
        <v>25537</v>
      </c>
      <c r="N2690" s="14">
        <v>70207</v>
      </c>
      <c r="O2690" s="14">
        <v>63540</v>
      </c>
      <c r="P2690" s="14">
        <v>-1277</v>
      </c>
      <c r="R2690" s="14">
        <v>-18590</v>
      </c>
      <c r="S2690" s="14">
        <v>6333</v>
      </c>
      <c r="T2690" s="14">
        <v>-12010</v>
      </c>
      <c r="U2690" s="14">
        <v>689</v>
      </c>
      <c r="W2690" s="14">
        <v>-8384</v>
      </c>
      <c r="X2690" s="14">
        <v>-6224</v>
      </c>
      <c r="Y2690" s="14">
        <v>-22039</v>
      </c>
      <c r="Z2690" s="14">
        <v>0</v>
      </c>
      <c r="AA2690" s="14">
        <v>-31456</v>
      </c>
      <c r="AB2690" s="14">
        <v>8482</v>
      </c>
      <c r="AC2690" s="14">
        <v>-1585</v>
      </c>
      <c r="AD2690" s="14">
        <v>259304</v>
      </c>
      <c r="AE2690" s="14">
        <v>49508</v>
      </c>
      <c r="AF2690" s="14">
        <v>263108</v>
      </c>
      <c r="AG2690" s="14">
        <v>1492</v>
      </c>
      <c r="AH2690" s="25">
        <v>2.2244213774119181</v>
      </c>
      <c r="AI2690" s="25">
        <v>0.8928195569864642</v>
      </c>
      <c r="AJ2690" s="25">
        <v>2.155853204109667</v>
      </c>
      <c r="AK2690" s="26">
        <v>76.682614093723942</v>
      </c>
      <c r="AL2690" s="26">
        <v>117433.90546954298</v>
      </c>
      <c r="AM2690" s="26">
        <v>2108.3086917747482</v>
      </c>
      <c r="AN2690" s="26">
        <v>1291.6328738409227</v>
      </c>
      <c r="AO2690" s="26">
        <v>120910.52964925239</v>
      </c>
      <c r="AP2690" s="26">
        <v>30635.974367242547</v>
      </c>
      <c r="AQ2690" s="26">
        <v>4454.7459632060863</v>
      </c>
      <c r="AR2690" s="26">
        <v>147091.75805328888</v>
      </c>
      <c r="AS2690" s="14">
        <v>486116</v>
      </c>
      <c r="AT2690" s="14">
        <v>570900</v>
      </c>
      <c r="AU2690" s="27">
        <v>0.54835013016509393</v>
      </c>
      <c r="AV2690" s="27">
        <v>0.56801792194682388</v>
      </c>
    </row>
    <row r="2691" spans="1:48" x14ac:dyDescent="0.25">
      <c r="A2691" t="s">
        <v>93</v>
      </c>
      <c r="B2691" s="1">
        <v>44875</v>
      </c>
      <c r="C2691" s="8" t="s">
        <v>409</v>
      </c>
      <c r="D2691" s="10" t="s">
        <v>410</v>
      </c>
      <c r="E2691" s="14">
        <v>563660</v>
      </c>
      <c r="F2691" s="14">
        <v>568219</v>
      </c>
      <c r="G2691" s="14">
        <v>469137</v>
      </c>
      <c r="H2691" s="14">
        <v>-86939</v>
      </c>
      <c r="I2691" s="14">
        <v>56</v>
      </c>
      <c r="J2691" s="14">
        <v>300875</v>
      </c>
      <c r="K2691" s="14">
        <v>27159</v>
      </c>
      <c r="L2691" s="14">
        <v>2159</v>
      </c>
      <c r="M2691" s="14">
        <v>27522</v>
      </c>
      <c r="N2691" s="14">
        <v>90049</v>
      </c>
      <c r="O2691" s="14">
        <v>16009</v>
      </c>
      <c r="P2691" s="14">
        <v>5305</v>
      </c>
      <c r="R2691" s="14">
        <v>-20538</v>
      </c>
      <c r="S2691" s="14">
        <v>4204</v>
      </c>
      <c r="T2691" s="14">
        <v>-9637</v>
      </c>
      <c r="U2691" s="14">
        <v>549</v>
      </c>
      <c r="W2691" s="14">
        <v>-8494</v>
      </c>
      <c r="X2691" s="14">
        <v>-8042</v>
      </c>
      <c r="Y2691" s="14">
        <v>-20523</v>
      </c>
      <c r="Z2691" s="14">
        <v>0</v>
      </c>
      <c r="AA2691" s="14">
        <v>-31718</v>
      </c>
      <c r="AB2691" s="14">
        <v>8055</v>
      </c>
      <c r="AC2691" s="14">
        <v>-795</v>
      </c>
      <c r="AD2691" s="14">
        <v>256228</v>
      </c>
      <c r="AE2691" s="14">
        <v>48857</v>
      </c>
      <c r="AF2691" s="14">
        <v>261529</v>
      </c>
      <c r="AG2691" s="14">
        <v>1606</v>
      </c>
      <c r="AH2691" s="25">
        <v>2.2253351560949932</v>
      </c>
      <c r="AI2691" s="25">
        <v>0.89250786453035535</v>
      </c>
      <c r="AJ2691" s="25">
        <v>2.1491204534747568</v>
      </c>
      <c r="AK2691" s="26">
        <v>56.526189883662319</v>
      </c>
      <c r="AL2691" s="26">
        <v>121804.80252404978</v>
      </c>
      <c r="AM2691" s="26">
        <v>2104.6489005143735</v>
      </c>
      <c r="AN2691" s="26">
        <v>1149.0521435704063</v>
      </c>
      <c r="AO2691" s="26">
        <v>125115.02975801822</v>
      </c>
      <c r="AP2691" s="26">
        <v>32567.580265347788</v>
      </c>
      <c r="AQ2691" s="26">
        <v>4291.022412705197</v>
      </c>
      <c r="AR2691" s="26">
        <v>153391.58761066085</v>
      </c>
      <c r="AS2691" s="14">
        <v>475592</v>
      </c>
      <c r="AT2691" s="14">
        <v>562531</v>
      </c>
      <c r="AU2691" s="27">
        <v>0.57997421509428693</v>
      </c>
      <c r="AV2691" s="27">
        <v>0.60115826839447972</v>
      </c>
    </row>
    <row r="2692" spans="1:48" x14ac:dyDescent="0.25">
      <c r="A2692" t="s">
        <v>93</v>
      </c>
      <c r="B2692" s="1">
        <v>44876</v>
      </c>
      <c r="C2692" s="8" t="s">
        <v>409</v>
      </c>
      <c r="D2692" s="10" t="s">
        <v>410</v>
      </c>
      <c r="E2692" s="14">
        <v>556628</v>
      </c>
      <c r="F2692" s="14">
        <v>566375</v>
      </c>
      <c r="G2692" s="14">
        <v>478242</v>
      </c>
      <c r="H2692" s="14">
        <v>-78478</v>
      </c>
      <c r="I2692" s="14">
        <v>77</v>
      </c>
      <c r="J2692" s="14">
        <v>319882</v>
      </c>
      <c r="K2692" s="14">
        <v>27136</v>
      </c>
      <c r="L2692" s="14">
        <v>2165</v>
      </c>
      <c r="M2692" s="14">
        <v>29549</v>
      </c>
      <c r="N2692" s="14">
        <v>79941</v>
      </c>
      <c r="O2692" s="14">
        <v>16347</v>
      </c>
      <c r="P2692" s="14">
        <v>3143</v>
      </c>
      <c r="R2692" s="14">
        <v>-16537</v>
      </c>
      <c r="S2692" s="14">
        <v>850</v>
      </c>
      <c r="T2692" s="14">
        <v>-8323</v>
      </c>
      <c r="U2692" s="14">
        <v>497</v>
      </c>
      <c r="W2692" s="14">
        <v>-9342</v>
      </c>
      <c r="X2692" s="14">
        <v>-5456</v>
      </c>
      <c r="Y2692" s="14">
        <v>-18664</v>
      </c>
      <c r="Z2692" s="14">
        <v>0</v>
      </c>
      <c r="AA2692" s="14">
        <v>-27909</v>
      </c>
      <c r="AB2692" s="14">
        <v>7493</v>
      </c>
      <c r="AC2692" s="14">
        <v>-1087</v>
      </c>
      <c r="AD2692" s="14">
        <v>257759</v>
      </c>
      <c r="AE2692" s="14">
        <v>48565</v>
      </c>
      <c r="AF2692" s="14">
        <v>258394</v>
      </c>
      <c r="AG2692" s="14">
        <v>1660</v>
      </c>
      <c r="AH2692" s="25">
        <v>2.2224097894041295</v>
      </c>
      <c r="AI2692" s="25">
        <v>0.89248585024928884</v>
      </c>
      <c r="AJ2692" s="25">
        <v>2.1526639220252926</v>
      </c>
      <c r="AK2692" s="26">
        <v>77.621337819723124</v>
      </c>
      <c r="AL2692" s="26">
        <v>129496.31172240252</v>
      </c>
      <c r="AM2692" s="26">
        <v>2113.9776429428925</v>
      </c>
      <c r="AN2692" s="26">
        <v>1082.2879922271977</v>
      </c>
      <c r="AO2692" s="26">
        <v>132770.19869539232</v>
      </c>
      <c r="AP2692" s="26">
        <v>26589.098679764167</v>
      </c>
      <c r="AQ2692" s="26">
        <v>3487.4014427554421</v>
      </c>
      <c r="AR2692" s="26">
        <v>155871.89593240106</v>
      </c>
      <c r="AS2692" s="14">
        <v>484603</v>
      </c>
      <c r="AT2692" s="14">
        <v>563081</v>
      </c>
      <c r="AU2692" s="27">
        <v>0.6040157313261284</v>
      </c>
      <c r="AV2692" s="27">
        <v>0.61028217824876008</v>
      </c>
    </row>
    <row r="2693" spans="1:48" x14ac:dyDescent="0.25">
      <c r="A2693" t="s">
        <v>93</v>
      </c>
      <c r="B2693" s="1">
        <v>44877</v>
      </c>
      <c r="C2693" s="8" t="s">
        <v>409</v>
      </c>
      <c r="D2693" s="10" t="s">
        <v>410</v>
      </c>
      <c r="E2693" s="14">
        <v>506719</v>
      </c>
      <c r="F2693" s="14">
        <v>525125</v>
      </c>
      <c r="G2693" s="14">
        <v>443685</v>
      </c>
      <c r="H2693" s="14">
        <v>-69972</v>
      </c>
      <c r="I2693" s="14">
        <v>77</v>
      </c>
      <c r="J2693" s="14">
        <v>262485</v>
      </c>
      <c r="K2693" s="14">
        <v>27106</v>
      </c>
      <c r="L2693" s="14">
        <v>2167</v>
      </c>
      <c r="M2693" s="14">
        <v>25989</v>
      </c>
      <c r="N2693" s="14">
        <v>86736</v>
      </c>
      <c r="O2693" s="14">
        <v>36422</v>
      </c>
      <c r="P2693" s="14">
        <v>2700</v>
      </c>
      <c r="R2693" s="14">
        <v>-18129</v>
      </c>
      <c r="S2693" s="14">
        <v>1025</v>
      </c>
      <c r="T2693" s="14">
        <v>-1857</v>
      </c>
      <c r="U2693" s="14">
        <v>-321</v>
      </c>
      <c r="W2693" s="14">
        <v>-9547</v>
      </c>
      <c r="X2693" s="14">
        <v>-162</v>
      </c>
      <c r="Y2693" s="14">
        <v>-17909</v>
      </c>
      <c r="Z2693" s="14">
        <v>0</v>
      </c>
      <c r="AA2693" s="14">
        <v>-29479</v>
      </c>
      <c r="AB2693" s="14">
        <v>7328</v>
      </c>
      <c r="AC2693" s="14">
        <v>-921</v>
      </c>
      <c r="AD2693" s="14">
        <v>238644</v>
      </c>
      <c r="AE2693" s="14">
        <v>45432</v>
      </c>
      <c r="AF2693" s="14">
        <v>239370</v>
      </c>
      <c r="AG2693" s="14">
        <v>1683</v>
      </c>
      <c r="AH2693" s="25">
        <v>2.2166423994624771</v>
      </c>
      <c r="AI2693" s="25">
        <v>0.88839268357885648</v>
      </c>
      <c r="AJ2693" s="25">
        <v>2.1603360402629592</v>
      </c>
      <c r="AK2693" s="26">
        <v>77.419902186594854</v>
      </c>
      <c r="AL2693" s="26">
        <v>105773.2187629597</v>
      </c>
      <c r="AM2693" s="26">
        <v>2123.4717090699678</v>
      </c>
      <c r="AN2693" s="26">
        <v>1235.0069085043351</v>
      </c>
      <c r="AO2693" s="26">
        <v>109209.11728272059</v>
      </c>
      <c r="AP2693" s="26">
        <v>24767.276811870059</v>
      </c>
      <c r="AQ2693" s="26">
        <v>3752.8822197340005</v>
      </c>
      <c r="AR2693" s="26">
        <v>130223.51187485665</v>
      </c>
      <c r="AS2693" s="14">
        <v>450135</v>
      </c>
      <c r="AT2693" s="14">
        <v>520107</v>
      </c>
      <c r="AU2693" s="27">
        <v>0.53487199205534219</v>
      </c>
      <c r="AV2693" s="27">
        <v>0.55198903062167293</v>
      </c>
    </row>
    <row r="2694" spans="1:48" x14ac:dyDescent="0.25">
      <c r="A2694" t="s">
        <v>93</v>
      </c>
      <c r="B2694" s="1">
        <v>44878</v>
      </c>
      <c r="C2694" s="8" t="s">
        <v>409</v>
      </c>
      <c r="D2694" s="10" t="s">
        <v>410</v>
      </c>
      <c r="E2694" s="14">
        <v>493063</v>
      </c>
      <c r="F2694" s="14">
        <v>524831</v>
      </c>
      <c r="G2694" s="14">
        <v>438819</v>
      </c>
      <c r="H2694" s="14">
        <v>-78317</v>
      </c>
      <c r="I2694" s="14">
        <v>83</v>
      </c>
      <c r="J2694" s="14">
        <v>254229</v>
      </c>
      <c r="K2694" s="14">
        <v>27134</v>
      </c>
      <c r="L2694" s="14">
        <v>2167</v>
      </c>
      <c r="M2694" s="14">
        <v>19090</v>
      </c>
      <c r="N2694" s="14">
        <v>80365</v>
      </c>
      <c r="O2694" s="14">
        <v>49652</v>
      </c>
      <c r="P2694" s="14">
        <v>6099</v>
      </c>
      <c r="R2694" s="14">
        <v>-25679</v>
      </c>
      <c r="S2694" s="14">
        <v>5874</v>
      </c>
      <c r="T2694" s="14">
        <v>-2030</v>
      </c>
      <c r="U2694" s="14">
        <v>-39</v>
      </c>
      <c r="W2694" s="14">
        <v>-9306</v>
      </c>
      <c r="X2694" s="14">
        <v>-1044</v>
      </c>
      <c r="Y2694" s="14">
        <v>-17543</v>
      </c>
      <c r="AA2694" s="14">
        <v>-34539</v>
      </c>
      <c r="AB2694" s="14">
        <v>7259</v>
      </c>
      <c r="AC2694" s="14">
        <v>-1270</v>
      </c>
      <c r="AD2694" s="14">
        <v>241477</v>
      </c>
      <c r="AE2694" s="14">
        <v>46034</v>
      </c>
      <c r="AF2694" s="14">
        <v>235631</v>
      </c>
      <c r="AG2694" s="14">
        <v>1688</v>
      </c>
      <c r="AH2694" s="25">
        <v>2.2236269836496647</v>
      </c>
      <c r="AI2694" s="25">
        <v>0.89282043049833293</v>
      </c>
      <c r="AJ2694" s="25">
        <v>2.1449248224546387</v>
      </c>
      <c r="AK2694" s="26">
        <v>83.715578940099519</v>
      </c>
      <c r="AL2694" s="26">
        <v>102956.90197184127</v>
      </c>
      <c r="AM2694" s="26">
        <v>2108.3234708290779</v>
      </c>
      <c r="AN2694" s="26">
        <v>1262.0376304589136</v>
      </c>
      <c r="AO2694" s="26">
        <v>106410.97865206937</v>
      </c>
      <c r="AP2694" s="26">
        <v>28269.042181175311</v>
      </c>
      <c r="AQ2694" s="26">
        <v>4389.9123508926923</v>
      </c>
      <c r="AR2694" s="26">
        <v>130290.10848235199</v>
      </c>
      <c r="AS2694" s="14">
        <v>445943</v>
      </c>
      <c r="AT2694" s="14">
        <v>524260</v>
      </c>
      <c r="AU2694" s="27">
        <v>0.5260667209843527</v>
      </c>
      <c r="AV2694" s="27">
        <v>0.5478964234585183</v>
      </c>
    </row>
    <row r="2695" spans="1:48" x14ac:dyDescent="0.25">
      <c r="A2695" t="s">
        <v>93</v>
      </c>
      <c r="B2695" s="1">
        <v>44879</v>
      </c>
      <c r="C2695" s="8" t="s">
        <v>409</v>
      </c>
      <c r="D2695" s="10" t="s">
        <v>410</v>
      </c>
      <c r="E2695" s="14">
        <v>555930</v>
      </c>
      <c r="F2695" s="14">
        <v>569566</v>
      </c>
      <c r="G2695" s="14">
        <v>476310</v>
      </c>
      <c r="H2695" s="14">
        <v>-87227</v>
      </c>
      <c r="I2695" s="14">
        <v>73</v>
      </c>
      <c r="J2695" s="14">
        <v>310614</v>
      </c>
      <c r="K2695" s="14">
        <v>27130</v>
      </c>
      <c r="L2695" s="14">
        <v>2162</v>
      </c>
      <c r="M2695" s="14">
        <v>31325</v>
      </c>
      <c r="N2695" s="14">
        <v>88476</v>
      </c>
      <c r="O2695" s="14">
        <v>13355</v>
      </c>
      <c r="P2695" s="14">
        <v>3168</v>
      </c>
      <c r="R2695" s="14">
        <v>-22406</v>
      </c>
      <c r="S2695" s="14">
        <v>3688</v>
      </c>
      <c r="T2695" s="14">
        <v>-6040</v>
      </c>
      <c r="U2695" s="14">
        <v>3799</v>
      </c>
      <c r="W2695" s="14">
        <v>-9022</v>
      </c>
      <c r="X2695" s="14">
        <v>-4026</v>
      </c>
      <c r="Y2695" s="14">
        <v>-22792</v>
      </c>
      <c r="Z2695" s="14">
        <v>0</v>
      </c>
      <c r="AA2695" s="14">
        <v>-37631</v>
      </c>
      <c r="AB2695" s="14">
        <v>7238</v>
      </c>
      <c r="AC2695" s="14">
        <v>-35</v>
      </c>
      <c r="AD2695" s="14">
        <v>259017</v>
      </c>
      <c r="AE2695" s="14">
        <v>48945</v>
      </c>
      <c r="AF2695" s="14">
        <v>259898</v>
      </c>
      <c r="AG2695" s="14">
        <v>1708</v>
      </c>
      <c r="AH2695" s="25">
        <v>2.2203692270523376</v>
      </c>
      <c r="AI2695" s="25">
        <v>0.88777569786801291</v>
      </c>
      <c r="AJ2695" s="25">
        <v>2.139896706877094</v>
      </c>
      <c r="AK2695" s="26">
        <v>73.52149285356235</v>
      </c>
      <c r="AL2695" s="26">
        <v>125080.76703358175</v>
      </c>
      <c r="AM2695" s="26">
        <v>2098.5279459808398</v>
      </c>
      <c r="AN2695" s="26">
        <v>1136.1496032978537</v>
      </c>
      <c r="AO2695" s="26">
        <v>128388.96607571398</v>
      </c>
      <c r="AP2695" s="26">
        <v>31418.702539112692</v>
      </c>
      <c r="AQ2695" s="26">
        <v>4888.5817811660436</v>
      </c>
      <c r="AR2695" s="26">
        <v>154919.08683366064</v>
      </c>
      <c r="AS2695" s="14">
        <v>483414</v>
      </c>
      <c r="AT2695" s="14">
        <v>570641</v>
      </c>
      <c r="AU2695" s="27">
        <v>0.58552065597984448</v>
      </c>
      <c r="AV2695" s="27">
        <v>0.59851590967915891</v>
      </c>
    </row>
    <row r="2696" spans="1:48" x14ac:dyDescent="0.25">
      <c r="A2696" t="s">
        <v>93</v>
      </c>
      <c r="B2696" s="1">
        <v>44880</v>
      </c>
      <c r="C2696" s="8" t="s">
        <v>409</v>
      </c>
      <c r="D2696" s="10" t="s">
        <v>410</v>
      </c>
      <c r="E2696" s="14">
        <v>569928</v>
      </c>
      <c r="F2696" s="14">
        <v>577521</v>
      </c>
      <c r="G2696" s="14">
        <v>500770</v>
      </c>
      <c r="H2696" s="14">
        <v>-70783</v>
      </c>
      <c r="I2696" s="14">
        <v>85</v>
      </c>
      <c r="J2696" s="14">
        <v>317422</v>
      </c>
      <c r="K2696" s="14">
        <v>27117</v>
      </c>
      <c r="L2696" s="14">
        <v>2140</v>
      </c>
      <c r="M2696" s="14">
        <v>31383</v>
      </c>
      <c r="N2696" s="14">
        <v>86104</v>
      </c>
      <c r="O2696" s="14">
        <v>34099</v>
      </c>
      <c r="P2696" s="14">
        <v>2411</v>
      </c>
      <c r="R2696" s="14">
        <v>-18410</v>
      </c>
      <c r="S2696" s="14">
        <v>5979</v>
      </c>
      <c r="T2696" s="14">
        <v>-3584</v>
      </c>
      <c r="U2696" s="14">
        <v>2916</v>
      </c>
      <c r="W2696" s="14">
        <v>-8259</v>
      </c>
      <c r="X2696" s="14">
        <v>-914</v>
      </c>
      <c r="Y2696" s="14">
        <v>-22354</v>
      </c>
      <c r="Z2696" s="14">
        <v>0</v>
      </c>
      <c r="AA2696" s="14">
        <v>-32671</v>
      </c>
      <c r="AB2696" s="14">
        <v>6543</v>
      </c>
      <c r="AC2696" s="14">
        <v>-29</v>
      </c>
      <c r="AD2696" s="14">
        <v>262223</v>
      </c>
      <c r="AE2696" s="14">
        <v>49437</v>
      </c>
      <c r="AF2696" s="14">
        <v>264047</v>
      </c>
      <c r="AG2696" s="14">
        <v>1814</v>
      </c>
      <c r="AH2696" s="25">
        <v>2.2187016126441303</v>
      </c>
      <c r="AI2696" s="25">
        <v>0.88822874209808589</v>
      </c>
      <c r="AJ2696" s="25">
        <v>2.1483442310845517</v>
      </c>
      <c r="AK2696" s="26">
        <v>85.542922170147719</v>
      </c>
      <c r="AL2696" s="26">
        <v>127887.50159857872</v>
      </c>
      <c r="AM2696" s="26">
        <v>2085.3737399283964</v>
      </c>
      <c r="AN2696" s="26">
        <v>1251.5730508160736</v>
      </c>
      <c r="AO2696" s="26">
        <v>131309.99131149333</v>
      </c>
      <c r="AP2696" s="26">
        <v>28654.124830299894</v>
      </c>
      <c r="AQ2696" s="26">
        <v>5314.087755562311</v>
      </c>
      <c r="AR2696" s="26">
        <v>154650.0283862309</v>
      </c>
      <c r="AS2696" s="14">
        <v>507540</v>
      </c>
      <c r="AT2696" s="14">
        <v>578323</v>
      </c>
      <c r="AU2696" s="27">
        <v>0.57037599606955991</v>
      </c>
      <c r="AV2696" s="27">
        <v>0.58954000719468591</v>
      </c>
    </row>
    <row r="2697" spans="1:48" x14ac:dyDescent="0.25">
      <c r="A2697" t="s">
        <v>93</v>
      </c>
      <c r="B2697" s="1">
        <v>44881</v>
      </c>
      <c r="C2697" s="8" t="s">
        <v>409</v>
      </c>
      <c r="D2697" s="10" t="s">
        <v>410</v>
      </c>
      <c r="E2697" s="14">
        <v>563915</v>
      </c>
      <c r="F2697" s="14">
        <v>578602</v>
      </c>
      <c r="G2697" s="14">
        <v>487809</v>
      </c>
      <c r="H2697" s="14">
        <v>-82384</v>
      </c>
      <c r="I2697" s="14">
        <v>95</v>
      </c>
      <c r="J2697" s="14">
        <v>302979</v>
      </c>
      <c r="K2697" s="14">
        <v>27128</v>
      </c>
      <c r="L2697" s="14">
        <v>2133</v>
      </c>
      <c r="M2697" s="14">
        <v>27437</v>
      </c>
      <c r="N2697" s="14">
        <v>87352</v>
      </c>
      <c r="O2697" s="14">
        <v>35161</v>
      </c>
      <c r="P2697" s="14">
        <v>5524</v>
      </c>
      <c r="R2697" s="14">
        <v>-16328</v>
      </c>
      <c r="S2697" s="14">
        <v>4190</v>
      </c>
      <c r="T2697" s="14">
        <v>-9889</v>
      </c>
      <c r="U2697" s="14">
        <v>164</v>
      </c>
      <c r="W2697" s="14">
        <v>-8575</v>
      </c>
      <c r="X2697" s="14">
        <v>-2538</v>
      </c>
      <c r="Y2697" s="14">
        <v>-23243</v>
      </c>
      <c r="Z2697" s="14">
        <v>0</v>
      </c>
      <c r="AA2697" s="14">
        <v>-30372</v>
      </c>
      <c r="AB2697" s="14">
        <v>6529</v>
      </c>
      <c r="AC2697" s="14">
        <v>-2322</v>
      </c>
      <c r="AD2697" s="14">
        <v>259088</v>
      </c>
      <c r="AE2697" s="14">
        <v>48871</v>
      </c>
      <c r="AF2697" s="14">
        <v>268826</v>
      </c>
      <c r="AG2697" s="14">
        <v>1816</v>
      </c>
      <c r="AH2697" s="25">
        <v>2.2181143629030635</v>
      </c>
      <c r="AI2697" s="25">
        <v>0.88868689179594063</v>
      </c>
      <c r="AJ2697" s="25">
        <v>2.1744614459623088</v>
      </c>
      <c r="AK2697" s="26">
        <v>95.581489996367139</v>
      </c>
      <c r="AL2697" s="26">
        <v>122131.46292306262</v>
      </c>
      <c r="AM2697" s="26">
        <v>2103.8211865253907</v>
      </c>
      <c r="AN2697" s="26">
        <v>1256.5089219270506</v>
      </c>
      <c r="AO2697" s="26">
        <v>125587.37452151146</v>
      </c>
      <c r="AP2697" s="26">
        <v>30008.940272593874</v>
      </c>
      <c r="AQ2697" s="26">
        <v>4253.0269621224143</v>
      </c>
      <c r="AR2697" s="26">
        <v>151343.28783198286</v>
      </c>
      <c r="AS2697" s="14">
        <v>493841</v>
      </c>
      <c r="AT2697" s="14">
        <v>576225</v>
      </c>
      <c r="AU2697" s="27">
        <v>0.56065097393212504</v>
      </c>
      <c r="AV2697" s="27">
        <v>0.57903499365724509</v>
      </c>
    </row>
    <row r="2698" spans="1:48" x14ac:dyDescent="0.25">
      <c r="A2698" t="s">
        <v>93</v>
      </c>
      <c r="B2698" s="1">
        <v>44882</v>
      </c>
      <c r="C2698" s="8" t="s">
        <v>409</v>
      </c>
      <c r="D2698" s="10" t="s">
        <v>410</v>
      </c>
      <c r="E2698" s="14">
        <v>564555</v>
      </c>
      <c r="F2698" s="14">
        <v>584580</v>
      </c>
      <c r="G2698" s="14">
        <v>459714</v>
      </c>
      <c r="H2698" s="14">
        <v>-113528</v>
      </c>
      <c r="I2698" s="14">
        <v>75</v>
      </c>
      <c r="J2698" s="14">
        <v>300344</v>
      </c>
      <c r="K2698" s="14">
        <v>27124</v>
      </c>
      <c r="L2698" s="14">
        <v>1895</v>
      </c>
      <c r="M2698" s="14">
        <v>26375</v>
      </c>
      <c r="N2698" s="14">
        <v>85551</v>
      </c>
      <c r="O2698" s="14">
        <v>15449</v>
      </c>
      <c r="P2698" s="14">
        <v>2895</v>
      </c>
      <c r="R2698" s="14">
        <v>-24195</v>
      </c>
      <c r="S2698" s="14">
        <v>-99</v>
      </c>
      <c r="T2698" s="14">
        <v>-18065</v>
      </c>
      <c r="U2698" s="14">
        <v>2394</v>
      </c>
      <c r="W2698" s="14">
        <v>-8812</v>
      </c>
      <c r="X2698" s="14">
        <v>-4416</v>
      </c>
      <c r="Y2698" s="14">
        <v>-24239</v>
      </c>
      <c r="Z2698" s="14">
        <v>0</v>
      </c>
      <c r="AA2698" s="14">
        <v>-39795</v>
      </c>
      <c r="AB2698" s="14">
        <v>6021</v>
      </c>
      <c r="AC2698" s="14">
        <v>-2322</v>
      </c>
      <c r="AD2698" s="14">
        <v>264477</v>
      </c>
      <c r="AE2698" s="14">
        <v>50924</v>
      </c>
      <c r="AF2698" s="14">
        <v>267319</v>
      </c>
      <c r="AG2698" s="14">
        <v>1861</v>
      </c>
      <c r="AH2698" s="25">
        <v>2.2249155456563212</v>
      </c>
      <c r="AI2698" s="25">
        <v>0.89155357811870506</v>
      </c>
      <c r="AJ2698" s="25">
        <v>2.1239258217498294</v>
      </c>
      <c r="AK2698" s="26">
        <v>75.690443670212588</v>
      </c>
      <c r="AL2698" s="26">
        <v>121459.82884419283</v>
      </c>
      <c r="AM2698" s="26">
        <v>1825.6386280701113</v>
      </c>
      <c r="AN2698" s="26">
        <v>1092.8125217215875</v>
      </c>
      <c r="AO2698" s="26">
        <v>124453.97043765476</v>
      </c>
      <c r="AP2698" s="26">
        <v>35574.751574772192</v>
      </c>
      <c r="AQ2698" s="26">
        <v>3420.5252739391949</v>
      </c>
      <c r="AR2698" s="26">
        <v>156608.19673848772</v>
      </c>
      <c r="AS2698" s="14">
        <v>466373</v>
      </c>
      <c r="AT2698" s="14">
        <v>579901</v>
      </c>
      <c r="AU2698" s="27">
        <v>0.58831388675215424</v>
      </c>
      <c r="AV2698" s="27">
        <v>0.59538018160617889</v>
      </c>
    </row>
    <row r="2699" spans="1:48" x14ac:dyDescent="0.25">
      <c r="A2699" t="s">
        <v>93</v>
      </c>
      <c r="B2699" s="1">
        <v>44883</v>
      </c>
      <c r="C2699" s="8" t="s">
        <v>409</v>
      </c>
      <c r="D2699" s="10" t="s">
        <v>410</v>
      </c>
      <c r="E2699" s="14">
        <v>550887</v>
      </c>
      <c r="F2699" s="14">
        <v>572428</v>
      </c>
      <c r="G2699" s="14">
        <v>455223</v>
      </c>
      <c r="H2699" s="14">
        <v>-106886</v>
      </c>
      <c r="I2699" s="14">
        <v>73</v>
      </c>
      <c r="J2699" s="14">
        <v>299396</v>
      </c>
      <c r="K2699" s="14">
        <v>27106</v>
      </c>
      <c r="L2699" s="14">
        <v>1113</v>
      </c>
      <c r="M2699" s="14">
        <v>25304</v>
      </c>
      <c r="N2699" s="14">
        <v>75075</v>
      </c>
      <c r="O2699" s="14">
        <v>25171</v>
      </c>
      <c r="P2699" s="14">
        <v>1990</v>
      </c>
      <c r="R2699" s="14">
        <v>-21763</v>
      </c>
      <c r="S2699" s="14">
        <v>1240</v>
      </c>
      <c r="T2699" s="14">
        <v>-13674</v>
      </c>
      <c r="U2699" s="14">
        <v>3059</v>
      </c>
      <c r="W2699" s="14">
        <v>-8303</v>
      </c>
      <c r="X2699" s="14">
        <v>-6295</v>
      </c>
      <c r="Y2699" s="14">
        <v>-23781</v>
      </c>
      <c r="Z2699" s="14">
        <v>0</v>
      </c>
      <c r="AA2699" s="14">
        <v>-40494</v>
      </c>
      <c r="AB2699" s="14">
        <v>6322</v>
      </c>
      <c r="AC2699" s="14">
        <v>-3197</v>
      </c>
      <c r="AD2699" s="14">
        <v>257301</v>
      </c>
      <c r="AE2699" s="14">
        <v>49542</v>
      </c>
      <c r="AF2699" s="14">
        <v>263751</v>
      </c>
      <c r="AG2699" s="14">
        <v>1831</v>
      </c>
      <c r="AH2699" s="25">
        <v>2.2255833617599956</v>
      </c>
      <c r="AI2699" s="25">
        <v>0.88970020850844644</v>
      </c>
      <c r="AJ2699" s="25">
        <v>2.129553714464512</v>
      </c>
      <c r="AK2699" s="26">
        <v>73.694144754415561</v>
      </c>
      <c r="AL2699" s="26">
        <v>120824.76056036637</v>
      </c>
      <c r="AM2699" s="26">
        <v>1075.102867704639</v>
      </c>
      <c r="AN2699" s="26">
        <v>1086.1913936725853</v>
      </c>
      <c r="AO2699" s="26">
        <v>123059.74896649801</v>
      </c>
      <c r="AP2699" s="26">
        <v>31937.790735529295</v>
      </c>
      <c r="AQ2699" s="26">
        <v>3038.4599747352468</v>
      </c>
      <c r="AR2699" s="26">
        <v>151959.07972729206</v>
      </c>
      <c r="AS2699" s="14">
        <v>463647</v>
      </c>
      <c r="AT2699" s="14">
        <v>570533</v>
      </c>
      <c r="AU2699" s="27">
        <v>0.58514340385362329</v>
      </c>
      <c r="AV2699" s="27">
        <v>0.58719132170861732</v>
      </c>
    </row>
    <row r="2700" spans="1:48" x14ac:dyDescent="0.25">
      <c r="A2700" t="s">
        <v>93</v>
      </c>
      <c r="B2700" s="1">
        <v>44884</v>
      </c>
      <c r="C2700" s="8" t="s">
        <v>409</v>
      </c>
      <c r="D2700" s="10" t="s">
        <v>410</v>
      </c>
      <c r="E2700" s="14">
        <v>507595</v>
      </c>
      <c r="F2700" s="14">
        <v>540286</v>
      </c>
      <c r="G2700" s="14">
        <v>439265</v>
      </c>
      <c r="H2700" s="14">
        <v>-92950</v>
      </c>
      <c r="I2700" s="14">
        <v>83</v>
      </c>
      <c r="J2700" s="14">
        <v>272946</v>
      </c>
      <c r="K2700" s="14">
        <v>27125</v>
      </c>
      <c r="L2700" s="14">
        <v>2114</v>
      </c>
      <c r="M2700" s="14">
        <v>16631</v>
      </c>
      <c r="N2700" s="14">
        <v>81958</v>
      </c>
      <c r="O2700" s="14">
        <v>34745</v>
      </c>
      <c r="P2700" s="14">
        <v>3663</v>
      </c>
      <c r="R2700" s="14">
        <v>-16590</v>
      </c>
      <c r="S2700" s="14">
        <v>1577</v>
      </c>
      <c r="T2700" s="14">
        <v>-12168</v>
      </c>
      <c r="U2700" s="14">
        <v>408</v>
      </c>
      <c r="W2700" s="14">
        <v>-8799</v>
      </c>
      <c r="X2700" s="14">
        <v>-2602</v>
      </c>
      <c r="Y2700" s="14">
        <v>-23276</v>
      </c>
      <c r="Z2700" s="14">
        <v>0</v>
      </c>
      <c r="AA2700" s="14">
        <v>-34780</v>
      </c>
      <c r="AB2700" s="14">
        <v>6331</v>
      </c>
      <c r="AC2700" s="14">
        <v>-3051</v>
      </c>
      <c r="AD2700" s="14">
        <v>245095</v>
      </c>
      <c r="AE2700" s="14">
        <v>45350</v>
      </c>
      <c r="AF2700" s="14">
        <v>248024</v>
      </c>
      <c r="AG2700" s="14">
        <v>1819</v>
      </c>
      <c r="AH2700" s="25">
        <v>2.2235143417993455</v>
      </c>
      <c r="AI2700" s="25">
        <v>0.88960428102229405</v>
      </c>
      <c r="AJ2700" s="25">
        <v>2.1475031940253295</v>
      </c>
      <c r="AK2700" s="26">
        <v>83.711338175896813</v>
      </c>
      <c r="AL2700" s="26">
        <v>110138.6770000776</v>
      </c>
      <c r="AM2700" s="26">
        <v>2059.2309568857886</v>
      </c>
      <c r="AN2700" s="26">
        <v>1146.9339154822951</v>
      </c>
      <c r="AO2700" s="26">
        <v>113428.55321062155</v>
      </c>
      <c r="AP2700" s="26">
        <v>28294.225098648472</v>
      </c>
      <c r="AQ2700" s="26">
        <v>3369.1385236788583</v>
      </c>
      <c r="AR2700" s="26">
        <v>138353.63978559119</v>
      </c>
      <c r="AS2700" s="14">
        <v>447327</v>
      </c>
      <c r="AT2700" s="14">
        <v>540277</v>
      </c>
      <c r="AU2700" s="27">
        <v>0.55902473353765925</v>
      </c>
      <c r="AV2700" s="27">
        <v>0.56455707228719709</v>
      </c>
    </row>
    <row r="2701" spans="1:48" x14ac:dyDescent="0.25">
      <c r="A2701" t="s">
        <v>93</v>
      </c>
      <c r="B2701" s="1">
        <v>44885</v>
      </c>
      <c r="C2701" s="8" t="s">
        <v>409</v>
      </c>
      <c r="D2701" s="10" t="s">
        <v>410</v>
      </c>
      <c r="E2701" s="14">
        <v>497471</v>
      </c>
      <c r="F2701" s="14">
        <v>526526</v>
      </c>
      <c r="G2701" s="14">
        <v>412876</v>
      </c>
      <c r="I2701" s="14">
        <v>89</v>
      </c>
      <c r="J2701" s="14">
        <v>266249</v>
      </c>
      <c r="K2701" s="14">
        <v>27129</v>
      </c>
      <c r="L2701" s="14">
        <v>2149</v>
      </c>
      <c r="M2701" s="14">
        <v>23648</v>
      </c>
      <c r="N2701" s="14">
        <v>82642</v>
      </c>
      <c r="O2701" s="14">
        <v>11504</v>
      </c>
      <c r="P2701" s="14">
        <v>-532</v>
      </c>
      <c r="R2701" s="14">
        <v>-22024</v>
      </c>
      <c r="S2701" s="14">
        <v>8848</v>
      </c>
      <c r="T2701" s="14">
        <v>-15928</v>
      </c>
      <c r="U2701" s="14">
        <v>378</v>
      </c>
      <c r="W2701" s="14">
        <v>-8519</v>
      </c>
      <c r="X2701" s="14">
        <v>-5220</v>
      </c>
      <c r="Y2701" s="14">
        <v>-22233</v>
      </c>
      <c r="Z2701" s="14">
        <v>0</v>
      </c>
      <c r="AA2701" s="14">
        <v>-38418</v>
      </c>
      <c r="AB2701" s="14">
        <v>7525</v>
      </c>
      <c r="AC2701" s="14">
        <v>-2188</v>
      </c>
      <c r="AD2701" s="14">
        <v>236589</v>
      </c>
      <c r="AE2701" s="14">
        <v>45767</v>
      </c>
      <c r="AF2701" s="14">
        <v>242241</v>
      </c>
      <c r="AG2701" s="14">
        <v>1927</v>
      </c>
      <c r="AH2701" s="25">
        <v>2.2267267664208248</v>
      </c>
      <c r="AI2701" s="25">
        <v>0.89274820968029645</v>
      </c>
      <c r="AJ2701" s="25">
        <v>2.1397272926678448</v>
      </c>
      <c r="AK2701" s="26">
        <v>89.892445052414175</v>
      </c>
      <c r="AL2701" s="26">
        <v>107816.00370094132</v>
      </c>
      <c r="AM2701" s="26">
        <v>2085.7444602440323</v>
      </c>
      <c r="AN2701" s="26">
        <v>1014.1516553929487</v>
      </c>
      <c r="AO2701" s="26">
        <v>111005.79226163069</v>
      </c>
      <c r="AP2701" s="26">
        <v>31734.061869075504</v>
      </c>
      <c r="AQ2701" s="26">
        <v>5263.4460842766384</v>
      </c>
      <c r="AR2701" s="26">
        <v>137476.4080464296</v>
      </c>
      <c r="AS2701" s="14">
        <v>420737</v>
      </c>
      <c r="AT2701" s="14">
        <v>518516</v>
      </c>
      <c r="AU2701" s="27">
        <v>0.58165930197685545</v>
      </c>
      <c r="AV2701" s="27">
        <v>0.5845205137494689</v>
      </c>
    </row>
    <row r="2702" spans="1:48" x14ac:dyDescent="0.25">
      <c r="A2702" t="s">
        <v>93</v>
      </c>
      <c r="B2702" s="1">
        <v>44886</v>
      </c>
      <c r="C2702" s="8" t="s">
        <v>409</v>
      </c>
      <c r="D2702" s="10" t="s">
        <v>410</v>
      </c>
      <c r="E2702" s="14">
        <v>560455</v>
      </c>
      <c r="F2702" s="14">
        <v>577169</v>
      </c>
      <c r="G2702" s="14">
        <v>448876</v>
      </c>
      <c r="H2702" s="14">
        <v>-108861</v>
      </c>
      <c r="I2702" s="14">
        <v>70</v>
      </c>
      <c r="J2702" s="14">
        <v>301187</v>
      </c>
      <c r="K2702" s="14">
        <v>27116</v>
      </c>
      <c r="L2702" s="14">
        <v>2111</v>
      </c>
      <c r="M2702" s="14">
        <v>33357</v>
      </c>
      <c r="N2702" s="14">
        <v>71823</v>
      </c>
      <c r="O2702" s="14">
        <v>8124</v>
      </c>
      <c r="P2702" s="14">
        <v>5085</v>
      </c>
      <c r="R2702" s="14">
        <v>-21689</v>
      </c>
      <c r="S2702" s="14">
        <v>11725</v>
      </c>
      <c r="T2702" s="14">
        <v>-20239</v>
      </c>
      <c r="U2702" s="14">
        <v>-1258</v>
      </c>
      <c r="W2702" s="14">
        <v>-8604</v>
      </c>
      <c r="X2702" s="14">
        <v>-7429</v>
      </c>
      <c r="Y2702" s="14">
        <v>-23158</v>
      </c>
      <c r="Z2702" s="14">
        <v>0</v>
      </c>
      <c r="AA2702" s="14">
        <v>-41959</v>
      </c>
      <c r="AB2702" s="14">
        <v>6452</v>
      </c>
      <c r="AC2702" s="14">
        <v>-2702</v>
      </c>
      <c r="AD2702" s="14">
        <v>258195</v>
      </c>
      <c r="AE2702" s="14">
        <v>49439</v>
      </c>
      <c r="AF2702" s="14">
        <v>267521</v>
      </c>
      <c r="AG2702" s="14">
        <v>2014</v>
      </c>
      <c r="AH2702" s="25">
        <v>2.2248652731514915</v>
      </c>
      <c r="AI2702" s="25">
        <v>0.88996564860685723</v>
      </c>
      <c r="AJ2702" s="25">
        <v>2.1598423515251444</v>
      </c>
      <c r="AK2702" s="26">
        <v>70.642817864577268</v>
      </c>
      <c r="AL2702" s="26">
        <v>121583.80301682532</v>
      </c>
      <c r="AM2702" s="26">
        <v>2068.1238508539245</v>
      </c>
      <c r="AN2702" s="26">
        <v>1002.8411167337877</v>
      </c>
      <c r="AO2702" s="26">
        <v>124725.41080227762</v>
      </c>
      <c r="AP2702" s="26">
        <v>34958.536595856895</v>
      </c>
      <c r="AQ2702" s="26">
        <v>5366.7727812664089</v>
      </c>
      <c r="AR2702" s="26">
        <v>154317.17461686808</v>
      </c>
      <c r="AS2702" s="14">
        <v>453920</v>
      </c>
      <c r="AT2702" s="14">
        <v>562781</v>
      </c>
      <c r="AU2702" s="27">
        <v>0.60577223996060381</v>
      </c>
      <c r="AV2702" s="27">
        <v>0.60451708480534994</v>
      </c>
    </row>
    <row r="2703" spans="1:48" x14ac:dyDescent="0.25">
      <c r="A2703" t="s">
        <v>93</v>
      </c>
      <c r="B2703" s="1">
        <v>44887</v>
      </c>
      <c r="C2703" s="8" t="s">
        <v>409</v>
      </c>
      <c r="D2703" s="10" t="s">
        <v>410</v>
      </c>
      <c r="E2703" s="14">
        <v>562909</v>
      </c>
      <c r="F2703" s="14">
        <v>577511</v>
      </c>
      <c r="G2703" s="14">
        <v>433357</v>
      </c>
      <c r="H2703" s="14">
        <v>-124175</v>
      </c>
      <c r="I2703" s="14">
        <v>58</v>
      </c>
      <c r="J2703" s="14">
        <v>285171</v>
      </c>
      <c r="K2703" s="14">
        <v>27099</v>
      </c>
      <c r="L2703" s="14">
        <v>2094</v>
      </c>
      <c r="M2703" s="14">
        <v>31052</v>
      </c>
      <c r="N2703" s="14">
        <v>76784</v>
      </c>
      <c r="O2703" s="14">
        <v>8720</v>
      </c>
      <c r="P2703" s="14">
        <v>2376</v>
      </c>
      <c r="R2703" s="14">
        <v>-28880</v>
      </c>
      <c r="S2703" s="14">
        <v>8632</v>
      </c>
      <c r="T2703" s="14">
        <v>-29052</v>
      </c>
      <c r="U2703" s="14">
        <v>-656</v>
      </c>
      <c r="W2703" s="14">
        <v>-8594</v>
      </c>
      <c r="X2703" s="14">
        <v>-11622</v>
      </c>
      <c r="Y2703" s="14">
        <v>-23972</v>
      </c>
      <c r="Z2703" s="14">
        <v>0</v>
      </c>
      <c r="AA2703" s="14">
        <v>-34999</v>
      </c>
      <c r="AB2703" s="14">
        <v>6506</v>
      </c>
      <c r="AC2703" s="14">
        <v>-1538</v>
      </c>
      <c r="AD2703" s="14">
        <v>260586</v>
      </c>
      <c r="AE2703" s="14">
        <v>48870</v>
      </c>
      <c r="AF2703" s="14">
        <v>266118</v>
      </c>
      <c r="AG2703" s="14">
        <v>1938</v>
      </c>
      <c r="AH2703" s="25">
        <v>2.2246536789806455</v>
      </c>
      <c r="AI2703" s="25">
        <v>0.89262471897397244</v>
      </c>
      <c r="AJ2703" s="25">
        <v>2.1253955763510639</v>
      </c>
      <c r="AK2703" s="26">
        <v>58.527053814660761</v>
      </c>
      <c r="AL2703" s="26">
        <v>115462.38523397534</v>
      </c>
      <c r="AM2703" s="26">
        <v>2018.7507764962349</v>
      </c>
      <c r="AN2703" s="26">
        <v>1003.9868250078606</v>
      </c>
      <c r="AO2703" s="26">
        <v>118543.64988929407</v>
      </c>
      <c r="AP2703" s="26">
        <v>37914.668215068392</v>
      </c>
      <c r="AQ2703" s="26">
        <v>4958.2762918955914</v>
      </c>
      <c r="AR2703" s="26">
        <v>151500.04181246686</v>
      </c>
      <c r="AS2703" s="14">
        <v>438047</v>
      </c>
      <c r="AT2703" s="14">
        <v>562222</v>
      </c>
      <c r="AU2703" s="27">
        <v>0.59661109748254293</v>
      </c>
      <c r="AV2703" s="27">
        <v>0.59407142050755879</v>
      </c>
    </row>
    <row r="2704" spans="1:48" x14ac:dyDescent="0.25">
      <c r="A2704" t="s">
        <v>93</v>
      </c>
      <c r="B2704" s="1">
        <v>44888</v>
      </c>
      <c r="C2704" s="8" t="s">
        <v>409</v>
      </c>
      <c r="D2704" s="10" t="s">
        <v>410</v>
      </c>
      <c r="E2704" s="14">
        <v>563688</v>
      </c>
      <c r="F2704" s="14">
        <v>565280</v>
      </c>
      <c r="G2704" s="14">
        <v>403678</v>
      </c>
      <c r="H2704" s="14">
        <v>-142872</v>
      </c>
      <c r="I2704" s="14">
        <v>74</v>
      </c>
      <c r="J2704" s="14">
        <v>244292</v>
      </c>
      <c r="K2704" s="14">
        <v>27098</v>
      </c>
      <c r="L2704" s="14">
        <v>2155</v>
      </c>
      <c r="M2704" s="14">
        <v>36005</v>
      </c>
      <c r="N2704" s="14">
        <v>74869</v>
      </c>
      <c r="O2704" s="14">
        <v>14146</v>
      </c>
      <c r="P2704" s="14">
        <v>5035</v>
      </c>
      <c r="R2704" s="14">
        <v>-40446</v>
      </c>
      <c r="S2704" s="14">
        <v>7753</v>
      </c>
      <c r="T2704" s="14">
        <v>-31016</v>
      </c>
      <c r="U2704" s="14">
        <v>-121</v>
      </c>
      <c r="W2704" s="14">
        <v>-8622</v>
      </c>
      <c r="X2704" s="14">
        <v>-16498</v>
      </c>
      <c r="Y2704" s="14">
        <v>-25892</v>
      </c>
      <c r="AA2704" s="14">
        <v>-32242</v>
      </c>
      <c r="AB2704" s="14">
        <v>6782</v>
      </c>
      <c r="AC2704" s="14">
        <v>-2570</v>
      </c>
      <c r="AD2704" s="14">
        <v>255378</v>
      </c>
      <c r="AE2704" s="14">
        <v>48719</v>
      </c>
      <c r="AF2704" s="14">
        <v>259355</v>
      </c>
      <c r="AG2704" s="14">
        <v>1826</v>
      </c>
      <c r="AH2704" s="25">
        <v>2.2234819635436525</v>
      </c>
      <c r="AI2704" s="25">
        <v>0.89569666916595569</v>
      </c>
      <c r="AJ2704" s="25">
        <v>2.1186821996402987</v>
      </c>
      <c r="AK2704" s="26">
        <v>74.633118316186156</v>
      </c>
      <c r="AL2704" s="26">
        <v>99251.358830043129</v>
      </c>
      <c r="AM2704" s="26">
        <v>2070.9964257898614</v>
      </c>
      <c r="AN2704" s="26">
        <v>1084.3462704637591</v>
      </c>
      <c r="AO2704" s="26">
        <v>102481.33464461293</v>
      </c>
      <c r="AP2704" s="26">
        <v>42756.071705722825</v>
      </c>
      <c r="AQ2704" s="26">
        <v>3964.5343280803881</v>
      </c>
      <c r="AR2704" s="26">
        <v>141272.87202225535</v>
      </c>
      <c r="AS2704" s="14">
        <v>409309</v>
      </c>
      <c r="AT2704" s="14">
        <v>552181</v>
      </c>
      <c r="AU2704" s="27">
        <v>0.55198493066169219</v>
      </c>
      <c r="AV2704" s="27">
        <v>0.56404149928683633</v>
      </c>
    </row>
    <row r="2705" spans="1:48" x14ac:dyDescent="0.25">
      <c r="A2705" t="s">
        <v>93</v>
      </c>
      <c r="B2705" s="1">
        <v>44889</v>
      </c>
      <c r="C2705" s="8" t="s">
        <v>409</v>
      </c>
      <c r="D2705" s="10" t="s">
        <v>410</v>
      </c>
      <c r="E2705" s="14">
        <v>491872</v>
      </c>
      <c r="F2705" s="14">
        <v>501789</v>
      </c>
      <c r="G2705" s="14">
        <v>360681</v>
      </c>
      <c r="H2705" s="14">
        <v>-124360</v>
      </c>
      <c r="I2705" s="14">
        <v>110</v>
      </c>
      <c r="J2705" s="14">
        <v>189323</v>
      </c>
      <c r="K2705" s="14">
        <v>28133</v>
      </c>
      <c r="L2705" s="14">
        <v>2153</v>
      </c>
      <c r="M2705" s="14">
        <v>25846</v>
      </c>
      <c r="N2705" s="14">
        <v>78207</v>
      </c>
      <c r="O2705" s="14">
        <v>33345</v>
      </c>
      <c r="P2705" s="14">
        <v>3564</v>
      </c>
      <c r="R2705" s="14">
        <v>-39357</v>
      </c>
      <c r="S2705" s="14">
        <v>4815</v>
      </c>
      <c r="T2705" s="14">
        <v>-23949</v>
      </c>
      <c r="U2705" s="14">
        <v>1871</v>
      </c>
      <c r="W2705" s="14">
        <v>-8898</v>
      </c>
      <c r="X2705" s="14">
        <v>-6286</v>
      </c>
      <c r="Y2705" s="14">
        <v>-26769</v>
      </c>
      <c r="Z2705" s="14">
        <v>0</v>
      </c>
      <c r="AA2705" s="14">
        <v>-30540</v>
      </c>
      <c r="AB2705" s="14">
        <v>7583</v>
      </c>
      <c r="AC2705" s="14">
        <v>-2830</v>
      </c>
      <c r="AD2705" s="14">
        <v>226871</v>
      </c>
      <c r="AE2705" s="14">
        <v>44256</v>
      </c>
      <c r="AF2705" s="14">
        <v>229072</v>
      </c>
      <c r="AG2705" s="14">
        <v>1585</v>
      </c>
      <c r="AH2705" s="25">
        <v>2.2230766728553921</v>
      </c>
      <c r="AI2705" s="25">
        <v>0.89789262486304011</v>
      </c>
      <c r="AJ2705" s="25">
        <v>2.120559879571271</v>
      </c>
      <c r="AK2705" s="26">
        <v>110.92089975328773</v>
      </c>
      <c r="AL2705" s="26">
        <v>77107.041311856621</v>
      </c>
      <c r="AM2705" s="26">
        <v>2070.9081024017505</v>
      </c>
      <c r="AN2705" s="26">
        <v>1154.2544584660513</v>
      </c>
      <c r="AO2705" s="26">
        <v>80443.124772477706</v>
      </c>
      <c r="AP2705" s="26">
        <v>39828.020874805472</v>
      </c>
      <c r="AQ2705" s="26">
        <v>3847.3982693671687</v>
      </c>
      <c r="AR2705" s="26">
        <v>116423.74737791601</v>
      </c>
      <c r="AS2705" s="14">
        <v>364869</v>
      </c>
      <c r="AT2705" s="14">
        <v>489229</v>
      </c>
      <c r="AU2705" s="27">
        <v>0.48605532872318497</v>
      </c>
      <c r="AV2705" s="27">
        <v>0.52464208365469178</v>
      </c>
    </row>
    <row r="2706" spans="1:48" x14ac:dyDescent="0.25">
      <c r="A2706" t="s">
        <v>93</v>
      </c>
      <c r="B2706" s="1">
        <v>44890</v>
      </c>
      <c r="C2706" s="8" t="s">
        <v>409</v>
      </c>
      <c r="D2706" s="10" t="s">
        <v>410</v>
      </c>
      <c r="E2706" s="14">
        <v>501921</v>
      </c>
      <c r="F2706" s="14">
        <v>510764</v>
      </c>
      <c r="G2706" s="14">
        <v>363456</v>
      </c>
      <c r="H2706" s="14">
        <v>-128066</v>
      </c>
      <c r="I2706" s="14">
        <v>100</v>
      </c>
      <c r="J2706" s="14">
        <v>201548</v>
      </c>
      <c r="K2706" s="14">
        <v>36261</v>
      </c>
      <c r="L2706" s="14">
        <v>2141</v>
      </c>
      <c r="M2706" s="14">
        <v>24116</v>
      </c>
      <c r="N2706" s="14">
        <v>78890</v>
      </c>
      <c r="O2706" s="14">
        <v>17380</v>
      </c>
      <c r="P2706" s="14">
        <v>3018</v>
      </c>
      <c r="R2706" s="14">
        <v>-35458</v>
      </c>
      <c r="S2706" s="14">
        <v>5662</v>
      </c>
      <c r="T2706" s="14">
        <v>-25686</v>
      </c>
      <c r="U2706" s="14">
        <v>1365</v>
      </c>
      <c r="W2706" s="14">
        <v>-8857</v>
      </c>
      <c r="X2706" s="14">
        <v>-15778</v>
      </c>
      <c r="Y2706" s="14">
        <v>-26884</v>
      </c>
      <c r="AA2706" s="14">
        <v>-27374</v>
      </c>
      <c r="AB2706" s="14">
        <v>7954</v>
      </c>
      <c r="AC2706" s="14">
        <v>-3010</v>
      </c>
      <c r="AD2706" s="14">
        <v>236472</v>
      </c>
      <c r="AE2706" s="14">
        <v>43526</v>
      </c>
      <c r="AF2706" s="14">
        <v>229009</v>
      </c>
      <c r="AG2706" s="14">
        <v>1759</v>
      </c>
      <c r="AH2706" s="25">
        <v>2.2204587977200636</v>
      </c>
      <c r="AI2706" s="25">
        <v>0.89421662870583107</v>
      </c>
      <c r="AJ2706" s="25">
        <v>2.1252782045327305</v>
      </c>
      <c r="AK2706" s="26">
        <v>100.71843663398057</v>
      </c>
      <c r="AL2706" s="26">
        <v>81749.9492349715</v>
      </c>
      <c r="AM2706" s="26">
        <v>2063.9478168140436</v>
      </c>
      <c r="AN2706" s="26">
        <v>1105.2820908440544</v>
      </c>
      <c r="AO2706" s="26">
        <v>85019.897579263576</v>
      </c>
      <c r="AP2706" s="26">
        <v>40255.58708316859</v>
      </c>
      <c r="AQ2706" s="26">
        <v>3547.7256287037421</v>
      </c>
      <c r="AR2706" s="26">
        <v>121727.75903372843</v>
      </c>
      <c r="AS2706" s="14">
        <v>369720</v>
      </c>
      <c r="AT2706" s="14">
        <v>497786</v>
      </c>
      <c r="AU2706" s="27">
        <v>0.50696896732986052</v>
      </c>
      <c r="AV2706" s="27">
        <v>0.53911410148324457</v>
      </c>
    </row>
    <row r="2707" spans="1:48" x14ac:dyDescent="0.25">
      <c r="A2707" t="s">
        <v>93</v>
      </c>
      <c r="B2707" s="1">
        <v>44891</v>
      </c>
      <c r="C2707" s="8" t="s">
        <v>409</v>
      </c>
      <c r="D2707" s="10" t="s">
        <v>410</v>
      </c>
      <c r="E2707" s="14">
        <v>482048</v>
      </c>
      <c r="F2707" s="14">
        <v>503476</v>
      </c>
      <c r="G2707" s="14">
        <v>359331</v>
      </c>
      <c r="H2707" s="14">
        <v>-120452</v>
      </c>
      <c r="I2707" s="14">
        <v>88</v>
      </c>
      <c r="J2707" s="14">
        <v>172819</v>
      </c>
      <c r="K2707" s="14">
        <v>40760</v>
      </c>
      <c r="L2707" s="14">
        <v>2134</v>
      </c>
      <c r="M2707" s="14">
        <v>30311</v>
      </c>
      <c r="N2707" s="14">
        <v>75027</v>
      </c>
      <c r="O2707" s="14">
        <v>34525</v>
      </c>
      <c r="P2707" s="14">
        <v>3666</v>
      </c>
      <c r="R2707" s="14">
        <v>-34691</v>
      </c>
      <c r="S2707" s="14">
        <v>-1028</v>
      </c>
      <c r="T2707" s="14">
        <v>-33769</v>
      </c>
      <c r="U2707" s="14">
        <v>2220</v>
      </c>
      <c r="W2707" s="14">
        <v>-8726</v>
      </c>
      <c r="X2707" s="14">
        <v>-5958</v>
      </c>
      <c r="Y2707" s="14">
        <v>-22505</v>
      </c>
      <c r="AA2707" s="14">
        <v>-22215</v>
      </c>
      <c r="AB2707" s="14">
        <v>8596</v>
      </c>
      <c r="AC2707" s="14">
        <v>-2376</v>
      </c>
      <c r="AD2707" s="14">
        <v>230746</v>
      </c>
      <c r="AE2707" s="14">
        <v>42998</v>
      </c>
      <c r="AF2707" s="14">
        <v>227863</v>
      </c>
      <c r="AG2707" s="14">
        <v>1869</v>
      </c>
      <c r="AH2707" s="25">
        <v>2.2198806100405304</v>
      </c>
      <c r="AI2707" s="25">
        <v>0.89517931983141263</v>
      </c>
      <c r="AJ2707" s="25">
        <v>2.158884148570742</v>
      </c>
      <c r="AK2707" s="26">
        <v>88.609145196708099</v>
      </c>
      <c r="AL2707" s="26">
        <v>70172.635136188954</v>
      </c>
      <c r="AM2707" s="26">
        <v>2089.7291928087216</v>
      </c>
      <c r="AN2707" s="26">
        <v>1260.7653613871234</v>
      </c>
      <c r="AO2707" s="26">
        <v>73611.738835581491</v>
      </c>
      <c r="AP2707" s="26">
        <v>36224.296459836318</v>
      </c>
      <c r="AQ2707" s="26">
        <v>3377.5599641540061</v>
      </c>
      <c r="AR2707" s="26">
        <v>106458.47533126382</v>
      </c>
      <c r="AS2707" s="14">
        <v>364314</v>
      </c>
      <c r="AT2707" s="14">
        <v>484766</v>
      </c>
      <c r="AU2707" s="27">
        <v>0.44545614956246443</v>
      </c>
      <c r="AV2707" s="27">
        <v>0.48415211439088307</v>
      </c>
    </row>
    <row r="2708" spans="1:48" x14ac:dyDescent="0.25">
      <c r="A2708" t="s">
        <v>93</v>
      </c>
      <c r="B2708" s="1">
        <v>44892</v>
      </c>
      <c r="C2708" s="8" t="s">
        <v>409</v>
      </c>
      <c r="D2708" s="10" t="s">
        <v>410</v>
      </c>
      <c r="E2708" s="14">
        <v>483011</v>
      </c>
      <c r="F2708" s="14">
        <v>508741</v>
      </c>
      <c r="G2708" s="14">
        <v>346270</v>
      </c>
      <c r="H2708" s="14">
        <v>-142243</v>
      </c>
      <c r="I2708" s="14">
        <v>66</v>
      </c>
      <c r="J2708" s="14">
        <v>164987</v>
      </c>
      <c r="K2708" s="14">
        <v>52131</v>
      </c>
      <c r="L2708" s="14">
        <v>1988</v>
      </c>
      <c r="M2708" s="14">
        <v>28676</v>
      </c>
      <c r="N2708" s="14">
        <v>73482</v>
      </c>
      <c r="O2708" s="14">
        <v>20034</v>
      </c>
      <c r="P2708" s="14">
        <v>4906</v>
      </c>
      <c r="R2708" s="14">
        <v>-35319</v>
      </c>
      <c r="S2708" s="14">
        <v>-2260</v>
      </c>
      <c r="T2708" s="14">
        <v>-41236</v>
      </c>
      <c r="U2708" s="14">
        <v>199</v>
      </c>
      <c r="W2708" s="14">
        <v>-8664</v>
      </c>
      <c r="X2708" s="14">
        <v>-15015</v>
      </c>
      <c r="Y2708" s="14">
        <v>-24803</v>
      </c>
      <c r="AA2708" s="14">
        <v>-20940</v>
      </c>
      <c r="AB2708" s="14">
        <v>8723</v>
      </c>
      <c r="AC2708" s="14">
        <v>-2928</v>
      </c>
      <c r="AD2708" s="14">
        <v>233922</v>
      </c>
      <c r="AE2708" s="14">
        <v>44121</v>
      </c>
      <c r="AF2708" s="14">
        <v>228975</v>
      </c>
      <c r="AG2708" s="14">
        <v>1723</v>
      </c>
      <c r="AH2708" s="25">
        <v>2.2202133883656239</v>
      </c>
      <c r="AI2708" s="25">
        <v>0.89300920845073006</v>
      </c>
      <c r="AJ2708" s="25">
        <v>2.1339670400197543</v>
      </c>
      <c r="AK2708" s="26">
        <v>66.46682132618372</v>
      </c>
      <c r="AL2708" s="26">
        <v>66830.070612922253</v>
      </c>
      <c r="AM2708" s="26">
        <v>1924.2892088247738</v>
      </c>
      <c r="AN2708" s="26">
        <v>1224.7488227946135</v>
      </c>
      <c r="AO2708" s="26">
        <v>70045.57546586782</v>
      </c>
      <c r="AP2708" s="26">
        <v>38139.028756575965</v>
      </c>
      <c r="AQ2708" s="26">
        <v>2102.1405831481993</v>
      </c>
      <c r="AR2708" s="26">
        <v>106082.46363929562</v>
      </c>
      <c r="AS2708" s="14">
        <v>350907</v>
      </c>
      <c r="AT2708" s="14">
        <v>493150</v>
      </c>
      <c r="AU2708" s="27">
        <v>0.4400706642602214</v>
      </c>
      <c r="AV2708" s="27">
        <v>0.47424013178234592</v>
      </c>
    </row>
    <row r="2709" spans="1:48" x14ac:dyDescent="0.25">
      <c r="A2709" t="s">
        <v>93</v>
      </c>
      <c r="B2709" s="1">
        <v>44893</v>
      </c>
      <c r="C2709" s="8" t="s">
        <v>409</v>
      </c>
      <c r="D2709" s="10" t="s">
        <v>410</v>
      </c>
      <c r="E2709" s="14">
        <v>570329</v>
      </c>
      <c r="F2709" s="14">
        <v>571843</v>
      </c>
      <c r="G2709" s="14">
        <v>476961</v>
      </c>
      <c r="H2709" s="14">
        <v>-85775</v>
      </c>
      <c r="I2709" s="14">
        <v>-20</v>
      </c>
      <c r="J2709" s="14">
        <v>234498</v>
      </c>
      <c r="K2709" s="14">
        <v>54026</v>
      </c>
      <c r="L2709" s="14">
        <v>2126</v>
      </c>
      <c r="M2709" s="14">
        <v>28331</v>
      </c>
      <c r="N2709" s="14">
        <v>66157</v>
      </c>
      <c r="O2709" s="14">
        <v>90172</v>
      </c>
      <c r="P2709" s="14">
        <v>1668</v>
      </c>
      <c r="R2709" s="14">
        <v>-36093</v>
      </c>
      <c r="S2709" s="14">
        <v>12195</v>
      </c>
      <c r="T2709" s="14">
        <v>-14966</v>
      </c>
      <c r="U2709" s="14">
        <v>1318</v>
      </c>
      <c r="W2709" s="14">
        <v>-7498</v>
      </c>
      <c r="X2709" s="14">
        <v>5336</v>
      </c>
      <c r="Y2709" s="14">
        <v>-24724</v>
      </c>
      <c r="Z2709" s="14">
        <v>0</v>
      </c>
      <c r="AA2709" s="14">
        <v>-26633</v>
      </c>
      <c r="AB2709" s="14">
        <v>10293</v>
      </c>
      <c r="AC2709" s="14">
        <v>-5003</v>
      </c>
      <c r="AD2709" s="14">
        <v>257080</v>
      </c>
      <c r="AE2709" s="14">
        <v>51371</v>
      </c>
      <c r="AF2709" s="14">
        <v>261608</v>
      </c>
      <c r="AG2709" s="14">
        <v>1784</v>
      </c>
      <c r="AH2709" s="25">
        <v>2.225511021144118</v>
      </c>
      <c r="AI2709" s="25">
        <v>0.89481711890345761</v>
      </c>
      <c r="AJ2709" s="25">
        <v>2.1937461293261484</v>
      </c>
      <c r="AL2709" s="26">
        <v>95178.681472826589</v>
      </c>
      <c r="AM2709" s="26">
        <v>2115.5139075883335</v>
      </c>
      <c r="AN2709" s="26">
        <v>1661.4568469602425</v>
      </c>
      <c r="AO2709" s="26">
        <v>98987.955459985154</v>
      </c>
      <c r="AP2709" s="26">
        <v>33344.849072846118</v>
      </c>
      <c r="AQ2709" s="26">
        <v>6994.9390596968096</v>
      </c>
      <c r="AR2709" s="26">
        <v>125337.86547313447</v>
      </c>
      <c r="AS2709" s="14">
        <v>486083</v>
      </c>
      <c r="AT2709" s="14">
        <v>571858</v>
      </c>
      <c r="AU2709" s="27">
        <v>0.44895794826437557</v>
      </c>
      <c r="AV2709" s="27">
        <v>0.48320101315253383</v>
      </c>
    </row>
    <row r="2710" spans="1:48" x14ac:dyDescent="0.25">
      <c r="A2710" t="s">
        <v>93</v>
      </c>
      <c r="B2710" s="1">
        <v>44894</v>
      </c>
      <c r="C2710" s="8" t="s">
        <v>409</v>
      </c>
      <c r="D2710" s="10" t="s">
        <v>410</v>
      </c>
      <c r="E2710" s="14">
        <v>570153</v>
      </c>
      <c r="F2710" s="14">
        <v>580898</v>
      </c>
      <c r="G2710" s="14">
        <v>489218</v>
      </c>
      <c r="H2710" s="14">
        <v>-79856</v>
      </c>
      <c r="I2710" s="14">
        <v>-51</v>
      </c>
      <c r="J2710" s="14">
        <v>294293</v>
      </c>
      <c r="K2710" s="14">
        <v>54149</v>
      </c>
      <c r="L2710" s="14">
        <v>1365</v>
      </c>
      <c r="M2710" s="14">
        <v>24940</v>
      </c>
      <c r="N2710" s="14">
        <v>74802</v>
      </c>
      <c r="O2710" s="14">
        <v>34901</v>
      </c>
      <c r="P2710" s="14">
        <v>4818</v>
      </c>
      <c r="R2710" s="14">
        <v>-40780</v>
      </c>
      <c r="S2710" s="14">
        <v>13801</v>
      </c>
      <c r="T2710" s="14">
        <v>2072</v>
      </c>
      <c r="U2710" s="14">
        <v>651</v>
      </c>
      <c r="W2710" s="14">
        <v>-8039</v>
      </c>
      <c r="X2710" s="14">
        <v>-3924</v>
      </c>
      <c r="Y2710" s="14">
        <v>-20990</v>
      </c>
      <c r="Z2710" s="14">
        <v>0</v>
      </c>
      <c r="AA2710" s="14">
        <v>-29704</v>
      </c>
      <c r="AB2710" s="14">
        <v>11046</v>
      </c>
      <c r="AC2710" s="14">
        <v>-3989</v>
      </c>
      <c r="AD2710" s="14">
        <v>262743</v>
      </c>
      <c r="AE2710" s="14">
        <v>50923</v>
      </c>
      <c r="AF2710" s="14">
        <v>265385</v>
      </c>
      <c r="AG2710" s="14">
        <v>1850</v>
      </c>
      <c r="AI2710" s="25">
        <v>0.8946678287433093</v>
      </c>
      <c r="AJ2710" s="25">
        <v>2.1613669386768848</v>
      </c>
      <c r="AL2710" s="26">
        <v>119428.50891507597</v>
      </c>
      <c r="AM2710" s="26">
        <v>1338.2196801688938</v>
      </c>
      <c r="AN2710" s="26">
        <v>1343.8758389197201</v>
      </c>
      <c r="AO2710" s="26">
        <v>122110.60443416456</v>
      </c>
      <c r="AP2710" s="26">
        <v>33916.345646746035</v>
      </c>
      <c r="AQ2710" s="26">
        <v>8192.5528556051049</v>
      </c>
      <c r="AR2710" s="26">
        <v>147834.3972253055</v>
      </c>
      <c r="AS2710" s="14">
        <v>497408</v>
      </c>
      <c r="AT2710" s="14">
        <v>577264</v>
      </c>
      <c r="AU2710" s="27">
        <v>0.54122064934148195</v>
      </c>
      <c r="AV2710" s="27">
        <v>0.56459205633965226</v>
      </c>
    </row>
    <row r="2711" spans="1:48" x14ac:dyDescent="0.25">
      <c r="A2711" t="s">
        <v>93</v>
      </c>
      <c r="B2711" s="1">
        <v>44895</v>
      </c>
      <c r="C2711" s="8" t="s">
        <v>409</v>
      </c>
      <c r="D2711" s="10" t="s">
        <v>410</v>
      </c>
      <c r="E2711" s="14">
        <v>581316</v>
      </c>
      <c r="F2711" s="14">
        <v>593105</v>
      </c>
      <c r="G2711" s="14">
        <v>459912</v>
      </c>
      <c r="H2711" s="14">
        <v>-117995</v>
      </c>
      <c r="I2711" s="14">
        <v>-116</v>
      </c>
      <c r="J2711" s="14">
        <v>287808</v>
      </c>
      <c r="K2711" s="14">
        <v>54121</v>
      </c>
      <c r="L2711" s="14">
        <v>1104</v>
      </c>
      <c r="M2711" s="14">
        <v>28494</v>
      </c>
      <c r="N2711" s="14">
        <v>74081</v>
      </c>
      <c r="O2711" s="14">
        <v>15046</v>
      </c>
      <c r="P2711" s="14">
        <v>-616</v>
      </c>
      <c r="R2711" s="14">
        <v>-39161</v>
      </c>
      <c r="S2711" s="14">
        <v>4014</v>
      </c>
      <c r="T2711" s="14">
        <v>-19724</v>
      </c>
      <c r="U2711" s="14">
        <v>806</v>
      </c>
      <c r="W2711" s="14">
        <v>-7326</v>
      </c>
      <c r="X2711" s="14">
        <v>-12128</v>
      </c>
      <c r="Y2711" s="14">
        <v>-22652</v>
      </c>
      <c r="Z2711" s="14">
        <v>0</v>
      </c>
      <c r="AA2711" s="14">
        <v>-29290</v>
      </c>
      <c r="AB2711" s="14">
        <v>9353</v>
      </c>
      <c r="AC2711" s="14">
        <v>-1887</v>
      </c>
      <c r="AD2711" s="14">
        <v>268304</v>
      </c>
      <c r="AE2711" s="14">
        <v>52635</v>
      </c>
      <c r="AF2711" s="14">
        <v>270216</v>
      </c>
      <c r="AG2711" s="14">
        <v>1945</v>
      </c>
      <c r="AI2711" s="25">
        <v>0.89074309994858869</v>
      </c>
      <c r="AJ2711" s="25">
        <v>2.1179305558241852</v>
      </c>
      <c r="AL2711" s="26">
        <v>116284.43455561658</v>
      </c>
      <c r="AM2711" s="26">
        <v>1060.5888242100227</v>
      </c>
      <c r="AN2711" s="26">
        <v>1190.7172903978801</v>
      </c>
      <c r="AO2711" s="26">
        <v>118535.74067022452</v>
      </c>
      <c r="AP2711" s="26">
        <v>37251.496919344652</v>
      </c>
      <c r="AQ2711" s="26">
        <v>3804.1654270313411</v>
      </c>
      <c r="AR2711" s="26">
        <v>151983.07216253781</v>
      </c>
      <c r="AS2711" s="14">
        <v>467669</v>
      </c>
      <c r="AT2711" s="14">
        <v>585664</v>
      </c>
      <c r="AU2711" s="27">
        <v>0.55878466307664265</v>
      </c>
      <c r="AV2711" s="27">
        <v>0.57211117731493499</v>
      </c>
    </row>
    <row r="2712" spans="1:48" x14ac:dyDescent="0.25">
      <c r="A2712" t="s">
        <v>93</v>
      </c>
      <c r="B2712" s="1">
        <v>44896</v>
      </c>
      <c r="C2712" s="8" t="s">
        <v>409</v>
      </c>
      <c r="D2712" s="10" t="s">
        <v>410</v>
      </c>
      <c r="E2712" s="14">
        <v>608298</v>
      </c>
      <c r="F2712" s="14">
        <v>613247</v>
      </c>
      <c r="G2712" s="14">
        <v>478782</v>
      </c>
      <c r="H2712" s="14">
        <v>-122493</v>
      </c>
      <c r="I2712" s="14">
        <v>-129</v>
      </c>
      <c r="J2712" s="14">
        <v>296554</v>
      </c>
      <c r="K2712" s="14">
        <v>54127</v>
      </c>
      <c r="L2712" s="14">
        <v>1101</v>
      </c>
      <c r="M2712" s="14">
        <v>25372</v>
      </c>
      <c r="N2712" s="14">
        <v>37013</v>
      </c>
      <c r="O2712" s="14">
        <v>61923</v>
      </c>
      <c r="P2712" s="14">
        <v>2825</v>
      </c>
      <c r="R2712" s="14">
        <v>-37073</v>
      </c>
      <c r="S2712" s="14">
        <v>2047</v>
      </c>
      <c r="T2712" s="14">
        <v>-17325</v>
      </c>
      <c r="U2712" s="14">
        <v>-1203</v>
      </c>
      <c r="W2712" s="14">
        <v>-7555</v>
      </c>
      <c r="X2712" s="14">
        <v>-9449</v>
      </c>
      <c r="Y2712" s="14">
        <v>-22289</v>
      </c>
      <c r="Z2712" s="14">
        <v>0</v>
      </c>
      <c r="AA2712" s="14">
        <v>-35649</v>
      </c>
      <c r="AB2712" s="14">
        <v>10072</v>
      </c>
      <c r="AC2712" s="14">
        <v>-4069</v>
      </c>
      <c r="AD2712" s="14">
        <v>284090</v>
      </c>
      <c r="AE2712" s="14">
        <v>52929</v>
      </c>
      <c r="AF2712" s="14">
        <v>274279</v>
      </c>
      <c r="AG2712" s="14">
        <v>1949</v>
      </c>
      <c r="AI2712" s="25">
        <v>0.89455699586588044</v>
      </c>
      <c r="AJ2712" s="25">
        <v>2.1396008084715499</v>
      </c>
      <c r="AL2712" s="26">
        <v>120331.14793116745</v>
      </c>
      <c r="AM2712" s="26">
        <v>1068.5290390757489</v>
      </c>
      <c r="AN2712" s="26">
        <v>1244.5789014685367</v>
      </c>
      <c r="AO2712" s="26">
        <v>122644.25587171171</v>
      </c>
      <c r="AP2712" s="26">
        <v>37532.864245276171</v>
      </c>
      <c r="AQ2712" s="26">
        <v>3453.150900022873</v>
      </c>
      <c r="AR2712" s="26">
        <v>156723.96921696502</v>
      </c>
      <c r="AS2712" s="14">
        <v>484498</v>
      </c>
      <c r="AT2712" s="14">
        <v>606991</v>
      </c>
      <c r="AU2712" s="27">
        <v>0.55807037259161663</v>
      </c>
      <c r="AV2712" s="27">
        <v>0.56922886338529799</v>
      </c>
    </row>
    <row r="2713" spans="1:48" x14ac:dyDescent="0.25">
      <c r="A2713" t="s">
        <v>93</v>
      </c>
      <c r="B2713" s="1">
        <v>44897</v>
      </c>
      <c r="C2713" s="8" t="s">
        <v>409</v>
      </c>
      <c r="D2713" s="10" t="s">
        <v>410</v>
      </c>
      <c r="E2713" s="14">
        <v>599548</v>
      </c>
      <c r="F2713" s="14">
        <v>601932</v>
      </c>
      <c r="G2713" s="14">
        <v>469413</v>
      </c>
      <c r="H2713" s="14">
        <v>-117934</v>
      </c>
      <c r="I2713" s="14">
        <v>84</v>
      </c>
      <c r="J2713" s="14">
        <v>318432</v>
      </c>
      <c r="K2713" s="14">
        <v>54120</v>
      </c>
      <c r="L2713" s="14">
        <v>1099</v>
      </c>
      <c r="M2713" s="14">
        <v>24170</v>
      </c>
      <c r="N2713" s="14">
        <v>43079</v>
      </c>
      <c r="O2713" s="14">
        <v>26109</v>
      </c>
      <c r="P2713" s="14">
        <v>2323</v>
      </c>
      <c r="R2713" s="14">
        <v>-37322</v>
      </c>
      <c r="S2713" s="14">
        <v>725</v>
      </c>
      <c r="T2713" s="14">
        <v>-6617</v>
      </c>
      <c r="U2713" s="14">
        <v>-1521</v>
      </c>
      <c r="W2713" s="14">
        <v>-7128</v>
      </c>
      <c r="X2713" s="14">
        <v>-14050</v>
      </c>
      <c r="Y2713" s="14">
        <v>-21869</v>
      </c>
      <c r="AA2713" s="14">
        <v>-37648</v>
      </c>
      <c r="AB2713" s="14">
        <v>11203</v>
      </c>
      <c r="AC2713" s="14">
        <v>-3707</v>
      </c>
      <c r="AD2713" s="14">
        <v>275337</v>
      </c>
      <c r="AE2713" s="14">
        <v>51930</v>
      </c>
      <c r="AF2713" s="14">
        <v>273129</v>
      </c>
      <c r="AG2713" s="14">
        <v>1534</v>
      </c>
      <c r="AH2713" s="25">
        <v>2.2301466249361259</v>
      </c>
      <c r="AI2713" s="25">
        <v>0.89606259815478551</v>
      </c>
      <c r="AJ2713" s="25">
        <v>2.1611908179562254</v>
      </c>
      <c r="AL2713" s="26">
        <v>129425.93519773235</v>
      </c>
      <c r="AM2713" s="26">
        <v>1077.350613227627</v>
      </c>
      <c r="AN2713" s="26">
        <v>1049.7685283084563</v>
      </c>
      <c r="AO2713" s="26">
        <v>131640.05010713069</v>
      </c>
      <c r="AP2713" s="26">
        <v>39547.719992058031</v>
      </c>
      <c r="AQ2713" s="26">
        <v>4195.068345996433</v>
      </c>
      <c r="AR2713" s="26">
        <v>166992.70175319226</v>
      </c>
      <c r="AS2713" s="14">
        <v>477214</v>
      </c>
      <c r="AT2713" s="14">
        <v>595148</v>
      </c>
      <c r="AU2713" s="27">
        <v>0.60814705198754115</v>
      </c>
      <c r="AV2713" s="27">
        <v>0.61859478674064727</v>
      </c>
    </row>
    <row r="2714" spans="1:48" x14ac:dyDescent="0.25">
      <c r="A2714" t="s">
        <v>93</v>
      </c>
      <c r="B2714" s="1">
        <v>44898</v>
      </c>
      <c r="C2714" s="8" t="s">
        <v>409</v>
      </c>
      <c r="D2714" s="10" t="s">
        <v>410</v>
      </c>
      <c r="E2714" s="14">
        <v>560590</v>
      </c>
      <c r="F2714" s="14">
        <v>568352</v>
      </c>
      <c r="G2714" s="14">
        <v>436089</v>
      </c>
      <c r="H2714" s="14">
        <v>-111998</v>
      </c>
      <c r="I2714" s="14">
        <v>81</v>
      </c>
      <c r="J2714" s="14">
        <v>320313</v>
      </c>
      <c r="K2714" s="14">
        <v>54139</v>
      </c>
      <c r="L2714" s="14">
        <v>1135</v>
      </c>
      <c r="M2714" s="14">
        <v>19941</v>
      </c>
      <c r="N2714" s="14">
        <v>32262</v>
      </c>
      <c r="O2714" s="14">
        <v>8074</v>
      </c>
      <c r="P2714" s="14">
        <v>150</v>
      </c>
      <c r="R2714" s="14">
        <v>-32401</v>
      </c>
      <c r="S2714" s="14">
        <v>-2650</v>
      </c>
      <c r="T2714" s="14">
        <v>-13339</v>
      </c>
      <c r="U2714" s="14">
        <v>-167</v>
      </c>
      <c r="W2714" s="14">
        <v>-6780</v>
      </c>
      <c r="X2714" s="14">
        <v>-9828</v>
      </c>
      <c r="Y2714" s="14">
        <v>-22036</v>
      </c>
      <c r="Z2714" s="14">
        <v>0</v>
      </c>
      <c r="AA2714" s="14">
        <v>-32024</v>
      </c>
      <c r="AB2714" s="14">
        <v>8862</v>
      </c>
      <c r="AC2714" s="14">
        <v>-1635</v>
      </c>
      <c r="AD2714" s="14">
        <v>272451</v>
      </c>
      <c r="AE2714" s="14">
        <v>49263</v>
      </c>
      <c r="AF2714" s="14">
        <v>245168</v>
      </c>
      <c r="AG2714" s="14">
        <v>1470</v>
      </c>
      <c r="AH2714" s="25">
        <v>2.2187600990142715</v>
      </c>
      <c r="AI2714" s="25">
        <v>0.89149901603635318</v>
      </c>
      <c r="AJ2714" s="25">
        <v>2.1731489038011031</v>
      </c>
      <c r="AK2714" s="26">
        <v>81.519521740778913</v>
      </c>
      <c r="AL2714" s="26">
        <v>129527.41258069528</v>
      </c>
      <c r="AM2714" s="26">
        <v>1118.7977999901357</v>
      </c>
      <c r="AN2714" s="26">
        <v>807.73765541057264</v>
      </c>
      <c r="AO2714" s="26">
        <v>131535.46755783679</v>
      </c>
      <c r="AP2714" s="26">
        <v>37149.133116683472</v>
      </c>
      <c r="AQ2714" s="26">
        <v>3315.4325000903655</v>
      </c>
      <c r="AR2714" s="26">
        <v>165369.16817442988</v>
      </c>
      <c r="AS2714" s="14">
        <v>442791</v>
      </c>
      <c r="AT2714" s="14">
        <v>554789</v>
      </c>
      <c r="AU2714" s="27">
        <v>0.6549042832563402</v>
      </c>
      <c r="AV2714" s="27">
        <v>0.6571438430479184</v>
      </c>
    </row>
    <row r="2715" spans="1:48" x14ac:dyDescent="0.25">
      <c r="A2715" t="s">
        <v>93</v>
      </c>
      <c r="B2715" s="1">
        <v>44899</v>
      </c>
      <c r="C2715" s="8" t="s">
        <v>409</v>
      </c>
      <c r="D2715" s="10" t="s">
        <v>410</v>
      </c>
      <c r="E2715" s="14">
        <v>525793</v>
      </c>
      <c r="F2715" s="14">
        <v>542070</v>
      </c>
      <c r="G2715" s="14">
        <v>437972</v>
      </c>
      <c r="H2715" s="14">
        <v>-87184</v>
      </c>
      <c r="I2715" s="14">
        <v>70</v>
      </c>
      <c r="J2715" s="14">
        <v>287377</v>
      </c>
      <c r="K2715" s="14">
        <v>54136</v>
      </c>
      <c r="L2715" s="14">
        <v>1099</v>
      </c>
      <c r="M2715" s="14">
        <v>17382</v>
      </c>
      <c r="N2715" s="14">
        <v>45078</v>
      </c>
      <c r="O2715" s="14">
        <v>28673</v>
      </c>
      <c r="P2715" s="14">
        <v>4160</v>
      </c>
      <c r="R2715" s="14">
        <v>-34833</v>
      </c>
      <c r="S2715" s="14">
        <v>7702</v>
      </c>
      <c r="T2715" s="14">
        <v>-1097</v>
      </c>
      <c r="U2715" s="14">
        <v>939</v>
      </c>
      <c r="W2715" s="14">
        <v>-7664</v>
      </c>
      <c r="X2715" s="14">
        <v>-9754</v>
      </c>
      <c r="Y2715" s="14">
        <v>-19677</v>
      </c>
      <c r="Z2715" s="14">
        <v>0</v>
      </c>
      <c r="AA2715" s="14">
        <v>-28991</v>
      </c>
      <c r="AB2715" s="14">
        <v>8569</v>
      </c>
      <c r="AC2715" s="14">
        <v>-2378</v>
      </c>
      <c r="AD2715" s="14">
        <v>255031</v>
      </c>
      <c r="AE2715" s="14">
        <v>45930</v>
      </c>
      <c r="AF2715" s="14">
        <v>239629</v>
      </c>
      <c r="AG2715" s="14">
        <v>1485</v>
      </c>
      <c r="AH2715" s="25">
        <v>2.2213453075971219</v>
      </c>
      <c r="AI2715" s="25">
        <v>0.89270056208901671</v>
      </c>
      <c r="AJ2715" s="25">
        <v>2.1679699332746174</v>
      </c>
      <c r="AK2715" s="26">
        <v>70.531053665392918</v>
      </c>
      <c r="AL2715" s="26">
        <v>116365.45501331538</v>
      </c>
      <c r="AM2715" s="26">
        <v>1080.7299927737224</v>
      </c>
      <c r="AN2715" s="26">
        <v>1042.8876175694027</v>
      </c>
      <c r="AO2715" s="26">
        <v>118559.6036773239</v>
      </c>
      <c r="AP2715" s="26">
        <v>33474.689990828541</v>
      </c>
      <c r="AQ2715" s="26">
        <v>5529.1679792510231</v>
      </c>
      <c r="AR2715" s="26">
        <v>146505.12568890143</v>
      </c>
      <c r="AS2715" s="14">
        <v>445110</v>
      </c>
      <c r="AT2715" s="14">
        <v>532294</v>
      </c>
      <c r="AU2715" s="27">
        <v>0.58722309869268674</v>
      </c>
      <c r="AV2715" s="27">
        <v>0.60678521680925557</v>
      </c>
    </row>
    <row r="2716" spans="1:48" x14ac:dyDescent="0.25">
      <c r="A2716" t="s">
        <v>93</v>
      </c>
      <c r="B2716" s="1">
        <v>44900</v>
      </c>
      <c r="C2716" s="8" t="s">
        <v>409</v>
      </c>
      <c r="D2716" s="10" t="s">
        <v>410</v>
      </c>
      <c r="E2716" s="14">
        <v>579672</v>
      </c>
      <c r="F2716" s="14">
        <v>583134</v>
      </c>
      <c r="G2716" s="14">
        <v>488387</v>
      </c>
      <c r="H2716" s="14">
        <v>-81740</v>
      </c>
      <c r="I2716" s="14">
        <v>87</v>
      </c>
      <c r="J2716" s="14">
        <v>284663</v>
      </c>
      <c r="K2716" s="14">
        <v>54064</v>
      </c>
      <c r="L2716" s="14">
        <v>1104</v>
      </c>
      <c r="M2716" s="14">
        <v>28193</v>
      </c>
      <c r="N2716" s="14">
        <v>57586</v>
      </c>
      <c r="O2716" s="14">
        <v>63926</v>
      </c>
      <c r="P2716" s="14">
        <v>-1237</v>
      </c>
      <c r="R2716" s="14">
        <v>-36270</v>
      </c>
      <c r="S2716" s="14">
        <v>11154</v>
      </c>
      <c r="T2716" s="14">
        <v>6527</v>
      </c>
      <c r="U2716" s="14">
        <v>170</v>
      </c>
      <c r="W2716" s="14">
        <v>-7654</v>
      </c>
      <c r="X2716" s="14">
        <v>-6093</v>
      </c>
      <c r="Y2716" s="14">
        <v>-18649</v>
      </c>
      <c r="Z2716" s="14">
        <v>0</v>
      </c>
      <c r="AA2716" s="14">
        <v>-35798</v>
      </c>
      <c r="AB2716" s="14">
        <v>10497</v>
      </c>
      <c r="AC2716" s="14">
        <v>-5624</v>
      </c>
      <c r="AD2716" s="14">
        <v>267989</v>
      </c>
      <c r="AE2716" s="14">
        <v>48972</v>
      </c>
      <c r="AF2716" s="14">
        <v>264560</v>
      </c>
      <c r="AG2716" s="14">
        <v>1610</v>
      </c>
      <c r="AH2716" s="25">
        <v>2.2240285976881236</v>
      </c>
      <c r="AI2716" s="25">
        <v>0.8939847824100613</v>
      </c>
      <c r="AJ2716" s="25">
        <v>2.1222228137405632</v>
      </c>
      <c r="AK2716" s="26">
        <v>87.765913399527662</v>
      </c>
      <c r="AL2716" s="26">
        <v>115432.31491830575</v>
      </c>
      <c r="AM2716" s="26">
        <v>1062.7382434930198</v>
      </c>
      <c r="AN2716" s="26">
        <v>1420.0854224294128</v>
      </c>
      <c r="AO2716" s="26">
        <v>118002.90449762774</v>
      </c>
      <c r="AP2716" s="26">
        <v>36037.317564186276</v>
      </c>
      <c r="AQ2716" s="26">
        <v>7697.9585327194472</v>
      </c>
      <c r="AR2716" s="26">
        <v>146342.26352909455</v>
      </c>
      <c r="AS2716" s="14">
        <v>499045</v>
      </c>
      <c r="AT2716" s="14">
        <v>580785</v>
      </c>
      <c r="AU2716" s="27">
        <v>0.52129880734915701</v>
      </c>
      <c r="AV2716" s="27">
        <v>0.55550518870410293</v>
      </c>
    </row>
    <row r="2717" spans="1:48" x14ac:dyDescent="0.25">
      <c r="A2717" t="s">
        <v>93</v>
      </c>
      <c r="B2717" s="1">
        <v>44901</v>
      </c>
      <c r="C2717" s="8" t="s">
        <v>409</v>
      </c>
      <c r="D2717" s="10" t="s">
        <v>410</v>
      </c>
      <c r="E2717" s="14">
        <v>598553</v>
      </c>
      <c r="F2717" s="14">
        <v>600878</v>
      </c>
      <c r="G2717" s="14">
        <v>459498</v>
      </c>
      <c r="H2717" s="14">
        <v>-124930</v>
      </c>
      <c r="I2717" s="14">
        <v>87</v>
      </c>
      <c r="J2717" s="14">
        <v>279453</v>
      </c>
      <c r="K2717" s="14">
        <v>54008</v>
      </c>
      <c r="L2717" s="14">
        <v>1102</v>
      </c>
      <c r="M2717" s="14">
        <v>24917</v>
      </c>
      <c r="N2717" s="14">
        <v>57224</v>
      </c>
      <c r="O2717" s="14">
        <v>37976</v>
      </c>
      <c r="P2717" s="14">
        <v>4739</v>
      </c>
      <c r="R2717" s="14">
        <v>-37306</v>
      </c>
      <c r="S2717" s="14">
        <v>5563</v>
      </c>
      <c r="T2717" s="14">
        <v>-8379</v>
      </c>
      <c r="U2717" s="14">
        <v>-2043</v>
      </c>
      <c r="W2717" s="14">
        <v>-7594</v>
      </c>
      <c r="X2717" s="14">
        <v>-24153</v>
      </c>
      <c r="Y2717" s="14">
        <v>-19390</v>
      </c>
      <c r="Z2717" s="14">
        <v>0</v>
      </c>
      <c r="AA2717" s="14">
        <v>-33917</v>
      </c>
      <c r="AB2717" s="14">
        <v>9050</v>
      </c>
      <c r="AC2717" s="14">
        <v>-6761</v>
      </c>
      <c r="AD2717" s="14">
        <v>273798</v>
      </c>
      <c r="AE2717" s="14">
        <v>52959</v>
      </c>
      <c r="AF2717" s="14">
        <v>272270</v>
      </c>
      <c r="AG2717" s="14">
        <v>1848</v>
      </c>
      <c r="AH2717" s="25">
        <v>2.2195989788416091</v>
      </c>
      <c r="AI2717" s="25">
        <v>0.88970588296834685</v>
      </c>
      <c r="AJ2717" s="25">
        <v>2.1568858661722405</v>
      </c>
      <c r="AK2717" s="26">
        <v>87.591109197603203</v>
      </c>
      <c r="AL2717" s="26">
        <v>112777.24873817414</v>
      </c>
      <c r="AM2717" s="26">
        <v>1078.1396451641592</v>
      </c>
      <c r="AN2717" s="26">
        <v>1231.2300678566644</v>
      </c>
      <c r="AO2717" s="26">
        <v>115174.20956039257</v>
      </c>
      <c r="AP2717" s="26">
        <v>43470.629927833666</v>
      </c>
      <c r="AQ2717" s="26">
        <v>4101.5302676362526</v>
      </c>
      <c r="AR2717" s="26">
        <v>154543.30922058999</v>
      </c>
      <c r="AS2717" s="14">
        <v>465481</v>
      </c>
      <c r="AT2717" s="14">
        <v>590411</v>
      </c>
      <c r="AU2717" s="27">
        <v>0.54549029043297714</v>
      </c>
      <c r="AV2717" s="27">
        <v>0.57707134584873432</v>
      </c>
    </row>
    <row r="2718" spans="1:48" x14ac:dyDescent="0.25">
      <c r="A2718" t="s">
        <v>93</v>
      </c>
      <c r="B2718" s="1">
        <v>44902</v>
      </c>
      <c r="C2718" s="8" t="s">
        <v>409</v>
      </c>
      <c r="D2718" s="10" t="s">
        <v>410</v>
      </c>
      <c r="E2718" s="14">
        <v>583355</v>
      </c>
      <c r="F2718" s="14">
        <v>605848</v>
      </c>
      <c r="G2718" s="14">
        <v>477104</v>
      </c>
      <c r="H2718" s="14">
        <v>-110391</v>
      </c>
      <c r="I2718" s="14">
        <v>90</v>
      </c>
      <c r="J2718" s="14">
        <v>298434</v>
      </c>
      <c r="K2718" s="14">
        <v>53940</v>
      </c>
      <c r="L2718" s="14">
        <v>1146</v>
      </c>
      <c r="M2718" s="14">
        <v>24155</v>
      </c>
      <c r="N2718" s="14">
        <v>65143</v>
      </c>
      <c r="O2718" s="14">
        <v>28275</v>
      </c>
      <c r="P2718" s="14">
        <v>5922</v>
      </c>
      <c r="R2718" s="14">
        <v>-34100</v>
      </c>
      <c r="S2718" s="14">
        <v>5009</v>
      </c>
      <c r="T2718" s="14">
        <v>-10509</v>
      </c>
      <c r="U2718" s="14">
        <v>-1349</v>
      </c>
      <c r="W2718" s="14">
        <v>-7902</v>
      </c>
      <c r="X2718" s="14">
        <v>-16915</v>
      </c>
      <c r="Y2718" s="14">
        <v>-18777</v>
      </c>
      <c r="Z2718" s="14">
        <v>0</v>
      </c>
      <c r="AA2718" s="14">
        <v>-28914</v>
      </c>
      <c r="AB2718" s="14">
        <v>9449</v>
      </c>
      <c r="AC2718" s="14">
        <v>-6383</v>
      </c>
      <c r="AD2718" s="14">
        <v>275984</v>
      </c>
      <c r="AE2718" s="14">
        <v>52806</v>
      </c>
      <c r="AF2718" s="14">
        <v>275118</v>
      </c>
      <c r="AG2718" s="14">
        <v>1933</v>
      </c>
      <c r="AH2718" s="25">
        <v>2.2190651151527354</v>
      </c>
      <c r="AI2718" s="25">
        <v>0.88856328261318407</v>
      </c>
      <c r="AJ2718" s="25">
        <v>2.1406677774773901</v>
      </c>
      <c r="AK2718" s="26">
        <v>90.589698162833571</v>
      </c>
      <c r="AL2718" s="26">
        <v>120282.63133028957</v>
      </c>
      <c r="AM2718" s="26">
        <v>1112.7565172179736</v>
      </c>
      <c r="AN2718" s="26">
        <v>1227.8262485075297</v>
      </c>
      <c r="AO2718" s="26">
        <v>122713.80379417792</v>
      </c>
      <c r="AP2718" s="26">
        <v>37858.512087068899</v>
      </c>
      <c r="AQ2718" s="26">
        <v>3810.9587762592846</v>
      </c>
      <c r="AR2718" s="26">
        <v>156761.35710498752</v>
      </c>
      <c r="AS2718" s="14">
        <v>483998</v>
      </c>
      <c r="AT2718" s="14">
        <v>594389</v>
      </c>
      <c r="AU2718" s="27">
        <v>0.55896368604977809</v>
      </c>
      <c r="AV2718" s="27">
        <v>0.58143610177980676</v>
      </c>
    </row>
    <row r="2719" spans="1:48" x14ac:dyDescent="0.25">
      <c r="A2719" t="s">
        <v>93</v>
      </c>
      <c r="B2719" s="1">
        <v>44903</v>
      </c>
      <c r="C2719" s="8" t="s">
        <v>409</v>
      </c>
      <c r="D2719" s="10" t="s">
        <v>410</v>
      </c>
      <c r="E2719" s="14">
        <v>591079</v>
      </c>
      <c r="F2719" s="14">
        <v>614472</v>
      </c>
      <c r="G2719" s="14">
        <v>488045</v>
      </c>
      <c r="H2719" s="14">
        <v>-112701</v>
      </c>
      <c r="I2719" s="14">
        <v>75</v>
      </c>
      <c r="J2719" s="14">
        <v>318113</v>
      </c>
      <c r="K2719" s="14">
        <v>53850</v>
      </c>
      <c r="L2719" s="14">
        <v>1104</v>
      </c>
      <c r="M2719" s="14">
        <v>29555</v>
      </c>
      <c r="N2719" s="14">
        <v>68692</v>
      </c>
      <c r="O2719" s="14">
        <v>14394</v>
      </c>
      <c r="P2719" s="14">
        <v>2275</v>
      </c>
      <c r="R2719" s="14">
        <v>-39059</v>
      </c>
      <c r="S2719" s="14">
        <v>3818</v>
      </c>
      <c r="T2719" s="14">
        <v>-5569</v>
      </c>
      <c r="U2719" s="14">
        <v>-1413</v>
      </c>
      <c r="W2719" s="14">
        <v>-8331</v>
      </c>
      <c r="X2719" s="14">
        <v>-16789</v>
      </c>
      <c r="Y2719" s="14">
        <v>-22434</v>
      </c>
      <c r="Z2719" s="14">
        <v>0</v>
      </c>
      <c r="AA2719" s="14">
        <v>-30451</v>
      </c>
      <c r="AB2719" s="14">
        <v>10083</v>
      </c>
      <c r="AC2719" s="14">
        <v>-2556</v>
      </c>
      <c r="AD2719" s="14">
        <v>280754</v>
      </c>
      <c r="AE2719" s="14">
        <v>54869</v>
      </c>
      <c r="AF2719" s="14">
        <v>276800</v>
      </c>
      <c r="AG2719" s="14">
        <v>2048</v>
      </c>
      <c r="AH2719" s="25">
        <v>2.221270622620473</v>
      </c>
      <c r="AI2719" s="25">
        <v>0.88951472435674939</v>
      </c>
      <c r="AJ2719" s="25">
        <v>2.1315901639095296</v>
      </c>
      <c r="AK2719" s="26">
        <v>75.566445326875126</v>
      </c>
      <c r="AL2719" s="26">
        <v>128351.4608001826</v>
      </c>
      <c r="AM2719" s="26">
        <v>1067.4290993260154</v>
      </c>
      <c r="AN2719" s="26">
        <v>1180.73897066206</v>
      </c>
      <c r="AO2719" s="26">
        <v>130675.19531549753</v>
      </c>
      <c r="AP2719" s="26">
        <v>39871.5496543029</v>
      </c>
      <c r="AQ2719" s="26">
        <v>4427.9232131661483</v>
      </c>
      <c r="AR2719" s="26">
        <v>166118.82175663434</v>
      </c>
      <c r="AS2719" s="14">
        <v>496551</v>
      </c>
      <c r="AT2719" s="14">
        <v>609252</v>
      </c>
      <c r="AU2719" s="27">
        <v>0.58018038247119064</v>
      </c>
      <c r="AV2719" s="27">
        <v>0.6011123095551778</v>
      </c>
    </row>
    <row r="2720" spans="1:48" x14ac:dyDescent="0.25">
      <c r="A2720" t="s">
        <v>93</v>
      </c>
      <c r="B2720" s="1">
        <v>44904</v>
      </c>
      <c r="C2720" s="8" t="s">
        <v>409</v>
      </c>
      <c r="D2720" s="10" t="s">
        <v>410</v>
      </c>
      <c r="E2720" s="14">
        <v>585931</v>
      </c>
      <c r="F2720" s="14">
        <v>597912</v>
      </c>
      <c r="G2720" s="14">
        <v>483002</v>
      </c>
      <c r="H2720" s="14">
        <v>-97149</v>
      </c>
      <c r="I2720" s="14">
        <v>78</v>
      </c>
      <c r="J2720" s="14">
        <v>290170</v>
      </c>
      <c r="K2720" s="14">
        <v>53847</v>
      </c>
      <c r="L2720" s="14">
        <v>1102</v>
      </c>
      <c r="M2720" s="14">
        <v>32251</v>
      </c>
      <c r="N2720" s="14">
        <v>71639</v>
      </c>
      <c r="O2720" s="14">
        <v>31686</v>
      </c>
      <c r="P2720" s="14">
        <v>2228</v>
      </c>
      <c r="R2720" s="14">
        <v>-33830</v>
      </c>
      <c r="S2720" s="14">
        <v>2276</v>
      </c>
      <c r="T2720" s="14">
        <v>-9398</v>
      </c>
      <c r="U2720" s="14">
        <v>-2871</v>
      </c>
      <c r="W2720" s="14">
        <v>-8292</v>
      </c>
      <c r="X2720" s="14">
        <v>-8475</v>
      </c>
      <c r="Y2720" s="14">
        <v>-18118</v>
      </c>
      <c r="Z2720" s="14">
        <v>0</v>
      </c>
      <c r="AA2720" s="14">
        <v>-26592</v>
      </c>
      <c r="AB2720" s="14">
        <v>9294</v>
      </c>
      <c r="AC2720" s="14">
        <v>-1143</v>
      </c>
      <c r="AD2720" s="14">
        <v>269065</v>
      </c>
      <c r="AE2720" s="14">
        <v>53337</v>
      </c>
      <c r="AF2720" s="14">
        <v>273542</v>
      </c>
      <c r="AG2720" s="14">
        <v>1965</v>
      </c>
      <c r="AH2720" s="25">
        <v>2.2216826835196652</v>
      </c>
      <c r="AI2720" s="25">
        <v>0.88926205551692872</v>
      </c>
      <c r="AJ2720" s="25">
        <v>2.1354054049476372</v>
      </c>
      <c r="AK2720" s="26">
        <v>78.603681956316223</v>
      </c>
      <c r="AL2720" s="26">
        <v>117043.83097737806</v>
      </c>
      <c r="AM2720" s="26">
        <v>1067.4024350011778</v>
      </c>
      <c r="AN2720" s="26">
        <v>1334.5836119294199</v>
      </c>
      <c r="AO2720" s="26">
        <v>119524.42070626497</v>
      </c>
      <c r="AP2720" s="26">
        <v>34162.78754027946</v>
      </c>
      <c r="AQ2720" s="26">
        <v>3807.3680134357396</v>
      </c>
      <c r="AR2720" s="26">
        <v>149879.8402331087</v>
      </c>
      <c r="AS2720" s="14">
        <v>491705</v>
      </c>
      <c r="AT2720" s="14">
        <v>588854</v>
      </c>
      <c r="AU2720" s="27">
        <v>0.5359024788795026</v>
      </c>
      <c r="AV2720" s="27">
        <v>0.56113755425744938</v>
      </c>
    </row>
    <row r="2721" spans="1:48" x14ac:dyDescent="0.25">
      <c r="A2721" t="s">
        <v>93</v>
      </c>
      <c r="B2721" s="1">
        <v>44905</v>
      </c>
      <c r="C2721" s="8" t="s">
        <v>409</v>
      </c>
      <c r="D2721" s="10" t="s">
        <v>410</v>
      </c>
      <c r="E2721" s="14">
        <v>557183</v>
      </c>
      <c r="F2721" s="14">
        <v>568107</v>
      </c>
      <c r="G2721" s="14">
        <v>448107</v>
      </c>
      <c r="H2721" s="14">
        <v>-102086</v>
      </c>
      <c r="I2721" s="14">
        <v>93</v>
      </c>
      <c r="J2721" s="14">
        <v>264977</v>
      </c>
      <c r="K2721" s="14">
        <v>53810</v>
      </c>
      <c r="L2721" s="14">
        <v>1056</v>
      </c>
      <c r="M2721" s="14">
        <v>38169</v>
      </c>
      <c r="N2721" s="14">
        <v>50112</v>
      </c>
      <c r="O2721" s="14">
        <v>41257</v>
      </c>
      <c r="P2721" s="14">
        <v>-1364</v>
      </c>
      <c r="R2721" s="14">
        <v>-34424</v>
      </c>
      <c r="S2721" s="14">
        <v>5438</v>
      </c>
      <c r="T2721" s="14">
        <v>-11610</v>
      </c>
      <c r="U2721" s="14">
        <v>-3098</v>
      </c>
      <c r="W2721" s="14">
        <v>-8896</v>
      </c>
      <c r="X2721" s="14">
        <v>-865</v>
      </c>
      <c r="Y2721" s="14">
        <v>-21770</v>
      </c>
      <c r="Z2721" s="14">
        <v>19</v>
      </c>
      <c r="AA2721" s="14">
        <v>-30044</v>
      </c>
      <c r="AB2721" s="14">
        <v>6464</v>
      </c>
      <c r="AC2721" s="14">
        <v>-3300</v>
      </c>
      <c r="AD2721" s="14">
        <v>263432</v>
      </c>
      <c r="AE2721" s="14">
        <v>46359</v>
      </c>
      <c r="AF2721" s="14">
        <v>256429</v>
      </c>
      <c r="AG2721" s="14">
        <v>1890</v>
      </c>
      <c r="AH2721" s="25">
        <v>2.2227124989958233</v>
      </c>
      <c r="AI2721" s="25">
        <v>0.89018908669012686</v>
      </c>
      <c r="AJ2721" s="25">
        <v>2.1620089252698835</v>
      </c>
      <c r="AK2721" s="26">
        <v>93.763216521038331</v>
      </c>
      <c r="AL2721" s="26">
        <v>106993.32929207289</v>
      </c>
      <c r="AM2721" s="26">
        <v>1035.5895460827705</v>
      </c>
      <c r="AN2721" s="26">
        <v>1264.515557656327</v>
      </c>
      <c r="AO2721" s="26">
        <v>109387.19761233304</v>
      </c>
      <c r="AP2721" s="26">
        <v>34880.583931628018</v>
      </c>
      <c r="AQ2721" s="26">
        <v>3776.8780543107314</v>
      </c>
      <c r="AR2721" s="26">
        <v>140490.90348965029</v>
      </c>
      <c r="AS2721" s="14">
        <v>455962</v>
      </c>
      <c r="AT2721" s="14">
        <v>558048</v>
      </c>
      <c r="AU2721" s="27">
        <v>0.52889759146617843</v>
      </c>
      <c r="AV2721" s="27">
        <v>0.55502224835740444</v>
      </c>
    </row>
    <row r="2722" spans="1:48" x14ac:dyDescent="0.25">
      <c r="A2722" t="s">
        <v>93</v>
      </c>
      <c r="B2722" s="1">
        <v>44906</v>
      </c>
      <c r="C2722" s="8" t="s">
        <v>409</v>
      </c>
      <c r="D2722" s="10" t="s">
        <v>410</v>
      </c>
      <c r="E2722" s="14">
        <v>546692</v>
      </c>
      <c r="F2722" s="14">
        <v>560101</v>
      </c>
      <c r="G2722" s="14">
        <v>455497</v>
      </c>
      <c r="H2722" s="14">
        <v>-92836</v>
      </c>
      <c r="I2722" s="14">
        <v>108</v>
      </c>
      <c r="J2722" s="14">
        <v>247085</v>
      </c>
      <c r="K2722" s="14">
        <v>53821</v>
      </c>
      <c r="L2722" s="14">
        <v>1100</v>
      </c>
      <c r="M2722" s="14">
        <v>33409</v>
      </c>
      <c r="N2722" s="14">
        <v>48284</v>
      </c>
      <c r="O2722" s="14">
        <v>71140</v>
      </c>
      <c r="P2722" s="14">
        <v>554</v>
      </c>
      <c r="R2722" s="14">
        <v>-39334</v>
      </c>
      <c r="S2722" s="14">
        <v>15306</v>
      </c>
      <c r="T2722" s="14">
        <v>1131</v>
      </c>
      <c r="U2722" s="14">
        <v>-5113</v>
      </c>
      <c r="W2722" s="14">
        <v>-7712</v>
      </c>
      <c r="X2722" s="14">
        <v>-2375</v>
      </c>
      <c r="Y2722" s="14">
        <v>-22453</v>
      </c>
      <c r="Z2722" s="14">
        <v>0</v>
      </c>
      <c r="AA2722" s="14">
        <v>-33925</v>
      </c>
      <c r="AB2722" s="14">
        <v>6139</v>
      </c>
      <c r="AC2722" s="14">
        <v>-4500</v>
      </c>
      <c r="AD2722" s="14">
        <v>257659</v>
      </c>
      <c r="AE2722" s="14">
        <v>51895</v>
      </c>
      <c r="AF2722" s="14">
        <v>248610</v>
      </c>
      <c r="AG2722" s="14">
        <v>1936</v>
      </c>
      <c r="AH2722" s="25">
        <v>2.2271690548278267</v>
      </c>
      <c r="AI2722" s="25">
        <v>0.89175152593237295</v>
      </c>
      <c r="AJ2722" s="25">
        <v>2.1383728565237252</v>
      </c>
      <c r="AK2722" s="26">
        <v>109.10463386951278</v>
      </c>
      <c r="AL2722" s="26">
        <v>99943.947612287084</v>
      </c>
      <c r="AM2722" s="26">
        <v>1066.9458419936759</v>
      </c>
      <c r="AN2722" s="26">
        <v>1419.7523676985775</v>
      </c>
      <c r="AO2722" s="26">
        <v>102539.75045584886</v>
      </c>
      <c r="AP2722" s="26">
        <v>37748.114112568357</v>
      </c>
      <c r="AQ2722" s="26">
        <v>6389.8277474720062</v>
      </c>
      <c r="AR2722" s="26">
        <v>133898.03682094518</v>
      </c>
      <c r="AS2722" s="14">
        <v>461434</v>
      </c>
      <c r="AT2722" s="14">
        <v>554270</v>
      </c>
      <c r="AU2722" s="27">
        <v>0.48991011639795401</v>
      </c>
      <c r="AV2722" s="27">
        <v>0.53258211690366097</v>
      </c>
    </row>
    <row r="2723" spans="1:48" x14ac:dyDescent="0.25">
      <c r="A2723" t="s">
        <v>93</v>
      </c>
      <c r="B2723" s="1">
        <v>44907</v>
      </c>
      <c r="C2723" s="8" t="s">
        <v>409</v>
      </c>
      <c r="D2723" s="10" t="s">
        <v>410</v>
      </c>
      <c r="E2723" s="14">
        <v>599249</v>
      </c>
      <c r="F2723" s="14">
        <v>614234</v>
      </c>
      <c r="G2723" s="14">
        <v>467922</v>
      </c>
      <c r="H2723" s="14">
        <v>-130042</v>
      </c>
      <c r="I2723" s="14">
        <v>108</v>
      </c>
      <c r="J2723" s="14">
        <v>289699</v>
      </c>
      <c r="K2723" s="14">
        <v>53871</v>
      </c>
      <c r="L2723" s="14">
        <v>1186</v>
      </c>
      <c r="M2723" s="14">
        <v>37311</v>
      </c>
      <c r="N2723" s="14">
        <v>43806</v>
      </c>
      <c r="O2723" s="14">
        <v>37931</v>
      </c>
      <c r="P2723" s="14">
        <v>4008</v>
      </c>
      <c r="R2723" s="14">
        <v>-39997</v>
      </c>
      <c r="S2723" s="14">
        <v>3095</v>
      </c>
      <c r="T2723" s="14">
        <v>-13474</v>
      </c>
      <c r="U2723" s="14">
        <v>-3396</v>
      </c>
      <c r="W2723" s="14">
        <v>-7274</v>
      </c>
      <c r="X2723" s="14">
        <v>-19066</v>
      </c>
      <c r="Y2723" s="14">
        <v>-15604</v>
      </c>
      <c r="AA2723" s="14">
        <v>-38091</v>
      </c>
      <c r="AB2723" s="14">
        <v>7499</v>
      </c>
      <c r="AC2723" s="14">
        <v>-3734</v>
      </c>
      <c r="AD2723" s="14">
        <v>269966</v>
      </c>
      <c r="AE2723" s="14">
        <v>57107</v>
      </c>
      <c r="AF2723" s="14">
        <v>284886</v>
      </c>
      <c r="AG2723" s="14">
        <v>2276</v>
      </c>
      <c r="AH2723" s="25">
        <v>2.2340937614448295</v>
      </c>
      <c r="AI2723" s="25">
        <v>0.894863515330659</v>
      </c>
      <c r="AJ2723" s="25">
        <v>2.1234860690495592</v>
      </c>
      <c r="AK2723" s="26">
        <v>109.44386163422341</v>
      </c>
      <c r="AL2723" s="26">
        <v>117589.90915793952</v>
      </c>
      <c r="AM2723" s="26">
        <v>1142.3530939085997</v>
      </c>
      <c r="AN2723" s="26">
        <v>1227.5797880067114</v>
      </c>
      <c r="AO2723" s="26">
        <v>120069.28590148904</v>
      </c>
      <c r="AP2723" s="26">
        <v>43715.179120727655</v>
      </c>
      <c r="AQ2723" s="26">
        <v>3037.6358283123018</v>
      </c>
      <c r="AR2723" s="26">
        <v>160746.82919390438</v>
      </c>
      <c r="AS2723" s="14">
        <v>475284</v>
      </c>
      <c r="AT2723" s="14">
        <v>605326</v>
      </c>
      <c r="AU2723" s="27">
        <v>0.55694521398603936</v>
      </c>
      <c r="AV2723" s="27">
        <v>0.58544598212775512</v>
      </c>
    </row>
    <row r="2724" spans="1:48" x14ac:dyDescent="0.25">
      <c r="A2724" t="s">
        <v>93</v>
      </c>
      <c r="B2724" s="1">
        <v>44908</v>
      </c>
      <c r="C2724" s="8" t="s">
        <v>409</v>
      </c>
      <c r="D2724" s="10" t="s">
        <v>410</v>
      </c>
      <c r="E2724" s="14">
        <v>607118</v>
      </c>
      <c r="F2724" s="14">
        <v>630335</v>
      </c>
      <c r="G2724" s="14">
        <v>519467</v>
      </c>
      <c r="H2724" s="14">
        <v>-95079</v>
      </c>
      <c r="I2724" s="14">
        <v>117</v>
      </c>
      <c r="J2724" s="14">
        <v>341003</v>
      </c>
      <c r="K2724" s="14">
        <v>53945</v>
      </c>
      <c r="L2724" s="14">
        <v>1805</v>
      </c>
      <c r="M2724" s="14">
        <v>26871</v>
      </c>
      <c r="N2724" s="14">
        <v>70989</v>
      </c>
      <c r="O2724" s="14">
        <v>19298</v>
      </c>
      <c r="P2724" s="14">
        <v>5442</v>
      </c>
      <c r="R2724" s="14">
        <v>-36477</v>
      </c>
      <c r="S2724" s="14">
        <v>9949</v>
      </c>
      <c r="T2724" s="14">
        <v>-7760</v>
      </c>
      <c r="U2724" s="14">
        <v>-3484</v>
      </c>
      <c r="W2724" s="14">
        <v>-7833</v>
      </c>
      <c r="X2724" s="14">
        <v>-11594</v>
      </c>
      <c r="Y2724" s="14">
        <v>-17102</v>
      </c>
      <c r="AA2724" s="14">
        <v>-29063</v>
      </c>
      <c r="AB2724" s="14">
        <v>9294</v>
      </c>
      <c r="AC2724" s="14">
        <v>-1009</v>
      </c>
      <c r="AD2724" s="14">
        <v>286872</v>
      </c>
      <c r="AE2724" s="14">
        <v>56629</v>
      </c>
      <c r="AF2724" s="14">
        <v>284618</v>
      </c>
      <c r="AG2724" s="14">
        <v>2221</v>
      </c>
      <c r="AH2724" s="25">
        <v>2.2345904425392487</v>
      </c>
      <c r="AI2724" s="25">
        <v>0.89484383648701227</v>
      </c>
      <c r="AJ2724" s="25">
        <v>2.1249810182821665</v>
      </c>
      <c r="AK2724" s="26">
        <v>118.59054248672879</v>
      </c>
      <c r="AL2724" s="26">
        <v>138411.35105985642</v>
      </c>
      <c r="AM2724" s="26">
        <v>1739.7967622534995</v>
      </c>
      <c r="AN2724" s="26">
        <v>1245.3382662548402</v>
      </c>
      <c r="AO2724" s="26">
        <v>141515.07663085149</v>
      </c>
      <c r="AP2724" s="26">
        <v>37093.723357242809</v>
      </c>
      <c r="AQ2724" s="26">
        <v>6048.9606012790973</v>
      </c>
      <c r="AR2724" s="26">
        <v>172559.83938681521</v>
      </c>
      <c r="AS2724" s="14">
        <v>529882</v>
      </c>
      <c r="AT2724" s="14">
        <v>624961</v>
      </c>
      <c r="AU2724" s="27">
        <v>0.58878574520724947</v>
      </c>
      <c r="AV2724" s="27">
        <v>0.6087241813632539</v>
      </c>
    </row>
    <row r="2725" spans="1:48" x14ac:dyDescent="0.25">
      <c r="A2725" t="s">
        <v>93</v>
      </c>
      <c r="B2725" s="1">
        <v>44909</v>
      </c>
      <c r="C2725" s="8" t="s">
        <v>409</v>
      </c>
      <c r="D2725" s="10" t="s">
        <v>410</v>
      </c>
      <c r="E2725" s="14">
        <v>601177</v>
      </c>
      <c r="F2725" s="14">
        <v>629689</v>
      </c>
      <c r="G2725" s="14">
        <v>505450</v>
      </c>
      <c r="H2725" s="14">
        <v>-105577</v>
      </c>
      <c r="I2725" s="14">
        <v>83</v>
      </c>
      <c r="J2725" s="14">
        <v>339585</v>
      </c>
      <c r="K2725" s="14">
        <v>53988</v>
      </c>
      <c r="L2725" s="14">
        <v>1832</v>
      </c>
      <c r="M2725" s="14">
        <v>30397</v>
      </c>
      <c r="N2725" s="14">
        <v>72412</v>
      </c>
      <c r="O2725" s="14">
        <v>3431</v>
      </c>
      <c r="P2725" s="14">
        <v>3727</v>
      </c>
      <c r="R2725" s="14">
        <v>-31068</v>
      </c>
      <c r="S2725" s="14">
        <v>7479</v>
      </c>
      <c r="T2725" s="14">
        <v>-15479</v>
      </c>
      <c r="U2725" s="14">
        <v>-870</v>
      </c>
      <c r="W2725" s="14">
        <v>-7814</v>
      </c>
      <c r="X2725" s="14">
        <v>-12856</v>
      </c>
      <c r="Y2725" s="14">
        <v>-24085</v>
      </c>
      <c r="AA2725" s="14">
        <v>-28078</v>
      </c>
      <c r="AB2725" s="14">
        <v>8738</v>
      </c>
      <c r="AC2725" s="14">
        <v>-1544</v>
      </c>
      <c r="AD2725" s="14">
        <v>286675</v>
      </c>
      <c r="AE2725" s="14">
        <v>54359</v>
      </c>
      <c r="AF2725" s="14">
        <v>286390</v>
      </c>
      <c r="AG2725" s="14">
        <v>2263</v>
      </c>
      <c r="AH2725" s="25">
        <v>2.2309639250347009</v>
      </c>
      <c r="AI2725" s="25">
        <v>0.8930445566211751</v>
      </c>
      <c r="AJ2725" s="25">
        <v>2.148934053382634</v>
      </c>
      <c r="AK2725" s="26">
        <v>83.99180166100291</v>
      </c>
      <c r="AL2725" s="26">
        <v>137558.64310411853</v>
      </c>
      <c r="AM2725" s="26">
        <v>1785.7259690091651</v>
      </c>
      <c r="AN2725" s="26">
        <v>1158.35769274994</v>
      </c>
      <c r="AO2725" s="26">
        <v>140586.71856753863</v>
      </c>
      <c r="AP2725" s="26">
        <v>36917.72434748277</v>
      </c>
      <c r="AQ2725" s="26">
        <v>5047.5257007621449</v>
      </c>
      <c r="AR2725" s="26">
        <v>172456.91721425924</v>
      </c>
      <c r="AS2725" s="14">
        <v>515399</v>
      </c>
      <c r="AT2725" s="14">
        <v>620976</v>
      </c>
      <c r="AU2725" s="27">
        <v>0.6013599007533329</v>
      </c>
      <c r="AV2725" s="27">
        <v>0.61226515812028193</v>
      </c>
    </row>
    <row r="2726" spans="1:48" x14ac:dyDescent="0.25">
      <c r="A2726" t="s">
        <v>93</v>
      </c>
      <c r="B2726" s="1">
        <v>44910</v>
      </c>
      <c r="C2726" s="8" t="s">
        <v>409</v>
      </c>
      <c r="D2726" s="10" t="s">
        <v>410</v>
      </c>
      <c r="E2726" s="14">
        <v>612849</v>
      </c>
      <c r="F2726" s="14">
        <v>625981</v>
      </c>
      <c r="G2726" s="14">
        <v>525828</v>
      </c>
      <c r="H2726" s="14">
        <v>-83700</v>
      </c>
      <c r="I2726" s="14">
        <v>79</v>
      </c>
      <c r="J2726" s="14">
        <v>368747</v>
      </c>
      <c r="K2726" s="14">
        <v>53982</v>
      </c>
      <c r="L2726" s="14">
        <v>2035</v>
      </c>
      <c r="M2726" s="14">
        <v>38661</v>
      </c>
      <c r="N2726" s="14">
        <v>55275</v>
      </c>
      <c r="O2726" s="14">
        <v>9358</v>
      </c>
      <c r="P2726" s="14">
        <v>-2311</v>
      </c>
      <c r="R2726" s="14">
        <v>-32060</v>
      </c>
      <c r="S2726" s="14">
        <v>10464</v>
      </c>
      <c r="T2726" s="14">
        <v>-6047</v>
      </c>
      <c r="U2726" s="14">
        <v>3372</v>
      </c>
      <c r="W2726" s="14">
        <v>-7632</v>
      </c>
      <c r="X2726" s="14">
        <v>-5869</v>
      </c>
      <c r="Y2726" s="14">
        <v>-23136</v>
      </c>
      <c r="Z2726" s="14">
        <v>0</v>
      </c>
      <c r="AA2726" s="14">
        <v>-28363</v>
      </c>
      <c r="AB2726" s="14">
        <v>8256</v>
      </c>
      <c r="AC2726" s="14">
        <v>-2685</v>
      </c>
      <c r="AD2726" s="14">
        <v>281659</v>
      </c>
      <c r="AE2726" s="14">
        <v>56806</v>
      </c>
      <c r="AF2726" s="14">
        <v>285291</v>
      </c>
      <c r="AG2726" s="14">
        <v>2229</v>
      </c>
      <c r="AH2726" s="25">
        <v>2.2296008006119705</v>
      </c>
      <c r="AI2726" s="25">
        <v>0.89253752914535178</v>
      </c>
      <c r="AJ2726" s="25">
        <v>2.139125246407148</v>
      </c>
      <c r="AK2726" s="26">
        <v>79.895158008339621</v>
      </c>
      <c r="AL2726" s="26">
        <v>149286.74159708293</v>
      </c>
      <c r="AM2726" s="26">
        <v>1974.5443098758724</v>
      </c>
      <c r="AN2726" s="26">
        <v>1103.2238126074938</v>
      </c>
      <c r="AO2726" s="26">
        <v>152444.40487757465</v>
      </c>
      <c r="AP2726" s="26">
        <v>34547.145408558295</v>
      </c>
      <c r="AQ2726" s="26">
        <v>7530.2287519809433</v>
      </c>
      <c r="AR2726" s="26">
        <v>179461.32153415203</v>
      </c>
      <c r="AS2726" s="14">
        <v>536483</v>
      </c>
      <c r="AT2726" s="14">
        <v>620183</v>
      </c>
      <c r="AU2726" s="27">
        <v>0.62645411668440298</v>
      </c>
      <c r="AV2726" s="27">
        <v>0.63794721667737142</v>
      </c>
    </row>
    <row r="2727" spans="1:48" x14ac:dyDescent="0.25">
      <c r="A2727" t="s">
        <v>93</v>
      </c>
      <c r="B2727" s="1">
        <v>44911</v>
      </c>
      <c r="C2727" s="8" t="s">
        <v>409</v>
      </c>
      <c r="D2727" s="10" t="s">
        <v>410</v>
      </c>
      <c r="E2727" s="14">
        <v>597470</v>
      </c>
      <c r="F2727" s="14">
        <v>612891</v>
      </c>
      <c r="G2727" s="14">
        <v>491374</v>
      </c>
      <c r="H2727" s="14">
        <v>-102186</v>
      </c>
      <c r="I2727" s="14">
        <v>89</v>
      </c>
      <c r="J2727" s="14">
        <v>322984</v>
      </c>
      <c r="K2727" s="14">
        <v>53971</v>
      </c>
      <c r="L2727" s="14">
        <v>1952</v>
      </c>
      <c r="M2727" s="14">
        <v>36151</v>
      </c>
      <c r="N2727" s="14">
        <v>61107</v>
      </c>
      <c r="O2727" s="14">
        <v>13136</v>
      </c>
      <c r="P2727" s="14">
        <v>1993</v>
      </c>
      <c r="R2727" s="14">
        <v>-30140</v>
      </c>
      <c r="S2727" s="14">
        <v>11955</v>
      </c>
      <c r="T2727" s="14">
        <v>-10159</v>
      </c>
      <c r="U2727" s="14">
        <v>1535</v>
      </c>
      <c r="W2727" s="14">
        <v>-7881</v>
      </c>
      <c r="X2727" s="14">
        <v>-23624</v>
      </c>
      <c r="Y2727" s="14">
        <v>-21120</v>
      </c>
      <c r="AA2727" s="14">
        <v>-28406</v>
      </c>
      <c r="AB2727" s="14">
        <v>5233</v>
      </c>
      <c r="AC2727" s="14">
        <v>421</v>
      </c>
      <c r="AD2727" s="14">
        <v>280852</v>
      </c>
      <c r="AE2727" s="14">
        <v>54098</v>
      </c>
      <c r="AF2727" s="14">
        <v>275643</v>
      </c>
      <c r="AG2727" s="14">
        <v>2291</v>
      </c>
      <c r="AH2727" s="25">
        <v>2.2284538862436687</v>
      </c>
      <c r="AI2727" s="25">
        <v>0.89261013782123033</v>
      </c>
      <c r="AJ2727" s="25">
        <v>2.118087500735288</v>
      </c>
      <c r="AK2727" s="26">
        <v>89.962168480593718</v>
      </c>
      <c r="AL2727" s="26">
        <v>130770.28819209304</v>
      </c>
      <c r="AM2727" s="26">
        <v>1875.3829691444701</v>
      </c>
      <c r="AN2727" s="26">
        <v>1178.8272365070663</v>
      </c>
      <c r="AO2727" s="26">
        <v>133914.4605662252</v>
      </c>
      <c r="AP2727" s="26">
        <v>39778.337385568208</v>
      </c>
      <c r="AQ2727" s="26">
        <v>5730.316550364988</v>
      </c>
      <c r="AR2727" s="26">
        <v>167962.48140142841</v>
      </c>
      <c r="AS2727" s="14">
        <v>501997</v>
      </c>
      <c r="AT2727" s="14">
        <v>604183</v>
      </c>
      <c r="AU2727" s="27">
        <v>0.58811207647358721</v>
      </c>
      <c r="AV2727" s="27">
        <v>0.61288292743625206</v>
      </c>
    </row>
    <row r="2728" spans="1:48" x14ac:dyDescent="0.25">
      <c r="A2728" t="s">
        <v>93</v>
      </c>
      <c r="B2728" s="1">
        <v>44912</v>
      </c>
      <c r="C2728" s="8" t="s">
        <v>409</v>
      </c>
      <c r="D2728" s="10" t="s">
        <v>410</v>
      </c>
      <c r="E2728" s="14">
        <v>559265</v>
      </c>
      <c r="F2728" s="14">
        <v>583641</v>
      </c>
      <c r="G2728" s="14">
        <v>447758</v>
      </c>
      <c r="H2728" s="14">
        <v>-117251</v>
      </c>
      <c r="I2728" s="14">
        <v>78</v>
      </c>
      <c r="J2728" s="14">
        <v>294878</v>
      </c>
      <c r="K2728" s="14">
        <v>53954</v>
      </c>
      <c r="L2728" s="14">
        <v>2050</v>
      </c>
      <c r="M2728" s="14">
        <v>34236</v>
      </c>
      <c r="N2728" s="14">
        <v>53233</v>
      </c>
      <c r="O2728" s="14">
        <v>7557</v>
      </c>
      <c r="P2728" s="14">
        <v>1781</v>
      </c>
      <c r="R2728" s="14">
        <v>-39703</v>
      </c>
      <c r="S2728" s="14">
        <v>3418</v>
      </c>
      <c r="T2728" s="14">
        <v>-8176</v>
      </c>
      <c r="U2728" s="14">
        <v>385</v>
      </c>
      <c r="W2728" s="14">
        <v>-8184</v>
      </c>
      <c r="X2728" s="14">
        <v>-23772</v>
      </c>
      <c r="Y2728" s="14">
        <v>-17989</v>
      </c>
      <c r="Z2728" s="14">
        <v>0</v>
      </c>
      <c r="AA2728" s="14">
        <v>-28440</v>
      </c>
      <c r="AB2728" s="14">
        <v>6779</v>
      </c>
      <c r="AC2728" s="14">
        <v>-1569</v>
      </c>
      <c r="AD2728" s="14">
        <v>268746</v>
      </c>
      <c r="AE2728" s="14">
        <v>52384</v>
      </c>
      <c r="AF2728" s="14">
        <v>260173</v>
      </c>
      <c r="AG2728" s="14">
        <v>2339</v>
      </c>
      <c r="AH2728" s="25">
        <v>2.2251640733703719</v>
      </c>
      <c r="AI2728" s="25">
        <v>0.88985568049753583</v>
      </c>
      <c r="AJ2728" s="25">
        <v>2.126220527050644</v>
      </c>
      <c r="AK2728" s="26">
        <v>78.726854388914646</v>
      </c>
      <c r="AL2728" s="26">
        <v>119022.26386123338</v>
      </c>
      <c r="AM2728" s="26">
        <v>1977.0990376816956</v>
      </c>
      <c r="AN2728" s="26">
        <v>1059.1806550018571</v>
      </c>
      <c r="AO2728" s="26">
        <v>122137.27040830586</v>
      </c>
      <c r="AP2728" s="26">
        <v>43470.18857394642</v>
      </c>
      <c r="AQ2728" s="26">
        <v>3957.4401457827589</v>
      </c>
      <c r="AR2728" s="26">
        <v>161650.01883646948</v>
      </c>
      <c r="AS2728" s="14">
        <v>456016</v>
      </c>
      <c r="AT2728" s="14">
        <v>573267</v>
      </c>
      <c r="AU2728" s="27">
        <v>0.5904754857012896</v>
      </c>
      <c r="AV2728" s="27">
        <v>0.62165947896400342</v>
      </c>
    </row>
    <row r="2729" spans="1:48" x14ac:dyDescent="0.25">
      <c r="A2729" t="s">
        <v>93</v>
      </c>
      <c r="B2729" s="1">
        <v>44913</v>
      </c>
      <c r="C2729" s="8" t="s">
        <v>409</v>
      </c>
      <c r="D2729" s="10" t="s">
        <v>410</v>
      </c>
      <c r="E2729" s="14">
        <v>529102</v>
      </c>
      <c r="F2729" s="14">
        <v>565962</v>
      </c>
      <c r="G2729" s="14">
        <v>429485</v>
      </c>
      <c r="H2729" s="14">
        <v>-116566</v>
      </c>
      <c r="I2729" s="14">
        <v>93</v>
      </c>
      <c r="J2729" s="14">
        <v>264061</v>
      </c>
      <c r="K2729" s="14">
        <v>53903</v>
      </c>
      <c r="L2729" s="14">
        <v>2069</v>
      </c>
      <c r="M2729" s="14">
        <v>39232</v>
      </c>
      <c r="N2729" s="14">
        <v>58200</v>
      </c>
      <c r="O2729" s="14">
        <v>11918</v>
      </c>
      <c r="P2729" s="14">
        <v>12</v>
      </c>
      <c r="R2729" s="14">
        <v>-37943</v>
      </c>
      <c r="S2729" s="14">
        <v>4134</v>
      </c>
      <c r="T2729" s="14">
        <v>-15639</v>
      </c>
      <c r="U2729" s="14">
        <v>1138</v>
      </c>
      <c r="W2729" s="14">
        <v>-8636</v>
      </c>
      <c r="X2729" s="14">
        <v>-20281</v>
      </c>
      <c r="Y2729" s="14">
        <v>-17638</v>
      </c>
      <c r="Z2729" s="14">
        <v>0</v>
      </c>
      <c r="AA2729" s="14">
        <v>-26688</v>
      </c>
      <c r="AB2729" s="14">
        <v>7177</v>
      </c>
      <c r="AC2729" s="14">
        <v>-2190</v>
      </c>
      <c r="AD2729" s="14">
        <v>265999</v>
      </c>
      <c r="AE2729" s="14">
        <v>48488</v>
      </c>
      <c r="AF2729" s="14">
        <v>249198</v>
      </c>
      <c r="AG2729" s="14">
        <v>2284</v>
      </c>
      <c r="AH2729" s="25">
        <v>2.227000392041858</v>
      </c>
      <c r="AI2729" s="25">
        <v>0.88971646832924867</v>
      </c>
      <c r="AJ2729" s="25">
        <v>2.1153537656609052</v>
      </c>
      <c r="AK2729" s="26">
        <v>93.944097604073619</v>
      </c>
      <c r="AL2729" s="26">
        <v>106566.85521472624</v>
      </c>
      <c r="AM2729" s="26">
        <v>1985.2250914681053</v>
      </c>
      <c r="AN2729" s="26">
        <v>1147.7665523093829</v>
      </c>
      <c r="AO2729" s="26">
        <v>109793.79095610778</v>
      </c>
      <c r="AP2729" s="26">
        <v>41656.568415702975</v>
      </c>
      <c r="AQ2729" s="26">
        <v>3243.9250426815452</v>
      </c>
      <c r="AR2729" s="26">
        <v>148206.4343291292</v>
      </c>
      <c r="AS2729" s="14">
        <v>438532</v>
      </c>
      <c r="AT2729" s="14">
        <v>555098</v>
      </c>
      <c r="AU2729" s="27">
        <v>0.55196334000176572</v>
      </c>
      <c r="AV2729" s="27">
        <v>0.58861474775748568</v>
      </c>
    </row>
    <row r="2730" spans="1:48" x14ac:dyDescent="0.25">
      <c r="A2730" t="s">
        <v>93</v>
      </c>
      <c r="B2730" s="1">
        <v>44914</v>
      </c>
      <c r="C2730" s="8" t="s">
        <v>409</v>
      </c>
      <c r="D2730" s="10" t="s">
        <v>410</v>
      </c>
      <c r="E2730" s="14">
        <v>595583</v>
      </c>
      <c r="F2730" s="14">
        <v>628582</v>
      </c>
      <c r="G2730" s="14">
        <v>499022</v>
      </c>
      <c r="H2730" s="14">
        <v>-111671</v>
      </c>
      <c r="I2730" s="14">
        <v>76</v>
      </c>
      <c r="J2730" s="14">
        <v>323307</v>
      </c>
      <c r="K2730" s="14">
        <v>53896</v>
      </c>
      <c r="L2730" s="14">
        <v>1990</v>
      </c>
      <c r="M2730" s="14">
        <v>46577</v>
      </c>
      <c r="N2730" s="14">
        <v>62676</v>
      </c>
      <c r="O2730" s="14">
        <v>4878</v>
      </c>
      <c r="P2730" s="14">
        <v>5626</v>
      </c>
      <c r="R2730" s="14">
        <v>-46103</v>
      </c>
      <c r="S2730" s="14">
        <v>7392</v>
      </c>
      <c r="T2730" s="14">
        <v>-8543</v>
      </c>
      <c r="U2730" s="14">
        <v>1566</v>
      </c>
      <c r="W2730" s="14">
        <v>-8896</v>
      </c>
      <c r="X2730" s="14">
        <v>-16585</v>
      </c>
      <c r="Y2730" s="14">
        <v>-19285</v>
      </c>
      <c r="Z2730" s="14">
        <v>0</v>
      </c>
      <c r="AA2730" s="14">
        <v>-29677</v>
      </c>
      <c r="AB2730" s="14">
        <v>8795</v>
      </c>
      <c r="AC2730" s="14">
        <v>-335</v>
      </c>
      <c r="AD2730" s="14">
        <v>292934</v>
      </c>
      <c r="AE2730" s="14">
        <v>53857</v>
      </c>
      <c r="AF2730" s="14">
        <v>279431</v>
      </c>
      <c r="AG2730" s="14">
        <v>2361</v>
      </c>
      <c r="AH2730" s="25">
        <v>2.2291020098732583</v>
      </c>
      <c r="AI2730" s="25">
        <v>0.89017434769343795</v>
      </c>
      <c r="AJ2730" s="25">
        <v>2.1284913867804391</v>
      </c>
      <c r="AK2730" s="26">
        <v>76.843969822630484</v>
      </c>
      <c r="AL2730" s="26">
        <v>130543.85691399075</v>
      </c>
      <c r="AM2730" s="26">
        <v>1921.2825156684937</v>
      </c>
      <c r="AN2730" s="26">
        <v>1212.6256305922147</v>
      </c>
      <c r="AO2730" s="26">
        <v>133754.60903007409</v>
      </c>
      <c r="AP2730" s="26">
        <v>43600.30335344356</v>
      </c>
      <c r="AQ2730" s="26">
        <v>4956.2111349583547</v>
      </c>
      <c r="AR2730" s="26">
        <v>172398.70124855931</v>
      </c>
      <c r="AS2730" s="14">
        <v>507419</v>
      </c>
      <c r="AT2730" s="14">
        <v>619090</v>
      </c>
      <c r="AU2730" s="27">
        <v>0.58113331617436859</v>
      </c>
      <c r="AV2730" s="27">
        <v>0.61392305601220964</v>
      </c>
    </row>
    <row r="2731" spans="1:48" x14ac:dyDescent="0.25">
      <c r="A2731" t="s">
        <v>93</v>
      </c>
      <c r="B2731" s="1">
        <v>44915</v>
      </c>
      <c r="C2731" s="8" t="s">
        <v>409</v>
      </c>
      <c r="D2731" s="10" t="s">
        <v>410</v>
      </c>
      <c r="E2731" s="14">
        <v>590834</v>
      </c>
      <c r="F2731" s="14">
        <v>612860</v>
      </c>
      <c r="G2731" s="14">
        <v>507786</v>
      </c>
      <c r="H2731" s="14">
        <v>-84414</v>
      </c>
      <c r="I2731" s="14">
        <v>80</v>
      </c>
      <c r="J2731" s="14">
        <v>339084</v>
      </c>
      <c r="K2731" s="14">
        <v>53887</v>
      </c>
      <c r="L2731" s="14">
        <v>1547</v>
      </c>
      <c r="M2731" s="14">
        <v>45774</v>
      </c>
      <c r="N2731" s="14">
        <v>53976</v>
      </c>
      <c r="O2731" s="14">
        <v>10599</v>
      </c>
      <c r="P2731" s="14">
        <v>2840</v>
      </c>
      <c r="R2731" s="14">
        <v>-32097</v>
      </c>
      <c r="S2731" s="14">
        <v>8557</v>
      </c>
      <c r="T2731" s="14">
        <v>-7014</v>
      </c>
      <c r="U2731" s="14">
        <v>567</v>
      </c>
      <c r="W2731" s="14">
        <v>-7959</v>
      </c>
      <c r="X2731" s="14">
        <v>-15338</v>
      </c>
      <c r="Y2731" s="14">
        <v>-14299</v>
      </c>
      <c r="Z2731" s="14">
        <v>0</v>
      </c>
      <c r="AA2731" s="14">
        <v>-25845</v>
      </c>
      <c r="AB2731" s="14">
        <v>8096</v>
      </c>
      <c r="AC2731" s="14">
        <v>918</v>
      </c>
      <c r="AD2731" s="14">
        <v>278519</v>
      </c>
      <c r="AE2731" s="14">
        <v>54352</v>
      </c>
      <c r="AF2731" s="14">
        <v>277874</v>
      </c>
      <c r="AG2731" s="14">
        <v>2115</v>
      </c>
      <c r="AH2731" s="25">
        <v>2.2269811139160196</v>
      </c>
      <c r="AI2731" s="25">
        <v>0.88825416984170324</v>
      </c>
      <c r="AJ2731" s="25">
        <v>2.1262744000453693</v>
      </c>
      <c r="AK2731" s="26">
        <v>80.811427417551101</v>
      </c>
      <c r="AL2731" s="26">
        <v>136618.90798713794</v>
      </c>
      <c r="AM2731" s="26">
        <v>1492.0242476572773</v>
      </c>
      <c r="AN2731" s="26">
        <v>1164.5924773111733</v>
      </c>
      <c r="AO2731" s="26">
        <v>139356.33613952398</v>
      </c>
      <c r="AP2731" s="26">
        <v>34304.543737294407</v>
      </c>
      <c r="AQ2731" s="26">
        <v>5352.3976706209778</v>
      </c>
      <c r="AR2731" s="26">
        <v>168308.4822061974</v>
      </c>
      <c r="AS2731" s="14">
        <v>515546</v>
      </c>
      <c r="AT2731" s="14">
        <v>599960</v>
      </c>
      <c r="AU2731" s="27">
        <v>0.59592697020230467</v>
      </c>
      <c r="AV2731" s="27">
        <v>0.61846830795624186</v>
      </c>
    </row>
    <row r="2732" spans="1:48" x14ac:dyDescent="0.25">
      <c r="A2732" t="s">
        <v>93</v>
      </c>
      <c r="B2732" s="1">
        <v>44916</v>
      </c>
      <c r="C2732" s="8" t="s">
        <v>409</v>
      </c>
      <c r="D2732" s="10" t="s">
        <v>410</v>
      </c>
      <c r="E2732" s="14">
        <v>588417</v>
      </c>
      <c r="F2732" s="14">
        <v>619683</v>
      </c>
      <c r="G2732" s="14">
        <v>524045</v>
      </c>
      <c r="H2732" s="14">
        <v>-74898</v>
      </c>
      <c r="I2732" s="14">
        <v>80</v>
      </c>
      <c r="J2732" s="14">
        <v>359455</v>
      </c>
      <c r="K2732" s="14">
        <v>53877</v>
      </c>
      <c r="L2732" s="14">
        <v>177</v>
      </c>
      <c r="M2732" s="14">
        <v>37055</v>
      </c>
      <c r="N2732" s="14">
        <v>62183</v>
      </c>
      <c r="O2732" s="14">
        <v>10960</v>
      </c>
      <c r="P2732" s="14">
        <v>264</v>
      </c>
      <c r="R2732" s="14">
        <v>-41920</v>
      </c>
      <c r="S2732" s="14">
        <v>15724</v>
      </c>
      <c r="T2732" s="14">
        <v>1689</v>
      </c>
      <c r="U2732" s="14">
        <v>-531</v>
      </c>
      <c r="W2732" s="14">
        <v>-8778</v>
      </c>
      <c r="X2732" s="14">
        <v>-1487</v>
      </c>
      <c r="Y2732" s="14">
        <v>-18183</v>
      </c>
      <c r="Z2732" s="14">
        <v>0</v>
      </c>
      <c r="AA2732" s="14">
        <v>-31323</v>
      </c>
      <c r="AB2732" s="14">
        <v>9632</v>
      </c>
      <c r="AC2732" s="14">
        <v>279</v>
      </c>
      <c r="AD2732" s="14">
        <v>284327</v>
      </c>
      <c r="AE2732" s="14">
        <v>54822</v>
      </c>
      <c r="AF2732" s="14">
        <v>278395</v>
      </c>
      <c r="AG2732" s="14">
        <v>2138</v>
      </c>
      <c r="AH2732" s="25">
        <v>2.2278173280730909</v>
      </c>
      <c r="AI2732" s="25">
        <v>0.89048998799220291</v>
      </c>
      <c r="AJ2732" s="25">
        <v>2.1473457769088524</v>
      </c>
      <c r="AK2732" s="26">
        <v>80.841771482544502</v>
      </c>
      <c r="AL2732" s="26">
        <v>145191.0436418691</v>
      </c>
      <c r="AN2732" s="26">
        <v>1154.7140739946035</v>
      </c>
      <c r="AO2732" s="26">
        <v>146599.97519304141</v>
      </c>
      <c r="AP2732" s="26">
        <v>35025.393542900179</v>
      </c>
      <c r="AQ2732" s="26">
        <v>8885.9857983339898</v>
      </c>
      <c r="AR2732" s="26">
        <v>172739.38293760759</v>
      </c>
      <c r="AS2732" s="14">
        <v>533065</v>
      </c>
      <c r="AT2732" s="14">
        <v>607963</v>
      </c>
      <c r="AU2732" s="27">
        <v>0.60629986457577012</v>
      </c>
      <c r="AV2732" s="27">
        <v>0.62639453126573241</v>
      </c>
    </row>
    <row r="2733" spans="1:48" x14ac:dyDescent="0.25">
      <c r="A2733" t="s">
        <v>93</v>
      </c>
      <c r="B2733" s="1">
        <v>44917</v>
      </c>
      <c r="C2733" s="8" t="s">
        <v>409</v>
      </c>
      <c r="D2733" s="10" t="s">
        <v>410</v>
      </c>
      <c r="E2733" s="14">
        <v>598279</v>
      </c>
      <c r="F2733" s="14">
        <v>610784</v>
      </c>
      <c r="G2733" s="14">
        <v>509926</v>
      </c>
      <c r="H2733" s="14">
        <v>-83795</v>
      </c>
      <c r="I2733" s="14">
        <v>78</v>
      </c>
      <c r="J2733" s="14">
        <v>349764</v>
      </c>
      <c r="K2733" s="14">
        <v>53874</v>
      </c>
      <c r="L2733" s="14">
        <v>-19</v>
      </c>
      <c r="M2733" s="14">
        <v>45196</v>
      </c>
      <c r="N2733" s="14">
        <v>48991</v>
      </c>
      <c r="O2733" s="14">
        <v>9025</v>
      </c>
      <c r="P2733" s="14">
        <v>3010</v>
      </c>
      <c r="R2733" s="14">
        <v>-30520</v>
      </c>
      <c r="S2733" s="14">
        <v>8616</v>
      </c>
      <c r="T2733" s="14">
        <v>4972</v>
      </c>
      <c r="U2733" s="14">
        <v>-2223</v>
      </c>
      <c r="W2733" s="14">
        <v>-9204</v>
      </c>
      <c r="X2733" s="14">
        <v>-2203</v>
      </c>
      <c r="Y2733" s="14">
        <v>-21804</v>
      </c>
      <c r="Z2733" s="14">
        <v>0</v>
      </c>
      <c r="AA2733" s="14">
        <v>-39700</v>
      </c>
      <c r="AB2733" s="14">
        <v>9115</v>
      </c>
      <c r="AC2733" s="14">
        <v>-844</v>
      </c>
      <c r="AD2733" s="14">
        <v>281764</v>
      </c>
      <c r="AE2733" s="14">
        <v>53983</v>
      </c>
      <c r="AF2733" s="14">
        <v>272979</v>
      </c>
      <c r="AG2733" s="14">
        <v>2055</v>
      </c>
      <c r="AH2733" s="25">
        <v>2.2273971928273189</v>
      </c>
      <c r="AI2733" s="25">
        <v>0.88976615850600882</v>
      </c>
      <c r="AK2733" s="26">
        <v>78.805862706738949</v>
      </c>
      <c r="AL2733" s="26">
        <v>141161.81957148883</v>
      </c>
      <c r="AN2733" s="26">
        <v>1113.2221156271642</v>
      </c>
      <c r="AO2733" s="26">
        <v>142353.84754982271</v>
      </c>
      <c r="AP2733" s="26">
        <v>36374.544489129294</v>
      </c>
      <c r="AQ2733" s="26">
        <v>7304.1985781533176</v>
      </c>
      <c r="AR2733" s="26">
        <v>171424.19346079871</v>
      </c>
      <c r="AS2733" s="14">
        <v>516965</v>
      </c>
      <c r="AT2733" s="14">
        <v>600760</v>
      </c>
      <c r="AU2733" s="27">
        <v>0.60707424948553601</v>
      </c>
      <c r="AV2733" s="27">
        <v>0.62907850953383382</v>
      </c>
    </row>
    <row r="2734" spans="1:48" x14ac:dyDescent="0.25">
      <c r="A2734" t="s">
        <v>93</v>
      </c>
      <c r="B2734" s="1">
        <v>44918</v>
      </c>
      <c r="C2734" s="8" t="s">
        <v>409</v>
      </c>
      <c r="D2734" s="10" t="s">
        <v>410</v>
      </c>
      <c r="E2734" s="14">
        <v>581522</v>
      </c>
      <c r="F2734" s="14">
        <v>570788</v>
      </c>
      <c r="G2734" s="14">
        <v>501472</v>
      </c>
      <c r="H2734" s="14">
        <v>-50278</v>
      </c>
      <c r="I2734" s="14">
        <v>73</v>
      </c>
      <c r="J2734" s="14">
        <v>331475</v>
      </c>
      <c r="K2734" s="14">
        <v>53904</v>
      </c>
      <c r="L2734" s="14">
        <v>738</v>
      </c>
      <c r="M2734" s="14">
        <v>41679</v>
      </c>
      <c r="N2734" s="14">
        <v>63385</v>
      </c>
      <c r="O2734" s="14">
        <v>11203</v>
      </c>
      <c r="P2734" s="14">
        <v>-981</v>
      </c>
      <c r="R2734" s="14">
        <v>-17943</v>
      </c>
      <c r="S2734" s="14">
        <v>8536</v>
      </c>
      <c r="T2734" s="14">
        <v>5616</v>
      </c>
      <c r="U2734" s="14">
        <v>-1460</v>
      </c>
      <c r="W2734" s="14">
        <v>-8832</v>
      </c>
      <c r="X2734" s="14">
        <v>6335</v>
      </c>
      <c r="Y2734" s="14">
        <v>-17950</v>
      </c>
      <c r="Z2734" s="14">
        <v>0</v>
      </c>
      <c r="AA2734" s="14">
        <v>-33166</v>
      </c>
      <c r="AB2734" s="14">
        <v>7270</v>
      </c>
      <c r="AC2734" s="14">
        <v>1316</v>
      </c>
      <c r="AD2734" s="14">
        <v>259269</v>
      </c>
      <c r="AE2734" s="14">
        <v>51466</v>
      </c>
      <c r="AF2734" s="14">
        <v>258285</v>
      </c>
      <c r="AG2734" s="14">
        <v>1766</v>
      </c>
      <c r="AH2734" s="25">
        <v>2.2304867293553676</v>
      </c>
      <c r="AI2734" s="25">
        <v>0.88441001460907021</v>
      </c>
      <c r="AJ2734" s="25">
        <v>2.1967126600020821</v>
      </c>
      <c r="AK2734" s="26">
        <v>73.85650644688964</v>
      </c>
      <c r="AL2734" s="26">
        <v>132975.21096267906</v>
      </c>
      <c r="AN2734" s="26">
        <v>1184.2626897142954</v>
      </c>
      <c r="AO2734" s="26">
        <v>134988.61143011675</v>
      </c>
      <c r="AP2734" s="26">
        <v>24642.036288245959</v>
      </c>
      <c r="AQ2734" s="26">
        <v>8021.6203472145125</v>
      </c>
      <c r="AR2734" s="26">
        <v>151609.0273711482</v>
      </c>
      <c r="AS2734" s="14">
        <v>510094</v>
      </c>
      <c r="AT2734" s="14">
        <v>560372</v>
      </c>
      <c r="AU2734" s="27">
        <v>0.58341911987018857</v>
      </c>
      <c r="AV2734" s="27">
        <v>0.59646144690130976</v>
      </c>
    </row>
    <row r="2735" spans="1:48" x14ac:dyDescent="0.25">
      <c r="A2735" t="s">
        <v>93</v>
      </c>
      <c r="B2735" s="1">
        <v>44919</v>
      </c>
      <c r="C2735" s="8" t="s">
        <v>409</v>
      </c>
      <c r="D2735" s="10" t="s">
        <v>410</v>
      </c>
      <c r="E2735" s="14">
        <v>526246</v>
      </c>
      <c r="F2735" s="14">
        <v>535502</v>
      </c>
      <c r="G2735" s="14">
        <v>415451</v>
      </c>
      <c r="H2735" s="14">
        <v>-99800</v>
      </c>
      <c r="I2735" s="14">
        <v>81</v>
      </c>
      <c r="J2735" s="14">
        <v>247581</v>
      </c>
      <c r="K2735" s="14">
        <v>53920</v>
      </c>
      <c r="L2735" s="14">
        <v>1091</v>
      </c>
      <c r="M2735" s="14">
        <v>35988</v>
      </c>
      <c r="N2735" s="14">
        <v>65913</v>
      </c>
      <c r="O2735" s="14">
        <v>9241</v>
      </c>
      <c r="P2735" s="14">
        <v>1635</v>
      </c>
      <c r="R2735" s="14">
        <v>-23637</v>
      </c>
      <c r="S2735" s="14">
        <v>5268</v>
      </c>
      <c r="T2735" s="14">
        <v>-10831</v>
      </c>
      <c r="U2735" s="14">
        <v>-1081</v>
      </c>
      <c r="W2735" s="14">
        <v>-9509</v>
      </c>
      <c r="X2735" s="14">
        <v>-4639</v>
      </c>
      <c r="Y2735" s="14">
        <v>-19879</v>
      </c>
      <c r="Z2735" s="14">
        <v>0</v>
      </c>
      <c r="AA2735" s="14">
        <v>-40260</v>
      </c>
      <c r="AB2735" s="14">
        <v>5475</v>
      </c>
      <c r="AC2735" s="14">
        <v>-707</v>
      </c>
      <c r="AD2735" s="14">
        <v>249824</v>
      </c>
      <c r="AE2735" s="14">
        <v>48022</v>
      </c>
      <c r="AF2735" s="14">
        <v>235841</v>
      </c>
      <c r="AG2735" s="14">
        <v>1815</v>
      </c>
      <c r="AH2735" s="25">
        <v>2.2310422043974563</v>
      </c>
      <c r="AI2735" s="25">
        <v>0.8850264680498362</v>
      </c>
      <c r="AJ2735" s="25">
        <v>2.1978950461077136</v>
      </c>
      <c r="AK2735" s="26">
        <v>81.970778889873912</v>
      </c>
      <c r="AL2735" s="26">
        <v>99389.345096318881</v>
      </c>
      <c r="AM2735" s="26">
        <v>1087.6720229806117</v>
      </c>
      <c r="AN2735" s="26">
        <v>1133.7782536143077</v>
      </c>
      <c r="AO2735" s="26">
        <v>101692.76615180363</v>
      </c>
      <c r="AP2735" s="26">
        <v>34085.967902960394</v>
      </c>
      <c r="AQ2735" s="26">
        <v>3548.9725399692429</v>
      </c>
      <c r="AR2735" s="26">
        <v>132229.76151479481</v>
      </c>
      <c r="AS2735" s="14">
        <v>418962</v>
      </c>
      <c r="AT2735" s="14">
        <v>518762</v>
      </c>
      <c r="AU2735" s="27">
        <v>0.53511751928239149</v>
      </c>
      <c r="AV2735" s="27">
        <v>0.56194628139830383</v>
      </c>
    </row>
    <row r="2736" spans="1:48" x14ac:dyDescent="0.25">
      <c r="A2736" t="s">
        <v>93</v>
      </c>
      <c r="B2736" s="1">
        <v>44920</v>
      </c>
      <c r="C2736" s="8" t="s">
        <v>409</v>
      </c>
      <c r="D2736" s="10" t="s">
        <v>410</v>
      </c>
      <c r="E2736" s="14">
        <v>509595</v>
      </c>
      <c r="F2736" s="14">
        <v>510161</v>
      </c>
      <c r="G2736" s="14">
        <v>335869</v>
      </c>
      <c r="H2736" s="14">
        <v>-152743</v>
      </c>
      <c r="I2736" s="14">
        <v>89</v>
      </c>
      <c r="J2736" s="14">
        <v>180961</v>
      </c>
      <c r="K2736" s="14">
        <v>53862</v>
      </c>
      <c r="L2736" s="14">
        <v>1323</v>
      </c>
      <c r="M2736" s="14">
        <v>31269</v>
      </c>
      <c r="N2736" s="14">
        <v>56409</v>
      </c>
      <c r="O2736" s="14">
        <v>10404</v>
      </c>
      <c r="P2736" s="14">
        <v>1555</v>
      </c>
      <c r="R2736" s="14">
        <v>-31068</v>
      </c>
      <c r="S2736" s="14">
        <v>2769</v>
      </c>
      <c r="T2736" s="14">
        <v>-19056</v>
      </c>
      <c r="U2736" s="14">
        <v>-4105</v>
      </c>
      <c r="W2736" s="14">
        <v>-9929</v>
      </c>
      <c r="X2736" s="14">
        <v>-23527</v>
      </c>
      <c r="Y2736" s="14">
        <v>-24977</v>
      </c>
      <c r="Z2736" s="14">
        <v>0</v>
      </c>
      <c r="AA2736" s="14">
        <v>-47892</v>
      </c>
      <c r="AB2736" s="14">
        <v>8008</v>
      </c>
      <c r="AC2736" s="14">
        <v>-2966</v>
      </c>
      <c r="AD2736" s="14">
        <v>239671</v>
      </c>
      <c r="AE2736" s="14">
        <v>45925</v>
      </c>
      <c r="AF2736" s="14">
        <v>222869</v>
      </c>
      <c r="AG2736" s="14">
        <v>1694</v>
      </c>
      <c r="AH2736" s="25">
        <v>2.2342021458456083</v>
      </c>
      <c r="AI2736" s="25">
        <v>0.88830313474494094</v>
      </c>
      <c r="AJ2736" s="25">
        <v>2.1643342323396699</v>
      </c>
      <c r="AK2736" s="26">
        <v>90.194224392529833</v>
      </c>
      <c r="AL2736" s="26">
        <v>72914.254414175346</v>
      </c>
      <c r="AM2736" s="26">
        <v>1298.8243730826098</v>
      </c>
      <c r="AN2736" s="26">
        <v>1047.044140610225</v>
      </c>
      <c r="AO2736" s="26">
        <v>75350.317152260715</v>
      </c>
      <c r="AP2736" s="26">
        <v>50992.937080858326</v>
      </c>
      <c r="AQ2736" s="26">
        <v>2703.8761889692282</v>
      </c>
      <c r="AR2736" s="26">
        <v>123639.37804414984</v>
      </c>
      <c r="AS2736" s="14">
        <v>339561</v>
      </c>
      <c r="AT2736" s="14">
        <v>492304</v>
      </c>
      <c r="AU2736" s="27">
        <v>0.48921641825833062</v>
      </c>
      <c r="AV2736" s="27">
        <v>0.55367790150738894</v>
      </c>
    </row>
    <row r="2737" spans="1:48" x14ac:dyDescent="0.25">
      <c r="A2737" t="s">
        <v>93</v>
      </c>
      <c r="B2737" s="1">
        <v>44921</v>
      </c>
      <c r="C2737" s="8" t="s">
        <v>409</v>
      </c>
      <c r="D2737" s="10" t="s">
        <v>410</v>
      </c>
      <c r="E2737" s="14">
        <v>515409</v>
      </c>
      <c r="F2737" s="14">
        <v>539861</v>
      </c>
      <c r="G2737" s="14">
        <v>348011</v>
      </c>
      <c r="H2737" s="14">
        <v>-171908</v>
      </c>
      <c r="I2737" s="14">
        <v>87</v>
      </c>
      <c r="J2737" s="14">
        <v>197683</v>
      </c>
      <c r="K2737" s="14">
        <v>53833</v>
      </c>
      <c r="L2737" s="14">
        <v>2090</v>
      </c>
      <c r="M2737" s="14">
        <v>37546</v>
      </c>
      <c r="N2737" s="14">
        <v>40606</v>
      </c>
      <c r="O2737" s="14">
        <v>12512</v>
      </c>
      <c r="P2737" s="14">
        <v>3657</v>
      </c>
      <c r="R2737" s="14">
        <v>-30624</v>
      </c>
      <c r="S2737" s="14">
        <v>-701</v>
      </c>
      <c r="T2737" s="14">
        <v>-30633</v>
      </c>
      <c r="U2737" s="14">
        <v>-1949</v>
      </c>
      <c r="W2737" s="14">
        <v>-9495</v>
      </c>
      <c r="X2737" s="14">
        <v>-20788</v>
      </c>
      <c r="Y2737" s="14">
        <v>-28267</v>
      </c>
      <c r="Z2737" s="14">
        <v>0</v>
      </c>
      <c r="AA2737" s="14">
        <v>-51124</v>
      </c>
      <c r="AB2737" s="14">
        <v>5529</v>
      </c>
      <c r="AC2737" s="14">
        <v>-3856</v>
      </c>
      <c r="AD2737" s="14">
        <v>257478</v>
      </c>
      <c r="AE2737" s="14">
        <v>47723</v>
      </c>
      <c r="AF2737" s="14">
        <v>232959</v>
      </c>
      <c r="AG2737" s="14">
        <v>1706</v>
      </c>
      <c r="AH2737" s="25">
        <v>2.2343832908681667</v>
      </c>
      <c r="AI2737" s="25">
        <v>0.89027990675597102</v>
      </c>
      <c r="AJ2737" s="25">
        <v>2.1492412167972779</v>
      </c>
      <c r="AK2737" s="26">
        <v>88.17453633983655</v>
      </c>
      <c r="AL2737" s="26">
        <v>79829.26890223287</v>
      </c>
      <c r="AM2737" s="26">
        <v>2037.5004051066903</v>
      </c>
      <c r="AN2737" s="26">
        <v>1012.6928756718906</v>
      </c>
      <c r="AO2737" s="26">
        <v>82967.636719351271</v>
      </c>
      <c r="AP2737" s="26">
        <v>54825.837801605157</v>
      </c>
      <c r="AQ2737" s="26">
        <v>1744.9167781411691</v>
      </c>
      <c r="AR2737" s="26">
        <v>136048.55774281529</v>
      </c>
      <c r="AS2737" s="14">
        <v>351891</v>
      </c>
      <c r="AT2737" s="14">
        <v>523799</v>
      </c>
      <c r="AU2737" s="27">
        <v>0.51979763979248172</v>
      </c>
      <c r="AV2737" s="27">
        <v>0.57261539516296411</v>
      </c>
    </row>
    <row r="2738" spans="1:48" x14ac:dyDescent="0.25">
      <c r="A2738" t="s">
        <v>93</v>
      </c>
      <c r="B2738" s="1">
        <v>44922</v>
      </c>
      <c r="C2738" s="8" t="s">
        <v>409</v>
      </c>
      <c r="D2738" s="10" t="s">
        <v>410</v>
      </c>
      <c r="E2738" s="14">
        <v>559316</v>
      </c>
      <c r="F2738" s="14">
        <v>584506</v>
      </c>
      <c r="G2738" s="14">
        <v>371396</v>
      </c>
      <c r="H2738" s="14">
        <v>-196567</v>
      </c>
      <c r="I2738" s="14">
        <v>94</v>
      </c>
      <c r="J2738" s="14">
        <v>192722</v>
      </c>
      <c r="K2738" s="14">
        <v>53819</v>
      </c>
      <c r="L2738" s="14">
        <v>2053</v>
      </c>
      <c r="M2738" s="14">
        <v>45984</v>
      </c>
      <c r="N2738" s="14">
        <v>16221</v>
      </c>
      <c r="O2738" s="14">
        <v>63626</v>
      </c>
      <c r="P2738" s="14">
        <v>-3125</v>
      </c>
      <c r="R2738" s="14">
        <v>-35183</v>
      </c>
      <c r="S2738" s="14">
        <v>692</v>
      </c>
      <c r="T2738" s="14">
        <v>-37540</v>
      </c>
      <c r="U2738" s="14">
        <v>-2847</v>
      </c>
      <c r="W2738" s="14">
        <v>-7938</v>
      </c>
      <c r="X2738" s="14">
        <v>-24829</v>
      </c>
      <c r="Y2738" s="14">
        <v>-29366</v>
      </c>
      <c r="Z2738" s="14">
        <v>0</v>
      </c>
      <c r="AA2738" s="14">
        <v>-56796</v>
      </c>
      <c r="AB2738" s="14">
        <v>2767</v>
      </c>
      <c r="AC2738" s="14">
        <v>-5527</v>
      </c>
      <c r="AD2738" s="14">
        <v>271717</v>
      </c>
      <c r="AE2738" s="14">
        <v>52626</v>
      </c>
      <c r="AF2738" s="14">
        <v>258538</v>
      </c>
      <c r="AG2738" s="14">
        <v>1624</v>
      </c>
      <c r="AH2738" s="25">
        <v>2.2352760252818582</v>
      </c>
      <c r="AI2738" s="25">
        <v>0.89186464940597354</v>
      </c>
      <c r="AJ2738" s="25">
        <v>2.1619524968841906</v>
      </c>
      <c r="AK2738" s="26">
        <v>95.307103435737091</v>
      </c>
      <c r="AL2738" s="26">
        <v>77964.428773583684</v>
      </c>
      <c r="AM2738" s="26">
        <v>2013.2669013722289</v>
      </c>
      <c r="AN2738" s="26">
        <v>1217.6814014062918</v>
      </c>
      <c r="AO2738" s="26">
        <v>81290.684179797943</v>
      </c>
      <c r="AP2738" s="26">
        <v>58322.199244147138</v>
      </c>
      <c r="AQ2738" s="26">
        <v>1132.0984850283417</v>
      </c>
      <c r="AR2738" s="26">
        <v>138480.78493891674</v>
      </c>
      <c r="AS2738" s="14">
        <v>377674</v>
      </c>
      <c r="AT2738" s="14">
        <v>574241</v>
      </c>
      <c r="AU2738" s="27">
        <v>0.47452318178234704</v>
      </c>
      <c r="AV2738" s="27">
        <v>0.53165397122816827</v>
      </c>
    </row>
    <row r="2739" spans="1:48" x14ac:dyDescent="0.25">
      <c r="A2739" t="s">
        <v>93</v>
      </c>
      <c r="B2739" s="1">
        <v>44923</v>
      </c>
      <c r="C2739" s="8" t="s">
        <v>409</v>
      </c>
      <c r="D2739" s="10" t="s">
        <v>410</v>
      </c>
      <c r="E2739" s="14">
        <v>567230</v>
      </c>
      <c r="F2739" s="14">
        <v>564224</v>
      </c>
      <c r="G2739" s="14">
        <v>410961</v>
      </c>
      <c r="H2739" s="14">
        <v>-133662</v>
      </c>
      <c r="I2739" s="14">
        <v>109</v>
      </c>
      <c r="J2739" s="14">
        <v>168678</v>
      </c>
      <c r="K2739" s="14">
        <v>53921</v>
      </c>
      <c r="L2739" s="14">
        <v>2094</v>
      </c>
      <c r="M2739" s="14">
        <v>47502</v>
      </c>
      <c r="N2739" s="14">
        <v>63367</v>
      </c>
      <c r="O2739" s="14">
        <v>68560</v>
      </c>
      <c r="P2739" s="14">
        <v>6731</v>
      </c>
      <c r="R2739" s="14">
        <v>-32766</v>
      </c>
      <c r="S2739" s="14">
        <v>5453</v>
      </c>
      <c r="T2739" s="14">
        <v>-15823</v>
      </c>
      <c r="U2739" s="14">
        <v>-663</v>
      </c>
      <c r="W2739" s="14">
        <v>-8951</v>
      </c>
      <c r="X2739" s="14">
        <v>-10546</v>
      </c>
      <c r="Y2739" s="14">
        <v>-24401</v>
      </c>
      <c r="Z2739" s="14">
        <v>0</v>
      </c>
      <c r="AA2739" s="14">
        <v>-46637</v>
      </c>
      <c r="AB2739" s="14">
        <v>6618</v>
      </c>
      <c r="AC2739" s="14">
        <v>-5946</v>
      </c>
      <c r="AD2739" s="14">
        <v>257812</v>
      </c>
      <c r="AE2739" s="14">
        <v>49814</v>
      </c>
      <c r="AF2739" s="14">
        <v>254982</v>
      </c>
      <c r="AG2739" s="14">
        <v>1621</v>
      </c>
      <c r="AH2739" s="25">
        <v>2.2361446518372721</v>
      </c>
      <c r="AI2739" s="25">
        <v>0.89265326909200815</v>
      </c>
      <c r="AJ2739" s="25">
        <v>2.1228550827608585</v>
      </c>
      <c r="AK2739" s="26">
        <v>110.55863008149372</v>
      </c>
      <c r="AL2739" s="26">
        <v>68297.92350786156</v>
      </c>
      <c r="AM2739" s="26">
        <v>2016.3377558496418</v>
      </c>
      <c r="AN2739" s="26">
        <v>1620.8907807445248</v>
      </c>
      <c r="AO2739" s="26">
        <v>72045.7106745372</v>
      </c>
      <c r="AP2739" s="26">
        <v>44867.050155816411</v>
      </c>
      <c r="AQ2739" s="26">
        <v>2849.3515851309958</v>
      </c>
      <c r="AR2739" s="26">
        <v>114063.4092452226</v>
      </c>
      <c r="AS2739" s="14">
        <v>414218</v>
      </c>
      <c r="AT2739" s="14">
        <v>547880</v>
      </c>
      <c r="AU2739" s="27">
        <v>0.38345367576324108</v>
      </c>
      <c r="AV2739" s="27">
        <v>0.45898093248558564</v>
      </c>
    </row>
    <row r="2740" spans="1:48" x14ac:dyDescent="0.25">
      <c r="A2740" t="s">
        <v>93</v>
      </c>
      <c r="B2740" s="1">
        <v>44924</v>
      </c>
      <c r="C2740" s="8" t="s">
        <v>409</v>
      </c>
      <c r="D2740" s="10" t="s">
        <v>410</v>
      </c>
      <c r="E2740" s="14">
        <v>598925</v>
      </c>
      <c r="F2740" s="14">
        <v>593670</v>
      </c>
      <c r="G2740" s="14">
        <v>446077</v>
      </c>
      <c r="H2740" s="14">
        <v>-130515</v>
      </c>
      <c r="I2740" s="14">
        <v>101</v>
      </c>
      <c r="J2740" s="14">
        <v>271084</v>
      </c>
      <c r="K2740" s="14">
        <v>54004</v>
      </c>
      <c r="L2740" s="14">
        <v>2111</v>
      </c>
      <c r="M2740" s="14">
        <v>52296</v>
      </c>
      <c r="N2740" s="14">
        <v>23840</v>
      </c>
      <c r="O2740" s="14">
        <v>43286</v>
      </c>
      <c r="P2740" s="14">
        <v>-647</v>
      </c>
      <c r="R2740" s="14">
        <v>-29793</v>
      </c>
      <c r="S2740" s="14">
        <v>2725</v>
      </c>
      <c r="T2740" s="14">
        <v>-12735</v>
      </c>
      <c r="U2740" s="14">
        <v>-449</v>
      </c>
      <c r="W2740" s="14">
        <v>-8151</v>
      </c>
      <c r="X2740" s="14">
        <v>-7405</v>
      </c>
      <c r="Y2740" s="14">
        <v>-22936</v>
      </c>
      <c r="Z2740" s="14">
        <v>0</v>
      </c>
      <c r="AA2740" s="14">
        <v>-51576</v>
      </c>
      <c r="AB2740" s="14">
        <v>4345</v>
      </c>
      <c r="AC2740" s="14">
        <v>-4540</v>
      </c>
      <c r="AD2740" s="14">
        <v>273127</v>
      </c>
      <c r="AE2740" s="14">
        <v>53104</v>
      </c>
      <c r="AF2740" s="14">
        <v>265548</v>
      </c>
      <c r="AG2740" s="14">
        <v>1890</v>
      </c>
      <c r="AH2740" s="25">
        <v>2.2301182405609339</v>
      </c>
      <c r="AI2740" s="25">
        <v>0.8918664940145713</v>
      </c>
      <c r="AJ2740" s="25">
        <v>2.142759484821656</v>
      </c>
      <c r="AK2740" s="26">
        <v>102.16814793327387</v>
      </c>
      <c r="AL2740" s="26">
        <v>109665.49185957041</v>
      </c>
      <c r="AM2740" s="26">
        <v>2051.7664143745938</v>
      </c>
      <c r="AN2740" s="26">
        <v>1201.8879460700903</v>
      </c>
      <c r="AO2740" s="26">
        <v>113021.31436794839</v>
      </c>
      <c r="AP2740" s="26">
        <v>42183.031107821262</v>
      </c>
      <c r="AQ2740" s="26">
        <v>2258.5915881934229</v>
      </c>
      <c r="AR2740" s="26">
        <v>152945.7538875762</v>
      </c>
      <c r="AS2740" s="14">
        <v>453730</v>
      </c>
      <c r="AT2740" s="14">
        <v>584245</v>
      </c>
      <c r="AU2740" s="27">
        <v>0.54915709801394308</v>
      </c>
      <c r="AV2740" s="27">
        <v>0.57713333949905987</v>
      </c>
    </row>
    <row r="2741" spans="1:48" x14ac:dyDescent="0.25">
      <c r="A2741" t="s">
        <v>93</v>
      </c>
      <c r="B2741" s="1">
        <v>44925</v>
      </c>
      <c r="C2741" s="8" t="s">
        <v>409</v>
      </c>
      <c r="D2741" s="10" t="s">
        <v>410</v>
      </c>
      <c r="E2741" s="14">
        <v>583134</v>
      </c>
      <c r="F2741" s="14">
        <v>574632</v>
      </c>
      <c r="G2741" s="14">
        <v>449724</v>
      </c>
      <c r="H2741" s="14">
        <v>-105079</v>
      </c>
      <c r="I2741" s="14">
        <v>91</v>
      </c>
      <c r="J2741" s="14">
        <v>232363</v>
      </c>
      <c r="K2741" s="14">
        <v>53984</v>
      </c>
      <c r="L2741" s="14">
        <v>2086</v>
      </c>
      <c r="M2741" s="14">
        <v>50529</v>
      </c>
      <c r="N2741" s="14">
        <v>42216</v>
      </c>
      <c r="O2741" s="14">
        <v>71529</v>
      </c>
      <c r="P2741" s="14">
        <v>-3069</v>
      </c>
      <c r="R2741" s="14">
        <v>-26260</v>
      </c>
      <c r="S2741" s="14">
        <v>2858</v>
      </c>
      <c r="T2741" s="14">
        <v>-15487</v>
      </c>
      <c r="U2741" s="14">
        <v>85</v>
      </c>
      <c r="W2741" s="14">
        <v>-7726</v>
      </c>
      <c r="X2741" s="14">
        <v>-1224</v>
      </c>
      <c r="Y2741" s="14">
        <v>-18810</v>
      </c>
      <c r="Z2741" s="14">
        <v>0</v>
      </c>
      <c r="AA2741" s="14">
        <v>-40146</v>
      </c>
      <c r="AB2741" s="14">
        <v>5559</v>
      </c>
      <c r="AC2741" s="14">
        <v>-3928</v>
      </c>
      <c r="AD2741" s="14">
        <v>265467</v>
      </c>
      <c r="AE2741" s="14">
        <v>52499</v>
      </c>
      <c r="AF2741" s="14">
        <v>254688</v>
      </c>
      <c r="AG2741" s="14">
        <v>1978</v>
      </c>
      <c r="AH2741" s="25">
        <v>2.2216673740450492</v>
      </c>
      <c r="AI2741" s="25">
        <v>0.88882154238345434</v>
      </c>
      <c r="AJ2741" s="25">
        <v>2.15808016482814</v>
      </c>
      <c r="AK2741" s="26">
        <v>91.703663687211161</v>
      </c>
      <c r="AL2741" s="26">
        <v>93680.198879102332</v>
      </c>
      <c r="AM2741" s="26">
        <v>2041.9642495448195</v>
      </c>
      <c r="AN2741" s="26">
        <v>1486.0902089863164</v>
      </c>
      <c r="AO2741" s="26">
        <v>97299.957001320683</v>
      </c>
      <c r="AP2741" s="26">
        <v>33294.820505409632</v>
      </c>
      <c r="AQ2741" s="26">
        <v>2353.7821196925988</v>
      </c>
      <c r="AR2741" s="26">
        <v>128240.99538703772</v>
      </c>
      <c r="AS2741" s="14">
        <v>457640</v>
      </c>
      <c r="AT2741" s="14">
        <v>562719</v>
      </c>
      <c r="AU2741" s="27">
        <v>0.46872963727875971</v>
      </c>
      <c r="AV2741" s="27">
        <v>0.50242245818991549</v>
      </c>
    </row>
    <row r="2742" spans="1:48" x14ac:dyDescent="0.25">
      <c r="A2742" t="s">
        <v>93</v>
      </c>
      <c r="B2742" s="1">
        <v>44926</v>
      </c>
      <c r="C2742" s="8" t="s">
        <v>409</v>
      </c>
      <c r="D2742" s="10" t="s">
        <v>410</v>
      </c>
      <c r="E2742" s="14">
        <v>547309</v>
      </c>
      <c r="F2742" s="14">
        <v>553137</v>
      </c>
      <c r="G2742" s="14">
        <v>376772</v>
      </c>
      <c r="H2742" s="14">
        <v>-161407</v>
      </c>
      <c r="I2742" s="14">
        <v>82</v>
      </c>
      <c r="J2742" s="14">
        <v>177247</v>
      </c>
      <c r="K2742" s="14">
        <v>53932</v>
      </c>
      <c r="L2742" s="14">
        <v>1950</v>
      </c>
      <c r="M2742" s="14">
        <v>48306</v>
      </c>
      <c r="N2742" s="14">
        <v>25448</v>
      </c>
      <c r="O2742" s="14">
        <v>66364</v>
      </c>
      <c r="P2742" s="14">
        <v>3441</v>
      </c>
      <c r="R2742" s="14">
        <v>-31640</v>
      </c>
      <c r="S2742" s="14">
        <v>-7002</v>
      </c>
      <c r="T2742" s="14">
        <v>-24932</v>
      </c>
      <c r="U2742" s="14">
        <v>283</v>
      </c>
      <c r="W2742" s="14">
        <v>-7276</v>
      </c>
      <c r="X2742" s="14">
        <v>-10605</v>
      </c>
      <c r="Y2742" s="14">
        <v>-25005</v>
      </c>
      <c r="Z2742" s="14">
        <v>0</v>
      </c>
      <c r="AA2742" s="14">
        <v>-50333</v>
      </c>
      <c r="AB2742" s="14">
        <v>2733</v>
      </c>
      <c r="AC2742" s="14">
        <v>-7630</v>
      </c>
      <c r="AD2742" s="14">
        <v>258479</v>
      </c>
      <c r="AE2742" s="14">
        <v>49670</v>
      </c>
      <c r="AF2742" s="14">
        <v>243355</v>
      </c>
      <c r="AG2742" s="14">
        <v>1634</v>
      </c>
      <c r="AH2742" s="25">
        <v>2.2222546373212237</v>
      </c>
      <c r="AI2742" s="25">
        <v>0.89227178180537059</v>
      </c>
      <c r="AJ2742" s="25">
        <v>2.1662292691999414</v>
      </c>
      <c r="AK2742" s="26">
        <v>82.655913608848849</v>
      </c>
      <c r="AL2742" s="26">
        <v>71736.851026324934</v>
      </c>
      <c r="AM2742" s="26">
        <v>1916.0431616060296</v>
      </c>
      <c r="AN2742" s="26">
        <v>1341.0715180860884</v>
      </c>
      <c r="AO2742" s="26">
        <v>75076.621619625905</v>
      </c>
      <c r="AP2742" s="26">
        <v>46879.692723195665</v>
      </c>
      <c r="AQ2742" s="26">
        <v>727.45275625065108</v>
      </c>
      <c r="AR2742" s="26">
        <v>121228.86158657089</v>
      </c>
      <c r="AS2742" s="14">
        <v>380608</v>
      </c>
      <c r="AT2742" s="14">
        <v>542015</v>
      </c>
      <c r="AU2742" s="27">
        <v>0.43487110506100674</v>
      </c>
      <c r="AV2742" s="27">
        <v>0.49309257646188004</v>
      </c>
    </row>
    <row r="2743" spans="1:48" x14ac:dyDescent="0.25">
      <c r="A2743" t="s">
        <v>93</v>
      </c>
      <c r="B2743" s="1">
        <v>44927</v>
      </c>
      <c r="C2743" s="8" t="s">
        <v>409</v>
      </c>
      <c r="D2743" s="10" t="s">
        <v>410</v>
      </c>
      <c r="E2743" s="14">
        <v>496499</v>
      </c>
      <c r="F2743" s="14">
        <v>512695</v>
      </c>
      <c r="G2743" s="14">
        <v>394037</v>
      </c>
      <c r="H2743" s="14">
        <v>-99006</v>
      </c>
      <c r="I2743" s="14">
        <v>80</v>
      </c>
      <c r="J2743" s="14">
        <v>155200</v>
      </c>
      <c r="K2743" s="14">
        <v>53942</v>
      </c>
      <c r="L2743" s="14">
        <v>2074</v>
      </c>
      <c r="M2743" s="14">
        <v>51593</v>
      </c>
      <c r="N2743" s="14">
        <v>43557</v>
      </c>
      <c r="O2743" s="14">
        <v>84936</v>
      </c>
      <c r="P2743" s="14">
        <v>2655</v>
      </c>
      <c r="R2743" s="14">
        <v>-26837</v>
      </c>
      <c r="S2743" s="14">
        <v>3642</v>
      </c>
      <c r="T2743" s="14">
        <v>7388</v>
      </c>
      <c r="U2743" s="14">
        <v>483</v>
      </c>
      <c r="W2743" s="14">
        <v>-7812</v>
      </c>
      <c r="X2743" s="14">
        <v>-237</v>
      </c>
      <c r="Y2743" s="14">
        <v>-27134</v>
      </c>
      <c r="Z2743" s="14">
        <v>0</v>
      </c>
      <c r="AA2743" s="14">
        <v>-44228</v>
      </c>
      <c r="AB2743" s="14">
        <v>3273</v>
      </c>
      <c r="AC2743" s="14">
        <v>-7544</v>
      </c>
      <c r="AD2743" s="14">
        <v>231153</v>
      </c>
      <c r="AE2743" s="14">
        <v>49673</v>
      </c>
      <c r="AF2743" s="14">
        <v>229989</v>
      </c>
      <c r="AG2743" s="14">
        <v>1883</v>
      </c>
      <c r="AH2743" s="25">
        <v>2.2175896426812174</v>
      </c>
      <c r="AI2743" s="25">
        <v>0.88912233861787682</v>
      </c>
      <c r="AJ2743" s="25">
        <v>2.1379917410133893</v>
      </c>
      <c r="AK2743" s="26">
        <v>80.470635036649099</v>
      </c>
      <c r="AL2743" s="26">
        <v>62592.096122458512</v>
      </c>
      <c r="AM2743" s="26">
        <v>2011.3193524787812</v>
      </c>
      <c r="AN2743" s="26">
        <v>1622.7092595748848</v>
      </c>
      <c r="AO2743" s="26">
        <v>66306.595369548828</v>
      </c>
      <c r="AP2743" s="26">
        <v>38038.983438045208</v>
      </c>
      <c r="AQ2743" s="26">
        <v>3116.2891822573274</v>
      </c>
      <c r="AR2743" s="26">
        <v>101229.28962533674</v>
      </c>
      <c r="AS2743" s="14">
        <v>400964</v>
      </c>
      <c r="AT2743" s="14">
        <v>499970</v>
      </c>
      <c r="AU2743" s="27">
        <v>0.36457349358948615</v>
      </c>
      <c r="AV2743" s="27">
        <v>0.44637101524853467</v>
      </c>
    </row>
    <row r="2744" spans="1:48" x14ac:dyDescent="0.25">
      <c r="A2744" t="s">
        <v>93</v>
      </c>
      <c r="B2744" s="1">
        <v>44928</v>
      </c>
      <c r="C2744" s="8" t="s">
        <v>409</v>
      </c>
      <c r="D2744" s="10" t="s">
        <v>410</v>
      </c>
      <c r="E2744" s="14">
        <v>517945</v>
      </c>
      <c r="F2744" s="14">
        <v>577773</v>
      </c>
      <c r="G2744" s="14">
        <v>438327</v>
      </c>
      <c r="I2744" s="14">
        <v>76</v>
      </c>
      <c r="J2744" s="14">
        <v>248028</v>
      </c>
      <c r="K2744" s="14">
        <v>54045</v>
      </c>
      <c r="L2744" s="14">
        <v>2102</v>
      </c>
      <c r="M2744" s="14">
        <v>42722</v>
      </c>
      <c r="N2744" s="14">
        <v>42475</v>
      </c>
      <c r="O2744" s="14">
        <v>46291</v>
      </c>
      <c r="P2744" s="14">
        <v>2589</v>
      </c>
      <c r="R2744" s="14">
        <v>-28269</v>
      </c>
      <c r="S2744" s="14">
        <v>-879</v>
      </c>
      <c r="T2744" s="14">
        <v>-582</v>
      </c>
      <c r="U2744" s="14">
        <v>2375</v>
      </c>
      <c r="W2744" s="14">
        <v>-8589</v>
      </c>
      <c r="X2744" s="14">
        <v>-6422</v>
      </c>
      <c r="Y2744" s="14">
        <v>-31121</v>
      </c>
      <c r="Z2744" s="14">
        <v>0</v>
      </c>
      <c r="AA2744" s="14">
        <v>-45521</v>
      </c>
      <c r="AB2744" s="14">
        <v>1786</v>
      </c>
      <c r="AC2744" s="14">
        <v>-6599</v>
      </c>
      <c r="AD2744" s="14">
        <v>274007</v>
      </c>
      <c r="AE2744" s="14">
        <v>50346</v>
      </c>
      <c r="AF2744" s="14">
        <v>251353</v>
      </c>
      <c r="AG2744" s="14">
        <v>2071</v>
      </c>
      <c r="AH2744" s="25">
        <v>2.2197776500913604</v>
      </c>
      <c r="AI2744" s="25">
        <v>0.89247648953909287</v>
      </c>
      <c r="AJ2744" s="25">
        <v>2.1336638474441818</v>
      </c>
      <c r="AK2744" s="26">
        <v>76.522530597991192</v>
      </c>
      <c r="AL2744" s="26">
        <v>100406.94484645974</v>
      </c>
      <c r="AM2744" s="26">
        <v>2034.3466934563191</v>
      </c>
      <c r="AN2744" s="26">
        <v>1267.0934012729908</v>
      </c>
      <c r="AO2744" s="26">
        <v>103784.90747178707</v>
      </c>
      <c r="AP2744" s="26">
        <v>41945.034618894824</v>
      </c>
      <c r="AQ2744" s="26">
        <v>2147.6314719056018</v>
      </c>
      <c r="AR2744" s="26">
        <v>143582.3106187763</v>
      </c>
      <c r="AS2744" s="14">
        <v>440429</v>
      </c>
      <c r="AT2744" s="14">
        <v>564250</v>
      </c>
      <c r="AU2744" s="27">
        <v>0.51950775882253708</v>
      </c>
      <c r="AV2744" s="27">
        <v>0.56100032545213396</v>
      </c>
    </row>
    <row r="2745" spans="1:48" x14ac:dyDescent="0.25">
      <c r="A2745" t="s">
        <v>93</v>
      </c>
      <c r="B2745" s="1">
        <v>44929</v>
      </c>
      <c r="C2745" s="8" t="s">
        <v>409</v>
      </c>
      <c r="D2745" s="10" t="s">
        <v>410</v>
      </c>
      <c r="E2745" s="14">
        <v>548607</v>
      </c>
      <c r="F2745" s="14">
        <v>612335</v>
      </c>
      <c r="G2745" s="14">
        <v>481162</v>
      </c>
      <c r="I2745" s="14">
        <v>85</v>
      </c>
      <c r="J2745" s="14">
        <v>289174</v>
      </c>
      <c r="K2745" s="14">
        <v>53996</v>
      </c>
      <c r="L2745" s="14">
        <v>2055</v>
      </c>
      <c r="M2745" s="14">
        <v>43665</v>
      </c>
      <c r="N2745" s="14">
        <v>57742</v>
      </c>
      <c r="O2745" s="14">
        <v>32888</v>
      </c>
      <c r="P2745" s="14">
        <v>1569</v>
      </c>
      <c r="R2745" s="14">
        <v>-26417</v>
      </c>
      <c r="S2745" s="14">
        <v>-1812</v>
      </c>
      <c r="T2745" s="14">
        <v>-6164</v>
      </c>
      <c r="U2745" s="14">
        <v>-849</v>
      </c>
      <c r="W2745" s="14">
        <v>-9338</v>
      </c>
      <c r="X2745" s="14">
        <v>-9844</v>
      </c>
      <c r="Y2745" s="14">
        <v>-31514</v>
      </c>
      <c r="Z2745" s="14">
        <v>0</v>
      </c>
      <c r="AA2745" s="14">
        <v>-25428</v>
      </c>
      <c r="AB2745" s="14">
        <v>1728</v>
      </c>
      <c r="AC2745" s="14">
        <v>-7523</v>
      </c>
      <c r="AD2745" s="14">
        <v>278030</v>
      </c>
      <c r="AE2745" s="14">
        <v>56697</v>
      </c>
      <c r="AF2745" s="14">
        <v>275680</v>
      </c>
      <c r="AG2745" s="14">
        <v>1927</v>
      </c>
      <c r="AH2745" s="25">
        <v>2.2210235533580347</v>
      </c>
      <c r="AI2745" s="25">
        <v>0.89224002750644404</v>
      </c>
      <c r="AJ2745" s="25">
        <v>2.1355963353379495</v>
      </c>
      <c r="AK2745" s="26">
        <v>85.632445516884076</v>
      </c>
      <c r="AL2745" s="26">
        <v>117032.69394006606</v>
      </c>
      <c r="AM2745" s="26">
        <v>1990.6607347839924</v>
      </c>
      <c r="AN2745" s="26">
        <v>1339.0865118903107</v>
      </c>
      <c r="AO2745" s="26">
        <v>120448.07363225726</v>
      </c>
      <c r="AP2745" s="26">
        <v>37996.456303672661</v>
      </c>
      <c r="AQ2745" s="26">
        <v>2017.9660010517348</v>
      </c>
      <c r="AR2745" s="26">
        <v>156426.56393487816</v>
      </c>
      <c r="AS2745" s="14">
        <v>492345</v>
      </c>
      <c r="AT2745" s="14">
        <v>609506</v>
      </c>
      <c r="AU2745" s="27">
        <v>0.53934178694035073</v>
      </c>
      <c r="AV2745" s="27">
        <v>0.56580432576891959</v>
      </c>
    </row>
    <row r="2746" spans="1:48" x14ac:dyDescent="0.25">
      <c r="A2746" t="s">
        <v>93</v>
      </c>
      <c r="B2746" s="1">
        <v>44930</v>
      </c>
      <c r="C2746" s="8" t="s">
        <v>409</v>
      </c>
      <c r="D2746" s="10" t="s">
        <v>410</v>
      </c>
      <c r="E2746" s="14">
        <v>591953</v>
      </c>
      <c r="F2746" s="14">
        <v>603023</v>
      </c>
      <c r="G2746" s="14">
        <v>443069</v>
      </c>
      <c r="H2746" s="14">
        <v>-142100</v>
      </c>
      <c r="I2746" s="14">
        <v>81</v>
      </c>
      <c r="J2746" s="14">
        <v>279886</v>
      </c>
      <c r="K2746" s="14">
        <v>53939</v>
      </c>
      <c r="L2746" s="14">
        <v>2013</v>
      </c>
      <c r="M2746" s="14">
        <v>47409</v>
      </c>
      <c r="N2746" s="14">
        <v>30994</v>
      </c>
      <c r="O2746" s="14">
        <v>32836</v>
      </c>
      <c r="P2746" s="14">
        <v>-4084</v>
      </c>
      <c r="R2746" s="14">
        <v>-31320</v>
      </c>
      <c r="S2746" s="14">
        <v>2301</v>
      </c>
      <c r="T2746" s="14">
        <v>-18892</v>
      </c>
      <c r="U2746" s="14">
        <v>-921</v>
      </c>
      <c r="W2746" s="14">
        <v>-9325</v>
      </c>
      <c r="X2746" s="14">
        <v>-26467</v>
      </c>
      <c r="Y2746" s="14">
        <v>-33676</v>
      </c>
      <c r="Z2746" s="14">
        <v>0</v>
      </c>
      <c r="AA2746" s="14">
        <v>-18548</v>
      </c>
      <c r="AB2746" s="14">
        <v>730</v>
      </c>
      <c r="AC2746" s="14">
        <v>-5982</v>
      </c>
      <c r="AD2746" s="14">
        <v>275880</v>
      </c>
      <c r="AE2746" s="14">
        <v>53048</v>
      </c>
      <c r="AF2746" s="14">
        <v>272159</v>
      </c>
      <c r="AG2746" s="14">
        <v>1937</v>
      </c>
      <c r="AH2746" s="25">
        <v>2.2210907908227093</v>
      </c>
      <c r="AI2746" s="25">
        <v>0.89141361372110195</v>
      </c>
      <c r="AJ2746" s="25">
        <v>2.1369484584240683</v>
      </c>
      <c r="AK2746" s="26">
        <v>81.60515374832822</v>
      </c>
      <c r="AL2746" s="26">
        <v>113168.79584234212</v>
      </c>
      <c r="AM2746" s="26">
        <v>1951.2102978325736</v>
      </c>
      <c r="AN2746" s="26">
        <v>1148.9122605834557</v>
      </c>
      <c r="AO2746" s="26">
        <v>116350.52355450649</v>
      </c>
      <c r="AP2746" s="26">
        <v>44566.990438157722</v>
      </c>
      <c r="AQ2746" s="26">
        <v>1304.932681756587</v>
      </c>
      <c r="AR2746" s="26">
        <v>159612.58131090764</v>
      </c>
      <c r="AS2746" s="14">
        <v>454461</v>
      </c>
      <c r="AT2746" s="14">
        <v>596561</v>
      </c>
      <c r="AU2746" s="27">
        <v>0.564423990702692</v>
      </c>
      <c r="AV2746" s="27">
        <v>0.58985600635920421</v>
      </c>
    </row>
    <row r="2747" spans="1:48" x14ac:dyDescent="0.25">
      <c r="A2747" t="s">
        <v>93</v>
      </c>
      <c r="B2747" s="1">
        <v>44931</v>
      </c>
      <c r="C2747" s="8" t="s">
        <v>409</v>
      </c>
      <c r="D2747" s="10" t="s">
        <v>410</v>
      </c>
      <c r="E2747" s="14">
        <v>608454</v>
      </c>
      <c r="F2747" s="14">
        <v>599041</v>
      </c>
      <c r="G2747" s="14">
        <v>463997</v>
      </c>
      <c r="H2747" s="14">
        <v>-121550</v>
      </c>
      <c r="I2747" s="14">
        <v>76</v>
      </c>
      <c r="J2747" s="14">
        <v>309030</v>
      </c>
      <c r="K2747" s="14">
        <v>17604</v>
      </c>
      <c r="L2747" s="14">
        <v>1777</v>
      </c>
      <c r="M2747" s="14">
        <v>49119</v>
      </c>
      <c r="N2747" s="14">
        <v>35668</v>
      </c>
      <c r="O2747" s="14">
        <v>53008</v>
      </c>
      <c r="P2747" s="14">
        <v>-2286</v>
      </c>
      <c r="R2747" s="14">
        <v>-26730</v>
      </c>
      <c r="S2747" s="14">
        <v>1052</v>
      </c>
      <c r="T2747" s="14">
        <v>-20623</v>
      </c>
      <c r="U2747" s="14">
        <v>-222</v>
      </c>
      <c r="W2747" s="14">
        <v>-7852</v>
      </c>
      <c r="X2747" s="14">
        <v>-21876</v>
      </c>
      <c r="Y2747" s="14">
        <v>-27744</v>
      </c>
      <c r="Z2747" s="14">
        <v>0</v>
      </c>
      <c r="AA2747" s="14">
        <v>-14976</v>
      </c>
      <c r="AB2747" s="14">
        <v>690</v>
      </c>
      <c r="AC2747" s="14">
        <v>-3269</v>
      </c>
      <c r="AD2747" s="14">
        <v>270654</v>
      </c>
      <c r="AE2747" s="14">
        <v>56071</v>
      </c>
      <c r="AF2747" s="14">
        <v>270457</v>
      </c>
      <c r="AG2747" s="14">
        <v>1863</v>
      </c>
      <c r="AH2747" s="25">
        <v>2.2200211812621853</v>
      </c>
      <c r="AI2747" s="25">
        <v>0.88907431192702169</v>
      </c>
      <c r="AJ2747" s="25">
        <v>2.1465789694169644</v>
      </c>
      <c r="AK2747" s="26">
        <v>76.530925862926978</v>
      </c>
      <c r="AL2747" s="26">
        <v>124624.93972421892</v>
      </c>
      <c r="AM2747" s="26">
        <v>1730.2169211265186</v>
      </c>
      <c r="AN2747" s="26">
        <v>1078.3912518764268</v>
      </c>
      <c r="AO2747" s="26">
        <v>127510.07882308478</v>
      </c>
      <c r="AP2747" s="26">
        <v>36244.650398391721</v>
      </c>
      <c r="AQ2747" s="26">
        <v>1355.570309841338</v>
      </c>
      <c r="AR2747" s="26">
        <v>162399.15891163514</v>
      </c>
      <c r="AS2747" s="14">
        <v>472777</v>
      </c>
      <c r="AT2747" s="14">
        <v>594327</v>
      </c>
      <c r="AU2747" s="27">
        <v>0.59459590880044755</v>
      </c>
      <c r="AV2747" s="27">
        <v>0.60240984124862085</v>
      </c>
    </row>
    <row r="2748" spans="1:48" x14ac:dyDescent="0.25">
      <c r="A2748" t="s">
        <v>93</v>
      </c>
      <c r="B2748" s="1">
        <v>44932</v>
      </c>
      <c r="C2748" s="8" t="s">
        <v>409</v>
      </c>
      <c r="D2748" s="10" t="s">
        <v>410</v>
      </c>
      <c r="E2748" s="14">
        <v>567704</v>
      </c>
      <c r="F2748" s="14">
        <v>577740</v>
      </c>
      <c r="G2748" s="14">
        <v>441388</v>
      </c>
      <c r="H2748" s="14">
        <v>-121524</v>
      </c>
      <c r="I2748" s="14">
        <v>66</v>
      </c>
      <c r="J2748" s="14">
        <v>262359</v>
      </c>
      <c r="K2748" s="14">
        <v>24452</v>
      </c>
      <c r="L2748" s="14">
        <v>1978</v>
      </c>
      <c r="M2748" s="14">
        <v>55308</v>
      </c>
      <c r="N2748" s="14">
        <v>65788</v>
      </c>
      <c r="O2748" s="14">
        <v>26747</v>
      </c>
      <c r="P2748" s="14">
        <v>4694</v>
      </c>
      <c r="R2748" s="14">
        <v>-32943</v>
      </c>
      <c r="S2748" s="14">
        <v>1167</v>
      </c>
      <c r="T2748" s="14">
        <v>-11677</v>
      </c>
      <c r="U2748" s="14">
        <v>377</v>
      </c>
      <c r="W2748" s="14">
        <v>-8883</v>
      </c>
      <c r="X2748" s="14">
        <v>-22094</v>
      </c>
      <c r="Y2748" s="14">
        <v>-28274</v>
      </c>
      <c r="Z2748" s="14">
        <v>0</v>
      </c>
      <c r="AA2748" s="14">
        <v>-18243</v>
      </c>
      <c r="AB2748" s="14">
        <v>2034</v>
      </c>
      <c r="AC2748" s="14">
        <v>-2988</v>
      </c>
      <c r="AD2748" s="14">
        <v>262297</v>
      </c>
      <c r="AE2748" s="14">
        <v>50297</v>
      </c>
      <c r="AF2748" s="14">
        <v>263252</v>
      </c>
      <c r="AG2748" s="14">
        <v>1899</v>
      </c>
      <c r="AH2748" s="25">
        <v>2.2246500986042856</v>
      </c>
      <c r="AI2748" s="25">
        <v>0.89094930510492365</v>
      </c>
      <c r="AJ2748" s="25">
        <v>2.1252215668103496</v>
      </c>
      <c r="AK2748" s="26">
        <v>66.599643706345233</v>
      </c>
      <c r="AL2748" s="26">
        <v>106026.69337029636</v>
      </c>
      <c r="AM2748" s="26">
        <v>1906.7631878286829</v>
      </c>
      <c r="AN2748" s="26">
        <v>1236.3124830492088</v>
      </c>
      <c r="AO2748" s="26">
        <v>109236.36868488057</v>
      </c>
      <c r="AP2748" s="26">
        <v>37769.459211227055</v>
      </c>
      <c r="AQ2748" s="26">
        <v>2317.2026331645397</v>
      </c>
      <c r="AR2748" s="26">
        <v>144688.6252629431</v>
      </c>
      <c r="AS2748" s="14">
        <v>450005</v>
      </c>
      <c r="AT2748" s="14">
        <v>571529</v>
      </c>
      <c r="AU2748" s="27">
        <v>0.53516001628884435</v>
      </c>
      <c r="AV2748" s="27">
        <v>0.55812292469356695</v>
      </c>
    </row>
    <row r="2749" spans="1:48" x14ac:dyDescent="0.25">
      <c r="A2749" t="s">
        <v>93</v>
      </c>
      <c r="B2749" s="1">
        <v>44933</v>
      </c>
      <c r="C2749" s="8" t="s">
        <v>409</v>
      </c>
      <c r="D2749" s="10" t="s">
        <v>410</v>
      </c>
      <c r="E2749" s="14">
        <v>537480</v>
      </c>
      <c r="F2749" s="14">
        <v>550551</v>
      </c>
      <c r="G2749" s="14">
        <v>410228</v>
      </c>
      <c r="H2749" s="14">
        <v>-122216</v>
      </c>
      <c r="I2749" s="14">
        <v>76</v>
      </c>
      <c r="J2749" s="14">
        <v>244877</v>
      </c>
      <c r="K2749" s="14">
        <v>46820</v>
      </c>
      <c r="L2749" s="14">
        <v>1980</v>
      </c>
      <c r="M2749" s="14">
        <v>51699</v>
      </c>
      <c r="N2749" s="14">
        <v>44358</v>
      </c>
      <c r="O2749" s="14">
        <v>21514</v>
      </c>
      <c r="P2749" s="14">
        <v>-1090</v>
      </c>
      <c r="R2749" s="14">
        <v>-27635</v>
      </c>
      <c r="S2749" s="14">
        <v>1460</v>
      </c>
      <c r="T2749" s="14">
        <v>-14168</v>
      </c>
      <c r="U2749" s="14">
        <v>-1127</v>
      </c>
      <c r="W2749" s="14">
        <v>-6833</v>
      </c>
      <c r="X2749" s="14">
        <v>-23294</v>
      </c>
      <c r="Y2749" s="14">
        <v>-30335</v>
      </c>
      <c r="Z2749" s="14">
        <v>0</v>
      </c>
      <c r="AA2749" s="14">
        <v>-15510</v>
      </c>
      <c r="AB2749" s="14">
        <v>-1013</v>
      </c>
      <c r="AC2749" s="14">
        <v>-3761</v>
      </c>
      <c r="AD2749" s="14">
        <v>254942</v>
      </c>
      <c r="AE2749" s="14">
        <v>46827</v>
      </c>
      <c r="AF2749" s="14">
        <v>246665</v>
      </c>
      <c r="AG2749" s="14">
        <v>2122</v>
      </c>
      <c r="AH2749" s="25">
        <v>2.2222553449801659</v>
      </c>
      <c r="AI2749" s="25">
        <v>0.89000180437159637</v>
      </c>
      <c r="AJ2749" s="25">
        <v>2.1660449726093449</v>
      </c>
      <c r="AK2749" s="26">
        <v>76.607944325322535</v>
      </c>
      <c r="AL2749" s="26">
        <v>98856.479506265663</v>
      </c>
      <c r="AM2749" s="26">
        <v>1945.3552293667406</v>
      </c>
      <c r="AN2749" s="26">
        <v>1136.9156291787745</v>
      </c>
      <c r="AO2749" s="26">
        <v>102015.3583091365</v>
      </c>
      <c r="AP2749" s="26">
        <v>37859.008759124576</v>
      </c>
      <c r="AQ2749" s="26">
        <v>1094.0054683374287</v>
      </c>
      <c r="AR2749" s="26">
        <v>138780.36159992366</v>
      </c>
      <c r="AS2749" s="14">
        <v>417613</v>
      </c>
      <c r="AT2749" s="14">
        <v>539829</v>
      </c>
      <c r="AU2749" s="27">
        <v>0.53854908548222513</v>
      </c>
      <c r="AV2749" s="27">
        <v>0.56676829290464892</v>
      </c>
    </row>
    <row r="2750" spans="1:48" x14ac:dyDescent="0.25">
      <c r="A2750" t="s">
        <v>93</v>
      </c>
      <c r="B2750" s="1">
        <v>44934</v>
      </c>
      <c r="C2750" s="8" t="s">
        <v>409</v>
      </c>
      <c r="D2750" s="10" t="s">
        <v>410</v>
      </c>
      <c r="E2750" s="14">
        <v>513018</v>
      </c>
      <c r="F2750" s="14">
        <v>526352</v>
      </c>
      <c r="G2750" s="14">
        <v>381570</v>
      </c>
      <c r="H2750" s="14">
        <v>-126753</v>
      </c>
      <c r="I2750" s="14">
        <v>75</v>
      </c>
      <c r="J2750" s="14">
        <v>193727</v>
      </c>
      <c r="K2750" s="14">
        <v>53992</v>
      </c>
      <c r="L2750" s="14">
        <v>1181</v>
      </c>
      <c r="M2750" s="14">
        <v>53607</v>
      </c>
      <c r="N2750" s="14">
        <v>49928</v>
      </c>
      <c r="O2750" s="14">
        <v>27812</v>
      </c>
      <c r="P2750" s="14">
        <v>1250</v>
      </c>
      <c r="R2750" s="14">
        <v>-34470</v>
      </c>
      <c r="S2750" s="14">
        <v>5240</v>
      </c>
      <c r="T2750" s="14">
        <v>-12697</v>
      </c>
      <c r="U2750" s="14">
        <v>24</v>
      </c>
      <c r="W2750" s="14">
        <v>-7751</v>
      </c>
      <c r="X2750" s="14">
        <v>-24726</v>
      </c>
      <c r="Y2750" s="14">
        <v>-30260</v>
      </c>
      <c r="Z2750" s="14">
        <v>0</v>
      </c>
      <c r="AA2750" s="14">
        <v>-17599</v>
      </c>
      <c r="AB2750" s="14">
        <v>55</v>
      </c>
      <c r="AC2750" s="14">
        <v>-4569</v>
      </c>
      <c r="AD2750" s="14">
        <v>244867</v>
      </c>
      <c r="AE2750" s="14">
        <v>45173</v>
      </c>
      <c r="AF2750" s="14">
        <v>234468</v>
      </c>
      <c r="AG2750" s="14">
        <v>1843</v>
      </c>
      <c r="AH2750" s="25">
        <v>2.2223896734982449</v>
      </c>
      <c r="AI2750" s="25">
        <v>0.89034591263358198</v>
      </c>
      <c r="AJ2750" s="25">
        <v>2.1624450413695526</v>
      </c>
      <c r="AK2750" s="26">
        <v>75.604514842634245</v>
      </c>
      <c r="AL2750" s="26">
        <v>78237.538721759745</v>
      </c>
      <c r="AM2750" s="26">
        <v>1158.4071603530051</v>
      </c>
      <c r="AN2750" s="26">
        <v>1285.4513780366228</v>
      </c>
      <c r="AO2750" s="26">
        <v>80757.001774992008</v>
      </c>
      <c r="AP2750" s="26">
        <v>40543.786892920791</v>
      </c>
      <c r="AQ2750" s="26">
        <v>2206.6612893499</v>
      </c>
      <c r="AR2750" s="26">
        <v>119094.12737856286</v>
      </c>
      <c r="AS2750" s="14">
        <v>387962</v>
      </c>
      <c r="AT2750" s="14">
        <v>514715</v>
      </c>
      <c r="AU2750" s="27">
        <v>0.45890706113790231</v>
      </c>
      <c r="AV2750" s="27">
        <v>0.51010228009933112</v>
      </c>
    </row>
    <row r="2751" spans="1:48" x14ac:dyDescent="0.25">
      <c r="A2751" t="s">
        <v>93</v>
      </c>
      <c r="B2751" s="1">
        <v>44935</v>
      </c>
      <c r="C2751" s="8" t="s">
        <v>409</v>
      </c>
      <c r="D2751" s="10" t="s">
        <v>410</v>
      </c>
      <c r="E2751" s="14">
        <v>582031</v>
      </c>
      <c r="F2751" s="14">
        <v>593144</v>
      </c>
      <c r="G2751" s="14">
        <v>454039</v>
      </c>
      <c r="H2751" s="14">
        <v>-129891</v>
      </c>
      <c r="I2751" s="14">
        <v>75</v>
      </c>
      <c r="J2751" s="14">
        <v>273057</v>
      </c>
      <c r="K2751" s="14">
        <v>54082</v>
      </c>
      <c r="L2751" s="14">
        <v>1623</v>
      </c>
      <c r="M2751" s="14">
        <v>57286</v>
      </c>
      <c r="N2751" s="14">
        <v>18786</v>
      </c>
      <c r="O2751" s="14">
        <v>49539</v>
      </c>
      <c r="P2751" s="14">
        <v>-409</v>
      </c>
      <c r="R2751" s="14">
        <v>-37136</v>
      </c>
      <c r="S2751" s="14">
        <v>5291</v>
      </c>
      <c r="T2751" s="14">
        <v>-15403</v>
      </c>
      <c r="U2751" s="14">
        <v>2615</v>
      </c>
      <c r="W2751" s="14">
        <v>-6343</v>
      </c>
      <c r="X2751" s="14">
        <v>-20051</v>
      </c>
      <c r="Y2751" s="14">
        <v>-33967</v>
      </c>
      <c r="Z2751" s="14">
        <v>0</v>
      </c>
      <c r="AA2751" s="14">
        <v>-18445</v>
      </c>
      <c r="AB2751" s="14">
        <v>340</v>
      </c>
      <c r="AC2751" s="14">
        <v>-6792</v>
      </c>
      <c r="AD2751" s="14">
        <v>268003</v>
      </c>
      <c r="AE2751" s="14">
        <v>53081</v>
      </c>
      <c r="AF2751" s="14">
        <v>270785</v>
      </c>
      <c r="AG2751" s="14">
        <v>1277</v>
      </c>
      <c r="AH2751" s="25">
        <v>2.2260200428686931</v>
      </c>
      <c r="AI2751" s="25">
        <v>0.89283755751073213</v>
      </c>
      <c r="AJ2751" s="25">
        <v>2.1510431307668623</v>
      </c>
      <c r="AK2751" s="26">
        <v>75.728018078014316</v>
      </c>
      <c r="AL2751" s="26">
        <v>110583.93053732977</v>
      </c>
      <c r="AM2751" s="26">
        <v>1583.5577111858806</v>
      </c>
      <c r="AN2751" s="26">
        <v>1243.3865655321467</v>
      </c>
      <c r="AO2751" s="26">
        <v>113486.60283212581</v>
      </c>
      <c r="AP2751" s="26">
        <v>40964.581557793688</v>
      </c>
      <c r="AQ2751" s="26">
        <v>2508.2693210095504</v>
      </c>
      <c r="AR2751" s="26">
        <v>151942.91506890996</v>
      </c>
      <c r="AS2751" s="14">
        <v>461419</v>
      </c>
      <c r="AT2751" s="14">
        <v>591310</v>
      </c>
      <c r="AU2751" s="27">
        <v>0.54222915470702593</v>
      </c>
      <c r="AV2751" s="27">
        <v>0.56649877292658724</v>
      </c>
    </row>
    <row r="2752" spans="1:48" x14ac:dyDescent="0.25">
      <c r="A2752" t="s">
        <v>93</v>
      </c>
      <c r="B2752" s="1">
        <v>44936</v>
      </c>
      <c r="C2752" s="8" t="s">
        <v>409</v>
      </c>
      <c r="D2752" s="10" t="s">
        <v>410</v>
      </c>
      <c r="E2752" s="14">
        <v>591691</v>
      </c>
      <c r="F2752" s="14">
        <v>600665</v>
      </c>
      <c r="G2752" s="14">
        <v>488430</v>
      </c>
      <c r="H2752" s="14">
        <v>-103908</v>
      </c>
      <c r="I2752" s="14">
        <v>98</v>
      </c>
      <c r="J2752" s="14">
        <v>250728</v>
      </c>
      <c r="K2752" s="14">
        <v>54060</v>
      </c>
      <c r="L2752" s="14">
        <v>1619</v>
      </c>
      <c r="M2752" s="14">
        <v>59552</v>
      </c>
      <c r="N2752" s="14">
        <v>45671</v>
      </c>
      <c r="O2752" s="14">
        <v>77926</v>
      </c>
      <c r="P2752" s="14">
        <v>-1223</v>
      </c>
      <c r="R2752" s="14">
        <v>-37960</v>
      </c>
      <c r="S2752" s="14">
        <v>8197</v>
      </c>
      <c r="T2752" s="14">
        <v>-2644</v>
      </c>
      <c r="U2752" s="14">
        <v>2712</v>
      </c>
      <c r="W2752" s="14">
        <v>-6281</v>
      </c>
      <c r="X2752" s="14">
        <v>-21275</v>
      </c>
      <c r="Y2752" s="14">
        <v>-22464</v>
      </c>
      <c r="Z2752" s="14">
        <v>0</v>
      </c>
      <c r="AA2752" s="14">
        <v>-19564</v>
      </c>
      <c r="AB2752" s="14">
        <v>1542</v>
      </c>
      <c r="AC2752" s="14">
        <v>-6171</v>
      </c>
      <c r="AD2752" s="14">
        <v>269338</v>
      </c>
      <c r="AE2752" s="14">
        <v>56139</v>
      </c>
      <c r="AF2752" s="14">
        <v>273255</v>
      </c>
      <c r="AG2752" s="14">
        <v>1932</v>
      </c>
      <c r="AH2752" s="25">
        <v>2.2239869860770121</v>
      </c>
      <c r="AI2752" s="25">
        <v>0.8936821952898597</v>
      </c>
      <c r="AJ2752" s="25">
        <v>2.1708014964390774</v>
      </c>
      <c r="AK2752" s="26">
        <v>98.860903301043791</v>
      </c>
      <c r="AL2752" s="26">
        <v>101637.0846044379</v>
      </c>
      <c r="AN2752" s="26">
        <v>1629.5968314085549</v>
      </c>
      <c r="AO2752" s="26">
        <v>104962.66112933547</v>
      </c>
      <c r="AP2752" s="26">
        <v>37756.115345807302</v>
      </c>
      <c r="AQ2752" s="26">
        <v>3197.0242695672509</v>
      </c>
      <c r="AR2752" s="26">
        <v>139521.75220557547</v>
      </c>
      <c r="AS2752" s="14">
        <v>497092</v>
      </c>
      <c r="AT2752" s="14">
        <v>601000</v>
      </c>
      <c r="AU2752" s="27">
        <v>0.46551298749317138</v>
      </c>
      <c r="AV2752" s="27">
        <v>0.51180107378944395</v>
      </c>
    </row>
    <row r="2753" spans="1:48" x14ac:dyDescent="0.25">
      <c r="A2753" t="s">
        <v>93</v>
      </c>
      <c r="B2753" s="1">
        <v>44937</v>
      </c>
      <c r="C2753" s="8" t="s">
        <v>409</v>
      </c>
      <c r="D2753" s="10" t="s">
        <v>410</v>
      </c>
      <c r="E2753" s="14">
        <v>586786</v>
      </c>
      <c r="F2753" s="14">
        <v>615961</v>
      </c>
      <c r="G2753" s="14">
        <v>463221</v>
      </c>
      <c r="H2753" s="14">
        <v>-137073</v>
      </c>
      <c r="I2753" s="14">
        <v>119</v>
      </c>
      <c r="J2753" s="14">
        <v>270198</v>
      </c>
      <c r="K2753" s="14">
        <v>54078</v>
      </c>
      <c r="L2753" s="14">
        <v>1884</v>
      </c>
      <c r="M2753" s="14">
        <v>60590</v>
      </c>
      <c r="N2753" s="14">
        <v>41091</v>
      </c>
      <c r="O2753" s="14">
        <v>33074</v>
      </c>
      <c r="P2753" s="14">
        <v>2188</v>
      </c>
      <c r="R2753" s="14">
        <v>-37915</v>
      </c>
      <c r="S2753" s="14">
        <v>-146</v>
      </c>
      <c r="T2753" s="14">
        <v>-14599</v>
      </c>
      <c r="U2753" s="14">
        <v>2217</v>
      </c>
      <c r="W2753" s="14">
        <v>-6743</v>
      </c>
      <c r="X2753" s="14">
        <v>-38358</v>
      </c>
      <c r="Y2753" s="14">
        <v>-17034</v>
      </c>
      <c r="Z2753" s="14">
        <v>0</v>
      </c>
      <c r="AA2753" s="14">
        <v>-19562</v>
      </c>
      <c r="AB2753" s="14">
        <v>-235</v>
      </c>
      <c r="AC2753" s="14">
        <v>-4698</v>
      </c>
      <c r="AD2753" s="14">
        <v>283811</v>
      </c>
      <c r="AE2753" s="14">
        <v>52856</v>
      </c>
      <c r="AF2753" s="14">
        <v>277284</v>
      </c>
      <c r="AG2753" s="14">
        <v>2016</v>
      </c>
      <c r="AH2753" s="25">
        <v>2.2249004784926494</v>
      </c>
      <c r="AI2753" s="25">
        <v>0.89539398922367908</v>
      </c>
      <c r="AJ2753" s="25">
        <v>2.1660077956272925</v>
      </c>
      <c r="AK2753" s="26">
        <v>120.09469066806308</v>
      </c>
      <c r="AL2753" s="26">
        <v>109739.39504325447</v>
      </c>
      <c r="AM2753" s="26">
        <v>1851.0032055237716</v>
      </c>
      <c r="AN2753" s="26">
        <v>1314.9933326616983</v>
      </c>
      <c r="AO2753" s="26">
        <v>113025.48627210801</v>
      </c>
      <c r="AP2753" s="26">
        <v>43137.261238717176</v>
      </c>
      <c r="AQ2753" s="26">
        <v>1408.6174172954004</v>
      </c>
      <c r="AR2753" s="26">
        <v>154754.13009352976</v>
      </c>
      <c r="AS2753" s="14">
        <v>469615</v>
      </c>
      <c r="AT2753" s="14">
        <v>606688</v>
      </c>
      <c r="AU2753" s="27">
        <v>0.53060112548622751</v>
      </c>
      <c r="AV2753" s="27">
        <v>0.56235503304300993</v>
      </c>
    </row>
    <row r="2754" spans="1:48" x14ac:dyDescent="0.25">
      <c r="A2754" t="s">
        <v>93</v>
      </c>
      <c r="B2754" s="1">
        <v>44938</v>
      </c>
      <c r="C2754" s="8" t="s">
        <v>409</v>
      </c>
      <c r="D2754" s="10" t="s">
        <v>410</v>
      </c>
      <c r="E2754" s="14">
        <v>574531</v>
      </c>
      <c r="F2754" s="14">
        <v>584648</v>
      </c>
      <c r="G2754" s="14">
        <v>425895</v>
      </c>
      <c r="H2754" s="14">
        <v>-136147</v>
      </c>
      <c r="I2754" s="14">
        <v>104</v>
      </c>
      <c r="J2754" s="14">
        <v>235554</v>
      </c>
      <c r="K2754" s="14">
        <v>54058</v>
      </c>
      <c r="L2754" s="14">
        <v>1875</v>
      </c>
      <c r="M2754" s="14">
        <v>61199</v>
      </c>
      <c r="N2754" s="14">
        <v>53108</v>
      </c>
      <c r="O2754" s="14">
        <v>21129</v>
      </c>
      <c r="P2754" s="14">
        <v>-1132</v>
      </c>
      <c r="R2754" s="14">
        <v>-31990</v>
      </c>
      <c r="S2754" s="14">
        <v>-3125</v>
      </c>
      <c r="T2754" s="14">
        <v>-20747</v>
      </c>
      <c r="U2754" s="14">
        <v>2655</v>
      </c>
      <c r="W2754" s="14">
        <v>-7267</v>
      </c>
      <c r="X2754" s="14">
        <v>-36648</v>
      </c>
      <c r="Y2754" s="14">
        <v>-17211</v>
      </c>
      <c r="Z2754" s="14">
        <v>0</v>
      </c>
      <c r="AA2754" s="14">
        <v>-17488</v>
      </c>
      <c r="AB2754" s="14">
        <v>794</v>
      </c>
      <c r="AC2754" s="14">
        <v>-5120</v>
      </c>
      <c r="AD2754" s="14">
        <v>263114</v>
      </c>
      <c r="AE2754" s="14">
        <v>51891</v>
      </c>
      <c r="AF2754" s="14">
        <v>267633</v>
      </c>
      <c r="AG2754" s="14">
        <v>2013</v>
      </c>
      <c r="AH2754" s="25">
        <v>2.2214846684536025</v>
      </c>
      <c r="AI2754" s="25">
        <v>0.89297718820319927</v>
      </c>
      <c r="AJ2754" s="25">
        <v>2.1642821621088562</v>
      </c>
      <c r="AK2754" s="26">
        <v>104.79556817917582</v>
      </c>
      <c r="AL2754" s="26">
        <v>95410.705060289925</v>
      </c>
      <c r="AM2754" s="26">
        <v>1840.6932051573997</v>
      </c>
      <c r="AN2754" s="26">
        <v>1324.1723210435141</v>
      </c>
      <c r="AO2754" s="26">
        <v>98680.366154670031</v>
      </c>
      <c r="AP2754" s="26">
        <v>41073.178857169907</v>
      </c>
      <c r="AQ2754" s="26">
        <v>1546.5116743297215</v>
      </c>
      <c r="AR2754" s="26">
        <v>138207.03333751025</v>
      </c>
      <c r="AS2754" s="14">
        <v>436325</v>
      </c>
      <c r="AT2754" s="14">
        <v>572472</v>
      </c>
      <c r="AU2754" s="27">
        <v>0.49860243816400307</v>
      </c>
      <c r="AV2754" s="27">
        <v>0.53224260721317695</v>
      </c>
    </row>
    <row r="2755" spans="1:48" x14ac:dyDescent="0.25">
      <c r="A2755" t="s">
        <v>93</v>
      </c>
      <c r="B2755" s="1">
        <v>44939</v>
      </c>
      <c r="C2755" s="8" t="s">
        <v>409</v>
      </c>
      <c r="D2755" s="10" t="s">
        <v>410</v>
      </c>
      <c r="E2755" s="14">
        <v>588385</v>
      </c>
      <c r="F2755" s="14">
        <v>581351</v>
      </c>
      <c r="G2755" s="14">
        <v>389358</v>
      </c>
      <c r="H2755" s="14">
        <v>-171999</v>
      </c>
      <c r="I2755" s="14">
        <v>86</v>
      </c>
      <c r="J2755" s="14">
        <v>215333</v>
      </c>
      <c r="K2755" s="14">
        <v>53932</v>
      </c>
      <c r="L2755" s="14">
        <v>1891</v>
      </c>
      <c r="M2755" s="14">
        <v>57402</v>
      </c>
      <c r="N2755" s="14">
        <v>41422</v>
      </c>
      <c r="O2755" s="14">
        <v>15729</v>
      </c>
      <c r="P2755" s="14">
        <v>3556</v>
      </c>
      <c r="R2755" s="14">
        <v>-38414</v>
      </c>
      <c r="S2755" s="14">
        <v>-12822</v>
      </c>
      <c r="T2755" s="14">
        <v>-38172</v>
      </c>
      <c r="U2755" s="14">
        <v>284</v>
      </c>
      <c r="W2755" s="14">
        <v>-6907</v>
      </c>
      <c r="X2755" s="14">
        <v>-33857</v>
      </c>
      <c r="Y2755" s="14">
        <v>-18328</v>
      </c>
      <c r="Z2755" s="14">
        <v>0</v>
      </c>
      <c r="AA2755" s="14">
        <v>-19389</v>
      </c>
      <c r="AB2755" s="14">
        <v>1502</v>
      </c>
      <c r="AC2755" s="14">
        <v>-5896</v>
      </c>
      <c r="AD2755" s="14">
        <v>270911</v>
      </c>
      <c r="AE2755" s="14">
        <v>51646</v>
      </c>
      <c r="AF2755" s="14">
        <v>256767</v>
      </c>
      <c r="AG2755" s="14">
        <v>2029</v>
      </c>
      <c r="AH2755" s="25">
        <v>2.217506718813206</v>
      </c>
      <c r="AI2755" s="25">
        <v>0.88974508643583616</v>
      </c>
      <c r="AJ2755" s="25">
        <v>2.1735586013673238</v>
      </c>
      <c r="AK2755" s="26">
        <v>86.502697888042235</v>
      </c>
      <c r="AL2755" s="26">
        <v>86904.536245469906</v>
      </c>
      <c r="AM2755" s="26">
        <v>1864.3572657354143</v>
      </c>
      <c r="AN2755" s="26">
        <v>1198.3509048286212</v>
      </c>
      <c r="AO2755" s="26">
        <v>90053.747113922014</v>
      </c>
      <c r="AP2755" s="26">
        <v>47769.790349139599</v>
      </c>
      <c r="AQ2755" s="26">
        <v>689.58579819428496</v>
      </c>
      <c r="AR2755" s="26">
        <v>137133.95166486729</v>
      </c>
      <c r="AS2755" s="14">
        <v>397213</v>
      </c>
      <c r="AT2755" s="14">
        <v>569212</v>
      </c>
      <c r="AU2755" s="27">
        <v>0.49981821330695303</v>
      </c>
      <c r="AV2755" s="27">
        <v>0.53113471346247043</v>
      </c>
    </row>
    <row r="2756" spans="1:48" x14ac:dyDescent="0.25">
      <c r="A2756" t="s">
        <v>93</v>
      </c>
      <c r="B2756" s="1">
        <v>44940</v>
      </c>
      <c r="C2756" s="8" t="s">
        <v>409</v>
      </c>
      <c r="D2756" s="10" t="s">
        <v>410</v>
      </c>
      <c r="E2756" s="14">
        <v>538460</v>
      </c>
      <c r="F2756" s="14">
        <v>561656</v>
      </c>
      <c r="G2756" s="14">
        <v>385627</v>
      </c>
      <c r="H2756" s="14">
        <v>-159087</v>
      </c>
      <c r="I2756" s="14">
        <v>91</v>
      </c>
      <c r="J2756" s="14">
        <v>217981</v>
      </c>
      <c r="K2756" s="14">
        <v>53993</v>
      </c>
      <c r="L2756" s="14">
        <v>1884</v>
      </c>
      <c r="M2756" s="14">
        <v>56988</v>
      </c>
      <c r="N2756" s="14">
        <v>10695</v>
      </c>
      <c r="O2756" s="14">
        <v>43280</v>
      </c>
      <c r="P2756" s="14">
        <v>712</v>
      </c>
      <c r="R2756" s="14">
        <v>-40244</v>
      </c>
      <c r="S2756" s="14">
        <v>-8948</v>
      </c>
      <c r="T2756" s="14">
        <v>-28611</v>
      </c>
      <c r="U2756" s="14">
        <v>3398</v>
      </c>
      <c r="W2756" s="14">
        <v>-6036</v>
      </c>
      <c r="X2756" s="14">
        <v>-26879</v>
      </c>
      <c r="Y2756" s="14">
        <v>-20157</v>
      </c>
      <c r="Z2756" s="14">
        <v>0</v>
      </c>
      <c r="AA2756" s="14">
        <v>-21252</v>
      </c>
      <c r="AB2756" s="14">
        <v>-3831</v>
      </c>
      <c r="AC2756" s="14">
        <v>-6527</v>
      </c>
      <c r="AD2756" s="14">
        <v>255197</v>
      </c>
      <c r="AE2756" s="14">
        <v>54367</v>
      </c>
      <c r="AF2756" s="14">
        <v>250108</v>
      </c>
      <c r="AG2756" s="14">
        <v>1988</v>
      </c>
      <c r="AH2756" s="25">
        <v>2.2313033855750826</v>
      </c>
      <c r="AI2756" s="25">
        <v>0.89627888647499465</v>
      </c>
      <c r="AJ2756" s="25">
        <v>2.1627585546488417</v>
      </c>
      <c r="AK2756" s="26">
        <v>92.101408899190105</v>
      </c>
      <c r="AL2756" s="26">
        <v>88619.248647252505</v>
      </c>
      <c r="AM2756" s="26">
        <v>1848.226504775615</v>
      </c>
      <c r="AN2756" s="26">
        <v>1121.6350781280594</v>
      </c>
      <c r="AO2756" s="26">
        <v>91681.211639055386</v>
      </c>
      <c r="AP2756" s="26">
        <v>47001.403301065271</v>
      </c>
      <c r="AQ2756" s="26">
        <v>849.94364248556008</v>
      </c>
      <c r="AR2756" s="26">
        <v>137832.67129763507</v>
      </c>
      <c r="AS2756" s="14">
        <v>388342</v>
      </c>
      <c r="AT2756" s="14">
        <v>547429</v>
      </c>
      <c r="AU2756" s="27">
        <v>0.52047482065729245</v>
      </c>
      <c r="AV2756" s="27">
        <v>0.55508324147276122</v>
      </c>
    </row>
    <row r="2757" spans="1:48" x14ac:dyDescent="0.25">
      <c r="A2757" t="s">
        <v>93</v>
      </c>
      <c r="B2757" s="1">
        <v>44941</v>
      </c>
      <c r="C2757" s="8" t="s">
        <v>409</v>
      </c>
      <c r="D2757" s="10" t="s">
        <v>410</v>
      </c>
      <c r="E2757" s="14">
        <v>516690</v>
      </c>
      <c r="F2757" s="14">
        <v>549257</v>
      </c>
      <c r="G2757" s="14">
        <v>402289</v>
      </c>
      <c r="H2757" s="14">
        <v>-130138</v>
      </c>
      <c r="I2757" s="14">
        <v>78</v>
      </c>
      <c r="J2757" s="14">
        <v>210618</v>
      </c>
      <c r="K2757" s="14">
        <v>54026</v>
      </c>
      <c r="L2757" s="14">
        <v>1886</v>
      </c>
      <c r="M2757" s="14">
        <v>57075</v>
      </c>
      <c r="N2757" s="14">
        <v>22483</v>
      </c>
      <c r="O2757" s="14">
        <v>56758</v>
      </c>
      <c r="P2757" s="14">
        <v>-638</v>
      </c>
      <c r="R2757" s="14">
        <v>-35948</v>
      </c>
      <c r="S2757" s="14">
        <v>-3977</v>
      </c>
      <c r="T2757" s="14">
        <v>-14547</v>
      </c>
      <c r="U2757" s="14">
        <v>728</v>
      </c>
      <c r="W2757" s="14">
        <v>-6109</v>
      </c>
      <c r="X2757" s="14">
        <v>-27310</v>
      </c>
      <c r="Y2757" s="14">
        <v>-18064</v>
      </c>
      <c r="Z2757" s="14">
        <v>0</v>
      </c>
      <c r="AA2757" s="14">
        <v>-18262</v>
      </c>
      <c r="AB2757" s="14">
        <v>-703</v>
      </c>
      <c r="AC2757" s="14">
        <v>-5946</v>
      </c>
      <c r="AD2757" s="14">
        <v>258705</v>
      </c>
      <c r="AE2757" s="14">
        <v>51192</v>
      </c>
      <c r="AF2757" s="14">
        <v>237494</v>
      </c>
      <c r="AG2757" s="14">
        <v>1864</v>
      </c>
      <c r="AH2757" s="25">
        <v>2.2314542115895608</v>
      </c>
      <c r="AI2757" s="25">
        <v>0.89779327324721203</v>
      </c>
      <c r="AJ2757" s="25">
        <v>2.1654889887620876</v>
      </c>
      <c r="AK2757" s="26">
        <v>78.949401032370972</v>
      </c>
      <c r="AL2757" s="26">
        <v>85770.528991291605</v>
      </c>
      <c r="AM2757" s="26">
        <v>1852.5243501398418</v>
      </c>
      <c r="AN2757" s="26">
        <v>1299.4663211101647</v>
      </c>
      <c r="AO2757" s="26">
        <v>89001.469063573968</v>
      </c>
      <c r="AP2757" s="26">
        <v>39415.293328903026</v>
      </c>
      <c r="AQ2757" s="26">
        <v>363.65438393366009</v>
      </c>
      <c r="AR2757" s="26">
        <v>128053.10800854336</v>
      </c>
      <c r="AS2757" s="14">
        <v>407665</v>
      </c>
      <c r="AT2757" s="14">
        <v>537803</v>
      </c>
      <c r="AU2757" s="27">
        <v>0.4813128885897402</v>
      </c>
      <c r="AV2757" s="27">
        <v>0.52492909667256393</v>
      </c>
    </row>
    <row r="2758" spans="1:48" x14ac:dyDescent="0.25">
      <c r="A2758" t="s">
        <v>93</v>
      </c>
      <c r="B2758" s="1">
        <v>44942</v>
      </c>
      <c r="C2758" s="8" t="s">
        <v>409</v>
      </c>
      <c r="D2758" s="10" t="s">
        <v>410</v>
      </c>
      <c r="E2758" s="14">
        <v>567356</v>
      </c>
      <c r="F2758" s="14">
        <v>583342</v>
      </c>
      <c r="G2758" s="14">
        <v>458300</v>
      </c>
      <c r="H2758" s="14">
        <v>-114228</v>
      </c>
      <c r="I2758" s="14">
        <v>99</v>
      </c>
      <c r="J2758" s="14">
        <v>226333</v>
      </c>
      <c r="K2758" s="14">
        <v>54081</v>
      </c>
      <c r="L2758" s="14">
        <v>1842</v>
      </c>
      <c r="M2758" s="14">
        <v>59031</v>
      </c>
      <c r="N2758" s="14">
        <v>45712</v>
      </c>
      <c r="O2758" s="14">
        <v>70995</v>
      </c>
      <c r="P2758" s="14">
        <v>209</v>
      </c>
      <c r="R2758" s="14">
        <v>-34839</v>
      </c>
      <c r="S2758" s="14">
        <v>-2462</v>
      </c>
      <c r="T2758" s="14">
        <v>-13297</v>
      </c>
      <c r="U2758" s="14">
        <v>6905</v>
      </c>
      <c r="W2758" s="14">
        <v>-7014</v>
      </c>
      <c r="X2758" s="14">
        <v>-19844</v>
      </c>
      <c r="Y2758" s="14">
        <v>-18231</v>
      </c>
      <c r="Z2758" s="14">
        <v>0</v>
      </c>
      <c r="AA2758" s="14">
        <v>-20055</v>
      </c>
      <c r="AB2758" s="14">
        <v>180</v>
      </c>
      <c r="AC2758" s="14">
        <v>-5571</v>
      </c>
      <c r="AD2758" s="14">
        <v>268646</v>
      </c>
      <c r="AE2758" s="14">
        <v>55167</v>
      </c>
      <c r="AF2758" s="14">
        <v>257573</v>
      </c>
      <c r="AG2758" s="14">
        <v>1957</v>
      </c>
      <c r="AH2758" s="25">
        <v>2.2250080743937297</v>
      </c>
      <c r="AI2758" s="25">
        <v>0.89387630925832251</v>
      </c>
      <c r="AJ2758" s="25">
        <v>2.1739425724888179</v>
      </c>
      <c r="AK2758" s="26">
        <v>99.915540712222196</v>
      </c>
      <c r="AL2758" s="26">
        <v>91768.06284228756</v>
      </c>
      <c r="AM2758" s="26">
        <v>1816.3684528510139</v>
      </c>
      <c r="AN2758" s="26">
        <v>1594.8459007932181</v>
      </c>
      <c r="AO2758" s="26">
        <v>95279.192736643992</v>
      </c>
      <c r="AP2758" s="26">
        <v>36562.311499966294</v>
      </c>
      <c r="AQ2758" s="26">
        <v>2292.2539552958219</v>
      </c>
      <c r="AR2758" s="26">
        <v>129549.25028131448</v>
      </c>
      <c r="AS2758" s="14">
        <v>467701</v>
      </c>
      <c r="AT2758" s="14">
        <v>581929</v>
      </c>
      <c r="AU2758" s="27">
        <v>0.4491211562324221</v>
      </c>
      <c r="AV2758" s="27">
        <v>0.49079332385083324</v>
      </c>
    </row>
    <row r="2759" spans="1:48" x14ac:dyDescent="0.25">
      <c r="A2759" t="s">
        <v>93</v>
      </c>
      <c r="B2759" s="1">
        <v>44943</v>
      </c>
      <c r="C2759" s="8" t="s">
        <v>409</v>
      </c>
      <c r="D2759" s="10" t="s">
        <v>410</v>
      </c>
      <c r="E2759" s="14">
        <v>578841</v>
      </c>
      <c r="F2759" s="14">
        <v>592164</v>
      </c>
      <c r="G2759" s="14">
        <v>478942</v>
      </c>
      <c r="H2759" s="14">
        <v>-100197</v>
      </c>
      <c r="I2759" s="14">
        <v>94</v>
      </c>
      <c r="J2759" s="14">
        <v>232115</v>
      </c>
      <c r="K2759" s="14">
        <v>54104</v>
      </c>
      <c r="L2759" s="14">
        <v>1872</v>
      </c>
      <c r="M2759" s="14">
        <v>54596</v>
      </c>
      <c r="N2759" s="14">
        <v>62521</v>
      </c>
      <c r="O2759" s="14">
        <v>69814</v>
      </c>
      <c r="P2759" s="14">
        <v>3828</v>
      </c>
      <c r="R2759" s="14">
        <v>-30848</v>
      </c>
      <c r="S2759" s="14">
        <v>-2351</v>
      </c>
      <c r="T2759" s="14">
        <v>-13184</v>
      </c>
      <c r="U2759" s="14">
        <v>7170</v>
      </c>
      <c r="W2759" s="14">
        <v>-7035</v>
      </c>
      <c r="X2759" s="14">
        <v>-18074</v>
      </c>
      <c r="Y2759" s="14">
        <v>-16051</v>
      </c>
      <c r="Z2759" s="14">
        <v>0</v>
      </c>
      <c r="AA2759" s="14">
        <v>-17744</v>
      </c>
      <c r="AB2759" s="14">
        <v>2384</v>
      </c>
      <c r="AC2759" s="14">
        <v>-4464</v>
      </c>
      <c r="AD2759" s="14">
        <v>272175</v>
      </c>
      <c r="AE2759" s="14">
        <v>53075</v>
      </c>
      <c r="AF2759" s="14">
        <v>265093</v>
      </c>
      <c r="AG2759" s="14">
        <v>1819</v>
      </c>
      <c r="AH2759" s="25">
        <v>2.2191049911250658</v>
      </c>
      <c r="AI2759" s="25">
        <v>0.88926741464005121</v>
      </c>
      <c r="AJ2759" s="25">
        <v>2.1883546562235408</v>
      </c>
      <c r="AK2759" s="26">
        <v>94.617607191151365</v>
      </c>
      <c r="AL2759" s="26">
        <v>93627.158398805943</v>
      </c>
      <c r="AM2759" s="26">
        <v>1858.1886748965662</v>
      </c>
      <c r="AN2759" s="26">
        <v>1700.1111790209673</v>
      </c>
      <c r="AO2759" s="26">
        <v>97280.075859914607</v>
      </c>
      <c r="AP2759" s="26">
        <v>33061.651075022404</v>
      </c>
      <c r="AQ2759" s="26">
        <v>2729.7970732683411</v>
      </c>
      <c r="AR2759" s="26">
        <v>127611.92986166869</v>
      </c>
      <c r="AS2759" s="14">
        <v>489311</v>
      </c>
      <c r="AT2759" s="14">
        <v>589508</v>
      </c>
      <c r="AU2759" s="27">
        <v>0.43830120484167517</v>
      </c>
      <c r="AV2759" s="27">
        <v>0.47723832893129858</v>
      </c>
    </row>
    <row r="2760" spans="1:48" x14ac:dyDescent="0.25">
      <c r="A2760" t="s">
        <v>93</v>
      </c>
      <c r="B2760" s="1">
        <v>44944</v>
      </c>
      <c r="C2760" s="8" t="s">
        <v>409</v>
      </c>
      <c r="D2760" s="10" t="s">
        <v>410</v>
      </c>
      <c r="E2760" s="14">
        <v>584233</v>
      </c>
      <c r="F2760" s="14">
        <v>599001</v>
      </c>
      <c r="G2760" s="14">
        <v>444182</v>
      </c>
      <c r="H2760" s="14">
        <v>-138627</v>
      </c>
      <c r="I2760" s="14">
        <v>89</v>
      </c>
      <c r="J2760" s="14">
        <v>252690</v>
      </c>
      <c r="K2760" s="14">
        <v>54123</v>
      </c>
      <c r="L2760" s="14">
        <v>1904</v>
      </c>
      <c r="M2760" s="14">
        <v>48728</v>
      </c>
      <c r="N2760" s="14">
        <v>68389</v>
      </c>
      <c r="O2760" s="14">
        <v>16045</v>
      </c>
      <c r="P2760" s="14">
        <v>2222</v>
      </c>
      <c r="R2760" s="14">
        <v>-32807</v>
      </c>
      <c r="S2760" s="14">
        <v>-7012</v>
      </c>
      <c r="T2760" s="14">
        <v>-24659</v>
      </c>
      <c r="U2760" s="14">
        <v>6943</v>
      </c>
      <c r="W2760" s="14">
        <v>-7269</v>
      </c>
      <c r="X2760" s="14">
        <v>-33402</v>
      </c>
      <c r="Y2760" s="14">
        <v>-19218</v>
      </c>
      <c r="Z2760" s="14">
        <v>0</v>
      </c>
      <c r="AA2760" s="14">
        <v>-18132</v>
      </c>
      <c r="AB2760" s="14">
        <v>1499</v>
      </c>
      <c r="AC2760" s="14">
        <v>-4570</v>
      </c>
      <c r="AD2760" s="14">
        <v>277304</v>
      </c>
      <c r="AE2760" s="14">
        <v>52573</v>
      </c>
      <c r="AF2760" s="14">
        <v>266988</v>
      </c>
      <c r="AG2760" s="14">
        <v>2135</v>
      </c>
      <c r="AH2760" s="25">
        <v>2.2210341591159821</v>
      </c>
      <c r="AI2760" s="25">
        <v>0.89298462213144647</v>
      </c>
      <c r="AJ2760" s="25">
        <v>2.1967827274637819</v>
      </c>
      <c r="AK2760" s="26">
        <v>89.662635810852834</v>
      </c>
      <c r="AL2760" s="26">
        <v>102352.46172419516</v>
      </c>
      <c r="AM2760" s="26">
        <v>1897.2314108966805</v>
      </c>
      <c r="AN2760" s="26">
        <v>1333.3513094253299</v>
      </c>
      <c r="AO2760" s="26">
        <v>105672.70708032805</v>
      </c>
      <c r="AP2760" s="26">
        <v>40878.599605296324</v>
      </c>
      <c r="AQ2760" s="26">
        <v>2454.9434330947092</v>
      </c>
      <c r="AR2760" s="26">
        <v>144096.3632525297</v>
      </c>
      <c r="AS2760" s="14">
        <v>454853</v>
      </c>
      <c r="AT2760" s="14">
        <v>593480</v>
      </c>
      <c r="AU2760" s="27">
        <v>0.5121834163640403</v>
      </c>
      <c r="AV2760" s="27">
        <v>0.53527957867795384</v>
      </c>
    </row>
    <row r="2761" spans="1:48" x14ac:dyDescent="0.25">
      <c r="A2761" t="s">
        <v>93</v>
      </c>
      <c r="B2761" s="1">
        <v>44945</v>
      </c>
      <c r="C2761" s="8" t="s">
        <v>409</v>
      </c>
      <c r="D2761" s="10" t="s">
        <v>410</v>
      </c>
      <c r="E2761" s="14">
        <v>580076</v>
      </c>
      <c r="F2761" s="14">
        <v>603810</v>
      </c>
      <c r="G2761" s="14">
        <v>470415</v>
      </c>
      <c r="H2761" s="14">
        <v>-118229</v>
      </c>
      <c r="I2761" s="14">
        <v>4</v>
      </c>
      <c r="J2761" s="14">
        <v>262787</v>
      </c>
      <c r="K2761" s="14">
        <v>54147</v>
      </c>
      <c r="L2761" s="14">
        <v>1846</v>
      </c>
      <c r="M2761" s="14">
        <v>47280</v>
      </c>
      <c r="N2761" s="14">
        <v>53413</v>
      </c>
      <c r="O2761" s="14">
        <v>49358</v>
      </c>
      <c r="P2761" s="14">
        <v>1586</v>
      </c>
      <c r="R2761" s="14">
        <v>-27254</v>
      </c>
      <c r="S2761" s="14">
        <v>-1604</v>
      </c>
      <c r="T2761" s="14">
        <v>-15120</v>
      </c>
      <c r="U2761" s="14">
        <v>5918</v>
      </c>
      <c r="W2761" s="14">
        <v>-6333</v>
      </c>
      <c r="X2761" s="14">
        <v>-33919</v>
      </c>
      <c r="Y2761" s="14">
        <v>-18678</v>
      </c>
      <c r="Z2761" s="14">
        <v>0</v>
      </c>
      <c r="AA2761" s="14">
        <v>-16368</v>
      </c>
      <c r="AB2761" s="14">
        <v>400</v>
      </c>
      <c r="AC2761" s="14">
        <v>-5271</v>
      </c>
      <c r="AD2761" s="14">
        <v>274453</v>
      </c>
      <c r="AE2761" s="14">
        <v>53744</v>
      </c>
      <c r="AF2761" s="14">
        <v>273267</v>
      </c>
      <c r="AG2761" s="14">
        <v>2349</v>
      </c>
      <c r="AH2761" s="25">
        <v>2.2194130282945119</v>
      </c>
      <c r="AI2761" s="25">
        <v>0.88995239230744871</v>
      </c>
      <c r="AJ2761" s="25">
        <v>2.1420132511023153</v>
      </c>
      <c r="AL2761" s="26">
        <v>106080.82994679242</v>
      </c>
      <c r="AM2761" s="26">
        <v>1793.5773337513381</v>
      </c>
      <c r="AN2761" s="26">
        <v>1432.1486647802606</v>
      </c>
      <c r="AO2761" s="26">
        <v>109332.73040565535</v>
      </c>
      <c r="AP2761" s="26">
        <v>36643.3797446065</v>
      </c>
      <c r="AQ2761" s="26">
        <v>2241.184664244252</v>
      </c>
      <c r="AR2761" s="26">
        <v>143734.92548601763</v>
      </c>
      <c r="AS2761" s="14">
        <v>479661</v>
      </c>
      <c r="AT2761" s="14">
        <v>597890</v>
      </c>
      <c r="AU2761" s="27">
        <v>0.50251557684889092</v>
      </c>
      <c r="AV2761" s="27">
        <v>0.52999864761910076</v>
      </c>
    </row>
    <row r="2762" spans="1:48" x14ac:dyDescent="0.25">
      <c r="A2762" t="s">
        <v>93</v>
      </c>
      <c r="B2762" s="1">
        <v>44946</v>
      </c>
      <c r="C2762" s="8" t="s">
        <v>409</v>
      </c>
      <c r="D2762" s="10" t="s">
        <v>410</v>
      </c>
      <c r="E2762" s="14">
        <v>566144</v>
      </c>
      <c r="F2762" s="14">
        <v>591116</v>
      </c>
      <c r="G2762" s="14">
        <v>505065</v>
      </c>
      <c r="H2762" s="14">
        <v>-73592</v>
      </c>
      <c r="I2762" s="14">
        <v>-98</v>
      </c>
      <c r="J2762" s="14">
        <v>299357</v>
      </c>
      <c r="K2762" s="14">
        <v>54175</v>
      </c>
      <c r="L2762" s="14">
        <v>1924</v>
      </c>
      <c r="M2762" s="14">
        <v>43226</v>
      </c>
      <c r="N2762" s="14">
        <v>73940</v>
      </c>
      <c r="O2762" s="14">
        <v>28812</v>
      </c>
      <c r="P2762" s="14">
        <v>3731</v>
      </c>
      <c r="R2762" s="14">
        <v>-23480</v>
      </c>
      <c r="S2762" s="14">
        <v>3210</v>
      </c>
      <c r="T2762" s="14">
        <v>-1127</v>
      </c>
      <c r="U2762" s="14">
        <v>6215</v>
      </c>
      <c r="W2762" s="14">
        <v>-6341</v>
      </c>
      <c r="X2762" s="14">
        <v>-19221</v>
      </c>
      <c r="Y2762" s="14">
        <v>-16700</v>
      </c>
      <c r="Z2762" s="14">
        <v>0</v>
      </c>
      <c r="AA2762" s="14">
        <v>-15013</v>
      </c>
      <c r="AB2762" s="14">
        <v>2556</v>
      </c>
      <c r="AC2762" s="14">
        <v>-3691</v>
      </c>
      <c r="AD2762" s="14">
        <v>272715</v>
      </c>
      <c r="AE2762" s="14">
        <v>50675</v>
      </c>
      <c r="AF2762" s="14">
        <v>265395</v>
      </c>
      <c r="AG2762" s="14">
        <v>2333</v>
      </c>
      <c r="AI2762" s="25">
        <v>0.88946500857360522</v>
      </c>
      <c r="AJ2762" s="25">
        <v>2.1413484200931987</v>
      </c>
      <c r="AL2762" s="26">
        <v>120777.08474547484</v>
      </c>
      <c r="AM2762" s="26">
        <v>1868.7820850120718</v>
      </c>
      <c r="AN2762" s="26">
        <v>1420.1253889971124</v>
      </c>
      <c r="AO2762" s="26">
        <v>124065.99221948406</v>
      </c>
      <c r="AP2762" s="26">
        <v>27305.236322762768</v>
      </c>
      <c r="AQ2762" s="26">
        <v>4706.5214027701877</v>
      </c>
      <c r="AR2762" s="26">
        <v>146664.70713947661</v>
      </c>
      <c r="AS2762" s="14">
        <v>514478</v>
      </c>
      <c r="AT2762" s="14">
        <v>588070</v>
      </c>
      <c r="AU2762" s="27">
        <v>0.53164249543599329</v>
      </c>
      <c r="AV2762" s="27">
        <v>0.54983241221934964</v>
      </c>
    </row>
    <row r="2763" spans="1:48" x14ac:dyDescent="0.25">
      <c r="A2763" t="s">
        <v>93</v>
      </c>
      <c r="B2763" s="1">
        <v>44947</v>
      </c>
      <c r="C2763" s="8" t="s">
        <v>409</v>
      </c>
      <c r="D2763" s="10" t="s">
        <v>410</v>
      </c>
      <c r="E2763" s="14">
        <v>529107</v>
      </c>
      <c r="F2763" s="14">
        <v>550382</v>
      </c>
      <c r="G2763" s="14">
        <v>444629</v>
      </c>
      <c r="H2763" s="14">
        <v>-91245</v>
      </c>
      <c r="I2763" s="14">
        <v>-131</v>
      </c>
      <c r="J2763" s="14">
        <v>265348</v>
      </c>
      <c r="K2763" s="14">
        <v>54199</v>
      </c>
      <c r="L2763" s="14">
        <v>1818</v>
      </c>
      <c r="M2763" s="14">
        <v>35174</v>
      </c>
      <c r="N2763" s="14">
        <v>69307</v>
      </c>
      <c r="O2763" s="14">
        <v>16851</v>
      </c>
      <c r="P2763" s="14">
        <v>2066</v>
      </c>
      <c r="R2763" s="14">
        <v>-25283</v>
      </c>
      <c r="S2763" s="14">
        <v>-3160</v>
      </c>
      <c r="T2763" s="14">
        <v>-12160</v>
      </c>
      <c r="U2763" s="14">
        <v>7820</v>
      </c>
      <c r="W2763" s="14">
        <v>-7442</v>
      </c>
      <c r="X2763" s="14">
        <v>-15425</v>
      </c>
      <c r="Y2763" s="14">
        <v>-18075</v>
      </c>
      <c r="Z2763" s="14">
        <v>0</v>
      </c>
      <c r="AA2763" s="14">
        <v>-15482</v>
      </c>
      <c r="AB2763" s="14">
        <v>1726</v>
      </c>
      <c r="AC2763" s="14">
        <v>-3764</v>
      </c>
      <c r="AD2763" s="14">
        <v>258200</v>
      </c>
      <c r="AE2763" s="14">
        <v>47351</v>
      </c>
      <c r="AF2763" s="14">
        <v>242664</v>
      </c>
      <c r="AG2763" s="14">
        <v>2170</v>
      </c>
      <c r="AI2763" s="25">
        <v>0.89191435280117171</v>
      </c>
      <c r="AJ2763" s="25">
        <v>2.1442349797470386</v>
      </c>
      <c r="AL2763" s="26">
        <v>107350.78593457618</v>
      </c>
      <c r="AM2763" s="26">
        <v>1768.2045854524215</v>
      </c>
      <c r="AN2763" s="26">
        <v>1234.3074935695815</v>
      </c>
      <c r="AO2763" s="26">
        <v>110353.29801359816</v>
      </c>
      <c r="AP2763" s="26">
        <v>28787.606978333388</v>
      </c>
      <c r="AQ2763" s="26">
        <v>4226.2558484877463</v>
      </c>
      <c r="AR2763" s="26">
        <v>134914.64914344382</v>
      </c>
      <c r="AS2763" s="14">
        <v>452467</v>
      </c>
      <c r="AT2763" s="14">
        <v>543712</v>
      </c>
      <c r="AU2763" s="27">
        <v>0.53769023567848873</v>
      </c>
      <c r="AV2763" s="27">
        <v>0.54704610859171598</v>
      </c>
    </row>
    <row r="2764" spans="1:48" x14ac:dyDescent="0.25">
      <c r="A2764" t="s">
        <v>93</v>
      </c>
      <c r="B2764" s="1">
        <v>44948</v>
      </c>
      <c r="C2764" s="8" t="s">
        <v>409</v>
      </c>
      <c r="D2764" s="10" t="s">
        <v>410</v>
      </c>
      <c r="E2764" s="14">
        <v>514097</v>
      </c>
      <c r="F2764" s="14">
        <v>539110</v>
      </c>
      <c r="G2764" s="14">
        <v>438903</v>
      </c>
      <c r="H2764" s="14">
        <v>-81886</v>
      </c>
      <c r="I2764" s="14">
        <v>-124</v>
      </c>
      <c r="J2764" s="14">
        <v>210695</v>
      </c>
      <c r="K2764" s="14">
        <v>54212</v>
      </c>
      <c r="L2764" s="14">
        <v>935</v>
      </c>
      <c r="M2764" s="14">
        <v>35871</v>
      </c>
      <c r="N2764" s="14">
        <v>69191</v>
      </c>
      <c r="O2764" s="14">
        <v>61827</v>
      </c>
      <c r="P2764" s="14">
        <v>6300</v>
      </c>
      <c r="R2764" s="14">
        <v>-21010</v>
      </c>
      <c r="S2764" s="14">
        <v>-3018</v>
      </c>
      <c r="T2764" s="14">
        <v>-16438</v>
      </c>
      <c r="U2764" s="14">
        <v>5572</v>
      </c>
      <c r="W2764" s="14">
        <v>-7228</v>
      </c>
      <c r="X2764" s="14">
        <v>-8353</v>
      </c>
      <c r="Y2764" s="14">
        <v>-15136</v>
      </c>
      <c r="Z2764" s="14">
        <v>0</v>
      </c>
      <c r="AA2764" s="14">
        <v>-13879</v>
      </c>
      <c r="AB2764" s="14">
        <v>578</v>
      </c>
      <c r="AC2764" s="14">
        <v>-2974</v>
      </c>
      <c r="AD2764" s="14">
        <v>253417</v>
      </c>
      <c r="AE2764" s="14">
        <v>47804</v>
      </c>
      <c r="AF2764" s="14">
        <v>235537</v>
      </c>
      <c r="AG2764" s="14">
        <v>2355</v>
      </c>
      <c r="AI2764" s="25">
        <v>0.88792889979061296</v>
      </c>
      <c r="AJ2764" s="25">
        <v>2.1380000349587052</v>
      </c>
      <c r="AL2764" s="26">
        <v>84859.150121736733</v>
      </c>
      <c r="AM2764" s="26">
        <v>906.74584857544141</v>
      </c>
      <c r="AN2764" s="26">
        <v>1559.2157056884773</v>
      </c>
      <c r="AO2764" s="26">
        <v>87325.111676000626</v>
      </c>
      <c r="AP2764" s="26">
        <v>24249.225347729505</v>
      </c>
      <c r="AQ2764" s="26">
        <v>2371.5146389206893</v>
      </c>
      <c r="AR2764" s="26">
        <v>109202.82238480946</v>
      </c>
      <c r="AS2764" s="14">
        <v>445708</v>
      </c>
      <c r="AT2764" s="14">
        <v>527594</v>
      </c>
      <c r="AU2764" s="27">
        <v>0.43193904462819716</v>
      </c>
      <c r="AV2764" s="27">
        <v>0.45631816564630878</v>
      </c>
    </row>
    <row r="2765" spans="1:48" x14ac:dyDescent="0.25">
      <c r="A2765" t="s">
        <v>93</v>
      </c>
      <c r="B2765" s="1">
        <v>44949</v>
      </c>
      <c r="C2765" s="8" t="s">
        <v>409</v>
      </c>
      <c r="D2765" s="10" t="s">
        <v>410</v>
      </c>
      <c r="E2765" s="14">
        <v>558131</v>
      </c>
      <c r="F2765" s="14">
        <v>583135</v>
      </c>
      <c r="G2765" s="14">
        <v>491375</v>
      </c>
      <c r="H2765" s="14">
        <v>-82245</v>
      </c>
      <c r="I2765" s="14">
        <v>-112</v>
      </c>
      <c r="J2765" s="14">
        <v>262301</v>
      </c>
      <c r="K2765" s="14">
        <v>54258</v>
      </c>
      <c r="L2765" s="14">
        <v>1469</v>
      </c>
      <c r="M2765" s="14">
        <v>41436</v>
      </c>
      <c r="N2765" s="14">
        <v>79795</v>
      </c>
      <c r="O2765" s="14">
        <v>50213</v>
      </c>
      <c r="P2765" s="14">
        <v>2012</v>
      </c>
      <c r="R2765" s="14">
        <v>-23191</v>
      </c>
      <c r="S2765" s="14">
        <v>-766</v>
      </c>
      <c r="T2765" s="14">
        <v>-8380</v>
      </c>
      <c r="U2765" s="14">
        <v>6157</v>
      </c>
      <c r="W2765" s="14">
        <v>-6784</v>
      </c>
      <c r="X2765" s="14">
        <v>-13188</v>
      </c>
      <c r="Y2765" s="14">
        <v>-17298</v>
      </c>
      <c r="Z2765" s="14">
        <v>0</v>
      </c>
      <c r="AA2765" s="14">
        <v>-14917</v>
      </c>
      <c r="AB2765" s="14">
        <v>-368</v>
      </c>
      <c r="AC2765" s="14">
        <v>-3510</v>
      </c>
      <c r="AD2765" s="14">
        <v>267472</v>
      </c>
      <c r="AE2765" s="14">
        <v>51894</v>
      </c>
      <c r="AF2765" s="14">
        <v>261377</v>
      </c>
      <c r="AG2765" s="14">
        <v>2393</v>
      </c>
      <c r="AH2765" s="25">
        <v>2.2204321356783625</v>
      </c>
      <c r="AI2765" s="25">
        <v>0.88874423650905765</v>
      </c>
      <c r="AJ2765" s="25">
        <v>2.1501068671864068</v>
      </c>
      <c r="AL2765" s="26">
        <v>105740.8995566412</v>
      </c>
      <c r="AM2765" s="26">
        <v>1432.6763741129228</v>
      </c>
      <c r="AN2765" s="26">
        <v>1585.8734063445195</v>
      </c>
      <c r="AO2765" s="26">
        <v>108767.50671527967</v>
      </c>
      <c r="AP2765" s="26">
        <v>27411.10276989852</v>
      </c>
      <c r="AQ2765" s="26">
        <v>2800.9616939961006</v>
      </c>
      <c r="AR2765" s="26">
        <v>133377.64779118207</v>
      </c>
      <c r="AS2765" s="14">
        <v>501858</v>
      </c>
      <c r="AT2765" s="14">
        <v>584103</v>
      </c>
      <c r="AU2765" s="27">
        <v>0.47780651230953741</v>
      </c>
      <c r="AV2765" s="27">
        <v>0.5034164006577535</v>
      </c>
    </row>
    <row r="2766" spans="1:48" x14ac:dyDescent="0.25">
      <c r="A2766" t="s">
        <v>93</v>
      </c>
      <c r="B2766" s="1">
        <v>44950</v>
      </c>
      <c r="C2766" s="8" t="s">
        <v>409</v>
      </c>
      <c r="D2766" s="10" t="s">
        <v>410</v>
      </c>
      <c r="E2766" s="14">
        <v>563729</v>
      </c>
      <c r="F2766" s="14">
        <v>585480</v>
      </c>
      <c r="G2766" s="14">
        <v>466079</v>
      </c>
      <c r="H2766" s="14">
        <v>-104655</v>
      </c>
      <c r="I2766" s="14">
        <v>79</v>
      </c>
      <c r="J2766" s="14">
        <v>266402</v>
      </c>
      <c r="K2766" s="14">
        <v>54275</v>
      </c>
      <c r="L2766" s="14">
        <v>1164</v>
      </c>
      <c r="M2766" s="14">
        <v>42431</v>
      </c>
      <c r="N2766" s="14">
        <v>84080</v>
      </c>
      <c r="O2766" s="14">
        <v>13474</v>
      </c>
      <c r="P2766" s="14">
        <v>4169</v>
      </c>
      <c r="R2766" s="14">
        <v>-20542</v>
      </c>
      <c r="S2766" s="14">
        <v>-9028</v>
      </c>
      <c r="T2766" s="14">
        <v>-18628</v>
      </c>
      <c r="U2766" s="14">
        <v>6408</v>
      </c>
      <c r="W2766" s="14">
        <v>-6690</v>
      </c>
      <c r="X2766" s="14">
        <v>-21904</v>
      </c>
      <c r="Y2766" s="14">
        <v>-17112</v>
      </c>
      <c r="Z2766" s="14">
        <v>0</v>
      </c>
      <c r="AA2766" s="14">
        <v>-14932</v>
      </c>
      <c r="AB2766" s="14">
        <v>526</v>
      </c>
      <c r="AC2766" s="14">
        <v>-2753</v>
      </c>
      <c r="AD2766" s="14">
        <v>268692</v>
      </c>
      <c r="AE2766" s="14">
        <v>51713</v>
      </c>
      <c r="AF2766" s="14">
        <v>262936</v>
      </c>
      <c r="AG2766" s="14">
        <v>2140</v>
      </c>
      <c r="AH2766" s="25">
        <v>2.2199602795587707</v>
      </c>
      <c r="AI2766" s="25">
        <v>0.88924606104680115</v>
      </c>
      <c r="AJ2766" s="25">
        <v>2.1387141484034426</v>
      </c>
      <c r="AK2766" s="26">
        <v>79.549701120892877</v>
      </c>
      <c r="AL2766" s="26">
        <v>107454.76733178052</v>
      </c>
      <c r="AM2766" s="26">
        <v>1129.2028870016636</v>
      </c>
      <c r="AN2766" s="26">
        <v>1380.8116085693346</v>
      </c>
      <c r="AO2766" s="26">
        <v>110044.33152847241</v>
      </c>
      <c r="AP2766" s="26">
        <v>30305.081668445033</v>
      </c>
      <c r="AQ2766" s="26">
        <v>2160.3320586150949</v>
      </c>
      <c r="AR2766" s="26">
        <v>138189.08113830234</v>
      </c>
      <c r="AS2766" s="14">
        <v>474940</v>
      </c>
      <c r="AT2766" s="14">
        <v>579595</v>
      </c>
      <c r="AU2766" s="27">
        <v>0.51081385895965981</v>
      </c>
      <c r="AV2766" s="27">
        <v>0.52563326470919192</v>
      </c>
    </row>
    <row r="2767" spans="1:48" x14ac:dyDescent="0.25">
      <c r="A2767" t="s">
        <v>93</v>
      </c>
      <c r="B2767" s="1">
        <v>44951</v>
      </c>
      <c r="C2767" s="8" t="s">
        <v>409</v>
      </c>
      <c r="D2767" s="10" t="s">
        <v>410</v>
      </c>
      <c r="E2767" s="14">
        <v>562346</v>
      </c>
      <c r="F2767" s="14">
        <v>581186</v>
      </c>
      <c r="G2767" s="14">
        <v>483500</v>
      </c>
      <c r="H2767" s="14">
        <v>-80844</v>
      </c>
      <c r="I2767" s="14">
        <v>86</v>
      </c>
      <c r="J2767" s="14">
        <v>273220</v>
      </c>
      <c r="K2767" s="14">
        <v>54262</v>
      </c>
      <c r="L2767" s="14">
        <v>2010</v>
      </c>
      <c r="M2767" s="14">
        <v>42183</v>
      </c>
      <c r="N2767" s="14">
        <v>83388</v>
      </c>
      <c r="O2767" s="14">
        <v>24423</v>
      </c>
      <c r="P2767" s="14">
        <v>3919</v>
      </c>
      <c r="R2767" s="14">
        <v>-20014</v>
      </c>
      <c r="S2767" s="14">
        <v>-1767</v>
      </c>
      <c r="T2767" s="14">
        <v>-11466</v>
      </c>
      <c r="U2767" s="14">
        <v>7379</v>
      </c>
      <c r="W2767" s="14">
        <v>-7018</v>
      </c>
      <c r="X2767" s="14">
        <v>-16082</v>
      </c>
      <c r="Y2767" s="14">
        <v>-16727</v>
      </c>
      <c r="Z2767" s="14">
        <v>0</v>
      </c>
      <c r="AA2767" s="14">
        <v>-14275</v>
      </c>
      <c r="AB2767" s="14">
        <v>1180</v>
      </c>
      <c r="AC2767" s="14">
        <v>-2054</v>
      </c>
      <c r="AD2767" s="14">
        <v>264587</v>
      </c>
      <c r="AE2767" s="14">
        <v>51038</v>
      </c>
      <c r="AF2767" s="14">
        <v>263530</v>
      </c>
      <c r="AG2767" s="14">
        <v>2032</v>
      </c>
      <c r="AH2767" s="25">
        <v>2.2217488273418762</v>
      </c>
      <c r="AI2767" s="25">
        <v>0.89301399812153548</v>
      </c>
      <c r="AJ2767" s="25">
        <v>2.1497732498176609</v>
      </c>
      <c r="AK2767" s="26">
        <v>86.668178258113116</v>
      </c>
      <c r="AL2767" s="26">
        <v>110671.80945775958</v>
      </c>
      <c r="AM2767" s="26">
        <v>1959.9950250535232</v>
      </c>
      <c r="AN2767" s="26">
        <v>1442.6332277069503</v>
      </c>
      <c r="AO2767" s="26">
        <v>114161.10588877814</v>
      </c>
      <c r="AP2767" s="26">
        <v>26843.07077720714</v>
      </c>
      <c r="AQ2767" s="26">
        <v>3210.5936292598381</v>
      </c>
      <c r="AR2767" s="26">
        <v>137793.58303672544</v>
      </c>
      <c r="AS2767" s="14">
        <v>491892</v>
      </c>
      <c r="AT2767" s="14">
        <v>572736</v>
      </c>
      <c r="AU2767" s="27">
        <v>0.51166080616175513</v>
      </c>
      <c r="AV2767" s="27">
        <v>0.53040578736874511</v>
      </c>
    </row>
    <row r="2768" spans="1:48" x14ac:dyDescent="0.25">
      <c r="A2768" t="s">
        <v>93</v>
      </c>
      <c r="B2768" s="1">
        <v>44952</v>
      </c>
      <c r="C2768" s="8" t="s">
        <v>409</v>
      </c>
      <c r="D2768" s="10" t="s">
        <v>410</v>
      </c>
      <c r="E2768" s="14">
        <v>553051</v>
      </c>
      <c r="F2768" s="14">
        <v>570631</v>
      </c>
      <c r="G2768" s="14">
        <v>456157</v>
      </c>
      <c r="H2768" s="14">
        <v>-103676</v>
      </c>
      <c r="I2768" s="14">
        <v>86</v>
      </c>
      <c r="J2768" s="14">
        <v>238344</v>
      </c>
      <c r="K2768" s="14">
        <v>54241</v>
      </c>
      <c r="L2768" s="14">
        <v>2028</v>
      </c>
      <c r="M2768" s="14">
        <v>41077</v>
      </c>
      <c r="N2768" s="14">
        <v>85528</v>
      </c>
      <c r="O2768" s="14">
        <v>29759</v>
      </c>
      <c r="P2768" s="14">
        <v>5093</v>
      </c>
      <c r="R2768" s="14">
        <v>-21498</v>
      </c>
      <c r="S2768" s="14">
        <v>-6194</v>
      </c>
      <c r="T2768" s="14">
        <v>-18710</v>
      </c>
      <c r="U2768" s="14">
        <v>8017</v>
      </c>
      <c r="W2768" s="14">
        <v>-7338</v>
      </c>
      <c r="X2768" s="14">
        <v>-26143</v>
      </c>
      <c r="Y2768" s="14">
        <v>-16678</v>
      </c>
      <c r="Z2768" s="14">
        <v>0</v>
      </c>
      <c r="AA2768" s="14">
        <v>-14047</v>
      </c>
      <c r="AB2768" s="14">
        <v>1516</v>
      </c>
      <c r="AC2768" s="14">
        <v>-2601</v>
      </c>
      <c r="AD2768" s="14">
        <v>261901</v>
      </c>
      <c r="AE2768" s="14">
        <v>50127</v>
      </c>
      <c r="AF2768" s="14">
        <v>256631</v>
      </c>
      <c r="AG2768" s="14">
        <v>1974</v>
      </c>
      <c r="AH2768" s="25">
        <v>2.2237678821025293</v>
      </c>
      <c r="AI2768" s="25">
        <v>0.89061614816045365</v>
      </c>
      <c r="AJ2768" s="25">
        <v>2.1356447612972604</v>
      </c>
      <c r="AK2768" s="26">
        <v>86.746939545507828</v>
      </c>
      <c r="AL2768" s="26">
        <v>96285.534567025228</v>
      </c>
      <c r="AM2768" s="26">
        <v>1964.5506145779518</v>
      </c>
      <c r="AN2768" s="26">
        <v>1485.5373381331308</v>
      </c>
      <c r="AO2768" s="26">
        <v>99822.369459281806</v>
      </c>
      <c r="AP2768" s="26">
        <v>31475.657759569713</v>
      </c>
      <c r="AQ2768" s="26">
        <v>2707.3745192431916</v>
      </c>
      <c r="AR2768" s="26">
        <v>128590.65269960834</v>
      </c>
      <c r="AS2768" s="14">
        <v>463475</v>
      </c>
      <c r="AT2768" s="14">
        <v>567151</v>
      </c>
      <c r="AU2768" s="27">
        <v>0.47482688852111082</v>
      </c>
      <c r="AV2768" s="27">
        <v>0.49985546134029657</v>
      </c>
    </row>
    <row r="2769" spans="1:48" x14ac:dyDescent="0.25">
      <c r="A2769" t="s">
        <v>93</v>
      </c>
      <c r="B2769" s="1">
        <v>44953</v>
      </c>
      <c r="C2769" s="8" t="s">
        <v>409</v>
      </c>
      <c r="D2769" s="10" t="s">
        <v>410</v>
      </c>
      <c r="E2769" s="14">
        <v>545324</v>
      </c>
      <c r="F2769" s="14">
        <v>570566</v>
      </c>
      <c r="G2769" s="14">
        <v>453675</v>
      </c>
      <c r="H2769" s="14">
        <v>-100128</v>
      </c>
      <c r="I2769" s="14">
        <v>129</v>
      </c>
      <c r="J2769" s="14">
        <v>246181</v>
      </c>
      <c r="K2769" s="14">
        <v>54293</v>
      </c>
      <c r="L2769" s="14">
        <v>2025</v>
      </c>
      <c r="M2769" s="14">
        <v>36930</v>
      </c>
      <c r="N2769" s="14">
        <v>85365</v>
      </c>
      <c r="O2769" s="14">
        <v>27162</v>
      </c>
      <c r="P2769" s="14">
        <v>1584</v>
      </c>
      <c r="R2769" s="14">
        <v>-24698</v>
      </c>
      <c r="S2769" s="14">
        <v>-3380</v>
      </c>
      <c r="T2769" s="14">
        <v>-19801</v>
      </c>
      <c r="U2769" s="14">
        <v>8694</v>
      </c>
      <c r="W2769" s="14">
        <v>-7154</v>
      </c>
      <c r="X2769" s="14">
        <v>-17183</v>
      </c>
      <c r="Y2769" s="14">
        <v>-14791</v>
      </c>
      <c r="Z2769" s="14">
        <v>0</v>
      </c>
      <c r="AA2769" s="14">
        <v>-22513</v>
      </c>
      <c r="AB2769" s="14">
        <v>1996</v>
      </c>
      <c r="AC2769" s="14">
        <v>-1298</v>
      </c>
      <c r="AD2769" s="14">
        <v>265194</v>
      </c>
      <c r="AE2769" s="14">
        <v>50104</v>
      </c>
      <c r="AF2769" s="14">
        <v>253237</v>
      </c>
      <c r="AG2769" s="14">
        <v>2035</v>
      </c>
      <c r="AH2769" s="25">
        <v>2.2267210410851197</v>
      </c>
      <c r="AI2769" s="25">
        <v>0.8928079778283563</v>
      </c>
      <c r="AJ2769" s="25">
        <v>2.1375697832175109</v>
      </c>
      <c r="AK2769" s="26">
        <v>130.29320894302893</v>
      </c>
      <c r="AL2769" s="26">
        <v>99696.256402356215</v>
      </c>
      <c r="AM2769" s="26">
        <v>1963.4126566099642</v>
      </c>
      <c r="AN2769" s="26">
        <v>1417.7873447866502</v>
      </c>
      <c r="AO2769" s="26">
        <v>103207.74961269589</v>
      </c>
      <c r="AP2769" s="26">
        <v>28415.435066735325</v>
      </c>
      <c r="AQ2769" s="26">
        <v>2938.9327088465675</v>
      </c>
      <c r="AR2769" s="26">
        <v>128684.25197058468</v>
      </c>
      <c r="AS2769" s="14">
        <v>461181</v>
      </c>
      <c r="AT2769" s="14">
        <v>561309</v>
      </c>
      <c r="AU2769" s="27">
        <v>0.49337216613681306</v>
      </c>
      <c r="AV2769" s="27">
        <v>0.50542548859788528</v>
      </c>
    </row>
    <row r="2770" spans="1:48" x14ac:dyDescent="0.25">
      <c r="A2770" t="s">
        <v>93</v>
      </c>
      <c r="B2770" s="1">
        <v>44954</v>
      </c>
      <c r="C2770" s="8" t="s">
        <v>409</v>
      </c>
      <c r="D2770" s="10" t="s">
        <v>410</v>
      </c>
      <c r="E2770" s="14">
        <v>501225</v>
      </c>
      <c r="F2770" s="14">
        <v>527961</v>
      </c>
      <c r="G2770" s="14">
        <v>393282</v>
      </c>
      <c r="H2770" s="14">
        <v>-117395</v>
      </c>
      <c r="I2770" s="14">
        <v>129</v>
      </c>
      <c r="J2770" s="14">
        <v>194518</v>
      </c>
      <c r="K2770" s="14">
        <v>54344</v>
      </c>
      <c r="L2770" s="14">
        <v>1893</v>
      </c>
      <c r="M2770" s="14">
        <v>29102</v>
      </c>
      <c r="N2770" s="14">
        <v>78345</v>
      </c>
      <c r="O2770" s="14">
        <v>26827</v>
      </c>
      <c r="P2770" s="14">
        <v>8128</v>
      </c>
      <c r="R2770" s="14">
        <v>-25723</v>
      </c>
      <c r="S2770" s="14">
        <v>-3899</v>
      </c>
      <c r="T2770" s="14">
        <v>-22618</v>
      </c>
      <c r="U2770" s="14">
        <v>7359</v>
      </c>
      <c r="W2770" s="14">
        <v>-7366</v>
      </c>
      <c r="X2770" s="14">
        <v>-18944</v>
      </c>
      <c r="Y2770" s="14">
        <v>-15664</v>
      </c>
      <c r="Z2770" s="14">
        <v>0</v>
      </c>
      <c r="AA2770" s="14">
        <v>-31937</v>
      </c>
      <c r="AB2770" s="14">
        <v>1959</v>
      </c>
      <c r="AC2770" s="14">
        <v>-562</v>
      </c>
      <c r="AD2770" s="14">
        <v>247725</v>
      </c>
      <c r="AE2770" s="14">
        <v>46669</v>
      </c>
      <c r="AF2770" s="14">
        <v>231635</v>
      </c>
      <c r="AG2770" s="14">
        <v>1929</v>
      </c>
      <c r="AH2770" s="25">
        <v>2.2247331639241947</v>
      </c>
      <c r="AI2770" s="25">
        <v>0.89583298851836946</v>
      </c>
      <c r="AJ2770" s="25">
        <v>2.1413352268363606</v>
      </c>
      <c r="AK2770" s="26">
        <v>130.17689132196077</v>
      </c>
      <c r="AL2770" s="26">
        <v>79041.12330497599</v>
      </c>
      <c r="AM2770" s="26">
        <v>1838.6604423443634</v>
      </c>
      <c r="AN2770" s="26">
        <v>1342.0040713324267</v>
      </c>
      <c r="AO2770" s="26">
        <v>82351.964709974753</v>
      </c>
      <c r="AP2770" s="26">
        <v>31454.859916816342</v>
      </c>
      <c r="AQ2770" s="26">
        <v>2657.4990916230508</v>
      </c>
      <c r="AR2770" s="26">
        <v>111149.32553516806</v>
      </c>
      <c r="AS2770" s="14">
        <v>398009</v>
      </c>
      <c r="AT2770" s="14">
        <v>515404</v>
      </c>
      <c r="AU2770" s="27">
        <v>0.45615749502876701</v>
      </c>
      <c r="AV2770" s="27">
        <v>0.47543679533209321</v>
      </c>
    </row>
    <row r="2771" spans="1:48" x14ac:dyDescent="0.25">
      <c r="A2771" t="s">
        <v>93</v>
      </c>
      <c r="B2771" s="1">
        <v>44955</v>
      </c>
      <c r="C2771" s="8" t="s">
        <v>409</v>
      </c>
      <c r="D2771" s="10" t="s">
        <v>410</v>
      </c>
      <c r="E2771" s="14">
        <v>518781</v>
      </c>
      <c r="F2771" s="14">
        <v>550192</v>
      </c>
      <c r="G2771" s="14">
        <v>434499</v>
      </c>
      <c r="H2771" s="14">
        <v>-102057</v>
      </c>
      <c r="I2771" s="14">
        <v>16</v>
      </c>
      <c r="J2771" s="14">
        <v>213528</v>
      </c>
      <c r="K2771" s="14">
        <v>54354</v>
      </c>
      <c r="L2771" s="14">
        <v>1893</v>
      </c>
      <c r="M2771" s="14">
        <v>33162</v>
      </c>
      <c r="N2771" s="14">
        <v>68106</v>
      </c>
      <c r="O2771" s="14">
        <v>57491</v>
      </c>
      <c r="P2771" s="14">
        <v>5946</v>
      </c>
      <c r="R2771" s="14">
        <v>-20780</v>
      </c>
      <c r="S2771" s="14">
        <v>-980</v>
      </c>
      <c r="T2771" s="14">
        <v>-15767</v>
      </c>
      <c r="U2771" s="14">
        <v>4014</v>
      </c>
      <c r="W2771" s="14">
        <v>-7152</v>
      </c>
      <c r="X2771" s="14">
        <v>-12736</v>
      </c>
      <c r="Y2771" s="14">
        <v>-13613</v>
      </c>
      <c r="Z2771" s="14">
        <v>0</v>
      </c>
      <c r="AA2771" s="14">
        <v>-36137</v>
      </c>
      <c r="AB2771" s="14">
        <v>2601</v>
      </c>
      <c r="AC2771" s="14">
        <v>-1507</v>
      </c>
      <c r="AD2771" s="14">
        <v>261220</v>
      </c>
      <c r="AE2771" s="14">
        <v>50270</v>
      </c>
      <c r="AF2771" s="14">
        <v>236769</v>
      </c>
      <c r="AG2771" s="14">
        <v>1929</v>
      </c>
      <c r="AH2771" s="25">
        <v>2.2212836477387725</v>
      </c>
      <c r="AI2771" s="25">
        <v>0.89197987182462424</v>
      </c>
      <c r="AJ2771" s="25">
        <v>2.141296243604105</v>
      </c>
      <c r="AL2771" s="26">
        <v>86392.520285114151</v>
      </c>
      <c r="AM2771" s="26">
        <v>1838.6269693382849</v>
      </c>
      <c r="AN2771" s="26">
        <v>1500.5248010207115</v>
      </c>
      <c r="AO2771" s="26">
        <v>89793.133124733198</v>
      </c>
      <c r="AP2771" s="26">
        <v>27697.454423426432</v>
      </c>
      <c r="AQ2771" s="26">
        <v>1778.3043221250798</v>
      </c>
      <c r="AR2771" s="26">
        <v>115712.28322603457</v>
      </c>
      <c r="AS2771" s="14">
        <v>440749</v>
      </c>
      <c r="AT2771" s="14">
        <v>542806</v>
      </c>
      <c r="AU2771" s="27">
        <v>0.44914392806211539</v>
      </c>
      <c r="AV2771" s="27">
        <v>0.46996830146641771</v>
      </c>
    </row>
    <row r="2772" spans="1:48" x14ac:dyDescent="0.25">
      <c r="A2772" t="s">
        <v>93</v>
      </c>
      <c r="B2772" s="1">
        <v>44956</v>
      </c>
      <c r="C2772" s="8" t="s">
        <v>409</v>
      </c>
      <c r="D2772" s="10" t="s">
        <v>410</v>
      </c>
      <c r="E2772" s="14">
        <v>574704</v>
      </c>
      <c r="F2772" s="14">
        <v>594495</v>
      </c>
      <c r="G2772" s="14">
        <v>521886</v>
      </c>
      <c r="H2772" s="14">
        <v>-55159</v>
      </c>
      <c r="I2772" s="14">
        <v>-116</v>
      </c>
      <c r="J2772" s="14">
        <v>332397</v>
      </c>
      <c r="K2772" s="14">
        <v>54345</v>
      </c>
      <c r="L2772" s="14">
        <v>2031</v>
      </c>
      <c r="M2772" s="14">
        <v>44076</v>
      </c>
      <c r="N2772" s="14">
        <v>46878</v>
      </c>
      <c r="O2772" s="14">
        <v>41028</v>
      </c>
      <c r="P2772" s="14">
        <v>1247</v>
      </c>
      <c r="R2772" s="14">
        <v>-19772</v>
      </c>
      <c r="S2772" s="14">
        <v>7165</v>
      </c>
      <c r="T2772" s="14">
        <v>6299</v>
      </c>
      <c r="U2772" s="14">
        <v>5019</v>
      </c>
      <c r="W2772" s="14">
        <v>-5809</v>
      </c>
      <c r="X2772" s="14">
        <v>-131</v>
      </c>
      <c r="Y2772" s="14">
        <v>-9953</v>
      </c>
      <c r="Z2772" s="14">
        <v>0</v>
      </c>
      <c r="AA2772" s="14">
        <v>-40418</v>
      </c>
      <c r="AB2772" s="14">
        <v>1302</v>
      </c>
      <c r="AC2772" s="14">
        <v>1139</v>
      </c>
      <c r="AD2772" s="14">
        <v>268173</v>
      </c>
      <c r="AE2772" s="14">
        <v>56344</v>
      </c>
      <c r="AF2772" s="14">
        <v>267724</v>
      </c>
      <c r="AG2772" s="14">
        <v>2252</v>
      </c>
      <c r="AI2772" s="25">
        <v>0.88779683485012406</v>
      </c>
      <c r="AJ2772" s="25">
        <v>2.1503575048016987</v>
      </c>
      <c r="AL2772" s="26">
        <v>133855.72321473848</v>
      </c>
      <c r="AM2772" s="26">
        <v>1981.0108282843526</v>
      </c>
      <c r="AN2772" s="26">
        <v>1316.5320455181566</v>
      </c>
      <c r="AO2772" s="26">
        <v>137153.26608854096</v>
      </c>
      <c r="AP2772" s="26">
        <v>23156.781278754053</v>
      </c>
      <c r="AQ2772" s="26">
        <v>6374.1606393827205</v>
      </c>
      <c r="AR2772" s="26">
        <v>153935.88672791229</v>
      </c>
      <c r="AS2772" s="14">
        <v>532073</v>
      </c>
      <c r="AT2772" s="14">
        <v>587232</v>
      </c>
      <c r="AU2772" s="27">
        <v>0.56828824895102581</v>
      </c>
      <c r="AV2772" s="27">
        <v>0.57791492050516657</v>
      </c>
    </row>
    <row r="2773" spans="1:48" x14ac:dyDescent="0.25">
      <c r="A2773" t="s">
        <v>93</v>
      </c>
      <c r="B2773" s="1">
        <v>44957</v>
      </c>
      <c r="C2773" s="8" t="s">
        <v>409</v>
      </c>
      <c r="D2773" s="10" t="s">
        <v>410</v>
      </c>
      <c r="E2773" s="14">
        <v>570687</v>
      </c>
      <c r="F2773" s="14">
        <v>588374</v>
      </c>
      <c r="G2773" s="14">
        <v>510091</v>
      </c>
      <c r="H2773" s="14">
        <v>-64986</v>
      </c>
      <c r="I2773" s="14">
        <v>97</v>
      </c>
      <c r="J2773" s="14">
        <v>313107</v>
      </c>
      <c r="K2773" s="14">
        <v>54294</v>
      </c>
      <c r="L2773" s="14">
        <v>2048</v>
      </c>
      <c r="M2773" s="14">
        <v>41559</v>
      </c>
      <c r="N2773" s="14">
        <v>72615</v>
      </c>
      <c r="O2773" s="14">
        <v>26424</v>
      </c>
      <c r="P2773" s="14">
        <v>-59</v>
      </c>
      <c r="R2773" s="14">
        <v>-18340</v>
      </c>
      <c r="S2773" s="14">
        <v>5142</v>
      </c>
      <c r="T2773" s="14">
        <v>1454</v>
      </c>
      <c r="U2773" s="14">
        <v>6453</v>
      </c>
      <c r="W2773" s="14">
        <v>-6550</v>
      </c>
      <c r="X2773" s="14">
        <v>-8078</v>
      </c>
      <c r="Y2773" s="14">
        <v>-11782</v>
      </c>
      <c r="Z2773" s="14">
        <v>0</v>
      </c>
      <c r="AA2773" s="14">
        <v>-38680</v>
      </c>
      <c r="AB2773" s="14">
        <v>3744</v>
      </c>
      <c r="AC2773" s="14">
        <v>1651</v>
      </c>
      <c r="AD2773" s="14">
        <v>271830</v>
      </c>
      <c r="AE2773" s="14">
        <v>51086</v>
      </c>
      <c r="AF2773" s="14">
        <v>263109</v>
      </c>
      <c r="AG2773" s="14">
        <v>2346</v>
      </c>
      <c r="AH2773" s="25">
        <v>2.2127386846228125</v>
      </c>
      <c r="AI2773" s="25">
        <v>0.88777408051869311</v>
      </c>
      <c r="AJ2773" s="25">
        <v>2.1569596242150579</v>
      </c>
      <c r="AL2773" s="26">
        <v>126084.44041556655</v>
      </c>
      <c r="AM2773" s="26">
        <v>2003.7254993570045</v>
      </c>
      <c r="AN2773" s="26">
        <v>1360.9282411384779</v>
      </c>
      <c r="AO2773" s="26">
        <v>129557.49187446218</v>
      </c>
      <c r="AP2773" s="26">
        <v>24194.592272830105</v>
      </c>
      <c r="AQ2773" s="26">
        <v>5104.8915630721067</v>
      </c>
      <c r="AR2773" s="26">
        <v>148647.19258422015</v>
      </c>
      <c r="AS2773" s="14">
        <v>519573</v>
      </c>
      <c r="AT2773" s="14">
        <v>584559</v>
      </c>
      <c r="AU2773" s="27">
        <v>0.54973033189999632</v>
      </c>
      <c r="AV2773" s="27">
        <v>0.56061162981841595</v>
      </c>
    </row>
    <row r="2774" spans="1:48" x14ac:dyDescent="0.25">
      <c r="A2774" t="s">
        <v>93</v>
      </c>
      <c r="B2774" s="1">
        <v>44958</v>
      </c>
      <c r="C2774" s="8" t="s">
        <v>409</v>
      </c>
      <c r="D2774" s="10" t="s">
        <v>410</v>
      </c>
      <c r="E2774" s="14">
        <v>566828</v>
      </c>
      <c r="F2774" s="14">
        <v>582153</v>
      </c>
      <c r="G2774" s="14">
        <v>465789</v>
      </c>
      <c r="H2774" s="14">
        <v>-103133</v>
      </c>
      <c r="I2774" s="14">
        <v>114</v>
      </c>
      <c r="J2774" s="14">
        <v>248339</v>
      </c>
      <c r="K2774" s="14">
        <v>54259</v>
      </c>
      <c r="L2774" s="14">
        <v>2023</v>
      </c>
      <c r="M2774" s="14">
        <v>40340</v>
      </c>
      <c r="N2774" s="14">
        <v>111195</v>
      </c>
      <c r="O2774" s="14">
        <v>11728</v>
      </c>
      <c r="P2774" s="14">
        <v>-2202</v>
      </c>
      <c r="R2774" s="14">
        <v>-20486</v>
      </c>
      <c r="S2774" s="14">
        <v>2697</v>
      </c>
      <c r="T2774" s="14">
        <v>-10883</v>
      </c>
      <c r="U2774" s="14">
        <v>5816</v>
      </c>
      <c r="W2774" s="14">
        <v>-8652</v>
      </c>
      <c r="X2774" s="14">
        <v>-13096</v>
      </c>
      <c r="Y2774" s="14">
        <v>-19970</v>
      </c>
      <c r="Z2774" s="14">
        <v>0</v>
      </c>
      <c r="AA2774" s="14">
        <v>-38797</v>
      </c>
      <c r="AB2774" s="14">
        <v>2632</v>
      </c>
      <c r="AC2774" s="14">
        <v>-2394</v>
      </c>
      <c r="AD2774" s="14">
        <v>268845</v>
      </c>
      <c r="AE2774" s="14">
        <v>50704</v>
      </c>
      <c r="AF2774" s="14">
        <v>260295</v>
      </c>
      <c r="AG2774" s="14">
        <v>2304</v>
      </c>
      <c r="AH2774" s="25">
        <v>2.2138524537166275</v>
      </c>
      <c r="AI2774" s="25">
        <v>0.88731322508360277</v>
      </c>
      <c r="AJ2774" s="25">
        <v>2.1491589276531511</v>
      </c>
      <c r="AK2774" s="26">
        <v>114.47740641185128</v>
      </c>
      <c r="AL2774" s="26">
        <v>99951.229238615677</v>
      </c>
      <c r="AM2774" s="26">
        <v>1972.1078964367216</v>
      </c>
      <c r="AN2774" s="26">
        <v>1513.3141026847802</v>
      </c>
      <c r="AO2774" s="26">
        <v>103551.12864414904</v>
      </c>
      <c r="AP2774" s="26">
        <v>33131.238669995713</v>
      </c>
      <c r="AQ2774" s="26">
        <v>3147.6207142427315</v>
      </c>
      <c r="AR2774" s="26">
        <v>133534.74659990199</v>
      </c>
      <c r="AS2774" s="14">
        <v>477663</v>
      </c>
      <c r="AT2774" s="14">
        <v>580796</v>
      </c>
      <c r="AU2774" s="27">
        <v>0.47793295530837399</v>
      </c>
      <c r="AV2774" s="27">
        <v>0.50687913320524913</v>
      </c>
    </row>
    <row r="2775" spans="1:48" x14ac:dyDescent="0.25">
      <c r="A2775" t="s">
        <v>93</v>
      </c>
      <c r="B2775" s="1">
        <v>44959</v>
      </c>
      <c r="C2775" s="8" t="s">
        <v>409</v>
      </c>
      <c r="D2775" s="10" t="s">
        <v>410</v>
      </c>
      <c r="E2775" s="14">
        <v>558798</v>
      </c>
      <c r="F2775" s="14">
        <v>585423</v>
      </c>
      <c r="G2775" s="14">
        <v>458015</v>
      </c>
      <c r="H2775" s="14">
        <v>-111752</v>
      </c>
      <c r="I2775" s="14">
        <v>86</v>
      </c>
      <c r="J2775" s="14">
        <v>277459</v>
      </c>
      <c r="K2775" s="14">
        <v>54258</v>
      </c>
      <c r="L2775" s="14">
        <v>1957</v>
      </c>
      <c r="M2775" s="14">
        <v>37533</v>
      </c>
      <c r="N2775" s="14">
        <v>72833</v>
      </c>
      <c r="O2775" s="14">
        <v>12156</v>
      </c>
      <c r="P2775" s="14">
        <v>1734</v>
      </c>
      <c r="R2775" s="14">
        <v>-22443</v>
      </c>
      <c r="S2775" s="14">
        <v>-1049</v>
      </c>
      <c r="T2775" s="14">
        <v>-18646</v>
      </c>
      <c r="U2775" s="14">
        <v>5793</v>
      </c>
      <c r="W2775" s="14">
        <v>-9906</v>
      </c>
      <c r="X2775" s="14">
        <v>-8326</v>
      </c>
      <c r="Y2775" s="14">
        <v>-29207</v>
      </c>
      <c r="Z2775" s="14">
        <v>0</v>
      </c>
      <c r="AA2775" s="14">
        <v>-27762</v>
      </c>
      <c r="AB2775" s="14">
        <v>2022</v>
      </c>
      <c r="AC2775" s="14">
        <v>-2228</v>
      </c>
      <c r="AD2775" s="14">
        <v>274206</v>
      </c>
      <c r="AE2775" s="14">
        <v>50537</v>
      </c>
      <c r="AF2775" s="14">
        <v>258507</v>
      </c>
      <c r="AG2775" s="14">
        <v>2173</v>
      </c>
      <c r="AH2775" s="25">
        <v>2.2193429459482608</v>
      </c>
      <c r="AI2775" s="25">
        <v>0.8888682641591158</v>
      </c>
      <c r="AJ2775" s="25">
        <v>2.148273161788508</v>
      </c>
      <c r="AK2775" s="26">
        <v>86.574327254379625</v>
      </c>
      <c r="AL2775" s="26">
        <v>111867.12435944704</v>
      </c>
      <c r="AM2775" s="26">
        <v>1906.9819640664196</v>
      </c>
      <c r="AN2775" s="26">
        <v>1253.6846178095689</v>
      </c>
      <c r="AO2775" s="26">
        <v>115114.36526857746</v>
      </c>
      <c r="AP2775" s="26">
        <v>33091.528340938858</v>
      </c>
      <c r="AQ2775" s="26">
        <v>2623.7847434060363</v>
      </c>
      <c r="AR2775" s="26">
        <v>145582.10886611021</v>
      </c>
      <c r="AS2775" s="14">
        <v>467712</v>
      </c>
      <c r="AT2775" s="14">
        <v>579464</v>
      </c>
      <c r="AU2775" s="27">
        <v>0.54260620201836007</v>
      </c>
      <c r="AV2775" s="27">
        <v>0.55387949699792205</v>
      </c>
    </row>
    <row r="2776" spans="1:48" x14ac:dyDescent="0.25">
      <c r="A2776" t="s">
        <v>93</v>
      </c>
      <c r="B2776" s="1">
        <v>44960</v>
      </c>
      <c r="C2776" s="8" t="s">
        <v>409</v>
      </c>
      <c r="D2776" s="10" t="s">
        <v>410</v>
      </c>
      <c r="E2776" s="14">
        <v>554349</v>
      </c>
      <c r="F2776" s="14">
        <v>580039</v>
      </c>
      <c r="G2776" s="14">
        <v>476373</v>
      </c>
      <c r="H2776" s="14">
        <v>-89225</v>
      </c>
      <c r="I2776" s="14">
        <v>88</v>
      </c>
      <c r="J2776" s="14">
        <v>320915</v>
      </c>
      <c r="K2776" s="14">
        <v>54254</v>
      </c>
      <c r="L2776" s="14">
        <v>2004</v>
      </c>
      <c r="M2776" s="14">
        <v>31909</v>
      </c>
      <c r="N2776" s="14">
        <v>53123</v>
      </c>
      <c r="O2776" s="14">
        <v>16202</v>
      </c>
      <c r="P2776" s="14">
        <v>-2124</v>
      </c>
      <c r="R2776" s="14">
        <v>-26294</v>
      </c>
      <c r="S2776" s="14">
        <v>6964</v>
      </c>
      <c r="T2776" s="14">
        <v>904</v>
      </c>
      <c r="U2776" s="14">
        <v>8172</v>
      </c>
      <c r="W2776" s="14">
        <v>-8587</v>
      </c>
      <c r="X2776" s="14">
        <v>6205</v>
      </c>
      <c r="Y2776" s="14">
        <v>-30826</v>
      </c>
      <c r="Z2776" s="14">
        <v>0</v>
      </c>
      <c r="AA2776" s="14">
        <v>-45845</v>
      </c>
      <c r="AB2776" s="14">
        <v>2689</v>
      </c>
      <c r="AC2776" s="14">
        <v>-2607</v>
      </c>
      <c r="AD2776" s="14">
        <v>273519</v>
      </c>
      <c r="AE2776" s="14">
        <v>50818</v>
      </c>
      <c r="AF2776" s="14">
        <v>253776</v>
      </c>
      <c r="AG2776" s="14">
        <v>1921</v>
      </c>
      <c r="AH2776" s="25">
        <v>2.2284749768395171</v>
      </c>
      <c r="AI2776" s="25">
        <v>0.89013253636338596</v>
      </c>
      <c r="AJ2776" s="25">
        <v>2.1255381824750232</v>
      </c>
      <c r="AK2776" s="26">
        <v>88.952199454725758</v>
      </c>
      <c r="AL2776" s="26">
        <v>129571.93661812739</v>
      </c>
      <c r="AM2776" s="26">
        <v>1932.1146128039968</v>
      </c>
      <c r="AN2776" s="26">
        <v>1086.1114605371847</v>
      </c>
      <c r="AO2776" s="26">
        <v>132679.11489092332</v>
      </c>
      <c r="AP2776" s="26">
        <v>34675.235159608565</v>
      </c>
      <c r="AQ2776" s="26">
        <v>7823.8779301877057</v>
      </c>
      <c r="AR2776" s="26">
        <v>159530.47212034417</v>
      </c>
      <c r="AS2776" s="14">
        <v>486060</v>
      </c>
      <c r="AT2776" s="14">
        <v>575285</v>
      </c>
      <c r="AU2776" s="27">
        <v>0.60179202211831329</v>
      </c>
      <c r="AV2776" s="27">
        <v>0.61135623116534088</v>
      </c>
    </row>
    <row r="2777" spans="1:48" x14ac:dyDescent="0.25">
      <c r="A2777" t="s">
        <v>93</v>
      </c>
      <c r="B2777" s="1">
        <v>44961</v>
      </c>
      <c r="C2777" s="8" t="s">
        <v>409</v>
      </c>
      <c r="D2777" s="10" t="s">
        <v>410</v>
      </c>
      <c r="E2777" s="14">
        <v>498386</v>
      </c>
      <c r="F2777" s="14">
        <v>524464</v>
      </c>
      <c r="G2777" s="14">
        <v>413164</v>
      </c>
      <c r="H2777" s="14">
        <v>-93574</v>
      </c>
      <c r="I2777" s="14">
        <v>96</v>
      </c>
      <c r="J2777" s="14">
        <v>237594</v>
      </c>
      <c r="K2777" s="14">
        <v>54237</v>
      </c>
      <c r="L2777" s="14">
        <v>2029</v>
      </c>
      <c r="M2777" s="14">
        <v>28645</v>
      </c>
      <c r="N2777" s="14">
        <v>70207</v>
      </c>
      <c r="O2777" s="14">
        <v>19494</v>
      </c>
      <c r="P2777" s="14">
        <v>868</v>
      </c>
      <c r="R2777" s="14">
        <v>-27140</v>
      </c>
      <c r="S2777" s="14">
        <v>8661</v>
      </c>
      <c r="T2777" s="14">
        <v>-370</v>
      </c>
      <c r="U2777" s="14">
        <v>3268</v>
      </c>
      <c r="W2777" s="14">
        <v>-10322</v>
      </c>
      <c r="X2777" s="14">
        <v>756</v>
      </c>
      <c r="Y2777" s="14">
        <v>-25748</v>
      </c>
      <c r="Z2777" s="14">
        <v>0</v>
      </c>
      <c r="AA2777" s="14">
        <v>-42233</v>
      </c>
      <c r="AB2777" s="14">
        <v>2424</v>
      </c>
      <c r="AC2777" s="14">
        <v>-2870</v>
      </c>
      <c r="AD2777" s="14">
        <v>251973</v>
      </c>
      <c r="AE2777" s="14">
        <v>44602</v>
      </c>
      <c r="AF2777" s="14">
        <v>226088</v>
      </c>
      <c r="AG2777" s="14">
        <v>1799</v>
      </c>
      <c r="AH2777" s="25">
        <v>2.2350867119232336</v>
      </c>
      <c r="AI2777" s="25">
        <v>0.89218049094419283</v>
      </c>
      <c r="AJ2777" s="25">
        <v>2.1125876551121485</v>
      </c>
      <c r="AK2777" s="26">
        <v>97.326670512210939</v>
      </c>
      <c r="AL2777" s="26">
        <v>96151.142403404927</v>
      </c>
      <c r="AM2777" s="26">
        <v>1944.2989504869545</v>
      </c>
      <c r="AN2777" s="26">
        <v>1204.0528018205189</v>
      </c>
      <c r="AO2777" s="26">
        <v>99396.820826224619</v>
      </c>
      <c r="AP2777" s="26">
        <v>32743.298362281334</v>
      </c>
      <c r="AQ2777" s="26">
        <v>4803.5082132593407</v>
      </c>
      <c r="AR2777" s="26">
        <v>127336.61097524664</v>
      </c>
      <c r="AS2777" s="14">
        <v>420478</v>
      </c>
      <c r="AT2777" s="14">
        <v>514052</v>
      </c>
      <c r="AU2777" s="27">
        <v>0.52115026025121725</v>
      </c>
      <c r="AV2777" s="27">
        <v>0.54610980851790913</v>
      </c>
    </row>
    <row r="2778" spans="1:48" x14ac:dyDescent="0.25">
      <c r="A2778" t="s">
        <v>93</v>
      </c>
      <c r="B2778" s="1">
        <v>44962</v>
      </c>
      <c r="C2778" s="8" t="s">
        <v>409</v>
      </c>
      <c r="D2778" s="10" t="s">
        <v>410</v>
      </c>
      <c r="E2778" s="14">
        <v>492886</v>
      </c>
      <c r="F2778" s="14">
        <v>517013</v>
      </c>
      <c r="G2778" s="14">
        <v>422704</v>
      </c>
      <c r="H2778" s="14">
        <v>-81512</v>
      </c>
      <c r="I2778" s="14">
        <v>78</v>
      </c>
      <c r="J2778" s="14">
        <v>186158</v>
      </c>
      <c r="K2778" s="14">
        <v>54255</v>
      </c>
      <c r="L2778" s="14">
        <v>2043</v>
      </c>
      <c r="M2778" s="14">
        <v>33048</v>
      </c>
      <c r="N2778" s="14">
        <v>61319</v>
      </c>
      <c r="O2778" s="14">
        <v>87635</v>
      </c>
      <c r="P2778" s="14">
        <v>-1839</v>
      </c>
      <c r="R2778" s="14">
        <v>-24061</v>
      </c>
      <c r="S2778" s="14">
        <v>7881</v>
      </c>
      <c r="T2778" s="14">
        <v>-301</v>
      </c>
      <c r="U2778" s="14">
        <v>2853</v>
      </c>
      <c r="W2778" s="14">
        <v>-10225</v>
      </c>
      <c r="X2778" s="14">
        <v>818</v>
      </c>
      <c r="Y2778" s="14">
        <v>-23861</v>
      </c>
      <c r="Z2778" s="14">
        <v>0</v>
      </c>
      <c r="AA2778" s="14">
        <v>-35520</v>
      </c>
      <c r="AB2778" s="14">
        <v>5204</v>
      </c>
      <c r="AC2778" s="14">
        <v>-4300</v>
      </c>
      <c r="AD2778" s="14">
        <v>247096</v>
      </c>
      <c r="AE2778" s="14">
        <v>46055</v>
      </c>
      <c r="AF2778" s="14">
        <v>222235</v>
      </c>
      <c r="AG2778" s="14">
        <v>1630</v>
      </c>
      <c r="AH2778" s="25">
        <v>2.2276097889949833</v>
      </c>
      <c r="AI2778" s="25">
        <v>0.8907780689409297</v>
      </c>
      <c r="AJ2778" s="25">
        <v>2.1300805997509613</v>
      </c>
      <c r="AK2778" s="26">
        <v>78.813384411648585</v>
      </c>
      <c r="AL2778" s="26">
        <v>75217.254564462623</v>
      </c>
      <c r="AM2778" s="26">
        <v>1973.9250597795606</v>
      </c>
      <c r="AN2778" s="26">
        <v>1634.5060581410648</v>
      </c>
      <c r="AO2778" s="26">
        <v>78904.499066794888</v>
      </c>
      <c r="AP2778" s="26">
        <v>27274.725422111038</v>
      </c>
      <c r="AQ2778" s="26">
        <v>4532.7779557320209</v>
      </c>
      <c r="AR2778" s="26">
        <v>101646.4465331739</v>
      </c>
      <c r="AS2778" s="14">
        <v>433660</v>
      </c>
      <c r="AT2778" s="14">
        <v>515172</v>
      </c>
      <c r="AU2778" s="27">
        <v>0.40113092453220806</v>
      </c>
      <c r="AV2778" s="27">
        <v>0.43498441094618079</v>
      </c>
    </row>
    <row r="2779" spans="1:48" x14ac:dyDescent="0.25">
      <c r="A2779" t="s">
        <v>93</v>
      </c>
      <c r="B2779" s="1">
        <v>44963</v>
      </c>
      <c r="C2779" s="8" t="s">
        <v>409</v>
      </c>
      <c r="D2779" s="10" t="s">
        <v>410</v>
      </c>
      <c r="E2779" s="14">
        <v>544532</v>
      </c>
      <c r="F2779" s="14">
        <v>561647</v>
      </c>
      <c r="G2779" s="14">
        <v>441620</v>
      </c>
      <c r="H2779" s="14">
        <v>-108663</v>
      </c>
      <c r="I2779" s="14">
        <v>85</v>
      </c>
      <c r="J2779" s="14">
        <v>208458</v>
      </c>
      <c r="K2779" s="14">
        <v>54316</v>
      </c>
      <c r="L2779" s="14">
        <v>2076</v>
      </c>
      <c r="M2779" s="14">
        <v>39947</v>
      </c>
      <c r="N2779" s="14">
        <v>81904</v>
      </c>
      <c r="O2779" s="14">
        <v>55358</v>
      </c>
      <c r="P2779" s="14">
        <v>-522</v>
      </c>
      <c r="R2779" s="14">
        <v>-24678</v>
      </c>
      <c r="S2779" s="14">
        <v>2473</v>
      </c>
      <c r="T2779" s="14">
        <v>-10824</v>
      </c>
      <c r="U2779" s="14">
        <v>2797</v>
      </c>
      <c r="W2779" s="14">
        <v>-10332</v>
      </c>
      <c r="X2779" s="14">
        <v>-3903</v>
      </c>
      <c r="Y2779" s="14">
        <v>-25377</v>
      </c>
      <c r="Z2779" s="14">
        <v>0</v>
      </c>
      <c r="AA2779" s="14">
        <v>-40940</v>
      </c>
      <c r="AB2779" s="14">
        <v>4194</v>
      </c>
      <c r="AC2779" s="14">
        <v>-2073</v>
      </c>
      <c r="AD2779" s="14">
        <v>264055</v>
      </c>
      <c r="AE2779" s="14">
        <v>48509</v>
      </c>
      <c r="AF2779" s="14">
        <v>247173</v>
      </c>
      <c r="AG2779" s="14">
        <v>1909</v>
      </c>
      <c r="AH2779" s="25">
        <v>2.2335577266369673</v>
      </c>
      <c r="AI2779" s="25">
        <v>0.89671352461292608</v>
      </c>
      <c r="AJ2779" s="25">
        <v>2.1375313697471667</v>
      </c>
      <c r="AK2779" s="26">
        <v>86.115705547505769</v>
      </c>
      <c r="AL2779" s="26">
        <v>84788.810730992758</v>
      </c>
      <c r="AM2779" s="26">
        <v>2012.825395576162</v>
      </c>
      <c r="AN2779" s="26">
        <v>1610.6260339401858</v>
      </c>
      <c r="AO2779" s="26">
        <v>88498.377866056631</v>
      </c>
      <c r="AP2779" s="26">
        <v>31918.307681452756</v>
      </c>
      <c r="AQ2779" s="26">
        <v>2628.1216568104569</v>
      </c>
      <c r="AR2779" s="26">
        <v>117788.56389069895</v>
      </c>
      <c r="AS2779" s="14">
        <v>452415</v>
      </c>
      <c r="AT2779" s="14">
        <v>561078</v>
      </c>
      <c r="AU2779" s="27">
        <v>0.43125292886192051</v>
      </c>
      <c r="AV2779" s="27">
        <v>0.46282161076483608</v>
      </c>
    </row>
    <row r="2780" spans="1:48" x14ac:dyDescent="0.25">
      <c r="A2780" t="s">
        <v>93</v>
      </c>
      <c r="B2780" s="1">
        <v>44964</v>
      </c>
      <c r="C2780" s="8" t="s">
        <v>409</v>
      </c>
      <c r="D2780" s="10" t="s">
        <v>410</v>
      </c>
      <c r="E2780" s="14">
        <v>546627</v>
      </c>
      <c r="F2780" s="14">
        <v>561673</v>
      </c>
      <c r="G2780" s="14">
        <v>446586</v>
      </c>
      <c r="H2780" s="14">
        <v>-101911</v>
      </c>
      <c r="I2780" s="14">
        <v>75</v>
      </c>
      <c r="J2780" s="14">
        <v>243564</v>
      </c>
      <c r="K2780" s="14">
        <v>54312</v>
      </c>
      <c r="L2780" s="14">
        <v>2037</v>
      </c>
      <c r="M2780" s="14">
        <v>41710</v>
      </c>
      <c r="N2780" s="14">
        <v>87184</v>
      </c>
      <c r="O2780" s="14">
        <v>16514</v>
      </c>
      <c r="P2780" s="14">
        <v>1195</v>
      </c>
      <c r="R2780" s="14">
        <v>-21418</v>
      </c>
      <c r="S2780" s="14">
        <v>1019</v>
      </c>
      <c r="T2780" s="14">
        <v>-7348</v>
      </c>
      <c r="U2780" s="14">
        <v>4777</v>
      </c>
      <c r="W2780" s="14">
        <v>-10701</v>
      </c>
      <c r="X2780" s="14">
        <v>-7480</v>
      </c>
      <c r="Y2780" s="14">
        <v>-26373</v>
      </c>
      <c r="Z2780" s="14">
        <v>0</v>
      </c>
      <c r="AA2780" s="14">
        <v>-37634</v>
      </c>
      <c r="AB2780" s="14">
        <v>3660</v>
      </c>
      <c r="AC2780" s="14">
        <v>-413</v>
      </c>
      <c r="AD2780" s="14">
        <v>260509</v>
      </c>
      <c r="AE2780" s="14">
        <v>48555</v>
      </c>
      <c r="AF2780" s="14">
        <v>250735</v>
      </c>
      <c r="AG2780" s="14">
        <v>1873</v>
      </c>
      <c r="AH2780" s="25">
        <v>2.2253018344356019</v>
      </c>
      <c r="AI2780" s="25">
        <v>0.89212948101307743</v>
      </c>
      <c r="AJ2780" s="25">
        <v>2.1327131968341586</v>
      </c>
      <c r="AK2780" s="26">
        <v>75.70358500905833</v>
      </c>
      <c r="AL2780" s="26">
        <v>98561.486747588831</v>
      </c>
      <c r="AM2780" s="26">
        <v>1970.5603604935006</v>
      </c>
      <c r="AN2780" s="26">
        <v>1406.7099444390744</v>
      </c>
      <c r="AO2780" s="26">
        <v>102014.46063753046</v>
      </c>
      <c r="AP2780" s="26">
        <v>32068.105122958565</v>
      </c>
      <c r="AQ2780" s="26">
        <v>3644.109739272717</v>
      </c>
      <c r="AR2780" s="26">
        <v>130438.45602121631</v>
      </c>
      <c r="AS2780" s="14">
        <v>456859</v>
      </c>
      <c r="AT2780" s="14">
        <v>558770</v>
      </c>
      <c r="AU2780" s="27">
        <v>0.49228125135044376</v>
      </c>
      <c r="AV2780" s="27">
        <v>0.51464328599154185</v>
      </c>
    </row>
    <row r="2781" spans="1:48" x14ac:dyDescent="0.25">
      <c r="A2781" t="s">
        <v>93</v>
      </c>
      <c r="B2781" s="1">
        <v>44965</v>
      </c>
      <c r="C2781" s="8" t="s">
        <v>409</v>
      </c>
      <c r="D2781" s="10" t="s">
        <v>410</v>
      </c>
      <c r="E2781" s="14">
        <v>543270</v>
      </c>
      <c r="F2781" s="14">
        <v>554240</v>
      </c>
      <c r="G2781" s="14">
        <v>436135</v>
      </c>
      <c r="H2781" s="14">
        <v>-100922</v>
      </c>
      <c r="I2781" s="14">
        <v>93</v>
      </c>
      <c r="J2781" s="14">
        <v>235483</v>
      </c>
      <c r="K2781" s="14">
        <v>54307</v>
      </c>
      <c r="L2781" s="14">
        <v>1140</v>
      </c>
      <c r="M2781" s="14">
        <v>43333</v>
      </c>
      <c r="N2781" s="14">
        <v>91796</v>
      </c>
      <c r="O2781" s="14">
        <v>10407</v>
      </c>
      <c r="P2781" s="14">
        <v>-421</v>
      </c>
      <c r="R2781" s="14">
        <v>-24367</v>
      </c>
      <c r="S2781" s="14">
        <v>2430</v>
      </c>
      <c r="T2781" s="14">
        <v>-2515</v>
      </c>
      <c r="U2781" s="14">
        <v>5211</v>
      </c>
      <c r="W2781" s="14">
        <v>-10365</v>
      </c>
      <c r="X2781" s="14">
        <v>-3150</v>
      </c>
      <c r="Y2781" s="14">
        <v>-28790</v>
      </c>
      <c r="Z2781" s="14">
        <v>0</v>
      </c>
      <c r="AA2781" s="14">
        <v>-42646</v>
      </c>
      <c r="AB2781" s="14">
        <v>3662</v>
      </c>
      <c r="AC2781" s="14">
        <v>-392</v>
      </c>
      <c r="AD2781" s="14">
        <v>253359</v>
      </c>
      <c r="AE2781" s="14">
        <v>48284</v>
      </c>
      <c r="AF2781" s="14">
        <v>250820</v>
      </c>
      <c r="AG2781" s="14">
        <v>1774</v>
      </c>
      <c r="AH2781" s="25">
        <v>2.221184377090001</v>
      </c>
      <c r="AI2781" s="25">
        <v>0.88947215098415144</v>
      </c>
      <c r="AJ2781" s="25">
        <v>2.1272866824768792</v>
      </c>
      <c r="AK2781" s="26">
        <v>93.698754011743532</v>
      </c>
      <c r="AL2781" s="26">
        <v>95007.561634295678</v>
      </c>
      <c r="AM2781" s="26">
        <v>1100.0112572795506</v>
      </c>
      <c r="AN2781" s="26">
        <v>1398.2969819381788</v>
      </c>
      <c r="AO2781" s="26">
        <v>97599.568627525179</v>
      </c>
      <c r="AP2781" s="26">
        <v>33273.799398561343</v>
      </c>
      <c r="AQ2781" s="26">
        <v>3538.5204902262321</v>
      </c>
      <c r="AR2781" s="26">
        <v>127334.84753586026</v>
      </c>
      <c r="AS2781" s="14">
        <v>446636</v>
      </c>
      <c r="AT2781" s="14">
        <v>547558</v>
      </c>
      <c r="AU2781" s="27">
        <v>0.48175686910059767</v>
      </c>
      <c r="AV2781" s="27">
        <v>0.51268532570888969</v>
      </c>
    </row>
    <row r="2782" spans="1:48" x14ac:dyDescent="0.25">
      <c r="A2782" t="s">
        <v>93</v>
      </c>
      <c r="B2782" s="1">
        <v>44966</v>
      </c>
      <c r="C2782" s="8" t="s">
        <v>409</v>
      </c>
      <c r="D2782" s="10" t="s">
        <v>410</v>
      </c>
      <c r="E2782" s="14">
        <v>535640</v>
      </c>
      <c r="F2782" s="14">
        <v>551020</v>
      </c>
      <c r="G2782" s="14">
        <v>467457</v>
      </c>
      <c r="H2782" s="14">
        <v>-74396</v>
      </c>
      <c r="I2782" s="14">
        <v>105</v>
      </c>
      <c r="J2782" s="14">
        <v>252686</v>
      </c>
      <c r="K2782" s="14">
        <v>54308</v>
      </c>
      <c r="L2782" s="14">
        <v>1463</v>
      </c>
      <c r="M2782" s="14">
        <v>43397</v>
      </c>
      <c r="N2782" s="14">
        <v>92943</v>
      </c>
      <c r="O2782" s="14">
        <v>24263</v>
      </c>
      <c r="P2782" s="14">
        <v>-1702</v>
      </c>
      <c r="R2782" s="14">
        <v>-22829</v>
      </c>
      <c r="S2782" s="14">
        <v>7565</v>
      </c>
      <c r="T2782" s="14">
        <v>5590</v>
      </c>
      <c r="U2782" s="14">
        <v>5109</v>
      </c>
      <c r="W2782" s="14">
        <v>-10448</v>
      </c>
      <c r="X2782" s="14">
        <v>6544</v>
      </c>
      <c r="Y2782" s="14">
        <v>-26341</v>
      </c>
      <c r="Z2782" s="14">
        <v>0</v>
      </c>
      <c r="AA2782" s="14">
        <v>-42349</v>
      </c>
      <c r="AB2782" s="14">
        <v>3996</v>
      </c>
      <c r="AC2782" s="14">
        <v>-1233</v>
      </c>
      <c r="AD2782" s="14">
        <v>250686</v>
      </c>
      <c r="AE2782" s="14">
        <v>48127</v>
      </c>
      <c r="AF2782" s="14">
        <v>250469</v>
      </c>
      <c r="AG2782" s="14">
        <v>1743</v>
      </c>
      <c r="AH2782" s="25">
        <v>2.2252042557801053</v>
      </c>
      <c r="AI2782" s="25">
        <v>0.89441045169978972</v>
      </c>
      <c r="AJ2782" s="25">
        <v>2.1315660984269389</v>
      </c>
      <c r="AK2782" s="26">
        <v>105.98037160912584</v>
      </c>
      <c r="AL2782" s="26">
        <v>102514.26522403548</v>
      </c>
      <c r="AM2782" s="26">
        <v>1414.520961434901</v>
      </c>
      <c r="AN2782" s="26">
        <v>1486.8162682995378</v>
      </c>
      <c r="AO2782" s="26">
        <v>105521.58282537904</v>
      </c>
      <c r="AP2782" s="26">
        <v>29699.25888770886</v>
      </c>
      <c r="AQ2782" s="26">
        <v>6743.6248088521161</v>
      </c>
      <c r="AR2782" s="26">
        <v>128477.21690423576</v>
      </c>
      <c r="AS2782" s="14">
        <v>477463</v>
      </c>
      <c r="AT2782" s="14">
        <v>551859</v>
      </c>
      <c r="AU2782" s="27">
        <v>0.48723145443413862</v>
      </c>
      <c r="AV2782" s="27">
        <v>0.51325328015202476</v>
      </c>
    </row>
    <row r="2783" spans="1:48" x14ac:dyDescent="0.25">
      <c r="A2783" t="s">
        <v>93</v>
      </c>
      <c r="B2783" s="1">
        <v>44967</v>
      </c>
      <c r="C2783" s="8" t="s">
        <v>409</v>
      </c>
      <c r="D2783" s="10" t="s">
        <v>410</v>
      </c>
      <c r="E2783" s="14">
        <v>532467</v>
      </c>
      <c r="F2783" s="14">
        <v>546455</v>
      </c>
      <c r="G2783" s="14">
        <v>472677</v>
      </c>
      <c r="H2783" s="14">
        <v>-58409</v>
      </c>
      <c r="I2783" s="14">
        <v>115</v>
      </c>
      <c r="J2783" s="14">
        <v>257036</v>
      </c>
      <c r="K2783" s="14">
        <v>54299</v>
      </c>
      <c r="L2783" s="14">
        <v>1981</v>
      </c>
      <c r="M2783" s="14">
        <v>42491</v>
      </c>
      <c r="N2783" s="14">
        <v>91535</v>
      </c>
      <c r="O2783" s="14">
        <v>24959</v>
      </c>
      <c r="P2783" s="14">
        <v>266</v>
      </c>
      <c r="R2783" s="14">
        <v>-19355</v>
      </c>
      <c r="S2783" s="14">
        <v>9785</v>
      </c>
      <c r="T2783" s="14">
        <v>6286</v>
      </c>
      <c r="U2783" s="14">
        <v>4710</v>
      </c>
      <c r="W2783" s="14">
        <v>-10515</v>
      </c>
      <c r="X2783" s="14">
        <v>9580</v>
      </c>
      <c r="Y2783" s="14">
        <v>-24223</v>
      </c>
      <c r="Z2783" s="14">
        <v>0</v>
      </c>
      <c r="AA2783" s="14">
        <v>-37830</v>
      </c>
      <c r="AB2783" s="14">
        <v>3514</v>
      </c>
      <c r="AC2783" s="14">
        <v>-361</v>
      </c>
      <c r="AD2783" s="14">
        <v>253148</v>
      </c>
      <c r="AE2783" s="14">
        <v>47180</v>
      </c>
      <c r="AF2783" s="14">
        <v>244283</v>
      </c>
      <c r="AG2783" s="14">
        <v>1845</v>
      </c>
      <c r="AH2783" s="25">
        <v>2.2181481857185767</v>
      </c>
      <c r="AI2783" s="25">
        <v>0.89074724564614005</v>
      </c>
      <c r="AJ2783" s="25">
        <v>2.1375397021393994</v>
      </c>
      <c r="AK2783" s="26">
        <v>115.7056732487396</v>
      </c>
      <c r="AL2783" s="26">
        <v>103851.96044302476</v>
      </c>
      <c r="AM2783" s="26">
        <v>1920.7238208571773</v>
      </c>
      <c r="AN2783" s="26">
        <v>1500.9644332654134</v>
      </c>
      <c r="AO2783" s="26">
        <v>107389.35437039607</v>
      </c>
      <c r="AP2783" s="26">
        <v>26797.338728231578</v>
      </c>
      <c r="AQ2783" s="26">
        <v>6886.9205852823516</v>
      </c>
      <c r="AR2783" s="26">
        <v>127299.77251334532</v>
      </c>
      <c r="AS2783" s="14">
        <v>484465</v>
      </c>
      <c r="AT2783" s="14">
        <v>542874</v>
      </c>
      <c r="AU2783" s="27">
        <v>0.48868900422540862</v>
      </c>
      <c r="AV2783" s="27">
        <v>0.51696641297680734</v>
      </c>
    </row>
    <row r="2784" spans="1:48" x14ac:dyDescent="0.25">
      <c r="A2784" t="s">
        <v>93</v>
      </c>
      <c r="B2784" s="1">
        <v>44968</v>
      </c>
      <c r="C2784" s="8" t="s">
        <v>409</v>
      </c>
      <c r="D2784" s="10" t="s">
        <v>410</v>
      </c>
      <c r="E2784" s="14">
        <v>501832</v>
      </c>
      <c r="F2784" s="14">
        <v>513905</v>
      </c>
      <c r="G2784" s="14">
        <v>433035</v>
      </c>
      <c r="H2784" s="14">
        <v>-65439</v>
      </c>
      <c r="I2784" s="14">
        <v>137</v>
      </c>
      <c r="J2784" s="14">
        <v>224011</v>
      </c>
      <c r="K2784" s="14">
        <v>54351</v>
      </c>
      <c r="L2784" s="14">
        <v>1989</v>
      </c>
      <c r="M2784" s="14">
        <v>37657</v>
      </c>
      <c r="N2784" s="14">
        <v>78419</v>
      </c>
      <c r="O2784" s="14">
        <v>36727</v>
      </c>
      <c r="P2784" s="14">
        <v>-261</v>
      </c>
      <c r="R2784" s="14">
        <v>-23554</v>
      </c>
      <c r="S2784" s="14">
        <v>9206</v>
      </c>
      <c r="T2784" s="14">
        <v>9825</v>
      </c>
      <c r="U2784" s="14">
        <v>3588</v>
      </c>
      <c r="W2784" s="14">
        <v>-9506</v>
      </c>
      <c r="X2784" s="14">
        <v>8742</v>
      </c>
      <c r="Y2784" s="14">
        <v>-26182</v>
      </c>
      <c r="Z2784" s="14">
        <v>0</v>
      </c>
      <c r="AA2784" s="14">
        <v>-40447</v>
      </c>
      <c r="AB2784" s="14">
        <v>5045</v>
      </c>
      <c r="AC2784" s="14">
        <v>-2156</v>
      </c>
      <c r="AD2784" s="14">
        <v>241969</v>
      </c>
      <c r="AE2784" s="14">
        <v>44677</v>
      </c>
      <c r="AF2784" s="14">
        <v>225558</v>
      </c>
      <c r="AG2784" s="14">
        <v>1696</v>
      </c>
      <c r="AH2784" s="25">
        <v>2.2190403975444366</v>
      </c>
      <c r="AI2784" s="25">
        <v>0.89141049204351686</v>
      </c>
      <c r="AJ2784" s="25">
        <v>2.1421774276040031</v>
      </c>
      <c r="AK2784" s="26">
        <v>137.89611564060365</v>
      </c>
      <c r="AL2784" s="26">
        <v>90576.042915858619</v>
      </c>
      <c r="AM2784" s="26">
        <v>1932.6645424174515</v>
      </c>
      <c r="AN2784" s="26">
        <v>1450.8063908016438</v>
      </c>
      <c r="AO2784" s="26">
        <v>94097.409964718317</v>
      </c>
      <c r="AP2784" s="26">
        <v>30326.540140278412</v>
      </c>
      <c r="AQ2784" s="26">
        <v>7685.1832162235032</v>
      </c>
      <c r="AR2784" s="26">
        <v>116738.76688877323</v>
      </c>
      <c r="AS2784" s="14">
        <v>443940</v>
      </c>
      <c r="AT2784" s="14">
        <v>509379</v>
      </c>
      <c r="AU2784" s="27">
        <v>0.46729069684285557</v>
      </c>
      <c r="AV2784" s="27">
        <v>0.50525172859173073</v>
      </c>
    </row>
    <row r="2785" spans="1:48" x14ac:dyDescent="0.25">
      <c r="A2785" t="s">
        <v>93</v>
      </c>
      <c r="B2785" s="1">
        <v>44969</v>
      </c>
      <c r="C2785" s="8" t="s">
        <v>409</v>
      </c>
      <c r="D2785" s="10" t="s">
        <v>410</v>
      </c>
      <c r="E2785" s="14">
        <v>472012</v>
      </c>
      <c r="F2785" s="14">
        <v>497734</v>
      </c>
      <c r="G2785" s="14">
        <v>391703</v>
      </c>
      <c r="H2785" s="14">
        <v>-91129</v>
      </c>
      <c r="I2785" s="14">
        <v>119</v>
      </c>
      <c r="J2785" s="14">
        <v>193315</v>
      </c>
      <c r="K2785" s="14">
        <v>54343</v>
      </c>
      <c r="L2785" s="14">
        <v>2010</v>
      </c>
      <c r="M2785" s="14">
        <v>37153</v>
      </c>
      <c r="N2785" s="14">
        <v>65876</v>
      </c>
      <c r="O2785" s="14">
        <v>42170</v>
      </c>
      <c r="P2785" s="14">
        <v>-3280</v>
      </c>
      <c r="R2785" s="14">
        <v>-21281</v>
      </c>
      <c r="S2785" s="14">
        <v>2675</v>
      </c>
      <c r="T2785" s="14">
        <v>3800</v>
      </c>
      <c r="U2785" s="14">
        <v>2337</v>
      </c>
      <c r="W2785" s="14">
        <v>-9486</v>
      </c>
      <c r="X2785" s="14">
        <v>-711</v>
      </c>
      <c r="Y2785" s="14">
        <v>-29442</v>
      </c>
      <c r="Z2785" s="14">
        <v>0</v>
      </c>
      <c r="AA2785" s="14">
        <v>-39958</v>
      </c>
      <c r="AB2785" s="14">
        <v>4278</v>
      </c>
      <c r="AC2785" s="14">
        <v>-3341</v>
      </c>
      <c r="AD2785" s="14">
        <v>228076</v>
      </c>
      <c r="AE2785" s="14">
        <v>43991</v>
      </c>
      <c r="AF2785" s="14">
        <v>223978</v>
      </c>
      <c r="AG2785" s="14">
        <v>1692</v>
      </c>
      <c r="AH2785" s="25">
        <v>2.2258971597467339</v>
      </c>
      <c r="AI2785" s="25">
        <v>0.89380145930626931</v>
      </c>
      <c r="AJ2785" s="25">
        <v>2.1433836769395</v>
      </c>
      <c r="AK2785" s="26">
        <v>120.14848908649169</v>
      </c>
      <c r="AL2785" s="26">
        <v>78374.154777599499</v>
      </c>
      <c r="AM2785" s="26">
        <v>1954.169512500293</v>
      </c>
      <c r="AN2785" s="26">
        <v>1374.5501796296348</v>
      </c>
      <c r="AO2785" s="26">
        <v>81823.022958815927</v>
      </c>
      <c r="AP2785" s="26">
        <v>31678.701752002442</v>
      </c>
      <c r="AQ2785" s="26">
        <v>4102.2460489705818</v>
      </c>
      <c r="AR2785" s="26">
        <v>109399.4786618478</v>
      </c>
      <c r="AS2785" s="14">
        <v>401799</v>
      </c>
      <c r="AT2785" s="14">
        <v>492928</v>
      </c>
      <c r="AU2785" s="27">
        <v>0.44895251823788701</v>
      </c>
      <c r="AV2785" s="27">
        <v>0.48928906178485065</v>
      </c>
    </row>
    <row r="2786" spans="1:48" x14ac:dyDescent="0.25">
      <c r="A2786" t="s">
        <v>93</v>
      </c>
      <c r="B2786" s="1">
        <v>44970</v>
      </c>
      <c r="C2786" s="8" t="s">
        <v>409</v>
      </c>
      <c r="D2786" s="10" t="s">
        <v>410</v>
      </c>
      <c r="E2786" s="14">
        <v>535490</v>
      </c>
      <c r="F2786" s="14">
        <v>544133</v>
      </c>
      <c r="G2786" s="14">
        <v>430432</v>
      </c>
      <c r="H2786" s="14">
        <v>-98312</v>
      </c>
      <c r="I2786" s="14">
        <v>115</v>
      </c>
      <c r="J2786" s="14">
        <v>197458</v>
      </c>
      <c r="K2786" s="14">
        <v>54321</v>
      </c>
      <c r="L2786" s="14">
        <v>2031</v>
      </c>
      <c r="M2786" s="14">
        <v>41845</v>
      </c>
      <c r="N2786" s="14">
        <v>84775</v>
      </c>
      <c r="O2786" s="14">
        <v>53827</v>
      </c>
      <c r="P2786" s="14">
        <v>-3932</v>
      </c>
      <c r="R2786" s="14">
        <v>-21695</v>
      </c>
      <c r="S2786" s="14">
        <v>2626</v>
      </c>
      <c r="T2786" s="14">
        <v>-8523</v>
      </c>
      <c r="U2786" s="14">
        <v>5974</v>
      </c>
      <c r="W2786" s="14">
        <v>-8092</v>
      </c>
      <c r="X2786" s="14">
        <v>-9897</v>
      </c>
      <c r="Y2786" s="14">
        <v>-27617</v>
      </c>
      <c r="Z2786" s="14">
        <v>0</v>
      </c>
      <c r="AA2786" s="14">
        <v>-32397</v>
      </c>
      <c r="AB2786" s="14">
        <v>3684</v>
      </c>
      <c r="AC2786" s="14">
        <v>-2375</v>
      </c>
      <c r="AD2786" s="14">
        <v>247588</v>
      </c>
      <c r="AE2786" s="14">
        <v>47471</v>
      </c>
      <c r="AF2786" s="14">
        <v>247474</v>
      </c>
      <c r="AG2786" s="14">
        <v>1603</v>
      </c>
      <c r="AH2786" s="25">
        <v>2.2249980433903014</v>
      </c>
      <c r="AI2786" s="25">
        <v>0.89226151052377911</v>
      </c>
      <c r="AJ2786" s="25">
        <v>2.1431264902849367</v>
      </c>
      <c r="AK2786" s="26">
        <v>116.06298363885142</v>
      </c>
      <c r="AL2786" s="26">
        <v>79915.89178407361</v>
      </c>
      <c r="AM2786" s="26">
        <v>1974.3492764143959</v>
      </c>
      <c r="AN2786" s="26">
        <v>1616.6676467575353</v>
      </c>
      <c r="AO2786" s="26">
        <v>83622.971690884398</v>
      </c>
      <c r="AP2786" s="26">
        <v>31260.143323665947</v>
      </c>
      <c r="AQ2786" s="26">
        <v>2800.7657344549848</v>
      </c>
      <c r="AR2786" s="26">
        <v>112082.34928009535</v>
      </c>
      <c r="AS2786" s="14">
        <v>442307</v>
      </c>
      <c r="AT2786" s="14">
        <v>540619</v>
      </c>
      <c r="AU2786" s="27">
        <v>0.41680750214027257</v>
      </c>
      <c r="AV2786" s="27">
        <v>0.45706678616527313</v>
      </c>
    </row>
    <row r="2787" spans="1:48" x14ac:dyDescent="0.25">
      <c r="A2787" t="s">
        <v>93</v>
      </c>
      <c r="B2787" s="1">
        <v>44971</v>
      </c>
      <c r="C2787" s="8" t="s">
        <v>409</v>
      </c>
      <c r="D2787" s="10" t="s">
        <v>410</v>
      </c>
      <c r="E2787" s="14">
        <v>565240</v>
      </c>
      <c r="F2787" s="14">
        <v>572109</v>
      </c>
      <c r="G2787" s="14">
        <v>470850</v>
      </c>
      <c r="H2787" s="14">
        <v>-87549</v>
      </c>
      <c r="I2787" s="14">
        <v>104</v>
      </c>
      <c r="J2787" s="14">
        <v>216334</v>
      </c>
      <c r="K2787" s="14">
        <v>54373</v>
      </c>
      <c r="L2787" s="14">
        <v>2062</v>
      </c>
      <c r="M2787" s="14">
        <v>44508</v>
      </c>
      <c r="N2787" s="14">
        <v>72187</v>
      </c>
      <c r="O2787" s="14">
        <v>79634</v>
      </c>
      <c r="P2787" s="14">
        <v>1653</v>
      </c>
      <c r="R2787" s="14">
        <v>-27140</v>
      </c>
      <c r="S2787" s="14">
        <v>5171</v>
      </c>
      <c r="T2787" s="14">
        <v>-935</v>
      </c>
      <c r="U2787" s="14">
        <v>5867</v>
      </c>
      <c r="W2787" s="14">
        <v>-7939</v>
      </c>
      <c r="X2787" s="14">
        <v>-2900</v>
      </c>
      <c r="Y2787" s="14">
        <v>-27504</v>
      </c>
      <c r="Z2787" s="14">
        <v>258</v>
      </c>
      <c r="AA2787" s="14">
        <v>-32976</v>
      </c>
      <c r="AB2787" s="14">
        <v>3447</v>
      </c>
      <c r="AC2787" s="14">
        <v>-2898</v>
      </c>
      <c r="AD2787" s="14">
        <v>258993</v>
      </c>
      <c r="AE2787" s="14">
        <v>53559</v>
      </c>
      <c r="AF2787" s="14">
        <v>257376</v>
      </c>
      <c r="AG2787" s="14">
        <v>2178</v>
      </c>
      <c r="AH2787" s="25">
        <v>2.2304678015963257</v>
      </c>
      <c r="AI2787" s="25">
        <v>0.89492525899183806</v>
      </c>
      <c r="AJ2787" s="25">
        <v>2.141882276131013</v>
      </c>
      <c r="AK2787" s="26">
        <v>105.21933547097358</v>
      </c>
      <c r="AL2787" s="26">
        <v>87816.839627119552</v>
      </c>
      <c r="AM2787" s="26">
        <v>2003.320868622325</v>
      </c>
      <c r="AN2787" s="26">
        <v>1722.4325070815371</v>
      </c>
      <c r="AO2787" s="26">
        <v>91647.812338294374</v>
      </c>
      <c r="AP2787" s="26">
        <v>33098.849397727921</v>
      </c>
      <c r="AQ2787" s="26">
        <v>3841.5298458689581</v>
      </c>
      <c r="AR2787" s="26">
        <v>120905.13189015332</v>
      </c>
      <c r="AS2787" s="14">
        <v>477081</v>
      </c>
      <c r="AT2787" s="14">
        <v>564630</v>
      </c>
      <c r="AU2787" s="27">
        <v>0.42351005392637836</v>
      </c>
      <c r="AV2787" s="27">
        <v>0.47207883369227605</v>
      </c>
    </row>
    <row r="2788" spans="1:48" x14ac:dyDescent="0.25">
      <c r="A2788" t="s">
        <v>93</v>
      </c>
      <c r="B2788" s="1">
        <v>44972</v>
      </c>
      <c r="C2788" s="8" t="s">
        <v>409</v>
      </c>
      <c r="D2788" s="10" t="s">
        <v>410</v>
      </c>
      <c r="E2788" s="14">
        <v>546018</v>
      </c>
      <c r="F2788" s="14">
        <v>575903</v>
      </c>
      <c r="G2788" s="14">
        <v>508762</v>
      </c>
      <c r="H2788" s="14">
        <v>-51382</v>
      </c>
      <c r="I2788" s="14">
        <v>70</v>
      </c>
      <c r="J2788" s="14">
        <v>269382</v>
      </c>
      <c r="K2788" s="14">
        <v>54428</v>
      </c>
      <c r="L2788" s="14">
        <v>1861</v>
      </c>
      <c r="M2788" s="14">
        <v>49794</v>
      </c>
      <c r="N2788" s="14">
        <v>98379</v>
      </c>
      <c r="O2788" s="14">
        <v>33110</v>
      </c>
      <c r="P2788" s="14">
        <v>1748</v>
      </c>
      <c r="R2788" s="14">
        <v>-23644</v>
      </c>
      <c r="S2788" s="14">
        <v>12617</v>
      </c>
      <c r="T2788" s="14">
        <v>7619</v>
      </c>
      <c r="U2788" s="14">
        <v>6402</v>
      </c>
      <c r="W2788" s="14">
        <v>-8429</v>
      </c>
      <c r="X2788" s="14">
        <v>5599</v>
      </c>
      <c r="Y2788" s="14">
        <v>-25158</v>
      </c>
      <c r="Z2788" s="14">
        <v>516</v>
      </c>
      <c r="AA2788" s="14">
        <v>-31368</v>
      </c>
      <c r="AB2788" s="14">
        <v>4349</v>
      </c>
      <c r="AC2788" s="14">
        <v>115</v>
      </c>
      <c r="AD2788" s="14">
        <v>262943</v>
      </c>
      <c r="AE2788" s="14">
        <v>48777</v>
      </c>
      <c r="AF2788" s="14">
        <v>261834</v>
      </c>
      <c r="AG2788" s="14">
        <v>2352</v>
      </c>
      <c r="AH2788" s="25">
        <v>2.2270409337165389</v>
      </c>
      <c r="AI2788" s="25">
        <v>0.89424691727056227</v>
      </c>
      <c r="AJ2788" s="25">
        <v>2.1455767342865926</v>
      </c>
      <c r="AK2788" s="26">
        <v>70.711898358972405</v>
      </c>
      <c r="AL2788" s="26">
        <v>109267.82078915123</v>
      </c>
      <c r="AM2788" s="26">
        <v>1811.1594299731241</v>
      </c>
      <c r="AN2788" s="26">
        <v>1646.8357442765803</v>
      </c>
      <c r="AO2788" s="26">
        <v>112796.52786175991</v>
      </c>
      <c r="AP2788" s="26">
        <v>25765.506520900086</v>
      </c>
      <c r="AQ2788" s="26">
        <v>8033.3184393149204</v>
      </c>
      <c r="AR2788" s="26">
        <v>130528.71594334506</v>
      </c>
      <c r="AS2788" s="14">
        <v>518545</v>
      </c>
      <c r="AT2788" s="14">
        <v>569927</v>
      </c>
      <c r="AU2788" s="27">
        <v>0.47956007917267185</v>
      </c>
      <c r="AV2788" s="27">
        <v>0.50491767847990598</v>
      </c>
    </row>
    <row r="2789" spans="1:48" x14ac:dyDescent="0.25">
      <c r="A2789" t="s">
        <v>93</v>
      </c>
      <c r="B2789" s="1">
        <v>44973</v>
      </c>
      <c r="C2789" s="8" t="s">
        <v>409</v>
      </c>
      <c r="D2789" s="10" t="s">
        <v>410</v>
      </c>
      <c r="E2789" s="14">
        <v>557413</v>
      </c>
      <c r="F2789" s="14">
        <v>588000</v>
      </c>
      <c r="G2789" s="14">
        <v>485973</v>
      </c>
      <c r="H2789" s="14">
        <v>-88813</v>
      </c>
      <c r="I2789" s="14">
        <v>91</v>
      </c>
      <c r="J2789" s="14">
        <v>275564</v>
      </c>
      <c r="K2789" s="14">
        <v>54402</v>
      </c>
      <c r="L2789" s="14">
        <v>2038</v>
      </c>
      <c r="M2789" s="14">
        <v>51036</v>
      </c>
      <c r="N2789" s="14">
        <v>82451</v>
      </c>
      <c r="O2789" s="14">
        <v>23310</v>
      </c>
      <c r="P2789" s="14">
        <v>-2920</v>
      </c>
      <c r="R2789" s="14">
        <v>-20822</v>
      </c>
      <c r="S2789" s="14">
        <v>2756</v>
      </c>
      <c r="T2789" s="14">
        <v>-4494</v>
      </c>
      <c r="U2789" s="14">
        <v>5875</v>
      </c>
      <c r="W2789" s="14">
        <v>-7960</v>
      </c>
      <c r="X2789" s="14">
        <v>-4874</v>
      </c>
      <c r="Y2789" s="14">
        <v>-28456</v>
      </c>
      <c r="Z2789" s="14">
        <v>312</v>
      </c>
      <c r="AA2789" s="14">
        <v>-35427</v>
      </c>
      <c r="AB2789" s="14">
        <v>3045</v>
      </c>
      <c r="AC2789" s="14">
        <v>1232</v>
      </c>
      <c r="AD2789" s="14">
        <v>270120</v>
      </c>
      <c r="AE2789" s="14">
        <v>49428</v>
      </c>
      <c r="AF2789" s="14">
        <v>266179</v>
      </c>
      <c r="AG2789" s="14">
        <v>2272</v>
      </c>
      <c r="AH2789" s="25">
        <v>2.2224798607323972</v>
      </c>
      <c r="AI2789" s="25">
        <v>0.89103184729274443</v>
      </c>
      <c r="AJ2789" s="25">
        <v>2.153145431989274</v>
      </c>
      <c r="AK2789" s="26">
        <v>91.737200663446828</v>
      </c>
      <c r="AL2789" s="26">
        <v>111373.52467426486</v>
      </c>
      <c r="AM2789" s="26">
        <v>1990.4157589036399</v>
      </c>
      <c r="AN2789" s="26">
        <v>1454.9962193155504</v>
      </c>
      <c r="AO2789" s="26">
        <v>114910.6738531475</v>
      </c>
      <c r="AP2789" s="26">
        <v>32059.48111583744</v>
      </c>
      <c r="AQ2789" s="26">
        <v>4666.0218995252408</v>
      </c>
      <c r="AR2789" s="26">
        <v>142304.1330694597</v>
      </c>
      <c r="AS2789" s="14">
        <v>496125</v>
      </c>
      <c r="AT2789" s="14">
        <v>584938</v>
      </c>
      <c r="AU2789" s="27">
        <v>0.5106260917916372</v>
      </c>
      <c r="AV2789" s="27">
        <v>0.53634152311457328</v>
      </c>
    </row>
    <row r="2790" spans="1:48" x14ac:dyDescent="0.25">
      <c r="A2790" t="s">
        <v>93</v>
      </c>
      <c r="B2790" s="1">
        <v>44974</v>
      </c>
      <c r="C2790" s="8" t="s">
        <v>409</v>
      </c>
      <c r="D2790" s="10" t="s">
        <v>410</v>
      </c>
      <c r="E2790" s="14">
        <v>558055</v>
      </c>
      <c r="F2790" s="14">
        <v>561485</v>
      </c>
      <c r="G2790" s="14">
        <v>466532</v>
      </c>
      <c r="H2790" s="14">
        <v>-79914</v>
      </c>
      <c r="I2790" s="14">
        <v>87</v>
      </c>
      <c r="J2790" s="14">
        <v>250948</v>
      </c>
      <c r="K2790" s="14">
        <v>54398</v>
      </c>
      <c r="L2790" s="14">
        <v>1351</v>
      </c>
      <c r="M2790" s="14">
        <v>49989</v>
      </c>
      <c r="N2790" s="14">
        <v>68768</v>
      </c>
      <c r="O2790" s="14">
        <v>40453</v>
      </c>
      <c r="P2790" s="14">
        <v>536</v>
      </c>
      <c r="R2790" s="14">
        <v>-19838</v>
      </c>
      <c r="S2790" s="14">
        <v>5586</v>
      </c>
      <c r="T2790" s="14">
        <v>-4012</v>
      </c>
      <c r="U2790" s="14">
        <v>4458</v>
      </c>
      <c r="W2790" s="14">
        <v>-7762</v>
      </c>
      <c r="X2790" s="14">
        <v>-355</v>
      </c>
      <c r="Y2790" s="14">
        <v>-26352</v>
      </c>
      <c r="Z2790" s="14">
        <v>293</v>
      </c>
      <c r="AA2790" s="14">
        <v>-34776</v>
      </c>
      <c r="AB2790" s="14">
        <v>2333</v>
      </c>
      <c r="AC2790" s="14">
        <v>511</v>
      </c>
      <c r="AD2790" s="14">
        <v>253598</v>
      </c>
      <c r="AE2790" s="14">
        <v>49096</v>
      </c>
      <c r="AF2790" s="14">
        <v>256614</v>
      </c>
      <c r="AG2790" s="14">
        <v>2178</v>
      </c>
      <c r="AH2790" s="25">
        <v>2.219718241669999</v>
      </c>
      <c r="AI2790" s="25">
        <v>0.8905481782105642</v>
      </c>
      <c r="AJ2790" s="25">
        <v>2.1547273474940138</v>
      </c>
      <c r="AK2790" s="26">
        <v>87.595815616881751</v>
      </c>
      <c r="AL2790" s="26">
        <v>101369.52591629612</v>
      </c>
      <c r="AM2790" s="26">
        <v>1320.4255819435605</v>
      </c>
      <c r="AN2790" s="26">
        <v>1480.8079609552719</v>
      </c>
      <c r="AO2790" s="26">
        <v>104258.35527481182</v>
      </c>
      <c r="AP2790" s="26">
        <v>30410.122299661245</v>
      </c>
      <c r="AQ2790" s="26">
        <v>4671.2317047654587</v>
      </c>
      <c r="AR2790" s="26">
        <v>129997.24586970761</v>
      </c>
      <c r="AS2790" s="14">
        <v>474693</v>
      </c>
      <c r="AT2790" s="14">
        <v>554607</v>
      </c>
      <c r="AU2790" s="27">
        <v>0.48420780421441989</v>
      </c>
      <c r="AV2790" s="27">
        <v>0.5167524538804501</v>
      </c>
    </row>
    <row r="2791" spans="1:48" x14ac:dyDescent="0.25">
      <c r="A2791" t="s">
        <v>93</v>
      </c>
      <c r="B2791" s="1">
        <v>44975</v>
      </c>
      <c r="C2791" s="8" t="s">
        <v>409</v>
      </c>
      <c r="D2791" s="10" t="s">
        <v>410</v>
      </c>
      <c r="E2791" s="14">
        <v>502187</v>
      </c>
      <c r="F2791" s="14">
        <v>514639</v>
      </c>
      <c r="G2791" s="14">
        <v>378561</v>
      </c>
      <c r="H2791" s="14">
        <v>-118926</v>
      </c>
      <c r="I2791" s="14">
        <v>90</v>
      </c>
      <c r="J2791" s="14">
        <v>191572</v>
      </c>
      <c r="K2791" s="14">
        <v>54385</v>
      </c>
      <c r="L2791" s="14">
        <v>966</v>
      </c>
      <c r="M2791" s="14">
        <v>42458</v>
      </c>
      <c r="N2791" s="14">
        <v>78559</v>
      </c>
      <c r="O2791" s="14">
        <v>11520</v>
      </c>
      <c r="P2791" s="14">
        <v>-986</v>
      </c>
      <c r="R2791" s="14">
        <v>-28115</v>
      </c>
      <c r="S2791" s="14">
        <v>-1909</v>
      </c>
      <c r="T2791" s="14">
        <v>-11402</v>
      </c>
      <c r="U2791" s="14">
        <v>1288</v>
      </c>
      <c r="W2791" s="14">
        <v>-9235</v>
      </c>
      <c r="X2791" s="14">
        <v>-13003</v>
      </c>
      <c r="Y2791" s="14">
        <v>-25732</v>
      </c>
      <c r="Z2791" s="14">
        <v>126</v>
      </c>
      <c r="AA2791" s="14">
        <v>-37014</v>
      </c>
      <c r="AB2791" s="14">
        <v>4436</v>
      </c>
      <c r="AC2791" s="14">
        <v>1634</v>
      </c>
      <c r="AD2791" s="14">
        <v>234755</v>
      </c>
      <c r="AE2791" s="14">
        <v>44027</v>
      </c>
      <c r="AF2791" s="14">
        <v>233927</v>
      </c>
      <c r="AG2791" s="14">
        <v>1926</v>
      </c>
      <c r="AH2791" s="25">
        <v>2.2258227250132765</v>
      </c>
      <c r="AI2791" s="25">
        <v>0.89391632383074926</v>
      </c>
      <c r="AJ2791" s="25">
        <v>2.1447656585162478</v>
      </c>
      <c r="AK2791" s="26">
        <v>90.865566515406215</v>
      </c>
      <c r="AL2791" s="26">
        <v>77677.485457314309</v>
      </c>
      <c r="AM2791" s="26">
        <v>939.77357827049354</v>
      </c>
      <c r="AN2791" s="26">
        <v>1297.9609137267901</v>
      </c>
      <c r="AO2791" s="26">
        <v>80006.085515826984</v>
      </c>
      <c r="AP2791" s="26">
        <v>33903.657586674533</v>
      </c>
      <c r="AQ2791" s="26">
        <v>1969.6390971520482</v>
      </c>
      <c r="AR2791" s="26">
        <v>111940.10400534944</v>
      </c>
      <c r="AS2791" s="14">
        <v>387485</v>
      </c>
      <c r="AT2791" s="14">
        <v>506411</v>
      </c>
      <c r="AU2791" s="27">
        <v>0.45519959804870508</v>
      </c>
      <c r="AV2791" s="27">
        <v>0.48732233717726015</v>
      </c>
    </row>
    <row r="2792" spans="1:48" x14ac:dyDescent="0.25">
      <c r="A2792" t="s">
        <v>93</v>
      </c>
      <c r="B2792" s="1">
        <v>44976</v>
      </c>
      <c r="C2792" s="8" t="s">
        <v>409</v>
      </c>
      <c r="D2792" s="10" t="s">
        <v>410</v>
      </c>
      <c r="E2792" s="14">
        <v>476730</v>
      </c>
      <c r="F2792" s="14">
        <v>498811</v>
      </c>
      <c r="G2792" s="14">
        <v>340459</v>
      </c>
      <c r="H2792" s="14">
        <v>-137662</v>
      </c>
      <c r="I2792" s="14">
        <v>107</v>
      </c>
      <c r="J2792" s="14">
        <v>160503</v>
      </c>
      <c r="K2792" s="14">
        <v>54370</v>
      </c>
      <c r="L2792" s="14">
        <v>802</v>
      </c>
      <c r="M2792" s="14">
        <v>38815</v>
      </c>
      <c r="N2792" s="14">
        <v>76551</v>
      </c>
      <c r="O2792" s="14">
        <v>11752</v>
      </c>
      <c r="P2792" s="14">
        <v>-2441</v>
      </c>
      <c r="R2792" s="14">
        <v>-27777</v>
      </c>
      <c r="S2792" s="14">
        <v>-7531</v>
      </c>
      <c r="T2792" s="14">
        <v>-17719</v>
      </c>
      <c r="U2792" s="14">
        <v>304</v>
      </c>
      <c r="W2792" s="14">
        <v>-8890</v>
      </c>
      <c r="X2792" s="14">
        <v>-18773</v>
      </c>
      <c r="Y2792" s="14">
        <v>-25639</v>
      </c>
      <c r="Z2792" s="14">
        <v>-9</v>
      </c>
      <c r="AA2792" s="14">
        <v>-35565</v>
      </c>
      <c r="AB2792" s="14">
        <v>4374</v>
      </c>
      <c r="AC2792" s="14">
        <v>-437</v>
      </c>
      <c r="AD2792" s="14">
        <v>228082</v>
      </c>
      <c r="AE2792" s="14">
        <v>49080</v>
      </c>
      <c r="AF2792" s="14">
        <v>219874</v>
      </c>
      <c r="AG2792" s="14">
        <v>1776</v>
      </c>
      <c r="AH2792" s="25">
        <v>2.2229456932255043</v>
      </c>
      <c r="AI2792" s="25">
        <v>0.89381570799452892</v>
      </c>
      <c r="AJ2792" s="25">
        <v>2.1480148244989978</v>
      </c>
      <c r="AK2792" s="26">
        <v>107.88942728231123</v>
      </c>
      <c r="AL2792" s="26">
        <v>65072.485317309052</v>
      </c>
      <c r="AM2792" s="26">
        <v>781.40808359181892</v>
      </c>
      <c r="AN2792" s="26">
        <v>1252.4856207785626</v>
      </c>
      <c r="AO2792" s="26">
        <v>67214.268448961753</v>
      </c>
      <c r="AP2792" s="26">
        <v>36611.475253077493</v>
      </c>
      <c r="AQ2792" s="26">
        <v>1950.4277504218683</v>
      </c>
      <c r="AR2792" s="26">
        <v>101875.31595161736</v>
      </c>
      <c r="AS2792" s="14">
        <v>349442</v>
      </c>
      <c r="AT2792" s="14">
        <v>487104</v>
      </c>
      <c r="AU2792" s="27">
        <v>0.42405297734087505</v>
      </c>
      <c r="AV2792" s="27">
        <v>0.46108502302024756</v>
      </c>
    </row>
    <row r="2793" spans="1:48" x14ac:dyDescent="0.25">
      <c r="A2793" t="s">
        <v>93</v>
      </c>
      <c r="B2793" s="1">
        <v>44977</v>
      </c>
      <c r="C2793" s="8" t="s">
        <v>409</v>
      </c>
      <c r="D2793" s="10" t="s">
        <v>410</v>
      </c>
      <c r="E2793" s="14">
        <v>510971</v>
      </c>
      <c r="F2793" s="14">
        <v>524915</v>
      </c>
      <c r="G2793" s="14">
        <v>359015</v>
      </c>
      <c r="I2793" s="14">
        <v>113</v>
      </c>
      <c r="J2793" s="14">
        <v>151851</v>
      </c>
      <c r="K2793" s="14">
        <v>54360</v>
      </c>
      <c r="L2793" s="14">
        <v>1546</v>
      </c>
      <c r="M2793" s="14">
        <v>44700</v>
      </c>
      <c r="N2793" s="14">
        <v>86966</v>
      </c>
      <c r="O2793" s="14">
        <v>15442</v>
      </c>
      <c r="P2793" s="14">
        <v>4041</v>
      </c>
      <c r="R2793" s="14">
        <v>-28496</v>
      </c>
      <c r="S2793" s="14">
        <v>-10060</v>
      </c>
      <c r="T2793" s="14">
        <v>-16555</v>
      </c>
      <c r="U2793" s="14">
        <v>1339</v>
      </c>
      <c r="W2793" s="14">
        <v>-9334</v>
      </c>
      <c r="X2793" s="14">
        <v>-23820</v>
      </c>
      <c r="Y2793" s="14">
        <v>-24458</v>
      </c>
      <c r="Z2793" s="14">
        <v>-12</v>
      </c>
      <c r="AA2793" s="14">
        <v>-39407</v>
      </c>
      <c r="AB2793" s="14">
        <v>5286</v>
      </c>
      <c r="AC2793" s="14">
        <v>-2008</v>
      </c>
      <c r="AD2793" s="14">
        <v>238782</v>
      </c>
      <c r="AE2793" s="14">
        <v>46007</v>
      </c>
      <c r="AF2793" s="14">
        <v>238411</v>
      </c>
      <c r="AG2793" s="14">
        <v>1715</v>
      </c>
      <c r="AH2793" s="25">
        <v>2.2216538695526014</v>
      </c>
      <c r="AI2793" s="25">
        <v>0.89347979386192433</v>
      </c>
      <c r="AJ2793" s="25">
        <v>2.1544662255019191</v>
      </c>
      <c r="AK2793" s="26">
        <v>113.87308799677217</v>
      </c>
      <c r="AL2793" s="26">
        <v>61541.580942623703</v>
      </c>
      <c r="AM2793" s="26">
        <v>1510.8294330206418</v>
      </c>
      <c r="AN2793" s="26">
        <v>1426.45342888298</v>
      </c>
      <c r="AO2793" s="26">
        <v>64592.73689252411</v>
      </c>
      <c r="AP2793" s="26">
        <v>40474.841190017869</v>
      </c>
      <c r="AQ2793" s="26">
        <v>1558.774532693988</v>
      </c>
      <c r="AR2793" s="26">
        <v>103508.80354984796</v>
      </c>
      <c r="AS2793" s="14">
        <v>367657</v>
      </c>
      <c r="AT2793" s="14">
        <v>515182</v>
      </c>
      <c r="AU2793" s="27">
        <v>0.38732416248839679</v>
      </c>
      <c r="AV2793" s="27">
        <v>0.44294555803981078</v>
      </c>
    </row>
    <row r="2794" spans="1:48" x14ac:dyDescent="0.25">
      <c r="A2794" t="s">
        <v>93</v>
      </c>
      <c r="B2794" s="1">
        <v>44978</v>
      </c>
      <c r="C2794" s="8" t="s">
        <v>409</v>
      </c>
      <c r="D2794" s="10" t="s">
        <v>410</v>
      </c>
      <c r="E2794" s="14">
        <v>542683</v>
      </c>
      <c r="F2794" s="14">
        <v>548879</v>
      </c>
      <c r="G2794" s="14">
        <v>420393</v>
      </c>
      <c r="H2794" s="14">
        <v>-114296</v>
      </c>
      <c r="I2794" s="14">
        <v>135</v>
      </c>
      <c r="J2794" s="14">
        <v>169548</v>
      </c>
      <c r="K2794" s="14">
        <v>54320</v>
      </c>
      <c r="L2794" s="14">
        <v>928</v>
      </c>
      <c r="M2794" s="14">
        <v>49731</v>
      </c>
      <c r="N2794" s="14">
        <v>75505</v>
      </c>
      <c r="O2794" s="14">
        <v>72969</v>
      </c>
      <c r="P2794" s="14">
        <v>-2742</v>
      </c>
      <c r="R2794" s="14">
        <v>-23957</v>
      </c>
      <c r="S2794" s="14">
        <v>-775</v>
      </c>
      <c r="T2794" s="14">
        <v>-9988</v>
      </c>
      <c r="U2794" s="14">
        <v>1882</v>
      </c>
      <c r="W2794" s="14">
        <v>-8639</v>
      </c>
      <c r="X2794" s="14">
        <v>-17378</v>
      </c>
      <c r="Y2794" s="14">
        <v>-24066</v>
      </c>
      <c r="Z2794" s="14">
        <v>125</v>
      </c>
      <c r="AA2794" s="14">
        <v>-33058</v>
      </c>
      <c r="AB2794" s="14">
        <v>5101</v>
      </c>
      <c r="AC2794" s="14">
        <v>-3543</v>
      </c>
      <c r="AD2794" s="14">
        <v>249225</v>
      </c>
      <c r="AE2794" s="14">
        <v>50618</v>
      </c>
      <c r="AF2794" s="14">
        <v>247302</v>
      </c>
      <c r="AG2794" s="14">
        <v>1731</v>
      </c>
      <c r="AH2794" s="25">
        <v>2.2227810747781915</v>
      </c>
      <c r="AI2794" s="25">
        <v>0.8935033647433418</v>
      </c>
      <c r="AJ2794" s="25">
        <v>2.1501411906222119</v>
      </c>
      <c r="AK2794" s="26">
        <v>136.11209419086089</v>
      </c>
      <c r="AL2794" s="26">
        <v>68715.564807315604</v>
      </c>
      <c r="AM2794" s="26">
        <v>905.06800487041437</v>
      </c>
      <c r="AN2794" s="26">
        <v>1732.1510441273058</v>
      </c>
      <c r="AO2794" s="26">
        <v>71488.895950504186</v>
      </c>
      <c r="AP2794" s="26">
        <v>32828.888179742171</v>
      </c>
      <c r="AQ2794" s="26">
        <v>1566.8993231870763</v>
      </c>
      <c r="AR2794" s="26">
        <v>102750.88480705928</v>
      </c>
      <c r="AS2794" s="14">
        <v>430651</v>
      </c>
      <c r="AT2794" s="14">
        <v>544947</v>
      </c>
      <c r="AU2794" s="27">
        <v>0.36597116874313662</v>
      </c>
      <c r="AV2794" s="27">
        <v>0.41568566422668446</v>
      </c>
    </row>
    <row r="2795" spans="1:48" x14ac:dyDescent="0.25">
      <c r="A2795" t="s">
        <v>93</v>
      </c>
      <c r="B2795" s="1">
        <v>44979</v>
      </c>
      <c r="C2795" s="8" t="s">
        <v>409</v>
      </c>
      <c r="D2795" s="10" t="s">
        <v>410</v>
      </c>
      <c r="E2795" s="14">
        <v>567490</v>
      </c>
      <c r="F2795" s="14">
        <v>572563</v>
      </c>
      <c r="G2795" s="14">
        <v>495578</v>
      </c>
      <c r="H2795" s="14">
        <v>-65768</v>
      </c>
      <c r="I2795" s="14">
        <v>86</v>
      </c>
      <c r="J2795" s="14">
        <v>242635</v>
      </c>
      <c r="K2795" s="14">
        <v>54414</v>
      </c>
      <c r="L2795" s="14">
        <v>1735</v>
      </c>
      <c r="M2795" s="14">
        <v>53552</v>
      </c>
      <c r="N2795" s="14">
        <v>72468</v>
      </c>
      <c r="O2795" s="14">
        <v>70310</v>
      </c>
      <c r="P2795" s="14">
        <v>377</v>
      </c>
      <c r="R2795" s="14">
        <v>-24950</v>
      </c>
      <c r="S2795" s="14">
        <v>8389</v>
      </c>
      <c r="T2795" s="14">
        <v>7260</v>
      </c>
      <c r="U2795" s="14">
        <v>2058</v>
      </c>
      <c r="W2795" s="14">
        <v>-7755</v>
      </c>
      <c r="X2795" s="14">
        <v>212</v>
      </c>
      <c r="Y2795" s="14">
        <v>-24017</v>
      </c>
      <c r="Z2795" s="14">
        <v>472</v>
      </c>
      <c r="AA2795" s="14">
        <v>-29720</v>
      </c>
      <c r="AB2795" s="14">
        <v>5715</v>
      </c>
      <c r="AC2795" s="14">
        <v>-3432</v>
      </c>
      <c r="AD2795" s="14">
        <v>260689</v>
      </c>
      <c r="AE2795" s="14">
        <v>49270</v>
      </c>
      <c r="AF2795" s="14">
        <v>260375</v>
      </c>
      <c r="AG2795" s="14">
        <v>2233</v>
      </c>
      <c r="AH2795" s="25">
        <v>2.2240349912380974</v>
      </c>
      <c r="AI2795" s="25">
        <v>0.89442661690988334</v>
      </c>
      <c r="AJ2795" s="25">
        <v>2.1437911835732835</v>
      </c>
      <c r="AK2795" s="26">
        <v>86.757359203162636</v>
      </c>
      <c r="AL2795" s="26">
        <v>98438.371326545835</v>
      </c>
      <c r="AM2795" s="26">
        <v>1687.1287131113961</v>
      </c>
      <c r="AN2795" s="26">
        <v>1743.8812317473191</v>
      </c>
      <c r="AO2795" s="26">
        <v>101956.13863060772</v>
      </c>
      <c r="AP2795" s="26">
        <v>27707.964393147067</v>
      </c>
      <c r="AQ2795" s="26">
        <v>5235.5342535217533</v>
      </c>
      <c r="AR2795" s="26">
        <v>124428.56877023305</v>
      </c>
      <c r="AS2795" s="14">
        <v>506257</v>
      </c>
      <c r="AT2795" s="14">
        <v>572025</v>
      </c>
      <c r="AU2795" s="27">
        <v>0.44399295683380258</v>
      </c>
      <c r="AV2795" s="27">
        <v>0.47955545873385108</v>
      </c>
    </row>
    <row r="2796" spans="1:48" x14ac:dyDescent="0.25">
      <c r="A2796" t="s">
        <v>93</v>
      </c>
      <c r="B2796" s="1">
        <v>44980</v>
      </c>
      <c r="C2796" s="8" t="s">
        <v>409</v>
      </c>
      <c r="D2796" s="10" t="s">
        <v>410</v>
      </c>
      <c r="E2796" s="14">
        <v>602191</v>
      </c>
      <c r="F2796" s="14">
        <v>606333</v>
      </c>
      <c r="G2796" s="14">
        <v>525785</v>
      </c>
      <c r="H2796" s="14">
        <v>-70518</v>
      </c>
      <c r="I2796" s="14">
        <v>66</v>
      </c>
      <c r="J2796" s="14">
        <v>300064</v>
      </c>
      <c r="K2796" s="14">
        <v>54403</v>
      </c>
      <c r="L2796" s="14">
        <v>1987</v>
      </c>
      <c r="M2796" s="14">
        <v>64144</v>
      </c>
      <c r="N2796" s="14">
        <v>61028</v>
      </c>
      <c r="O2796" s="14">
        <v>44953</v>
      </c>
      <c r="P2796" s="14">
        <v>-861</v>
      </c>
      <c r="R2796" s="14">
        <v>-26376</v>
      </c>
      <c r="S2796" s="14">
        <v>12077</v>
      </c>
      <c r="T2796" s="14">
        <v>16387</v>
      </c>
      <c r="U2796" s="14">
        <v>1374</v>
      </c>
      <c r="W2796" s="14">
        <v>-7731</v>
      </c>
      <c r="X2796" s="14">
        <v>-3349</v>
      </c>
      <c r="Y2796" s="14">
        <v>-26708</v>
      </c>
      <c r="Z2796" s="14">
        <v>686</v>
      </c>
      <c r="AA2796" s="14">
        <v>-38122</v>
      </c>
      <c r="AB2796" s="14">
        <v>6264</v>
      </c>
      <c r="AC2796" s="14">
        <v>-5020</v>
      </c>
      <c r="AD2796" s="14">
        <v>272709</v>
      </c>
      <c r="AE2796" s="14">
        <v>53867</v>
      </c>
      <c r="AF2796" s="14">
        <v>277278</v>
      </c>
      <c r="AG2796" s="14">
        <v>2476</v>
      </c>
      <c r="AH2796" s="25">
        <v>2.217301372375228</v>
      </c>
      <c r="AI2796" s="25">
        <v>0.89101426426886232</v>
      </c>
      <c r="AJ2796" s="25">
        <v>2.1737625617474601</v>
      </c>
      <c r="AK2796" s="26">
        <v>66.37964391902689</v>
      </c>
      <c r="AL2796" s="26">
        <v>121273.19183966935</v>
      </c>
      <c r="AM2796" s="26">
        <v>1959.1885269081304</v>
      </c>
      <c r="AN2796" s="26">
        <v>1561.8734824405408</v>
      </c>
      <c r="AO2796" s="26">
        <v>124860.63349293708</v>
      </c>
      <c r="AP2796" s="26">
        <v>33246.054112200589</v>
      </c>
      <c r="AQ2796" s="26">
        <v>8839.0666581434289</v>
      </c>
      <c r="AR2796" s="26">
        <v>149267.62094699423</v>
      </c>
      <c r="AS2796" s="14">
        <v>536594</v>
      </c>
      <c r="AT2796" s="14">
        <v>607112</v>
      </c>
      <c r="AU2796" s="27">
        <v>0.5129953928131864</v>
      </c>
      <c r="AV2796" s="27">
        <v>0.54203900185165577</v>
      </c>
    </row>
    <row r="2797" spans="1:48" x14ac:dyDescent="0.25">
      <c r="A2797" t="s">
        <v>93</v>
      </c>
      <c r="B2797" s="1">
        <v>44981</v>
      </c>
      <c r="C2797" s="8" t="s">
        <v>409</v>
      </c>
      <c r="D2797" s="10" t="s">
        <v>410</v>
      </c>
      <c r="E2797" s="14">
        <v>594050</v>
      </c>
      <c r="F2797" s="14">
        <v>617499</v>
      </c>
      <c r="G2797" s="14">
        <v>517345</v>
      </c>
      <c r="H2797" s="14">
        <v>-93491</v>
      </c>
      <c r="I2797" s="14">
        <v>69</v>
      </c>
      <c r="J2797" s="14">
        <v>315686</v>
      </c>
      <c r="K2797" s="14">
        <v>54383</v>
      </c>
      <c r="L2797" s="14">
        <v>1982</v>
      </c>
      <c r="M2797" s="14">
        <v>65440</v>
      </c>
      <c r="N2797" s="14">
        <v>43205</v>
      </c>
      <c r="O2797" s="14">
        <v>36059</v>
      </c>
      <c r="P2797" s="14">
        <v>515</v>
      </c>
      <c r="R2797" s="14">
        <v>-27564</v>
      </c>
      <c r="S2797" s="14">
        <v>9973</v>
      </c>
      <c r="T2797" s="14">
        <v>14835</v>
      </c>
      <c r="U2797" s="14">
        <v>-1652</v>
      </c>
      <c r="W2797" s="14">
        <v>-9474</v>
      </c>
      <c r="X2797" s="14">
        <v>-14487</v>
      </c>
      <c r="Y2797" s="14">
        <v>-30707</v>
      </c>
      <c r="Z2797" s="14">
        <v>77</v>
      </c>
      <c r="AA2797" s="14">
        <v>-33721</v>
      </c>
      <c r="AB2797" s="14">
        <v>5004</v>
      </c>
      <c r="AC2797" s="14">
        <v>-5775</v>
      </c>
      <c r="AD2797" s="14">
        <v>275112</v>
      </c>
      <c r="AE2797" s="14">
        <v>53051</v>
      </c>
      <c r="AF2797" s="14">
        <v>286968</v>
      </c>
      <c r="AG2797" s="14">
        <v>2366</v>
      </c>
      <c r="AH2797" s="25">
        <v>2.2137277214070554</v>
      </c>
      <c r="AI2797" s="25">
        <v>0.88649547422105801</v>
      </c>
      <c r="AJ2797" s="25">
        <v>2.1239578287729723</v>
      </c>
      <c r="AK2797" s="26">
        <v>69.285052651743541</v>
      </c>
      <c r="AL2797" s="26">
        <v>126939.88545642736</v>
      </c>
      <c r="AM2797" s="26">
        <v>1909.4830023441832</v>
      </c>
      <c r="AN2797" s="26">
        <v>1377.2212785709326</v>
      </c>
      <c r="AO2797" s="26">
        <v>130295.87478999424</v>
      </c>
      <c r="AP2797" s="26">
        <v>39464.293693173204</v>
      </c>
      <c r="AQ2797" s="26">
        <v>7872.6175197512639</v>
      </c>
      <c r="AR2797" s="26">
        <v>161887.55096341617</v>
      </c>
      <c r="AS2797" s="14">
        <v>524493</v>
      </c>
      <c r="AT2797" s="14">
        <v>617984</v>
      </c>
      <c r="AU2797" s="27">
        <v>0.54767726448116005</v>
      </c>
      <c r="AV2797" s="27">
        <v>0.57752390451041857</v>
      </c>
    </row>
    <row r="2798" spans="1:48" x14ac:dyDescent="0.25">
      <c r="A2798" t="s">
        <v>93</v>
      </c>
      <c r="B2798" s="1">
        <v>44982</v>
      </c>
      <c r="C2798" s="8" t="s">
        <v>409</v>
      </c>
      <c r="D2798" s="10" t="s">
        <v>410</v>
      </c>
      <c r="E2798" s="14">
        <v>561351</v>
      </c>
      <c r="F2798" s="14">
        <v>582166</v>
      </c>
      <c r="G2798" s="14">
        <v>464175</v>
      </c>
      <c r="H2798" s="14">
        <v>-104278</v>
      </c>
      <c r="I2798" s="14">
        <v>60</v>
      </c>
      <c r="J2798" s="14">
        <v>287997</v>
      </c>
      <c r="K2798" s="14">
        <v>54375</v>
      </c>
      <c r="L2798" s="14">
        <v>1133</v>
      </c>
      <c r="M2798" s="14">
        <v>50338</v>
      </c>
      <c r="N2798" s="14">
        <v>45885</v>
      </c>
      <c r="O2798" s="14">
        <v>26261</v>
      </c>
      <c r="P2798" s="14">
        <v>-1871</v>
      </c>
      <c r="R2798" s="14">
        <v>-24893</v>
      </c>
      <c r="S2798" s="14">
        <v>7440</v>
      </c>
      <c r="T2798" s="14">
        <v>4980</v>
      </c>
      <c r="U2798" s="14">
        <v>599</v>
      </c>
      <c r="W2798" s="14">
        <v>-7842</v>
      </c>
      <c r="X2798" s="14">
        <v>-19407</v>
      </c>
      <c r="Y2798" s="14">
        <v>-29507</v>
      </c>
      <c r="Z2798" s="14">
        <v>0</v>
      </c>
      <c r="AA2798" s="14">
        <v>-34514</v>
      </c>
      <c r="AB2798" s="14">
        <v>3988</v>
      </c>
      <c r="AC2798" s="14">
        <v>-5122</v>
      </c>
      <c r="AD2798" s="14">
        <v>257940</v>
      </c>
      <c r="AE2798" s="14">
        <v>53921</v>
      </c>
      <c r="AF2798" s="14">
        <v>268107</v>
      </c>
      <c r="AG2798" s="14">
        <v>2205</v>
      </c>
      <c r="AH2798" s="25">
        <v>2.2132464539866006</v>
      </c>
      <c r="AI2798" s="25">
        <v>0.88954248039317951</v>
      </c>
      <c r="AJ2798" s="25">
        <v>2.1320187866671656</v>
      </c>
      <c r="AK2798" s="26">
        <v>60.234773901713673</v>
      </c>
      <c r="AL2798" s="26">
        <v>116203.95611297846</v>
      </c>
      <c r="AM2798" s="26">
        <v>1095.6887288031039</v>
      </c>
      <c r="AN2798" s="26">
        <v>1216.6555928353196</v>
      </c>
      <c r="AO2798" s="26">
        <v>118576.5352085186</v>
      </c>
      <c r="AP2798" s="26">
        <v>40040.036067668349</v>
      </c>
      <c r="AQ2798" s="26">
        <v>5577.4091206973535</v>
      </c>
      <c r="AR2798" s="26">
        <v>153039.16215548961</v>
      </c>
      <c r="AS2798" s="14">
        <v>471841</v>
      </c>
      <c r="AT2798" s="14">
        <v>576119</v>
      </c>
      <c r="AU2798" s="27">
        <v>0.55403451809275639</v>
      </c>
      <c r="AV2798" s="27">
        <v>0.58563108953399468</v>
      </c>
    </row>
    <row r="2799" spans="1:48" x14ac:dyDescent="0.25">
      <c r="A2799" t="s">
        <v>93</v>
      </c>
      <c r="B2799" s="1">
        <v>44983</v>
      </c>
      <c r="C2799" s="8" t="s">
        <v>409</v>
      </c>
      <c r="D2799" s="10" t="s">
        <v>410</v>
      </c>
      <c r="E2799" s="14">
        <v>536545</v>
      </c>
      <c r="F2799" s="14">
        <v>548875</v>
      </c>
      <c r="G2799" s="14">
        <v>419609</v>
      </c>
      <c r="H2799" s="14">
        <v>-115790</v>
      </c>
      <c r="I2799" s="14">
        <v>68</v>
      </c>
      <c r="J2799" s="14">
        <v>202340</v>
      </c>
      <c r="K2799" s="14">
        <v>54354</v>
      </c>
      <c r="L2799" s="14">
        <v>1561</v>
      </c>
      <c r="M2799" s="14">
        <v>42111</v>
      </c>
      <c r="N2799" s="14">
        <v>68268</v>
      </c>
      <c r="O2799" s="14">
        <v>53322</v>
      </c>
      <c r="P2799" s="14">
        <v>-2414</v>
      </c>
      <c r="R2799" s="14">
        <v>-24410</v>
      </c>
      <c r="S2799" s="14">
        <v>-1559</v>
      </c>
      <c r="T2799" s="14">
        <v>-14563</v>
      </c>
      <c r="U2799" s="14">
        <v>1253</v>
      </c>
      <c r="W2799" s="14">
        <v>-10075</v>
      </c>
      <c r="X2799" s="14">
        <v>-15363</v>
      </c>
      <c r="Y2799" s="14">
        <v>-26556</v>
      </c>
      <c r="Z2799" s="14">
        <v>-68</v>
      </c>
      <c r="AA2799" s="14">
        <v>-24781</v>
      </c>
      <c r="AB2799" s="14">
        <v>4686</v>
      </c>
      <c r="AC2799" s="14">
        <v>-4354</v>
      </c>
      <c r="AD2799" s="14">
        <v>254023</v>
      </c>
      <c r="AE2799" s="14">
        <v>46157</v>
      </c>
      <c r="AF2799" s="14">
        <v>246586</v>
      </c>
      <c r="AG2799" s="14">
        <v>2111</v>
      </c>
      <c r="AH2799" s="25">
        <v>2.220518498929462</v>
      </c>
      <c r="AI2799" s="25">
        <v>0.89494962218197804</v>
      </c>
      <c r="AJ2799" s="25">
        <v>2.1421071352450052</v>
      </c>
      <c r="AK2799" s="26">
        <v>68.49037835418504</v>
      </c>
      <c r="AL2799" s="26">
        <v>82138.466743611803</v>
      </c>
      <c r="AM2799" s="26">
        <v>1516.7372327736537</v>
      </c>
      <c r="AN2799" s="26">
        <v>1476.3849941297819</v>
      </c>
      <c r="AO2799" s="26">
        <v>85200.079348869403</v>
      </c>
      <c r="AP2799" s="26">
        <v>33668.820675749485</v>
      </c>
      <c r="AQ2799" s="26">
        <v>1772.8586421683324</v>
      </c>
      <c r="AR2799" s="26">
        <v>117096.04138245058</v>
      </c>
      <c r="AS2799" s="14">
        <v>425612</v>
      </c>
      <c r="AT2799" s="14">
        <v>541402</v>
      </c>
      <c r="AU2799" s="27">
        <v>0.44132636987233548</v>
      </c>
      <c r="AV2799" s="27">
        <v>0.47682179739376324</v>
      </c>
    </row>
    <row r="2800" spans="1:48" x14ac:dyDescent="0.25">
      <c r="A2800" t="s">
        <v>93</v>
      </c>
      <c r="B2800" s="1">
        <v>44984</v>
      </c>
      <c r="C2800" s="8" t="s">
        <v>409</v>
      </c>
      <c r="D2800" s="10" t="s">
        <v>410</v>
      </c>
      <c r="E2800" s="14">
        <v>596344</v>
      </c>
      <c r="F2800" s="14">
        <v>608932</v>
      </c>
      <c r="G2800" s="14">
        <v>489720</v>
      </c>
      <c r="H2800" s="14">
        <v>-113642</v>
      </c>
      <c r="I2800" s="14">
        <v>59</v>
      </c>
      <c r="J2800" s="14">
        <v>261234</v>
      </c>
      <c r="K2800" s="14">
        <v>54312</v>
      </c>
      <c r="L2800" s="14">
        <v>1996</v>
      </c>
      <c r="M2800" s="14">
        <v>49306</v>
      </c>
      <c r="N2800" s="14">
        <v>62877</v>
      </c>
      <c r="O2800" s="14">
        <v>56070</v>
      </c>
      <c r="P2800" s="14">
        <v>3866</v>
      </c>
      <c r="R2800" s="14">
        <v>-24556</v>
      </c>
      <c r="S2800" s="14">
        <v>2962</v>
      </c>
      <c r="T2800" s="14">
        <v>-9168</v>
      </c>
      <c r="U2800" s="14">
        <v>-1265</v>
      </c>
      <c r="W2800" s="14">
        <v>-10661</v>
      </c>
      <c r="X2800" s="14">
        <v>-23785</v>
      </c>
      <c r="Y2800" s="14">
        <v>-14046</v>
      </c>
      <c r="Z2800" s="14">
        <v>252</v>
      </c>
      <c r="AA2800" s="14">
        <v>-31642</v>
      </c>
      <c r="AB2800" s="14">
        <v>4058</v>
      </c>
      <c r="AC2800" s="14">
        <v>-5791</v>
      </c>
      <c r="AD2800" s="14">
        <v>280635</v>
      </c>
      <c r="AE2800" s="14">
        <v>49583</v>
      </c>
      <c r="AF2800" s="14">
        <v>276610</v>
      </c>
      <c r="AG2800" s="14">
        <v>2098</v>
      </c>
      <c r="AH2800" s="25">
        <v>2.221585720394212</v>
      </c>
      <c r="AI2800" s="25">
        <v>0.89465934340870146</v>
      </c>
      <c r="AJ2800" s="25">
        <v>2.1574804527249389</v>
      </c>
      <c r="AK2800" s="26">
        <v>59.454036297982661</v>
      </c>
      <c r="AL2800" s="26">
        <v>106011.66591794897</v>
      </c>
      <c r="AM2800" s="26">
        <v>1953.3211998616448</v>
      </c>
      <c r="AN2800" s="26">
        <v>1543.8219160292772</v>
      </c>
      <c r="AO2800" s="26">
        <v>109568.26307013788</v>
      </c>
      <c r="AP2800" s="26">
        <v>34796.232869711195</v>
      </c>
      <c r="AQ2800" s="26">
        <v>2352.9264437483826</v>
      </c>
      <c r="AR2800" s="26">
        <v>142011.56949610068</v>
      </c>
      <c r="AS2800" s="14">
        <v>495056</v>
      </c>
      <c r="AT2800" s="14">
        <v>608698</v>
      </c>
      <c r="AU2800" s="27">
        <v>0.48793749420204457</v>
      </c>
      <c r="AV2800" s="27">
        <v>0.5143462707984805</v>
      </c>
    </row>
    <row r="2801" spans="1:48" x14ac:dyDescent="0.25">
      <c r="A2801" t="s">
        <v>93</v>
      </c>
      <c r="B2801" s="1">
        <v>44985</v>
      </c>
      <c r="C2801" s="8" t="s">
        <v>409</v>
      </c>
      <c r="D2801" s="10" t="s">
        <v>410</v>
      </c>
      <c r="E2801" s="14">
        <v>597787</v>
      </c>
      <c r="F2801" s="14">
        <v>593914</v>
      </c>
      <c r="G2801" s="14">
        <v>523459</v>
      </c>
      <c r="H2801" s="14">
        <v>-65058</v>
      </c>
      <c r="I2801" s="14">
        <v>81</v>
      </c>
      <c r="J2801" s="14">
        <v>289138</v>
      </c>
      <c r="K2801" s="14">
        <v>54266</v>
      </c>
      <c r="L2801" s="14">
        <v>1950</v>
      </c>
      <c r="M2801" s="14">
        <v>52421</v>
      </c>
      <c r="N2801" s="14">
        <v>67742</v>
      </c>
      <c r="O2801" s="14">
        <v>58987</v>
      </c>
      <c r="P2801" s="14">
        <v>-1126</v>
      </c>
      <c r="R2801" s="14">
        <v>-21822</v>
      </c>
      <c r="S2801" s="14">
        <v>8680</v>
      </c>
      <c r="T2801" s="14">
        <v>7774</v>
      </c>
      <c r="U2801" s="14">
        <v>-1502</v>
      </c>
      <c r="W2801" s="14">
        <v>-9921</v>
      </c>
      <c r="X2801" s="14">
        <v>-12342</v>
      </c>
      <c r="Y2801" s="14">
        <v>-12961</v>
      </c>
      <c r="Z2801" s="14">
        <v>544</v>
      </c>
      <c r="AA2801" s="14">
        <v>-24638</v>
      </c>
      <c r="AB2801" s="14">
        <v>5576</v>
      </c>
      <c r="AC2801" s="14">
        <v>-4446</v>
      </c>
      <c r="AD2801" s="14">
        <v>279535</v>
      </c>
      <c r="AE2801" s="14">
        <v>49766</v>
      </c>
      <c r="AF2801" s="14">
        <v>262590</v>
      </c>
      <c r="AG2801" s="14">
        <v>2025</v>
      </c>
      <c r="AH2801" s="25">
        <v>2.2210384346265402</v>
      </c>
      <c r="AI2801" s="25">
        <v>0.89418063310165341</v>
      </c>
      <c r="AJ2801" s="25">
        <v>2.1634951941442262</v>
      </c>
      <c r="AK2801" s="26">
        <v>81.603230127981121</v>
      </c>
      <c r="AL2801" s="26">
        <v>117272.63650594924</v>
      </c>
      <c r="AM2801" s="26">
        <v>1913.6248553407115</v>
      </c>
      <c r="AN2801" s="26">
        <v>1606.0032342761949</v>
      </c>
      <c r="AO2801" s="26">
        <v>120873.86782569412</v>
      </c>
      <c r="AP2801" s="26">
        <v>26095.598637464882</v>
      </c>
      <c r="AQ2801" s="26">
        <v>5168.1918734606006</v>
      </c>
      <c r="AR2801" s="26">
        <v>141801.27458969844</v>
      </c>
      <c r="AS2801" s="14">
        <v>532271</v>
      </c>
      <c r="AT2801" s="14">
        <v>597329</v>
      </c>
      <c r="AU2801" s="27">
        <v>0.50064900489765884</v>
      </c>
      <c r="AV2801" s="27">
        <v>0.5233596995724985</v>
      </c>
    </row>
    <row r="2802" spans="1:48" x14ac:dyDescent="0.25">
      <c r="A2802" t="s">
        <v>93</v>
      </c>
      <c r="B2802" s="1">
        <v>44986</v>
      </c>
      <c r="C2802" s="8" t="s">
        <v>409</v>
      </c>
      <c r="D2802" s="10" t="s">
        <v>410</v>
      </c>
      <c r="E2802" s="14">
        <v>584322</v>
      </c>
      <c r="F2802" s="14">
        <v>583228</v>
      </c>
      <c r="G2802" s="14">
        <v>513067</v>
      </c>
      <c r="H2802" s="14">
        <v>-60461</v>
      </c>
      <c r="I2802" s="14">
        <v>90</v>
      </c>
      <c r="J2802" s="14">
        <v>262076</v>
      </c>
      <c r="K2802" s="14">
        <v>54271</v>
      </c>
      <c r="L2802" s="14">
        <v>1991</v>
      </c>
      <c r="M2802" s="14">
        <v>49774</v>
      </c>
      <c r="N2802" s="14">
        <v>60888</v>
      </c>
      <c r="O2802" s="14">
        <v>85073</v>
      </c>
      <c r="P2802" s="14">
        <v>-1097</v>
      </c>
      <c r="R2802" s="14">
        <v>-17927</v>
      </c>
      <c r="S2802" s="14">
        <v>1017</v>
      </c>
      <c r="T2802" s="14">
        <v>2438</v>
      </c>
      <c r="U2802" s="14">
        <v>-504</v>
      </c>
      <c r="W2802" s="14">
        <v>-8419</v>
      </c>
      <c r="X2802" s="14">
        <v>12237</v>
      </c>
      <c r="Y2802" s="14">
        <v>-23972</v>
      </c>
      <c r="Z2802" s="14">
        <v>440</v>
      </c>
      <c r="AA2802" s="14">
        <v>-27063</v>
      </c>
      <c r="AB2802" s="14">
        <v>3247</v>
      </c>
      <c r="AC2802" s="14">
        <v>-1955</v>
      </c>
      <c r="AD2802" s="14">
        <v>256460</v>
      </c>
      <c r="AE2802" s="14">
        <v>55428</v>
      </c>
      <c r="AF2802" s="14">
        <v>269141</v>
      </c>
      <c r="AG2802" s="14">
        <v>2201</v>
      </c>
      <c r="AH2802" s="25">
        <v>2.2178563922235588</v>
      </c>
      <c r="AI2802" s="25">
        <v>0.89386176754389357</v>
      </c>
      <c r="AJ2802" s="25">
        <v>2.1478209589466877</v>
      </c>
      <c r="AK2802" s="26">
        <v>90.540354029320383</v>
      </c>
      <c r="AL2802" s="26">
        <v>106258.54641200452</v>
      </c>
      <c r="AM2802" s="26">
        <v>1939.7045882115085</v>
      </c>
      <c r="AN2802" s="26">
        <v>1721.5532425921326</v>
      </c>
      <c r="AO2802" s="26">
        <v>110010.3445968375</v>
      </c>
      <c r="AP2802" s="26">
        <v>26127.513166356304</v>
      </c>
      <c r="AQ2802" s="26">
        <v>6118.021651170503</v>
      </c>
      <c r="AR2802" s="26">
        <v>130019.83611202327</v>
      </c>
      <c r="AS2802" s="14">
        <v>522606</v>
      </c>
      <c r="AT2802" s="14">
        <v>583067</v>
      </c>
      <c r="AU2802" s="27">
        <v>0.46408002568872125</v>
      </c>
      <c r="AV2802" s="27">
        <v>0.49161473911109482</v>
      </c>
    </row>
    <row r="2803" spans="1:48" x14ac:dyDescent="0.25">
      <c r="A2803" t="s">
        <v>93</v>
      </c>
      <c r="B2803" s="1">
        <v>44987</v>
      </c>
      <c r="C2803" s="8" t="s">
        <v>409</v>
      </c>
      <c r="D2803" s="10" t="s">
        <v>410</v>
      </c>
      <c r="E2803" s="14">
        <v>559876</v>
      </c>
      <c r="F2803" s="14">
        <v>568028</v>
      </c>
      <c r="G2803" s="14">
        <v>465164</v>
      </c>
      <c r="H2803" s="14">
        <v>-90716</v>
      </c>
      <c r="I2803" s="14">
        <v>78</v>
      </c>
      <c r="J2803" s="14">
        <v>220883</v>
      </c>
      <c r="K2803" s="14">
        <v>54316</v>
      </c>
      <c r="L2803" s="14">
        <v>2024</v>
      </c>
      <c r="M2803" s="14">
        <v>49246</v>
      </c>
      <c r="N2803" s="14">
        <v>104133</v>
      </c>
      <c r="O2803" s="14">
        <v>35679</v>
      </c>
      <c r="P2803" s="14">
        <v>-1197</v>
      </c>
      <c r="R2803" s="14">
        <v>-15653</v>
      </c>
      <c r="S2803" s="14">
        <v>-6471</v>
      </c>
      <c r="T2803" s="14">
        <v>-9479</v>
      </c>
      <c r="U2803" s="14">
        <v>-1736</v>
      </c>
      <c r="W2803" s="14">
        <v>-9963</v>
      </c>
      <c r="X2803" s="14">
        <v>-3973</v>
      </c>
      <c r="Y2803" s="14">
        <v>-26446</v>
      </c>
      <c r="Z2803" s="14">
        <v>236</v>
      </c>
      <c r="AA2803" s="14">
        <v>-19033</v>
      </c>
      <c r="AB2803" s="14">
        <v>3222</v>
      </c>
      <c r="AC2803" s="14">
        <v>-1420</v>
      </c>
      <c r="AD2803" s="14">
        <v>256860</v>
      </c>
      <c r="AE2803" s="14">
        <v>49897</v>
      </c>
      <c r="AF2803" s="14">
        <v>259155</v>
      </c>
      <c r="AG2803" s="14">
        <v>2119</v>
      </c>
      <c r="AH2803" s="25">
        <v>2.2175015491904748</v>
      </c>
      <c r="AI2803" s="25">
        <v>0.89300136830150489</v>
      </c>
      <c r="AJ2803" s="25">
        <v>2.162564513359599</v>
      </c>
      <c r="AK2803" s="26">
        <v>78.455752391276945</v>
      </c>
      <c r="AL2803" s="26">
        <v>89470.666706525968</v>
      </c>
      <c r="AM2803" s="26">
        <v>1985.3900332210665</v>
      </c>
      <c r="AN2803" s="26">
        <v>1687.1087223291634</v>
      </c>
      <c r="AO2803" s="26">
        <v>93221.621214467494</v>
      </c>
      <c r="AP2803" s="26">
        <v>28118.320483552736</v>
      </c>
      <c r="AQ2803" s="26">
        <v>2472.5835984856708</v>
      </c>
      <c r="AR2803" s="26">
        <v>118867.3580995346</v>
      </c>
      <c r="AS2803" s="14">
        <v>476263</v>
      </c>
      <c r="AT2803" s="14">
        <v>566979</v>
      </c>
      <c r="AU2803" s="27">
        <v>0.43152260528707731</v>
      </c>
      <c r="AV2803" s="27">
        <v>0.46219940247063113</v>
      </c>
    </row>
    <row r="2804" spans="1:48" x14ac:dyDescent="0.25">
      <c r="A2804" t="s">
        <v>93</v>
      </c>
      <c r="B2804" s="1">
        <v>44988</v>
      </c>
      <c r="C2804" s="8" t="s">
        <v>409</v>
      </c>
      <c r="D2804" s="10" t="s">
        <v>410</v>
      </c>
      <c r="E2804" s="14">
        <v>549693</v>
      </c>
      <c r="F2804" s="14">
        <v>548908</v>
      </c>
      <c r="G2804" s="14">
        <v>455930</v>
      </c>
      <c r="H2804" s="14">
        <v>-82985</v>
      </c>
      <c r="I2804" s="14">
        <v>75</v>
      </c>
      <c r="J2804" s="14">
        <v>224594</v>
      </c>
      <c r="K2804" s="14">
        <v>54327</v>
      </c>
      <c r="L2804" s="14">
        <v>2015</v>
      </c>
      <c r="M2804" s="14">
        <v>45747</v>
      </c>
      <c r="N2804" s="14">
        <v>98749</v>
      </c>
      <c r="O2804" s="14">
        <v>30034</v>
      </c>
      <c r="P2804" s="14">
        <v>391</v>
      </c>
      <c r="R2804" s="14">
        <v>-21795</v>
      </c>
      <c r="S2804" s="14">
        <v>-1591</v>
      </c>
      <c r="T2804" s="14">
        <v>-441</v>
      </c>
      <c r="U2804" s="14">
        <v>2154</v>
      </c>
      <c r="W2804" s="14">
        <v>-11334</v>
      </c>
      <c r="X2804" s="14">
        <v>-2990</v>
      </c>
      <c r="Y2804" s="14">
        <v>-24494</v>
      </c>
      <c r="Z2804" s="14">
        <v>352</v>
      </c>
      <c r="AA2804" s="14">
        <v>-26868</v>
      </c>
      <c r="AB2804" s="14">
        <v>4562</v>
      </c>
      <c r="AC2804" s="14">
        <v>-540</v>
      </c>
      <c r="AD2804" s="14">
        <v>253617</v>
      </c>
      <c r="AE2804" s="14">
        <v>46180</v>
      </c>
      <c r="AF2804" s="14">
        <v>247252</v>
      </c>
      <c r="AG2804" s="14">
        <v>1858</v>
      </c>
      <c r="AH2804" s="25">
        <v>2.2164348663759448</v>
      </c>
      <c r="AI2804" s="25">
        <v>0.89283512226017181</v>
      </c>
      <c r="AJ2804" s="25">
        <v>2.1643326813575179</v>
      </c>
      <c r="AK2804" s="26">
        <v>75.401935471054372</v>
      </c>
      <c r="AL2804" s="26">
        <v>90956.904794885748</v>
      </c>
      <c r="AM2804" s="26">
        <v>1978.1778052160453</v>
      </c>
      <c r="AN2804" s="26">
        <v>1590.2231011292263</v>
      </c>
      <c r="AO2804" s="26">
        <v>94600.707636702078</v>
      </c>
      <c r="AP2804" s="26">
        <v>28700.33019328611</v>
      </c>
      <c r="AQ2804" s="26">
        <v>2908.8772975960264</v>
      </c>
      <c r="AR2804" s="26">
        <v>120392.16053239218</v>
      </c>
      <c r="AS2804" s="14">
        <v>465417</v>
      </c>
      <c r="AT2804" s="14">
        <v>548402</v>
      </c>
      <c r="AU2804" s="27">
        <v>0.44811128959626773</v>
      </c>
      <c r="AV2804" s="27">
        <v>0.48398613599680967</v>
      </c>
    </row>
    <row r="2805" spans="1:48" x14ac:dyDescent="0.25">
      <c r="A2805" t="s">
        <v>93</v>
      </c>
      <c r="B2805" s="1">
        <v>44989</v>
      </c>
      <c r="C2805" s="8" t="s">
        <v>409</v>
      </c>
      <c r="D2805" s="10" t="s">
        <v>410</v>
      </c>
      <c r="E2805" s="14">
        <v>514527</v>
      </c>
      <c r="F2805" s="14">
        <v>537475</v>
      </c>
      <c r="G2805" s="14">
        <v>466700</v>
      </c>
      <c r="H2805" s="14">
        <v>-63974</v>
      </c>
      <c r="I2805" s="14">
        <v>71</v>
      </c>
      <c r="J2805" s="14">
        <v>232531</v>
      </c>
      <c r="K2805" s="14">
        <v>54302</v>
      </c>
      <c r="L2805" s="14">
        <v>1718</v>
      </c>
      <c r="M2805" s="14">
        <v>45756</v>
      </c>
      <c r="N2805" s="14">
        <v>75061</v>
      </c>
      <c r="O2805" s="14">
        <v>58183</v>
      </c>
      <c r="P2805" s="14">
        <v>-923</v>
      </c>
      <c r="R2805" s="14">
        <v>-22498</v>
      </c>
      <c r="S2805" s="14">
        <v>2828</v>
      </c>
      <c r="T2805" s="14">
        <v>7252</v>
      </c>
      <c r="U2805" s="14">
        <v>-371</v>
      </c>
      <c r="W2805" s="14">
        <v>-11297</v>
      </c>
      <c r="X2805" s="14">
        <v>529</v>
      </c>
      <c r="Y2805" s="14">
        <v>-21783</v>
      </c>
      <c r="Z2805" s="14">
        <v>494</v>
      </c>
      <c r="AA2805" s="14">
        <v>-21944</v>
      </c>
      <c r="AB2805" s="14">
        <v>3597</v>
      </c>
      <c r="AC2805" s="14">
        <v>-781</v>
      </c>
      <c r="AD2805" s="14">
        <v>254228</v>
      </c>
      <c r="AE2805" s="14">
        <v>47191</v>
      </c>
      <c r="AF2805" s="14">
        <v>234255</v>
      </c>
      <c r="AG2805" s="14">
        <v>1798</v>
      </c>
      <c r="AH2805" s="25">
        <v>2.2145609762474479</v>
      </c>
      <c r="AI2805" s="25">
        <v>0.89305449357290068</v>
      </c>
      <c r="AJ2805" s="25">
        <v>2.1442094012696429</v>
      </c>
      <c r="AK2805" s="26">
        <v>71.320150100048437</v>
      </c>
      <c r="AL2805" s="26">
        <v>94194.39832941741</v>
      </c>
      <c r="AM2805" s="26">
        <v>1670.9236745476528</v>
      </c>
      <c r="AN2805" s="26">
        <v>1611.6451814165414</v>
      </c>
      <c r="AO2805" s="26">
        <v>97548.287335481626</v>
      </c>
      <c r="AP2805" s="26">
        <v>22484.530870605486</v>
      </c>
      <c r="AQ2805" s="26">
        <v>3641.1078080393104</v>
      </c>
      <c r="AR2805" s="26">
        <v>116391.71039804781</v>
      </c>
      <c r="AS2805" s="14">
        <v>476269</v>
      </c>
      <c r="AT2805" s="14">
        <v>540243</v>
      </c>
      <c r="AU2805" s="27">
        <v>0.45154504119636063</v>
      </c>
      <c r="AV2805" s="27">
        <v>0.4749705087853876</v>
      </c>
    </row>
    <row r="2806" spans="1:48" x14ac:dyDescent="0.25">
      <c r="A2806" t="s">
        <v>93</v>
      </c>
      <c r="B2806" s="1">
        <v>44990</v>
      </c>
      <c r="C2806" s="8" t="s">
        <v>409</v>
      </c>
      <c r="D2806" s="10" t="s">
        <v>410</v>
      </c>
      <c r="E2806" s="14">
        <v>511534</v>
      </c>
      <c r="F2806" s="14">
        <v>529710</v>
      </c>
      <c r="G2806" s="14">
        <v>439605</v>
      </c>
      <c r="H2806" s="14">
        <v>-82271</v>
      </c>
      <c r="I2806" s="14">
        <v>70</v>
      </c>
      <c r="J2806" s="14">
        <v>215249</v>
      </c>
      <c r="K2806" s="14">
        <v>54262</v>
      </c>
      <c r="L2806" s="14">
        <v>965</v>
      </c>
      <c r="M2806" s="14">
        <v>46277</v>
      </c>
      <c r="N2806" s="14">
        <v>58129</v>
      </c>
      <c r="O2806" s="14">
        <v>66823</v>
      </c>
      <c r="P2806" s="14">
        <v>-2170</v>
      </c>
      <c r="R2806" s="14">
        <v>-24706</v>
      </c>
      <c r="S2806" s="14">
        <v>-1313</v>
      </c>
      <c r="T2806" s="14">
        <v>5176</v>
      </c>
      <c r="U2806" s="14">
        <v>-1260</v>
      </c>
      <c r="W2806" s="14">
        <v>-10479</v>
      </c>
      <c r="X2806" s="14">
        <v>3288</v>
      </c>
      <c r="Y2806" s="14">
        <v>-26512</v>
      </c>
      <c r="Z2806" s="14">
        <v>459</v>
      </c>
      <c r="AA2806" s="14">
        <v>-27674</v>
      </c>
      <c r="AB2806" s="14">
        <v>3683</v>
      </c>
      <c r="AC2806" s="14">
        <v>-2933</v>
      </c>
      <c r="AD2806" s="14">
        <v>248849</v>
      </c>
      <c r="AE2806" s="14">
        <v>45750</v>
      </c>
      <c r="AF2806" s="14">
        <v>233213</v>
      </c>
      <c r="AG2806" s="14">
        <v>1895</v>
      </c>
      <c r="AH2806" s="25">
        <v>2.2210759202389179</v>
      </c>
      <c r="AI2806" s="25">
        <v>0.89716634468070178</v>
      </c>
      <c r="AJ2806" s="25">
        <v>2.1526717694203348</v>
      </c>
      <c r="AK2806" s="26">
        <v>70.52250021170282</v>
      </c>
      <c r="AL2806" s="26">
        <v>87595.213019103685</v>
      </c>
      <c r="AM2806" s="26">
        <v>942.26136816803944</v>
      </c>
      <c r="AN2806" s="26">
        <v>1556.9575946134146</v>
      </c>
      <c r="AO2806" s="26">
        <v>90164.954482096829</v>
      </c>
      <c r="AP2806" s="26">
        <v>27276.930786365712</v>
      </c>
      <c r="AQ2806" s="26">
        <v>3301.6086871387583</v>
      </c>
      <c r="AR2806" s="26">
        <v>114140.27658132379</v>
      </c>
      <c r="AS2806" s="14">
        <v>450023</v>
      </c>
      <c r="AT2806" s="14">
        <v>532294</v>
      </c>
      <c r="AU2806" s="27">
        <v>0.44170956140090684</v>
      </c>
      <c r="AV2806" s="27">
        <v>0.47273863044993564</v>
      </c>
    </row>
    <row r="2807" spans="1:48" x14ac:dyDescent="0.25">
      <c r="A2807" t="s">
        <v>93</v>
      </c>
      <c r="B2807" s="1">
        <v>44991</v>
      </c>
      <c r="C2807" s="8" t="s">
        <v>409</v>
      </c>
      <c r="D2807" s="10" t="s">
        <v>410</v>
      </c>
      <c r="E2807" s="14">
        <v>556792</v>
      </c>
      <c r="F2807" s="14">
        <v>569232</v>
      </c>
      <c r="G2807" s="14">
        <v>505130</v>
      </c>
      <c r="H2807" s="14">
        <v>-55566</v>
      </c>
      <c r="I2807" s="14">
        <v>77</v>
      </c>
      <c r="J2807" s="14">
        <v>262978</v>
      </c>
      <c r="K2807" s="14">
        <v>54246</v>
      </c>
      <c r="L2807" s="14">
        <v>951</v>
      </c>
      <c r="M2807" s="14">
        <v>55612</v>
      </c>
      <c r="N2807" s="14">
        <v>77999</v>
      </c>
      <c r="O2807" s="14">
        <v>52565</v>
      </c>
      <c r="P2807" s="14">
        <v>708</v>
      </c>
      <c r="R2807" s="14">
        <v>-23395</v>
      </c>
      <c r="S2807" s="14">
        <v>5828</v>
      </c>
      <c r="T2807" s="14">
        <v>13409</v>
      </c>
      <c r="U2807" s="14">
        <v>-1339</v>
      </c>
      <c r="W2807" s="14">
        <v>-10296</v>
      </c>
      <c r="X2807" s="14">
        <v>9353</v>
      </c>
      <c r="Y2807" s="14">
        <v>-22393</v>
      </c>
      <c r="Z2807" s="14">
        <v>586</v>
      </c>
      <c r="AA2807" s="14">
        <v>-25461</v>
      </c>
      <c r="AB2807" s="14">
        <v>1208</v>
      </c>
      <c r="AC2807" s="14">
        <v>-3066</v>
      </c>
      <c r="AD2807" s="14">
        <v>266562</v>
      </c>
      <c r="AE2807" s="14">
        <v>48947</v>
      </c>
      <c r="AF2807" s="14">
        <v>251936</v>
      </c>
      <c r="AG2807" s="14">
        <v>1787</v>
      </c>
      <c r="AH2807" s="25">
        <v>2.2204022345077905</v>
      </c>
      <c r="AI2807" s="25">
        <v>0.8947388359148607</v>
      </c>
      <c r="AJ2807" s="25">
        <v>2.2457884747561656</v>
      </c>
      <c r="AK2807" s="26">
        <v>77.551220644419359</v>
      </c>
      <c r="AL2807" s="26">
        <v>106728.88279668069</v>
      </c>
      <c r="AM2807" s="26">
        <v>968.75871555783431</v>
      </c>
      <c r="AN2807" s="26">
        <v>1678.8756093829195</v>
      </c>
      <c r="AO2807" s="26">
        <v>109454.06834226585</v>
      </c>
      <c r="AP2807" s="26">
        <v>24387.99503575694</v>
      </c>
      <c r="AQ2807" s="26">
        <v>6558.364270983684</v>
      </c>
      <c r="AR2807" s="26">
        <v>127283.69910703915</v>
      </c>
      <c r="AS2807" s="14">
        <v>516048</v>
      </c>
      <c r="AT2807" s="14">
        <v>571614</v>
      </c>
      <c r="AU2807" s="27">
        <v>0.46760113041563212</v>
      </c>
      <c r="AV2807" s="27">
        <v>0.49091202931586808</v>
      </c>
    </row>
    <row r="2808" spans="1:48" x14ac:dyDescent="0.25">
      <c r="A2808" t="s">
        <v>93</v>
      </c>
      <c r="B2808" s="1">
        <v>44992</v>
      </c>
      <c r="C2808" s="8" t="s">
        <v>409</v>
      </c>
      <c r="D2808" s="10" t="s">
        <v>410</v>
      </c>
      <c r="E2808" s="14">
        <v>556816</v>
      </c>
      <c r="F2808" s="14">
        <v>560278</v>
      </c>
      <c r="G2808" s="14">
        <v>502597</v>
      </c>
      <c r="H2808" s="14">
        <v>-41662</v>
      </c>
      <c r="I2808" s="14">
        <v>69</v>
      </c>
      <c r="J2808" s="14">
        <v>250261</v>
      </c>
      <c r="K2808" s="14">
        <v>54271</v>
      </c>
      <c r="L2808" s="14">
        <v>952</v>
      </c>
      <c r="M2808" s="14">
        <v>57849</v>
      </c>
      <c r="N2808" s="14">
        <v>83046</v>
      </c>
      <c r="O2808" s="14">
        <v>57555</v>
      </c>
      <c r="P2808" s="14">
        <v>-1405</v>
      </c>
      <c r="R2808" s="14">
        <v>-18757</v>
      </c>
      <c r="S2808" s="14">
        <v>3448</v>
      </c>
      <c r="T2808" s="14">
        <v>13298</v>
      </c>
      <c r="U2808" s="14">
        <v>-1162</v>
      </c>
      <c r="W2808" s="14">
        <v>-10171</v>
      </c>
      <c r="X2808" s="14">
        <v>15710</v>
      </c>
      <c r="Y2808" s="14">
        <v>-23531</v>
      </c>
      <c r="Z2808" s="14">
        <v>326</v>
      </c>
      <c r="AA2808" s="14">
        <v>-19922</v>
      </c>
      <c r="AB2808" s="14">
        <v>-20</v>
      </c>
      <c r="AC2808" s="14">
        <v>-881</v>
      </c>
      <c r="AD2808" s="14">
        <v>262431</v>
      </c>
      <c r="AE2808" s="14">
        <v>46142</v>
      </c>
      <c r="AF2808" s="14">
        <v>249932</v>
      </c>
      <c r="AG2808" s="14">
        <v>1776</v>
      </c>
      <c r="AH2808" s="25">
        <v>2.2179980290986983</v>
      </c>
      <c r="AI2808" s="25">
        <v>0.89030505409423255</v>
      </c>
      <c r="AJ2808" s="25">
        <v>2.2176087729029463</v>
      </c>
      <c r="AK2808" s="26">
        <v>69.418704360756124</v>
      </c>
      <c r="AL2808" s="26">
        <v>101064.41615456485</v>
      </c>
      <c r="AM2808" s="26">
        <v>957.60881775707617</v>
      </c>
      <c r="AN2808" s="26">
        <v>1741.1701662383205</v>
      </c>
      <c r="AO2808" s="26">
        <v>103832.61384292103</v>
      </c>
      <c r="AP2808" s="26">
        <v>21465.945305157908</v>
      </c>
      <c r="AQ2808" s="26">
        <v>7244.4438083540417</v>
      </c>
      <c r="AR2808" s="26">
        <v>118054.11533972489</v>
      </c>
      <c r="AS2808" s="14">
        <v>512676</v>
      </c>
      <c r="AT2808" s="14">
        <v>554338</v>
      </c>
      <c r="AU2808" s="27">
        <v>0.44650316599641987</v>
      </c>
      <c r="AV2808" s="27">
        <v>0.46950500193070704</v>
      </c>
    </row>
    <row r="2809" spans="1:48" x14ac:dyDescent="0.25">
      <c r="A2809" t="s">
        <v>93</v>
      </c>
      <c r="B2809" s="1">
        <v>44993</v>
      </c>
      <c r="C2809" s="8" t="s">
        <v>409</v>
      </c>
      <c r="D2809" s="10" t="s">
        <v>410</v>
      </c>
      <c r="E2809" s="14">
        <v>552940</v>
      </c>
      <c r="F2809" s="14">
        <v>566985</v>
      </c>
      <c r="G2809" s="14">
        <v>512599</v>
      </c>
      <c r="H2809" s="14">
        <v>-43838</v>
      </c>
      <c r="I2809" s="14">
        <v>72</v>
      </c>
      <c r="J2809" s="14">
        <v>246864</v>
      </c>
      <c r="K2809" s="14">
        <v>54301</v>
      </c>
      <c r="L2809" s="14">
        <v>960</v>
      </c>
      <c r="M2809" s="14">
        <v>64561</v>
      </c>
      <c r="N2809" s="14">
        <v>79685</v>
      </c>
      <c r="O2809" s="14">
        <v>69055</v>
      </c>
      <c r="P2809" s="14">
        <v>-2900</v>
      </c>
      <c r="R2809" s="14">
        <v>-22686</v>
      </c>
      <c r="S2809" s="14">
        <v>6547</v>
      </c>
      <c r="T2809" s="14">
        <v>15860</v>
      </c>
      <c r="U2809" s="14">
        <v>13</v>
      </c>
      <c r="W2809" s="14">
        <v>-10364</v>
      </c>
      <c r="X2809" s="14">
        <v>11713</v>
      </c>
      <c r="Y2809" s="14">
        <v>-19978</v>
      </c>
      <c r="Z2809" s="14">
        <v>212</v>
      </c>
      <c r="AA2809" s="14">
        <v>-23224</v>
      </c>
      <c r="AB2809" s="14">
        <v>-630</v>
      </c>
      <c r="AC2809" s="14">
        <v>-1301</v>
      </c>
      <c r="AD2809" s="14">
        <v>265437</v>
      </c>
      <c r="AE2809" s="14">
        <v>46588</v>
      </c>
      <c r="AF2809" s="14">
        <v>253048</v>
      </c>
      <c r="AG2809" s="14">
        <v>1907</v>
      </c>
      <c r="AH2809" s="25">
        <v>2.2180636930750182</v>
      </c>
      <c r="AI2809" s="25">
        <v>0.88847322985692978</v>
      </c>
      <c r="AJ2809" s="25">
        <v>2.2112233803904511</v>
      </c>
      <c r="AK2809" s="26">
        <v>72.439053397592915</v>
      </c>
      <c r="AL2809" s="26">
        <v>99487.465148370742</v>
      </c>
      <c r="AM2809" s="26">
        <v>962.87543666247836</v>
      </c>
      <c r="AN2809" s="26">
        <v>1843.4379518885535</v>
      </c>
      <c r="AO2809" s="26">
        <v>102366.21759031937</v>
      </c>
      <c r="AP2809" s="26">
        <v>22308.808974603042</v>
      </c>
      <c r="AQ2809" s="26">
        <v>6865.1501388805682</v>
      </c>
      <c r="AR2809" s="26">
        <v>117809.87642604187</v>
      </c>
      <c r="AS2809" s="14">
        <v>524643</v>
      </c>
      <c r="AT2809" s="14">
        <v>568481</v>
      </c>
      <c r="AU2809" s="27">
        <v>0.43015652667427162</v>
      </c>
      <c r="AV2809" s="27">
        <v>0.45687720392832898</v>
      </c>
    </row>
    <row r="2810" spans="1:48" x14ac:dyDescent="0.25">
      <c r="A2810" t="s">
        <v>93</v>
      </c>
      <c r="B2810" s="1">
        <v>44994</v>
      </c>
      <c r="C2810" s="8" t="s">
        <v>409</v>
      </c>
      <c r="D2810" s="10" t="s">
        <v>410</v>
      </c>
      <c r="E2810" s="14">
        <v>569682</v>
      </c>
      <c r="F2810" s="14">
        <v>593919</v>
      </c>
      <c r="G2810" s="14">
        <v>484014</v>
      </c>
      <c r="H2810" s="14">
        <v>-95210</v>
      </c>
      <c r="I2810" s="14">
        <v>83</v>
      </c>
      <c r="J2810" s="14">
        <v>261129</v>
      </c>
      <c r="K2810" s="14">
        <v>54275</v>
      </c>
      <c r="L2810" s="14">
        <v>957</v>
      </c>
      <c r="M2810" s="14">
        <v>64307</v>
      </c>
      <c r="N2810" s="14">
        <v>71264</v>
      </c>
      <c r="O2810" s="14">
        <v>32565</v>
      </c>
      <c r="P2810" s="14">
        <v>-563</v>
      </c>
      <c r="R2810" s="14">
        <v>-23255</v>
      </c>
      <c r="S2810" s="14">
        <v>-1348</v>
      </c>
      <c r="T2810" s="14">
        <v>434</v>
      </c>
      <c r="U2810" s="14">
        <v>-2494</v>
      </c>
      <c r="W2810" s="14">
        <v>-10000</v>
      </c>
      <c r="X2810" s="14">
        <v>-1860</v>
      </c>
      <c r="Y2810" s="14">
        <v>-26069</v>
      </c>
      <c r="Z2810" s="14">
        <v>-15</v>
      </c>
      <c r="AA2810" s="14">
        <v>-29372</v>
      </c>
      <c r="AB2810" s="14">
        <v>-766</v>
      </c>
      <c r="AC2810" s="14">
        <v>-465</v>
      </c>
      <c r="AD2810" s="14">
        <v>289285</v>
      </c>
      <c r="AE2810" s="14">
        <v>46181</v>
      </c>
      <c r="AF2810" s="14">
        <v>256668</v>
      </c>
      <c r="AG2810" s="14">
        <v>1785</v>
      </c>
      <c r="AH2810" s="25">
        <v>2.2162782852357439</v>
      </c>
      <c r="AI2810" s="25">
        <v>0.88990415960178193</v>
      </c>
      <c r="AJ2810" s="25">
        <v>2.2255262139479326</v>
      </c>
      <c r="AK2810" s="26">
        <v>83.438913588086251</v>
      </c>
      <c r="AL2810" s="26">
        <v>105405.82199773824</v>
      </c>
      <c r="AM2810" s="26">
        <v>966.07514526229954</v>
      </c>
      <c r="AN2810" s="26">
        <v>1528.7411978170626</v>
      </c>
      <c r="AO2810" s="26">
        <v>107984.07725440568</v>
      </c>
      <c r="AP2810" s="26">
        <v>28750.787843485603</v>
      </c>
      <c r="AQ2810" s="26">
        <v>2000.9293090385968</v>
      </c>
      <c r="AR2810" s="26">
        <v>134733.93578885272</v>
      </c>
      <c r="AS2810" s="14">
        <v>491672</v>
      </c>
      <c r="AT2810" s="14">
        <v>586882</v>
      </c>
      <c r="AU2810" s="27">
        <v>0.48419242177022048</v>
      </c>
      <c r="AV2810" s="27">
        <v>0.50612751714794535</v>
      </c>
    </row>
    <row r="2811" spans="1:48" x14ac:dyDescent="0.25">
      <c r="A2811" t="s">
        <v>93</v>
      </c>
      <c r="B2811" s="1">
        <v>44995</v>
      </c>
      <c r="C2811" s="8" t="s">
        <v>409</v>
      </c>
      <c r="D2811" s="10" t="s">
        <v>410</v>
      </c>
      <c r="E2811" s="14">
        <v>589217</v>
      </c>
      <c r="F2811" s="14">
        <v>593431</v>
      </c>
      <c r="G2811" s="14">
        <v>474320</v>
      </c>
      <c r="H2811" s="14">
        <v>-112099</v>
      </c>
      <c r="I2811" s="14">
        <v>70</v>
      </c>
      <c r="J2811" s="14">
        <v>259191</v>
      </c>
      <c r="K2811" s="14">
        <v>46987</v>
      </c>
      <c r="L2811" s="14">
        <v>961</v>
      </c>
      <c r="M2811" s="14">
        <v>61399</v>
      </c>
      <c r="N2811" s="14">
        <v>39215</v>
      </c>
      <c r="O2811" s="14">
        <v>67051</v>
      </c>
      <c r="P2811" s="14">
        <v>-560</v>
      </c>
      <c r="R2811" s="14">
        <v>-27408</v>
      </c>
      <c r="S2811" s="14">
        <v>-438</v>
      </c>
      <c r="T2811" s="14">
        <v>808</v>
      </c>
      <c r="U2811" s="14">
        <v>-1802</v>
      </c>
      <c r="W2811" s="14">
        <v>-9765</v>
      </c>
      <c r="X2811" s="14">
        <v>-9487</v>
      </c>
      <c r="Y2811" s="14">
        <v>-22910</v>
      </c>
      <c r="AA2811" s="14">
        <v>-37475</v>
      </c>
      <c r="AB2811" s="14">
        <v>-669</v>
      </c>
      <c r="AC2811" s="14">
        <v>-2953</v>
      </c>
      <c r="AD2811" s="14">
        <v>266419</v>
      </c>
      <c r="AE2811" s="14">
        <v>52295</v>
      </c>
      <c r="AF2811" s="14">
        <v>273247</v>
      </c>
      <c r="AG2811" s="14">
        <v>1471</v>
      </c>
      <c r="AH2811" s="25">
        <v>2.2220740289147782</v>
      </c>
      <c r="AI2811" s="25">
        <v>0.89284259172233227</v>
      </c>
      <c r="AJ2811" s="25">
        <v>2.2507220184632697</v>
      </c>
      <c r="AK2811" s="26">
        <v>70.554191662977956</v>
      </c>
      <c r="AL2811" s="26">
        <v>104969.00336162373</v>
      </c>
      <c r="AM2811" s="26">
        <v>981.09599828687135</v>
      </c>
      <c r="AN2811" s="26">
        <v>1481.7405142016105</v>
      </c>
      <c r="AO2811" s="26">
        <v>107502.39406577522</v>
      </c>
      <c r="AP2811" s="26">
        <v>32441.391948106564</v>
      </c>
      <c r="AQ2811" s="26">
        <v>1962.8107670732336</v>
      </c>
      <c r="AR2811" s="26">
        <v>137980.97524680855</v>
      </c>
      <c r="AS2811" s="14">
        <v>482669</v>
      </c>
      <c r="AT2811" s="14">
        <v>594768</v>
      </c>
      <c r="AU2811" s="27">
        <v>0.49102372020015655</v>
      </c>
      <c r="AV2811" s="27">
        <v>0.51145256242538106</v>
      </c>
    </row>
    <row r="2812" spans="1:48" x14ac:dyDescent="0.25">
      <c r="A2812" t="s">
        <v>93</v>
      </c>
      <c r="B2812" s="1">
        <v>44996</v>
      </c>
      <c r="C2812" s="8" t="s">
        <v>409</v>
      </c>
      <c r="D2812" s="10" t="s">
        <v>410</v>
      </c>
      <c r="E2812" s="14">
        <v>528778</v>
      </c>
      <c r="F2812" s="14">
        <v>548491</v>
      </c>
      <c r="G2812" s="14">
        <v>431013</v>
      </c>
      <c r="H2812" s="14">
        <v>-109239</v>
      </c>
      <c r="I2812" s="14">
        <v>61</v>
      </c>
      <c r="J2812" s="14">
        <v>198521</v>
      </c>
      <c r="K2812" s="14">
        <v>38284</v>
      </c>
      <c r="L2812" s="14">
        <v>978</v>
      </c>
      <c r="M2812" s="14">
        <v>55484</v>
      </c>
      <c r="N2812" s="14">
        <v>72507</v>
      </c>
      <c r="O2812" s="14">
        <v>61682</v>
      </c>
      <c r="P2812" s="14">
        <v>3497</v>
      </c>
      <c r="R2812" s="14">
        <v>-29985</v>
      </c>
      <c r="S2812" s="14">
        <v>-1526</v>
      </c>
      <c r="T2812" s="14">
        <v>770</v>
      </c>
      <c r="U2812" s="14">
        <v>-792</v>
      </c>
      <c r="W2812" s="14">
        <v>-9510</v>
      </c>
      <c r="X2812" s="14">
        <v>-10227</v>
      </c>
      <c r="Y2812" s="14">
        <v>-22990</v>
      </c>
      <c r="Z2812" s="14">
        <v>42</v>
      </c>
      <c r="AA2812" s="14">
        <v>-32173</v>
      </c>
      <c r="AB2812" s="14">
        <v>-679</v>
      </c>
      <c r="AC2812" s="14">
        <v>-2169</v>
      </c>
      <c r="AD2812" s="14">
        <v>253759</v>
      </c>
      <c r="AE2812" s="14">
        <v>48424</v>
      </c>
      <c r="AF2812" s="14">
        <v>245067</v>
      </c>
      <c r="AG2812" s="14">
        <v>1246</v>
      </c>
      <c r="AH2812" s="25">
        <v>2.225944110648618</v>
      </c>
      <c r="AI2812" s="25">
        <v>0.89631672959032471</v>
      </c>
      <c r="AJ2812" s="25">
        <v>2.248648894528896</v>
      </c>
      <c r="AK2812" s="26">
        <v>61.59002038880427</v>
      </c>
      <c r="AL2812" s="26">
        <v>80711.276081592689</v>
      </c>
      <c r="AM2812" s="26">
        <v>997.53182809248744</v>
      </c>
      <c r="AN2812" s="26">
        <v>1597.4970164506663</v>
      </c>
      <c r="AO2812" s="26">
        <v>83367.894946524611</v>
      </c>
      <c r="AP2812" s="26">
        <v>31685.219872614874</v>
      </c>
      <c r="AQ2812" s="26">
        <v>1280.8254882478561</v>
      </c>
      <c r="AR2812" s="26">
        <v>113772.28933089167</v>
      </c>
      <c r="AS2812" s="14">
        <v>439385</v>
      </c>
      <c r="AT2812" s="14">
        <v>548624</v>
      </c>
      <c r="AU2812" s="27">
        <v>0.41829950625762619</v>
      </c>
      <c r="AV2812" s="27">
        <v>0.45718864742459386</v>
      </c>
    </row>
    <row r="2813" spans="1:48" x14ac:dyDescent="0.25">
      <c r="A2813" t="s">
        <v>93</v>
      </c>
      <c r="B2813" s="1">
        <v>44997</v>
      </c>
      <c r="C2813" s="8" t="s">
        <v>409</v>
      </c>
      <c r="D2813" s="10" t="s">
        <v>410</v>
      </c>
      <c r="E2813" s="14">
        <v>470066</v>
      </c>
      <c r="F2813" s="14">
        <v>504137</v>
      </c>
      <c r="G2813" s="14">
        <v>427659</v>
      </c>
      <c r="H2813" s="14">
        <v>-64850</v>
      </c>
      <c r="I2813" s="14">
        <v>68</v>
      </c>
      <c r="J2813" s="14">
        <v>187894</v>
      </c>
      <c r="K2813" s="14">
        <v>49699</v>
      </c>
      <c r="L2813" s="14">
        <v>934</v>
      </c>
      <c r="M2813" s="14">
        <v>56934</v>
      </c>
      <c r="N2813" s="14">
        <v>79233</v>
      </c>
      <c r="O2813" s="14">
        <v>52995</v>
      </c>
      <c r="P2813" s="14">
        <v>-94</v>
      </c>
      <c r="R2813" s="14">
        <v>-22024</v>
      </c>
      <c r="S2813" s="14">
        <v>3646</v>
      </c>
      <c r="T2813" s="14">
        <v>13878</v>
      </c>
      <c r="U2813" s="14">
        <v>-49</v>
      </c>
      <c r="W2813" s="14">
        <v>-8493</v>
      </c>
      <c r="X2813" s="14">
        <v>-3779</v>
      </c>
      <c r="Y2813" s="14">
        <v>-21313</v>
      </c>
      <c r="Z2813" s="14">
        <v>425</v>
      </c>
      <c r="AA2813" s="14">
        <v>-25348</v>
      </c>
      <c r="AB2813" s="14">
        <v>-722</v>
      </c>
      <c r="AC2813" s="14">
        <v>-1071</v>
      </c>
      <c r="AD2813" s="14">
        <v>240114</v>
      </c>
      <c r="AE2813" s="14">
        <v>40283</v>
      </c>
      <c r="AF2813" s="14">
        <v>222530</v>
      </c>
      <c r="AG2813" s="14">
        <v>1213</v>
      </c>
      <c r="AH2813" s="25">
        <v>2.2294684796218065</v>
      </c>
      <c r="AI2813" s="25">
        <v>0.89421559900770065</v>
      </c>
      <c r="AJ2813" s="25">
        <v>2.2461523432375645</v>
      </c>
      <c r="AK2813" s="26">
        <v>68.766434403336106</v>
      </c>
      <c r="AL2813" s="26">
        <v>76211.65813607465</v>
      </c>
      <c r="AM2813" s="26">
        <v>951.59541716208912</v>
      </c>
      <c r="AN2813" s="26">
        <v>1653.8232325295016</v>
      </c>
      <c r="AO2813" s="26">
        <v>78885.843220169569</v>
      </c>
      <c r="AP2813" s="26">
        <v>21967.415471706889</v>
      </c>
      <c r="AQ2813" s="26">
        <v>3393.7971110345629</v>
      </c>
      <c r="AR2813" s="26">
        <v>97459.461580841889</v>
      </c>
      <c r="AS2813" s="14">
        <v>437177</v>
      </c>
      <c r="AT2813" s="14">
        <v>502027</v>
      </c>
      <c r="AU2813" s="27">
        <v>0.39780982915398161</v>
      </c>
      <c r="AV2813" s="27">
        <v>0.42798709669072704</v>
      </c>
    </row>
    <row r="2814" spans="1:48" x14ac:dyDescent="0.25">
      <c r="A2814" t="s">
        <v>93</v>
      </c>
      <c r="B2814" s="1">
        <v>44998</v>
      </c>
      <c r="C2814" s="8" t="s">
        <v>409</v>
      </c>
      <c r="D2814" s="10" t="s">
        <v>410</v>
      </c>
      <c r="E2814" s="14">
        <v>549439</v>
      </c>
      <c r="F2814" s="14">
        <v>561866</v>
      </c>
      <c r="G2814" s="14">
        <v>465350</v>
      </c>
      <c r="H2814" s="14">
        <v>-84075</v>
      </c>
      <c r="I2814" s="14">
        <v>68</v>
      </c>
      <c r="J2814" s="14">
        <v>225952</v>
      </c>
      <c r="K2814" s="14">
        <v>39431</v>
      </c>
      <c r="L2814" s="14">
        <v>958</v>
      </c>
      <c r="M2814" s="14">
        <v>56276</v>
      </c>
      <c r="N2814" s="14">
        <v>91630</v>
      </c>
      <c r="O2814" s="14">
        <v>53501</v>
      </c>
      <c r="P2814" s="14">
        <v>-2468</v>
      </c>
      <c r="R2814" s="14">
        <v>-20917</v>
      </c>
      <c r="S2814" s="14">
        <v>-104</v>
      </c>
      <c r="T2814" s="14">
        <v>4600</v>
      </c>
      <c r="U2814" s="14">
        <v>-983</v>
      </c>
      <c r="W2814" s="14">
        <v>-8008</v>
      </c>
      <c r="X2814" s="14">
        <v>-5874</v>
      </c>
      <c r="Y2814" s="14">
        <v>-23109</v>
      </c>
      <c r="Z2814" s="14">
        <v>345</v>
      </c>
      <c r="AA2814" s="14">
        <v>-28735</v>
      </c>
      <c r="AB2814" s="14">
        <v>-530</v>
      </c>
      <c r="AC2814" s="14">
        <v>-760</v>
      </c>
      <c r="AD2814" s="14">
        <v>260339</v>
      </c>
      <c r="AE2814" s="14">
        <v>45298</v>
      </c>
      <c r="AF2814" s="14">
        <v>254881</v>
      </c>
      <c r="AG2814" s="14">
        <v>1348</v>
      </c>
      <c r="AH2814" s="25">
        <v>2.2266256222572052</v>
      </c>
      <c r="AI2814" s="25">
        <v>0.89129510472199069</v>
      </c>
      <c r="AJ2814" s="25">
        <v>2.1679965022835281</v>
      </c>
      <c r="AK2814" s="26">
        <v>68.678748407203912</v>
      </c>
      <c r="AL2814" s="26">
        <v>91349.035889243154</v>
      </c>
      <c r="AM2814" s="26">
        <v>942.08555179015877</v>
      </c>
      <c r="AN2814" s="26">
        <v>1656.7208086877674</v>
      </c>
      <c r="AO2814" s="26">
        <v>94016.520998128297</v>
      </c>
      <c r="AP2814" s="26">
        <v>25956.094568933633</v>
      </c>
      <c r="AQ2814" s="26">
        <v>3419.1665081439241</v>
      </c>
      <c r="AR2814" s="26">
        <v>116553.44905891802</v>
      </c>
      <c r="AS2814" s="14">
        <v>475694</v>
      </c>
      <c r="AT2814" s="14">
        <v>559769</v>
      </c>
      <c r="AU2814" s="27">
        <v>0.43572275984749359</v>
      </c>
      <c r="AV2814" s="27">
        <v>0.45903946961027103</v>
      </c>
    </row>
    <row r="2815" spans="1:48" x14ac:dyDescent="0.25">
      <c r="A2815" t="s">
        <v>93</v>
      </c>
      <c r="B2815" s="1">
        <v>44999</v>
      </c>
      <c r="C2815" s="8" t="s">
        <v>409</v>
      </c>
      <c r="D2815" s="10" t="s">
        <v>410</v>
      </c>
      <c r="E2815" s="14">
        <v>591210</v>
      </c>
      <c r="F2815" s="14">
        <v>590719</v>
      </c>
      <c r="G2815" s="14">
        <v>480491</v>
      </c>
      <c r="H2815" s="14">
        <v>-100640</v>
      </c>
      <c r="I2815" s="14">
        <v>69</v>
      </c>
      <c r="J2815" s="14">
        <v>288447</v>
      </c>
      <c r="K2815" s="14">
        <v>37827</v>
      </c>
      <c r="L2815" s="14">
        <v>947</v>
      </c>
      <c r="M2815" s="14">
        <v>62178</v>
      </c>
      <c r="N2815" s="14">
        <v>35076</v>
      </c>
      <c r="O2815" s="14">
        <v>58139</v>
      </c>
      <c r="P2815" s="14">
        <v>-2190</v>
      </c>
      <c r="R2815" s="14">
        <v>-24814</v>
      </c>
      <c r="S2815" s="14">
        <v>-1469</v>
      </c>
      <c r="T2815" s="14">
        <v>4745</v>
      </c>
      <c r="U2815" s="14">
        <v>820</v>
      </c>
      <c r="W2815" s="14">
        <v>-7101</v>
      </c>
      <c r="X2815" s="14">
        <v>-10140</v>
      </c>
      <c r="Y2815" s="14">
        <v>-23598</v>
      </c>
      <c r="Z2815" s="14">
        <v>391</v>
      </c>
      <c r="AA2815" s="14">
        <v>-35899</v>
      </c>
      <c r="AB2815" s="14">
        <v>-529</v>
      </c>
      <c r="AC2815" s="14">
        <v>-3046</v>
      </c>
      <c r="AD2815" s="14">
        <v>267610</v>
      </c>
      <c r="AE2815" s="14">
        <v>50346</v>
      </c>
      <c r="AF2815" s="14">
        <v>271161</v>
      </c>
      <c r="AG2815" s="14">
        <v>1597</v>
      </c>
      <c r="AH2815" s="25">
        <v>2.2309032281969601</v>
      </c>
      <c r="AI2815" s="25">
        <v>0.89389964466307337</v>
      </c>
      <c r="AJ2815" s="25">
        <v>2.164396030748136</v>
      </c>
      <c r="AK2815" s="26">
        <v>69.822610130358186</v>
      </c>
      <c r="AL2815" s="26">
        <v>116955.60722670099</v>
      </c>
      <c r="AM2815" s="26">
        <v>929.72169404182364</v>
      </c>
      <c r="AN2815" s="26">
        <v>1331.8725464204224</v>
      </c>
      <c r="AO2815" s="26">
        <v>119287.02407729361</v>
      </c>
      <c r="AP2815" s="26">
        <v>30955.487715758631</v>
      </c>
      <c r="AQ2815" s="26">
        <v>2768.4483447902335</v>
      </c>
      <c r="AR2815" s="26">
        <v>147474.06344826196</v>
      </c>
      <c r="AS2815" s="14">
        <v>489411</v>
      </c>
      <c r="AT2815" s="14">
        <v>590051</v>
      </c>
      <c r="AU2815" s="27">
        <v>0.53734501067871998</v>
      </c>
      <c r="AV2815" s="27">
        <v>0.5510104546205451</v>
      </c>
    </row>
    <row r="2816" spans="1:48" x14ac:dyDescent="0.25">
      <c r="A2816" t="s">
        <v>93</v>
      </c>
      <c r="B2816" s="1">
        <v>45000</v>
      </c>
      <c r="C2816" s="8" t="s">
        <v>409</v>
      </c>
      <c r="D2816" s="10" t="s">
        <v>410</v>
      </c>
      <c r="E2816" s="14">
        <v>563681</v>
      </c>
      <c r="F2816" s="14">
        <v>572551</v>
      </c>
      <c r="G2816" s="14">
        <v>469658</v>
      </c>
      <c r="H2816" s="14">
        <v>-89421</v>
      </c>
      <c r="I2816" s="14">
        <v>78</v>
      </c>
      <c r="J2816" s="14">
        <v>241532</v>
      </c>
      <c r="K2816" s="14">
        <v>37917</v>
      </c>
      <c r="L2816" s="14">
        <v>991</v>
      </c>
      <c r="M2816" s="14">
        <v>58704</v>
      </c>
      <c r="N2816" s="14">
        <v>69418</v>
      </c>
      <c r="O2816" s="14">
        <v>61086</v>
      </c>
      <c r="P2816" s="14">
        <v>-65</v>
      </c>
      <c r="R2816" s="14">
        <v>-18365</v>
      </c>
      <c r="S2816" s="14">
        <v>1146</v>
      </c>
      <c r="T2816" s="14">
        <v>4626</v>
      </c>
      <c r="U2816" s="14">
        <v>1901</v>
      </c>
      <c r="W2816" s="14">
        <v>-7918</v>
      </c>
      <c r="X2816" s="14">
        <v>-14352</v>
      </c>
      <c r="Y2816" s="14">
        <v>-24910</v>
      </c>
      <c r="Z2816" s="14">
        <v>195</v>
      </c>
      <c r="AA2816" s="14">
        <v>-28793</v>
      </c>
      <c r="AB2816" s="14">
        <v>169</v>
      </c>
      <c r="AC2816" s="14">
        <v>-3120</v>
      </c>
      <c r="AD2816" s="14">
        <v>250023</v>
      </c>
      <c r="AE2816" s="14">
        <v>54587</v>
      </c>
      <c r="AF2816" s="14">
        <v>266453</v>
      </c>
      <c r="AG2816" s="14">
        <v>1487</v>
      </c>
      <c r="AH2816" s="25">
        <v>2.2355512494274121</v>
      </c>
      <c r="AI2816" s="25">
        <v>0.8970729206534459</v>
      </c>
      <c r="AJ2816" s="25">
        <v>2.1725067650313683</v>
      </c>
      <c r="AK2816" s="26">
        <v>79.094355242780253</v>
      </c>
      <c r="AL2816" s="26">
        <v>98280.799716626047</v>
      </c>
      <c r="AM2816" s="26">
        <v>976.56476134031561</v>
      </c>
      <c r="AN2816" s="26">
        <v>1573.4504648843695</v>
      </c>
      <c r="AO2816" s="26">
        <v>100909.90929809354</v>
      </c>
      <c r="AP2816" s="26">
        <v>27612.10405320795</v>
      </c>
      <c r="AQ2816" s="26">
        <v>2812.2146183025302</v>
      </c>
      <c r="AR2816" s="26">
        <v>125709.79873299894</v>
      </c>
      <c r="AS2816" s="14">
        <v>478816</v>
      </c>
      <c r="AT2816" s="14">
        <v>568237</v>
      </c>
      <c r="AU2816" s="27">
        <v>0.46462107414280845</v>
      </c>
      <c r="AV2816" s="27">
        <v>0.48772314453783211</v>
      </c>
    </row>
    <row r="2817" spans="1:48" x14ac:dyDescent="0.25">
      <c r="A2817" t="s">
        <v>93</v>
      </c>
      <c r="B2817" s="1">
        <v>45001</v>
      </c>
      <c r="C2817" s="8" t="s">
        <v>409</v>
      </c>
      <c r="D2817" s="10" t="s">
        <v>410</v>
      </c>
      <c r="E2817" s="14">
        <v>530750</v>
      </c>
      <c r="F2817" s="14">
        <v>554538</v>
      </c>
      <c r="G2817" s="14">
        <v>463380</v>
      </c>
      <c r="H2817" s="14">
        <v>-77591</v>
      </c>
      <c r="I2817" s="14">
        <v>90</v>
      </c>
      <c r="J2817" s="14">
        <v>233952</v>
      </c>
      <c r="K2817" s="14">
        <v>38172</v>
      </c>
      <c r="L2817" s="14">
        <v>987</v>
      </c>
      <c r="M2817" s="14">
        <v>67649</v>
      </c>
      <c r="N2817" s="14">
        <v>92233</v>
      </c>
      <c r="O2817" s="14">
        <v>28563</v>
      </c>
      <c r="P2817" s="14">
        <v>1729</v>
      </c>
      <c r="R2817" s="14">
        <v>-17963</v>
      </c>
      <c r="S2817" s="14">
        <v>1157</v>
      </c>
      <c r="T2817" s="14">
        <v>9933</v>
      </c>
      <c r="U2817" s="14">
        <v>1867</v>
      </c>
      <c r="W2817" s="14">
        <v>-9759</v>
      </c>
      <c r="X2817" s="14">
        <v>-7000</v>
      </c>
      <c r="Y2817" s="14">
        <v>-25217</v>
      </c>
      <c r="Z2817" s="14">
        <v>195</v>
      </c>
      <c r="AA2817" s="14">
        <v>-28604</v>
      </c>
      <c r="AB2817" s="14">
        <v>431</v>
      </c>
      <c r="AC2817" s="14">
        <v>-2631</v>
      </c>
      <c r="AD2817" s="14">
        <v>246431</v>
      </c>
      <c r="AE2817" s="14">
        <v>48119</v>
      </c>
      <c r="AF2817" s="14">
        <v>258440</v>
      </c>
      <c r="AG2817" s="14">
        <v>1554</v>
      </c>
      <c r="AH2817" s="25">
        <v>2.2306272374501237</v>
      </c>
      <c r="AI2817" s="25">
        <v>0.89688658530928289</v>
      </c>
      <c r="AJ2817" s="25">
        <v>2.1427828182312534</v>
      </c>
      <c r="AK2817" s="26">
        <v>91.061702865124659</v>
      </c>
      <c r="AL2817" s="26">
        <v>95176.679158438797</v>
      </c>
      <c r="AM2817" s="26">
        <v>959.31572860368101</v>
      </c>
      <c r="AN2817" s="26">
        <v>1579.4054834717019</v>
      </c>
      <c r="AO2817" s="26">
        <v>97806.462073379313</v>
      </c>
      <c r="AP2817" s="26">
        <v>24951.233562476442</v>
      </c>
      <c r="AQ2817" s="26">
        <v>4320.5054346552988</v>
      </c>
      <c r="AR2817" s="26">
        <v>118437.19020120046</v>
      </c>
      <c r="AS2817" s="14">
        <v>472138</v>
      </c>
      <c r="AT2817" s="14">
        <v>549729</v>
      </c>
      <c r="AU2817" s="27">
        <v>0.45670139327106374</v>
      </c>
      <c r="AV2817" s="27">
        <v>0.47497766765328103</v>
      </c>
    </row>
    <row r="2818" spans="1:48" x14ac:dyDescent="0.25">
      <c r="A2818" t="s">
        <v>93</v>
      </c>
      <c r="B2818" s="1">
        <v>45002</v>
      </c>
      <c r="C2818" s="8" t="s">
        <v>409</v>
      </c>
      <c r="D2818" s="10" t="s">
        <v>410</v>
      </c>
      <c r="E2818" s="14">
        <v>524216</v>
      </c>
      <c r="F2818" s="14">
        <v>534023</v>
      </c>
      <c r="G2818" s="14">
        <v>447658</v>
      </c>
      <c r="H2818" s="14">
        <v>-66787</v>
      </c>
      <c r="I2818" s="14">
        <v>84</v>
      </c>
      <c r="J2818" s="14">
        <v>240387</v>
      </c>
      <c r="K2818" s="14">
        <v>38333</v>
      </c>
      <c r="L2818" s="14">
        <v>1007</v>
      </c>
      <c r="M2818" s="14">
        <v>74478</v>
      </c>
      <c r="N2818" s="14">
        <v>80344</v>
      </c>
      <c r="O2818" s="14">
        <v>11703</v>
      </c>
      <c r="P2818" s="14">
        <v>1320</v>
      </c>
      <c r="R2818" s="14">
        <v>-15350</v>
      </c>
      <c r="S2818" s="14">
        <v>654</v>
      </c>
      <c r="T2818" s="14">
        <v>10266</v>
      </c>
      <c r="U2818" s="14">
        <v>-642</v>
      </c>
      <c r="W2818" s="14">
        <v>-9714</v>
      </c>
      <c r="X2818" s="14">
        <v>-446</v>
      </c>
      <c r="Y2818" s="14">
        <v>-23128</v>
      </c>
      <c r="Z2818" s="14">
        <v>-148</v>
      </c>
      <c r="AA2818" s="14">
        <v>-26311</v>
      </c>
      <c r="AB2818" s="14">
        <v>447</v>
      </c>
      <c r="AC2818" s="14">
        <v>-2415</v>
      </c>
      <c r="AD2818" s="14">
        <v>240055</v>
      </c>
      <c r="AE2818" s="14">
        <v>43425</v>
      </c>
      <c r="AF2818" s="14">
        <v>249006</v>
      </c>
      <c r="AG2818" s="14">
        <v>1542</v>
      </c>
      <c r="AH2818" s="25">
        <v>2.2250582929434133</v>
      </c>
      <c r="AI2818" s="25">
        <v>0.8928903498578441</v>
      </c>
      <c r="AJ2818" s="25">
        <v>2.1590140877193047</v>
      </c>
      <c r="AK2818" s="26">
        <v>84.778735839848451</v>
      </c>
      <c r="AL2818" s="26">
        <v>97358.833962895005</v>
      </c>
      <c r="AM2818" s="26">
        <v>986.16867593206098</v>
      </c>
      <c r="AN2818" s="26">
        <v>1426.2735793283289</v>
      </c>
      <c r="AO2818" s="26">
        <v>99856.054953995219</v>
      </c>
      <c r="AP2818" s="26">
        <v>21680.582430065639</v>
      </c>
      <c r="AQ2818" s="26">
        <v>3874.6684460090219</v>
      </c>
      <c r="AR2818" s="26">
        <v>117661.96893805187</v>
      </c>
      <c r="AS2818" s="14">
        <v>455598</v>
      </c>
      <c r="AT2818" s="14">
        <v>522385</v>
      </c>
      <c r="AU2818" s="27">
        <v>0.48319934651310353</v>
      </c>
      <c r="AV2818" s="27">
        <v>0.49656848868211745</v>
      </c>
    </row>
    <row r="2819" spans="1:48" x14ac:dyDescent="0.25">
      <c r="A2819" t="s">
        <v>93</v>
      </c>
      <c r="B2819" s="1">
        <v>45003</v>
      </c>
      <c r="C2819" s="8" t="s">
        <v>409</v>
      </c>
      <c r="D2819" s="10" t="s">
        <v>410</v>
      </c>
      <c r="E2819" s="14">
        <v>469210</v>
      </c>
      <c r="F2819" s="14">
        <v>496072</v>
      </c>
      <c r="G2819" s="14">
        <v>383237</v>
      </c>
      <c r="H2819" s="14">
        <v>-94081</v>
      </c>
      <c r="I2819" s="14">
        <v>78</v>
      </c>
      <c r="J2819" s="14">
        <v>189227</v>
      </c>
      <c r="K2819" s="14">
        <v>38856</v>
      </c>
      <c r="L2819" s="14">
        <v>998</v>
      </c>
      <c r="M2819" s="14">
        <v>75599</v>
      </c>
      <c r="N2819" s="14">
        <v>66046</v>
      </c>
      <c r="O2819" s="14">
        <v>12531</v>
      </c>
      <c r="P2819" s="14">
        <v>-103</v>
      </c>
      <c r="R2819" s="14">
        <v>-18131</v>
      </c>
      <c r="S2819" s="14">
        <v>-2595</v>
      </c>
      <c r="T2819" s="14">
        <v>3901</v>
      </c>
      <c r="U2819" s="14">
        <v>-3403</v>
      </c>
      <c r="W2819" s="14">
        <v>-9239</v>
      </c>
      <c r="X2819" s="14">
        <v>-9507</v>
      </c>
      <c r="Y2819" s="14">
        <v>-23313</v>
      </c>
      <c r="Z2819" s="14">
        <v>-360</v>
      </c>
      <c r="AA2819" s="14">
        <v>-29437</v>
      </c>
      <c r="AB2819" s="14">
        <v>185</v>
      </c>
      <c r="AC2819" s="14">
        <v>-2182</v>
      </c>
      <c r="AD2819" s="14">
        <v>232763</v>
      </c>
      <c r="AE2819" s="14">
        <v>39851</v>
      </c>
      <c r="AF2819" s="14">
        <v>221977</v>
      </c>
      <c r="AG2819" s="14">
        <v>1481</v>
      </c>
      <c r="AH2819" s="25">
        <v>2.2196194774335281</v>
      </c>
      <c r="AI2819" s="25">
        <v>0.89168743895813052</v>
      </c>
      <c r="AJ2819" s="25">
        <v>2.1591404883452068</v>
      </c>
      <c r="AK2819" s="26">
        <v>78.530685215508868</v>
      </c>
      <c r="AL2819" s="26">
        <v>76535.338975301958</v>
      </c>
      <c r="AM2819" s="26">
        <v>977.41207435681247</v>
      </c>
      <c r="AN2819" s="26">
        <v>1326.3305156993256</v>
      </c>
      <c r="AO2819" s="26">
        <v>78917.612250573584</v>
      </c>
      <c r="AP2819" s="26">
        <v>25250.907215954241</v>
      </c>
      <c r="AQ2819" s="26">
        <v>1519.5966426771615</v>
      </c>
      <c r="AR2819" s="26">
        <v>102648.92282385066</v>
      </c>
      <c r="AS2819" s="14">
        <v>389419</v>
      </c>
      <c r="AT2819" s="14">
        <v>483500</v>
      </c>
      <c r="AU2819" s="27">
        <v>0.44677672717525219</v>
      </c>
      <c r="AV2819" s="27">
        <v>0.46804936553447285</v>
      </c>
    </row>
    <row r="2820" spans="1:48" x14ac:dyDescent="0.25">
      <c r="A2820" t="s">
        <v>93</v>
      </c>
      <c r="B2820" s="1">
        <v>45004</v>
      </c>
      <c r="C2820" s="8" t="s">
        <v>409</v>
      </c>
      <c r="D2820" s="10" t="s">
        <v>410</v>
      </c>
      <c r="E2820" s="14">
        <v>493266</v>
      </c>
      <c r="F2820" s="14">
        <v>515779</v>
      </c>
      <c r="G2820" s="14">
        <v>388250</v>
      </c>
      <c r="H2820" s="14">
        <v>-112482</v>
      </c>
      <c r="I2820" s="14">
        <v>77</v>
      </c>
      <c r="J2820" s="14">
        <v>180574</v>
      </c>
      <c r="K2820" s="14">
        <v>39039</v>
      </c>
      <c r="L2820" s="14">
        <v>1017</v>
      </c>
      <c r="M2820" s="14">
        <v>81810</v>
      </c>
      <c r="N2820" s="14">
        <v>44897</v>
      </c>
      <c r="O2820" s="14">
        <v>40549</v>
      </c>
      <c r="P2820" s="14">
        <v>284</v>
      </c>
      <c r="R2820" s="14">
        <v>-26713</v>
      </c>
      <c r="S2820" s="14">
        <v>-2830</v>
      </c>
      <c r="T2820" s="14">
        <v>319</v>
      </c>
      <c r="U2820" s="14">
        <v>-687</v>
      </c>
      <c r="W2820" s="14">
        <v>-7961</v>
      </c>
      <c r="X2820" s="14">
        <v>-9091</v>
      </c>
      <c r="Y2820" s="14">
        <v>-21996</v>
      </c>
      <c r="Z2820" s="14">
        <v>-244</v>
      </c>
      <c r="AA2820" s="14">
        <v>-39156</v>
      </c>
      <c r="AB2820" s="14">
        <v>-16</v>
      </c>
      <c r="AC2820" s="14">
        <v>-4107</v>
      </c>
      <c r="AD2820" s="14">
        <v>238741</v>
      </c>
      <c r="AE2820" s="14">
        <v>46241</v>
      </c>
      <c r="AF2820" s="14">
        <v>229103</v>
      </c>
      <c r="AG2820" s="14">
        <v>1692</v>
      </c>
      <c r="AH2820" s="25">
        <v>2.222781948541722</v>
      </c>
      <c r="AI2820" s="25">
        <v>0.89257847852252514</v>
      </c>
      <c r="AJ2820" s="25">
        <v>2.1653891704673285</v>
      </c>
      <c r="AK2820" s="26">
        <v>77.63433609316462</v>
      </c>
      <c r="AL2820" s="26">
        <v>73108.502227470701</v>
      </c>
      <c r="AM2820" s="26">
        <v>998.90266184887787</v>
      </c>
      <c r="AN2820" s="26">
        <v>1421.4909133935366</v>
      </c>
      <c r="AO2820" s="26">
        <v>75606.530138806265</v>
      </c>
      <c r="AP2820" s="26">
        <v>30859.102267282084</v>
      </c>
      <c r="AQ2820" s="26">
        <v>652.96055836297637</v>
      </c>
      <c r="AR2820" s="26">
        <v>105812.67184772539</v>
      </c>
      <c r="AS2820" s="14">
        <v>395070</v>
      </c>
      <c r="AT2820" s="14">
        <v>507552</v>
      </c>
      <c r="AU2820" s="27">
        <v>0.42190920210245036</v>
      </c>
      <c r="AV2820" s="27">
        <v>0.4596114932242063</v>
      </c>
    </row>
    <row r="2821" spans="1:48" x14ac:dyDescent="0.25">
      <c r="A2821" t="s">
        <v>93</v>
      </c>
      <c r="B2821" s="1">
        <v>45005</v>
      </c>
      <c r="C2821" s="8" t="s">
        <v>409</v>
      </c>
      <c r="D2821" s="10" t="s">
        <v>410</v>
      </c>
      <c r="E2821" s="14">
        <v>533474</v>
      </c>
      <c r="F2821" s="14">
        <v>549490</v>
      </c>
      <c r="G2821" s="14">
        <v>436143</v>
      </c>
      <c r="H2821" s="14">
        <v>-102482</v>
      </c>
      <c r="I2821" s="14">
        <v>65</v>
      </c>
      <c r="J2821" s="14">
        <v>187551</v>
      </c>
      <c r="K2821" s="14">
        <v>50655</v>
      </c>
      <c r="L2821" s="14">
        <v>1030</v>
      </c>
      <c r="M2821" s="14">
        <v>80174</v>
      </c>
      <c r="N2821" s="14">
        <v>64258</v>
      </c>
      <c r="O2821" s="14">
        <v>54725</v>
      </c>
      <c r="P2821" s="14">
        <v>-2308</v>
      </c>
      <c r="R2821" s="14">
        <v>-25205</v>
      </c>
      <c r="S2821" s="14">
        <v>2762</v>
      </c>
      <c r="T2821" s="14">
        <v>5230</v>
      </c>
      <c r="U2821" s="14">
        <v>-2266</v>
      </c>
      <c r="W2821" s="14">
        <v>-8660</v>
      </c>
      <c r="X2821" s="14">
        <v>-12113</v>
      </c>
      <c r="Y2821" s="14">
        <v>-23015</v>
      </c>
      <c r="Z2821" s="14">
        <v>-116</v>
      </c>
      <c r="AA2821" s="14">
        <v>-36086</v>
      </c>
      <c r="AB2821" s="14">
        <v>168</v>
      </c>
      <c r="AC2821" s="14">
        <v>-3181</v>
      </c>
      <c r="AD2821" s="14">
        <v>245747</v>
      </c>
      <c r="AE2821" s="14">
        <v>50023</v>
      </c>
      <c r="AF2821" s="14">
        <v>252232</v>
      </c>
      <c r="AG2821" s="14">
        <v>1490</v>
      </c>
      <c r="AH2821" s="25">
        <v>2.2289588201155595</v>
      </c>
      <c r="AI2821" s="25">
        <v>0.89289759142729519</v>
      </c>
      <c r="AJ2821" s="25">
        <v>2.1705681414677396</v>
      </c>
      <c r="AK2821" s="26">
        <v>65.717594554849072</v>
      </c>
      <c r="AL2821" s="26">
        <v>75960.408673504106</v>
      </c>
      <c r="AM2821" s="26">
        <v>1014.0909479691611</v>
      </c>
      <c r="AN2821" s="26">
        <v>1724.044491978779</v>
      </c>
      <c r="AO2821" s="26">
        <v>78764.261708006889</v>
      </c>
      <c r="AP2821" s="26">
        <v>28729.071580423741</v>
      </c>
      <c r="AQ2821" s="26">
        <v>1883.4021302520964</v>
      </c>
      <c r="AR2821" s="26">
        <v>105609.93115817854</v>
      </c>
      <c r="AS2821" s="14">
        <v>447469</v>
      </c>
      <c r="AT2821" s="14">
        <v>549951</v>
      </c>
      <c r="AU2821" s="27">
        <v>0.38806099784947368</v>
      </c>
      <c r="AV2821" s="27">
        <v>0.42336456598850364</v>
      </c>
    </row>
    <row r="2822" spans="1:48" x14ac:dyDescent="0.25">
      <c r="A2822" t="s">
        <v>93</v>
      </c>
      <c r="B2822" s="1">
        <v>45006</v>
      </c>
      <c r="C2822" s="8" t="s">
        <v>409</v>
      </c>
      <c r="D2822" s="10" t="s">
        <v>410</v>
      </c>
      <c r="E2822" s="14">
        <v>579466</v>
      </c>
      <c r="F2822" s="14">
        <v>592421</v>
      </c>
      <c r="G2822" s="14">
        <v>468313</v>
      </c>
      <c r="H2822" s="14">
        <v>-109962</v>
      </c>
      <c r="I2822" s="14">
        <v>55</v>
      </c>
      <c r="J2822" s="14">
        <v>219370</v>
      </c>
      <c r="K2822" s="14">
        <v>54230</v>
      </c>
      <c r="L2822" s="14">
        <v>488</v>
      </c>
      <c r="M2822" s="14">
        <v>87452</v>
      </c>
      <c r="N2822" s="14">
        <v>46897</v>
      </c>
      <c r="O2822" s="14">
        <v>57768</v>
      </c>
      <c r="P2822" s="14">
        <v>2059</v>
      </c>
      <c r="R2822" s="14">
        <v>-22907</v>
      </c>
      <c r="S2822" s="14">
        <v>-672</v>
      </c>
      <c r="T2822" s="14">
        <v>-523</v>
      </c>
      <c r="U2822" s="14">
        <v>-4987</v>
      </c>
      <c r="W2822" s="14">
        <v>-7625</v>
      </c>
      <c r="X2822" s="14">
        <v>-8005</v>
      </c>
      <c r="Y2822" s="14">
        <v>-25489</v>
      </c>
      <c r="Z2822" s="14">
        <v>-418</v>
      </c>
      <c r="AA2822" s="14">
        <v>-36554</v>
      </c>
      <c r="AB2822" s="14">
        <v>-155</v>
      </c>
      <c r="AC2822" s="14">
        <v>-2627</v>
      </c>
      <c r="AD2822" s="14">
        <v>271143</v>
      </c>
      <c r="AE2822" s="14">
        <v>52909</v>
      </c>
      <c r="AF2822" s="14">
        <v>266710</v>
      </c>
      <c r="AG2822" s="14">
        <v>1659</v>
      </c>
      <c r="AH2822" s="25">
        <v>2.2280208637805035</v>
      </c>
      <c r="AI2822" s="25">
        <v>0.89450238326987996</v>
      </c>
      <c r="AJ2822" s="25">
        <v>2.1586686704693823</v>
      </c>
      <c r="AK2822" s="26">
        <v>55.583795623702798</v>
      </c>
      <c r="AL2822" s="26">
        <v>89007.170314119241</v>
      </c>
      <c r="AN2822" s="26">
        <v>1720.7272668596611</v>
      </c>
      <c r="AO2822" s="26">
        <v>91287.74713001668</v>
      </c>
      <c r="AP2822" s="26">
        <v>31172.3552395142</v>
      </c>
      <c r="AQ2822" s="26">
        <v>1434.5111147455013</v>
      </c>
      <c r="AR2822" s="26">
        <v>121025.59125478541</v>
      </c>
      <c r="AS2822" s="14">
        <v>478265</v>
      </c>
      <c r="AT2822" s="14">
        <v>588227</v>
      </c>
      <c r="AU2822" s="27">
        <v>0.42080184223762424</v>
      </c>
      <c r="AV2822" s="27">
        <v>0.45359264194286392</v>
      </c>
    </row>
    <row r="2823" spans="1:48" x14ac:dyDescent="0.25">
      <c r="A2823" t="s">
        <v>93</v>
      </c>
      <c r="B2823" s="1">
        <v>45007</v>
      </c>
      <c r="C2823" s="8" t="s">
        <v>409</v>
      </c>
      <c r="D2823" s="10" t="s">
        <v>410</v>
      </c>
      <c r="E2823" s="14">
        <v>562017</v>
      </c>
      <c r="F2823" s="14">
        <v>583391</v>
      </c>
      <c r="G2823" s="14">
        <v>464714</v>
      </c>
      <c r="H2823" s="14">
        <v>-106501</v>
      </c>
      <c r="I2823" s="14">
        <v>48</v>
      </c>
      <c r="J2823" s="14">
        <v>208106</v>
      </c>
      <c r="K2823" s="14">
        <v>54331</v>
      </c>
      <c r="L2823" s="14">
        <v>1026</v>
      </c>
      <c r="M2823" s="14">
        <v>84028</v>
      </c>
      <c r="N2823" s="14">
        <v>74501</v>
      </c>
      <c r="O2823" s="14">
        <v>44346</v>
      </c>
      <c r="P2823" s="14">
        <v>-1669</v>
      </c>
      <c r="R2823" s="14">
        <v>-25588</v>
      </c>
      <c r="S2823" s="14">
        <v>3990</v>
      </c>
      <c r="T2823" s="14">
        <v>3623</v>
      </c>
      <c r="U2823" s="14">
        <v>-3202</v>
      </c>
      <c r="W2823" s="14">
        <v>-9827</v>
      </c>
      <c r="X2823" s="14">
        <v>-13949</v>
      </c>
      <c r="Y2823" s="14">
        <v>-25499</v>
      </c>
      <c r="Z2823" s="14">
        <v>-327</v>
      </c>
      <c r="AA2823" s="14">
        <v>-32446</v>
      </c>
      <c r="AB2823" s="14">
        <v>-40</v>
      </c>
      <c r="AC2823" s="14">
        <v>-3236</v>
      </c>
      <c r="AD2823" s="14">
        <v>263052</v>
      </c>
      <c r="AE2823" s="14">
        <v>47350</v>
      </c>
      <c r="AF2823" s="14">
        <v>271258</v>
      </c>
      <c r="AG2823" s="14">
        <v>1729</v>
      </c>
      <c r="AH2823" s="25">
        <v>2.2281704142219181</v>
      </c>
      <c r="AI2823" s="25">
        <v>0.8933737253434052</v>
      </c>
      <c r="AJ2823" s="25">
        <v>2.1595410646468034</v>
      </c>
      <c r="AK2823" s="26">
        <v>48.512750443456042</v>
      </c>
      <c r="AL2823" s="26">
        <v>84330.375523362163</v>
      </c>
      <c r="AM2823" s="26">
        <v>1005.0208799374135</v>
      </c>
      <c r="AN2823" s="26">
        <v>1784.0209879075676</v>
      </c>
      <c r="AO2823" s="26">
        <v>87167.930141650591</v>
      </c>
      <c r="AP2823" s="26">
        <v>30105.820113944974</v>
      </c>
      <c r="AQ2823" s="26">
        <v>2290.7204626434318</v>
      </c>
      <c r="AR2823" s="26">
        <v>114983.0297929521</v>
      </c>
      <c r="AS2823" s="14">
        <v>477007</v>
      </c>
      <c r="AT2823" s="14">
        <v>583508</v>
      </c>
      <c r="AU2823" s="27">
        <v>0.4028707380581118</v>
      </c>
      <c r="AV2823" s="27">
        <v>0.43443086837222122</v>
      </c>
    </row>
    <row r="2824" spans="1:48" x14ac:dyDescent="0.25">
      <c r="A2824" t="s">
        <v>93</v>
      </c>
      <c r="B2824" s="1">
        <v>45008</v>
      </c>
      <c r="C2824" s="8" t="s">
        <v>409</v>
      </c>
      <c r="D2824" s="10" t="s">
        <v>410</v>
      </c>
      <c r="E2824" s="14">
        <v>548785</v>
      </c>
      <c r="F2824" s="14">
        <v>580211</v>
      </c>
      <c r="G2824" s="14">
        <v>450813</v>
      </c>
      <c r="H2824" s="14">
        <v>-110405</v>
      </c>
      <c r="I2824" s="14">
        <v>50</v>
      </c>
      <c r="J2824" s="14">
        <v>154946</v>
      </c>
      <c r="K2824" s="14">
        <v>54400</v>
      </c>
      <c r="L2824" s="14">
        <v>1027</v>
      </c>
      <c r="M2824" s="14">
        <v>83418</v>
      </c>
      <c r="N2824" s="14">
        <v>86948</v>
      </c>
      <c r="O2824" s="14">
        <v>71554</v>
      </c>
      <c r="P2824" s="14">
        <v>-1529</v>
      </c>
      <c r="R2824" s="14">
        <v>-20723</v>
      </c>
      <c r="S2824" s="14">
        <v>913</v>
      </c>
      <c r="T2824" s="14">
        <v>66</v>
      </c>
      <c r="U2824" s="14">
        <v>-1442</v>
      </c>
      <c r="W2824" s="14">
        <v>-10602</v>
      </c>
      <c r="X2824" s="14">
        <v>-24686</v>
      </c>
      <c r="Y2824" s="14">
        <v>-20432</v>
      </c>
      <c r="Z2824" s="14">
        <v>-455</v>
      </c>
      <c r="AA2824" s="14">
        <v>-30992</v>
      </c>
      <c r="AB2824" s="14">
        <v>552</v>
      </c>
      <c r="AC2824" s="14">
        <v>-2604</v>
      </c>
      <c r="AD2824" s="14">
        <v>258959</v>
      </c>
      <c r="AE2824" s="14">
        <v>49474</v>
      </c>
      <c r="AF2824" s="14">
        <v>270168</v>
      </c>
      <c r="AG2824" s="14">
        <v>1607</v>
      </c>
      <c r="AH2824" s="25">
        <v>2.2233450784573585</v>
      </c>
      <c r="AI2824" s="25">
        <v>0.88940086456144773</v>
      </c>
      <c r="AJ2824" s="25">
        <v>2.1582465277099931</v>
      </c>
      <c r="AK2824" s="26">
        <v>50.424678140844179</v>
      </c>
      <c r="AL2824" s="26">
        <v>62509.233500711263</v>
      </c>
      <c r="AM2824" s="26">
        <v>1005.3973854714933</v>
      </c>
      <c r="AN2824" s="26">
        <v>2031.1809036603122</v>
      </c>
      <c r="AO2824" s="26">
        <v>65596.236467983923</v>
      </c>
      <c r="AP2824" s="26">
        <v>28914.42458520837</v>
      </c>
      <c r="AQ2824" s="26">
        <v>1458.2700633699285</v>
      </c>
      <c r="AR2824" s="26">
        <v>93052.39098982235</v>
      </c>
      <c r="AS2824" s="14">
        <v>460955</v>
      </c>
      <c r="AT2824" s="14">
        <v>571360</v>
      </c>
      <c r="AU2824" s="27">
        <v>0.3137286174182875</v>
      </c>
      <c r="AV2824" s="27">
        <v>0.3590471195463143</v>
      </c>
    </row>
    <row r="2825" spans="1:48" x14ac:dyDescent="0.25">
      <c r="A2825" t="s">
        <v>93</v>
      </c>
      <c r="B2825" s="1">
        <v>45009</v>
      </c>
      <c r="C2825" s="8" t="s">
        <v>409</v>
      </c>
      <c r="D2825" s="10" t="s">
        <v>410</v>
      </c>
      <c r="E2825" s="14">
        <v>528407</v>
      </c>
      <c r="F2825" s="14">
        <v>550716</v>
      </c>
      <c r="G2825" s="14">
        <v>422198</v>
      </c>
      <c r="H2825" s="14">
        <v>-107541</v>
      </c>
      <c r="I2825" s="14">
        <v>61</v>
      </c>
      <c r="J2825" s="14">
        <v>135801</v>
      </c>
      <c r="K2825" s="14">
        <v>54498</v>
      </c>
      <c r="L2825" s="14">
        <v>1059</v>
      </c>
      <c r="M2825" s="14">
        <v>81790</v>
      </c>
      <c r="N2825" s="14">
        <v>76607</v>
      </c>
      <c r="O2825" s="14">
        <v>71657</v>
      </c>
      <c r="P2825" s="14">
        <v>732</v>
      </c>
      <c r="R2825" s="14">
        <v>-26037</v>
      </c>
      <c r="S2825" s="14">
        <v>7245</v>
      </c>
      <c r="T2825" s="14">
        <v>1967</v>
      </c>
      <c r="U2825" s="14">
        <v>910</v>
      </c>
      <c r="W2825" s="14">
        <v>-10260</v>
      </c>
      <c r="X2825" s="14">
        <v>-15693</v>
      </c>
      <c r="Y2825" s="14">
        <v>-21759</v>
      </c>
      <c r="Z2825" s="14">
        <v>-373</v>
      </c>
      <c r="AA2825" s="14">
        <v>-40798</v>
      </c>
      <c r="AB2825" s="14">
        <v>679</v>
      </c>
      <c r="AC2825" s="14">
        <v>-3422</v>
      </c>
      <c r="AD2825" s="14">
        <v>250150</v>
      </c>
      <c r="AE2825" s="14">
        <v>44790</v>
      </c>
      <c r="AF2825" s="14">
        <v>254252</v>
      </c>
      <c r="AG2825" s="14">
        <v>1526</v>
      </c>
      <c r="AH2825" s="25">
        <v>2.2210518341506647</v>
      </c>
      <c r="AI2825" s="25">
        <v>0.88782882156349208</v>
      </c>
      <c r="AJ2825" s="25">
        <v>2.142382451395823</v>
      </c>
      <c r="AK2825" s="26">
        <v>61.454655171045609</v>
      </c>
      <c r="AL2825" s="26">
        <v>54688.808863724247</v>
      </c>
      <c r="AM2825" s="26">
        <v>1029.103889118386</v>
      </c>
      <c r="AN2825" s="26">
        <v>1971.4375460431079</v>
      </c>
      <c r="AO2825" s="26">
        <v>57750.804954056795</v>
      </c>
      <c r="AP2825" s="26">
        <v>30100.3187429916</v>
      </c>
      <c r="AQ2825" s="26">
        <v>2325.3653088981691</v>
      </c>
      <c r="AR2825" s="26">
        <v>85525.758388150207</v>
      </c>
      <c r="AS2825" s="14">
        <v>432884</v>
      </c>
      <c r="AT2825" s="14">
        <v>540425</v>
      </c>
      <c r="AU2825" s="27">
        <v>0.29411708360164085</v>
      </c>
      <c r="AV2825" s="27">
        <v>0.34889540168882588</v>
      </c>
    </row>
    <row r="2826" spans="1:48" x14ac:dyDescent="0.25">
      <c r="A2826" t="s">
        <v>93</v>
      </c>
      <c r="B2826" s="1">
        <v>45010</v>
      </c>
      <c r="C2826" s="8" t="s">
        <v>409</v>
      </c>
      <c r="D2826" s="10" t="s">
        <v>410</v>
      </c>
      <c r="E2826" s="14">
        <v>490108</v>
      </c>
      <c r="F2826" s="14">
        <v>503975</v>
      </c>
      <c r="G2826" s="14">
        <v>393515</v>
      </c>
      <c r="H2826" s="14">
        <v>-89413</v>
      </c>
      <c r="I2826" s="14">
        <v>61</v>
      </c>
      <c r="J2826" s="14">
        <v>115537</v>
      </c>
      <c r="K2826" s="14">
        <v>54520</v>
      </c>
      <c r="L2826" s="14">
        <v>1465</v>
      </c>
      <c r="M2826" s="14">
        <v>86080</v>
      </c>
      <c r="N2826" s="14">
        <v>64773</v>
      </c>
      <c r="O2826" s="14">
        <v>69078</v>
      </c>
      <c r="P2826" s="14">
        <v>2003</v>
      </c>
      <c r="R2826" s="14">
        <v>-26660</v>
      </c>
      <c r="S2826" s="14">
        <v>12006</v>
      </c>
      <c r="T2826" s="14">
        <v>7041</v>
      </c>
      <c r="U2826" s="14">
        <v>978</v>
      </c>
      <c r="W2826" s="14">
        <v>-9834</v>
      </c>
      <c r="X2826" s="14">
        <v>-5870</v>
      </c>
      <c r="Y2826" s="14">
        <v>-22520</v>
      </c>
      <c r="Z2826" s="14">
        <v>-272</v>
      </c>
      <c r="AA2826" s="14">
        <v>-40637</v>
      </c>
      <c r="AB2826" s="14">
        <v>347</v>
      </c>
      <c r="AC2826" s="14">
        <v>-3992</v>
      </c>
      <c r="AD2826" s="14">
        <v>231270</v>
      </c>
      <c r="AE2826" s="14">
        <v>41214</v>
      </c>
      <c r="AF2826" s="14">
        <v>229951</v>
      </c>
      <c r="AG2826" s="14">
        <v>1541</v>
      </c>
      <c r="AH2826" s="25">
        <v>2.2217381614218499</v>
      </c>
      <c r="AI2826" s="25">
        <v>0.89079393956671482</v>
      </c>
      <c r="AJ2826" s="25">
        <v>2.1196664806239434</v>
      </c>
      <c r="AK2826" s="26">
        <v>61.473645275255059</v>
      </c>
      <c r="AL2826" s="26">
        <v>46683.627743429483</v>
      </c>
      <c r="AM2826" s="26">
        <v>1408.5472299598471</v>
      </c>
      <c r="AN2826" s="26">
        <v>1891.9773483604645</v>
      </c>
      <c r="AO2826" s="26">
        <v>50045.625967025051</v>
      </c>
      <c r="AP2826" s="26">
        <v>28291.391616855595</v>
      </c>
      <c r="AQ2826" s="26">
        <v>3092.3294233900488</v>
      </c>
      <c r="AR2826" s="26">
        <v>75244.688160490594</v>
      </c>
      <c r="AS2826" s="14">
        <v>401097</v>
      </c>
      <c r="AT2826" s="14">
        <v>490510</v>
      </c>
      <c r="AU2826" s="27">
        <v>0.27507457776902533</v>
      </c>
      <c r="AV2826" s="27">
        <v>0.33819074924543996</v>
      </c>
    </row>
    <row r="2827" spans="1:48" x14ac:dyDescent="0.25">
      <c r="A2827" t="s">
        <v>93</v>
      </c>
      <c r="B2827" s="1">
        <v>45011</v>
      </c>
      <c r="C2827" s="8" t="s">
        <v>409</v>
      </c>
      <c r="D2827" s="10" t="s">
        <v>410</v>
      </c>
      <c r="E2827" s="14">
        <v>467631</v>
      </c>
      <c r="F2827" s="14">
        <v>496150</v>
      </c>
      <c r="G2827" s="14">
        <v>411253</v>
      </c>
      <c r="H2827" s="14">
        <v>-60846</v>
      </c>
      <c r="I2827" s="14">
        <v>63</v>
      </c>
      <c r="J2827" s="14">
        <v>144104</v>
      </c>
      <c r="K2827" s="14">
        <v>54563</v>
      </c>
      <c r="L2827" s="14">
        <v>1977</v>
      </c>
      <c r="M2827" s="14">
        <v>85905</v>
      </c>
      <c r="N2827" s="14">
        <v>71240</v>
      </c>
      <c r="O2827" s="14">
        <v>54717</v>
      </c>
      <c r="P2827" s="14">
        <v>-1314</v>
      </c>
      <c r="R2827" s="14">
        <v>-21391</v>
      </c>
      <c r="S2827" s="14">
        <v>15256</v>
      </c>
      <c r="T2827" s="14">
        <v>12482</v>
      </c>
      <c r="U2827" s="14">
        <v>-1389</v>
      </c>
      <c r="W2827" s="14">
        <v>-8896</v>
      </c>
      <c r="X2827" s="14">
        <v>3182</v>
      </c>
      <c r="Y2827" s="14">
        <v>-20791</v>
      </c>
      <c r="Z2827" s="14">
        <v>-163</v>
      </c>
      <c r="AA2827" s="14">
        <v>-36261</v>
      </c>
      <c r="AB2827" s="14">
        <v>199</v>
      </c>
      <c r="AC2827" s="14">
        <v>-3074</v>
      </c>
      <c r="AD2827" s="14">
        <v>228522</v>
      </c>
      <c r="AE2827" s="14">
        <v>39721</v>
      </c>
      <c r="AF2827" s="14">
        <v>226326</v>
      </c>
      <c r="AG2827" s="14">
        <v>1574</v>
      </c>
      <c r="AH2827" s="25">
        <v>2.2204655934911921</v>
      </c>
      <c r="AI2827" s="25">
        <v>0.88993884091890796</v>
      </c>
      <c r="AJ2827" s="25">
        <v>2.1210957897395377</v>
      </c>
      <c r="AK2827" s="26">
        <v>63.452809277764473</v>
      </c>
      <c r="AL2827" s="26">
        <v>58170.454196994637</v>
      </c>
      <c r="AM2827" s="26">
        <v>1902.0993986787144</v>
      </c>
      <c r="AN2827" s="26">
        <v>1827.3380861999835</v>
      </c>
      <c r="AO2827" s="26">
        <v>61963.344491151111</v>
      </c>
      <c r="AP2827" s="26">
        <v>23664.622548511041</v>
      </c>
      <c r="AQ2827" s="26">
        <v>4505.1626973633638</v>
      </c>
      <c r="AR2827" s="26">
        <v>81122.804342298783</v>
      </c>
      <c r="AS2827" s="14">
        <v>420474</v>
      </c>
      <c r="AT2827" s="14">
        <v>481320</v>
      </c>
      <c r="AU2827" s="27">
        <v>0.32488484075610274</v>
      </c>
      <c r="AV2827" s="27">
        <v>0.37157183767372798</v>
      </c>
    </row>
    <row r="2828" spans="1:48" x14ac:dyDescent="0.25">
      <c r="A2828" t="s">
        <v>93</v>
      </c>
      <c r="B2828" s="1">
        <v>45012</v>
      </c>
      <c r="C2828" s="8" t="s">
        <v>409</v>
      </c>
      <c r="D2828" s="10" t="s">
        <v>410</v>
      </c>
      <c r="E2828" s="14">
        <v>527072</v>
      </c>
      <c r="F2828" s="14">
        <v>546784</v>
      </c>
      <c r="G2828" s="14">
        <v>446439</v>
      </c>
      <c r="H2828" s="14">
        <v>-84656</v>
      </c>
      <c r="I2828" s="14">
        <v>-31</v>
      </c>
      <c r="J2828" s="14">
        <v>182429</v>
      </c>
      <c r="K2828" s="14">
        <v>54553</v>
      </c>
      <c r="L2828" s="14">
        <v>1986</v>
      </c>
      <c r="M2828" s="14">
        <v>89629</v>
      </c>
      <c r="N2828" s="14">
        <v>92128</v>
      </c>
      <c r="O2828" s="14">
        <v>22628</v>
      </c>
      <c r="P2828" s="14">
        <v>3125</v>
      </c>
      <c r="R2828" s="14">
        <v>-26993</v>
      </c>
      <c r="S2828" s="14">
        <v>15237</v>
      </c>
      <c r="T2828" s="14">
        <v>11269</v>
      </c>
      <c r="U2828" s="14">
        <v>-286</v>
      </c>
      <c r="W2828" s="14">
        <v>-7890</v>
      </c>
      <c r="X2828" s="14">
        <v>-2940</v>
      </c>
      <c r="Y2828" s="14">
        <v>-25478</v>
      </c>
      <c r="Z2828" s="14">
        <v>-71</v>
      </c>
      <c r="AA2828" s="14">
        <v>-42716</v>
      </c>
      <c r="AB2828" s="14">
        <v>455</v>
      </c>
      <c r="AC2828" s="14">
        <v>-5243</v>
      </c>
      <c r="AD2828" s="14">
        <v>248869</v>
      </c>
      <c r="AE2828" s="14">
        <v>43995</v>
      </c>
      <c r="AF2828" s="14">
        <v>252186</v>
      </c>
      <c r="AG2828" s="14">
        <v>1733</v>
      </c>
      <c r="AH2828" s="25">
        <v>2.2196111015972924</v>
      </c>
      <c r="AI2828" s="25">
        <v>0.88764709957123578</v>
      </c>
      <c r="AJ2828" s="25">
        <v>2.1327146900789762</v>
      </c>
      <c r="AL2828" s="26">
        <v>73451.466795947126</v>
      </c>
      <c r="AM2828" s="26">
        <v>1921.2251428803365</v>
      </c>
      <c r="AN2828" s="26">
        <v>1805.9226670072851</v>
      </c>
      <c r="AO2828" s="26">
        <v>77199.757402839925</v>
      </c>
      <c r="AP2828" s="26">
        <v>29247.502729335527</v>
      </c>
      <c r="AQ2828" s="26">
        <v>4618.5650324969765</v>
      </c>
      <c r="AR2828" s="26">
        <v>101828.69509967847</v>
      </c>
      <c r="AS2828" s="14">
        <v>455551</v>
      </c>
      <c r="AT2828" s="14">
        <v>540207</v>
      </c>
      <c r="AU2828" s="27">
        <v>0.37360499519362034</v>
      </c>
      <c r="AV2828" s="27">
        <v>0.41556954610113001</v>
      </c>
    </row>
    <row r="2829" spans="1:48" x14ac:dyDescent="0.25">
      <c r="A2829" t="s">
        <v>93</v>
      </c>
      <c r="B2829" s="1">
        <v>45013</v>
      </c>
      <c r="C2829" s="8" t="s">
        <v>409</v>
      </c>
      <c r="D2829" s="10" t="s">
        <v>410</v>
      </c>
      <c r="E2829" s="14">
        <v>562886</v>
      </c>
      <c r="F2829" s="14">
        <v>576797</v>
      </c>
      <c r="G2829" s="14">
        <v>460041</v>
      </c>
      <c r="H2829" s="14">
        <v>-101922</v>
      </c>
      <c r="I2829" s="14">
        <v>-91</v>
      </c>
      <c r="J2829" s="14">
        <v>185321</v>
      </c>
      <c r="K2829" s="14">
        <v>54463</v>
      </c>
      <c r="L2829" s="14">
        <v>1993</v>
      </c>
      <c r="M2829" s="14">
        <v>91852</v>
      </c>
      <c r="N2829" s="14">
        <v>92407</v>
      </c>
      <c r="O2829" s="14">
        <v>32272</v>
      </c>
      <c r="P2829" s="14">
        <v>1819</v>
      </c>
      <c r="R2829" s="14">
        <v>-24440</v>
      </c>
      <c r="S2829" s="14">
        <v>7613</v>
      </c>
      <c r="T2829" s="14">
        <v>3283</v>
      </c>
      <c r="U2829" s="14">
        <v>-977</v>
      </c>
      <c r="W2829" s="14">
        <v>-7324</v>
      </c>
      <c r="X2829" s="14">
        <v>-17957</v>
      </c>
      <c r="Y2829" s="14">
        <v>-15860</v>
      </c>
      <c r="Z2829" s="14">
        <v>-68</v>
      </c>
      <c r="AA2829" s="14">
        <v>-40419</v>
      </c>
      <c r="AB2829" s="14">
        <v>-363</v>
      </c>
      <c r="AC2829" s="14">
        <v>-5410</v>
      </c>
      <c r="AD2829" s="14">
        <v>278073</v>
      </c>
      <c r="AE2829" s="14">
        <v>42339</v>
      </c>
      <c r="AF2829" s="14">
        <v>254749</v>
      </c>
      <c r="AG2829" s="14">
        <v>1643</v>
      </c>
      <c r="AI2829" s="25">
        <v>0.89057746392922721</v>
      </c>
      <c r="AJ2829" s="25">
        <v>2.1373395485534896</v>
      </c>
      <c r="AL2829" s="26">
        <v>74862.201283136499</v>
      </c>
      <c r="AM2829" s="26">
        <v>1932.1777541105071</v>
      </c>
      <c r="AN2829" s="26">
        <v>1879.6143567518645</v>
      </c>
      <c r="AO2829" s="26">
        <v>78673.99339399884</v>
      </c>
      <c r="AP2829" s="26">
        <v>30015.277509797979</v>
      </c>
      <c r="AQ2829" s="26">
        <v>2120.9161961522123</v>
      </c>
      <c r="AR2829" s="26">
        <v>106568.35470764458</v>
      </c>
      <c r="AS2829" s="14">
        <v>469492</v>
      </c>
      <c r="AT2829" s="14">
        <v>571414</v>
      </c>
      <c r="AU2829" s="27">
        <v>0.36943389731087584</v>
      </c>
      <c r="AV2829" s="27">
        <v>0.41116025535875456</v>
      </c>
    </row>
    <row r="2830" spans="1:48" x14ac:dyDescent="0.25">
      <c r="A2830" t="s">
        <v>93</v>
      </c>
      <c r="B2830" s="1">
        <v>45014</v>
      </c>
      <c r="C2830" s="8" t="s">
        <v>409</v>
      </c>
      <c r="D2830" s="10" t="s">
        <v>410</v>
      </c>
      <c r="E2830" s="14">
        <v>577964</v>
      </c>
      <c r="F2830" s="14">
        <v>597393</v>
      </c>
      <c r="G2830" s="14">
        <v>485407</v>
      </c>
      <c r="H2830" s="14">
        <v>-100196</v>
      </c>
      <c r="I2830" s="14">
        <v>-100</v>
      </c>
      <c r="J2830" s="14">
        <v>212009</v>
      </c>
      <c r="K2830" s="14">
        <v>54409</v>
      </c>
      <c r="L2830" s="14">
        <v>2006</v>
      </c>
      <c r="M2830" s="14">
        <v>87526</v>
      </c>
      <c r="N2830" s="14">
        <v>77474</v>
      </c>
      <c r="O2830" s="14">
        <v>52355</v>
      </c>
      <c r="P2830" s="14">
        <v>-274</v>
      </c>
      <c r="R2830" s="14">
        <v>-24263</v>
      </c>
      <c r="S2830" s="14">
        <v>11184</v>
      </c>
      <c r="T2830" s="14">
        <v>6304</v>
      </c>
      <c r="U2830" s="14">
        <v>607</v>
      </c>
      <c r="W2830" s="14">
        <v>-7695</v>
      </c>
      <c r="X2830" s="14">
        <v>-22865</v>
      </c>
      <c r="Y2830" s="14">
        <v>-12986</v>
      </c>
      <c r="Z2830" s="14">
        <v>0</v>
      </c>
      <c r="AA2830" s="14">
        <v>-43850</v>
      </c>
      <c r="AB2830" s="14">
        <v>-292</v>
      </c>
      <c r="AC2830" s="14">
        <v>-6340</v>
      </c>
      <c r="AD2830" s="14">
        <v>275359</v>
      </c>
      <c r="AE2830" s="14">
        <v>52565</v>
      </c>
      <c r="AF2830" s="14">
        <v>267822</v>
      </c>
      <c r="AG2830" s="14">
        <v>1643</v>
      </c>
      <c r="AI2830" s="25">
        <v>0.89194491218203686</v>
      </c>
      <c r="AJ2830" s="25">
        <v>2.1288923384664846</v>
      </c>
      <c r="AL2830" s="26">
        <v>85774.577426858785</v>
      </c>
      <c r="AM2830" s="26">
        <v>1937.0948421785927</v>
      </c>
      <c r="AN2830" s="26">
        <v>1881.5194298122415</v>
      </c>
      <c r="AO2830" s="26">
        <v>89593.191698849623</v>
      </c>
      <c r="AP2830" s="26">
        <v>29743.412314080917</v>
      </c>
      <c r="AQ2830" s="26">
        <v>3562.0574552240582</v>
      </c>
      <c r="AR2830" s="26">
        <v>115774.5465577065</v>
      </c>
      <c r="AS2830" s="14">
        <v>496479</v>
      </c>
      <c r="AT2830" s="14">
        <v>596675</v>
      </c>
      <c r="AU2830" s="27">
        <v>0.39783947011478404</v>
      </c>
      <c r="AV2830" s="27">
        <v>0.4277686861893843</v>
      </c>
    </row>
    <row r="2831" spans="1:48" x14ac:dyDescent="0.25">
      <c r="A2831" t="s">
        <v>93</v>
      </c>
      <c r="B2831" s="1">
        <v>45015</v>
      </c>
      <c r="C2831" s="8" t="s">
        <v>409</v>
      </c>
      <c r="D2831" s="10" t="s">
        <v>410</v>
      </c>
      <c r="E2831" s="14">
        <v>566405</v>
      </c>
      <c r="F2831" s="14">
        <v>581866</v>
      </c>
      <c r="G2831" s="14">
        <v>443442</v>
      </c>
      <c r="H2831" s="14">
        <v>-122981</v>
      </c>
      <c r="I2831" s="14">
        <v>-82</v>
      </c>
      <c r="J2831" s="14">
        <v>174662</v>
      </c>
      <c r="K2831" s="14">
        <v>54447</v>
      </c>
      <c r="L2831" s="14">
        <v>1686</v>
      </c>
      <c r="M2831" s="14">
        <v>82292</v>
      </c>
      <c r="N2831" s="14">
        <v>76811</v>
      </c>
      <c r="O2831" s="14">
        <v>56158</v>
      </c>
      <c r="P2831" s="14">
        <v>-2529</v>
      </c>
      <c r="R2831" s="14">
        <v>-24798</v>
      </c>
      <c r="S2831" s="14">
        <v>1165</v>
      </c>
      <c r="T2831" s="14">
        <v>-2728</v>
      </c>
      <c r="U2831" s="14">
        <v>50</v>
      </c>
      <c r="W2831" s="14">
        <v>-8764</v>
      </c>
      <c r="X2831" s="14">
        <v>-27685</v>
      </c>
      <c r="Y2831" s="14">
        <v>-14336</v>
      </c>
      <c r="Z2831" s="14">
        <v>4</v>
      </c>
      <c r="AA2831" s="14">
        <v>-39790</v>
      </c>
      <c r="AB2831" s="14">
        <v>-386</v>
      </c>
      <c r="AC2831" s="14">
        <v>-5713</v>
      </c>
      <c r="AD2831" s="14">
        <v>262169</v>
      </c>
      <c r="AE2831" s="14">
        <v>48961</v>
      </c>
      <c r="AF2831" s="14">
        <v>268960</v>
      </c>
      <c r="AG2831" s="14">
        <v>1777</v>
      </c>
      <c r="AI2831" s="25">
        <v>0.8952551728251551</v>
      </c>
      <c r="AJ2831" s="25">
        <v>2.1328252996746513</v>
      </c>
      <c r="AL2831" s="26">
        <v>70926.989229884173</v>
      </c>
      <c r="AM2831" s="26">
        <v>1631.0944540335577</v>
      </c>
      <c r="AN2831" s="26">
        <v>1841.9924943567289</v>
      </c>
      <c r="AO2831" s="26">
        <v>74400.076178274438</v>
      </c>
      <c r="AP2831" s="26">
        <v>30870.378859287903</v>
      </c>
      <c r="AQ2831" s="26">
        <v>1079.5134547387186</v>
      </c>
      <c r="AR2831" s="26">
        <v>104190.94158282367</v>
      </c>
      <c r="AS2831" s="14">
        <v>452878</v>
      </c>
      <c r="AT2831" s="14">
        <v>575859</v>
      </c>
      <c r="AU2831" s="27">
        <v>0.36218119657865339</v>
      </c>
      <c r="AV2831" s="27">
        <v>0.39888485485565855</v>
      </c>
    </row>
    <row r="2832" spans="1:48" x14ac:dyDescent="0.25">
      <c r="A2832" t="s">
        <v>93</v>
      </c>
      <c r="B2832" s="1">
        <v>45016</v>
      </c>
      <c r="C2832" s="8" t="s">
        <v>409</v>
      </c>
      <c r="D2832" s="10" t="s">
        <v>410</v>
      </c>
      <c r="E2832" s="14">
        <v>531007</v>
      </c>
      <c r="F2832" s="14">
        <v>552462</v>
      </c>
      <c r="G2832" s="14">
        <v>400961</v>
      </c>
      <c r="H2832" s="14">
        <v>-131181</v>
      </c>
      <c r="I2832" s="14">
        <v>-53</v>
      </c>
      <c r="J2832" s="14">
        <v>157058</v>
      </c>
      <c r="K2832" s="14">
        <v>54527</v>
      </c>
      <c r="L2832" s="14">
        <v>599</v>
      </c>
      <c r="M2832" s="14">
        <v>84730</v>
      </c>
      <c r="N2832" s="14">
        <v>74941</v>
      </c>
      <c r="O2832" s="14">
        <v>28538</v>
      </c>
      <c r="P2832" s="14">
        <v>621</v>
      </c>
      <c r="R2832" s="14">
        <v>-28680</v>
      </c>
      <c r="S2832" s="14">
        <v>459</v>
      </c>
      <c r="T2832" s="14">
        <v>-3080</v>
      </c>
      <c r="U2832" s="14">
        <v>78</v>
      </c>
      <c r="W2832" s="14">
        <v>-8432</v>
      </c>
      <c r="X2832" s="14">
        <v>-22969</v>
      </c>
      <c r="Y2832" s="14">
        <v>-20871</v>
      </c>
      <c r="Z2832" s="14">
        <v>0</v>
      </c>
      <c r="AA2832" s="14">
        <v>-42986</v>
      </c>
      <c r="AB2832" s="14">
        <v>-474</v>
      </c>
      <c r="AC2832" s="14">
        <v>-4226</v>
      </c>
      <c r="AD2832" s="14">
        <v>249611</v>
      </c>
      <c r="AE2832" s="14">
        <v>45031</v>
      </c>
      <c r="AF2832" s="14">
        <v>256183</v>
      </c>
      <c r="AG2832" s="14">
        <v>1637</v>
      </c>
      <c r="AH2832" s="25">
        <v>2.2200281719562454</v>
      </c>
      <c r="AI2832" s="25">
        <v>0.89508517046375469</v>
      </c>
      <c r="AJ2832" s="25">
        <v>2.1498465495922843</v>
      </c>
      <c r="AL2832" s="26">
        <v>63766.221254772427</v>
      </c>
      <c r="AN2832" s="26">
        <v>1675.5850286422688</v>
      </c>
      <c r="AO2832" s="26">
        <v>66047.409466239507</v>
      </c>
      <c r="AP2832" s="26">
        <v>34469.214647002831</v>
      </c>
      <c r="AQ2832" s="26">
        <v>1622.1145936536655</v>
      </c>
      <c r="AR2832" s="26">
        <v>98894.509519588682</v>
      </c>
      <c r="AS2832" s="14">
        <v>409227</v>
      </c>
      <c r="AT2832" s="14">
        <v>540408</v>
      </c>
      <c r="AU2832" s="27">
        <v>0.35581581825603137</v>
      </c>
      <c r="AV2832" s="27">
        <v>0.40344482978985435</v>
      </c>
    </row>
    <row r="2833" spans="1:48" x14ac:dyDescent="0.25">
      <c r="A2833" t="s">
        <v>93</v>
      </c>
      <c r="B2833" s="1">
        <v>45017</v>
      </c>
      <c r="C2833" s="8" t="s">
        <v>409</v>
      </c>
      <c r="D2833" s="10" t="s">
        <v>410</v>
      </c>
      <c r="E2833" s="14">
        <v>477577</v>
      </c>
      <c r="F2833" s="14">
        <v>494163</v>
      </c>
      <c r="G2833" s="14">
        <v>388162</v>
      </c>
      <c r="H2833" s="14">
        <v>-85170</v>
      </c>
      <c r="I2833" s="14">
        <v>118</v>
      </c>
      <c r="J2833" s="14">
        <v>131351</v>
      </c>
      <c r="K2833" s="14">
        <v>54586</v>
      </c>
      <c r="L2833" s="14">
        <v>-48</v>
      </c>
      <c r="M2833" s="14">
        <v>87504</v>
      </c>
      <c r="N2833" s="14">
        <v>73441</v>
      </c>
      <c r="O2833" s="14">
        <v>41282</v>
      </c>
      <c r="P2833" s="14">
        <v>-61</v>
      </c>
      <c r="R2833" s="14">
        <v>-23680</v>
      </c>
      <c r="S2833" s="14">
        <v>6697</v>
      </c>
      <c r="T2833" s="14">
        <v>4497</v>
      </c>
      <c r="U2833" s="14">
        <v>1248</v>
      </c>
      <c r="W2833" s="14">
        <v>-8251</v>
      </c>
      <c r="X2833" s="14">
        <v>-4420</v>
      </c>
      <c r="Y2833" s="14">
        <v>-24932</v>
      </c>
      <c r="Z2833" s="14">
        <v>379</v>
      </c>
      <c r="AA2833" s="14">
        <v>-33865</v>
      </c>
      <c r="AB2833" s="14">
        <v>107</v>
      </c>
      <c r="AC2833" s="14">
        <v>-2950</v>
      </c>
      <c r="AD2833" s="14">
        <v>228204</v>
      </c>
      <c r="AE2833" s="14">
        <v>38505</v>
      </c>
      <c r="AF2833" s="14">
        <v>225990</v>
      </c>
      <c r="AG2833" s="14">
        <v>1466</v>
      </c>
      <c r="AH2833" s="25">
        <v>2.2243621059929075</v>
      </c>
      <c r="AI2833" s="25">
        <v>0.89197804020842519</v>
      </c>
      <c r="AK2833" s="26">
        <v>119.05667575689377</v>
      </c>
      <c r="AL2833" s="26">
        <v>53143.946602778182</v>
      </c>
      <c r="AN2833" s="26">
        <v>1758.0560410916612</v>
      </c>
      <c r="AO2833" s="26">
        <v>55021.059319626729</v>
      </c>
      <c r="AP2833" s="26">
        <v>24949.864554974552</v>
      </c>
      <c r="AQ2833" s="26">
        <v>3904.1376684770316</v>
      </c>
      <c r="AR2833" s="26">
        <v>76066.786206124249</v>
      </c>
      <c r="AS2833" s="14">
        <v>395398</v>
      </c>
      <c r="AT2833" s="14">
        <v>480568</v>
      </c>
      <c r="AU2833" s="27">
        <v>0.30678083297648312</v>
      </c>
      <c r="AV2833" s="27">
        <v>0.34895864519848518</v>
      </c>
    </row>
    <row r="2834" spans="1:48" x14ac:dyDescent="0.25">
      <c r="A2834" t="s">
        <v>93</v>
      </c>
      <c r="B2834" s="1">
        <v>45018</v>
      </c>
      <c r="C2834" s="8" t="s">
        <v>409</v>
      </c>
      <c r="D2834" s="10" t="s">
        <v>410</v>
      </c>
      <c r="E2834" s="14">
        <v>472683</v>
      </c>
      <c r="F2834" s="14">
        <v>484288</v>
      </c>
      <c r="G2834" s="14">
        <v>410740</v>
      </c>
      <c r="H2834" s="14">
        <v>-58239</v>
      </c>
      <c r="I2834" s="14">
        <v>122</v>
      </c>
      <c r="J2834" s="14">
        <v>117661</v>
      </c>
      <c r="K2834" s="14">
        <v>54588</v>
      </c>
      <c r="L2834" s="14">
        <v>633</v>
      </c>
      <c r="M2834" s="14">
        <v>82126</v>
      </c>
      <c r="N2834" s="14">
        <v>60646</v>
      </c>
      <c r="O2834" s="14">
        <v>92049</v>
      </c>
      <c r="P2834" s="14">
        <v>2913</v>
      </c>
      <c r="R2834" s="14">
        <v>-22477</v>
      </c>
      <c r="S2834" s="14">
        <v>12338</v>
      </c>
      <c r="T2834" s="14">
        <v>21199</v>
      </c>
      <c r="U2834" s="14">
        <v>986</v>
      </c>
      <c r="W2834" s="14">
        <v>-8492</v>
      </c>
      <c r="X2834" s="14">
        <v>-682</v>
      </c>
      <c r="Y2834" s="14">
        <v>-24036</v>
      </c>
      <c r="Z2834" s="14">
        <v>466</v>
      </c>
      <c r="AA2834" s="14">
        <v>-33165</v>
      </c>
      <c r="AB2834" s="14">
        <v>124</v>
      </c>
      <c r="AC2834" s="14">
        <v>-4500</v>
      </c>
      <c r="AD2834" s="14">
        <v>229564</v>
      </c>
      <c r="AE2834" s="14">
        <v>37823</v>
      </c>
      <c r="AF2834" s="14">
        <v>215601</v>
      </c>
      <c r="AG2834" s="14">
        <v>1291</v>
      </c>
      <c r="AH2834" s="25">
        <v>2.2277773232913414</v>
      </c>
      <c r="AI2834" s="25">
        <v>0.89580856997754243</v>
      </c>
      <c r="AJ2834" s="25">
        <v>2.1305190479080256</v>
      </c>
      <c r="AK2834" s="26">
        <v>123.28148771286827</v>
      </c>
      <c r="AL2834" s="26">
        <v>47809.478346439588</v>
      </c>
      <c r="AN2834" s="26">
        <v>1998.1951631184011</v>
      </c>
      <c r="AO2834" s="26">
        <v>50554.275472409739</v>
      </c>
      <c r="AP2834" s="26">
        <v>20410.81285418932</v>
      </c>
      <c r="AQ2834" s="26">
        <v>4625.7697309995247</v>
      </c>
      <c r="AR2834" s="26">
        <v>66339.318595599543</v>
      </c>
      <c r="AS2834" s="14">
        <v>418408</v>
      </c>
      <c r="AT2834" s="14">
        <v>476647</v>
      </c>
      <c r="AU2834" s="27">
        <v>0.26637389053742744</v>
      </c>
      <c r="AV2834" s="27">
        <v>0.30683711124213653</v>
      </c>
    </row>
    <row r="2835" spans="1:48" x14ac:dyDescent="0.25">
      <c r="A2835" t="s">
        <v>93</v>
      </c>
      <c r="B2835" s="1">
        <v>45019</v>
      </c>
      <c r="C2835" s="8" t="s">
        <v>409</v>
      </c>
      <c r="D2835" s="10" t="s">
        <v>410</v>
      </c>
      <c r="E2835" s="14">
        <v>530928</v>
      </c>
      <c r="F2835" s="14">
        <v>549758</v>
      </c>
      <c r="G2835" s="14">
        <v>461303</v>
      </c>
      <c r="H2835" s="14">
        <v>-76289</v>
      </c>
      <c r="I2835" s="14">
        <v>127</v>
      </c>
      <c r="J2835" s="14">
        <v>150214</v>
      </c>
      <c r="K2835" s="14">
        <v>54631</v>
      </c>
      <c r="L2835" s="14">
        <v>971</v>
      </c>
      <c r="M2835" s="14">
        <v>79271</v>
      </c>
      <c r="N2835" s="14">
        <v>88523</v>
      </c>
      <c r="O2835" s="14">
        <v>84422</v>
      </c>
      <c r="P2835" s="14">
        <v>3152</v>
      </c>
      <c r="R2835" s="14">
        <v>-30150</v>
      </c>
      <c r="S2835" s="14">
        <v>7636</v>
      </c>
      <c r="T2835" s="14">
        <v>12561</v>
      </c>
      <c r="U2835" s="14">
        <v>1388</v>
      </c>
      <c r="W2835" s="14">
        <v>-7768</v>
      </c>
      <c r="X2835" s="14">
        <v>-7923</v>
      </c>
      <c r="Y2835" s="14">
        <v>-23168</v>
      </c>
      <c r="Z2835" s="14">
        <v>30</v>
      </c>
      <c r="AA2835" s="14">
        <v>-23617</v>
      </c>
      <c r="AB2835" s="14">
        <v>-122</v>
      </c>
      <c r="AC2835" s="14">
        <v>-5156</v>
      </c>
      <c r="AD2835" s="14">
        <v>251199</v>
      </c>
      <c r="AE2835" s="14">
        <v>44744</v>
      </c>
      <c r="AF2835" s="14">
        <v>252088</v>
      </c>
      <c r="AG2835" s="14">
        <v>1731</v>
      </c>
      <c r="AH2835" s="25">
        <v>2.2278279743095695</v>
      </c>
      <c r="AI2835" s="25">
        <v>0.89083036064432641</v>
      </c>
      <c r="AJ2835" s="25">
        <v>2.1350247618718403</v>
      </c>
      <c r="AK2835" s="26">
        <v>128.33692551882649</v>
      </c>
      <c r="AL2835" s="26">
        <v>60697.622172450079</v>
      </c>
      <c r="AM2835" s="26">
        <v>940.34756274439917</v>
      </c>
      <c r="AN2835" s="26">
        <v>2133.228873188194</v>
      </c>
      <c r="AO2835" s="26">
        <v>63899.5355339015</v>
      </c>
      <c r="AP2835" s="26">
        <v>22920.547171484759</v>
      </c>
      <c r="AQ2835" s="26">
        <v>3190.3481577528614</v>
      </c>
      <c r="AR2835" s="26">
        <v>83629.734547633372</v>
      </c>
      <c r="AS2835" s="14">
        <v>471564</v>
      </c>
      <c r="AT2835" s="14">
        <v>547853</v>
      </c>
      <c r="AU2835" s="27">
        <v>0.29873822859410371</v>
      </c>
      <c r="AV2835" s="27">
        <v>0.33653513876606223</v>
      </c>
    </row>
    <row r="2836" spans="1:48" x14ac:dyDescent="0.25">
      <c r="A2836" t="s">
        <v>93</v>
      </c>
      <c r="B2836" s="1">
        <v>45020</v>
      </c>
      <c r="C2836" s="8" t="s">
        <v>409</v>
      </c>
      <c r="D2836" s="10" t="s">
        <v>410</v>
      </c>
      <c r="E2836" s="14">
        <v>532843</v>
      </c>
      <c r="F2836" s="14">
        <v>557540</v>
      </c>
      <c r="G2836" s="14">
        <v>458756</v>
      </c>
      <c r="H2836" s="14">
        <v>-77785</v>
      </c>
      <c r="I2836" s="14">
        <v>85</v>
      </c>
      <c r="J2836" s="14">
        <v>187654</v>
      </c>
      <c r="K2836" s="14">
        <v>54646</v>
      </c>
      <c r="L2836" s="14">
        <v>928</v>
      </c>
      <c r="M2836" s="14">
        <v>74837</v>
      </c>
      <c r="N2836" s="14">
        <v>79914</v>
      </c>
      <c r="O2836" s="14">
        <v>60038</v>
      </c>
      <c r="P2836" s="14">
        <v>653</v>
      </c>
      <c r="R2836" s="14">
        <v>-34384</v>
      </c>
      <c r="S2836" s="14">
        <v>3715</v>
      </c>
      <c r="T2836" s="14">
        <v>14593</v>
      </c>
      <c r="U2836" s="14">
        <v>653</v>
      </c>
      <c r="W2836" s="14">
        <v>-8785</v>
      </c>
      <c r="X2836" s="14">
        <v>-3874</v>
      </c>
      <c r="Y2836" s="14">
        <v>-23915</v>
      </c>
      <c r="Z2836" s="14">
        <v>-114</v>
      </c>
      <c r="AA2836" s="14">
        <v>-21132</v>
      </c>
      <c r="AB2836" s="14">
        <v>-438</v>
      </c>
      <c r="AC2836" s="14">
        <v>-4104</v>
      </c>
      <c r="AD2836" s="14">
        <v>255315</v>
      </c>
      <c r="AE2836" s="14">
        <v>42915</v>
      </c>
      <c r="AF2836" s="14">
        <v>257319</v>
      </c>
      <c r="AG2836" s="14">
        <v>1993</v>
      </c>
      <c r="AH2836" s="25">
        <v>2.2283340261603075</v>
      </c>
      <c r="AI2836" s="25">
        <v>0.89279154616415923</v>
      </c>
      <c r="AJ2836" s="25">
        <v>2.1416428090848294</v>
      </c>
      <c r="AK2836" s="26">
        <v>85.914303700241362</v>
      </c>
      <c r="AL2836" s="26">
        <v>75993.098494928417</v>
      </c>
      <c r="AM2836" s="26">
        <v>901.49074526708546</v>
      </c>
      <c r="AN2836" s="26">
        <v>1875.6443443603105</v>
      </c>
      <c r="AO2836" s="26">
        <v>78856.147888256077</v>
      </c>
      <c r="AP2836" s="26">
        <v>21248.497522448502</v>
      </c>
      <c r="AQ2836" s="26">
        <v>3402.7735951726345</v>
      </c>
      <c r="AR2836" s="26">
        <v>96701.871815531922</v>
      </c>
      <c r="AS2836" s="14">
        <v>470249</v>
      </c>
      <c r="AT2836" s="14">
        <v>548034</v>
      </c>
      <c r="AU2836" s="27">
        <v>0.36969316416921055</v>
      </c>
      <c r="AV2836" s="27">
        <v>0.38901031804953334</v>
      </c>
    </row>
    <row r="2837" spans="1:48" x14ac:dyDescent="0.25">
      <c r="A2837" t="s">
        <v>93</v>
      </c>
      <c r="B2837" s="1">
        <v>45021</v>
      </c>
      <c r="C2837" s="8" t="s">
        <v>409</v>
      </c>
      <c r="D2837" s="10" t="s">
        <v>410</v>
      </c>
      <c r="E2837" s="14">
        <v>532833</v>
      </c>
      <c r="F2837" s="14">
        <v>551242</v>
      </c>
      <c r="G2837" s="14">
        <v>452856</v>
      </c>
      <c r="H2837" s="14">
        <v>-77889</v>
      </c>
      <c r="I2837" s="14">
        <v>92</v>
      </c>
      <c r="J2837" s="14">
        <v>213861</v>
      </c>
      <c r="K2837" s="14">
        <v>54648</v>
      </c>
      <c r="L2837" s="14">
        <v>843</v>
      </c>
      <c r="M2837" s="14">
        <v>76731</v>
      </c>
      <c r="N2837" s="14">
        <v>88827</v>
      </c>
      <c r="O2837" s="14">
        <v>19576</v>
      </c>
      <c r="P2837" s="14">
        <v>-1729</v>
      </c>
      <c r="R2837" s="14">
        <v>-29727</v>
      </c>
      <c r="S2837" s="14">
        <v>2031</v>
      </c>
      <c r="T2837" s="14">
        <v>10709</v>
      </c>
      <c r="U2837" s="14">
        <v>3281</v>
      </c>
      <c r="W2837" s="14">
        <v>-8872</v>
      </c>
      <c r="X2837" s="14">
        <v>-4615</v>
      </c>
      <c r="Y2837" s="14">
        <v>-25586</v>
      </c>
      <c r="Z2837" s="14">
        <v>-178</v>
      </c>
      <c r="AA2837" s="14">
        <v>-21154</v>
      </c>
      <c r="AB2837" s="14">
        <v>25</v>
      </c>
      <c r="AC2837" s="14">
        <v>-3803</v>
      </c>
      <c r="AD2837" s="14">
        <v>252377</v>
      </c>
      <c r="AE2837" s="14">
        <v>43349</v>
      </c>
      <c r="AF2837" s="14">
        <v>253772</v>
      </c>
      <c r="AG2837" s="14">
        <v>1743</v>
      </c>
      <c r="AH2837" s="25">
        <v>2.22828401332904</v>
      </c>
      <c r="AI2837" s="25">
        <v>0.89266002028116442</v>
      </c>
      <c r="AJ2837" s="25">
        <v>2.1567431210636214</v>
      </c>
      <c r="AK2837" s="26">
        <v>92.98751223624555</v>
      </c>
      <c r="AL2837" s="26">
        <v>86593.229036001736</v>
      </c>
      <c r="AM2837" s="26">
        <v>824.69289539994804</v>
      </c>
      <c r="AN2837" s="26">
        <v>1667.3385935067911</v>
      </c>
      <c r="AO2837" s="26">
        <v>89178.248037144731</v>
      </c>
      <c r="AP2837" s="26">
        <v>21491.543457554337</v>
      </c>
      <c r="AQ2837" s="26">
        <v>3140.0373093314051</v>
      </c>
      <c r="AR2837" s="26">
        <v>107529.75418536764</v>
      </c>
      <c r="AS2837" s="14">
        <v>465106</v>
      </c>
      <c r="AT2837" s="14">
        <v>542995</v>
      </c>
      <c r="AU2837" s="27">
        <v>0.4227082626060511</v>
      </c>
      <c r="AV2837" s="27">
        <v>0.43658274325204688</v>
      </c>
    </row>
    <row r="2838" spans="1:48" x14ac:dyDescent="0.25">
      <c r="A2838" t="s">
        <v>93</v>
      </c>
      <c r="B2838" s="1">
        <v>45022</v>
      </c>
      <c r="C2838" s="8" t="s">
        <v>409</v>
      </c>
      <c r="D2838" s="10" t="s">
        <v>410</v>
      </c>
      <c r="E2838" s="14">
        <v>530705</v>
      </c>
      <c r="F2838" s="14">
        <v>544138</v>
      </c>
      <c r="G2838" s="14">
        <v>435348</v>
      </c>
      <c r="H2838" s="14">
        <v>-89329</v>
      </c>
      <c r="I2838" s="14">
        <v>84</v>
      </c>
      <c r="J2838" s="14">
        <v>200624</v>
      </c>
      <c r="K2838" s="14">
        <v>54657</v>
      </c>
      <c r="L2838" s="14">
        <v>803</v>
      </c>
      <c r="M2838" s="14">
        <v>77137</v>
      </c>
      <c r="N2838" s="14">
        <v>90912</v>
      </c>
      <c r="O2838" s="14">
        <v>11948</v>
      </c>
      <c r="P2838" s="14">
        <v>-814</v>
      </c>
      <c r="R2838" s="14">
        <v>-28018</v>
      </c>
      <c r="S2838" s="14">
        <v>-1793</v>
      </c>
      <c r="T2838" s="14">
        <v>7745</v>
      </c>
      <c r="U2838" s="14">
        <v>2427</v>
      </c>
      <c r="W2838" s="14">
        <v>-7821</v>
      </c>
      <c r="X2838" s="14">
        <v>-7855</v>
      </c>
      <c r="Y2838" s="14">
        <v>-25425</v>
      </c>
      <c r="Z2838" s="14">
        <v>-230</v>
      </c>
      <c r="AA2838" s="14">
        <v>-23029</v>
      </c>
      <c r="AB2838" s="14">
        <v>39</v>
      </c>
      <c r="AC2838" s="14">
        <v>-5369</v>
      </c>
      <c r="AD2838" s="14">
        <v>251257</v>
      </c>
      <c r="AE2838" s="14">
        <v>42375</v>
      </c>
      <c r="AF2838" s="14">
        <v>248889</v>
      </c>
      <c r="AG2838" s="14">
        <v>1620</v>
      </c>
      <c r="AH2838" s="25">
        <v>2.2236562990431152</v>
      </c>
      <c r="AI2838" s="25">
        <v>0.89015426622166693</v>
      </c>
      <c r="AJ2838" s="25">
        <v>2.1653665026843565</v>
      </c>
      <c r="AK2838" s="26">
        <v>84.725317342499693</v>
      </c>
      <c r="AL2838" s="26">
        <v>81005.483714406917</v>
      </c>
      <c r="AM2838" s="26">
        <v>788.7024982334998</v>
      </c>
      <c r="AN2838" s="26">
        <v>1616.780885366019</v>
      </c>
      <c r="AO2838" s="26">
        <v>83495.692415348924</v>
      </c>
      <c r="AP2838" s="26">
        <v>23599.424370996141</v>
      </c>
      <c r="AQ2838" s="26">
        <v>2287.4872157355594</v>
      </c>
      <c r="AR2838" s="26">
        <v>104807.62957060953</v>
      </c>
      <c r="AS2838" s="14">
        <v>444231</v>
      </c>
      <c r="AT2838" s="14">
        <v>533560</v>
      </c>
      <c r="AU2838" s="27">
        <v>0.41437061666728914</v>
      </c>
      <c r="AV2838" s="27">
        <v>0.43305531955910709</v>
      </c>
    </row>
    <row r="2839" spans="1:48" x14ac:dyDescent="0.25">
      <c r="A2839" t="s">
        <v>93</v>
      </c>
      <c r="B2839" s="1">
        <v>45023</v>
      </c>
      <c r="C2839" s="8" t="s">
        <v>409</v>
      </c>
      <c r="D2839" s="10" t="s">
        <v>410</v>
      </c>
      <c r="E2839" s="14">
        <v>529333</v>
      </c>
      <c r="F2839" s="14">
        <v>539980</v>
      </c>
      <c r="G2839" s="14">
        <v>453774</v>
      </c>
      <c r="H2839" s="14">
        <v>-67807</v>
      </c>
      <c r="I2839" s="14">
        <v>75</v>
      </c>
      <c r="J2839" s="14">
        <v>200031</v>
      </c>
      <c r="K2839" s="14">
        <v>54588</v>
      </c>
      <c r="L2839" s="14">
        <v>899</v>
      </c>
      <c r="M2839" s="14">
        <v>79492</v>
      </c>
      <c r="N2839" s="14">
        <v>88177</v>
      </c>
      <c r="O2839" s="14">
        <v>34931</v>
      </c>
      <c r="P2839" s="14">
        <v>-4419</v>
      </c>
      <c r="R2839" s="14">
        <v>-30535</v>
      </c>
      <c r="S2839" s="14">
        <v>12541</v>
      </c>
      <c r="T2839" s="14">
        <v>8731</v>
      </c>
      <c r="U2839" s="14">
        <v>-366</v>
      </c>
      <c r="W2839" s="14">
        <v>-7349</v>
      </c>
      <c r="X2839" s="14">
        <v>-6410</v>
      </c>
      <c r="Y2839" s="14">
        <v>-20225</v>
      </c>
      <c r="Z2839" s="14">
        <v>-276</v>
      </c>
      <c r="AA2839" s="14">
        <v>-19436</v>
      </c>
      <c r="AB2839" s="14">
        <v>171</v>
      </c>
      <c r="AC2839" s="14">
        <v>-4653</v>
      </c>
      <c r="AD2839" s="14">
        <v>257200</v>
      </c>
      <c r="AE2839" s="14">
        <v>41317</v>
      </c>
      <c r="AF2839" s="14">
        <v>240019</v>
      </c>
      <c r="AG2839" s="14">
        <v>1442</v>
      </c>
      <c r="AH2839" s="25">
        <v>2.2240346496490448</v>
      </c>
      <c r="AI2839" s="25">
        <v>0.89281387459804351</v>
      </c>
      <c r="AJ2839" s="25">
        <v>2.1577449669687798</v>
      </c>
      <c r="AK2839" s="26">
        <v>75.660476056498808</v>
      </c>
      <c r="AL2839" s="26">
        <v>81007.362788018465</v>
      </c>
      <c r="AM2839" s="26">
        <v>879.8852978313422</v>
      </c>
      <c r="AN2839" s="26">
        <v>1737.2134760359995</v>
      </c>
      <c r="AO2839" s="26">
        <v>83700.122037942318</v>
      </c>
      <c r="AP2839" s="26">
        <v>21066.401807598169</v>
      </c>
      <c r="AQ2839" s="26">
        <v>4252.1198035770904</v>
      </c>
      <c r="AR2839" s="26">
        <v>100514.40404196337</v>
      </c>
      <c r="AS2839" s="14">
        <v>461805</v>
      </c>
      <c r="AT2839" s="14">
        <v>529612</v>
      </c>
      <c r="AU2839" s="27">
        <v>0.39957766383492682</v>
      </c>
      <c r="AV2839" s="27">
        <v>0.41841209307756105</v>
      </c>
    </row>
    <row r="2840" spans="1:48" x14ac:dyDescent="0.25">
      <c r="A2840" t="s">
        <v>93</v>
      </c>
      <c r="B2840" s="1">
        <v>45024</v>
      </c>
      <c r="C2840" s="8" t="s">
        <v>409</v>
      </c>
      <c r="D2840" s="10" t="s">
        <v>410</v>
      </c>
      <c r="E2840" s="14">
        <v>475837</v>
      </c>
      <c r="F2840" s="14">
        <v>480757</v>
      </c>
      <c r="G2840" s="14">
        <v>441797</v>
      </c>
      <c r="H2840" s="14">
        <v>-18779</v>
      </c>
      <c r="I2840" s="14">
        <v>84</v>
      </c>
      <c r="J2840" s="14">
        <v>162159</v>
      </c>
      <c r="K2840" s="14">
        <v>54535</v>
      </c>
      <c r="L2840" s="14">
        <v>899</v>
      </c>
      <c r="M2840" s="14">
        <v>79996</v>
      </c>
      <c r="N2840" s="14">
        <v>92312</v>
      </c>
      <c r="O2840" s="14">
        <v>43876</v>
      </c>
      <c r="P2840" s="14">
        <v>7942</v>
      </c>
      <c r="R2840" s="14">
        <v>-21294</v>
      </c>
      <c r="S2840" s="14">
        <v>13695</v>
      </c>
      <c r="T2840" s="14">
        <v>17669</v>
      </c>
      <c r="U2840" s="14">
        <v>966</v>
      </c>
      <c r="W2840" s="14">
        <v>-8487</v>
      </c>
      <c r="X2840" s="14">
        <v>5323</v>
      </c>
      <c r="Y2840" s="14">
        <v>-15610</v>
      </c>
      <c r="Z2840" s="14">
        <v>-139</v>
      </c>
      <c r="AA2840" s="14">
        <v>-8676</v>
      </c>
      <c r="AB2840" s="14">
        <v>111</v>
      </c>
      <c r="AC2840" s="14">
        <v>-2337</v>
      </c>
      <c r="AD2840" s="14">
        <v>223536</v>
      </c>
      <c r="AE2840" s="14">
        <v>37012</v>
      </c>
      <c r="AF2840" s="14">
        <v>219014</v>
      </c>
      <c r="AG2840" s="14">
        <v>1195</v>
      </c>
      <c r="AH2840" s="25">
        <v>2.22731428749954</v>
      </c>
      <c r="AI2840" s="25">
        <v>0.89486964800513991</v>
      </c>
      <c r="AJ2840" s="25">
        <v>2.1583149542288069</v>
      </c>
      <c r="AK2840" s="26">
        <v>84.864693303136747</v>
      </c>
      <c r="AL2840" s="26">
        <v>65821.396544921794</v>
      </c>
      <c r="AM2840" s="26">
        <v>880.11772725081789</v>
      </c>
      <c r="AN2840" s="26">
        <v>1891.6442936296294</v>
      </c>
      <c r="AO2840" s="26">
        <v>68678.023259105394</v>
      </c>
      <c r="AP2840" s="26">
        <v>15239.161063570222</v>
      </c>
      <c r="AQ2840" s="26">
        <v>5620.628745160232</v>
      </c>
      <c r="AR2840" s="26">
        <v>78296.555577515363</v>
      </c>
      <c r="AS2840" s="14">
        <v>447126</v>
      </c>
      <c r="AT2840" s="14">
        <v>465905</v>
      </c>
      <c r="AU2840" s="27">
        <v>0.33862701707681714</v>
      </c>
      <c r="AV2840" s="27">
        <v>0.37049216547858882</v>
      </c>
    </row>
    <row r="2841" spans="1:48" x14ac:dyDescent="0.25">
      <c r="A2841" t="s">
        <v>93</v>
      </c>
      <c r="B2841" s="1">
        <v>45025</v>
      </c>
      <c r="C2841" s="8" t="s">
        <v>409</v>
      </c>
      <c r="D2841" s="10" t="s">
        <v>410</v>
      </c>
      <c r="E2841" s="14">
        <v>465443</v>
      </c>
      <c r="F2841" s="14">
        <v>465364</v>
      </c>
      <c r="G2841" s="14">
        <v>428020</v>
      </c>
      <c r="H2841" s="14">
        <v>-17556</v>
      </c>
      <c r="I2841" s="14">
        <v>68</v>
      </c>
      <c r="J2841" s="14">
        <v>177776</v>
      </c>
      <c r="K2841" s="14">
        <v>54570</v>
      </c>
      <c r="L2841" s="14">
        <v>911</v>
      </c>
      <c r="M2841" s="14">
        <v>78099</v>
      </c>
      <c r="N2841" s="14">
        <v>105358</v>
      </c>
      <c r="O2841" s="14">
        <v>10531</v>
      </c>
      <c r="P2841" s="14">
        <v>706</v>
      </c>
      <c r="R2841" s="14">
        <v>-16876</v>
      </c>
      <c r="S2841" s="14">
        <v>12864</v>
      </c>
      <c r="T2841" s="14">
        <v>18206</v>
      </c>
      <c r="U2841" s="14">
        <v>-528</v>
      </c>
      <c r="W2841" s="14">
        <v>-8673</v>
      </c>
      <c r="X2841" s="14">
        <v>613</v>
      </c>
      <c r="Y2841" s="14">
        <v>-17592</v>
      </c>
      <c r="Z2841" s="14">
        <v>-138</v>
      </c>
      <c r="AA2841" s="14">
        <v>-4291</v>
      </c>
      <c r="AB2841" s="14">
        <v>92</v>
      </c>
      <c r="AC2841" s="14">
        <v>-1233</v>
      </c>
      <c r="AD2841" s="14">
        <v>210946</v>
      </c>
      <c r="AE2841" s="14">
        <v>36452</v>
      </c>
      <c r="AF2841" s="14">
        <v>216772</v>
      </c>
      <c r="AG2841" s="14">
        <v>1197</v>
      </c>
      <c r="AH2841" s="25">
        <v>2.2237846206606657</v>
      </c>
      <c r="AI2841" s="25">
        <v>0.89405112750847493</v>
      </c>
      <c r="AJ2841" s="25">
        <v>2.1715868247980485</v>
      </c>
      <c r="AK2841" s="26">
        <v>68.591119650971706</v>
      </c>
      <c r="AL2841" s="26">
        <v>72094.434979246609</v>
      </c>
      <c r="AM2841" s="26">
        <v>897.34992760249986</v>
      </c>
      <c r="AN2841" s="26">
        <v>1719.3417591793873</v>
      </c>
      <c r="AO2841" s="26">
        <v>74779.717785679459</v>
      </c>
      <c r="AP2841" s="26">
        <v>16816.781673790243</v>
      </c>
      <c r="AQ2841" s="26">
        <v>6049.4960253310919</v>
      </c>
      <c r="AR2841" s="26">
        <v>85547.00343413862</v>
      </c>
      <c r="AS2841" s="14">
        <v>436872</v>
      </c>
      <c r="AT2841" s="14">
        <v>454428</v>
      </c>
      <c r="AU2841" s="27">
        <v>0.3773665087821253</v>
      </c>
      <c r="AV2841" s="27">
        <v>0.41502423862739679</v>
      </c>
    </row>
    <row r="2842" spans="1:48" x14ac:dyDescent="0.25">
      <c r="A2842" t="s">
        <v>93</v>
      </c>
      <c r="B2842" s="1">
        <v>45026</v>
      </c>
      <c r="C2842" s="8" t="s">
        <v>409</v>
      </c>
      <c r="D2842" s="10" t="s">
        <v>410</v>
      </c>
      <c r="E2842" s="14">
        <v>533745</v>
      </c>
      <c r="F2842" s="14">
        <v>520846</v>
      </c>
      <c r="G2842" s="14">
        <v>487080</v>
      </c>
      <c r="H2842" s="14">
        <v>-18789</v>
      </c>
      <c r="I2842" s="14">
        <v>-14</v>
      </c>
      <c r="J2842" s="14">
        <v>199541</v>
      </c>
      <c r="K2842" s="14">
        <v>54565</v>
      </c>
      <c r="L2842" s="14">
        <v>961</v>
      </c>
      <c r="M2842" s="14">
        <v>84052</v>
      </c>
      <c r="N2842" s="14">
        <v>124394</v>
      </c>
      <c r="O2842" s="14">
        <v>21565</v>
      </c>
      <c r="P2842" s="14">
        <v>2015</v>
      </c>
      <c r="R2842" s="14">
        <v>-16319</v>
      </c>
      <c r="S2842" s="14">
        <v>14779</v>
      </c>
      <c r="T2842" s="14">
        <v>15188</v>
      </c>
      <c r="U2842" s="14">
        <v>103</v>
      </c>
      <c r="W2842" s="14">
        <v>-6726</v>
      </c>
      <c r="X2842" s="14">
        <v>-332</v>
      </c>
      <c r="Y2842" s="14">
        <v>-18304</v>
      </c>
      <c r="Z2842" s="14">
        <v>-142</v>
      </c>
      <c r="AA2842" s="14">
        <v>-6226</v>
      </c>
      <c r="AB2842" s="14">
        <v>59</v>
      </c>
      <c r="AC2842" s="14">
        <v>-869</v>
      </c>
      <c r="AD2842" s="14">
        <v>233347</v>
      </c>
      <c r="AE2842" s="14">
        <v>42110</v>
      </c>
      <c r="AF2842" s="14">
        <v>244074</v>
      </c>
      <c r="AG2842" s="14">
        <v>1312</v>
      </c>
      <c r="AH2842" s="25">
        <v>2.2239243405192561</v>
      </c>
      <c r="AI2842" s="25">
        <v>0.89014253218254158</v>
      </c>
      <c r="AJ2842" s="25">
        <v>2.1824843170561175</v>
      </c>
      <c r="AL2842" s="26">
        <v>80567.141282505167</v>
      </c>
      <c r="AM2842" s="26">
        <v>951.35099413546516</v>
      </c>
      <c r="AN2842" s="26">
        <v>1962.8647172714118</v>
      </c>
      <c r="AO2842" s="26">
        <v>83509.6021706475</v>
      </c>
      <c r="AP2842" s="26">
        <v>16976.27834832701</v>
      </c>
      <c r="AQ2842" s="26">
        <v>5921.3515833101492</v>
      </c>
      <c r="AR2842" s="26">
        <v>94564.528935664348</v>
      </c>
      <c r="AS2842" s="14">
        <v>495206</v>
      </c>
      <c r="AT2842" s="14">
        <v>513995</v>
      </c>
      <c r="AU2842" s="27">
        <v>0.37177849044125649</v>
      </c>
      <c r="AV2842" s="27">
        <v>0.4056048245258112</v>
      </c>
    </row>
    <row r="2843" spans="1:48" x14ac:dyDescent="0.25">
      <c r="A2843" t="s">
        <v>93</v>
      </c>
      <c r="B2843" s="1">
        <v>45027</v>
      </c>
      <c r="C2843" s="8" t="s">
        <v>409</v>
      </c>
      <c r="D2843" s="10" t="s">
        <v>410</v>
      </c>
      <c r="E2843" s="14">
        <v>532179</v>
      </c>
      <c r="F2843" s="14">
        <v>530786</v>
      </c>
      <c r="G2843" s="14">
        <v>507066</v>
      </c>
      <c r="H2843" s="14">
        <v>-8668</v>
      </c>
      <c r="I2843" s="14">
        <v>-71</v>
      </c>
      <c r="J2843" s="14">
        <v>169998</v>
      </c>
      <c r="K2843" s="14">
        <v>54603</v>
      </c>
      <c r="L2843" s="14">
        <v>977</v>
      </c>
      <c r="M2843" s="14">
        <v>93297</v>
      </c>
      <c r="N2843" s="14">
        <v>114698</v>
      </c>
      <c r="O2843" s="14">
        <v>73192</v>
      </c>
      <c r="P2843" s="14">
        <v>369</v>
      </c>
      <c r="R2843" s="14">
        <v>-10663</v>
      </c>
      <c r="S2843" s="14">
        <v>15808</v>
      </c>
      <c r="T2843" s="14">
        <v>7984</v>
      </c>
      <c r="U2843" s="14">
        <v>423</v>
      </c>
      <c r="W2843" s="14">
        <v>-4936</v>
      </c>
      <c r="X2843" s="14">
        <v>-465</v>
      </c>
      <c r="Y2843" s="14">
        <v>-16625</v>
      </c>
      <c r="Z2843" s="14">
        <v>-242</v>
      </c>
      <c r="AA2843" s="14">
        <v>-648</v>
      </c>
      <c r="AB2843" s="14">
        <v>276</v>
      </c>
      <c r="AC2843" s="14">
        <v>420</v>
      </c>
      <c r="AD2843" s="14">
        <v>235633</v>
      </c>
      <c r="AE2843" s="14">
        <v>43055</v>
      </c>
      <c r="AF2843" s="14">
        <v>250840</v>
      </c>
      <c r="AG2843" s="14">
        <v>1260</v>
      </c>
      <c r="AI2843" s="25">
        <v>0.8927111119926382</v>
      </c>
      <c r="AJ2843" s="25">
        <v>2.2477722003825309</v>
      </c>
      <c r="AL2843" s="26">
        <v>68836.853342764065</v>
      </c>
      <c r="AM2843" s="26">
        <v>996.12334088130058</v>
      </c>
      <c r="AN2843" s="26">
        <v>2308.5355613105689</v>
      </c>
      <c r="AO2843" s="26">
        <v>72141.512244955957</v>
      </c>
      <c r="AP2843" s="26">
        <v>13554.87083251683</v>
      </c>
      <c r="AQ2843" s="26">
        <v>4652.9699861592972</v>
      </c>
      <c r="AR2843" s="26">
        <v>81043.413091313472</v>
      </c>
      <c r="AS2843" s="14">
        <v>517545</v>
      </c>
      <c r="AT2843" s="14">
        <v>526213</v>
      </c>
      <c r="AU2843" s="27">
        <v>0.3073058781854231</v>
      </c>
      <c r="AV2843" s="27">
        <v>0.33953917780323084</v>
      </c>
    </row>
    <row r="2844" spans="1:48" x14ac:dyDescent="0.25">
      <c r="A2844" t="s">
        <v>93</v>
      </c>
      <c r="B2844" s="1">
        <v>45028</v>
      </c>
      <c r="C2844" s="8" t="s">
        <v>409</v>
      </c>
      <c r="D2844" s="10" t="s">
        <v>410</v>
      </c>
      <c r="E2844" s="14">
        <v>512691</v>
      </c>
      <c r="F2844" s="14">
        <v>545246</v>
      </c>
      <c r="G2844" s="14">
        <v>536952</v>
      </c>
      <c r="H2844" s="14">
        <v>5371</v>
      </c>
      <c r="I2844" s="14">
        <v>-79</v>
      </c>
      <c r="J2844" s="14">
        <v>191407</v>
      </c>
      <c r="K2844" s="14">
        <v>54615</v>
      </c>
      <c r="L2844" s="14">
        <v>926</v>
      </c>
      <c r="M2844" s="14">
        <v>88125</v>
      </c>
      <c r="N2844" s="14">
        <v>99826</v>
      </c>
      <c r="O2844" s="14">
        <v>103732</v>
      </c>
      <c r="P2844" s="14">
        <v>-1604</v>
      </c>
      <c r="R2844" s="14">
        <v>-14887</v>
      </c>
      <c r="S2844" s="14">
        <v>22714</v>
      </c>
      <c r="T2844" s="14">
        <v>19320</v>
      </c>
      <c r="U2844" s="14">
        <v>2299</v>
      </c>
      <c r="W2844" s="14">
        <v>-5124</v>
      </c>
      <c r="X2844" s="14">
        <v>7391</v>
      </c>
      <c r="Y2844" s="14">
        <v>-16907</v>
      </c>
      <c r="Z2844" s="14">
        <v>-181</v>
      </c>
      <c r="AA2844" s="14">
        <v>-8447</v>
      </c>
      <c r="AB2844" s="14">
        <v>300</v>
      </c>
      <c r="AC2844" s="14">
        <v>-1107</v>
      </c>
      <c r="AD2844" s="14">
        <v>236881</v>
      </c>
      <c r="AE2844" s="14">
        <v>49139</v>
      </c>
      <c r="AF2844" s="14">
        <v>257996</v>
      </c>
      <c r="AG2844" s="14">
        <v>1228</v>
      </c>
      <c r="AI2844" s="25">
        <v>0.89239326669686536</v>
      </c>
      <c r="AJ2844" s="25">
        <v>2.252935572423385</v>
      </c>
      <c r="AL2844" s="26">
        <v>77478.349102633045</v>
      </c>
      <c r="AM2844" s="26">
        <v>946.29384658764525</v>
      </c>
      <c r="AN2844" s="26">
        <v>2373.1948067549001</v>
      </c>
      <c r="AO2844" s="26">
        <v>80797.837755975575</v>
      </c>
      <c r="AP2844" s="26">
        <v>14328.619329444546</v>
      </c>
      <c r="AQ2844" s="26">
        <v>8180.0373961489131</v>
      </c>
      <c r="AR2844" s="26">
        <v>86946.419689271221</v>
      </c>
      <c r="AS2844" s="14">
        <v>548610</v>
      </c>
      <c r="AT2844" s="14">
        <v>543239</v>
      </c>
      <c r="AU2844" s="27">
        <v>0.32469063464679621</v>
      </c>
      <c r="AV2844" s="27">
        <v>0.35285356127848172</v>
      </c>
    </row>
    <row r="2845" spans="1:48" x14ac:dyDescent="0.25">
      <c r="A2845" t="s">
        <v>93</v>
      </c>
      <c r="B2845" s="1">
        <v>45029</v>
      </c>
      <c r="C2845" s="8" t="s">
        <v>409</v>
      </c>
      <c r="D2845" s="10" t="s">
        <v>410</v>
      </c>
      <c r="E2845" s="14">
        <v>519837</v>
      </c>
      <c r="F2845" s="14">
        <v>544159</v>
      </c>
      <c r="G2845" s="14">
        <v>518136</v>
      </c>
      <c r="H2845" s="14">
        <v>-11558</v>
      </c>
      <c r="I2845" s="14">
        <v>-80</v>
      </c>
      <c r="J2845" s="14">
        <v>173350</v>
      </c>
      <c r="K2845" s="14">
        <v>54633</v>
      </c>
      <c r="L2845" s="14">
        <v>848</v>
      </c>
      <c r="M2845" s="14">
        <v>87909</v>
      </c>
      <c r="N2845" s="14">
        <v>102350</v>
      </c>
      <c r="O2845" s="14">
        <v>96117</v>
      </c>
      <c r="P2845" s="14">
        <v>3010</v>
      </c>
      <c r="R2845" s="14">
        <v>-21241</v>
      </c>
      <c r="S2845" s="14">
        <v>22756</v>
      </c>
      <c r="T2845" s="14">
        <v>18219</v>
      </c>
      <c r="U2845" s="14">
        <v>1641</v>
      </c>
      <c r="W2845" s="14">
        <v>-8373</v>
      </c>
      <c r="X2845" s="14">
        <v>5345</v>
      </c>
      <c r="Y2845" s="14">
        <v>-18596</v>
      </c>
      <c r="Z2845" s="14">
        <v>-245</v>
      </c>
      <c r="AA2845" s="14">
        <v>-9510</v>
      </c>
      <c r="AB2845" s="14">
        <v>223</v>
      </c>
      <c r="AC2845" s="14">
        <v>-1777</v>
      </c>
      <c r="AD2845" s="14">
        <v>237167</v>
      </c>
      <c r="AE2845" s="14">
        <v>49110</v>
      </c>
      <c r="AF2845" s="14">
        <v>256719</v>
      </c>
      <c r="AG2845" s="14">
        <v>1167</v>
      </c>
      <c r="AI2845" s="25">
        <v>0.89401843292098215</v>
      </c>
      <c r="AJ2845" s="25">
        <v>2.2428078002352128</v>
      </c>
      <c r="AL2845" s="26">
        <v>70296.965167172675</v>
      </c>
      <c r="AM2845" s="26">
        <v>862.68881467076471</v>
      </c>
      <c r="AN2845" s="26">
        <v>2361.8309793388048</v>
      </c>
      <c r="AO2845" s="26">
        <v>73521.484961182257</v>
      </c>
      <c r="AP2845" s="26">
        <v>17017.012280521019</v>
      </c>
      <c r="AQ2845" s="26">
        <v>6809.964050191028</v>
      </c>
      <c r="AR2845" s="26">
        <v>83728.533191512237</v>
      </c>
      <c r="AS2845" s="14">
        <v>528769</v>
      </c>
      <c r="AT2845" s="14">
        <v>540327</v>
      </c>
      <c r="AU2845" s="27">
        <v>0.30653638200257882</v>
      </c>
      <c r="AV2845" s="27">
        <v>0.34162571710218387</v>
      </c>
    </row>
    <row r="2846" spans="1:48" x14ac:dyDescent="0.25">
      <c r="A2846" t="s">
        <v>93</v>
      </c>
      <c r="B2846" s="1">
        <v>45030</v>
      </c>
      <c r="C2846" s="8" t="s">
        <v>409</v>
      </c>
      <c r="D2846" s="10" t="s">
        <v>410</v>
      </c>
      <c r="E2846" s="14">
        <v>513286</v>
      </c>
      <c r="F2846" s="14">
        <v>533934</v>
      </c>
      <c r="G2846" s="14">
        <v>516312</v>
      </c>
      <c r="H2846" s="14">
        <v>39</v>
      </c>
      <c r="I2846" s="14">
        <v>107</v>
      </c>
      <c r="J2846" s="14">
        <v>177475</v>
      </c>
      <c r="K2846" s="14">
        <v>54679</v>
      </c>
      <c r="L2846" s="14">
        <v>846</v>
      </c>
      <c r="M2846" s="14">
        <v>91231</v>
      </c>
      <c r="N2846" s="14">
        <v>122142</v>
      </c>
      <c r="O2846" s="14">
        <v>68574</v>
      </c>
      <c r="P2846" s="14">
        <v>1263</v>
      </c>
      <c r="R2846" s="14">
        <v>-22419</v>
      </c>
      <c r="S2846" s="14">
        <v>27215</v>
      </c>
      <c r="T2846" s="14">
        <v>28976</v>
      </c>
      <c r="U2846" s="14">
        <v>77</v>
      </c>
      <c r="W2846" s="14">
        <v>-9388</v>
      </c>
      <c r="X2846" s="14">
        <v>3482</v>
      </c>
      <c r="Y2846" s="14">
        <v>-16940</v>
      </c>
      <c r="Z2846" s="14">
        <v>-134</v>
      </c>
      <c r="AA2846" s="14">
        <v>-9899</v>
      </c>
      <c r="AB2846" s="14">
        <v>211</v>
      </c>
      <c r="AC2846" s="14">
        <v>-1142</v>
      </c>
      <c r="AD2846" s="14">
        <v>235760</v>
      </c>
      <c r="AE2846" s="14">
        <v>44511</v>
      </c>
      <c r="AF2846" s="14">
        <v>252474</v>
      </c>
      <c r="AG2846" s="14">
        <v>1183</v>
      </c>
      <c r="AH2846" s="25">
        <v>2.2321902615768856</v>
      </c>
      <c r="AI2846" s="25">
        <v>0.89365302971915217</v>
      </c>
      <c r="AJ2846" s="25">
        <v>2.2388219087867554</v>
      </c>
      <c r="AK2846" s="26">
        <v>108.33810724239403</v>
      </c>
      <c r="AL2846" s="26">
        <v>71940.321438346087</v>
      </c>
      <c r="AM2846" s="26">
        <v>859.12462684435184</v>
      </c>
      <c r="AN2846" s="26">
        <v>2328.7653056614949</v>
      </c>
      <c r="AO2846" s="26">
        <v>75236.549478094326</v>
      </c>
      <c r="AP2846" s="26">
        <v>15832.985136698755</v>
      </c>
      <c r="AQ2846" s="26">
        <v>8953.1878868757722</v>
      </c>
      <c r="AR2846" s="26">
        <v>82116.346727917291</v>
      </c>
      <c r="AS2846" s="14">
        <v>528035</v>
      </c>
      <c r="AT2846" s="14">
        <v>527996</v>
      </c>
      <c r="AU2846" s="27">
        <v>0.31412312007801818</v>
      </c>
      <c r="AV2846" s="27">
        <v>0.34287256025292051</v>
      </c>
    </row>
    <row r="2847" spans="1:48" x14ac:dyDescent="0.25">
      <c r="A2847" t="s">
        <v>93</v>
      </c>
      <c r="B2847" s="1">
        <v>45031</v>
      </c>
      <c r="C2847" s="8" t="s">
        <v>409</v>
      </c>
      <c r="D2847" s="10" t="s">
        <v>410</v>
      </c>
      <c r="E2847" s="14">
        <v>469313</v>
      </c>
      <c r="F2847" s="14">
        <v>480831</v>
      </c>
      <c r="G2847" s="14">
        <v>449538</v>
      </c>
      <c r="H2847" s="14">
        <v>-9831</v>
      </c>
      <c r="I2847" s="14">
        <v>66</v>
      </c>
      <c r="J2847" s="14">
        <v>167495</v>
      </c>
      <c r="K2847" s="14">
        <v>54672</v>
      </c>
      <c r="L2847" s="14">
        <v>670</v>
      </c>
      <c r="M2847" s="14">
        <v>95738</v>
      </c>
      <c r="N2847" s="14">
        <v>103467</v>
      </c>
      <c r="O2847" s="14">
        <v>26950</v>
      </c>
      <c r="P2847" s="14">
        <v>471</v>
      </c>
      <c r="R2847" s="14">
        <v>-24858</v>
      </c>
      <c r="S2847" s="14">
        <v>23787</v>
      </c>
      <c r="T2847" s="14">
        <v>28865</v>
      </c>
      <c r="U2847" s="14">
        <v>-743</v>
      </c>
      <c r="W2847" s="14">
        <v>-8464</v>
      </c>
      <c r="X2847" s="14">
        <v>1550</v>
      </c>
      <c r="Y2847" s="14">
        <v>-18842</v>
      </c>
      <c r="Z2847" s="14">
        <v>-78</v>
      </c>
      <c r="AA2847" s="14">
        <v>-9147</v>
      </c>
      <c r="AB2847" s="14">
        <v>183</v>
      </c>
      <c r="AC2847" s="14">
        <v>-2084</v>
      </c>
      <c r="AD2847" s="14">
        <v>219122</v>
      </c>
      <c r="AE2847" s="14">
        <v>37196</v>
      </c>
      <c r="AF2847" s="14">
        <v>223357</v>
      </c>
      <c r="AG2847" s="14">
        <v>1157</v>
      </c>
      <c r="AH2847" s="25">
        <v>2.2318771809650406</v>
      </c>
      <c r="AI2847" s="25">
        <v>0.89230692426710834</v>
      </c>
      <c r="AJ2847" s="25">
        <v>2.2091162648074523</v>
      </c>
      <c r="AK2847" s="26">
        <v>66.816001825118448</v>
      </c>
      <c r="AL2847" s="26">
        <v>67792.612005751231</v>
      </c>
      <c r="AM2847" s="26">
        <v>671.36644746985564</v>
      </c>
      <c r="AN2847" s="26">
        <v>1940.7032554816426</v>
      </c>
      <c r="AO2847" s="26">
        <v>70471.497710527852</v>
      </c>
      <c r="AP2847" s="26">
        <v>17990.819027454985</v>
      </c>
      <c r="AQ2847" s="26">
        <v>8655.4052852500481</v>
      </c>
      <c r="AR2847" s="26">
        <v>79806.911452732791</v>
      </c>
      <c r="AS2847" s="14">
        <v>459580</v>
      </c>
      <c r="AT2847" s="14">
        <v>469411</v>
      </c>
      <c r="AU2847" s="27">
        <v>0.33805403473298207</v>
      </c>
      <c r="AV2847" s="27">
        <v>0.37481847065135621</v>
      </c>
    </row>
    <row r="2848" spans="1:48" x14ac:dyDescent="0.25">
      <c r="A2848" t="s">
        <v>93</v>
      </c>
      <c r="B2848" s="1">
        <v>45032</v>
      </c>
      <c r="C2848" s="8" t="s">
        <v>409</v>
      </c>
      <c r="D2848" s="10" t="s">
        <v>410</v>
      </c>
      <c r="E2848" s="14">
        <v>443878</v>
      </c>
      <c r="F2848" s="14">
        <v>474772</v>
      </c>
      <c r="G2848" s="14">
        <v>459172</v>
      </c>
      <c r="H2848" s="14">
        <v>3321</v>
      </c>
      <c r="I2848" s="14">
        <v>73</v>
      </c>
      <c r="J2848" s="14">
        <v>145122</v>
      </c>
      <c r="K2848" s="14">
        <v>54617</v>
      </c>
      <c r="L2848" s="14">
        <v>843</v>
      </c>
      <c r="M2848" s="14">
        <v>96905</v>
      </c>
      <c r="N2848" s="14">
        <v>111805</v>
      </c>
      <c r="O2848" s="14">
        <v>50548</v>
      </c>
      <c r="P2848" s="14">
        <v>-737</v>
      </c>
      <c r="R2848" s="14">
        <v>-20518</v>
      </c>
      <c r="S2848" s="14">
        <v>22025</v>
      </c>
      <c r="T2848" s="14">
        <v>26845</v>
      </c>
      <c r="U2848" s="14">
        <v>-74</v>
      </c>
      <c r="W2848" s="14">
        <v>-7941</v>
      </c>
      <c r="X2848" s="14">
        <v>5113</v>
      </c>
      <c r="Y2848" s="14">
        <v>-14978</v>
      </c>
      <c r="Z2848" s="14">
        <v>-219</v>
      </c>
      <c r="AA2848" s="14">
        <v>-6594</v>
      </c>
      <c r="AB2848" s="14">
        <v>269</v>
      </c>
      <c r="AC2848" s="14">
        <v>-607</v>
      </c>
      <c r="AD2848" s="14">
        <v>214019</v>
      </c>
      <c r="AE2848" s="14">
        <v>43107</v>
      </c>
      <c r="AF2848" s="14">
        <v>216470</v>
      </c>
      <c r="AG2848" s="14">
        <v>1182</v>
      </c>
      <c r="AH2848" s="25">
        <v>2.2316602736867712</v>
      </c>
      <c r="AI2848" s="25">
        <v>0.8906100603616679</v>
      </c>
      <c r="AJ2848" s="25">
        <v>2.2205333609277123</v>
      </c>
      <c r="AK2848" s="26">
        <v>73.895365178186836</v>
      </c>
      <c r="AL2848" s="26">
        <v>58625.574103385596</v>
      </c>
      <c r="AM2848" s="26">
        <v>849.08493221601077</v>
      </c>
      <c r="AN2848" s="26">
        <v>2151.4403058702583</v>
      </c>
      <c r="AO2848" s="26">
        <v>61699.994706650061</v>
      </c>
      <c r="AP2848" s="26">
        <v>15062.994769132085</v>
      </c>
      <c r="AQ2848" s="26">
        <v>7776.4119264528726</v>
      </c>
      <c r="AR2848" s="26">
        <v>68986.57754932926</v>
      </c>
      <c r="AS2848" s="14">
        <v>469024</v>
      </c>
      <c r="AT2848" s="14">
        <v>465703</v>
      </c>
      <c r="AU2848" s="27">
        <v>0.29001723223155929</v>
      </c>
      <c r="AV2848" s="27">
        <v>0.32657979140525673</v>
      </c>
    </row>
    <row r="2849" spans="1:48" x14ac:dyDescent="0.25">
      <c r="A2849" t="s">
        <v>93</v>
      </c>
      <c r="B2849" s="1">
        <v>45033</v>
      </c>
      <c r="C2849" s="8" t="s">
        <v>409</v>
      </c>
      <c r="D2849" s="10" t="s">
        <v>410</v>
      </c>
      <c r="E2849" s="14">
        <v>514091</v>
      </c>
      <c r="F2849" s="14">
        <v>543445</v>
      </c>
      <c r="G2849" s="14">
        <v>554284</v>
      </c>
      <c r="H2849" s="14">
        <v>21362</v>
      </c>
      <c r="I2849" s="14">
        <v>79</v>
      </c>
      <c r="J2849" s="14">
        <v>178077</v>
      </c>
      <c r="K2849" s="14">
        <v>54624</v>
      </c>
      <c r="L2849" s="14">
        <v>819</v>
      </c>
      <c r="M2849" s="14">
        <v>96958</v>
      </c>
      <c r="N2849" s="14">
        <v>116282</v>
      </c>
      <c r="O2849" s="14">
        <v>103579</v>
      </c>
      <c r="P2849" s="14">
        <v>3864</v>
      </c>
      <c r="R2849" s="14">
        <v>-23468</v>
      </c>
      <c r="S2849" s="14">
        <v>33443</v>
      </c>
      <c r="T2849" s="14">
        <v>33901</v>
      </c>
      <c r="U2849" s="14">
        <v>5215</v>
      </c>
      <c r="W2849" s="14">
        <v>-6915</v>
      </c>
      <c r="X2849" s="14">
        <v>6316</v>
      </c>
      <c r="Y2849" s="14">
        <v>-15167</v>
      </c>
      <c r="Z2849" s="14">
        <v>-136</v>
      </c>
      <c r="AA2849" s="14">
        <v>-10383</v>
      </c>
      <c r="AB2849" s="14">
        <v>352</v>
      </c>
      <c r="AC2849" s="14">
        <v>-1796</v>
      </c>
      <c r="AD2849" s="14">
        <v>245520</v>
      </c>
      <c r="AE2849" s="14">
        <v>48578</v>
      </c>
      <c r="AF2849" s="14">
        <v>247940</v>
      </c>
      <c r="AG2849" s="14">
        <v>1407</v>
      </c>
      <c r="AH2849" s="25">
        <v>2.2329746512608151</v>
      </c>
      <c r="AI2849" s="25">
        <v>0.89099167833482518</v>
      </c>
      <c r="AJ2849" s="25">
        <v>2.2269142543786291</v>
      </c>
      <c r="AK2849" s="26">
        <v>80.016056032152648</v>
      </c>
      <c r="AL2849" s="26">
        <v>71969.37572136271</v>
      </c>
      <c r="AM2849" s="26">
        <v>827.28215036427923</v>
      </c>
      <c r="AN2849" s="26">
        <v>2565.2741311221321</v>
      </c>
      <c r="AO2849" s="26">
        <v>75441.948058881273</v>
      </c>
      <c r="AP2849" s="26">
        <v>15272.652821649899</v>
      </c>
      <c r="AQ2849" s="26">
        <v>11053.413836447216</v>
      </c>
      <c r="AR2849" s="26">
        <v>79661.18704408397</v>
      </c>
      <c r="AS2849" s="14">
        <v>564088</v>
      </c>
      <c r="AT2849" s="14">
        <v>542726</v>
      </c>
      <c r="AU2849" s="27">
        <v>0.29484907945138139</v>
      </c>
      <c r="AV2849" s="27">
        <v>0.32359357425501706</v>
      </c>
    </row>
    <row r="2850" spans="1:48" x14ac:dyDescent="0.25">
      <c r="A2850" t="s">
        <v>93</v>
      </c>
      <c r="B2850" s="1">
        <v>45034</v>
      </c>
      <c r="C2850" s="8" t="s">
        <v>409</v>
      </c>
      <c r="D2850" s="10" t="s">
        <v>410</v>
      </c>
      <c r="E2850" s="14">
        <v>516150</v>
      </c>
      <c r="F2850" s="14">
        <v>537065</v>
      </c>
      <c r="G2850" s="14">
        <v>524115</v>
      </c>
      <c r="H2850" s="14">
        <v>-3428</v>
      </c>
      <c r="I2850" s="14">
        <v>73</v>
      </c>
      <c r="J2850" s="14">
        <v>187275</v>
      </c>
      <c r="K2850" s="14">
        <v>54631</v>
      </c>
      <c r="L2850" s="14">
        <v>536</v>
      </c>
      <c r="M2850" s="14">
        <v>90997</v>
      </c>
      <c r="N2850" s="14">
        <v>95810</v>
      </c>
      <c r="O2850" s="14">
        <v>96796</v>
      </c>
      <c r="P2850" s="14">
        <v>-2001</v>
      </c>
      <c r="R2850" s="14">
        <v>-27277</v>
      </c>
      <c r="S2850" s="14">
        <v>31489</v>
      </c>
      <c r="T2850" s="14">
        <v>27557</v>
      </c>
      <c r="U2850" s="14">
        <v>673</v>
      </c>
      <c r="W2850" s="14">
        <v>-6662</v>
      </c>
      <c r="X2850" s="14">
        <v>2563</v>
      </c>
      <c r="Y2850" s="14">
        <v>-14506</v>
      </c>
      <c r="Z2850" s="14">
        <v>-342</v>
      </c>
      <c r="AA2850" s="14">
        <v>-14915</v>
      </c>
      <c r="AB2850" s="14">
        <v>370</v>
      </c>
      <c r="AC2850" s="14">
        <v>-2378</v>
      </c>
      <c r="AD2850" s="14">
        <v>244600</v>
      </c>
      <c r="AE2850" s="14">
        <v>44040</v>
      </c>
      <c r="AF2850" s="14">
        <v>246965</v>
      </c>
      <c r="AG2850" s="14">
        <v>1463</v>
      </c>
      <c r="AH2850" s="25">
        <v>2.2324251882667454</v>
      </c>
      <c r="AI2850" s="25">
        <v>0.89432394242949975</v>
      </c>
      <c r="AJ2850" s="25">
        <v>2.2106144781564425</v>
      </c>
      <c r="AK2850" s="26">
        <v>73.920693245762237</v>
      </c>
      <c r="AL2850" s="26">
        <v>75969.789042322285</v>
      </c>
      <c r="AM2850" s="26">
        <v>537.45741229411544</v>
      </c>
      <c r="AN2850" s="26">
        <v>2320.5455149044838</v>
      </c>
      <c r="AO2850" s="26">
        <v>78901.712662766644</v>
      </c>
      <c r="AP2850" s="26">
        <v>17940.048896888238</v>
      </c>
      <c r="AQ2850" s="26">
        <v>9984.0031051073183</v>
      </c>
      <c r="AR2850" s="26">
        <v>86857.758454547555</v>
      </c>
      <c r="AS2850" s="14">
        <v>536257</v>
      </c>
      <c r="AT2850" s="14">
        <v>539685</v>
      </c>
      <c r="AU2850" s="27">
        <v>0.32437486833848056</v>
      </c>
      <c r="AV2850" s="27">
        <v>0.35481503366605449</v>
      </c>
    </row>
    <row r="2851" spans="1:48" x14ac:dyDescent="0.25">
      <c r="A2851" t="s">
        <v>93</v>
      </c>
      <c r="B2851" s="1">
        <v>45035</v>
      </c>
      <c r="C2851" s="8" t="s">
        <v>409</v>
      </c>
      <c r="D2851" s="10" t="s">
        <v>410</v>
      </c>
      <c r="E2851" s="14">
        <v>514497</v>
      </c>
      <c r="F2851" s="14">
        <v>525902</v>
      </c>
      <c r="G2851" s="14">
        <v>481458</v>
      </c>
      <c r="H2851" s="14">
        <v>-28428</v>
      </c>
      <c r="I2851" s="14">
        <v>77</v>
      </c>
      <c r="J2851" s="14">
        <v>187868</v>
      </c>
      <c r="K2851" s="14">
        <v>54635</v>
      </c>
      <c r="L2851" s="14">
        <v>0</v>
      </c>
      <c r="M2851" s="14">
        <v>85507</v>
      </c>
      <c r="N2851" s="14">
        <v>85033</v>
      </c>
      <c r="O2851" s="14">
        <v>65930</v>
      </c>
      <c r="P2851" s="14">
        <v>2407</v>
      </c>
      <c r="R2851" s="14">
        <v>-40278</v>
      </c>
      <c r="S2851" s="14">
        <v>33140</v>
      </c>
      <c r="T2851" s="14">
        <v>26212</v>
      </c>
      <c r="U2851" s="14">
        <v>603</v>
      </c>
      <c r="W2851" s="14">
        <v>-7623</v>
      </c>
      <c r="X2851" s="14">
        <v>-449</v>
      </c>
      <c r="Y2851" s="14">
        <v>-18227</v>
      </c>
      <c r="Z2851" s="14">
        <v>-505</v>
      </c>
      <c r="AA2851" s="14">
        <v>-18963</v>
      </c>
      <c r="AB2851" s="14">
        <v>319</v>
      </c>
      <c r="AC2851" s="14">
        <v>-2657</v>
      </c>
      <c r="AD2851" s="14">
        <v>240040</v>
      </c>
      <c r="AE2851" s="14">
        <v>42819</v>
      </c>
      <c r="AF2851" s="14">
        <v>241705</v>
      </c>
      <c r="AG2851" s="14">
        <v>1332</v>
      </c>
      <c r="AH2851" s="25">
        <v>2.2319649122461502</v>
      </c>
      <c r="AI2851" s="25">
        <v>0.89366304554073928</v>
      </c>
      <c r="AK2851" s="26">
        <v>77.955066289407512</v>
      </c>
      <c r="AL2851" s="26">
        <v>76154.026108648031</v>
      </c>
      <c r="AM2851" s="26">
        <v>0</v>
      </c>
      <c r="AN2851" s="26">
        <v>2024.8528637744446</v>
      </c>
      <c r="AO2851" s="26">
        <v>78256.834038711895</v>
      </c>
      <c r="AP2851" s="26">
        <v>23226.400796192505</v>
      </c>
      <c r="AQ2851" s="26">
        <v>11524.600957567562</v>
      </c>
      <c r="AR2851" s="26">
        <v>89958.633877336819</v>
      </c>
      <c r="AS2851" s="14">
        <v>491927</v>
      </c>
      <c r="AT2851" s="14">
        <v>520355</v>
      </c>
      <c r="AU2851" s="27">
        <v>0.35071582055553979</v>
      </c>
      <c r="AV2851" s="27">
        <v>0.38113327136023351</v>
      </c>
    </row>
    <row r="2852" spans="1:48" x14ac:dyDescent="0.25">
      <c r="A2852" t="s">
        <v>93</v>
      </c>
      <c r="B2852" s="1">
        <v>45036</v>
      </c>
      <c r="C2852" s="8" t="s">
        <v>409</v>
      </c>
      <c r="D2852" s="10" t="s">
        <v>410</v>
      </c>
      <c r="E2852" s="14">
        <v>519779</v>
      </c>
      <c r="F2852" s="14">
        <v>536003</v>
      </c>
      <c r="G2852" s="14">
        <v>520064</v>
      </c>
      <c r="H2852" s="14">
        <v>-3491</v>
      </c>
      <c r="I2852" s="14">
        <v>60</v>
      </c>
      <c r="J2852" s="14">
        <v>213737</v>
      </c>
      <c r="K2852" s="14">
        <v>54668</v>
      </c>
      <c r="L2852" s="14">
        <v>0</v>
      </c>
      <c r="M2852" s="14">
        <v>85708</v>
      </c>
      <c r="N2852" s="14">
        <v>127600</v>
      </c>
      <c r="O2852" s="14">
        <v>38077</v>
      </c>
      <c r="P2852" s="14">
        <v>211</v>
      </c>
      <c r="R2852" s="14">
        <v>-35724</v>
      </c>
      <c r="S2852" s="14">
        <v>35770</v>
      </c>
      <c r="T2852" s="14">
        <v>36884</v>
      </c>
      <c r="U2852" s="14">
        <v>2129</v>
      </c>
      <c r="W2852" s="14">
        <v>-7760</v>
      </c>
      <c r="X2852" s="14">
        <v>507</v>
      </c>
      <c r="Y2852" s="14">
        <v>-16839</v>
      </c>
      <c r="Z2852" s="14">
        <v>-402</v>
      </c>
      <c r="AA2852" s="14">
        <v>-16071</v>
      </c>
      <c r="AB2852" s="14">
        <v>342</v>
      </c>
      <c r="AC2852" s="14">
        <v>-2327</v>
      </c>
      <c r="AD2852" s="14">
        <v>242768</v>
      </c>
      <c r="AE2852" s="14">
        <v>42239</v>
      </c>
      <c r="AF2852" s="14">
        <v>249572</v>
      </c>
      <c r="AG2852" s="14">
        <v>1424</v>
      </c>
      <c r="AH2852" s="25">
        <v>2.2322357295686563</v>
      </c>
      <c r="AI2852" s="25">
        <v>0.89217990931457247</v>
      </c>
      <c r="AK2852" s="26">
        <v>60.751577947274065</v>
      </c>
      <c r="AL2852" s="26">
        <v>86496.474348036747</v>
      </c>
      <c r="AM2852" s="26">
        <v>0</v>
      </c>
      <c r="AN2852" s="26">
        <v>2114.2647368144421</v>
      </c>
      <c r="AO2852" s="26">
        <v>88671.490662798475</v>
      </c>
      <c r="AP2852" s="26">
        <v>20393.068658499684</v>
      </c>
      <c r="AQ2852" s="26">
        <v>13572.504370269675</v>
      </c>
      <c r="AR2852" s="26">
        <v>95492.054951028462</v>
      </c>
      <c r="AS2852" s="14">
        <v>531202</v>
      </c>
      <c r="AT2852" s="14">
        <v>534693</v>
      </c>
      <c r="AU2852" s="27">
        <v>0.36800867042108037</v>
      </c>
      <c r="AV2852" s="27">
        <v>0.39372816585617609</v>
      </c>
    </row>
    <row r="2853" spans="1:48" x14ac:dyDescent="0.25">
      <c r="A2853" t="s">
        <v>93</v>
      </c>
      <c r="B2853" s="1">
        <v>45037</v>
      </c>
      <c r="C2853" s="8" t="s">
        <v>409</v>
      </c>
      <c r="D2853" s="10" t="s">
        <v>410</v>
      </c>
      <c r="E2853" s="14">
        <v>525368</v>
      </c>
      <c r="F2853" s="14">
        <v>542327</v>
      </c>
      <c r="G2853" s="14">
        <v>517046</v>
      </c>
      <c r="H2853" s="14">
        <v>-10750</v>
      </c>
      <c r="I2853" s="14">
        <v>71</v>
      </c>
      <c r="J2853" s="14">
        <v>213806</v>
      </c>
      <c r="K2853" s="14">
        <v>54671</v>
      </c>
      <c r="L2853" s="14">
        <v>232</v>
      </c>
      <c r="M2853" s="14">
        <v>88231</v>
      </c>
      <c r="N2853" s="14">
        <v>127038</v>
      </c>
      <c r="O2853" s="14">
        <v>33230</v>
      </c>
      <c r="P2853" s="14">
        <v>-235</v>
      </c>
      <c r="R2853" s="14">
        <v>-32025</v>
      </c>
      <c r="S2853" s="14">
        <v>27296</v>
      </c>
      <c r="T2853" s="14">
        <v>27002</v>
      </c>
      <c r="U2853" s="14">
        <v>2807</v>
      </c>
      <c r="W2853" s="14">
        <v>-7103</v>
      </c>
      <c r="X2853" s="14">
        <v>5847</v>
      </c>
      <c r="Y2853" s="14">
        <v>-16751</v>
      </c>
      <c r="Z2853" s="14">
        <v>-559</v>
      </c>
      <c r="AA2853" s="14">
        <v>-14741</v>
      </c>
      <c r="AB2853" s="14">
        <v>433</v>
      </c>
      <c r="AC2853" s="14">
        <v>-2956</v>
      </c>
      <c r="AD2853" s="14">
        <v>240254</v>
      </c>
      <c r="AE2853" s="14">
        <v>44102</v>
      </c>
      <c r="AF2853" s="14">
        <v>256737</v>
      </c>
      <c r="AG2853" s="14">
        <v>1235</v>
      </c>
      <c r="AH2853" s="25">
        <v>2.2285078268613914</v>
      </c>
      <c r="AI2853" s="25">
        <v>0.89157953541738422</v>
      </c>
      <c r="AJ2853" s="25">
        <v>2.2261751931310041</v>
      </c>
      <c r="AK2853" s="26">
        <v>71.769309770916877</v>
      </c>
      <c r="AL2853" s="26">
        <v>86466.172922975064</v>
      </c>
      <c r="AM2853" s="26">
        <v>234.26832960165152</v>
      </c>
      <c r="AN2853" s="26">
        <v>2087.5670695906988</v>
      </c>
      <c r="AO2853" s="26">
        <v>88859.777631938312</v>
      </c>
      <c r="AP2853" s="26">
        <v>19335.396465444355</v>
      </c>
      <c r="AQ2853" s="26">
        <v>11505.096208699599</v>
      </c>
      <c r="AR2853" s="26">
        <v>96690.077888683067</v>
      </c>
      <c r="AS2853" s="14">
        <v>527506</v>
      </c>
      <c r="AT2853" s="14">
        <v>538256</v>
      </c>
      <c r="AU2853" s="27">
        <v>0.37137405633855125</v>
      </c>
      <c r="AV2853" s="27">
        <v>0.39602880323665401</v>
      </c>
    </row>
    <row r="2854" spans="1:48" x14ac:dyDescent="0.25">
      <c r="A2854" t="s">
        <v>93</v>
      </c>
      <c r="B2854" s="1">
        <v>45038</v>
      </c>
      <c r="C2854" s="8" t="s">
        <v>409</v>
      </c>
      <c r="D2854" s="10" t="s">
        <v>410</v>
      </c>
      <c r="E2854" s="14">
        <v>497978</v>
      </c>
      <c r="F2854" s="14">
        <v>504911</v>
      </c>
      <c r="G2854" s="14">
        <v>483350</v>
      </c>
      <c r="H2854" s="14">
        <v>-6280</v>
      </c>
      <c r="I2854" s="14">
        <v>75</v>
      </c>
      <c r="J2854" s="14">
        <v>182856</v>
      </c>
      <c r="K2854" s="14">
        <v>54626</v>
      </c>
      <c r="L2854" s="14">
        <v>845</v>
      </c>
      <c r="M2854" s="14">
        <v>85373</v>
      </c>
      <c r="N2854" s="14">
        <v>113423</v>
      </c>
      <c r="O2854" s="14">
        <v>43736</v>
      </c>
      <c r="P2854" s="14">
        <v>2422</v>
      </c>
      <c r="R2854" s="14">
        <v>-26423</v>
      </c>
      <c r="S2854" s="14">
        <v>25289</v>
      </c>
      <c r="T2854" s="14">
        <v>28750</v>
      </c>
      <c r="U2854" s="14">
        <v>-280</v>
      </c>
      <c r="W2854" s="14">
        <v>-6171</v>
      </c>
      <c r="X2854" s="14">
        <v>8792</v>
      </c>
      <c r="Y2854" s="14">
        <v>-17078</v>
      </c>
      <c r="Z2854" s="14">
        <v>-596</v>
      </c>
      <c r="AA2854" s="14">
        <v>-15709</v>
      </c>
      <c r="AB2854" s="14">
        <v>560</v>
      </c>
      <c r="AC2854" s="14">
        <v>-3414</v>
      </c>
      <c r="AD2854" s="14">
        <v>221100</v>
      </c>
      <c r="AE2854" s="14">
        <v>39893</v>
      </c>
      <c r="AF2854" s="14">
        <v>242737</v>
      </c>
      <c r="AG2854" s="14">
        <v>1183</v>
      </c>
      <c r="AH2854" s="25">
        <v>2.2244978873730155</v>
      </c>
      <c r="AI2854" s="25">
        <v>0.89230733395679662</v>
      </c>
      <c r="AJ2854" s="25">
        <v>2.1819317990678986</v>
      </c>
      <c r="AK2854" s="26">
        <v>75.676235157522029</v>
      </c>
      <c r="AL2854" s="26">
        <v>74009.920012521019</v>
      </c>
      <c r="AM2854" s="26">
        <v>836.303930025299</v>
      </c>
      <c r="AN2854" s="26">
        <v>2062.6812201026983</v>
      </c>
      <c r="AO2854" s="26">
        <v>76984.581397806527</v>
      </c>
      <c r="AP2854" s="26">
        <v>19200.9072526944</v>
      </c>
      <c r="AQ2854" s="26">
        <v>10747.312884050321</v>
      </c>
      <c r="AR2854" s="26">
        <v>85438.175766450586</v>
      </c>
      <c r="AS2854" s="14">
        <v>493437</v>
      </c>
      <c r="AT2854" s="14">
        <v>499717</v>
      </c>
      <c r="AU2854" s="27">
        <v>0.34395829222622587</v>
      </c>
      <c r="AV2854" s="27">
        <v>0.37693076492941463</v>
      </c>
    </row>
    <row r="2855" spans="1:48" x14ac:dyDescent="0.25">
      <c r="A2855" t="s">
        <v>93</v>
      </c>
      <c r="B2855" s="1">
        <v>45039</v>
      </c>
      <c r="C2855" s="8" t="s">
        <v>409</v>
      </c>
      <c r="D2855" s="10" t="s">
        <v>410</v>
      </c>
      <c r="E2855" s="14">
        <v>474076</v>
      </c>
      <c r="F2855" s="14">
        <v>485502</v>
      </c>
      <c r="G2855" s="14">
        <v>476930</v>
      </c>
      <c r="H2855" s="14">
        <v>8916</v>
      </c>
      <c r="I2855" s="14">
        <v>74</v>
      </c>
      <c r="J2855" s="14">
        <v>148956</v>
      </c>
      <c r="K2855" s="14">
        <v>54637</v>
      </c>
      <c r="L2855" s="14">
        <v>953</v>
      </c>
      <c r="M2855" s="14">
        <v>79397</v>
      </c>
      <c r="N2855" s="14">
        <v>109017</v>
      </c>
      <c r="O2855" s="14">
        <v>87453</v>
      </c>
      <c r="P2855" s="14">
        <v>-3564</v>
      </c>
      <c r="R2855" s="14">
        <v>-21214</v>
      </c>
      <c r="S2855" s="14">
        <v>22108</v>
      </c>
      <c r="T2855" s="14">
        <v>27201</v>
      </c>
      <c r="U2855" s="14">
        <v>771</v>
      </c>
      <c r="W2855" s="14">
        <v>-6286</v>
      </c>
      <c r="X2855" s="14">
        <v>9396</v>
      </c>
      <c r="Y2855" s="14">
        <v>-13387</v>
      </c>
      <c r="Z2855" s="14">
        <v>-584</v>
      </c>
      <c r="AA2855" s="14">
        <v>-8186</v>
      </c>
      <c r="AB2855" s="14">
        <v>273</v>
      </c>
      <c r="AC2855" s="14">
        <v>-1176</v>
      </c>
      <c r="AD2855" s="14">
        <v>217286</v>
      </c>
      <c r="AE2855" s="14">
        <v>37337</v>
      </c>
      <c r="AF2855" s="14">
        <v>229676</v>
      </c>
      <c r="AG2855" s="14">
        <v>1201</v>
      </c>
      <c r="AH2855" s="25">
        <v>2.2177927355547018</v>
      </c>
      <c r="AI2855" s="25">
        <v>0.88848331056017171</v>
      </c>
      <c r="AJ2855" s="25">
        <v>2.2005061748165597</v>
      </c>
      <c r="AK2855" s="26">
        <v>74.442154398965769</v>
      </c>
      <c r="AL2855" s="26">
        <v>60030.717315365422</v>
      </c>
      <c r="AM2855" s="26">
        <v>951.22170015702545</v>
      </c>
      <c r="AN2855" s="26">
        <v>2250.0644727651547</v>
      </c>
      <c r="AO2855" s="26">
        <v>63306.445642686565</v>
      </c>
      <c r="AP2855" s="26">
        <v>15571.399119143407</v>
      </c>
      <c r="AQ2855" s="26">
        <v>8311.6242674322439</v>
      </c>
      <c r="AR2855" s="26">
        <v>70566.220494397727</v>
      </c>
      <c r="AS2855" s="14">
        <v>487775</v>
      </c>
      <c r="AT2855" s="14">
        <v>478859</v>
      </c>
      <c r="AU2855" s="27">
        <v>0.28612917060689796</v>
      </c>
      <c r="AV2855" s="27">
        <v>0.32487997725083817</v>
      </c>
    </row>
    <row r="2856" spans="1:48" x14ac:dyDescent="0.25">
      <c r="A2856" t="s">
        <v>93</v>
      </c>
      <c r="B2856" s="1">
        <v>45040</v>
      </c>
      <c r="C2856" s="8" t="s">
        <v>409</v>
      </c>
      <c r="D2856" s="10" t="s">
        <v>410</v>
      </c>
      <c r="E2856" s="14">
        <v>515442</v>
      </c>
      <c r="F2856" s="14">
        <v>541006</v>
      </c>
      <c r="G2856" s="14">
        <v>489062</v>
      </c>
      <c r="H2856" s="14">
        <v>-38620</v>
      </c>
      <c r="I2856" s="14">
        <v>51</v>
      </c>
      <c r="J2856" s="14">
        <v>147035</v>
      </c>
      <c r="K2856" s="14">
        <v>54652</v>
      </c>
      <c r="L2856" s="14">
        <v>550</v>
      </c>
      <c r="M2856" s="14">
        <v>76588</v>
      </c>
      <c r="N2856" s="14">
        <v>124163</v>
      </c>
      <c r="O2856" s="14">
        <v>85579</v>
      </c>
      <c r="P2856" s="14">
        <v>452</v>
      </c>
      <c r="R2856" s="14">
        <v>-25814</v>
      </c>
      <c r="S2856" s="14">
        <v>6619</v>
      </c>
      <c r="T2856" s="14">
        <v>7411</v>
      </c>
      <c r="U2856" s="14">
        <v>3256</v>
      </c>
      <c r="W2856" s="14">
        <v>-6682</v>
      </c>
      <c r="X2856" s="14">
        <v>18</v>
      </c>
      <c r="Y2856" s="14">
        <v>-15959</v>
      </c>
      <c r="Z2856" s="14">
        <v>-755</v>
      </c>
      <c r="AA2856" s="14">
        <v>-7005</v>
      </c>
      <c r="AB2856" s="14">
        <v>446</v>
      </c>
      <c r="AC2856" s="14">
        <v>-155</v>
      </c>
      <c r="AD2856" s="14">
        <v>244565</v>
      </c>
      <c r="AE2856" s="14">
        <v>42339</v>
      </c>
      <c r="AF2856" s="14">
        <v>252804</v>
      </c>
      <c r="AG2856" s="14">
        <v>1293</v>
      </c>
      <c r="AH2856" s="25">
        <v>2.2226439746343281</v>
      </c>
      <c r="AI2856" s="25">
        <v>0.89086484328146875</v>
      </c>
      <c r="AJ2856" s="25">
        <v>2.2167950811330885</v>
      </c>
      <c r="AK2856" s="26">
        <v>51.416952901792925</v>
      </c>
      <c r="AL2856" s="26">
        <v>59415.369647327308</v>
      </c>
      <c r="AM2856" s="26">
        <v>553.03739176057491</v>
      </c>
      <c r="AN2856" s="26">
        <v>2333.5612937855203</v>
      </c>
      <c r="AO2856" s="26">
        <v>62353.385285775206</v>
      </c>
      <c r="AP2856" s="26">
        <v>19109.646298471827</v>
      </c>
      <c r="AQ2856" s="26">
        <v>3645.7819253532643</v>
      </c>
      <c r="AR2856" s="26">
        <v>77817.249658893765</v>
      </c>
      <c r="AS2856" s="14">
        <v>497963</v>
      </c>
      <c r="AT2856" s="14">
        <v>536583</v>
      </c>
      <c r="AU2856" s="27">
        <v>0.27605569142431408</v>
      </c>
      <c r="AV2856" s="27">
        <v>0.31972213980500752</v>
      </c>
    </row>
    <row r="2857" spans="1:48" x14ac:dyDescent="0.25">
      <c r="A2857" t="s">
        <v>93</v>
      </c>
      <c r="B2857" s="1">
        <v>45041</v>
      </c>
      <c r="C2857" s="8" t="s">
        <v>409</v>
      </c>
      <c r="D2857" s="10" t="s">
        <v>410</v>
      </c>
      <c r="E2857" s="14">
        <v>526311</v>
      </c>
      <c r="F2857" s="14">
        <v>540430</v>
      </c>
      <c r="G2857" s="14">
        <v>500965</v>
      </c>
      <c r="H2857" s="14">
        <v>-27143</v>
      </c>
      <c r="I2857" s="14">
        <v>67</v>
      </c>
      <c r="J2857" s="14">
        <v>179542</v>
      </c>
      <c r="K2857" s="14">
        <v>54639</v>
      </c>
      <c r="L2857" s="14">
        <v>282</v>
      </c>
      <c r="M2857" s="14">
        <v>85152</v>
      </c>
      <c r="N2857" s="14">
        <v>125603</v>
      </c>
      <c r="O2857" s="14">
        <v>53896</v>
      </c>
      <c r="P2857" s="14">
        <v>1785</v>
      </c>
      <c r="R2857" s="14">
        <v>-30823</v>
      </c>
      <c r="S2857" s="14">
        <v>13551</v>
      </c>
      <c r="T2857" s="14">
        <v>22741</v>
      </c>
      <c r="U2857" s="14">
        <v>1512</v>
      </c>
      <c r="W2857" s="14">
        <v>-7457</v>
      </c>
      <c r="X2857" s="14">
        <v>-1511</v>
      </c>
      <c r="Y2857" s="14">
        <v>-15370</v>
      </c>
      <c r="Z2857" s="14">
        <v>-552</v>
      </c>
      <c r="AA2857" s="14">
        <v>-7939</v>
      </c>
      <c r="AB2857" s="14">
        <v>411</v>
      </c>
      <c r="AC2857" s="14">
        <v>-1706</v>
      </c>
      <c r="AD2857" s="14">
        <v>242469</v>
      </c>
      <c r="AE2857" s="14">
        <v>44230</v>
      </c>
      <c r="AF2857" s="14">
        <v>252503</v>
      </c>
      <c r="AG2857" s="14">
        <v>1230</v>
      </c>
      <c r="AH2857" s="25">
        <v>2.2244424473734132</v>
      </c>
      <c r="AI2857" s="25">
        <v>0.89171479665455966</v>
      </c>
      <c r="AJ2857" s="25">
        <v>2.1696415823365722</v>
      </c>
      <c r="AK2857" s="26">
        <v>67.602418545608188</v>
      </c>
      <c r="AL2857" s="26">
        <v>72620.341837120679</v>
      </c>
      <c r="AM2857" s="26">
        <v>277.52579864961461</v>
      </c>
      <c r="AN2857" s="26">
        <v>2188.5892305476082</v>
      </c>
      <c r="AO2857" s="26">
        <v>75154.059284863499</v>
      </c>
      <c r="AP2857" s="26">
        <v>18695.275625113445</v>
      </c>
      <c r="AQ2857" s="26">
        <v>6267.1138403235118</v>
      </c>
      <c r="AR2857" s="26">
        <v>87582.221069653446</v>
      </c>
      <c r="AS2857" s="14">
        <v>508454</v>
      </c>
      <c r="AT2857" s="14">
        <v>535597</v>
      </c>
      <c r="AU2857" s="27">
        <v>0.32586259952836588</v>
      </c>
      <c r="AV2857" s="27">
        <v>0.36050522354415609</v>
      </c>
    </row>
    <row r="2858" spans="1:48" x14ac:dyDescent="0.25">
      <c r="A2858" t="s">
        <v>93</v>
      </c>
      <c r="B2858" s="1">
        <v>45042</v>
      </c>
      <c r="C2858" s="8" t="s">
        <v>409</v>
      </c>
      <c r="D2858" s="10" t="s">
        <v>410</v>
      </c>
      <c r="E2858" s="14">
        <v>547655</v>
      </c>
      <c r="F2858" s="14">
        <v>562771</v>
      </c>
      <c r="G2858" s="14">
        <v>499516</v>
      </c>
      <c r="H2858" s="14">
        <v>-49688</v>
      </c>
      <c r="I2858" s="14">
        <v>65</v>
      </c>
      <c r="J2858" s="14">
        <v>209234</v>
      </c>
      <c r="K2858" s="14">
        <v>54600</v>
      </c>
      <c r="L2858" s="14">
        <v>818</v>
      </c>
      <c r="M2858" s="14">
        <v>82968</v>
      </c>
      <c r="N2858" s="14">
        <v>133984</v>
      </c>
      <c r="O2858" s="14">
        <v>18970</v>
      </c>
      <c r="P2858" s="14">
        <v>-1130</v>
      </c>
      <c r="R2858" s="14">
        <v>-33371</v>
      </c>
      <c r="S2858" s="14">
        <v>11186</v>
      </c>
      <c r="T2858" s="14">
        <v>15629</v>
      </c>
      <c r="U2858" s="14">
        <v>2431</v>
      </c>
      <c r="W2858" s="14">
        <v>-8835</v>
      </c>
      <c r="X2858" s="14">
        <v>-6374</v>
      </c>
      <c r="Y2858" s="14">
        <v>-17368</v>
      </c>
      <c r="Z2858" s="14">
        <v>-644</v>
      </c>
      <c r="AA2858" s="14">
        <v>-10110</v>
      </c>
      <c r="AB2858" s="14">
        <v>590</v>
      </c>
      <c r="AC2858" s="14">
        <v>-2822</v>
      </c>
      <c r="AD2858" s="14">
        <v>258328</v>
      </c>
      <c r="AE2858" s="14">
        <v>42606</v>
      </c>
      <c r="AF2858" s="14">
        <v>260421</v>
      </c>
      <c r="AG2858" s="14">
        <v>1409</v>
      </c>
      <c r="AH2858" s="25">
        <v>2.2238518718871672</v>
      </c>
      <c r="AI2858" s="25">
        <v>0.89097515624354406</v>
      </c>
      <c r="AJ2858" s="25">
        <v>2.1738189538922432</v>
      </c>
      <c r="AK2858" s="26">
        <v>65.567023647007559</v>
      </c>
      <c r="AL2858" s="26">
        <v>84559.831554400153</v>
      </c>
      <c r="AM2858" s="26">
        <v>806.57161065573882</v>
      </c>
      <c r="AN2858" s="26">
        <v>1992.9928482227574</v>
      </c>
      <c r="AO2858" s="26">
        <v>87424.963036925677</v>
      </c>
      <c r="AP2858" s="26">
        <v>22232.738294133913</v>
      </c>
      <c r="AQ2858" s="26">
        <v>5975.8988625240463</v>
      </c>
      <c r="AR2858" s="26">
        <v>103681.80246853555</v>
      </c>
      <c r="AS2858" s="14">
        <v>509316</v>
      </c>
      <c r="AT2858" s="14">
        <v>559004</v>
      </c>
      <c r="AU2858" s="27">
        <v>0.37842679595863293</v>
      </c>
      <c r="AV2858" s="27">
        <v>0.40890400669437577</v>
      </c>
    </row>
    <row r="2859" spans="1:48" x14ac:dyDescent="0.25">
      <c r="A2859" t="s">
        <v>93</v>
      </c>
      <c r="B2859" s="1">
        <v>45043</v>
      </c>
      <c r="C2859" s="8" t="s">
        <v>409</v>
      </c>
      <c r="D2859" s="10" t="s">
        <v>410</v>
      </c>
      <c r="E2859" s="14">
        <v>571788</v>
      </c>
      <c r="F2859" s="14">
        <v>579091</v>
      </c>
      <c r="G2859" s="14">
        <v>509947</v>
      </c>
      <c r="H2859" s="14">
        <v>-52933</v>
      </c>
      <c r="I2859" s="14">
        <v>70</v>
      </c>
      <c r="J2859" s="14">
        <v>213842</v>
      </c>
      <c r="K2859" s="14">
        <v>54573</v>
      </c>
      <c r="L2859" s="14">
        <v>819</v>
      </c>
      <c r="M2859" s="14">
        <v>80108</v>
      </c>
      <c r="N2859" s="14">
        <v>134189</v>
      </c>
      <c r="O2859" s="14">
        <v>22326</v>
      </c>
      <c r="P2859" s="14">
        <v>4025</v>
      </c>
      <c r="R2859" s="14">
        <v>-31867</v>
      </c>
      <c r="S2859" s="14">
        <v>12008</v>
      </c>
      <c r="T2859" s="14">
        <v>6753</v>
      </c>
      <c r="U2859" s="14">
        <v>2098</v>
      </c>
      <c r="W2859" s="14">
        <v>-8324</v>
      </c>
      <c r="X2859" s="14">
        <v>-5190</v>
      </c>
      <c r="Y2859" s="14">
        <v>-18517</v>
      </c>
      <c r="Z2859" s="14">
        <v>-769</v>
      </c>
      <c r="AA2859" s="14">
        <v>-7591</v>
      </c>
      <c r="AB2859" s="14">
        <v>746</v>
      </c>
      <c r="AC2859" s="14">
        <v>-2280</v>
      </c>
      <c r="AD2859" s="14">
        <v>270671</v>
      </c>
      <c r="AE2859" s="14">
        <v>41620</v>
      </c>
      <c r="AF2859" s="14">
        <v>265464</v>
      </c>
      <c r="AG2859" s="14">
        <v>1340</v>
      </c>
      <c r="AH2859" s="25">
        <v>2.2243798135207036</v>
      </c>
      <c r="AI2859" s="25">
        <v>0.89014953550765574</v>
      </c>
      <c r="AJ2859" s="25">
        <v>2.1676102622485098</v>
      </c>
      <c r="AK2859" s="26">
        <v>70.627403791333307</v>
      </c>
      <c r="AL2859" s="26">
        <v>86342.025823964286</v>
      </c>
      <c r="AM2859" s="26">
        <v>805.25115656282253</v>
      </c>
      <c r="AN2859" s="26">
        <v>2012.9428265997808</v>
      </c>
      <c r="AO2859" s="26">
        <v>89230.847210918204</v>
      </c>
      <c r="AP2859" s="26">
        <v>21234.889170861468</v>
      </c>
      <c r="AQ2859" s="26">
        <v>4759.6156827422938</v>
      </c>
      <c r="AR2859" s="26">
        <v>105706.1206990374</v>
      </c>
      <c r="AS2859" s="14">
        <v>516925</v>
      </c>
      <c r="AT2859" s="14">
        <v>569858</v>
      </c>
      <c r="AU2859" s="27">
        <v>0.38055832157108765</v>
      </c>
      <c r="AV2859" s="27">
        <v>0.40894719002894026</v>
      </c>
    </row>
    <row r="2860" spans="1:48" x14ac:dyDescent="0.25">
      <c r="A2860" t="s">
        <v>93</v>
      </c>
      <c r="B2860" s="1">
        <v>45044</v>
      </c>
      <c r="C2860" s="8" t="s">
        <v>409</v>
      </c>
      <c r="D2860" s="10" t="s">
        <v>410</v>
      </c>
      <c r="E2860" s="14">
        <v>581707</v>
      </c>
      <c r="F2860" s="14">
        <v>582462</v>
      </c>
      <c r="G2860" s="14">
        <v>543170</v>
      </c>
      <c r="H2860" s="14">
        <v>-27012</v>
      </c>
      <c r="I2860" s="14">
        <v>58</v>
      </c>
      <c r="J2860" s="14">
        <v>240058</v>
      </c>
      <c r="K2860" s="14">
        <v>54584</v>
      </c>
      <c r="L2860" s="14">
        <v>909</v>
      </c>
      <c r="M2860" s="14">
        <v>81104</v>
      </c>
      <c r="N2860" s="14">
        <v>133018</v>
      </c>
      <c r="O2860" s="14">
        <v>32267</v>
      </c>
      <c r="P2860" s="14">
        <v>1171</v>
      </c>
      <c r="R2860" s="14">
        <v>-28653</v>
      </c>
      <c r="S2860" s="14">
        <v>15199</v>
      </c>
      <c r="T2860" s="14">
        <v>15966</v>
      </c>
      <c r="U2860" s="14">
        <v>3396</v>
      </c>
      <c r="W2860" s="14">
        <v>-7264</v>
      </c>
      <c r="X2860" s="14">
        <v>-3304</v>
      </c>
      <c r="Y2860" s="14">
        <v>-16723</v>
      </c>
      <c r="Z2860" s="14">
        <v>-636</v>
      </c>
      <c r="AA2860" s="14">
        <v>-3745</v>
      </c>
      <c r="AB2860" s="14">
        <v>712</v>
      </c>
      <c r="AC2860" s="14">
        <v>-1960</v>
      </c>
      <c r="AD2860" s="14">
        <v>273288</v>
      </c>
      <c r="AE2860" s="14">
        <v>42286</v>
      </c>
      <c r="AF2860" s="14">
        <v>265466</v>
      </c>
      <c r="AG2860" s="14">
        <v>1422</v>
      </c>
      <c r="AH2860" s="25">
        <v>2.2298272551878848</v>
      </c>
      <c r="AI2860" s="25">
        <v>0.89335791570190515</v>
      </c>
      <c r="AJ2860" s="25">
        <v>2.1620310194895209</v>
      </c>
      <c r="AK2860" s="26">
        <v>58.663162268734425</v>
      </c>
      <c r="AL2860" s="26">
        <v>97276.498683477417</v>
      </c>
      <c r="AM2860" s="26">
        <v>891.43988384210195</v>
      </c>
      <c r="AN2860" s="26">
        <v>2075.7369655514358</v>
      </c>
      <c r="AO2860" s="26">
        <v>100302.3386951397</v>
      </c>
      <c r="AP2860" s="26">
        <v>17211.236435560779</v>
      </c>
      <c r="AQ2860" s="26">
        <v>6668.4938935434038</v>
      </c>
      <c r="AR2860" s="26">
        <v>110845.08123715705</v>
      </c>
      <c r="AS2860" s="14">
        <v>552646</v>
      </c>
      <c r="AT2860" s="14">
        <v>579658</v>
      </c>
      <c r="AU2860" s="27">
        <v>0.40012692018774926</v>
      </c>
      <c r="AV2860" s="27">
        <v>0.42157838414558441</v>
      </c>
    </row>
    <row r="2861" spans="1:48" x14ac:dyDescent="0.25">
      <c r="A2861" t="s">
        <v>93</v>
      </c>
      <c r="B2861" s="1">
        <v>45045</v>
      </c>
      <c r="C2861" s="8" t="s">
        <v>409</v>
      </c>
      <c r="D2861" s="10" t="s">
        <v>410</v>
      </c>
      <c r="E2861" s="14">
        <v>538026</v>
      </c>
      <c r="F2861" s="14">
        <v>530678</v>
      </c>
      <c r="G2861" s="14">
        <v>503799</v>
      </c>
      <c r="H2861" s="14">
        <v>-8622</v>
      </c>
      <c r="I2861" s="14">
        <v>54</v>
      </c>
      <c r="J2861" s="14">
        <v>200417</v>
      </c>
      <c r="K2861" s="14">
        <v>54576</v>
      </c>
      <c r="L2861" s="14">
        <v>998</v>
      </c>
      <c r="M2861" s="14">
        <v>86737</v>
      </c>
      <c r="N2861" s="14">
        <v>126604</v>
      </c>
      <c r="O2861" s="14">
        <v>35423</v>
      </c>
      <c r="P2861" s="14">
        <v>-1014</v>
      </c>
      <c r="R2861" s="14">
        <v>-18444</v>
      </c>
      <c r="S2861" s="14">
        <v>11839</v>
      </c>
      <c r="T2861" s="14">
        <v>21760</v>
      </c>
      <c r="U2861" s="14">
        <v>2626</v>
      </c>
      <c r="W2861" s="14">
        <v>-6310</v>
      </c>
      <c r="X2861" s="14">
        <v>423</v>
      </c>
      <c r="Y2861" s="14">
        <v>-15135</v>
      </c>
      <c r="Z2861" s="14">
        <v>-374</v>
      </c>
      <c r="AA2861" s="14">
        <v>-4732</v>
      </c>
      <c r="AB2861" s="14">
        <v>600</v>
      </c>
      <c r="AC2861" s="14">
        <v>-875</v>
      </c>
      <c r="AD2861" s="14">
        <v>243310</v>
      </c>
      <c r="AE2861" s="14">
        <v>38349</v>
      </c>
      <c r="AF2861" s="14">
        <v>247665</v>
      </c>
      <c r="AG2861" s="14">
        <v>1355</v>
      </c>
      <c r="AH2861" s="25">
        <v>2.2252511753307829</v>
      </c>
      <c r="AI2861" s="25">
        <v>0.89481515242657927</v>
      </c>
      <c r="AJ2861" s="25">
        <v>2.1565284106544191</v>
      </c>
      <c r="AK2861" s="26">
        <v>54.505340361541784</v>
      </c>
      <c r="AL2861" s="26">
        <v>81345.614393354772</v>
      </c>
      <c r="AM2861" s="26">
        <v>976.22962407721536</v>
      </c>
      <c r="AN2861" s="26">
        <v>2072.5129957569511</v>
      </c>
      <c r="AO2861" s="26">
        <v>84448.862353550445</v>
      </c>
      <c r="AP2861" s="26">
        <v>14352.856220408336</v>
      </c>
      <c r="AQ2861" s="26">
        <v>6570.0632600911395</v>
      </c>
      <c r="AR2861" s="26">
        <v>92231.655313867654</v>
      </c>
      <c r="AS2861" s="14">
        <v>512606</v>
      </c>
      <c r="AT2861" s="14">
        <v>521228</v>
      </c>
      <c r="AU2861" s="27">
        <v>0.36319834516545718</v>
      </c>
      <c r="AV2861" s="27">
        <v>0.39010903469893959</v>
      </c>
    </row>
    <row r="2862" spans="1:48" x14ac:dyDescent="0.25">
      <c r="A2862" t="s">
        <v>93</v>
      </c>
      <c r="B2862" s="1">
        <v>45046</v>
      </c>
      <c r="C2862" s="8" t="s">
        <v>409</v>
      </c>
      <c r="D2862" s="10" t="s">
        <v>410</v>
      </c>
      <c r="E2862" s="14">
        <v>479536</v>
      </c>
      <c r="F2862" s="14">
        <v>501073</v>
      </c>
      <c r="G2862" s="14">
        <v>448780</v>
      </c>
      <c r="H2862" s="14">
        <v>-35869</v>
      </c>
      <c r="I2862" s="14">
        <v>52</v>
      </c>
      <c r="J2862" s="14">
        <v>128177</v>
      </c>
      <c r="K2862" s="14">
        <v>54599</v>
      </c>
      <c r="L2862" s="14">
        <v>991</v>
      </c>
      <c r="M2862" s="14">
        <v>86722</v>
      </c>
      <c r="N2862" s="14">
        <v>118066</v>
      </c>
      <c r="O2862" s="14">
        <v>61959</v>
      </c>
      <c r="P2862" s="14">
        <v>-1787</v>
      </c>
      <c r="R2862" s="14">
        <v>-17428</v>
      </c>
      <c r="S2862" s="14">
        <v>-156</v>
      </c>
      <c r="T2862" s="14">
        <v>3244</v>
      </c>
      <c r="U2862" s="14">
        <v>2650</v>
      </c>
      <c r="W2862" s="14">
        <v>-5202</v>
      </c>
      <c r="X2862" s="14">
        <v>-244</v>
      </c>
      <c r="Y2862" s="14">
        <v>-13527</v>
      </c>
      <c r="Z2862" s="14">
        <v>-664</v>
      </c>
      <c r="AA2862" s="14">
        <v>-4946</v>
      </c>
      <c r="AB2862" s="14">
        <v>240</v>
      </c>
      <c r="AC2862" s="14">
        <v>164</v>
      </c>
      <c r="AD2862" s="14">
        <v>226230</v>
      </c>
      <c r="AE2862" s="14">
        <v>40973</v>
      </c>
      <c r="AF2862" s="14">
        <v>232503</v>
      </c>
      <c r="AG2862" s="14">
        <v>1368</v>
      </c>
      <c r="AH2862" s="25">
        <v>2.2239081869833379</v>
      </c>
      <c r="AI2862" s="25">
        <v>0.89277193721146375</v>
      </c>
      <c r="AJ2862" s="25">
        <v>2.1552603343036876</v>
      </c>
      <c r="AK2862" s="26">
        <v>52.454947212278569</v>
      </c>
      <c r="AL2862" s="26">
        <v>51905.919657788545</v>
      </c>
      <c r="AM2862" s="26">
        <v>968.81230837738735</v>
      </c>
      <c r="AN2862" s="26">
        <v>2173.834905971612</v>
      </c>
      <c r="AO2862" s="26">
        <v>55101.021819349808</v>
      </c>
      <c r="AP2862" s="26">
        <v>15045.153960398427</v>
      </c>
      <c r="AQ2862" s="26">
        <v>3404.9967458830934</v>
      </c>
      <c r="AR2862" s="26">
        <v>66741.179033865134</v>
      </c>
      <c r="AS2862" s="14">
        <v>455568</v>
      </c>
      <c r="AT2862" s="14">
        <v>491437</v>
      </c>
      <c r="AU2862" s="27">
        <v>0.26664913848947897</v>
      </c>
      <c r="AV2862" s="27">
        <v>0.29940549474630468</v>
      </c>
    </row>
    <row r="2863" spans="1:48" x14ac:dyDescent="0.25">
      <c r="A2863" t="s">
        <v>93</v>
      </c>
      <c r="B2863" s="1">
        <v>45047</v>
      </c>
      <c r="C2863" s="8" t="s">
        <v>409</v>
      </c>
      <c r="D2863" s="10" t="s">
        <v>410</v>
      </c>
      <c r="E2863" s="14">
        <v>532972</v>
      </c>
      <c r="F2863" s="14">
        <v>561537</v>
      </c>
      <c r="G2863" s="14">
        <v>472995</v>
      </c>
      <c r="H2863" s="14">
        <v>-78141</v>
      </c>
      <c r="I2863" s="14">
        <v>73</v>
      </c>
      <c r="J2863" s="14">
        <v>143490</v>
      </c>
      <c r="K2863" s="14">
        <v>54598</v>
      </c>
      <c r="L2863" s="14">
        <v>942</v>
      </c>
      <c r="M2863" s="14">
        <v>81300</v>
      </c>
      <c r="N2863" s="14">
        <v>116788</v>
      </c>
      <c r="O2863" s="14">
        <v>75819</v>
      </c>
      <c r="P2863" s="14">
        <v>-9</v>
      </c>
      <c r="R2863" s="14">
        <v>-13005</v>
      </c>
      <c r="S2863" s="14">
        <v>-11438</v>
      </c>
      <c r="T2863" s="14">
        <v>-13421</v>
      </c>
      <c r="U2863" s="14">
        <v>694</v>
      </c>
      <c r="W2863" s="14">
        <v>-7505</v>
      </c>
      <c r="X2863" s="14">
        <v>-10339</v>
      </c>
      <c r="Y2863" s="14">
        <v>-15640</v>
      </c>
      <c r="Z2863" s="14">
        <v>-661</v>
      </c>
      <c r="AA2863" s="14">
        <v>-6470</v>
      </c>
      <c r="AB2863" s="14">
        <v>57</v>
      </c>
      <c r="AC2863" s="14">
        <v>-413</v>
      </c>
      <c r="AD2863" s="14">
        <v>265046</v>
      </c>
      <c r="AE2863" s="14">
        <v>44989</v>
      </c>
      <c r="AF2863" s="14">
        <v>250037</v>
      </c>
      <c r="AG2863" s="14">
        <v>1460</v>
      </c>
      <c r="AH2863" s="25">
        <v>2.2212119613437089</v>
      </c>
      <c r="AI2863" s="25">
        <v>0.89053321478822811</v>
      </c>
      <c r="AJ2863" s="25">
        <v>2.1608549496705893</v>
      </c>
      <c r="AK2863" s="26">
        <v>73.549397709396956</v>
      </c>
      <c r="AL2863" s="26">
        <v>57961.286294219804</v>
      </c>
      <c r="AM2863" s="26">
        <v>923.29987144709537</v>
      </c>
      <c r="AN2863" s="26">
        <v>2229.5416402510941</v>
      </c>
      <c r="AO2863" s="26">
        <v>61187.677203627376</v>
      </c>
      <c r="AP2863" s="26">
        <v>15435.730350639429</v>
      </c>
      <c r="AQ2863" s="26">
        <v>880.81254524437065</v>
      </c>
      <c r="AR2863" s="26">
        <v>75742.595009022436</v>
      </c>
      <c r="AS2863" s="14">
        <v>479216</v>
      </c>
      <c r="AT2863" s="14">
        <v>557357</v>
      </c>
      <c r="AU2863" s="27">
        <v>0.28149222253985878</v>
      </c>
      <c r="AV2863" s="27">
        <v>0.29959907170591027</v>
      </c>
    </row>
    <row r="2864" spans="1:48" x14ac:dyDescent="0.25">
      <c r="A2864" t="s">
        <v>93</v>
      </c>
      <c r="B2864" s="1">
        <v>45048</v>
      </c>
      <c r="C2864" s="8" t="s">
        <v>409</v>
      </c>
      <c r="D2864" s="10" t="s">
        <v>410</v>
      </c>
      <c r="E2864" s="14">
        <v>550741</v>
      </c>
      <c r="F2864" s="14">
        <v>553292</v>
      </c>
      <c r="G2864" s="14">
        <v>451210</v>
      </c>
      <c r="H2864" s="14">
        <v>-89396</v>
      </c>
      <c r="I2864" s="14">
        <v>55</v>
      </c>
      <c r="J2864" s="14">
        <v>160600</v>
      </c>
      <c r="K2864" s="14">
        <v>54542</v>
      </c>
      <c r="L2864" s="14">
        <v>1010</v>
      </c>
      <c r="M2864" s="14">
        <v>84515</v>
      </c>
      <c r="N2864" s="14">
        <v>106160</v>
      </c>
      <c r="O2864" s="14">
        <v>42514</v>
      </c>
      <c r="P2864" s="14">
        <v>1815</v>
      </c>
      <c r="R2864" s="14">
        <v>-15993</v>
      </c>
      <c r="S2864" s="14">
        <v>-11408</v>
      </c>
      <c r="T2864" s="14">
        <v>-11305</v>
      </c>
      <c r="U2864" s="14">
        <v>1213</v>
      </c>
      <c r="W2864" s="14">
        <v>-6735</v>
      </c>
      <c r="X2864" s="14">
        <v>-20502</v>
      </c>
      <c r="Y2864" s="14">
        <v>-13720</v>
      </c>
      <c r="Z2864" s="14">
        <v>-83</v>
      </c>
      <c r="AA2864" s="14">
        <v>-8908</v>
      </c>
      <c r="AB2864" s="14">
        <v>-70</v>
      </c>
      <c r="AC2864" s="14">
        <v>-1885</v>
      </c>
      <c r="AD2864" s="14">
        <v>259935</v>
      </c>
      <c r="AE2864" s="14">
        <v>43405</v>
      </c>
      <c r="AF2864" s="14">
        <v>248538</v>
      </c>
      <c r="AG2864" s="14">
        <v>1414</v>
      </c>
      <c r="AH2864" s="25">
        <v>2.2212615796825772</v>
      </c>
      <c r="AI2864" s="25">
        <v>0.89094037575641205</v>
      </c>
      <c r="AJ2864" s="25">
        <v>2.1626397606369494</v>
      </c>
      <c r="AK2864" s="26">
        <v>55.4151676400204</v>
      </c>
      <c r="AL2864" s="26">
        <v>64902.352489989098</v>
      </c>
      <c r="AM2864" s="26">
        <v>990.76764169939429</v>
      </c>
      <c r="AN2864" s="26">
        <v>1972.8030704395319</v>
      </c>
      <c r="AO2864" s="26">
        <v>67921.338369768055</v>
      </c>
      <c r="AP2864" s="26">
        <v>18697.235147013624</v>
      </c>
      <c r="AQ2864" s="26">
        <v>1020.2214594542596</v>
      </c>
      <c r="AR2864" s="26">
        <v>85598.352057327429</v>
      </c>
      <c r="AS2864" s="14">
        <v>457833</v>
      </c>
      <c r="AT2864" s="14">
        <v>547229</v>
      </c>
      <c r="AU2864" s="27">
        <v>0.32706410633737204</v>
      </c>
      <c r="AV2864" s="27">
        <v>0.34484985063405849</v>
      </c>
    </row>
    <row r="2865" spans="1:48" x14ac:dyDescent="0.25">
      <c r="A2865" t="s">
        <v>93</v>
      </c>
      <c r="B2865" s="1">
        <v>45049</v>
      </c>
      <c r="C2865" s="8" t="s">
        <v>409</v>
      </c>
      <c r="D2865" s="10" t="s">
        <v>410</v>
      </c>
      <c r="E2865" s="14">
        <v>557459</v>
      </c>
      <c r="F2865" s="14">
        <v>553452</v>
      </c>
      <c r="G2865" s="14">
        <v>421534</v>
      </c>
      <c r="H2865" s="14">
        <v>-121904</v>
      </c>
      <c r="I2865" s="14">
        <v>66</v>
      </c>
      <c r="J2865" s="14">
        <v>139362</v>
      </c>
      <c r="K2865" s="14">
        <v>54469</v>
      </c>
      <c r="L2865" s="14">
        <v>961</v>
      </c>
      <c r="M2865" s="14">
        <v>79400</v>
      </c>
      <c r="N2865" s="14">
        <v>109657</v>
      </c>
      <c r="O2865" s="14">
        <v>37197</v>
      </c>
      <c r="P2865" s="14">
        <v>424</v>
      </c>
      <c r="R2865" s="14">
        <v>-17139</v>
      </c>
      <c r="S2865" s="14">
        <v>-18023</v>
      </c>
      <c r="T2865" s="14">
        <v>-23738</v>
      </c>
      <c r="U2865" s="14">
        <v>460</v>
      </c>
      <c r="W2865" s="14">
        <v>-6898</v>
      </c>
      <c r="X2865" s="14">
        <v>-25526</v>
      </c>
      <c r="Y2865" s="14">
        <v>-17560</v>
      </c>
      <c r="Z2865" s="14">
        <v>-347</v>
      </c>
      <c r="AA2865" s="14">
        <v>-10151</v>
      </c>
      <c r="AB2865" s="14">
        <v>298</v>
      </c>
      <c r="AC2865" s="14">
        <v>-3280</v>
      </c>
      <c r="AD2865" s="14">
        <v>263372</v>
      </c>
      <c r="AE2865" s="14">
        <v>42200</v>
      </c>
      <c r="AF2865" s="14">
        <v>246426</v>
      </c>
      <c r="AG2865" s="14">
        <v>1457</v>
      </c>
      <c r="AH2865" s="25">
        <v>2.2184791318417112</v>
      </c>
      <c r="AI2865" s="25">
        <v>0.88848168431160723</v>
      </c>
      <c r="AJ2865" s="25">
        <v>2.1616428018730449</v>
      </c>
      <c r="AK2865" s="26">
        <v>66.414902659666041</v>
      </c>
      <c r="AL2865" s="26">
        <v>56164.13916640247</v>
      </c>
      <c r="AM2865" s="26">
        <v>942.26611960337664</v>
      </c>
      <c r="AN2865" s="26">
        <v>1910.2021032317625</v>
      </c>
      <c r="AO2865" s="26">
        <v>59083.022291897265</v>
      </c>
      <c r="AP2865" s="26">
        <v>21219.600970562431</v>
      </c>
      <c r="AQ2865" s="26">
        <v>443.64402542449346</v>
      </c>
      <c r="AR2865" s="26">
        <v>79858.979237035179</v>
      </c>
      <c r="AS2865" s="14">
        <v>427159</v>
      </c>
      <c r="AT2865" s="14">
        <v>549063</v>
      </c>
      <c r="AU2865" s="27">
        <v>0.30493472595722565</v>
      </c>
      <c r="AV2865" s="27">
        <v>0.32065300849912026</v>
      </c>
    </row>
    <row r="2866" spans="1:48" x14ac:dyDescent="0.25">
      <c r="A2866" t="s">
        <v>93</v>
      </c>
      <c r="B2866" s="1">
        <v>45050</v>
      </c>
      <c r="C2866" s="8" t="s">
        <v>409</v>
      </c>
      <c r="D2866" s="10" t="s">
        <v>410</v>
      </c>
      <c r="E2866" s="14">
        <v>552446</v>
      </c>
      <c r="F2866" s="14">
        <v>567157</v>
      </c>
      <c r="G2866" s="14">
        <v>395269</v>
      </c>
      <c r="H2866" s="14">
        <v>-163071</v>
      </c>
      <c r="I2866" s="14">
        <v>70</v>
      </c>
      <c r="J2866" s="14">
        <v>123810</v>
      </c>
      <c r="K2866" s="14">
        <v>54397</v>
      </c>
      <c r="L2866" s="14">
        <v>1243</v>
      </c>
      <c r="M2866" s="14">
        <v>78412</v>
      </c>
      <c r="N2866" s="14">
        <v>94844</v>
      </c>
      <c r="O2866" s="14">
        <v>41727</v>
      </c>
      <c r="P2866" s="14">
        <v>766</v>
      </c>
      <c r="R2866" s="14">
        <v>-21577</v>
      </c>
      <c r="S2866" s="14">
        <v>-23138</v>
      </c>
      <c r="T2866" s="14">
        <v>-39969</v>
      </c>
      <c r="U2866" s="14">
        <v>1681</v>
      </c>
      <c r="W2866" s="14">
        <v>-7777</v>
      </c>
      <c r="X2866" s="14">
        <v>-36124</v>
      </c>
      <c r="Y2866" s="14">
        <v>-19117</v>
      </c>
      <c r="Z2866" s="14">
        <v>-584</v>
      </c>
      <c r="AA2866" s="14">
        <v>-10976</v>
      </c>
      <c r="AB2866" s="14">
        <v>340</v>
      </c>
      <c r="AC2866" s="14">
        <v>-5830</v>
      </c>
      <c r="AD2866" s="14">
        <v>269553</v>
      </c>
      <c r="AE2866" s="14">
        <v>43743</v>
      </c>
      <c r="AF2866" s="14">
        <v>252264</v>
      </c>
      <c r="AG2866" s="14">
        <v>1598</v>
      </c>
      <c r="AH2866" s="25">
        <v>2.2200484498648589</v>
      </c>
      <c r="AI2866" s="25">
        <v>0.89051582311141586</v>
      </c>
      <c r="AJ2866" s="25">
        <v>2.20978500390106</v>
      </c>
      <c r="AK2866" s="26">
        <v>70.489876482359819</v>
      </c>
      <c r="AL2866" s="26">
        <v>50010.779208854314</v>
      </c>
      <c r="AM2866" s="26">
        <v>1245.912111769383</v>
      </c>
      <c r="AN2866" s="26">
        <v>1836.9833512049684</v>
      </c>
      <c r="AO2866" s="26">
        <v>53164.164548311048</v>
      </c>
      <c r="AP2866" s="26">
        <v>21840.484200659073</v>
      </c>
      <c r="AQ2866" s="26">
        <v>359.66005099589626</v>
      </c>
      <c r="AR2866" s="26">
        <v>74644.9886979742</v>
      </c>
      <c r="AS2866" s="14">
        <v>400901</v>
      </c>
      <c r="AT2866" s="14">
        <v>563972</v>
      </c>
      <c r="AU2866" s="27">
        <v>0.29235841378918359</v>
      </c>
      <c r="AV2866" s="27">
        <v>0.29179433550482625</v>
      </c>
    </row>
    <row r="2867" spans="1:48" x14ac:dyDescent="0.25">
      <c r="A2867" t="s">
        <v>93</v>
      </c>
      <c r="B2867" s="1">
        <v>45051</v>
      </c>
      <c r="C2867" s="8" t="s">
        <v>409</v>
      </c>
      <c r="D2867" s="10" t="s">
        <v>410</v>
      </c>
      <c r="E2867" s="14">
        <v>535997</v>
      </c>
      <c r="F2867" s="14">
        <v>556114</v>
      </c>
      <c r="G2867" s="14">
        <v>406511</v>
      </c>
      <c r="H2867" s="14">
        <v>-137653</v>
      </c>
      <c r="I2867" s="14">
        <v>70</v>
      </c>
      <c r="J2867" s="14">
        <v>105846</v>
      </c>
      <c r="K2867" s="14">
        <v>54369</v>
      </c>
      <c r="L2867" s="14">
        <v>1710</v>
      </c>
      <c r="M2867" s="14">
        <v>72957</v>
      </c>
      <c r="N2867" s="14">
        <v>109444</v>
      </c>
      <c r="O2867" s="14">
        <v>60443</v>
      </c>
      <c r="P2867" s="14">
        <v>1675</v>
      </c>
      <c r="R2867" s="14">
        <v>-21962</v>
      </c>
      <c r="S2867" s="14">
        <v>-18737</v>
      </c>
      <c r="T2867" s="14">
        <v>-32773</v>
      </c>
      <c r="U2867" s="14">
        <v>2142</v>
      </c>
      <c r="W2867" s="14">
        <v>-8332</v>
      </c>
      <c r="X2867" s="14">
        <v>-26443</v>
      </c>
      <c r="Y2867" s="14">
        <v>-18528</v>
      </c>
      <c r="Z2867" s="14">
        <v>-425</v>
      </c>
      <c r="AA2867" s="14">
        <v>-8869</v>
      </c>
      <c r="AB2867" s="14">
        <v>36</v>
      </c>
      <c r="AC2867" s="14">
        <v>-3762</v>
      </c>
      <c r="AD2867" s="14">
        <v>259736</v>
      </c>
      <c r="AE2867" s="14">
        <v>44832</v>
      </c>
      <c r="AF2867" s="14">
        <v>250168</v>
      </c>
      <c r="AG2867" s="14">
        <v>1377</v>
      </c>
      <c r="AH2867" s="25">
        <v>2.2177719643424063</v>
      </c>
      <c r="AI2867" s="25">
        <v>0.88900655930919092</v>
      </c>
      <c r="AJ2867" s="25">
        <v>2.2448620551256555</v>
      </c>
      <c r="AK2867" s="26">
        <v>70.417594643960598</v>
      </c>
      <c r="AL2867" s="26">
        <v>42682.089555860242</v>
      </c>
      <c r="AM2867" s="26">
        <v>1741.2135035810579</v>
      </c>
      <c r="AN2867" s="26">
        <v>2031.7137912296487</v>
      </c>
      <c r="AO2867" s="26">
        <v>46525.43444531491</v>
      </c>
      <c r="AP2867" s="26">
        <v>18851.864507168011</v>
      </c>
      <c r="AQ2867" s="26">
        <v>559.30221149493195</v>
      </c>
      <c r="AR2867" s="26">
        <v>64817.996740987983</v>
      </c>
      <c r="AS2867" s="14">
        <v>412638</v>
      </c>
      <c r="AT2867" s="14">
        <v>550291</v>
      </c>
      <c r="AU2867" s="27">
        <v>0.24857357608080244</v>
      </c>
      <c r="AV2867" s="27">
        <v>0.25967906430437154</v>
      </c>
    </row>
    <row r="2868" spans="1:48" x14ac:dyDescent="0.25">
      <c r="A2868" t="s">
        <v>93</v>
      </c>
      <c r="B2868" s="1">
        <v>45052</v>
      </c>
      <c r="C2868" s="8" t="s">
        <v>409</v>
      </c>
      <c r="D2868" s="10" t="s">
        <v>410</v>
      </c>
      <c r="E2868" s="14">
        <v>485851</v>
      </c>
      <c r="F2868" s="14">
        <v>489946</v>
      </c>
      <c r="G2868" s="14">
        <v>361706</v>
      </c>
      <c r="H2868" s="14">
        <v>-114707</v>
      </c>
      <c r="I2868" s="14">
        <v>86</v>
      </c>
      <c r="J2868" s="14">
        <v>89495</v>
      </c>
      <c r="K2868" s="14">
        <v>54380</v>
      </c>
      <c r="L2868" s="14">
        <v>2098</v>
      </c>
      <c r="M2868" s="14">
        <v>72053</v>
      </c>
      <c r="N2868" s="14">
        <v>78216</v>
      </c>
      <c r="O2868" s="14">
        <v>63912</v>
      </c>
      <c r="P2868" s="14">
        <v>1464</v>
      </c>
      <c r="R2868" s="14">
        <v>-19241</v>
      </c>
      <c r="S2868" s="14">
        <v>-14317</v>
      </c>
      <c r="T2868" s="14">
        <v>-27591</v>
      </c>
      <c r="U2868" s="14">
        <v>2407</v>
      </c>
      <c r="W2868" s="14">
        <v>-8213</v>
      </c>
      <c r="X2868" s="14">
        <v>-18778</v>
      </c>
      <c r="Y2868" s="14">
        <v>-17021</v>
      </c>
      <c r="Z2868" s="14">
        <v>-263</v>
      </c>
      <c r="AA2868" s="14">
        <v>-7192</v>
      </c>
      <c r="AB2868" s="14">
        <v>23</v>
      </c>
      <c r="AC2868" s="14">
        <v>-4521</v>
      </c>
      <c r="AD2868" s="14">
        <v>233523</v>
      </c>
      <c r="AE2868" s="14">
        <v>35408</v>
      </c>
      <c r="AF2868" s="14">
        <v>219647</v>
      </c>
      <c r="AG2868" s="14">
        <v>1369</v>
      </c>
      <c r="AH2868" s="25">
        <v>2.2185582580135321</v>
      </c>
      <c r="AI2868" s="25">
        <v>0.88990940275170505</v>
      </c>
      <c r="AJ2868" s="25">
        <v>2.2174857474989222</v>
      </c>
      <c r="AK2868" s="26">
        <v>86.543717370414711</v>
      </c>
      <c r="AL2868" s="26">
        <v>36125.246981005272</v>
      </c>
      <c r="AM2868" s="26">
        <v>2110.2435332405312</v>
      </c>
      <c r="AN2868" s="26">
        <v>1840.4604425948876</v>
      </c>
      <c r="AO2868" s="26">
        <v>40162.494674211099</v>
      </c>
      <c r="AP2868" s="26">
        <v>15888.921281310537</v>
      </c>
      <c r="AQ2868" s="26">
        <v>890.5828108239989</v>
      </c>
      <c r="AR2868" s="26">
        <v>55160.833144697637</v>
      </c>
      <c r="AS2868" s="14">
        <v>367979</v>
      </c>
      <c r="AT2868" s="14">
        <v>482686</v>
      </c>
      <c r="AU2868" s="27">
        <v>0.24061981528472895</v>
      </c>
      <c r="AV2868" s="27">
        <v>0.25194158514533943</v>
      </c>
    </row>
    <row r="2869" spans="1:48" x14ac:dyDescent="0.25">
      <c r="A2869" t="s">
        <v>93</v>
      </c>
      <c r="B2869" s="1">
        <v>45053</v>
      </c>
      <c r="C2869" s="8" t="s">
        <v>409</v>
      </c>
      <c r="D2869" s="10" t="s">
        <v>410</v>
      </c>
      <c r="E2869" s="14">
        <v>468364</v>
      </c>
      <c r="F2869" s="14">
        <v>468253</v>
      </c>
      <c r="G2869" s="14">
        <v>357385</v>
      </c>
      <c r="H2869" s="14">
        <v>-93196</v>
      </c>
      <c r="I2869" s="14">
        <v>59</v>
      </c>
      <c r="J2869" s="14">
        <v>78676</v>
      </c>
      <c r="K2869" s="14">
        <v>54342</v>
      </c>
      <c r="L2869" s="14">
        <v>2110</v>
      </c>
      <c r="M2869" s="14">
        <v>74751</v>
      </c>
      <c r="N2869" s="14">
        <v>73579</v>
      </c>
      <c r="O2869" s="14">
        <v>72216</v>
      </c>
      <c r="P2869" s="14">
        <v>1655</v>
      </c>
      <c r="R2869" s="14">
        <v>-18356</v>
      </c>
      <c r="S2869" s="14">
        <v>-10710</v>
      </c>
      <c r="T2869" s="14">
        <v>-19964</v>
      </c>
      <c r="U2869" s="14">
        <v>2564</v>
      </c>
      <c r="W2869" s="14">
        <v>-7607</v>
      </c>
      <c r="X2869" s="14">
        <v>-12770</v>
      </c>
      <c r="Y2869" s="14">
        <v>-18537</v>
      </c>
      <c r="Z2869" s="14">
        <v>-174</v>
      </c>
      <c r="AA2869" s="14">
        <v>-5779</v>
      </c>
      <c r="AB2869" s="14">
        <v>7</v>
      </c>
      <c r="AC2869" s="14">
        <v>-1870</v>
      </c>
      <c r="AD2869" s="14">
        <v>215414</v>
      </c>
      <c r="AE2869" s="14">
        <v>36509</v>
      </c>
      <c r="AF2869" s="14">
        <v>215304</v>
      </c>
      <c r="AG2869" s="14">
        <v>1028</v>
      </c>
      <c r="AH2869" s="25">
        <v>2.2232100408455913</v>
      </c>
      <c r="AI2869" s="25">
        <v>0.88947525580321596</v>
      </c>
      <c r="AJ2869" s="25">
        <v>2.232978644247634</v>
      </c>
      <c r="AK2869" s="26">
        <v>59.497506332107058</v>
      </c>
      <c r="AL2869" s="26">
        <v>31742.592930107603</v>
      </c>
      <c r="AM2869" s="26">
        <v>2137.141520698583</v>
      </c>
      <c r="AN2869" s="26">
        <v>1893.0497845937537</v>
      </c>
      <c r="AO2869" s="26">
        <v>35832.28174173204</v>
      </c>
      <c r="AP2869" s="26">
        <v>14575.738939514267</v>
      </c>
      <c r="AQ2869" s="26">
        <v>1431.7744853170766</v>
      </c>
      <c r="AR2869" s="26">
        <v>48976.246195929227</v>
      </c>
      <c r="AS2869" s="14">
        <v>365040</v>
      </c>
      <c r="AT2869" s="14">
        <v>458236</v>
      </c>
      <c r="AU2869" s="27">
        <v>0.21640522949117164</v>
      </c>
      <c r="AV2869" s="27">
        <v>0.23562970148235732</v>
      </c>
    </row>
    <row r="2870" spans="1:48" x14ac:dyDescent="0.25">
      <c r="A2870" t="s">
        <v>93</v>
      </c>
      <c r="B2870" s="1">
        <v>45054</v>
      </c>
      <c r="C2870" s="8" t="s">
        <v>409</v>
      </c>
      <c r="D2870" s="10" t="s">
        <v>410</v>
      </c>
      <c r="E2870" s="14">
        <v>516398</v>
      </c>
      <c r="F2870" s="14">
        <v>527892</v>
      </c>
      <c r="G2870" s="14">
        <v>441020</v>
      </c>
      <c r="H2870" s="14">
        <v>-74429</v>
      </c>
      <c r="I2870" s="14">
        <v>57</v>
      </c>
      <c r="J2870" s="14">
        <v>102945</v>
      </c>
      <c r="K2870" s="14">
        <v>54377</v>
      </c>
      <c r="L2870" s="14">
        <v>1920</v>
      </c>
      <c r="M2870" s="14">
        <v>82025</v>
      </c>
      <c r="N2870" s="14">
        <v>121169</v>
      </c>
      <c r="O2870" s="14">
        <v>76218</v>
      </c>
      <c r="P2870" s="14">
        <v>2307</v>
      </c>
      <c r="R2870" s="14">
        <v>-13445</v>
      </c>
      <c r="S2870" s="14">
        <v>-13349</v>
      </c>
      <c r="T2870" s="14">
        <v>-13636</v>
      </c>
      <c r="U2870" s="14">
        <v>4046</v>
      </c>
      <c r="W2870" s="14">
        <v>-8061</v>
      </c>
      <c r="X2870" s="14">
        <v>-8688</v>
      </c>
      <c r="Y2870" s="14">
        <v>-18330</v>
      </c>
      <c r="Z2870" s="14">
        <v>-38</v>
      </c>
      <c r="AA2870" s="14">
        <v>-2158</v>
      </c>
      <c r="AB2870" s="14">
        <v>1646</v>
      </c>
      <c r="AC2870" s="14">
        <v>-2416</v>
      </c>
      <c r="AD2870" s="14">
        <v>241895</v>
      </c>
      <c r="AE2870" s="14">
        <v>39920</v>
      </c>
      <c r="AF2870" s="14">
        <v>244640</v>
      </c>
      <c r="AG2870" s="14">
        <v>1434</v>
      </c>
      <c r="AH2870" s="25">
        <v>2.2191461792965517</v>
      </c>
      <c r="AI2870" s="25">
        <v>0.88549988273779801</v>
      </c>
      <c r="AJ2870" s="25">
        <v>2.2128668609673072</v>
      </c>
      <c r="AK2870" s="26">
        <v>57.375571400016092</v>
      </c>
      <c r="AL2870" s="26">
        <v>41348.52511019705</v>
      </c>
      <c r="AM2870" s="26">
        <v>1927.1821779069546</v>
      </c>
      <c r="AN2870" s="26">
        <v>2293.1484327459866</v>
      </c>
      <c r="AO2870" s="26">
        <v>45626.231292249999</v>
      </c>
      <c r="AP2870" s="26">
        <v>14849.415249790989</v>
      </c>
      <c r="AQ2870" s="26">
        <v>2107.624058719181</v>
      </c>
      <c r="AR2870" s="26">
        <v>58368.022483321809</v>
      </c>
      <c r="AS2870" s="14">
        <v>449182</v>
      </c>
      <c r="AT2870" s="14">
        <v>523611</v>
      </c>
      <c r="AU2870" s="27">
        <v>0.22393707234822452</v>
      </c>
      <c r="AV2870" s="27">
        <v>0.24575364101820038</v>
      </c>
    </row>
    <row r="2871" spans="1:48" x14ac:dyDescent="0.25">
      <c r="A2871" t="s">
        <v>93</v>
      </c>
      <c r="B2871" s="1">
        <v>45055</v>
      </c>
      <c r="C2871" s="8" t="s">
        <v>409</v>
      </c>
      <c r="D2871" s="10" t="s">
        <v>410</v>
      </c>
      <c r="E2871" s="14">
        <v>523519</v>
      </c>
      <c r="F2871" s="14">
        <v>531965</v>
      </c>
      <c r="G2871" s="14">
        <v>439828</v>
      </c>
      <c r="H2871" s="14">
        <v>-79186</v>
      </c>
      <c r="I2871" s="14">
        <v>78</v>
      </c>
      <c r="J2871" s="14">
        <v>106870</v>
      </c>
      <c r="K2871" s="14">
        <v>54388</v>
      </c>
      <c r="L2871" s="14">
        <v>1939</v>
      </c>
      <c r="M2871" s="14">
        <v>81653</v>
      </c>
      <c r="N2871" s="14">
        <v>118471</v>
      </c>
      <c r="O2871" s="14">
        <v>76883</v>
      </c>
      <c r="P2871" s="14">
        <v>-455</v>
      </c>
      <c r="R2871" s="14">
        <v>-14250</v>
      </c>
      <c r="S2871" s="14">
        <v>-14235</v>
      </c>
      <c r="T2871" s="14">
        <v>-20346</v>
      </c>
      <c r="U2871" s="14">
        <v>4935</v>
      </c>
      <c r="W2871" s="14">
        <v>-8503</v>
      </c>
      <c r="X2871" s="14">
        <v>-9895</v>
      </c>
      <c r="Y2871" s="14">
        <v>-14945</v>
      </c>
      <c r="Z2871" s="14">
        <v>0</v>
      </c>
      <c r="AA2871" s="14">
        <v>-2441</v>
      </c>
      <c r="AB2871" s="14">
        <v>2689</v>
      </c>
      <c r="AC2871" s="14">
        <v>-2195</v>
      </c>
      <c r="AD2871" s="14">
        <v>240106</v>
      </c>
      <c r="AE2871" s="14">
        <v>40349</v>
      </c>
      <c r="AF2871" s="14">
        <v>250163</v>
      </c>
      <c r="AG2871" s="14">
        <v>1351</v>
      </c>
      <c r="AH2871" s="25">
        <v>2.2234940496895628</v>
      </c>
      <c r="AI2871" s="25">
        <v>0.88932556563271215</v>
      </c>
      <c r="AJ2871" s="25">
        <v>2.2472001161539401</v>
      </c>
      <c r="AK2871" s="26">
        <v>78.667768538698695</v>
      </c>
      <c r="AL2871" s="26">
        <v>43110.478540142045</v>
      </c>
      <c r="AM2871" s="26">
        <v>1976.4499211757538</v>
      </c>
      <c r="AN2871" s="26">
        <v>2267.416624241665</v>
      </c>
      <c r="AO2871" s="26">
        <v>47433.012854098168</v>
      </c>
      <c r="AP2871" s="26">
        <v>13941.015738890035</v>
      </c>
      <c r="AQ2871" s="26">
        <v>2190.9738816427202</v>
      </c>
      <c r="AR2871" s="26">
        <v>59183.054711345474</v>
      </c>
      <c r="AS2871" s="14">
        <v>449284</v>
      </c>
      <c r="AT2871" s="14">
        <v>528470</v>
      </c>
      <c r="AU2871" s="27">
        <v>0.2327520428023297</v>
      </c>
      <c r="AV2871" s="27">
        <v>0.24689413983334238</v>
      </c>
    </row>
    <row r="2872" spans="1:48" x14ac:dyDescent="0.25">
      <c r="A2872" t="s">
        <v>93</v>
      </c>
      <c r="B2872" s="1">
        <v>45056</v>
      </c>
      <c r="C2872" s="8" t="s">
        <v>409</v>
      </c>
      <c r="D2872" s="10" t="s">
        <v>410</v>
      </c>
      <c r="E2872" s="14">
        <v>529062</v>
      </c>
      <c r="F2872" s="14">
        <v>535779</v>
      </c>
      <c r="G2872" s="14">
        <v>444715</v>
      </c>
      <c r="H2872" s="14">
        <v>-77330</v>
      </c>
      <c r="I2872" s="14">
        <v>76</v>
      </c>
      <c r="J2872" s="14">
        <v>95116</v>
      </c>
      <c r="K2872" s="14">
        <v>54411</v>
      </c>
      <c r="L2872" s="14">
        <v>2115</v>
      </c>
      <c r="M2872" s="14">
        <v>86365</v>
      </c>
      <c r="N2872" s="14">
        <v>96092</v>
      </c>
      <c r="O2872" s="14">
        <v>113646</v>
      </c>
      <c r="P2872" s="14">
        <v>-3098</v>
      </c>
      <c r="R2872" s="14">
        <v>-21668</v>
      </c>
      <c r="S2872" s="14">
        <v>-7728</v>
      </c>
      <c r="T2872" s="14">
        <v>-12061</v>
      </c>
      <c r="U2872" s="14">
        <v>4258</v>
      </c>
      <c r="W2872" s="14">
        <v>-9217</v>
      </c>
      <c r="X2872" s="14">
        <v>-3630</v>
      </c>
      <c r="Y2872" s="14">
        <v>-18289</v>
      </c>
      <c r="Z2872" s="14">
        <v>-42</v>
      </c>
      <c r="AA2872" s="14">
        <v>-10216</v>
      </c>
      <c r="AB2872" s="14">
        <v>4131</v>
      </c>
      <c r="AC2872" s="14">
        <v>-2868</v>
      </c>
      <c r="AD2872" s="14">
        <v>239599</v>
      </c>
      <c r="AE2872" s="14">
        <v>42938</v>
      </c>
      <c r="AF2872" s="14">
        <v>252119</v>
      </c>
      <c r="AG2872" s="14">
        <v>1116</v>
      </c>
      <c r="AH2872" s="25">
        <v>2.2197299381239763</v>
      </c>
      <c r="AI2872" s="25">
        <v>0.89015916151710395</v>
      </c>
      <c r="AJ2872" s="25">
        <v>2.2382948957192799</v>
      </c>
      <c r="AK2872" s="26">
        <v>76.520885820423558</v>
      </c>
      <c r="AL2872" s="26">
        <v>38404.976280202864</v>
      </c>
      <c r="AM2872" s="26">
        <v>2147.3059776497885</v>
      </c>
      <c r="AN2872" s="26">
        <v>2386.4970127044544</v>
      </c>
      <c r="AO2872" s="26">
        <v>43015.30015637754</v>
      </c>
      <c r="AP2872" s="26">
        <v>16497.455424381846</v>
      </c>
      <c r="AQ2872" s="26">
        <v>2058.5815488803792</v>
      </c>
      <c r="AR2872" s="26">
        <v>57454.174031879011</v>
      </c>
      <c r="AS2872" s="14">
        <v>455581</v>
      </c>
      <c r="AT2872" s="14">
        <v>532911</v>
      </c>
      <c r="AU2872" s="27">
        <v>0.20815703690617704</v>
      </c>
      <c r="AV2872" s="27">
        <v>0.23768438098324315</v>
      </c>
    </row>
    <row r="2873" spans="1:48" x14ac:dyDescent="0.25">
      <c r="A2873" t="s">
        <v>93</v>
      </c>
      <c r="B2873" s="1">
        <v>45057</v>
      </c>
      <c r="C2873" s="8" t="s">
        <v>409</v>
      </c>
      <c r="D2873" s="10" t="s">
        <v>410</v>
      </c>
      <c r="E2873" s="14">
        <v>515144</v>
      </c>
      <c r="F2873" s="14">
        <v>536388</v>
      </c>
      <c r="G2873" s="14">
        <v>430583</v>
      </c>
      <c r="H2873" s="14">
        <v>-91455</v>
      </c>
      <c r="I2873" s="14">
        <v>71</v>
      </c>
      <c r="J2873" s="14">
        <v>99627</v>
      </c>
      <c r="K2873" s="14">
        <v>54431</v>
      </c>
      <c r="L2873" s="14">
        <v>2102</v>
      </c>
      <c r="M2873" s="14">
        <v>86960</v>
      </c>
      <c r="N2873" s="14">
        <v>123444</v>
      </c>
      <c r="O2873" s="14">
        <v>61551</v>
      </c>
      <c r="P2873" s="14">
        <v>2397</v>
      </c>
      <c r="R2873" s="14">
        <v>-26846</v>
      </c>
      <c r="S2873" s="14">
        <v>-12455</v>
      </c>
      <c r="T2873" s="14">
        <v>-9205</v>
      </c>
      <c r="U2873" s="14">
        <v>4191</v>
      </c>
      <c r="W2873" s="14">
        <v>-9049</v>
      </c>
      <c r="X2873" s="14">
        <v>-11905</v>
      </c>
      <c r="Y2873" s="14">
        <v>-20419</v>
      </c>
      <c r="Z2873" s="14">
        <v>-107</v>
      </c>
      <c r="AA2873" s="14">
        <v>-7876</v>
      </c>
      <c r="AB2873" s="14">
        <v>5108</v>
      </c>
      <c r="AC2873" s="14">
        <v>-2892</v>
      </c>
      <c r="AD2873" s="14">
        <v>239902</v>
      </c>
      <c r="AE2873" s="14">
        <v>41463</v>
      </c>
      <c r="AF2873" s="14">
        <v>253608</v>
      </c>
      <c r="AG2873" s="14">
        <v>1412</v>
      </c>
      <c r="AH2873" s="25">
        <v>2.2240883290100344</v>
      </c>
      <c r="AI2873" s="25">
        <v>0.88994224962945057</v>
      </c>
      <c r="AJ2873" s="25">
        <v>2.2300930090998632</v>
      </c>
      <c r="AK2873" s="26">
        <v>71.6269794158233</v>
      </c>
      <c r="AL2873" s="26">
        <v>40216.579956560898</v>
      </c>
      <c r="AM2873" s="26">
        <v>2126.2872990029641</v>
      </c>
      <c r="AN2873" s="26">
        <v>2254.7672055645467</v>
      </c>
      <c r="AO2873" s="26">
        <v>44669.261440544244</v>
      </c>
      <c r="AP2873" s="26">
        <v>19769.5273286298</v>
      </c>
      <c r="AQ2873" s="26">
        <v>2135.9076104095584</v>
      </c>
      <c r="AR2873" s="26">
        <v>62302.881158764474</v>
      </c>
      <c r="AS2873" s="14">
        <v>440298</v>
      </c>
      <c r="AT2873" s="14">
        <v>531753</v>
      </c>
      <c r="AU2873" s="27">
        <v>0.22366385302011968</v>
      </c>
      <c r="AV2873" s="27">
        <v>0.25830447192631795</v>
      </c>
    </row>
    <row r="2874" spans="1:48" x14ac:dyDescent="0.25">
      <c r="A2874" t="s">
        <v>93</v>
      </c>
      <c r="B2874" s="1">
        <v>45058</v>
      </c>
      <c r="C2874" s="8" t="s">
        <v>409</v>
      </c>
      <c r="D2874" s="10" t="s">
        <v>410</v>
      </c>
      <c r="E2874" s="14">
        <v>539603</v>
      </c>
      <c r="F2874" s="14">
        <v>556038</v>
      </c>
      <c r="G2874" s="14">
        <v>449895</v>
      </c>
      <c r="H2874" s="14">
        <v>-91779</v>
      </c>
      <c r="I2874" s="14">
        <v>70</v>
      </c>
      <c r="J2874" s="14">
        <v>112708</v>
      </c>
      <c r="K2874" s="14">
        <v>54490</v>
      </c>
      <c r="L2874" s="14">
        <v>2106</v>
      </c>
      <c r="M2874" s="14">
        <v>93388</v>
      </c>
      <c r="N2874" s="14">
        <v>139288</v>
      </c>
      <c r="O2874" s="14">
        <v>48034</v>
      </c>
      <c r="P2874" s="14">
        <v>-188</v>
      </c>
      <c r="R2874" s="14">
        <v>-19194</v>
      </c>
      <c r="S2874" s="14">
        <v>-17617</v>
      </c>
      <c r="T2874" s="14">
        <v>-18023</v>
      </c>
      <c r="U2874" s="14">
        <v>4737</v>
      </c>
      <c r="W2874" s="14">
        <v>-7651</v>
      </c>
      <c r="X2874" s="14">
        <v>-17921</v>
      </c>
      <c r="Y2874" s="14">
        <v>-16139</v>
      </c>
      <c r="Z2874" s="14">
        <v>-204</v>
      </c>
      <c r="AA2874" s="14">
        <v>-1324</v>
      </c>
      <c r="AB2874" s="14">
        <v>3772</v>
      </c>
      <c r="AC2874" s="14">
        <v>-2215</v>
      </c>
      <c r="AD2874" s="14">
        <v>251326</v>
      </c>
      <c r="AE2874" s="14">
        <v>43654</v>
      </c>
      <c r="AF2874" s="14">
        <v>259575</v>
      </c>
      <c r="AG2874" s="14">
        <v>1484</v>
      </c>
      <c r="AH2874" s="25">
        <v>2.2213890959382794</v>
      </c>
      <c r="AI2874" s="25">
        <v>0.88982089212353654</v>
      </c>
      <c r="AJ2874" s="25">
        <v>2.2568102489916075</v>
      </c>
      <c r="AK2874" s="26">
        <v>70.532444011067454</v>
      </c>
      <c r="AL2874" s="26">
        <v>45490.802546225452</v>
      </c>
      <c r="AM2874" s="26">
        <v>2155.8556052182817</v>
      </c>
      <c r="AN2874" s="26">
        <v>2302.0343329646685</v>
      </c>
      <c r="AO2874" s="26">
        <v>50019.224928419462</v>
      </c>
      <c r="AP2874" s="26">
        <v>18537.842700321351</v>
      </c>
      <c r="AQ2874" s="26">
        <v>2087.4184859100842</v>
      </c>
      <c r="AR2874" s="26">
        <v>66469.649142830734</v>
      </c>
      <c r="AS2874" s="14">
        <v>460478</v>
      </c>
      <c r="AT2874" s="14">
        <v>552257</v>
      </c>
      <c r="AU2874" s="27">
        <v>0.23947590039413852</v>
      </c>
      <c r="AV2874" s="27">
        <v>0.2653480497182788</v>
      </c>
    </row>
    <row r="2875" spans="1:48" x14ac:dyDescent="0.25">
      <c r="A2875" t="s">
        <v>93</v>
      </c>
      <c r="B2875" s="1">
        <v>45059</v>
      </c>
      <c r="C2875" s="8" t="s">
        <v>409</v>
      </c>
      <c r="D2875" s="10" t="s">
        <v>410</v>
      </c>
      <c r="E2875" s="14">
        <v>542194</v>
      </c>
      <c r="F2875" s="14">
        <v>542147</v>
      </c>
      <c r="G2875" s="14">
        <v>429901</v>
      </c>
      <c r="H2875" s="14">
        <v>-98978</v>
      </c>
      <c r="I2875" s="14">
        <v>71</v>
      </c>
      <c r="J2875" s="14">
        <v>111899</v>
      </c>
      <c r="K2875" s="14">
        <v>54433</v>
      </c>
      <c r="L2875" s="14">
        <v>2107</v>
      </c>
      <c r="M2875" s="14">
        <v>91069</v>
      </c>
      <c r="N2875" s="14">
        <v>130476</v>
      </c>
      <c r="O2875" s="14">
        <v>40290</v>
      </c>
      <c r="P2875" s="14">
        <v>-440</v>
      </c>
      <c r="R2875" s="14">
        <v>-20788</v>
      </c>
      <c r="S2875" s="14">
        <v>-10464</v>
      </c>
      <c r="T2875" s="14">
        <v>-21634</v>
      </c>
      <c r="U2875" s="14">
        <v>3826</v>
      </c>
      <c r="W2875" s="14">
        <v>-6481</v>
      </c>
      <c r="X2875" s="14">
        <v>-23426</v>
      </c>
      <c r="Y2875" s="14">
        <v>-18385</v>
      </c>
      <c r="Z2875" s="14">
        <v>-289</v>
      </c>
      <c r="AA2875" s="14">
        <v>-3971</v>
      </c>
      <c r="AB2875" s="14">
        <v>4741</v>
      </c>
      <c r="AC2875" s="14">
        <v>-2107</v>
      </c>
      <c r="AD2875" s="14">
        <v>250585</v>
      </c>
      <c r="AE2875" s="14">
        <v>40787</v>
      </c>
      <c r="AF2875" s="14">
        <v>249261</v>
      </c>
      <c r="AG2875" s="14">
        <v>1517</v>
      </c>
      <c r="AH2875" s="25">
        <v>2.2204456073248662</v>
      </c>
      <c r="AI2875" s="25">
        <v>0.88827071079193931</v>
      </c>
      <c r="AJ2875" s="25">
        <v>2.2317947364933568</v>
      </c>
      <c r="AK2875" s="26">
        <v>71.509665212175108</v>
      </c>
      <c r="AL2875" s="26">
        <v>45085.594917449351</v>
      </c>
      <c r="AM2875" s="26">
        <v>2132.9714462317784</v>
      </c>
      <c r="AN2875" s="26">
        <v>2177.9581235393507</v>
      </c>
      <c r="AO2875" s="26">
        <v>49468.034152432665</v>
      </c>
      <c r="AP2875" s="26">
        <v>20222.633470593719</v>
      </c>
      <c r="AQ2875" s="26">
        <v>2104.8668937417906</v>
      </c>
      <c r="AR2875" s="26">
        <v>67585.800729284601</v>
      </c>
      <c r="AS2875" s="14">
        <v>441044</v>
      </c>
      <c r="AT2875" s="14">
        <v>540022</v>
      </c>
      <c r="AU2875" s="27">
        <v>0.2472728740287502</v>
      </c>
      <c r="AV2875" s="27">
        <v>0.27591655155492817</v>
      </c>
    </row>
    <row r="2876" spans="1:48" x14ac:dyDescent="0.25">
      <c r="A2876" t="s">
        <v>93</v>
      </c>
      <c r="B2876" s="1">
        <v>45060</v>
      </c>
      <c r="C2876" s="8" t="s">
        <v>409</v>
      </c>
      <c r="D2876" s="10" t="s">
        <v>410</v>
      </c>
      <c r="E2876" s="14">
        <v>517934</v>
      </c>
      <c r="F2876" s="14">
        <v>531518</v>
      </c>
      <c r="G2876" s="14">
        <v>434412</v>
      </c>
      <c r="H2876" s="14">
        <v>-83242</v>
      </c>
      <c r="I2876" s="14">
        <v>83</v>
      </c>
      <c r="J2876" s="14">
        <v>116093</v>
      </c>
      <c r="K2876" s="14">
        <v>54293</v>
      </c>
      <c r="L2876" s="14">
        <v>1653</v>
      </c>
      <c r="M2876" s="14">
        <v>97537</v>
      </c>
      <c r="N2876" s="14">
        <v>130639</v>
      </c>
      <c r="O2876" s="14">
        <v>35985</v>
      </c>
      <c r="P2876" s="14">
        <v>-1873</v>
      </c>
      <c r="R2876" s="14">
        <v>-16353</v>
      </c>
      <c r="S2876" s="14">
        <v>-7698</v>
      </c>
      <c r="T2876" s="14">
        <v>-16963</v>
      </c>
      <c r="U2876" s="14">
        <v>2981</v>
      </c>
      <c r="W2876" s="14">
        <v>-6692</v>
      </c>
      <c r="X2876" s="14">
        <v>-21246</v>
      </c>
      <c r="Y2876" s="14">
        <v>-16979</v>
      </c>
      <c r="Z2876" s="14">
        <v>-198</v>
      </c>
      <c r="AA2876" s="14">
        <v>-2362</v>
      </c>
      <c r="AB2876" s="14">
        <v>3654</v>
      </c>
      <c r="AC2876" s="14">
        <v>-1386</v>
      </c>
      <c r="AD2876" s="14">
        <v>244402</v>
      </c>
      <c r="AE2876" s="14">
        <v>39268</v>
      </c>
      <c r="AF2876" s="14">
        <v>246535</v>
      </c>
      <c r="AG2876" s="14">
        <v>1318</v>
      </c>
      <c r="AH2876" s="25">
        <v>2.2160504558602914</v>
      </c>
      <c r="AI2876" s="25">
        <v>0.88787348069897998</v>
      </c>
      <c r="AJ2876" s="25">
        <v>2.2191137185579364</v>
      </c>
      <c r="AK2876" s="26">
        <v>83.430336219577157</v>
      </c>
      <c r="AL2876" s="26">
        <v>46754.495556960712</v>
      </c>
      <c r="AM2876" s="26">
        <v>1663.8672318931467</v>
      </c>
      <c r="AN2876" s="26">
        <v>2178.9106600695395</v>
      </c>
      <c r="AO2876" s="26">
        <v>50680.703785142963</v>
      </c>
      <c r="AP2876" s="26">
        <v>18867.939002451723</v>
      </c>
      <c r="AQ2876" s="26">
        <v>2060.7379740439887</v>
      </c>
      <c r="AR2876" s="26">
        <v>67487.904813550704</v>
      </c>
      <c r="AS2876" s="14">
        <v>444939</v>
      </c>
      <c r="AT2876" s="14">
        <v>528181</v>
      </c>
      <c r="AU2876" s="27">
        <v>0.2511168793448133</v>
      </c>
      <c r="AV2876" s="27">
        <v>0.28169355715190464</v>
      </c>
    </row>
    <row r="2877" spans="1:48" x14ac:dyDescent="0.25">
      <c r="A2877" t="s">
        <v>93</v>
      </c>
      <c r="B2877" s="1">
        <v>45061</v>
      </c>
      <c r="C2877" s="8" t="s">
        <v>409</v>
      </c>
      <c r="D2877" s="10" t="s">
        <v>410</v>
      </c>
      <c r="E2877" s="14">
        <v>576236</v>
      </c>
      <c r="F2877" s="14">
        <v>584171</v>
      </c>
      <c r="G2877" s="14">
        <v>478437</v>
      </c>
      <c r="H2877" s="14">
        <v>-91271</v>
      </c>
      <c r="I2877" s="14">
        <v>55</v>
      </c>
      <c r="J2877" s="14">
        <v>168545</v>
      </c>
      <c r="K2877" s="14">
        <v>54290</v>
      </c>
      <c r="L2877" s="14">
        <v>981</v>
      </c>
      <c r="M2877" s="14">
        <v>99687</v>
      </c>
      <c r="N2877" s="14">
        <v>128161</v>
      </c>
      <c r="O2877" s="14">
        <v>24664</v>
      </c>
      <c r="P2877" s="14">
        <v>2050</v>
      </c>
      <c r="R2877" s="14">
        <v>-18769</v>
      </c>
      <c r="S2877" s="14">
        <v>-14789</v>
      </c>
      <c r="T2877" s="14">
        <v>-15717</v>
      </c>
      <c r="U2877" s="14">
        <v>4449</v>
      </c>
      <c r="W2877" s="14">
        <v>-6201</v>
      </c>
      <c r="X2877" s="14">
        <v>-11572</v>
      </c>
      <c r="Y2877" s="14">
        <v>-20456</v>
      </c>
      <c r="Z2877" s="14">
        <v>-169</v>
      </c>
      <c r="AA2877" s="14">
        <v>-9658</v>
      </c>
      <c r="AB2877" s="14">
        <v>3566</v>
      </c>
      <c r="AC2877" s="14">
        <v>-1955</v>
      </c>
      <c r="AD2877" s="14">
        <v>261705</v>
      </c>
      <c r="AE2877" s="14">
        <v>45128</v>
      </c>
      <c r="AF2877" s="14">
        <v>275583</v>
      </c>
      <c r="AG2877" s="14">
        <v>1758</v>
      </c>
      <c r="AH2877" s="25">
        <v>2.2178657568109261</v>
      </c>
      <c r="AI2877" s="25">
        <v>0.88735345374379293</v>
      </c>
      <c r="AJ2877" s="25">
        <v>2.245063454279459</v>
      </c>
      <c r="AL2877" s="26">
        <v>67838.896436232812</v>
      </c>
      <c r="AM2877" s="26">
        <v>998.99631167645612</v>
      </c>
      <c r="AN2877" s="26">
        <v>2121.6119241766646</v>
      </c>
      <c r="AO2877" s="26">
        <v>71024.895203874927</v>
      </c>
      <c r="AP2877" s="26">
        <v>19864.149232846114</v>
      </c>
      <c r="AQ2877" s="26">
        <v>2115.0389459430698</v>
      </c>
      <c r="AR2877" s="26">
        <v>88774.005490777985</v>
      </c>
      <c r="AS2877" s="14">
        <v>488099</v>
      </c>
      <c r="AT2877" s="14">
        <v>579370</v>
      </c>
      <c r="AU2877" s="27">
        <v>0.32080152687132474</v>
      </c>
      <c r="AV2877" s="27">
        <v>0.33780304120869042</v>
      </c>
    </row>
    <row r="2878" spans="1:48" x14ac:dyDescent="0.25">
      <c r="A2878" t="s">
        <v>93</v>
      </c>
      <c r="B2878" s="1">
        <v>45062</v>
      </c>
      <c r="C2878" s="8" t="s">
        <v>409</v>
      </c>
      <c r="D2878" s="10" t="s">
        <v>410</v>
      </c>
      <c r="E2878" s="14">
        <v>604952</v>
      </c>
      <c r="F2878" s="14">
        <v>606043</v>
      </c>
      <c r="G2878" s="14">
        <v>470674</v>
      </c>
      <c r="H2878" s="14">
        <v>-119933</v>
      </c>
      <c r="I2878" s="14">
        <v>-7</v>
      </c>
      <c r="J2878" s="14">
        <v>173249</v>
      </c>
      <c r="K2878" s="14">
        <v>54335</v>
      </c>
      <c r="L2878" s="14">
        <v>1555</v>
      </c>
      <c r="M2878" s="14">
        <v>89919</v>
      </c>
      <c r="N2878" s="14">
        <v>125495</v>
      </c>
      <c r="O2878" s="14">
        <v>27070</v>
      </c>
      <c r="P2878" s="14">
        <v>-938</v>
      </c>
      <c r="R2878" s="14">
        <v>-10637</v>
      </c>
      <c r="S2878" s="14">
        <v>-25488</v>
      </c>
      <c r="T2878" s="14">
        <v>-19508</v>
      </c>
      <c r="U2878" s="14">
        <v>5134</v>
      </c>
      <c r="W2878" s="14">
        <v>-6246</v>
      </c>
      <c r="X2878" s="14">
        <v>-22527</v>
      </c>
      <c r="Y2878" s="14">
        <v>-21205</v>
      </c>
      <c r="Z2878" s="14">
        <v>-310</v>
      </c>
      <c r="AA2878" s="14">
        <v>-20496</v>
      </c>
      <c r="AB2878" s="14">
        <v>3916</v>
      </c>
      <c r="AC2878" s="14">
        <v>-2566</v>
      </c>
      <c r="AD2878" s="14">
        <v>278591</v>
      </c>
      <c r="AE2878" s="14">
        <v>44377</v>
      </c>
      <c r="AF2878" s="14">
        <v>281201</v>
      </c>
      <c r="AG2878" s="14">
        <v>1872</v>
      </c>
      <c r="AH2878" s="25">
        <v>2.2169557029288121</v>
      </c>
      <c r="AI2878" s="25">
        <v>0.88728141267206084</v>
      </c>
      <c r="AJ2878" s="25">
        <v>2.2214955470525455</v>
      </c>
      <c r="AL2878" s="26">
        <v>69726.582115748708</v>
      </c>
      <c r="AM2878" s="26">
        <v>1566.9029472955472</v>
      </c>
      <c r="AN2878" s="26">
        <v>2047.6737739312682</v>
      </c>
      <c r="AO2878" s="26">
        <v>73354.23157701148</v>
      </c>
      <c r="AP2878" s="26">
        <v>21596.31249645647</v>
      </c>
      <c r="AQ2878" s="26">
        <v>1502.255768870491</v>
      </c>
      <c r="AR2878" s="26">
        <v>93448.28830459746</v>
      </c>
      <c r="AS2878" s="14">
        <v>482225</v>
      </c>
      <c r="AT2878" s="14">
        <v>602158</v>
      </c>
      <c r="AU2878" s="27">
        <v>0.33535840327505012</v>
      </c>
      <c r="AV2878" s="27">
        <v>0.34213273818845163</v>
      </c>
    </row>
    <row r="2879" spans="1:48" x14ac:dyDescent="0.25">
      <c r="A2879" t="s">
        <v>93</v>
      </c>
      <c r="B2879" s="1">
        <v>45063</v>
      </c>
      <c r="C2879" s="8" t="s">
        <v>409</v>
      </c>
      <c r="D2879" s="10" t="s">
        <v>410</v>
      </c>
      <c r="E2879" s="14">
        <v>599200</v>
      </c>
      <c r="F2879" s="14">
        <v>611497</v>
      </c>
      <c r="G2879" s="14">
        <v>476393</v>
      </c>
      <c r="H2879" s="14">
        <v>-120437</v>
      </c>
      <c r="I2879" s="14">
        <v>49</v>
      </c>
      <c r="J2879" s="14">
        <v>158619</v>
      </c>
      <c r="K2879" s="14">
        <v>54353</v>
      </c>
      <c r="L2879" s="14">
        <v>2091</v>
      </c>
      <c r="M2879" s="14">
        <v>85168</v>
      </c>
      <c r="N2879" s="14">
        <v>131513</v>
      </c>
      <c r="O2879" s="14">
        <v>45616</v>
      </c>
      <c r="P2879" s="14">
        <v>-1017</v>
      </c>
      <c r="R2879" s="14">
        <v>-12279</v>
      </c>
      <c r="S2879" s="14">
        <v>-24667</v>
      </c>
      <c r="T2879" s="14">
        <v>-17601</v>
      </c>
      <c r="U2879" s="14">
        <v>4520</v>
      </c>
      <c r="W2879" s="14">
        <v>-6835</v>
      </c>
      <c r="X2879" s="14">
        <v>-23112</v>
      </c>
      <c r="Y2879" s="14">
        <v>-17505</v>
      </c>
      <c r="Z2879" s="14">
        <v>-351</v>
      </c>
      <c r="AA2879" s="14">
        <v>-24018</v>
      </c>
      <c r="AB2879" s="14">
        <v>3936</v>
      </c>
      <c r="AC2879" s="14">
        <v>-2525</v>
      </c>
      <c r="AD2879" s="14">
        <v>283104</v>
      </c>
      <c r="AE2879" s="14">
        <v>46731</v>
      </c>
      <c r="AF2879" s="14">
        <v>279804</v>
      </c>
      <c r="AG2879" s="14">
        <v>1861</v>
      </c>
      <c r="AH2879" s="25">
        <v>2.2151400890183468</v>
      </c>
      <c r="AI2879" s="25">
        <v>0.88757282931733372</v>
      </c>
      <c r="AJ2879" s="25">
        <v>2.1939936489396836</v>
      </c>
      <c r="AL2879" s="26">
        <v>63859.492617088719</v>
      </c>
      <c r="AM2879" s="26">
        <v>2080.9213015997675</v>
      </c>
      <c r="AN2879" s="26">
        <v>2171.3369954903483</v>
      </c>
      <c r="AO2879" s="26">
        <v>68162.994277905891</v>
      </c>
      <c r="AP2879" s="26">
        <v>23215.465428250169</v>
      </c>
      <c r="AQ2879" s="26">
        <v>1403.8801007188613</v>
      </c>
      <c r="AR2879" s="26">
        <v>89974.579605437189</v>
      </c>
      <c r="AS2879" s="14">
        <v>486734</v>
      </c>
      <c r="AT2879" s="14">
        <v>607171</v>
      </c>
      <c r="AU2879" s="27">
        <v>0.30873844943019568</v>
      </c>
      <c r="AV2879" s="27">
        <v>0.3266950458597972</v>
      </c>
    </row>
    <row r="2880" spans="1:48" x14ac:dyDescent="0.25">
      <c r="A2880" t="s">
        <v>93</v>
      </c>
      <c r="B2880" s="1">
        <v>45064</v>
      </c>
      <c r="C2880" s="8" t="s">
        <v>409</v>
      </c>
      <c r="D2880" s="10" t="s">
        <v>410</v>
      </c>
      <c r="E2880" s="14">
        <v>587237</v>
      </c>
      <c r="F2880" s="14">
        <v>607286</v>
      </c>
      <c r="G2880" s="14">
        <v>474380</v>
      </c>
      <c r="H2880" s="14">
        <v>-114691</v>
      </c>
      <c r="I2880" s="14">
        <v>-92</v>
      </c>
      <c r="J2880" s="14">
        <v>135552</v>
      </c>
      <c r="K2880" s="14">
        <v>54377</v>
      </c>
      <c r="L2880" s="14">
        <v>2057</v>
      </c>
      <c r="M2880" s="14">
        <v>86001</v>
      </c>
      <c r="N2880" s="14">
        <v>126755</v>
      </c>
      <c r="O2880" s="14">
        <v>68628</v>
      </c>
      <c r="P2880" s="14">
        <v>1096</v>
      </c>
      <c r="R2880" s="14">
        <v>-12702</v>
      </c>
      <c r="S2880" s="14">
        <v>-20031</v>
      </c>
      <c r="T2880" s="14">
        <v>-17635</v>
      </c>
      <c r="U2880" s="14">
        <v>4317</v>
      </c>
      <c r="W2880" s="14">
        <v>-6540</v>
      </c>
      <c r="X2880" s="14">
        <v>-19859</v>
      </c>
      <c r="Y2880" s="14">
        <v>-19731</v>
      </c>
      <c r="Z2880" s="14">
        <v>-427</v>
      </c>
      <c r="AA2880" s="14">
        <v>-24530</v>
      </c>
      <c r="AB2880" s="14">
        <v>4287</v>
      </c>
      <c r="AC2880" s="14">
        <v>-1840</v>
      </c>
      <c r="AD2880" s="14">
        <v>280464</v>
      </c>
      <c r="AE2880" s="14">
        <v>46551</v>
      </c>
      <c r="AF2880" s="14">
        <v>278500</v>
      </c>
      <c r="AG2880" s="14">
        <v>1773</v>
      </c>
      <c r="AI2880" s="25">
        <v>0.88706366663436531</v>
      </c>
      <c r="AJ2880" s="25">
        <v>2.1761036194832113</v>
      </c>
      <c r="AL2880" s="26">
        <v>54541.487485199919</v>
      </c>
      <c r="AM2880" s="26">
        <v>2030.3930587933364</v>
      </c>
      <c r="AN2880" s="26">
        <v>2297.3316001652752</v>
      </c>
      <c r="AO2880" s="26">
        <v>58869.212144158548</v>
      </c>
      <c r="AP2880" s="26">
        <v>22917.498100821402</v>
      </c>
      <c r="AQ2880" s="26">
        <v>1551.4280714329132</v>
      </c>
      <c r="AR2880" s="26">
        <v>80235.282173547006</v>
      </c>
      <c r="AS2880" s="14">
        <v>482497</v>
      </c>
      <c r="AT2880" s="14">
        <v>597188</v>
      </c>
      <c r="AU2880" s="27">
        <v>0.2689845584060726</v>
      </c>
      <c r="AV2880" s="27">
        <v>0.2962020465673208</v>
      </c>
    </row>
    <row r="2881" spans="1:48" x14ac:dyDescent="0.25">
      <c r="A2881" t="s">
        <v>93</v>
      </c>
      <c r="B2881" s="1">
        <v>45065</v>
      </c>
      <c r="C2881" s="8" t="s">
        <v>409</v>
      </c>
      <c r="D2881" s="10" t="s">
        <v>410</v>
      </c>
      <c r="E2881" s="14">
        <v>569851</v>
      </c>
      <c r="F2881" s="14">
        <v>597728</v>
      </c>
      <c r="G2881" s="14">
        <v>463126</v>
      </c>
      <c r="H2881" s="14">
        <v>-121562</v>
      </c>
      <c r="I2881" s="14">
        <v>-107</v>
      </c>
      <c r="J2881" s="14">
        <v>117913</v>
      </c>
      <c r="K2881" s="14">
        <v>54313</v>
      </c>
      <c r="L2881" s="14">
        <v>2099</v>
      </c>
      <c r="M2881" s="14">
        <v>84076</v>
      </c>
      <c r="N2881" s="14">
        <v>133541</v>
      </c>
      <c r="O2881" s="14">
        <v>71481</v>
      </c>
      <c r="P2881" s="14">
        <v>-183</v>
      </c>
      <c r="R2881" s="14">
        <v>-14199</v>
      </c>
      <c r="S2881" s="14">
        <v>-21202</v>
      </c>
      <c r="T2881" s="14">
        <v>-19727</v>
      </c>
      <c r="U2881" s="14">
        <v>2662</v>
      </c>
      <c r="W2881" s="14">
        <v>-7121</v>
      </c>
      <c r="X2881" s="14">
        <v>-25828</v>
      </c>
      <c r="Y2881" s="14">
        <v>-16066</v>
      </c>
      <c r="Z2881" s="14">
        <v>-369</v>
      </c>
      <c r="AA2881" s="14">
        <v>-21583</v>
      </c>
      <c r="AB2881" s="14">
        <v>3711</v>
      </c>
      <c r="AC2881" s="14">
        <v>-1840</v>
      </c>
      <c r="AD2881" s="14">
        <v>276320</v>
      </c>
      <c r="AE2881" s="14">
        <v>46437</v>
      </c>
      <c r="AF2881" s="14">
        <v>272937</v>
      </c>
      <c r="AG2881" s="14">
        <v>2032</v>
      </c>
      <c r="AI2881" s="25">
        <v>0.88982263448616139</v>
      </c>
      <c r="AJ2881" s="25">
        <v>2.1761359323603626</v>
      </c>
      <c r="AL2881" s="26">
        <v>47591.71934399887</v>
      </c>
      <c r="AM2881" s="26">
        <v>2071.8805608333419</v>
      </c>
      <c r="AN2881" s="26">
        <v>2343.9925679552766</v>
      </c>
      <c r="AO2881" s="26">
        <v>52007.592472787481</v>
      </c>
      <c r="AP2881" s="26">
        <v>22138.963849910793</v>
      </c>
      <c r="AQ2881" s="26">
        <v>1018.3531184388708</v>
      </c>
      <c r="AR2881" s="26">
        <v>73128.203204259407</v>
      </c>
      <c r="AS2881" s="14">
        <v>471905</v>
      </c>
      <c r="AT2881" s="14">
        <v>593467</v>
      </c>
      <c r="AU2881" s="27">
        <v>0.24296622946855134</v>
      </c>
      <c r="AV2881" s="27">
        <v>0.2716577321875932</v>
      </c>
    </row>
    <row r="2882" spans="1:48" x14ac:dyDescent="0.25">
      <c r="A2882" t="s">
        <v>93</v>
      </c>
      <c r="B2882" s="1">
        <v>45066</v>
      </c>
      <c r="C2882" s="8" t="s">
        <v>409</v>
      </c>
      <c r="D2882" s="10" t="s">
        <v>410</v>
      </c>
      <c r="E2882" s="14">
        <v>526654</v>
      </c>
      <c r="F2882" s="14">
        <v>554385</v>
      </c>
      <c r="G2882" s="14">
        <v>413118</v>
      </c>
      <c r="H2882" s="14">
        <v>-126409</v>
      </c>
      <c r="I2882" s="14">
        <v>22</v>
      </c>
      <c r="J2882" s="14">
        <v>102639</v>
      </c>
      <c r="K2882" s="14">
        <v>54295</v>
      </c>
      <c r="L2882" s="14">
        <v>2107</v>
      </c>
      <c r="M2882" s="14">
        <v>72755</v>
      </c>
      <c r="N2882" s="14">
        <v>126684</v>
      </c>
      <c r="O2882" s="14">
        <v>53236</v>
      </c>
      <c r="P2882" s="14">
        <v>1380</v>
      </c>
      <c r="R2882" s="14">
        <v>-13297</v>
      </c>
      <c r="S2882" s="14">
        <v>-20472</v>
      </c>
      <c r="T2882" s="14">
        <v>-23284</v>
      </c>
      <c r="U2882" s="14">
        <v>2991</v>
      </c>
      <c r="W2882" s="14">
        <v>-8211</v>
      </c>
      <c r="X2882" s="14">
        <v>-22277</v>
      </c>
      <c r="Y2882" s="14">
        <v>-17986</v>
      </c>
      <c r="Z2882" s="14">
        <v>-272</v>
      </c>
      <c r="AA2882" s="14">
        <v>-22359</v>
      </c>
      <c r="AB2882" s="14">
        <v>1066</v>
      </c>
      <c r="AC2882" s="14">
        <v>-2308</v>
      </c>
      <c r="AD2882" s="14">
        <v>257443</v>
      </c>
      <c r="AE2882" s="14">
        <v>41518</v>
      </c>
      <c r="AF2882" s="14">
        <v>253903</v>
      </c>
      <c r="AG2882" s="14">
        <v>1522</v>
      </c>
      <c r="AH2882" s="25">
        <v>2.2112538909296831</v>
      </c>
      <c r="AI2882" s="25">
        <v>0.88884428880623012</v>
      </c>
      <c r="AJ2882" s="25">
        <v>2.1533205735145651</v>
      </c>
      <c r="AL2882" s="26">
        <v>41381.32147888645</v>
      </c>
      <c r="AM2882" s="26">
        <v>2057.9720987722094</v>
      </c>
      <c r="AN2882" s="26">
        <v>2111.333855183093</v>
      </c>
      <c r="AO2882" s="26">
        <v>45601.780896222037</v>
      </c>
      <c r="AP2882" s="26">
        <v>22801.767434659312</v>
      </c>
      <c r="AQ2882" s="26">
        <v>1219.5389249939028</v>
      </c>
      <c r="AR2882" s="26">
        <v>67184.009405887438</v>
      </c>
      <c r="AS2882" s="14">
        <v>421762</v>
      </c>
      <c r="AT2882" s="14">
        <v>548171</v>
      </c>
      <c r="AU2882" s="27">
        <v>0.23836808010069427</v>
      </c>
      <c r="AV2882" s="27">
        <v>0.27019891752100633</v>
      </c>
    </row>
    <row r="2883" spans="1:48" x14ac:dyDescent="0.25">
      <c r="A2883" t="s">
        <v>93</v>
      </c>
      <c r="B2883" s="1">
        <v>45067</v>
      </c>
      <c r="C2883" s="8" t="s">
        <v>409</v>
      </c>
      <c r="D2883" s="10" t="s">
        <v>410</v>
      </c>
      <c r="E2883" s="14">
        <v>514064</v>
      </c>
      <c r="F2883" s="14">
        <v>546818</v>
      </c>
      <c r="G2883" s="14">
        <v>398506</v>
      </c>
      <c r="H2883" s="14">
        <v>-131590</v>
      </c>
      <c r="I2883" s="14">
        <v>70</v>
      </c>
      <c r="J2883" s="14">
        <v>116683</v>
      </c>
      <c r="K2883" s="14">
        <v>54350</v>
      </c>
      <c r="L2883" s="14">
        <v>2098</v>
      </c>
      <c r="M2883" s="14">
        <v>79147</v>
      </c>
      <c r="N2883" s="14">
        <v>121815</v>
      </c>
      <c r="O2883" s="14">
        <v>23944</v>
      </c>
      <c r="P2883" s="14">
        <v>395</v>
      </c>
      <c r="R2883" s="14">
        <v>-11027</v>
      </c>
      <c r="S2883" s="14">
        <v>-23155</v>
      </c>
      <c r="T2883" s="14">
        <v>-35648</v>
      </c>
      <c r="U2883" s="14">
        <v>2383</v>
      </c>
      <c r="W2883" s="14">
        <v>-8075</v>
      </c>
      <c r="X2883" s="14">
        <v>-15683</v>
      </c>
      <c r="Y2883" s="14">
        <v>-20598</v>
      </c>
      <c r="Z2883" s="14">
        <v>-413</v>
      </c>
      <c r="AA2883" s="14">
        <v>-18131</v>
      </c>
      <c r="AB2883" s="14">
        <v>276</v>
      </c>
      <c r="AC2883" s="14">
        <v>-1519</v>
      </c>
      <c r="AD2883" s="14">
        <v>254641</v>
      </c>
      <c r="AE2883" s="14">
        <v>40018</v>
      </c>
      <c r="AF2883" s="14">
        <v>250643</v>
      </c>
      <c r="AG2883" s="14">
        <v>1513</v>
      </c>
      <c r="AH2883" s="25">
        <v>2.2126684867363062</v>
      </c>
      <c r="AI2883" s="25">
        <v>0.8900052893409206</v>
      </c>
      <c r="AJ2883" s="25">
        <v>2.1500973408088058</v>
      </c>
      <c r="AK2883" s="26">
        <v>70.255551556069278</v>
      </c>
      <c r="AL2883" s="26">
        <v>47104.937438727153</v>
      </c>
      <c r="AM2883" s="26">
        <v>2046.1141697965525</v>
      </c>
      <c r="AN2883" s="26">
        <v>1930.5117807180877</v>
      </c>
      <c r="AO2883" s="26">
        <v>51151.818940797857</v>
      </c>
      <c r="AP2883" s="26">
        <v>21605.47352835194</v>
      </c>
      <c r="AQ2883" s="26">
        <v>1158.9139195945929</v>
      </c>
      <c r="AR2883" s="26">
        <v>71598.378549555215</v>
      </c>
      <c r="AS2883" s="14">
        <v>408670</v>
      </c>
      <c r="AT2883" s="14">
        <v>540260</v>
      </c>
      <c r="AU2883" s="27">
        <v>0.27594470617677286</v>
      </c>
      <c r="AV2883" s="27">
        <v>0.29216898774279126</v>
      </c>
    </row>
    <row r="2884" spans="1:48" x14ac:dyDescent="0.25">
      <c r="A2884" t="s">
        <v>93</v>
      </c>
      <c r="B2884" s="1">
        <v>45068</v>
      </c>
      <c r="C2884" s="8" t="s">
        <v>409</v>
      </c>
      <c r="D2884" s="10" t="s">
        <v>410</v>
      </c>
      <c r="E2884" s="14">
        <v>583451</v>
      </c>
      <c r="F2884" s="14">
        <v>609487</v>
      </c>
      <c r="G2884" s="14">
        <v>431244</v>
      </c>
      <c r="H2884" s="14">
        <v>-163206</v>
      </c>
      <c r="I2884" s="14">
        <v>59</v>
      </c>
      <c r="J2884" s="14">
        <v>133800</v>
      </c>
      <c r="K2884" s="14">
        <v>54354</v>
      </c>
      <c r="L2884" s="14">
        <v>2014</v>
      </c>
      <c r="M2884" s="14">
        <v>80926</v>
      </c>
      <c r="N2884" s="14">
        <v>131212</v>
      </c>
      <c r="O2884" s="14">
        <v>28882</v>
      </c>
      <c r="P2884" s="14">
        <v>-9</v>
      </c>
      <c r="R2884" s="14">
        <v>-11190</v>
      </c>
      <c r="S2884" s="14">
        <v>-31669</v>
      </c>
      <c r="T2884" s="14">
        <v>-43105</v>
      </c>
      <c r="U2884" s="14">
        <v>5249</v>
      </c>
      <c r="W2884" s="14">
        <v>-7276</v>
      </c>
      <c r="X2884" s="14">
        <v>-33737</v>
      </c>
      <c r="Y2884" s="14">
        <v>-22746</v>
      </c>
      <c r="Z2884" s="14">
        <v>-201</v>
      </c>
      <c r="AA2884" s="14">
        <v>-17412</v>
      </c>
      <c r="AB2884" s="14">
        <v>133</v>
      </c>
      <c r="AC2884" s="14">
        <v>-1252</v>
      </c>
      <c r="AD2884" s="14">
        <v>283926</v>
      </c>
      <c r="AE2884" s="14">
        <v>48574</v>
      </c>
      <c r="AF2884" s="14">
        <v>275257</v>
      </c>
      <c r="AG2884" s="14">
        <v>1729</v>
      </c>
      <c r="AH2884" s="25">
        <v>2.2147786338632773</v>
      </c>
      <c r="AI2884" s="25">
        <v>0.88997758620679401</v>
      </c>
      <c r="AJ2884" s="25">
        <v>2.1492919835515751</v>
      </c>
      <c r="AK2884" s="26">
        <v>59.271865173106171</v>
      </c>
      <c r="AL2884" s="26">
        <v>54013.39053191436</v>
      </c>
      <c r="AM2884" s="26">
        <v>1963.4558585483542</v>
      </c>
      <c r="AN2884" s="26">
        <v>2021.5089942768607</v>
      </c>
      <c r="AO2884" s="26">
        <v>58057.627249912686</v>
      </c>
      <c r="AP2884" s="26">
        <v>26149.563130584025</v>
      </c>
      <c r="AQ2884" s="26">
        <v>1132.0430704728378</v>
      </c>
      <c r="AR2884" s="26">
        <v>83075.147310023865</v>
      </c>
      <c r="AS2884" s="14">
        <v>439353</v>
      </c>
      <c r="AT2884" s="14">
        <v>602559</v>
      </c>
      <c r="AU2884" s="27">
        <v>0.29132612315769441</v>
      </c>
      <c r="AV2884" s="27">
        <v>0.30395219598848378</v>
      </c>
    </row>
    <row r="2885" spans="1:48" x14ac:dyDescent="0.25">
      <c r="A2885" t="s">
        <v>93</v>
      </c>
      <c r="B2885" s="1">
        <v>45069</v>
      </c>
      <c r="C2885" s="8" t="s">
        <v>409</v>
      </c>
      <c r="D2885" s="10" t="s">
        <v>410</v>
      </c>
      <c r="E2885" s="14">
        <v>571299</v>
      </c>
      <c r="F2885" s="14">
        <v>596507</v>
      </c>
      <c r="G2885" s="14">
        <v>457204</v>
      </c>
      <c r="H2885" s="14">
        <v>-125082</v>
      </c>
      <c r="I2885" s="14">
        <v>58</v>
      </c>
      <c r="J2885" s="14">
        <v>125655</v>
      </c>
      <c r="K2885" s="14">
        <v>54347</v>
      </c>
      <c r="L2885" s="14">
        <v>1576</v>
      </c>
      <c r="M2885" s="14">
        <v>80104</v>
      </c>
      <c r="N2885" s="14">
        <v>139645</v>
      </c>
      <c r="O2885" s="14">
        <v>56959</v>
      </c>
      <c r="P2885" s="14">
        <v>-1147</v>
      </c>
      <c r="R2885" s="14">
        <v>-9066</v>
      </c>
      <c r="S2885" s="14">
        <v>-26812</v>
      </c>
      <c r="T2885" s="14">
        <v>-28035</v>
      </c>
      <c r="U2885" s="14">
        <v>5055</v>
      </c>
      <c r="W2885" s="14">
        <v>-8109</v>
      </c>
      <c r="X2885" s="14">
        <v>-25837</v>
      </c>
      <c r="Y2885" s="14">
        <v>-20589</v>
      </c>
      <c r="Z2885" s="14">
        <v>0</v>
      </c>
      <c r="AA2885" s="14">
        <v>-12554</v>
      </c>
      <c r="AB2885" s="14">
        <v>913</v>
      </c>
      <c r="AC2885" s="14">
        <v>-48</v>
      </c>
      <c r="AD2885" s="14">
        <v>271733</v>
      </c>
      <c r="AE2885" s="14">
        <v>48864</v>
      </c>
      <c r="AF2885" s="14">
        <v>273881</v>
      </c>
      <c r="AG2885" s="14">
        <v>2032</v>
      </c>
      <c r="AH2885" s="25">
        <v>2.2146229870894416</v>
      </c>
      <c r="AI2885" s="25">
        <v>0.88784822420634624</v>
      </c>
      <c r="AJ2885" s="25">
        <v>2.1383639083125576</v>
      </c>
      <c r="AK2885" s="26">
        <v>58.263162472982934</v>
      </c>
      <c r="AL2885" s="26">
        <v>50603.990081124371</v>
      </c>
      <c r="AM2885" s="26">
        <v>1528.6360096073656</v>
      </c>
      <c r="AN2885" s="26">
        <v>2256.2393074748379</v>
      </c>
      <c r="AO2885" s="26">
        <v>54447.128560679557</v>
      </c>
      <c r="AP2885" s="26">
        <v>21956.686887308748</v>
      </c>
      <c r="AQ2885" s="26">
        <v>1313.2993704044015</v>
      </c>
      <c r="AR2885" s="26">
        <v>75090.516077583874</v>
      </c>
      <c r="AS2885" s="14">
        <v>466008</v>
      </c>
      <c r="AT2885" s="14">
        <v>591090</v>
      </c>
      <c r="AU2885" s="27">
        <v>0.25758190539099191</v>
      </c>
      <c r="AV2885" s="27">
        <v>0.2800691156253074</v>
      </c>
    </row>
    <row r="2886" spans="1:48" x14ac:dyDescent="0.25">
      <c r="A2886" t="s">
        <v>93</v>
      </c>
      <c r="B2886" s="1">
        <v>45070</v>
      </c>
      <c r="C2886" s="8" t="s">
        <v>409</v>
      </c>
      <c r="D2886" s="10" t="s">
        <v>410</v>
      </c>
      <c r="E2886" s="14">
        <v>550268</v>
      </c>
      <c r="F2886" s="14">
        <v>579086</v>
      </c>
      <c r="G2886" s="14">
        <v>458226</v>
      </c>
      <c r="H2886" s="14">
        <v>-106619</v>
      </c>
      <c r="I2886" s="14">
        <v>92</v>
      </c>
      <c r="J2886" s="14">
        <v>130123</v>
      </c>
      <c r="K2886" s="14">
        <v>54361</v>
      </c>
      <c r="L2886" s="14">
        <v>2094</v>
      </c>
      <c r="M2886" s="14">
        <v>77522</v>
      </c>
      <c r="N2886" s="14">
        <v>139921</v>
      </c>
      <c r="O2886" s="14">
        <v>57056</v>
      </c>
      <c r="P2886" s="14">
        <v>-2938</v>
      </c>
      <c r="R2886" s="14">
        <v>-5844</v>
      </c>
      <c r="S2886" s="14">
        <v>-21386</v>
      </c>
      <c r="T2886" s="14">
        <v>-23109</v>
      </c>
      <c r="U2886" s="14">
        <v>4229</v>
      </c>
      <c r="W2886" s="14">
        <v>-6085</v>
      </c>
      <c r="X2886" s="14">
        <v>-25156</v>
      </c>
      <c r="Y2886" s="14">
        <v>-20450</v>
      </c>
      <c r="Z2886" s="14">
        <v>1</v>
      </c>
      <c r="AA2886" s="14">
        <v>-10966</v>
      </c>
      <c r="AB2886" s="14">
        <v>2872</v>
      </c>
      <c r="AC2886" s="14">
        <v>-725</v>
      </c>
      <c r="AD2886" s="14">
        <v>263261</v>
      </c>
      <c r="AE2886" s="14">
        <v>48199</v>
      </c>
      <c r="AF2886" s="14">
        <v>266088</v>
      </c>
      <c r="AG2886" s="14">
        <v>1539</v>
      </c>
      <c r="AH2886" s="25">
        <v>2.2112942588297169</v>
      </c>
      <c r="AI2886" s="25">
        <v>0.88826755726510132</v>
      </c>
      <c r="AJ2886" s="25">
        <v>2.1591665097078798</v>
      </c>
      <c r="AK2886" s="26">
        <v>92.278520476242576</v>
      </c>
      <c r="AL2886" s="26">
        <v>52428.100694907407</v>
      </c>
      <c r="AM2886" s="26">
        <v>2050.8272043836582</v>
      </c>
      <c r="AN2886" s="26">
        <v>2246.8471640652879</v>
      </c>
      <c r="AO2886" s="26">
        <v>56818.053583832581</v>
      </c>
      <c r="AP2886" s="26">
        <v>20799.732889047871</v>
      </c>
      <c r="AQ2886" s="26">
        <v>1671.3322032238609</v>
      </c>
      <c r="AR2886" s="26">
        <v>75946.454269656591</v>
      </c>
      <c r="AS2886" s="14">
        <v>469618</v>
      </c>
      <c r="AT2886" s="14">
        <v>576237</v>
      </c>
      <c r="AU2886" s="27">
        <v>0.26673214674903639</v>
      </c>
      <c r="AV2886" s="27">
        <v>0.29056286217644878</v>
      </c>
    </row>
    <row r="2887" spans="1:48" x14ac:dyDescent="0.25">
      <c r="A2887" t="s">
        <v>93</v>
      </c>
      <c r="B2887" s="1">
        <v>45071</v>
      </c>
      <c r="C2887" s="8" t="s">
        <v>409</v>
      </c>
      <c r="D2887" s="10" t="s">
        <v>410</v>
      </c>
      <c r="E2887" s="14">
        <v>561070</v>
      </c>
      <c r="F2887" s="14">
        <v>566409</v>
      </c>
      <c r="G2887" s="14">
        <v>461000</v>
      </c>
      <c r="H2887" s="14">
        <v>-92143</v>
      </c>
      <c r="I2887" s="14">
        <v>85</v>
      </c>
      <c r="J2887" s="14">
        <v>112679</v>
      </c>
      <c r="K2887" s="14">
        <v>54393</v>
      </c>
      <c r="L2887" s="14">
        <v>1896</v>
      </c>
      <c r="M2887" s="14">
        <v>81724</v>
      </c>
      <c r="N2887" s="14">
        <v>142654</v>
      </c>
      <c r="O2887" s="14">
        <v>67475</v>
      </c>
      <c r="P2887" s="14">
        <v>94</v>
      </c>
      <c r="R2887" s="14">
        <v>-8928</v>
      </c>
      <c r="S2887" s="14">
        <v>-20075</v>
      </c>
      <c r="T2887" s="14">
        <v>-17441</v>
      </c>
      <c r="U2887" s="14">
        <v>2858</v>
      </c>
      <c r="W2887" s="14">
        <v>-8418</v>
      </c>
      <c r="X2887" s="14">
        <v>-10768</v>
      </c>
      <c r="Y2887" s="14">
        <v>-20083</v>
      </c>
      <c r="Z2887" s="14">
        <v>-51</v>
      </c>
      <c r="AA2887" s="14">
        <v>-11762</v>
      </c>
      <c r="AB2887" s="14">
        <v>3663</v>
      </c>
      <c r="AC2887" s="14">
        <v>-1138</v>
      </c>
      <c r="AD2887" s="14">
        <v>261091</v>
      </c>
      <c r="AE2887" s="14">
        <v>43272</v>
      </c>
      <c r="AF2887" s="14">
        <v>260482</v>
      </c>
      <c r="AG2887" s="14">
        <v>1564</v>
      </c>
      <c r="AH2887" s="25">
        <v>2.2118453864962078</v>
      </c>
      <c r="AI2887" s="25">
        <v>0.8895856134628598</v>
      </c>
      <c r="AJ2887" s="25">
        <v>2.1508698697247839</v>
      </c>
      <c r="AK2887" s="26">
        <v>85.278577647022018</v>
      </c>
      <c r="AL2887" s="26">
        <v>45467.072483866425</v>
      </c>
      <c r="AM2887" s="26">
        <v>1849.7742345611441</v>
      </c>
      <c r="AN2887" s="26">
        <v>2359.8326509537956</v>
      </c>
      <c r="AO2887" s="26">
        <v>49761.957947028401</v>
      </c>
      <c r="AP2887" s="26">
        <v>20167.819518910619</v>
      </c>
      <c r="AQ2887" s="26">
        <v>1840.6323495398212</v>
      </c>
      <c r="AR2887" s="26">
        <v>68089.145116399173</v>
      </c>
      <c r="AS2887" s="14">
        <v>468931</v>
      </c>
      <c r="AT2887" s="14">
        <v>561074</v>
      </c>
      <c r="AU2887" s="27">
        <v>0.23394957409336928</v>
      </c>
      <c r="AV2887" s="27">
        <v>0.26754169878931466</v>
      </c>
    </row>
    <row r="2888" spans="1:48" x14ac:dyDescent="0.25">
      <c r="A2888" t="s">
        <v>93</v>
      </c>
      <c r="B2888" s="1">
        <v>45072</v>
      </c>
      <c r="C2888" s="8" t="s">
        <v>409</v>
      </c>
      <c r="D2888" s="10" t="s">
        <v>410</v>
      </c>
      <c r="E2888" s="14">
        <v>547004</v>
      </c>
      <c r="F2888" s="14">
        <v>557329</v>
      </c>
      <c r="G2888" s="14">
        <v>454879</v>
      </c>
      <c r="H2888" s="14">
        <v>-87202</v>
      </c>
      <c r="I2888" s="14">
        <v>75</v>
      </c>
      <c r="J2888" s="14">
        <v>93206</v>
      </c>
      <c r="K2888" s="14">
        <v>54422</v>
      </c>
      <c r="L2888" s="14">
        <v>2092</v>
      </c>
      <c r="M2888" s="14">
        <v>75647</v>
      </c>
      <c r="N2888" s="14">
        <v>128657</v>
      </c>
      <c r="O2888" s="14">
        <v>99920</v>
      </c>
      <c r="P2888" s="14">
        <v>870</v>
      </c>
      <c r="R2888" s="14">
        <v>-11937</v>
      </c>
      <c r="S2888" s="14">
        <v>-13555</v>
      </c>
      <c r="T2888" s="14">
        <v>-16657</v>
      </c>
      <c r="U2888" s="14">
        <v>3950</v>
      </c>
      <c r="W2888" s="14">
        <v>-9890</v>
      </c>
      <c r="X2888" s="14">
        <v>-2272</v>
      </c>
      <c r="Y2888" s="14">
        <v>-23324</v>
      </c>
      <c r="Z2888" s="14">
        <v>-417</v>
      </c>
      <c r="AA2888" s="14">
        <v>-14960</v>
      </c>
      <c r="AB2888" s="14">
        <v>3821</v>
      </c>
      <c r="AC2888" s="14">
        <v>-1961</v>
      </c>
      <c r="AD2888" s="14">
        <v>261243</v>
      </c>
      <c r="AE2888" s="14">
        <v>40156</v>
      </c>
      <c r="AF2888" s="14">
        <v>254410</v>
      </c>
      <c r="AG2888" s="14">
        <v>1523</v>
      </c>
      <c r="AH2888" s="25">
        <v>2.2176435846894105</v>
      </c>
      <c r="AI2888" s="25">
        <v>0.89108049239118559</v>
      </c>
      <c r="AJ2888" s="25">
        <v>2.1579061751920623</v>
      </c>
      <c r="AK2888" s="26">
        <v>75.443055425291334</v>
      </c>
      <c r="AL2888" s="26">
        <v>37672.727442286123</v>
      </c>
      <c r="AM2888" s="26">
        <v>2047.6724870960961</v>
      </c>
      <c r="AN2888" s="26">
        <v>2454.1537507263015</v>
      </c>
      <c r="AO2888" s="26">
        <v>42249.996735533809</v>
      </c>
      <c r="AP2888" s="26">
        <v>19571.343574152572</v>
      </c>
      <c r="AQ2888" s="26">
        <v>2012.5451237174314</v>
      </c>
      <c r="AR2888" s="26">
        <v>59808.795185968957</v>
      </c>
      <c r="AS2888" s="14">
        <v>463804</v>
      </c>
      <c r="AT2888" s="14">
        <v>551006</v>
      </c>
      <c r="AU2888" s="27">
        <v>0.20082877207417904</v>
      </c>
      <c r="AV2888" s="27">
        <v>0.23929987340045458</v>
      </c>
    </row>
    <row r="2889" spans="1:48" x14ac:dyDescent="0.25">
      <c r="A2889" t="s">
        <v>93</v>
      </c>
      <c r="B2889" s="1">
        <v>45073</v>
      </c>
      <c r="C2889" s="8" t="s">
        <v>409</v>
      </c>
      <c r="D2889" s="10" t="s">
        <v>410</v>
      </c>
      <c r="E2889" s="14">
        <v>492140</v>
      </c>
      <c r="F2889" s="14">
        <v>510374</v>
      </c>
      <c r="G2889" s="14">
        <v>422593</v>
      </c>
      <c r="H2889" s="14">
        <v>-70297</v>
      </c>
      <c r="I2889" s="14">
        <v>73</v>
      </c>
      <c r="J2889" s="14">
        <v>72629</v>
      </c>
      <c r="K2889" s="14">
        <v>54411</v>
      </c>
      <c r="L2889" s="14">
        <v>2093</v>
      </c>
      <c r="M2889" s="14">
        <v>86298</v>
      </c>
      <c r="N2889" s="14">
        <v>127793</v>
      </c>
      <c r="O2889" s="14">
        <v>80356</v>
      </c>
      <c r="P2889" s="14">
        <v>-1057</v>
      </c>
      <c r="R2889" s="14">
        <v>-7016</v>
      </c>
      <c r="S2889" s="14">
        <v>-7901</v>
      </c>
      <c r="T2889" s="14">
        <v>-13778</v>
      </c>
      <c r="U2889" s="14">
        <v>1119</v>
      </c>
      <c r="W2889" s="14">
        <v>-9471</v>
      </c>
      <c r="X2889" s="14">
        <v>-6444</v>
      </c>
      <c r="Y2889" s="14">
        <v>-19093</v>
      </c>
      <c r="Z2889" s="14">
        <v>-468</v>
      </c>
      <c r="AA2889" s="14">
        <v>-10167</v>
      </c>
      <c r="AB2889" s="14">
        <v>3548</v>
      </c>
      <c r="AC2889" s="14">
        <v>-626</v>
      </c>
      <c r="AD2889" s="14">
        <v>237088</v>
      </c>
      <c r="AE2889" s="14">
        <v>38746</v>
      </c>
      <c r="AF2889" s="14">
        <v>233144</v>
      </c>
      <c r="AG2889" s="14">
        <v>1396</v>
      </c>
      <c r="AH2889" s="25">
        <v>2.2197978680261787</v>
      </c>
      <c r="AI2889" s="25">
        <v>0.88978710196259292</v>
      </c>
      <c r="AJ2889" s="25">
        <v>2.1653426812910808</v>
      </c>
      <c r="AK2889" s="26">
        <v>73.502573852142802</v>
      </c>
      <c r="AL2889" s="26">
        <v>29313.14577044623</v>
      </c>
      <c r="AM2889" s="26">
        <v>2055.7112935300565</v>
      </c>
      <c r="AN2889" s="26">
        <v>2377.55782372884</v>
      </c>
      <c r="AO2889" s="26">
        <v>33819.917461557263</v>
      </c>
      <c r="AP2889" s="26">
        <v>15622.609503763384</v>
      </c>
      <c r="AQ2889" s="26">
        <v>1995.8282358398499</v>
      </c>
      <c r="AR2889" s="26">
        <v>47446.698729480806</v>
      </c>
      <c r="AS2889" s="14">
        <v>431727</v>
      </c>
      <c r="AT2889" s="14">
        <v>502024</v>
      </c>
      <c r="AU2889" s="27">
        <v>0.17270188437160142</v>
      </c>
      <c r="AV2889" s="27">
        <v>0.20836043884951311</v>
      </c>
    </row>
    <row r="2890" spans="1:48" x14ac:dyDescent="0.25">
      <c r="A2890" t="s">
        <v>93</v>
      </c>
      <c r="B2890" s="1">
        <v>45074</v>
      </c>
      <c r="C2890" s="8" t="s">
        <v>409</v>
      </c>
      <c r="D2890" s="10" t="s">
        <v>410</v>
      </c>
      <c r="E2890" s="14">
        <v>491843</v>
      </c>
      <c r="F2890" s="14">
        <v>506009</v>
      </c>
      <c r="G2890" s="14">
        <v>417375</v>
      </c>
      <c r="H2890" s="14">
        <v>-70908</v>
      </c>
      <c r="I2890" s="14">
        <v>93</v>
      </c>
      <c r="J2890" s="14">
        <v>71700</v>
      </c>
      <c r="K2890" s="14">
        <v>54375</v>
      </c>
      <c r="L2890" s="14">
        <v>2096</v>
      </c>
      <c r="M2890" s="14">
        <v>81941</v>
      </c>
      <c r="N2890" s="14">
        <v>132773</v>
      </c>
      <c r="O2890" s="14">
        <v>70820</v>
      </c>
      <c r="P2890" s="14">
        <v>3588</v>
      </c>
      <c r="R2890" s="14">
        <v>-3622</v>
      </c>
      <c r="S2890" s="14">
        <v>-13763</v>
      </c>
      <c r="T2890" s="14">
        <v>-19359</v>
      </c>
      <c r="U2890" s="14">
        <v>2965</v>
      </c>
      <c r="W2890" s="14">
        <v>-9395</v>
      </c>
      <c r="X2890" s="14">
        <v>-5581</v>
      </c>
      <c r="Y2890" s="14">
        <v>-18606</v>
      </c>
      <c r="Z2890" s="14">
        <v>-456</v>
      </c>
      <c r="AA2890" s="14">
        <v>-4686</v>
      </c>
      <c r="AB2890" s="14">
        <v>1899</v>
      </c>
      <c r="AC2890" s="14">
        <v>-304</v>
      </c>
      <c r="AD2890" s="14">
        <v>234990</v>
      </c>
      <c r="AE2890" s="14">
        <v>40745</v>
      </c>
      <c r="AF2890" s="14">
        <v>228832</v>
      </c>
      <c r="AG2890" s="14">
        <v>1444</v>
      </c>
      <c r="AH2890" s="25">
        <v>2.2173545403941395</v>
      </c>
      <c r="AI2890" s="25">
        <v>0.89022211228290327</v>
      </c>
      <c r="AJ2890" s="25">
        <v>2.168863033865231</v>
      </c>
      <c r="AK2890" s="26">
        <v>93.5371956421764</v>
      </c>
      <c r="AL2890" s="26">
        <v>28952.348001326383</v>
      </c>
      <c r="AM2890" s="26">
        <v>2062.004753191718</v>
      </c>
      <c r="AN2890" s="26">
        <v>2327.5929530089547</v>
      </c>
      <c r="AO2890" s="26">
        <v>33435.482903169235</v>
      </c>
      <c r="AP2890" s="26">
        <v>14795.195970592655</v>
      </c>
      <c r="AQ2890" s="26">
        <v>2121.0518653872005</v>
      </c>
      <c r="AR2890" s="26">
        <v>46109.627008374679</v>
      </c>
      <c r="AS2890" s="14">
        <v>423320</v>
      </c>
      <c r="AT2890" s="14">
        <v>494228</v>
      </c>
      <c r="AU2890" s="27">
        <v>0.17412958121039629</v>
      </c>
      <c r="AV2890" s="27">
        <v>0.20568281419750192</v>
      </c>
    </row>
    <row r="2891" spans="1:48" x14ac:dyDescent="0.25">
      <c r="A2891" t="s">
        <v>93</v>
      </c>
      <c r="B2891" s="1">
        <v>45075</v>
      </c>
      <c r="C2891" s="8" t="s">
        <v>409</v>
      </c>
      <c r="D2891" s="10" t="s">
        <v>410</v>
      </c>
      <c r="E2891" s="14">
        <v>485293</v>
      </c>
      <c r="F2891" s="14">
        <v>516202</v>
      </c>
      <c r="G2891" s="14">
        <v>436262</v>
      </c>
      <c r="H2891" s="14">
        <v>-66457</v>
      </c>
      <c r="I2891" s="14">
        <v>65</v>
      </c>
      <c r="J2891" s="14">
        <v>91703</v>
      </c>
      <c r="K2891" s="14">
        <v>54334</v>
      </c>
      <c r="L2891" s="14">
        <v>2108</v>
      </c>
      <c r="M2891" s="14">
        <v>85492</v>
      </c>
      <c r="N2891" s="14">
        <v>138065</v>
      </c>
      <c r="O2891" s="14">
        <v>63146</v>
      </c>
      <c r="P2891" s="14">
        <v>1351</v>
      </c>
      <c r="R2891" s="14">
        <v>-5477</v>
      </c>
      <c r="S2891" s="14">
        <v>-11163</v>
      </c>
      <c r="T2891" s="14">
        <v>-11721</v>
      </c>
      <c r="U2891" s="14">
        <v>4483</v>
      </c>
      <c r="W2891" s="14">
        <v>-10126</v>
      </c>
      <c r="X2891" s="14">
        <v>-4109</v>
      </c>
      <c r="Y2891" s="14">
        <v>-20397</v>
      </c>
      <c r="Z2891" s="14">
        <v>-355</v>
      </c>
      <c r="AA2891" s="14">
        <v>-8397</v>
      </c>
      <c r="AB2891" s="14">
        <v>1496</v>
      </c>
      <c r="AC2891" s="14">
        <v>-691</v>
      </c>
      <c r="AD2891" s="14">
        <v>238132</v>
      </c>
      <c r="AE2891" s="14">
        <v>43971</v>
      </c>
      <c r="AF2891" s="14">
        <v>232528</v>
      </c>
      <c r="AG2891" s="14">
        <v>1564</v>
      </c>
      <c r="AH2891" s="25">
        <v>2.2139397702867747</v>
      </c>
      <c r="AI2891" s="25">
        <v>0.88824778409118699</v>
      </c>
      <c r="AJ2891" s="25">
        <v>2.1733938738174774</v>
      </c>
      <c r="AK2891" s="26">
        <v>65.274779811777236</v>
      </c>
      <c r="AL2891" s="26">
        <v>36947.404334767038</v>
      </c>
      <c r="AM2891" s="26">
        <v>2078.1423946109726</v>
      </c>
      <c r="AN2891" s="26">
        <v>2333.0017618377169</v>
      </c>
      <c r="AO2891" s="26">
        <v>41423.823271027497</v>
      </c>
      <c r="AP2891" s="26">
        <v>16844.815097132887</v>
      </c>
      <c r="AQ2891" s="26">
        <v>2713.1368250259857</v>
      </c>
      <c r="AR2891" s="26">
        <v>55555.5015431344</v>
      </c>
      <c r="AS2891" s="14">
        <v>444119</v>
      </c>
      <c r="AT2891" s="14">
        <v>510576</v>
      </c>
      <c r="AU2891" s="27">
        <v>0.2056290977413095</v>
      </c>
      <c r="AV2891" s="27">
        <v>0.23988352333839616</v>
      </c>
    </row>
    <row r="2892" spans="1:48" x14ac:dyDescent="0.25">
      <c r="A2892" t="s">
        <v>93</v>
      </c>
      <c r="B2892" s="1">
        <v>45076</v>
      </c>
      <c r="C2892" s="8" t="s">
        <v>409</v>
      </c>
      <c r="D2892" s="10" t="s">
        <v>410</v>
      </c>
      <c r="E2892" s="14">
        <v>532838</v>
      </c>
      <c r="F2892" s="14">
        <v>557288</v>
      </c>
      <c r="G2892" s="14">
        <v>442488</v>
      </c>
      <c r="H2892" s="14">
        <v>-103250</v>
      </c>
      <c r="I2892" s="14">
        <v>66</v>
      </c>
      <c r="J2892" s="14">
        <v>84025</v>
      </c>
      <c r="K2892" s="14">
        <v>54262</v>
      </c>
      <c r="L2892" s="14">
        <v>2110</v>
      </c>
      <c r="M2892" s="14">
        <v>95418</v>
      </c>
      <c r="N2892" s="14">
        <v>128111</v>
      </c>
      <c r="O2892" s="14">
        <v>77880</v>
      </c>
      <c r="P2892" s="14">
        <v>624</v>
      </c>
      <c r="R2892" s="14">
        <v>-9491</v>
      </c>
      <c r="S2892" s="14">
        <v>-13815</v>
      </c>
      <c r="T2892" s="14">
        <v>-20556</v>
      </c>
      <c r="U2892" s="14">
        <v>4230</v>
      </c>
      <c r="W2892" s="14">
        <v>-10926</v>
      </c>
      <c r="X2892" s="14">
        <v>-15027</v>
      </c>
      <c r="Y2892" s="14">
        <v>-21299</v>
      </c>
      <c r="Z2892" s="14">
        <v>-326</v>
      </c>
      <c r="AA2892" s="14">
        <v>-15949</v>
      </c>
      <c r="AB2892" s="14">
        <v>2155</v>
      </c>
      <c r="AC2892" s="14">
        <v>-2246</v>
      </c>
      <c r="AD2892" s="14">
        <v>254989</v>
      </c>
      <c r="AE2892" s="14">
        <v>45187</v>
      </c>
      <c r="AF2892" s="14">
        <v>255552</v>
      </c>
      <c r="AG2892" s="14">
        <v>1558</v>
      </c>
      <c r="AH2892" s="25">
        <v>2.2182571240369402</v>
      </c>
      <c r="AI2892" s="25">
        <v>0.88728983981252529</v>
      </c>
      <c r="AJ2892" s="25">
        <v>2.1651073881563754</v>
      </c>
      <c r="AK2892" s="26">
        <v>66.408256382704522</v>
      </c>
      <c r="AL2892" s="26">
        <v>33817.405625571497</v>
      </c>
      <c r="AM2892" s="26">
        <v>2072.1832284066872</v>
      </c>
      <c r="AN2892" s="26">
        <v>2408.1522313033543</v>
      </c>
      <c r="AO2892" s="26">
        <v>38364.149341664241</v>
      </c>
      <c r="AP2892" s="26">
        <v>20109.343880320735</v>
      </c>
      <c r="AQ2892" s="26">
        <v>1404.1194948803634</v>
      </c>
      <c r="AR2892" s="26">
        <v>57069.373727104619</v>
      </c>
      <c r="AS2892" s="14">
        <v>447726</v>
      </c>
      <c r="AT2892" s="14">
        <v>550976</v>
      </c>
      <c r="AU2892" s="27">
        <v>0.18890654311257291</v>
      </c>
      <c r="AV2892" s="27">
        <v>0.22835165725231116</v>
      </c>
    </row>
    <row r="2893" spans="1:48" x14ac:dyDescent="0.25">
      <c r="A2893" t="s">
        <v>93</v>
      </c>
      <c r="B2893" s="1">
        <v>45077</v>
      </c>
      <c r="C2893" s="8" t="s">
        <v>409</v>
      </c>
      <c r="D2893" s="10" t="s">
        <v>410</v>
      </c>
      <c r="E2893" s="14">
        <v>541883</v>
      </c>
      <c r="F2893" s="14">
        <v>578426</v>
      </c>
      <c r="G2893" s="14">
        <v>474014</v>
      </c>
      <c r="H2893" s="14">
        <v>-90669</v>
      </c>
      <c r="I2893" s="14">
        <v>72</v>
      </c>
      <c r="J2893" s="14">
        <v>98052</v>
      </c>
      <c r="K2893" s="14">
        <v>54288</v>
      </c>
      <c r="L2893" s="14">
        <v>1636</v>
      </c>
      <c r="M2893" s="14">
        <v>81227</v>
      </c>
      <c r="N2893" s="14">
        <v>137031</v>
      </c>
      <c r="O2893" s="14">
        <v>104385</v>
      </c>
      <c r="P2893" s="14">
        <v>-2667</v>
      </c>
      <c r="R2893" s="14">
        <v>-12215</v>
      </c>
      <c r="S2893" s="14">
        <v>-9909</v>
      </c>
      <c r="T2893" s="14">
        <v>-18514</v>
      </c>
      <c r="U2893" s="14">
        <v>2063</v>
      </c>
      <c r="W2893" s="14">
        <v>-10586</v>
      </c>
      <c r="X2893" s="14">
        <v>-6701</v>
      </c>
      <c r="Y2893" s="14">
        <v>-17860</v>
      </c>
      <c r="Z2893" s="14">
        <v>-149</v>
      </c>
      <c r="AA2893" s="14">
        <v>-18511</v>
      </c>
      <c r="AB2893" s="14">
        <v>3926</v>
      </c>
      <c r="AC2893" s="14">
        <v>-2213</v>
      </c>
      <c r="AD2893" s="14">
        <v>262225</v>
      </c>
      <c r="AE2893" s="14">
        <v>48355</v>
      </c>
      <c r="AF2893" s="14">
        <v>266467</v>
      </c>
      <c r="AG2893" s="14">
        <v>1378</v>
      </c>
      <c r="AH2893" s="25">
        <v>2.2181883951715946</v>
      </c>
      <c r="AI2893" s="25">
        <v>0.88835718627543225</v>
      </c>
      <c r="AJ2893" s="25">
        <v>2.1748332917624076</v>
      </c>
      <c r="AK2893" s="26">
        <v>72.443126004642409</v>
      </c>
      <c r="AL2893" s="26">
        <v>39510.300563670244</v>
      </c>
      <c r="AM2893" s="26">
        <v>1613.8959391293283</v>
      </c>
      <c r="AN2893" s="26">
        <v>2557.5206169882899</v>
      </c>
      <c r="AO2893" s="26">
        <v>43754.160245792489</v>
      </c>
      <c r="AP2893" s="26">
        <v>18066.302904924767</v>
      </c>
      <c r="AQ2893" s="26">
        <v>1842.6428842677417</v>
      </c>
      <c r="AR2893" s="26">
        <v>59977.820266449518</v>
      </c>
      <c r="AS2893" s="14">
        <v>483709</v>
      </c>
      <c r="AT2893" s="14">
        <v>574378</v>
      </c>
      <c r="AU2893" s="27">
        <v>0.19942009919410023</v>
      </c>
      <c r="AV2893" s="27">
        <v>0.23021129311328067</v>
      </c>
    </row>
    <row r="2894" spans="1:48" x14ac:dyDescent="0.25">
      <c r="A2894" t="s">
        <v>93</v>
      </c>
      <c r="B2894" s="1">
        <v>45078</v>
      </c>
      <c r="C2894" s="8" t="s">
        <v>409</v>
      </c>
      <c r="D2894" s="10" t="s">
        <v>410</v>
      </c>
      <c r="E2894" s="14">
        <v>562576</v>
      </c>
      <c r="F2894" s="14">
        <v>579548</v>
      </c>
      <c r="G2894" s="14">
        <v>501687</v>
      </c>
      <c r="H2894" s="14">
        <v>-67811</v>
      </c>
      <c r="I2894" s="14">
        <v>72</v>
      </c>
      <c r="J2894" s="14">
        <v>123233</v>
      </c>
      <c r="K2894" s="14">
        <v>54338</v>
      </c>
      <c r="L2894" s="14">
        <v>962</v>
      </c>
      <c r="M2894" s="14">
        <v>91933</v>
      </c>
      <c r="N2894" s="14">
        <v>148694</v>
      </c>
      <c r="O2894" s="14">
        <v>80553</v>
      </c>
      <c r="P2894" s="14">
        <v>1906</v>
      </c>
      <c r="R2894" s="14">
        <v>-15360</v>
      </c>
      <c r="S2894" s="14">
        <v>-4878</v>
      </c>
      <c r="T2894" s="14">
        <v>-4142</v>
      </c>
      <c r="U2894" s="14">
        <v>1198</v>
      </c>
      <c r="W2894" s="14">
        <v>-9357</v>
      </c>
      <c r="X2894" s="14">
        <v>-5535</v>
      </c>
      <c r="Y2894" s="14">
        <v>-13654</v>
      </c>
      <c r="Z2894" s="14">
        <v>72</v>
      </c>
      <c r="AA2894" s="14">
        <v>-19399</v>
      </c>
      <c r="AB2894" s="14">
        <v>5128</v>
      </c>
      <c r="AC2894" s="14">
        <v>-1884</v>
      </c>
      <c r="AD2894" s="14">
        <v>261965</v>
      </c>
      <c r="AE2894" s="14">
        <v>51809</v>
      </c>
      <c r="AF2894" s="14">
        <v>264072</v>
      </c>
      <c r="AG2894" s="14">
        <v>1693</v>
      </c>
      <c r="AH2894" s="25">
        <v>2.2174773007921931</v>
      </c>
      <c r="AI2894" s="25">
        <v>0.88958280066250872</v>
      </c>
      <c r="AJ2894" s="25">
        <v>2.1583189635865629</v>
      </c>
      <c r="AK2894" s="26">
        <v>72.419902594115044</v>
      </c>
      <c r="AL2894" s="26">
        <v>49725.556909600273</v>
      </c>
      <c r="AM2894" s="26">
        <v>941.79624741237672</v>
      </c>
      <c r="AN2894" s="26">
        <v>2554.5697520730905</v>
      </c>
      <c r="AO2894" s="26">
        <v>53294.342811679853</v>
      </c>
      <c r="AP2894" s="26">
        <v>17807.611615142101</v>
      </c>
      <c r="AQ2894" s="26">
        <v>2038.8433530946916</v>
      </c>
      <c r="AR2894" s="26">
        <v>69063.111073727254</v>
      </c>
      <c r="AS2894" s="14">
        <v>507773</v>
      </c>
      <c r="AT2894" s="14">
        <v>575584</v>
      </c>
      <c r="AU2894" s="27">
        <v>0.23139035366095803</v>
      </c>
      <c r="AV2894" s="27">
        <v>0.26452770739867781</v>
      </c>
    </row>
    <row r="2895" spans="1:48" x14ac:dyDescent="0.25">
      <c r="A2895" t="s">
        <v>93</v>
      </c>
      <c r="B2895" s="1">
        <v>45079</v>
      </c>
      <c r="C2895" s="8" t="s">
        <v>409</v>
      </c>
      <c r="D2895" s="10" t="s">
        <v>410</v>
      </c>
      <c r="E2895" s="14">
        <v>560329</v>
      </c>
      <c r="F2895" s="14">
        <v>569826</v>
      </c>
      <c r="G2895" s="14">
        <v>492890</v>
      </c>
      <c r="H2895" s="14">
        <v>-64867</v>
      </c>
      <c r="I2895" s="14">
        <v>66</v>
      </c>
      <c r="J2895" s="14">
        <v>126845</v>
      </c>
      <c r="K2895" s="14">
        <v>54306</v>
      </c>
      <c r="L2895" s="14">
        <v>950</v>
      </c>
      <c r="M2895" s="14">
        <v>96495</v>
      </c>
      <c r="N2895" s="14">
        <v>146704</v>
      </c>
      <c r="O2895" s="14">
        <v>65348</v>
      </c>
      <c r="P2895" s="14">
        <v>2176</v>
      </c>
      <c r="R2895" s="14">
        <v>-13248</v>
      </c>
      <c r="S2895" s="14">
        <v>-6711</v>
      </c>
      <c r="T2895" s="14">
        <v>-8113</v>
      </c>
      <c r="U2895" s="14">
        <v>1189</v>
      </c>
      <c r="W2895" s="14">
        <v>-8909</v>
      </c>
      <c r="X2895" s="14">
        <v>-4334</v>
      </c>
      <c r="Y2895" s="14">
        <v>-14614</v>
      </c>
      <c r="Z2895" s="14">
        <v>26</v>
      </c>
      <c r="AA2895" s="14">
        <v>-14569</v>
      </c>
      <c r="AB2895" s="14">
        <v>5132</v>
      </c>
      <c r="AC2895" s="14">
        <v>-716</v>
      </c>
      <c r="AD2895" s="14">
        <v>265514</v>
      </c>
      <c r="AE2895" s="14">
        <v>44445</v>
      </c>
      <c r="AF2895" s="14">
        <v>258345</v>
      </c>
      <c r="AG2895" s="14">
        <v>1521</v>
      </c>
      <c r="AH2895" s="25">
        <v>2.2174301499168165</v>
      </c>
      <c r="AI2895" s="25">
        <v>0.88847675853861063</v>
      </c>
      <c r="AJ2895" s="25">
        <v>2.1714975379553878</v>
      </c>
      <c r="AK2895" s="26">
        <v>66.383499149290984</v>
      </c>
      <c r="AL2895" s="26">
        <v>51119.392202207215</v>
      </c>
      <c r="AM2895" s="26">
        <v>935.72709176983676</v>
      </c>
      <c r="AN2895" s="26">
        <v>2476.7015560038399</v>
      </c>
      <c r="AO2895" s="26">
        <v>54598.204349130196</v>
      </c>
      <c r="AP2895" s="26">
        <v>17375.046480093893</v>
      </c>
      <c r="AQ2895" s="26">
        <v>1780.7431117756262</v>
      </c>
      <c r="AR2895" s="26">
        <v>70192.507717448476</v>
      </c>
      <c r="AS2895" s="14">
        <v>499677</v>
      </c>
      <c r="AT2895" s="14">
        <v>564544</v>
      </c>
      <c r="AU2895" s="27">
        <v>0.24089220290743701</v>
      </c>
      <c r="AV2895" s="27">
        <v>0.27411115229998234</v>
      </c>
    </row>
    <row r="2896" spans="1:48" x14ac:dyDescent="0.25">
      <c r="A2896" t="s">
        <v>93</v>
      </c>
      <c r="B2896" s="1">
        <v>45080</v>
      </c>
      <c r="C2896" s="8" t="s">
        <v>409</v>
      </c>
      <c r="D2896" s="10" t="s">
        <v>410</v>
      </c>
      <c r="E2896" s="14">
        <v>534626</v>
      </c>
      <c r="F2896" s="14">
        <v>535989</v>
      </c>
      <c r="G2896" s="14">
        <v>473205</v>
      </c>
      <c r="H2896" s="14">
        <v>-49877</v>
      </c>
      <c r="I2896" s="14">
        <v>70</v>
      </c>
      <c r="J2896" s="14">
        <v>137176</v>
      </c>
      <c r="K2896" s="14">
        <v>54332</v>
      </c>
      <c r="L2896" s="14">
        <v>1851</v>
      </c>
      <c r="M2896" s="14">
        <v>94038</v>
      </c>
      <c r="N2896" s="14">
        <v>138276</v>
      </c>
      <c r="O2896" s="14">
        <v>44379</v>
      </c>
      <c r="P2896" s="14">
        <v>3078</v>
      </c>
      <c r="R2896" s="14">
        <v>-11005</v>
      </c>
      <c r="S2896" s="14">
        <v>-2508</v>
      </c>
      <c r="T2896" s="14">
        <v>-3142</v>
      </c>
      <c r="U2896" s="14">
        <v>-816</v>
      </c>
      <c r="W2896" s="14">
        <v>-8473</v>
      </c>
      <c r="X2896" s="14">
        <v>-4394</v>
      </c>
      <c r="Y2896" s="14">
        <v>-14005</v>
      </c>
      <c r="Z2896" s="14">
        <v>57</v>
      </c>
      <c r="AA2896" s="14">
        <v>-11327</v>
      </c>
      <c r="AB2896" s="14">
        <v>6605</v>
      </c>
      <c r="AC2896" s="14">
        <v>-869</v>
      </c>
      <c r="AD2896" s="14">
        <v>257064</v>
      </c>
      <c r="AE2896" s="14">
        <v>36968</v>
      </c>
      <c r="AF2896" s="14">
        <v>240239</v>
      </c>
      <c r="AG2896" s="14">
        <v>1718</v>
      </c>
      <c r="AH2896" s="25">
        <v>2.2146677638905552</v>
      </c>
      <c r="AI2896" s="25">
        <v>0.88581003428152494</v>
      </c>
      <c r="AJ2896" s="25">
        <v>2.1451046871971133</v>
      </c>
      <c r="AK2896" s="26">
        <v>70.319031611950734</v>
      </c>
      <c r="AL2896" s="26">
        <v>55116.925938530192</v>
      </c>
      <c r="AM2896" s="26">
        <v>1801.0309150791779</v>
      </c>
      <c r="AN2896" s="26">
        <v>2258.2176525759987</v>
      </c>
      <c r="AO2896" s="26">
        <v>59246.493537797316</v>
      </c>
      <c r="AP2896" s="26">
        <v>16614.639250683984</v>
      </c>
      <c r="AQ2896" s="26">
        <v>2387.2165430484242</v>
      </c>
      <c r="AR2896" s="26">
        <v>73473.916245432891</v>
      </c>
      <c r="AS2896" s="14">
        <v>478113</v>
      </c>
      <c r="AT2896" s="14">
        <v>527990</v>
      </c>
      <c r="AU2896" s="27">
        <v>0.27319065698547984</v>
      </c>
      <c r="AV2896" s="27">
        <v>0.30679002487358897</v>
      </c>
    </row>
    <row r="2897" spans="1:48" x14ac:dyDescent="0.25">
      <c r="A2897" t="s">
        <v>93</v>
      </c>
      <c r="B2897" s="1">
        <v>45081</v>
      </c>
      <c r="C2897" s="8" t="s">
        <v>409</v>
      </c>
      <c r="D2897" s="10" t="s">
        <v>410</v>
      </c>
      <c r="E2897" s="14">
        <v>527844</v>
      </c>
      <c r="F2897" s="14">
        <v>536721</v>
      </c>
      <c r="G2897" s="14">
        <v>492278</v>
      </c>
      <c r="H2897" s="14">
        <v>-32202</v>
      </c>
      <c r="I2897" s="14">
        <v>65</v>
      </c>
      <c r="J2897" s="14">
        <v>160709</v>
      </c>
      <c r="K2897" s="14">
        <v>54265</v>
      </c>
      <c r="L2897" s="14">
        <v>2076</v>
      </c>
      <c r="M2897" s="14">
        <v>93828</v>
      </c>
      <c r="N2897" s="14">
        <v>139235</v>
      </c>
      <c r="O2897" s="14">
        <v>40903</v>
      </c>
      <c r="P2897" s="14">
        <v>1197</v>
      </c>
      <c r="R2897" s="14">
        <v>-9108</v>
      </c>
      <c r="S2897" s="14">
        <v>3431</v>
      </c>
      <c r="T2897" s="14">
        <v>901</v>
      </c>
      <c r="U2897" s="14">
        <v>143</v>
      </c>
      <c r="W2897" s="14">
        <v>-8119</v>
      </c>
      <c r="X2897" s="14">
        <v>-3983</v>
      </c>
      <c r="Y2897" s="14">
        <v>-12334</v>
      </c>
      <c r="Z2897" s="14">
        <v>77</v>
      </c>
      <c r="AA2897" s="14">
        <v>-9120</v>
      </c>
      <c r="AB2897" s="14">
        <v>6705</v>
      </c>
      <c r="AC2897" s="14">
        <v>-795</v>
      </c>
      <c r="AD2897" s="14">
        <v>256214</v>
      </c>
      <c r="AE2897" s="14">
        <v>38022</v>
      </c>
      <c r="AF2897" s="14">
        <v>240899</v>
      </c>
      <c r="AG2897" s="14">
        <v>1583</v>
      </c>
      <c r="AH2897" s="25">
        <v>2.213920095631059</v>
      </c>
      <c r="AI2897" s="25">
        <v>0.88525100203876217</v>
      </c>
      <c r="AJ2897" s="25">
        <v>2.1459778087704269</v>
      </c>
      <c r="AK2897" s="26">
        <v>65.274199733295916</v>
      </c>
      <c r="AL2897" s="26">
        <v>64531.666811807692</v>
      </c>
      <c r="AM2897" s="26">
        <v>2020.7790598866964</v>
      </c>
      <c r="AN2897" s="26">
        <v>2243.9828933801055</v>
      </c>
      <c r="AO2897" s="26">
        <v>68861.702964807788</v>
      </c>
      <c r="AP2897" s="26">
        <v>15051.991239838322</v>
      </c>
      <c r="AQ2897" s="26">
        <v>3515.5260678247691</v>
      </c>
      <c r="AR2897" s="26">
        <v>80398.168136821347</v>
      </c>
      <c r="AS2897" s="14">
        <v>499729</v>
      </c>
      <c r="AT2897" s="14">
        <v>531931</v>
      </c>
      <c r="AU2897" s="27">
        <v>0.30379243067797657</v>
      </c>
      <c r="AV2897" s="27">
        <v>0.33321503999165131</v>
      </c>
    </row>
    <row r="2898" spans="1:48" x14ac:dyDescent="0.25">
      <c r="A2898" t="s">
        <v>93</v>
      </c>
      <c r="B2898" s="1">
        <v>45082</v>
      </c>
      <c r="C2898" s="8" t="s">
        <v>409</v>
      </c>
      <c r="D2898" s="10" t="s">
        <v>410</v>
      </c>
      <c r="E2898" s="14">
        <v>579542</v>
      </c>
      <c r="F2898" s="14">
        <v>584356</v>
      </c>
      <c r="G2898" s="14">
        <v>546027</v>
      </c>
      <c r="H2898" s="14">
        <v>-27898</v>
      </c>
      <c r="I2898" s="14">
        <v>61</v>
      </c>
      <c r="J2898" s="14">
        <v>215127</v>
      </c>
      <c r="K2898" s="14">
        <v>54211</v>
      </c>
      <c r="L2898" s="14">
        <v>2095</v>
      </c>
      <c r="M2898" s="14">
        <v>98594</v>
      </c>
      <c r="N2898" s="14">
        <v>115214</v>
      </c>
      <c r="O2898" s="14">
        <v>60327</v>
      </c>
      <c r="P2898" s="14">
        <v>407</v>
      </c>
      <c r="R2898" s="14">
        <v>-12379</v>
      </c>
      <c r="S2898" s="14">
        <v>7174</v>
      </c>
      <c r="T2898" s="14">
        <v>6747</v>
      </c>
      <c r="U2898" s="14">
        <v>2528</v>
      </c>
      <c r="W2898" s="14">
        <v>-7620</v>
      </c>
      <c r="X2898" s="14">
        <v>2214</v>
      </c>
      <c r="Y2898" s="14">
        <v>-13618</v>
      </c>
      <c r="Z2898" s="14">
        <v>232</v>
      </c>
      <c r="AA2898" s="14">
        <v>-15255</v>
      </c>
      <c r="AB2898" s="14">
        <v>3497</v>
      </c>
      <c r="AC2898" s="14">
        <v>-1418</v>
      </c>
      <c r="AD2898" s="14">
        <v>274949</v>
      </c>
      <c r="AE2898" s="14">
        <v>42758</v>
      </c>
      <c r="AF2898" s="14">
        <v>264962</v>
      </c>
      <c r="AG2898" s="14">
        <v>1694</v>
      </c>
      <c r="AH2898" s="25">
        <v>2.2143982820441002</v>
      </c>
      <c r="AI2898" s="25">
        <v>0.8851765776733107</v>
      </c>
      <c r="AJ2898" s="25">
        <v>2.1389342356677687</v>
      </c>
      <c r="AK2898" s="26">
        <v>61.270556923501594</v>
      </c>
      <c r="AL2898" s="26">
        <v>86375.602881733052</v>
      </c>
      <c r="AM2898" s="26">
        <v>2032.5803193856427</v>
      </c>
      <c r="AN2898" s="26">
        <v>2236.209395962414</v>
      </c>
      <c r="AO2898" s="26">
        <v>90705.663154004622</v>
      </c>
      <c r="AP2898" s="26">
        <v>16604.402593707215</v>
      </c>
      <c r="AQ2898" s="26">
        <v>5379.7126653468358</v>
      </c>
      <c r="AR2898" s="26">
        <v>101930.35308236499</v>
      </c>
      <c r="AS2898" s="14">
        <v>552995</v>
      </c>
      <c r="AT2898" s="14">
        <v>580893</v>
      </c>
      <c r="AU2898" s="27">
        <v>0.36161541985475754</v>
      </c>
      <c r="AV2898" s="27">
        <v>0.38684868816192225</v>
      </c>
    </row>
    <row r="2899" spans="1:48" x14ac:dyDescent="0.25">
      <c r="A2899" t="s">
        <v>93</v>
      </c>
      <c r="B2899" s="1">
        <v>45083</v>
      </c>
      <c r="C2899" s="8" t="s">
        <v>409</v>
      </c>
      <c r="D2899" s="10" t="s">
        <v>410</v>
      </c>
      <c r="E2899" s="14">
        <v>571138</v>
      </c>
      <c r="F2899" s="14">
        <v>570018</v>
      </c>
      <c r="G2899" s="14">
        <v>540299</v>
      </c>
      <c r="H2899" s="14">
        <v>-19994</v>
      </c>
      <c r="I2899" s="14">
        <v>57</v>
      </c>
      <c r="J2899" s="14">
        <v>217695</v>
      </c>
      <c r="K2899" s="14">
        <v>54196</v>
      </c>
      <c r="L2899" s="14">
        <v>2109</v>
      </c>
      <c r="M2899" s="14">
        <v>95114</v>
      </c>
      <c r="N2899" s="14">
        <v>114688</v>
      </c>
      <c r="O2899" s="14">
        <v>57535</v>
      </c>
      <c r="P2899" s="14">
        <v>-1091</v>
      </c>
      <c r="R2899" s="14">
        <v>-10658</v>
      </c>
      <c r="S2899" s="14">
        <v>4567</v>
      </c>
      <c r="T2899" s="14">
        <v>10835</v>
      </c>
      <c r="U2899" s="14">
        <v>2306</v>
      </c>
      <c r="W2899" s="14">
        <v>-9022</v>
      </c>
      <c r="X2899" s="14">
        <v>2830</v>
      </c>
      <c r="Y2899" s="14">
        <v>-13199</v>
      </c>
      <c r="Z2899" s="14">
        <v>311</v>
      </c>
      <c r="AA2899" s="14">
        <v>-13149</v>
      </c>
      <c r="AB2899" s="14">
        <v>4604</v>
      </c>
      <c r="AC2899" s="14">
        <v>581</v>
      </c>
      <c r="AD2899" s="14">
        <v>270610</v>
      </c>
      <c r="AE2899" s="14">
        <v>42472</v>
      </c>
      <c r="AF2899" s="14">
        <v>255445</v>
      </c>
      <c r="AG2899" s="14">
        <v>1492</v>
      </c>
      <c r="AH2899" s="25">
        <v>2.2150735850137</v>
      </c>
      <c r="AI2899" s="25">
        <v>0.88525164010134627</v>
      </c>
      <c r="AJ2899" s="25">
        <v>2.1473542436973734</v>
      </c>
      <c r="AK2899" s="26">
        <v>57.270275306302644</v>
      </c>
      <c r="AL2899" s="26">
        <v>87414.092130100704</v>
      </c>
      <c r="AM2899" s="26">
        <v>2054.2180058049735</v>
      </c>
      <c r="AN2899" s="26">
        <v>2183.2803381380963</v>
      </c>
      <c r="AO2899" s="26">
        <v>91708.860749350075</v>
      </c>
      <c r="AP2899" s="26">
        <v>13146.807051334008</v>
      </c>
      <c r="AQ2899" s="26">
        <v>5119.3951495807796</v>
      </c>
      <c r="AR2899" s="26">
        <v>99736.272651103296</v>
      </c>
      <c r="AS2899" s="14">
        <v>547627</v>
      </c>
      <c r="AT2899" s="14">
        <v>567621</v>
      </c>
      <c r="AU2899" s="27">
        <v>0.36919872209593779</v>
      </c>
      <c r="AV2899" s="27">
        <v>0.38737217511698008</v>
      </c>
    </row>
    <row r="2900" spans="1:48" x14ac:dyDescent="0.25">
      <c r="A2900" t="s">
        <v>93</v>
      </c>
      <c r="B2900" s="1">
        <v>45084</v>
      </c>
      <c r="C2900" s="8" t="s">
        <v>409</v>
      </c>
      <c r="D2900" s="10" t="s">
        <v>410</v>
      </c>
      <c r="E2900" s="14">
        <v>572681</v>
      </c>
      <c r="F2900" s="14">
        <v>566211</v>
      </c>
      <c r="G2900" s="14">
        <v>537657</v>
      </c>
      <c r="H2900" s="14">
        <v>-17365</v>
      </c>
      <c r="I2900" s="14">
        <v>64</v>
      </c>
      <c r="J2900" s="14">
        <v>230457</v>
      </c>
      <c r="K2900" s="14">
        <v>54113</v>
      </c>
      <c r="L2900" s="14">
        <v>2092</v>
      </c>
      <c r="M2900" s="14">
        <v>94050</v>
      </c>
      <c r="N2900" s="14">
        <v>100160</v>
      </c>
      <c r="O2900" s="14">
        <v>57475</v>
      </c>
      <c r="P2900" s="14">
        <v>-752</v>
      </c>
      <c r="R2900" s="14">
        <v>-17698</v>
      </c>
      <c r="S2900" s="14">
        <v>11259</v>
      </c>
      <c r="T2900" s="14">
        <v>15834</v>
      </c>
      <c r="U2900" s="14">
        <v>1132</v>
      </c>
      <c r="W2900" s="14">
        <v>-8657</v>
      </c>
      <c r="X2900" s="14">
        <v>8841</v>
      </c>
      <c r="Y2900" s="14">
        <v>-10711</v>
      </c>
      <c r="Z2900" s="14">
        <v>372</v>
      </c>
      <c r="AA2900" s="14">
        <v>-20325</v>
      </c>
      <c r="AB2900" s="14">
        <v>4561</v>
      </c>
      <c r="AC2900" s="14">
        <v>-1973</v>
      </c>
      <c r="AD2900" s="14">
        <v>261764</v>
      </c>
      <c r="AE2900" s="14">
        <v>43846</v>
      </c>
      <c r="AF2900" s="14">
        <v>259305</v>
      </c>
      <c r="AG2900" s="14">
        <v>1293</v>
      </c>
      <c r="AH2900" s="25">
        <v>2.2109848436885589</v>
      </c>
      <c r="AI2900" s="25">
        <v>0.88557409939032472</v>
      </c>
      <c r="AJ2900" s="25">
        <v>2.1610131195975657</v>
      </c>
      <c r="AK2900" s="26">
        <v>64.184771069874984</v>
      </c>
      <c r="AL2900" s="26">
        <v>92572.302811004178</v>
      </c>
      <c r="AM2900" s="26">
        <v>2050.6207174924061</v>
      </c>
      <c r="AN2900" s="26">
        <v>2091.6902871584371</v>
      </c>
      <c r="AO2900" s="26">
        <v>96778.798586724908</v>
      </c>
      <c r="AP2900" s="26">
        <v>16595.647330239481</v>
      </c>
      <c r="AQ2900" s="26">
        <v>7573.8834626924017</v>
      </c>
      <c r="AR2900" s="26">
        <v>105800.56245427197</v>
      </c>
      <c r="AS2900" s="14">
        <v>546629</v>
      </c>
      <c r="AT2900" s="14">
        <v>563994</v>
      </c>
      <c r="AU2900" s="27">
        <v>0.39032044575071106</v>
      </c>
      <c r="AV2900" s="27">
        <v>0.41356829327605804</v>
      </c>
    </row>
    <row r="2901" spans="1:48" x14ac:dyDescent="0.25">
      <c r="A2901" t="s">
        <v>93</v>
      </c>
      <c r="B2901" s="1">
        <v>45085</v>
      </c>
      <c r="C2901" s="8" t="s">
        <v>409</v>
      </c>
      <c r="D2901" s="10" t="s">
        <v>410</v>
      </c>
      <c r="E2901" s="14">
        <v>567071</v>
      </c>
      <c r="F2901" s="14">
        <v>568514</v>
      </c>
      <c r="G2901" s="14">
        <v>516417</v>
      </c>
      <c r="H2901" s="14">
        <v>-39481</v>
      </c>
      <c r="I2901" s="14">
        <v>66</v>
      </c>
      <c r="J2901" s="14">
        <v>182174</v>
      </c>
      <c r="K2901" s="14">
        <v>54098</v>
      </c>
      <c r="L2901" s="14">
        <v>2087</v>
      </c>
      <c r="M2901" s="14">
        <v>93624</v>
      </c>
      <c r="N2901" s="14">
        <v>125615</v>
      </c>
      <c r="O2901" s="14">
        <v>56406</v>
      </c>
      <c r="P2901" s="14">
        <v>2346</v>
      </c>
      <c r="R2901" s="14">
        <v>-15900</v>
      </c>
      <c r="S2901" s="14">
        <v>2657</v>
      </c>
      <c r="T2901" s="14">
        <v>8720</v>
      </c>
      <c r="U2901" s="14">
        <v>2530</v>
      </c>
      <c r="W2901" s="14">
        <v>-8448</v>
      </c>
      <c r="X2901" s="14">
        <v>-2845</v>
      </c>
      <c r="Y2901" s="14">
        <v>-12192</v>
      </c>
      <c r="Z2901" s="14">
        <v>239</v>
      </c>
      <c r="AA2901" s="14">
        <v>-20966</v>
      </c>
      <c r="AB2901" s="14">
        <v>6833</v>
      </c>
      <c r="AC2901" s="14">
        <v>-109</v>
      </c>
      <c r="AD2901" s="14">
        <v>266861</v>
      </c>
      <c r="AE2901" s="14">
        <v>45079</v>
      </c>
      <c r="AF2901" s="14">
        <v>255181</v>
      </c>
      <c r="AG2901" s="14">
        <v>1392</v>
      </c>
      <c r="AH2901" s="25">
        <v>2.2081400669177844</v>
      </c>
      <c r="AI2901" s="25">
        <v>0.88573629579863533</v>
      </c>
      <c r="AJ2901" s="25">
        <v>2.1542314798431748</v>
      </c>
      <c r="AK2901" s="26">
        <v>66.105380708046638</v>
      </c>
      <c r="AL2901" s="26">
        <v>73190.900903929287</v>
      </c>
      <c r="AM2901" s="26">
        <v>2039.2997879147902</v>
      </c>
      <c r="AN2901" s="26">
        <v>2264.772169678834</v>
      </c>
      <c r="AO2901" s="26">
        <v>77561.078242230957</v>
      </c>
      <c r="AP2901" s="26">
        <v>18617.228179264246</v>
      </c>
      <c r="AQ2901" s="26">
        <v>4424.1210985409843</v>
      </c>
      <c r="AR2901" s="26">
        <v>91754.185322954232</v>
      </c>
      <c r="AS2901" s="14">
        <v>524327</v>
      </c>
      <c r="AT2901" s="14">
        <v>563808</v>
      </c>
      <c r="AU2901" s="27">
        <v>0.32611844195394707</v>
      </c>
      <c r="AV2901" s="27">
        <v>0.35878013800210595</v>
      </c>
    </row>
    <row r="2902" spans="1:48" x14ac:dyDescent="0.25">
      <c r="A2902" t="s">
        <v>93</v>
      </c>
      <c r="B2902" s="1">
        <v>45086</v>
      </c>
      <c r="C2902" s="8" t="s">
        <v>409</v>
      </c>
      <c r="D2902" s="10" t="s">
        <v>410</v>
      </c>
      <c r="E2902" s="14">
        <v>561772</v>
      </c>
      <c r="F2902" s="14">
        <v>576734</v>
      </c>
      <c r="G2902" s="14">
        <v>518143</v>
      </c>
      <c r="H2902" s="14">
        <v>-47186</v>
      </c>
      <c r="I2902" s="14">
        <v>69</v>
      </c>
      <c r="J2902" s="14">
        <v>157683</v>
      </c>
      <c r="K2902" s="14">
        <v>54138</v>
      </c>
      <c r="L2902" s="14">
        <v>2080</v>
      </c>
      <c r="M2902" s="14">
        <v>94174</v>
      </c>
      <c r="N2902" s="14">
        <v>138115</v>
      </c>
      <c r="O2902" s="14">
        <v>73962</v>
      </c>
      <c r="P2902" s="14">
        <v>-2083</v>
      </c>
      <c r="R2902" s="14">
        <v>-21561</v>
      </c>
      <c r="S2902" s="14">
        <v>5732</v>
      </c>
      <c r="T2902" s="14">
        <v>12246</v>
      </c>
      <c r="U2902" s="14">
        <v>2823</v>
      </c>
      <c r="W2902" s="14">
        <v>-8657</v>
      </c>
      <c r="X2902" s="14">
        <v>-3962</v>
      </c>
      <c r="Y2902" s="14">
        <v>-13071</v>
      </c>
      <c r="Z2902" s="14">
        <v>284</v>
      </c>
      <c r="AA2902" s="14">
        <v>-26124</v>
      </c>
      <c r="AB2902" s="14">
        <v>6286</v>
      </c>
      <c r="AC2902" s="14">
        <v>-1182</v>
      </c>
      <c r="AD2902" s="14">
        <v>267448</v>
      </c>
      <c r="AE2902" s="14">
        <v>45282</v>
      </c>
      <c r="AF2902" s="14">
        <v>262527</v>
      </c>
      <c r="AG2902" s="14">
        <v>1478</v>
      </c>
      <c r="AH2902" s="25">
        <v>2.2086509595644293</v>
      </c>
      <c r="AI2902" s="25">
        <v>0.88692742098573141</v>
      </c>
      <c r="AJ2902" s="25">
        <v>2.1685380555701079</v>
      </c>
      <c r="AK2902" s="26">
        <v>69.126160612688622</v>
      </c>
      <c r="AL2902" s="26">
        <v>63436.499951598518</v>
      </c>
      <c r="AM2902" s="26">
        <v>2045.9576505637365</v>
      </c>
      <c r="AN2902" s="26">
        <v>2462.0138423740104</v>
      </c>
      <c r="AO2902" s="26">
        <v>68013.597605148942</v>
      </c>
      <c r="AP2902" s="26">
        <v>21836.679017993447</v>
      </c>
      <c r="AQ2902" s="26">
        <v>4236.8153388364299</v>
      </c>
      <c r="AR2902" s="26">
        <v>85613.461284305959</v>
      </c>
      <c r="AS2902" s="14">
        <v>529443</v>
      </c>
      <c r="AT2902" s="14">
        <v>576629</v>
      </c>
      <c r="AU2902" s="27">
        <v>0.28321110592124826</v>
      </c>
      <c r="AV2902" s="27">
        <v>0.32732510681323101</v>
      </c>
    </row>
    <row r="2903" spans="1:48" x14ac:dyDescent="0.25">
      <c r="A2903" t="s">
        <v>93</v>
      </c>
      <c r="B2903" s="1">
        <v>45087</v>
      </c>
      <c r="C2903" s="8" t="s">
        <v>409</v>
      </c>
      <c r="D2903" s="10" t="s">
        <v>410</v>
      </c>
      <c r="E2903" s="14">
        <v>531809</v>
      </c>
      <c r="F2903" s="14">
        <v>536340</v>
      </c>
      <c r="G2903" s="14">
        <v>466861</v>
      </c>
      <c r="H2903" s="14">
        <v>-55349</v>
      </c>
      <c r="I2903" s="14">
        <v>68</v>
      </c>
      <c r="J2903" s="14">
        <v>151324</v>
      </c>
      <c r="K2903" s="14">
        <v>54189</v>
      </c>
      <c r="L2903" s="14">
        <v>1412</v>
      </c>
      <c r="M2903" s="14">
        <v>89733</v>
      </c>
      <c r="N2903" s="14">
        <v>109096</v>
      </c>
      <c r="O2903" s="14">
        <v>60377</v>
      </c>
      <c r="P2903" s="14">
        <v>662</v>
      </c>
      <c r="R2903" s="14">
        <v>-19143</v>
      </c>
      <c r="S2903" s="14">
        <v>2931</v>
      </c>
      <c r="T2903" s="14">
        <v>9148</v>
      </c>
      <c r="U2903" s="14">
        <v>528</v>
      </c>
      <c r="W2903" s="14">
        <v>-8607</v>
      </c>
      <c r="X2903" s="14">
        <v>-2590</v>
      </c>
      <c r="Y2903" s="14">
        <v>-16574</v>
      </c>
      <c r="Z2903" s="14">
        <v>215</v>
      </c>
      <c r="AA2903" s="14">
        <v>-24888</v>
      </c>
      <c r="AB2903" s="14">
        <v>4893</v>
      </c>
      <c r="AC2903" s="14">
        <v>-1262</v>
      </c>
      <c r="AD2903" s="14">
        <v>244916</v>
      </c>
      <c r="AE2903" s="14">
        <v>46595</v>
      </c>
      <c r="AF2903" s="14">
        <v>243305</v>
      </c>
      <c r="AG2903" s="14">
        <v>1525</v>
      </c>
      <c r="AH2903" s="25">
        <v>2.2104258881776211</v>
      </c>
      <c r="AI2903" s="25">
        <v>0.88814497975185569</v>
      </c>
      <c r="AJ2903" s="25">
        <v>2.2297932242649496</v>
      </c>
      <c r="AK2903" s="26">
        <v>68.17907866030346</v>
      </c>
      <c r="AL2903" s="26">
        <v>60961.8215002902</v>
      </c>
      <c r="AM2903" s="26">
        <v>1428.1227752003113</v>
      </c>
      <c r="AN2903" s="26">
        <v>2141.4220195667381</v>
      </c>
      <c r="AO2903" s="26">
        <v>64599.545373717556</v>
      </c>
      <c r="AP2903" s="26">
        <v>21257.650876949978</v>
      </c>
      <c r="AQ2903" s="26">
        <v>3599.5351907546933</v>
      </c>
      <c r="AR2903" s="26">
        <v>82257.661059912833</v>
      </c>
      <c r="AS2903" s="14">
        <v>474286</v>
      </c>
      <c r="AT2903" s="14">
        <v>529635</v>
      </c>
      <c r="AU2903" s="27">
        <v>0.30027757454743592</v>
      </c>
      <c r="AV2903" s="27">
        <v>0.34239973703759197</v>
      </c>
    </row>
    <row r="2904" spans="1:48" x14ac:dyDescent="0.25">
      <c r="A2904" t="s">
        <v>93</v>
      </c>
      <c r="B2904" s="1">
        <v>45088</v>
      </c>
      <c r="C2904" s="8" t="s">
        <v>409</v>
      </c>
      <c r="D2904" s="10" t="s">
        <v>410</v>
      </c>
      <c r="E2904" s="14">
        <v>521379</v>
      </c>
      <c r="F2904" s="14">
        <v>510727</v>
      </c>
      <c r="G2904" s="14">
        <v>479136</v>
      </c>
      <c r="H2904" s="14">
        <v>-22107</v>
      </c>
      <c r="I2904" s="14">
        <v>78</v>
      </c>
      <c r="J2904" s="14">
        <v>138035</v>
      </c>
      <c r="K2904" s="14">
        <v>54168</v>
      </c>
      <c r="L2904" s="14">
        <v>1104</v>
      </c>
      <c r="M2904" s="14">
        <v>81178</v>
      </c>
      <c r="N2904" s="14">
        <v>118040</v>
      </c>
      <c r="O2904" s="14">
        <v>88469</v>
      </c>
      <c r="P2904" s="14">
        <v>-1933</v>
      </c>
      <c r="R2904" s="14">
        <v>-15486</v>
      </c>
      <c r="S2904" s="14">
        <v>6468</v>
      </c>
      <c r="T2904" s="14">
        <v>12209</v>
      </c>
      <c r="U2904" s="14">
        <v>-1688</v>
      </c>
      <c r="W2904" s="14">
        <v>-10157</v>
      </c>
      <c r="X2904" s="14">
        <v>10326</v>
      </c>
      <c r="Y2904" s="14">
        <v>-10855</v>
      </c>
      <c r="Z2904" s="14">
        <v>253</v>
      </c>
      <c r="AA2904" s="14">
        <v>-15750</v>
      </c>
      <c r="AB2904" s="14">
        <v>5352</v>
      </c>
      <c r="AC2904" s="14">
        <v>-2779</v>
      </c>
      <c r="AD2904" s="14">
        <v>236602</v>
      </c>
      <c r="AE2904" s="14">
        <v>39769</v>
      </c>
      <c r="AF2904" s="14">
        <v>232919</v>
      </c>
      <c r="AG2904" s="14">
        <v>1439</v>
      </c>
      <c r="AH2904" s="25">
        <v>2.2134542669331543</v>
      </c>
      <c r="AI2904" s="25">
        <v>0.89079349536649555</v>
      </c>
      <c r="AJ2904" s="25">
        <v>2.2234891901882285</v>
      </c>
      <c r="AK2904" s="26">
        <v>78.312558545593376</v>
      </c>
      <c r="AL2904" s="26">
        <v>55774.092647673635</v>
      </c>
      <c r="AM2904" s="26">
        <v>1113.4490596872947</v>
      </c>
      <c r="AN2904" s="26">
        <v>2334.0009260302227</v>
      </c>
      <c r="AO2904" s="26">
        <v>59299.855191936738</v>
      </c>
      <c r="AP2904" s="26">
        <v>15301.733095584421</v>
      </c>
      <c r="AQ2904" s="26">
        <v>4313.7825968976995</v>
      </c>
      <c r="AR2904" s="26">
        <v>70287.805690623471</v>
      </c>
      <c r="AS2904" s="14">
        <v>489610</v>
      </c>
      <c r="AT2904" s="14">
        <v>511717</v>
      </c>
      <c r="AU2904" s="27">
        <v>0.26701588356701772</v>
      </c>
      <c r="AV2904" s="27">
        <v>0.30281953146302021</v>
      </c>
    </row>
    <row r="2905" spans="1:48" x14ac:dyDescent="0.25">
      <c r="A2905" t="s">
        <v>93</v>
      </c>
      <c r="B2905" s="1">
        <v>45089</v>
      </c>
      <c r="C2905" s="8" t="s">
        <v>409</v>
      </c>
      <c r="D2905" s="10" t="s">
        <v>410</v>
      </c>
      <c r="E2905" s="14">
        <v>568587</v>
      </c>
      <c r="F2905" s="14">
        <v>563036</v>
      </c>
      <c r="G2905" s="14">
        <v>517313</v>
      </c>
      <c r="H2905" s="14">
        <v>-36125</v>
      </c>
      <c r="I2905" s="14">
        <v>76</v>
      </c>
      <c r="J2905" s="14">
        <v>161462</v>
      </c>
      <c r="K2905" s="14">
        <v>54031</v>
      </c>
      <c r="L2905" s="14">
        <v>1095</v>
      </c>
      <c r="M2905" s="14">
        <v>85558</v>
      </c>
      <c r="N2905" s="14">
        <v>136283</v>
      </c>
      <c r="O2905" s="14">
        <v>77172</v>
      </c>
      <c r="P2905" s="14">
        <v>1638</v>
      </c>
      <c r="R2905" s="14">
        <v>-18624</v>
      </c>
      <c r="S2905" s="14">
        <v>5810</v>
      </c>
      <c r="T2905" s="14">
        <v>12051</v>
      </c>
      <c r="U2905" s="14">
        <v>-150</v>
      </c>
      <c r="W2905" s="14">
        <v>-9856</v>
      </c>
      <c r="X2905" s="14">
        <v>6517</v>
      </c>
      <c r="Y2905" s="14">
        <v>-14549</v>
      </c>
      <c r="Z2905" s="14">
        <v>334</v>
      </c>
      <c r="AA2905" s="14">
        <v>-23652</v>
      </c>
      <c r="AB2905" s="14">
        <v>7545</v>
      </c>
      <c r="AC2905" s="14">
        <v>-1551</v>
      </c>
      <c r="AD2905" s="14">
        <v>258132</v>
      </c>
      <c r="AE2905" s="14">
        <v>44688</v>
      </c>
      <c r="AF2905" s="14">
        <v>258575</v>
      </c>
      <c r="AG2905" s="14">
        <v>1645</v>
      </c>
      <c r="AH2905" s="25">
        <v>2.2123612720146615</v>
      </c>
      <c r="AI2905" s="25">
        <v>0.88903676619763727</v>
      </c>
      <c r="AJ2905" s="25">
        <v>2.1527562703905074</v>
      </c>
      <c r="AK2905" s="26">
        <v>76.266865343285588</v>
      </c>
      <c r="AL2905" s="26">
        <v>65111.290990648231</v>
      </c>
      <c r="AM2905" s="26">
        <v>1069.2401030915105</v>
      </c>
      <c r="AN2905" s="26">
        <v>2404.3620684664511</v>
      </c>
      <c r="AO2905" s="26">
        <v>68661.1600275495</v>
      </c>
      <c r="AP2905" s="26">
        <v>19794.809231303789</v>
      </c>
      <c r="AQ2905" s="26">
        <v>4807.3023311259285</v>
      </c>
      <c r="AR2905" s="26">
        <v>83648.666927727347</v>
      </c>
      <c r="AS2905" s="14">
        <v>523589</v>
      </c>
      <c r="AT2905" s="14">
        <v>559714</v>
      </c>
      <c r="AU2905" s="27">
        <v>0.28910417640541752</v>
      </c>
      <c r="AV2905" s="27">
        <v>0.32947813362218248</v>
      </c>
    </row>
    <row r="2906" spans="1:48" x14ac:dyDescent="0.25">
      <c r="A2906" t="s">
        <v>93</v>
      </c>
      <c r="B2906" s="1">
        <v>45090</v>
      </c>
      <c r="C2906" s="8" t="s">
        <v>409</v>
      </c>
      <c r="D2906" s="10" t="s">
        <v>410</v>
      </c>
      <c r="E2906" s="14">
        <v>562891</v>
      </c>
      <c r="F2906" s="14">
        <v>583278</v>
      </c>
      <c r="G2906" s="14">
        <v>487085</v>
      </c>
      <c r="H2906" s="14">
        <v>-83755</v>
      </c>
      <c r="I2906" s="14">
        <v>79</v>
      </c>
      <c r="J2906" s="14">
        <v>131175</v>
      </c>
      <c r="K2906" s="14">
        <v>53985</v>
      </c>
      <c r="L2906" s="14">
        <v>1082</v>
      </c>
      <c r="M2906" s="14">
        <v>86318</v>
      </c>
      <c r="N2906" s="14">
        <v>148053</v>
      </c>
      <c r="O2906" s="14">
        <v>67206</v>
      </c>
      <c r="P2906" s="14">
        <v>-811</v>
      </c>
      <c r="R2906" s="14">
        <v>-17990</v>
      </c>
      <c r="S2906" s="14">
        <v>-5513</v>
      </c>
      <c r="T2906" s="14">
        <v>-10087</v>
      </c>
      <c r="U2906" s="14">
        <v>694</v>
      </c>
      <c r="W2906" s="14">
        <v>-9120</v>
      </c>
      <c r="X2906" s="14">
        <v>-10824</v>
      </c>
      <c r="Y2906" s="14">
        <v>-11588</v>
      </c>
      <c r="Z2906" s="14">
        <v>-37</v>
      </c>
      <c r="AA2906" s="14">
        <v>-22927</v>
      </c>
      <c r="AB2906" s="14">
        <v>4284</v>
      </c>
      <c r="AC2906" s="14">
        <v>-647</v>
      </c>
      <c r="AD2906" s="14">
        <v>271900</v>
      </c>
      <c r="AE2906" s="14">
        <v>46174</v>
      </c>
      <c r="AF2906" s="14">
        <v>263392</v>
      </c>
      <c r="AG2906" s="14">
        <v>1815</v>
      </c>
      <c r="AH2906" s="25">
        <v>2.2101359859463559</v>
      </c>
      <c r="AI2906" s="25">
        <v>0.88753202060370717</v>
      </c>
      <c r="AJ2906" s="25">
        <v>2.145146044347702</v>
      </c>
      <c r="AK2906" s="26">
        <v>79.197658956991262</v>
      </c>
      <c r="AL2906" s="26">
        <v>52808.199509526028</v>
      </c>
      <c r="AM2906" s="26">
        <v>1052.8109243244703</v>
      </c>
      <c r="AN2906" s="26">
        <v>2431.605945448764</v>
      </c>
      <c r="AO2906" s="26">
        <v>56371.814038256263</v>
      </c>
      <c r="AP2906" s="26">
        <v>21217.932338203784</v>
      </c>
      <c r="AQ2906" s="26">
        <v>1575.1930519357963</v>
      </c>
      <c r="AR2906" s="26">
        <v>76014.55332452424</v>
      </c>
      <c r="AS2906" s="14">
        <v>497382</v>
      </c>
      <c r="AT2906" s="14">
        <v>581137</v>
      </c>
      <c r="AU2906" s="27">
        <v>0.24986515126204911</v>
      </c>
      <c r="AV2906" s="27">
        <v>0.28837125247628803</v>
      </c>
    </row>
    <row r="2907" spans="1:48" x14ac:dyDescent="0.25">
      <c r="A2907" t="s">
        <v>93</v>
      </c>
      <c r="B2907" s="1">
        <v>45091</v>
      </c>
      <c r="C2907" s="8" t="s">
        <v>409</v>
      </c>
      <c r="D2907" s="10" t="s">
        <v>410</v>
      </c>
      <c r="E2907" s="14">
        <v>577196</v>
      </c>
      <c r="F2907" s="14">
        <v>605526</v>
      </c>
      <c r="G2907" s="14">
        <v>486815</v>
      </c>
      <c r="H2907" s="14">
        <v>-107364</v>
      </c>
      <c r="I2907" s="14">
        <v>64</v>
      </c>
      <c r="J2907" s="14">
        <v>125903</v>
      </c>
      <c r="K2907" s="14">
        <v>54052</v>
      </c>
      <c r="L2907" s="14">
        <v>1481</v>
      </c>
      <c r="M2907" s="14">
        <v>82296</v>
      </c>
      <c r="N2907" s="14">
        <v>146202</v>
      </c>
      <c r="O2907" s="14">
        <v>77319</v>
      </c>
      <c r="P2907" s="14">
        <v>-496</v>
      </c>
      <c r="R2907" s="14">
        <v>-14070</v>
      </c>
      <c r="S2907" s="14">
        <v>-13707</v>
      </c>
      <c r="T2907" s="14">
        <v>-24561</v>
      </c>
      <c r="U2907" s="14">
        <v>1026</v>
      </c>
      <c r="W2907" s="14">
        <v>-8450</v>
      </c>
      <c r="X2907" s="14">
        <v>-18617</v>
      </c>
      <c r="Y2907" s="14">
        <v>-11832</v>
      </c>
      <c r="Z2907" s="14">
        <v>-266</v>
      </c>
      <c r="AA2907" s="14">
        <v>-20534</v>
      </c>
      <c r="AB2907" s="14">
        <v>4110</v>
      </c>
      <c r="AC2907" s="14">
        <v>-463</v>
      </c>
      <c r="AD2907" s="14">
        <v>281831</v>
      </c>
      <c r="AE2907" s="14">
        <v>47163</v>
      </c>
      <c r="AF2907" s="14">
        <v>274850</v>
      </c>
      <c r="AG2907" s="14">
        <v>1681</v>
      </c>
      <c r="AH2907" s="25">
        <v>2.2111156414712352</v>
      </c>
      <c r="AI2907" s="25">
        <v>0.88608656064206315</v>
      </c>
      <c r="AJ2907" s="25">
        <v>2.1477607283707716</v>
      </c>
      <c r="AK2907" s="26">
        <v>64.188568122469647</v>
      </c>
      <c r="AL2907" s="26">
        <v>50603.25872237287</v>
      </c>
      <c r="AM2907" s="26">
        <v>1442.8035846164478</v>
      </c>
      <c r="AN2907" s="26">
        <v>2445.5609386707551</v>
      </c>
      <c r="AO2907" s="26">
        <v>54555.811813782551</v>
      </c>
      <c r="AP2907" s="26">
        <v>21162.97365125022</v>
      </c>
      <c r="AQ2907" s="26">
        <v>1271.7074754934483</v>
      </c>
      <c r="AR2907" s="26">
        <v>74447.077989539306</v>
      </c>
      <c r="AS2907" s="14">
        <v>494589</v>
      </c>
      <c r="AT2907" s="14">
        <v>601953</v>
      </c>
      <c r="AU2907" s="27">
        <v>0.24318137653870442</v>
      </c>
      <c r="AV2907" s="27">
        <v>0.27265835883748091</v>
      </c>
    </row>
    <row r="2908" spans="1:48" x14ac:dyDescent="0.25">
      <c r="A2908" t="s">
        <v>93</v>
      </c>
      <c r="B2908" s="1">
        <v>45092</v>
      </c>
      <c r="C2908" s="8" t="s">
        <v>409</v>
      </c>
      <c r="D2908" s="10" t="s">
        <v>410</v>
      </c>
      <c r="E2908" s="14">
        <v>595531</v>
      </c>
      <c r="F2908" s="14">
        <v>613447</v>
      </c>
      <c r="G2908" s="14">
        <v>529953</v>
      </c>
      <c r="H2908" s="14">
        <v>-75319</v>
      </c>
      <c r="I2908" s="14">
        <v>74</v>
      </c>
      <c r="J2908" s="14">
        <v>141916</v>
      </c>
      <c r="K2908" s="14">
        <v>53978</v>
      </c>
      <c r="L2908" s="14">
        <v>2098</v>
      </c>
      <c r="M2908" s="14">
        <v>91472</v>
      </c>
      <c r="N2908" s="14">
        <v>147836</v>
      </c>
      <c r="O2908" s="14">
        <v>88527</v>
      </c>
      <c r="P2908" s="14">
        <v>4057</v>
      </c>
      <c r="R2908" s="14">
        <v>-18788</v>
      </c>
      <c r="S2908" s="14">
        <v>175</v>
      </c>
      <c r="T2908" s="14">
        <v>-7098</v>
      </c>
      <c r="U2908" s="14">
        <v>1184</v>
      </c>
      <c r="W2908" s="14">
        <v>-8466</v>
      </c>
      <c r="X2908" s="14">
        <v>-7864</v>
      </c>
      <c r="Y2908" s="14">
        <v>-13359</v>
      </c>
      <c r="Z2908" s="14">
        <v>1</v>
      </c>
      <c r="AA2908" s="14">
        <v>-25815</v>
      </c>
      <c r="AB2908" s="14">
        <v>6262</v>
      </c>
      <c r="AC2908" s="14">
        <v>-1551</v>
      </c>
      <c r="AD2908" s="14">
        <v>285149</v>
      </c>
      <c r="AE2908" s="14">
        <v>47205</v>
      </c>
      <c r="AF2908" s="14">
        <v>279283</v>
      </c>
      <c r="AG2908" s="14">
        <v>1819</v>
      </c>
      <c r="AH2908" s="25">
        <v>2.2136465917956469</v>
      </c>
      <c r="AI2908" s="25">
        <v>0.88859266049695285</v>
      </c>
      <c r="AJ2908" s="25">
        <v>2.1546179274501176</v>
      </c>
      <c r="AK2908" s="26">
        <v>74.302985454580792</v>
      </c>
      <c r="AL2908" s="26">
        <v>57200.56790153656</v>
      </c>
      <c r="AM2908" s="26">
        <v>2050.416131483134</v>
      </c>
      <c r="AN2908" s="26">
        <v>2608.0316974667444</v>
      </c>
      <c r="AO2908" s="26">
        <v>61933.31871594103</v>
      </c>
      <c r="AP2908" s="26">
        <v>22517.819148342714</v>
      </c>
      <c r="AQ2908" s="26">
        <v>2404.042786499961</v>
      </c>
      <c r="AR2908" s="26">
        <v>82047.095077783772</v>
      </c>
      <c r="AS2908" s="14">
        <v>535620</v>
      </c>
      <c r="AT2908" s="14">
        <v>610939</v>
      </c>
      <c r="AU2908" s="27">
        <v>0.25491847411884899</v>
      </c>
      <c r="AV2908" s="27">
        <v>0.29607320329915693</v>
      </c>
    </row>
    <row r="2909" spans="1:48" x14ac:dyDescent="0.25">
      <c r="A2909" t="s">
        <v>93</v>
      </c>
      <c r="B2909" s="1">
        <v>45093</v>
      </c>
      <c r="C2909" s="8" t="s">
        <v>409</v>
      </c>
      <c r="D2909" s="10" t="s">
        <v>410</v>
      </c>
      <c r="E2909" s="14">
        <v>604836</v>
      </c>
      <c r="F2909" s="14">
        <v>613072</v>
      </c>
      <c r="G2909" s="14">
        <v>506465</v>
      </c>
      <c r="H2909" s="14">
        <v>-96003</v>
      </c>
      <c r="I2909" s="14">
        <v>84</v>
      </c>
      <c r="J2909" s="14">
        <v>159090</v>
      </c>
      <c r="K2909" s="14">
        <v>53903</v>
      </c>
      <c r="L2909" s="14">
        <v>2112</v>
      </c>
      <c r="M2909" s="14">
        <v>92575</v>
      </c>
      <c r="N2909" s="14">
        <v>139714</v>
      </c>
      <c r="O2909" s="14">
        <v>58700</v>
      </c>
      <c r="P2909" s="14">
        <v>284</v>
      </c>
      <c r="R2909" s="14">
        <v>-18554</v>
      </c>
      <c r="S2909" s="14">
        <v>-4298</v>
      </c>
      <c r="T2909" s="14">
        <v>-7294</v>
      </c>
      <c r="U2909" s="14">
        <v>1530</v>
      </c>
      <c r="W2909" s="14">
        <v>-7936</v>
      </c>
      <c r="X2909" s="14">
        <v>-18994</v>
      </c>
      <c r="Y2909" s="14">
        <v>-16595</v>
      </c>
      <c r="Z2909" s="14">
        <v>45</v>
      </c>
      <c r="AA2909" s="14">
        <v>-27599</v>
      </c>
      <c r="AB2909" s="14">
        <v>6282</v>
      </c>
      <c r="AC2909" s="14">
        <v>-2590</v>
      </c>
      <c r="AD2909" s="14">
        <v>284918</v>
      </c>
      <c r="AE2909" s="14">
        <v>45491</v>
      </c>
      <c r="AF2909" s="14">
        <v>281153</v>
      </c>
      <c r="AG2909" s="14">
        <v>1504</v>
      </c>
      <c r="AH2909" s="25">
        <v>2.2098183652253813</v>
      </c>
      <c r="AI2909" s="25">
        <v>0.88856170795437051</v>
      </c>
      <c r="AJ2909" s="25">
        <v>2.1513131001818429</v>
      </c>
      <c r="AK2909" s="26">
        <v>84.19806709497874</v>
      </c>
      <c r="AL2909" s="26">
        <v>64120.47523766489</v>
      </c>
      <c r="AM2909" s="26">
        <v>2060.9326176774457</v>
      </c>
      <c r="AN2909" s="26">
        <v>2358.9667086536233</v>
      </c>
      <c r="AO2909" s="26">
        <v>68624.572631090952</v>
      </c>
      <c r="AP2909" s="26">
        <v>26512.317019600152</v>
      </c>
      <c r="AQ2909" s="26">
        <v>1830.7387789294071</v>
      </c>
      <c r="AR2909" s="26">
        <v>93306.150871761711</v>
      </c>
      <c r="AS2909" s="14">
        <v>515427</v>
      </c>
      <c r="AT2909" s="14">
        <v>611430</v>
      </c>
      <c r="AU2909" s="27">
        <v>0.29352576662447977</v>
      </c>
      <c r="AV2909" s="27">
        <v>0.33643198131413782</v>
      </c>
    </row>
    <row r="2910" spans="1:48" x14ac:dyDescent="0.25">
      <c r="A2910" t="s">
        <v>93</v>
      </c>
      <c r="B2910" s="1">
        <v>45094</v>
      </c>
      <c r="C2910" s="8" t="s">
        <v>409</v>
      </c>
      <c r="D2910" s="10" t="s">
        <v>410</v>
      </c>
      <c r="E2910" s="14">
        <v>570696</v>
      </c>
      <c r="F2910" s="14">
        <v>584630</v>
      </c>
      <c r="G2910" s="14">
        <v>480437</v>
      </c>
      <c r="H2910" s="14">
        <v>-90028</v>
      </c>
      <c r="I2910" s="14">
        <v>87</v>
      </c>
      <c r="J2910" s="14">
        <v>135701</v>
      </c>
      <c r="K2910" s="14">
        <v>54016</v>
      </c>
      <c r="L2910" s="14">
        <v>2101</v>
      </c>
      <c r="M2910" s="14">
        <v>83523</v>
      </c>
      <c r="N2910" s="14">
        <v>142510</v>
      </c>
      <c r="O2910" s="14">
        <v>60389</v>
      </c>
      <c r="P2910" s="14">
        <v>2115</v>
      </c>
      <c r="R2910" s="14">
        <v>-14461</v>
      </c>
      <c r="S2910" s="14">
        <v>-7964</v>
      </c>
      <c r="T2910" s="14">
        <v>-19009</v>
      </c>
      <c r="U2910" s="14">
        <v>1522</v>
      </c>
      <c r="W2910" s="14">
        <v>-6606</v>
      </c>
      <c r="X2910" s="14">
        <v>-13717</v>
      </c>
      <c r="Y2910" s="14">
        <v>-14461</v>
      </c>
      <c r="Z2910" s="14">
        <v>-58</v>
      </c>
      <c r="AA2910" s="14">
        <v>-20112</v>
      </c>
      <c r="AB2910" s="14">
        <v>4574</v>
      </c>
      <c r="AC2910" s="14">
        <v>264</v>
      </c>
      <c r="AD2910" s="14">
        <v>268994</v>
      </c>
      <c r="AE2910" s="14">
        <v>44027</v>
      </c>
      <c r="AF2910" s="14">
        <v>269895</v>
      </c>
      <c r="AG2910" s="14">
        <v>1719</v>
      </c>
      <c r="AH2910" s="25">
        <v>2.2093781842160136</v>
      </c>
      <c r="AI2910" s="25">
        <v>0.8889472596747563</v>
      </c>
      <c r="AJ2910" s="25">
        <v>2.1538330762851685</v>
      </c>
      <c r="AK2910" s="26">
        <v>87.18777024012897</v>
      </c>
      <c r="AL2910" s="26">
        <v>54717.380811715448</v>
      </c>
      <c r="AM2910" s="26">
        <v>2052.6001275844087</v>
      </c>
      <c r="AN2910" s="26">
        <v>2347.1232824251265</v>
      </c>
      <c r="AO2910" s="26">
        <v>59204.291991965096</v>
      </c>
      <c r="AP2910" s="26">
        <v>20813.212044248401</v>
      </c>
      <c r="AQ2910" s="26">
        <v>1477.6119344159961</v>
      </c>
      <c r="AR2910" s="26">
        <v>78539.892101797523</v>
      </c>
      <c r="AS2910" s="14">
        <v>490252</v>
      </c>
      <c r="AT2910" s="14">
        <v>580280</v>
      </c>
      <c r="AU2910" s="27">
        <v>0.26623647881360213</v>
      </c>
      <c r="AV2910" s="27">
        <v>0.2983914953564914</v>
      </c>
    </row>
    <row r="2911" spans="1:48" x14ac:dyDescent="0.25">
      <c r="A2911" t="s">
        <v>93</v>
      </c>
      <c r="B2911" s="1">
        <v>45095</v>
      </c>
      <c r="C2911" s="8" t="s">
        <v>409</v>
      </c>
      <c r="D2911" s="10" t="s">
        <v>410</v>
      </c>
      <c r="E2911" s="14">
        <v>528849</v>
      </c>
      <c r="F2911" s="14">
        <v>543570</v>
      </c>
      <c r="G2911" s="14">
        <v>452513</v>
      </c>
      <c r="H2911" s="14">
        <v>-76806</v>
      </c>
      <c r="I2911" s="14">
        <v>75</v>
      </c>
      <c r="J2911" s="14">
        <v>108677</v>
      </c>
      <c r="K2911" s="14">
        <v>54071</v>
      </c>
      <c r="L2911" s="14">
        <v>2098</v>
      </c>
      <c r="M2911" s="14">
        <v>71808</v>
      </c>
      <c r="N2911" s="14">
        <v>125675</v>
      </c>
      <c r="O2911" s="14">
        <v>93040</v>
      </c>
      <c r="P2911" s="14">
        <v>-2927</v>
      </c>
      <c r="R2911" s="14">
        <v>-10709</v>
      </c>
      <c r="S2911" s="14">
        <v>-3008</v>
      </c>
      <c r="T2911" s="14">
        <v>-19443</v>
      </c>
      <c r="U2911" s="14">
        <v>9</v>
      </c>
      <c r="W2911" s="14">
        <v>-6335</v>
      </c>
      <c r="X2911" s="14">
        <v>-11233</v>
      </c>
      <c r="Y2911" s="14">
        <v>-11729</v>
      </c>
      <c r="Z2911" s="14">
        <v>-86</v>
      </c>
      <c r="AA2911" s="14">
        <v>-19420</v>
      </c>
      <c r="AB2911" s="14">
        <v>4859</v>
      </c>
      <c r="AC2911" s="14">
        <v>289</v>
      </c>
      <c r="AD2911" s="14">
        <v>247871</v>
      </c>
      <c r="AE2911" s="14">
        <v>42609</v>
      </c>
      <c r="AF2911" s="14">
        <v>251404</v>
      </c>
      <c r="AG2911" s="14">
        <v>1681</v>
      </c>
      <c r="AH2911" s="25">
        <v>2.2110731754264608</v>
      </c>
      <c r="AI2911" s="25">
        <v>0.88864983033154044</v>
      </c>
      <c r="AJ2911" s="25">
        <v>2.154250787577193</v>
      </c>
      <c r="AK2911" s="26">
        <v>75.219533596259012</v>
      </c>
      <c r="AL2911" s="26">
        <v>43806.097019414148</v>
      </c>
      <c r="AM2911" s="26">
        <v>2050.0667472566479</v>
      </c>
      <c r="AN2911" s="26">
        <v>2363.5228973714479</v>
      </c>
      <c r="AO2911" s="26">
        <v>48294.906197638498</v>
      </c>
      <c r="AP2911" s="26">
        <v>17466.408353519819</v>
      </c>
      <c r="AQ2911" s="26">
        <v>1875.0196406919554</v>
      </c>
      <c r="AR2911" s="26">
        <v>63886.294910466371</v>
      </c>
      <c r="AS2911" s="14">
        <v>465675</v>
      </c>
      <c r="AT2911" s="14">
        <v>542481</v>
      </c>
      <c r="AU2911" s="27">
        <v>0.22863996585910298</v>
      </c>
      <c r="AV2911" s="27">
        <v>0.25963121931553801</v>
      </c>
    </row>
    <row r="2912" spans="1:48" x14ac:dyDescent="0.25">
      <c r="A2912" t="s">
        <v>93</v>
      </c>
      <c r="B2912" s="1">
        <v>45096</v>
      </c>
      <c r="C2912" s="8" t="s">
        <v>409</v>
      </c>
      <c r="D2912" s="10" t="s">
        <v>410</v>
      </c>
      <c r="E2912" s="14">
        <v>561043</v>
      </c>
      <c r="F2912" s="14">
        <v>562861</v>
      </c>
      <c r="G2912" s="14">
        <v>473288</v>
      </c>
      <c r="H2912" s="14">
        <v>-81443</v>
      </c>
      <c r="I2912" s="14">
        <v>70</v>
      </c>
      <c r="J2912" s="14">
        <v>116930</v>
      </c>
      <c r="K2912" s="14">
        <v>54154</v>
      </c>
      <c r="L2912" s="14">
        <v>2105</v>
      </c>
      <c r="M2912" s="14">
        <v>77396</v>
      </c>
      <c r="N2912" s="14">
        <v>125493</v>
      </c>
      <c r="O2912" s="14">
        <v>98896</v>
      </c>
      <c r="P2912" s="14">
        <v>-1759</v>
      </c>
      <c r="R2912" s="14">
        <v>-16008</v>
      </c>
      <c r="S2912" s="14">
        <v>-4431</v>
      </c>
      <c r="T2912" s="14">
        <v>-12511</v>
      </c>
      <c r="U2912" s="14">
        <v>2724</v>
      </c>
      <c r="W2912" s="14">
        <v>-7489</v>
      </c>
      <c r="X2912" s="14">
        <v>-9325</v>
      </c>
      <c r="Y2912" s="14">
        <v>-15082</v>
      </c>
      <c r="Z2912" s="14">
        <v>61</v>
      </c>
      <c r="AA2912" s="14">
        <v>-22969</v>
      </c>
      <c r="AB2912" s="14">
        <v>5251</v>
      </c>
      <c r="AC2912" s="14">
        <v>-1664</v>
      </c>
      <c r="AD2912" s="14">
        <v>249161</v>
      </c>
      <c r="AE2912" s="14">
        <v>46179</v>
      </c>
      <c r="AF2912" s="14">
        <v>265962</v>
      </c>
      <c r="AG2912" s="14">
        <v>1555</v>
      </c>
      <c r="AH2912" s="25">
        <v>2.2151704006485691</v>
      </c>
      <c r="AI2912" s="25">
        <v>0.89088362481272798</v>
      </c>
      <c r="AJ2912" s="25">
        <v>2.1579633173586661</v>
      </c>
      <c r="AK2912" s="26">
        <v>70.334991084812714</v>
      </c>
      <c r="AL2912" s="26">
        <v>47251.237060968459</v>
      </c>
      <c r="AM2912" s="26">
        <v>2060.4515894076949</v>
      </c>
      <c r="AN2912" s="26">
        <v>2430.0539104030718</v>
      </c>
      <c r="AO2912" s="26">
        <v>51812.077551864044</v>
      </c>
      <c r="AP2912" s="26">
        <v>20711.05194863681</v>
      </c>
      <c r="AQ2912" s="26">
        <v>2116.9474999597246</v>
      </c>
      <c r="AR2912" s="26">
        <v>70406.182000541128</v>
      </c>
      <c r="AS2912" s="14">
        <v>483918</v>
      </c>
      <c r="AT2912" s="14">
        <v>565361</v>
      </c>
      <c r="AU2912" s="27">
        <v>0.23604400417506788</v>
      </c>
      <c r="AV2912" s="27">
        <v>0.27454825671037264</v>
      </c>
    </row>
    <row r="2913" spans="1:48" x14ac:dyDescent="0.25">
      <c r="A2913" t="s">
        <v>93</v>
      </c>
      <c r="B2913" s="1">
        <v>45097</v>
      </c>
      <c r="C2913" s="8" t="s">
        <v>409</v>
      </c>
      <c r="D2913" s="10" t="s">
        <v>410</v>
      </c>
      <c r="E2913" s="14">
        <v>550914</v>
      </c>
      <c r="F2913" s="14">
        <v>568967</v>
      </c>
      <c r="G2913" s="14">
        <v>497984</v>
      </c>
      <c r="H2913" s="14">
        <v>-60249</v>
      </c>
      <c r="I2913" s="14">
        <v>79</v>
      </c>
      <c r="J2913" s="14">
        <v>125120</v>
      </c>
      <c r="K2913" s="14">
        <v>54332</v>
      </c>
      <c r="L2913" s="14">
        <v>2127</v>
      </c>
      <c r="M2913" s="14">
        <v>80457</v>
      </c>
      <c r="N2913" s="14">
        <v>139739</v>
      </c>
      <c r="O2913" s="14">
        <v>91912</v>
      </c>
      <c r="P2913" s="14">
        <v>4209</v>
      </c>
      <c r="R2913" s="14">
        <v>-14049</v>
      </c>
      <c r="S2913" s="14">
        <v>-5059</v>
      </c>
      <c r="T2913" s="14">
        <v>-5572</v>
      </c>
      <c r="U2913" s="14">
        <v>4541</v>
      </c>
      <c r="W2913" s="14">
        <v>-7243</v>
      </c>
      <c r="X2913" s="14">
        <v>-4531</v>
      </c>
      <c r="Y2913" s="14">
        <v>-15642</v>
      </c>
      <c r="Z2913" s="14">
        <v>151</v>
      </c>
      <c r="AA2913" s="14">
        <v>-18086</v>
      </c>
      <c r="AB2913" s="14">
        <v>7363</v>
      </c>
      <c r="AC2913" s="14">
        <v>-2122</v>
      </c>
      <c r="AD2913" s="14">
        <v>249969</v>
      </c>
      <c r="AE2913" s="14">
        <v>45679</v>
      </c>
      <c r="AF2913" s="14">
        <v>271883</v>
      </c>
      <c r="AG2913" s="14">
        <v>1436</v>
      </c>
      <c r="AH2913" s="25">
        <v>2.2136285138773313</v>
      </c>
      <c r="AI2913" s="25">
        <v>0.88967482208543402</v>
      </c>
      <c r="AJ2913" s="25">
        <v>2.1668912440261443</v>
      </c>
      <c r="AK2913" s="26">
        <v>79.322809643525488</v>
      </c>
      <c r="AL2913" s="26">
        <v>50492.199898091043</v>
      </c>
      <c r="AM2913" s="26">
        <v>2090.5995936005347</v>
      </c>
      <c r="AN2913" s="26">
        <v>2518.8463016437154</v>
      </c>
      <c r="AO2913" s="26">
        <v>55180.968602978821</v>
      </c>
      <c r="AP2913" s="26">
        <v>19965.42708364514</v>
      </c>
      <c r="AQ2913" s="26">
        <v>2961.6346917981145</v>
      </c>
      <c r="AR2913" s="26">
        <v>72184.760994825847</v>
      </c>
      <c r="AS2913" s="14">
        <v>505469</v>
      </c>
      <c r="AT2913" s="14">
        <v>565718</v>
      </c>
      <c r="AU2913" s="27">
        <v>0.240673645666696</v>
      </c>
      <c r="AV2913" s="27">
        <v>0.28130617690158871</v>
      </c>
    </row>
    <row r="2914" spans="1:48" x14ac:dyDescent="0.25">
      <c r="A2914" t="s">
        <v>93</v>
      </c>
      <c r="B2914" s="1">
        <v>45098</v>
      </c>
      <c r="C2914" s="8" t="s">
        <v>409</v>
      </c>
      <c r="D2914" s="10" t="s">
        <v>410</v>
      </c>
      <c r="E2914" s="14">
        <v>569571</v>
      </c>
      <c r="F2914" s="14">
        <v>575979</v>
      </c>
      <c r="G2914" s="14">
        <v>517987</v>
      </c>
      <c r="H2914" s="14">
        <v>-44741</v>
      </c>
      <c r="I2914" s="14">
        <v>61</v>
      </c>
      <c r="J2914" s="14">
        <v>165283</v>
      </c>
      <c r="K2914" s="14">
        <v>54355</v>
      </c>
      <c r="L2914" s="14">
        <v>2099</v>
      </c>
      <c r="M2914" s="14">
        <v>81612</v>
      </c>
      <c r="N2914" s="14">
        <v>146836</v>
      </c>
      <c r="O2914" s="14">
        <v>67469</v>
      </c>
      <c r="P2914" s="14">
        <v>277</v>
      </c>
      <c r="R2914" s="14">
        <v>-15976</v>
      </c>
      <c r="S2914" s="14">
        <v>-1821</v>
      </c>
      <c r="T2914" s="14">
        <v>4122</v>
      </c>
      <c r="U2914" s="14">
        <v>4614</v>
      </c>
      <c r="W2914" s="14">
        <v>-7479</v>
      </c>
      <c r="X2914" s="14">
        <v>4040</v>
      </c>
      <c r="Y2914" s="14">
        <v>-17146</v>
      </c>
      <c r="Z2914" s="14">
        <v>295</v>
      </c>
      <c r="AA2914" s="14">
        <v>-20836</v>
      </c>
      <c r="AB2914" s="14">
        <v>7301</v>
      </c>
      <c r="AC2914" s="14">
        <v>-1855</v>
      </c>
      <c r="AD2914" s="14">
        <v>258661</v>
      </c>
      <c r="AE2914" s="14">
        <v>43621</v>
      </c>
      <c r="AF2914" s="14">
        <v>272235</v>
      </c>
      <c r="AG2914" s="14">
        <v>1458</v>
      </c>
      <c r="AH2914" s="25">
        <v>2.2103240221898779</v>
      </c>
      <c r="AI2914" s="25">
        <v>0.88845701824881207</v>
      </c>
      <c r="AJ2914" s="25">
        <v>2.1490265715678158</v>
      </c>
      <c r="AK2914" s="26">
        <v>61.157825545256124</v>
      </c>
      <c r="AL2914" s="26">
        <v>66608.686008118573</v>
      </c>
      <c r="AM2914" s="26">
        <v>2046.0699683940297</v>
      </c>
      <c r="AN2914" s="26">
        <v>2404.288796425667</v>
      </c>
      <c r="AO2914" s="26">
        <v>71120.20259848352</v>
      </c>
      <c r="AP2914" s="26">
        <v>20429.508528295137</v>
      </c>
      <c r="AQ2914" s="26">
        <v>3847.8710151811342</v>
      </c>
      <c r="AR2914" s="26">
        <v>87701.840111597543</v>
      </c>
      <c r="AS2914" s="14">
        <v>528388</v>
      </c>
      <c r="AT2914" s="14">
        <v>573129</v>
      </c>
      <c r="AU2914" s="27">
        <v>0.29673842148699198</v>
      </c>
      <c r="AV2914" s="27">
        <v>0.33735726293178353</v>
      </c>
    </row>
    <row r="2915" spans="1:48" x14ac:dyDescent="0.25">
      <c r="A2915" t="s">
        <v>93</v>
      </c>
      <c r="B2915" s="1">
        <v>45099</v>
      </c>
      <c r="C2915" s="8" t="s">
        <v>409</v>
      </c>
      <c r="D2915" s="10" t="s">
        <v>410</v>
      </c>
      <c r="E2915" s="14">
        <v>558853</v>
      </c>
      <c r="F2915" s="14">
        <v>574081</v>
      </c>
      <c r="G2915" s="14">
        <v>523458</v>
      </c>
      <c r="H2915" s="14">
        <v>-39854</v>
      </c>
      <c r="I2915" s="14">
        <v>85</v>
      </c>
      <c r="J2915" s="14">
        <v>154115</v>
      </c>
      <c r="K2915" s="14">
        <v>54402</v>
      </c>
      <c r="L2915" s="14">
        <v>2112</v>
      </c>
      <c r="M2915" s="14">
        <v>84567</v>
      </c>
      <c r="N2915" s="14">
        <v>150101</v>
      </c>
      <c r="O2915" s="14">
        <v>78546</v>
      </c>
      <c r="P2915" s="14">
        <v>-469</v>
      </c>
      <c r="R2915" s="14">
        <v>-14822</v>
      </c>
      <c r="S2915" s="14">
        <v>-1377</v>
      </c>
      <c r="T2915" s="14">
        <v>12525</v>
      </c>
      <c r="U2915" s="14">
        <v>5758</v>
      </c>
      <c r="W2915" s="14">
        <v>-8275</v>
      </c>
      <c r="X2915" s="14">
        <v>-4830</v>
      </c>
      <c r="Y2915" s="14">
        <v>-13224</v>
      </c>
      <c r="Z2915" s="14">
        <v>416</v>
      </c>
      <c r="AA2915" s="14">
        <v>-20986</v>
      </c>
      <c r="AB2915" s="14">
        <v>6936</v>
      </c>
      <c r="AC2915" s="14">
        <v>-1975</v>
      </c>
      <c r="AD2915" s="14">
        <v>263510</v>
      </c>
      <c r="AE2915" s="14">
        <v>43698</v>
      </c>
      <c r="AF2915" s="14">
        <v>265456</v>
      </c>
      <c r="AG2915" s="14">
        <v>1415</v>
      </c>
      <c r="AH2915" s="25">
        <v>2.2109383329011418</v>
      </c>
      <c r="AI2915" s="25">
        <v>0.88692651535104416</v>
      </c>
      <c r="AJ2915" s="25">
        <v>2.1354428066139297</v>
      </c>
      <c r="AK2915" s="26">
        <v>85.24360583529004</v>
      </c>
      <c r="AL2915" s="26">
        <v>62001.0160088025</v>
      </c>
      <c r="AM2915" s="26">
        <v>2045.7290633164084</v>
      </c>
      <c r="AN2915" s="26">
        <v>2508.0020396077243</v>
      </c>
      <c r="AO2915" s="26">
        <v>66639.99071756193</v>
      </c>
      <c r="AP2915" s="26">
        <v>20811.405885088243</v>
      </c>
      <c r="AQ2915" s="26">
        <v>4305.5449570260744</v>
      </c>
      <c r="AR2915" s="26">
        <v>83145.85164562409</v>
      </c>
      <c r="AS2915" s="14">
        <v>532827</v>
      </c>
      <c r="AT2915" s="14">
        <v>572681</v>
      </c>
      <c r="AU2915" s="27">
        <v>0.27572900084971552</v>
      </c>
      <c r="AV2915" s="27">
        <v>0.32008222283431054</v>
      </c>
    </row>
    <row r="2916" spans="1:48" x14ac:dyDescent="0.25">
      <c r="A2916" t="s">
        <v>93</v>
      </c>
      <c r="B2916" s="1">
        <v>45100</v>
      </c>
      <c r="C2916" s="8" t="s">
        <v>409</v>
      </c>
      <c r="D2916" s="10" t="s">
        <v>410</v>
      </c>
      <c r="E2916" s="14">
        <v>555929</v>
      </c>
      <c r="F2916" s="14">
        <v>561833</v>
      </c>
      <c r="G2916" s="14">
        <v>502306</v>
      </c>
      <c r="H2916" s="14">
        <v>-48761</v>
      </c>
      <c r="I2916" s="14">
        <v>87</v>
      </c>
      <c r="J2916" s="14">
        <v>148046</v>
      </c>
      <c r="K2916" s="14">
        <v>54323</v>
      </c>
      <c r="L2916" s="14">
        <v>1894</v>
      </c>
      <c r="M2916" s="14">
        <v>81784</v>
      </c>
      <c r="N2916" s="14">
        <v>145825</v>
      </c>
      <c r="O2916" s="14">
        <v>69796</v>
      </c>
      <c r="P2916" s="14">
        <v>541</v>
      </c>
      <c r="R2916" s="14">
        <v>-18071</v>
      </c>
      <c r="S2916" s="14">
        <v>-947</v>
      </c>
      <c r="T2916" s="14">
        <v>6435</v>
      </c>
      <c r="U2916" s="14">
        <v>2707</v>
      </c>
      <c r="W2916" s="14">
        <v>-9484</v>
      </c>
      <c r="X2916" s="14">
        <v>-1444</v>
      </c>
      <c r="Y2916" s="14">
        <v>-12263</v>
      </c>
      <c r="Z2916" s="14">
        <v>375</v>
      </c>
      <c r="AA2916" s="14">
        <v>-21710</v>
      </c>
      <c r="AB2916" s="14">
        <v>7407</v>
      </c>
      <c r="AC2916" s="14">
        <v>-1766</v>
      </c>
      <c r="AD2916" s="14">
        <v>262083</v>
      </c>
      <c r="AE2916" s="14">
        <v>41209</v>
      </c>
      <c r="AF2916" s="14">
        <v>257143</v>
      </c>
      <c r="AG2916" s="14">
        <v>1395</v>
      </c>
      <c r="AH2916" s="25">
        <v>2.2135631641039484</v>
      </c>
      <c r="AI2916" s="25">
        <v>0.88991001791784829</v>
      </c>
      <c r="AJ2916" s="25">
        <v>2.1608440248182137</v>
      </c>
      <c r="AK2916" s="26">
        <v>87.352920356815901</v>
      </c>
      <c r="AL2916" s="26">
        <v>59759.785592376815</v>
      </c>
      <c r="AM2916" s="26">
        <v>1856.3918421341082</v>
      </c>
      <c r="AN2916" s="26">
        <v>2402.2238570944892</v>
      </c>
      <c r="AO2916" s="26">
        <v>64105.75421196223</v>
      </c>
      <c r="AP2916" s="26">
        <v>21104.942334612606</v>
      </c>
      <c r="AQ2916" s="26">
        <v>4059.0421435865883</v>
      </c>
      <c r="AR2916" s="26">
        <v>81151.65440298825</v>
      </c>
      <c r="AS2916" s="14">
        <v>510662</v>
      </c>
      <c r="AT2916" s="14">
        <v>559423</v>
      </c>
      <c r="AU2916" s="27">
        <v>0.27675610844506965</v>
      </c>
      <c r="AV2916" s="27">
        <v>0.31980908959752447</v>
      </c>
    </row>
    <row r="2917" spans="1:48" x14ac:dyDescent="0.25">
      <c r="A2917" t="s">
        <v>93</v>
      </c>
      <c r="B2917" s="1">
        <v>45101</v>
      </c>
      <c r="C2917" s="8" t="s">
        <v>409</v>
      </c>
      <c r="D2917" s="10" t="s">
        <v>410</v>
      </c>
      <c r="E2917" s="14">
        <v>517937</v>
      </c>
      <c r="F2917" s="14">
        <v>527765</v>
      </c>
      <c r="G2917" s="14">
        <v>462505</v>
      </c>
      <c r="H2917" s="14">
        <v>-50956</v>
      </c>
      <c r="I2917" s="14">
        <v>77</v>
      </c>
      <c r="J2917" s="14">
        <v>130078</v>
      </c>
      <c r="K2917" s="14">
        <v>54343</v>
      </c>
      <c r="L2917" s="14">
        <v>949</v>
      </c>
      <c r="M2917" s="14">
        <v>80172</v>
      </c>
      <c r="N2917" s="14">
        <v>141282</v>
      </c>
      <c r="O2917" s="14">
        <v>53927</v>
      </c>
      <c r="P2917" s="14">
        <v>1672</v>
      </c>
      <c r="R2917" s="14">
        <v>-18069</v>
      </c>
      <c r="S2917" s="14">
        <v>-6481</v>
      </c>
      <c r="T2917" s="14">
        <v>-291</v>
      </c>
      <c r="U2917" s="14">
        <v>1583</v>
      </c>
      <c r="W2917" s="14">
        <v>-8695</v>
      </c>
      <c r="X2917" s="14">
        <v>10428</v>
      </c>
      <c r="Y2917" s="14">
        <v>-13803</v>
      </c>
      <c r="Z2917" s="14">
        <v>183</v>
      </c>
      <c r="AA2917" s="14">
        <v>-20216</v>
      </c>
      <c r="AB2917" s="14">
        <v>5162</v>
      </c>
      <c r="AC2917" s="14">
        <v>-757</v>
      </c>
      <c r="AD2917" s="14">
        <v>244872</v>
      </c>
      <c r="AE2917" s="14">
        <v>38286</v>
      </c>
      <c r="AF2917" s="14">
        <v>243163</v>
      </c>
      <c r="AG2917" s="14">
        <v>1444</v>
      </c>
      <c r="AH2917" s="25">
        <v>2.2137314953443599</v>
      </c>
      <c r="AI2917" s="25">
        <v>0.89027604919217873</v>
      </c>
      <c r="AJ2917" s="25">
        <v>2.1307373054002059</v>
      </c>
      <c r="AK2917" s="26">
        <v>77.318234045556935</v>
      </c>
      <c r="AL2917" s="26">
        <v>52528.475622474711</v>
      </c>
      <c r="AM2917" s="26">
        <v>917.19647958595817</v>
      </c>
      <c r="AN2917" s="26">
        <v>2269.0619146119898</v>
      </c>
      <c r="AO2917" s="26">
        <v>55792.052250718225</v>
      </c>
      <c r="AP2917" s="26">
        <v>20254.905094235957</v>
      </c>
      <c r="AQ2917" s="26">
        <v>3360.2927690343095</v>
      </c>
      <c r="AR2917" s="26">
        <v>72686.664575919873</v>
      </c>
      <c r="AS2917" s="14">
        <v>471748</v>
      </c>
      <c r="AT2917" s="14">
        <v>522704</v>
      </c>
      <c r="AU2917" s="27">
        <v>0.26073300625117307</v>
      </c>
      <c r="AV2917" s="27">
        <v>0.30657212199899841</v>
      </c>
    </row>
    <row r="2918" spans="1:48" x14ac:dyDescent="0.25">
      <c r="A2918" t="s">
        <v>93</v>
      </c>
      <c r="B2918" s="1">
        <v>45102</v>
      </c>
      <c r="C2918" s="8" t="s">
        <v>409</v>
      </c>
      <c r="D2918" s="10" t="s">
        <v>410</v>
      </c>
      <c r="E2918" s="14">
        <v>506840</v>
      </c>
      <c r="F2918" s="14">
        <v>510710</v>
      </c>
      <c r="G2918" s="14">
        <v>479942</v>
      </c>
      <c r="H2918" s="14">
        <v>-17386</v>
      </c>
      <c r="I2918" s="14">
        <v>76</v>
      </c>
      <c r="J2918" s="14">
        <v>129123</v>
      </c>
      <c r="K2918" s="14">
        <v>54342</v>
      </c>
      <c r="L2918" s="14">
        <v>942</v>
      </c>
      <c r="M2918" s="14">
        <v>78999</v>
      </c>
      <c r="N2918" s="14">
        <v>136859</v>
      </c>
      <c r="O2918" s="14">
        <v>79837</v>
      </c>
      <c r="P2918" s="14">
        <v>-238</v>
      </c>
      <c r="R2918" s="14">
        <v>-11637</v>
      </c>
      <c r="S2918" s="14">
        <v>-820</v>
      </c>
      <c r="T2918" s="14">
        <v>8157</v>
      </c>
      <c r="U2918" s="14">
        <v>1300</v>
      </c>
      <c r="W2918" s="14">
        <v>-8090</v>
      </c>
      <c r="X2918" s="14">
        <v>18182</v>
      </c>
      <c r="Y2918" s="14">
        <v>-13947</v>
      </c>
      <c r="Z2918" s="14">
        <v>380</v>
      </c>
      <c r="AA2918" s="14">
        <v>-15618</v>
      </c>
      <c r="AB2918" s="14">
        <v>5145</v>
      </c>
      <c r="AC2918" s="14">
        <v>-438</v>
      </c>
      <c r="AD2918" s="14">
        <v>234331</v>
      </c>
      <c r="AE2918" s="14">
        <v>37727</v>
      </c>
      <c r="AF2918" s="14">
        <v>237189</v>
      </c>
      <c r="AG2918" s="14">
        <v>1465</v>
      </c>
      <c r="AH2918" s="25">
        <v>2.2143916546179092</v>
      </c>
      <c r="AI2918" s="25">
        <v>0.89046984834014009</v>
      </c>
      <c r="AJ2918" s="25">
        <v>2.1350432227038758</v>
      </c>
      <c r="AK2918" s="26">
        <v>76.336858846858462</v>
      </c>
      <c r="AL2918" s="26">
        <v>52154.175425798494</v>
      </c>
      <c r="AM2918" s="26">
        <v>912.27092006198404</v>
      </c>
      <c r="AN2918" s="26">
        <v>2383.3862815184543</v>
      </c>
      <c r="AO2918" s="26">
        <v>55526.169486225801</v>
      </c>
      <c r="AP2918" s="26">
        <v>16539.505663897831</v>
      </c>
      <c r="AQ2918" s="26">
        <v>5044.1047359554677</v>
      </c>
      <c r="AR2918" s="26">
        <v>67021.570414168164</v>
      </c>
      <c r="AS2918" s="14">
        <v>487948</v>
      </c>
      <c r="AT2918" s="14">
        <v>505334</v>
      </c>
      <c r="AU2918" s="27">
        <v>0.25087530591932566</v>
      </c>
      <c r="AV2918" s="27">
        <v>0.29239492012507257</v>
      </c>
    </row>
    <row r="2919" spans="1:48" x14ac:dyDescent="0.25">
      <c r="A2919" t="s">
        <v>93</v>
      </c>
      <c r="B2919" s="1">
        <v>45103</v>
      </c>
      <c r="C2919" s="8" t="s">
        <v>409</v>
      </c>
      <c r="D2919" s="10" t="s">
        <v>410</v>
      </c>
      <c r="E2919" s="14">
        <v>565649</v>
      </c>
      <c r="F2919" s="14">
        <v>574100</v>
      </c>
      <c r="G2919" s="14">
        <v>532652</v>
      </c>
      <c r="H2919" s="14">
        <v>-29542</v>
      </c>
      <c r="I2919" s="14">
        <v>91</v>
      </c>
      <c r="J2919" s="14">
        <v>144803</v>
      </c>
      <c r="K2919" s="14">
        <v>54368</v>
      </c>
      <c r="L2919" s="14">
        <v>782</v>
      </c>
      <c r="M2919" s="14">
        <v>83103</v>
      </c>
      <c r="N2919" s="14">
        <v>153174</v>
      </c>
      <c r="O2919" s="14">
        <v>95418</v>
      </c>
      <c r="P2919" s="14">
        <v>919</v>
      </c>
      <c r="R2919" s="14">
        <v>-11778</v>
      </c>
      <c r="S2919" s="14">
        <v>-3517</v>
      </c>
      <c r="T2919" s="14">
        <v>1653</v>
      </c>
      <c r="U2919" s="14">
        <v>2230</v>
      </c>
      <c r="W2919" s="14">
        <v>-7528</v>
      </c>
      <c r="X2919" s="14">
        <v>9289</v>
      </c>
      <c r="Y2919" s="14">
        <v>-11694</v>
      </c>
      <c r="Z2919" s="14">
        <v>263</v>
      </c>
      <c r="AA2919" s="14">
        <v>-15712</v>
      </c>
      <c r="AB2919" s="14">
        <v>7401</v>
      </c>
      <c r="AC2919" s="14">
        <v>-149</v>
      </c>
      <c r="AD2919" s="14">
        <v>262379</v>
      </c>
      <c r="AE2919" s="14">
        <v>42836</v>
      </c>
      <c r="AF2919" s="14">
        <v>267318</v>
      </c>
      <c r="AG2919" s="14">
        <v>1570</v>
      </c>
      <c r="AH2919" s="25">
        <v>2.214689877025334</v>
      </c>
      <c r="AI2919" s="25">
        <v>0.88921456367204288</v>
      </c>
      <c r="AJ2919" s="25">
        <v>2.1330307095244252</v>
      </c>
      <c r="AK2919" s="26">
        <v>91.415653858399793</v>
      </c>
      <c r="AL2919" s="26">
        <v>58405.047792092446</v>
      </c>
      <c r="AM2919" s="26">
        <v>756.60658746092315</v>
      </c>
      <c r="AN2919" s="26">
        <v>2634.5694984196871</v>
      </c>
      <c r="AO2919" s="26">
        <v>61887.639531831446</v>
      </c>
      <c r="AP2919" s="26">
        <v>16365.345348319235</v>
      </c>
      <c r="AQ2919" s="26">
        <v>3658.6829263253421</v>
      </c>
      <c r="AR2919" s="26">
        <v>74594.301953825343</v>
      </c>
      <c r="AS2919" s="14">
        <v>541192</v>
      </c>
      <c r="AT2919" s="14">
        <v>570734</v>
      </c>
      <c r="AU2919" s="27">
        <v>0.25210780622157425</v>
      </c>
      <c r="AV2919" s="27">
        <v>0.28814139331710115</v>
      </c>
    </row>
    <row r="2920" spans="1:48" x14ac:dyDescent="0.25">
      <c r="A2920" t="s">
        <v>93</v>
      </c>
      <c r="B2920" s="1">
        <v>45104</v>
      </c>
      <c r="C2920" s="8" t="s">
        <v>409</v>
      </c>
      <c r="D2920" s="10" t="s">
        <v>410</v>
      </c>
      <c r="E2920" s="14">
        <v>590607</v>
      </c>
      <c r="F2920" s="14">
        <v>593881</v>
      </c>
      <c r="G2920" s="14">
        <v>531231</v>
      </c>
      <c r="H2920" s="14">
        <v>-53800</v>
      </c>
      <c r="I2920" s="14">
        <v>79</v>
      </c>
      <c r="J2920" s="14">
        <v>162183</v>
      </c>
      <c r="K2920" s="14">
        <v>54375</v>
      </c>
      <c r="L2920" s="14">
        <v>1444</v>
      </c>
      <c r="M2920" s="14">
        <v>85259</v>
      </c>
      <c r="N2920" s="14">
        <v>149967</v>
      </c>
      <c r="O2920" s="14">
        <v>75928</v>
      </c>
      <c r="P2920" s="14">
        <v>2006</v>
      </c>
      <c r="R2920" s="14">
        <v>-13545</v>
      </c>
      <c r="S2920" s="14">
        <v>-8258</v>
      </c>
      <c r="T2920" s="14">
        <v>792</v>
      </c>
      <c r="U2920" s="14">
        <v>-431</v>
      </c>
      <c r="W2920" s="14">
        <v>-7248</v>
      </c>
      <c r="X2920" s="14">
        <v>-1946</v>
      </c>
      <c r="Y2920" s="14">
        <v>-13856</v>
      </c>
      <c r="Z2920" s="14">
        <v>262</v>
      </c>
      <c r="AA2920" s="14">
        <v>-17958</v>
      </c>
      <c r="AB2920" s="14">
        <v>8024</v>
      </c>
      <c r="AC2920" s="14">
        <v>364</v>
      </c>
      <c r="AD2920" s="14">
        <v>270896</v>
      </c>
      <c r="AE2920" s="14">
        <v>43143</v>
      </c>
      <c r="AF2920" s="14">
        <v>278169</v>
      </c>
      <c r="AG2920" s="14">
        <v>1675</v>
      </c>
      <c r="AH2920" s="25">
        <v>2.2175625008996853</v>
      </c>
      <c r="AI2920" s="25">
        <v>0.89084886921051154</v>
      </c>
      <c r="AJ2920" s="25">
        <v>2.1515488638853322</v>
      </c>
      <c r="AK2920" s="26">
        <v>79.463779504438435</v>
      </c>
      <c r="AL2920" s="26">
        <v>65535.349473001443</v>
      </c>
      <c r="AN2920" s="26">
        <v>2496.6915009485633</v>
      </c>
      <c r="AO2920" s="26">
        <v>69527.575278759323</v>
      </c>
      <c r="AP2920" s="26">
        <v>21041.051859604348</v>
      </c>
      <c r="AQ2920" s="26">
        <v>3313.7803147712038</v>
      </c>
      <c r="AR2920" s="26">
        <v>87254.846823592437</v>
      </c>
      <c r="AS2920" s="14">
        <v>538530</v>
      </c>
      <c r="AT2920" s="14">
        <v>592330</v>
      </c>
      <c r="AU2920" s="27">
        <v>0.28463016547092707</v>
      </c>
      <c r="AV2920" s="27">
        <v>0.32475778772682179</v>
      </c>
    </row>
    <row r="2921" spans="1:48" x14ac:dyDescent="0.25">
      <c r="A2921" t="s">
        <v>93</v>
      </c>
      <c r="B2921" s="1">
        <v>45105</v>
      </c>
      <c r="C2921" s="8" t="s">
        <v>409</v>
      </c>
      <c r="D2921" s="10" t="s">
        <v>410</v>
      </c>
      <c r="E2921" s="14">
        <v>596795</v>
      </c>
      <c r="F2921" s="14">
        <v>605518</v>
      </c>
      <c r="G2921" s="14">
        <v>567805</v>
      </c>
      <c r="H2921" s="14">
        <v>-29627</v>
      </c>
      <c r="I2921" s="14">
        <v>99</v>
      </c>
      <c r="J2921" s="14">
        <v>179379</v>
      </c>
      <c r="K2921" s="14">
        <v>54344</v>
      </c>
      <c r="L2921" s="14">
        <v>2096</v>
      </c>
      <c r="M2921" s="14">
        <v>84633</v>
      </c>
      <c r="N2921" s="14">
        <v>151662</v>
      </c>
      <c r="O2921" s="14">
        <v>96292</v>
      </c>
      <c r="P2921" s="14">
        <v>-690</v>
      </c>
      <c r="R2921" s="14">
        <v>-12069</v>
      </c>
      <c r="S2921" s="14">
        <v>-1750</v>
      </c>
      <c r="T2921" s="14">
        <v>10040</v>
      </c>
      <c r="U2921" s="14">
        <v>2241</v>
      </c>
      <c r="W2921" s="14">
        <v>-7767</v>
      </c>
      <c r="X2921" s="14">
        <v>4558</v>
      </c>
      <c r="Y2921" s="14">
        <v>-15075</v>
      </c>
      <c r="Z2921" s="14">
        <v>413</v>
      </c>
      <c r="AA2921" s="14">
        <v>-20015</v>
      </c>
      <c r="AB2921" s="14">
        <v>9123</v>
      </c>
      <c r="AC2921" s="14">
        <v>674</v>
      </c>
      <c r="AD2921" s="14">
        <v>277765</v>
      </c>
      <c r="AE2921" s="14">
        <v>44226</v>
      </c>
      <c r="AF2921" s="14">
        <v>281573</v>
      </c>
      <c r="AG2921" s="14">
        <v>1956</v>
      </c>
      <c r="AH2921" s="25">
        <v>2.2199616146350998</v>
      </c>
      <c r="AI2921" s="25">
        <v>0.88923162273809675</v>
      </c>
      <c r="AJ2921" s="25">
        <v>2.143640401121107</v>
      </c>
      <c r="AK2921" s="26">
        <v>99.688925914159739</v>
      </c>
      <c r="AL2921" s="26">
        <v>72352.368777901429</v>
      </c>
      <c r="AM2921" s="26">
        <v>2038.024820944127</v>
      </c>
      <c r="AN2921" s="26">
        <v>2644.4945293985738</v>
      </c>
      <c r="AO2921" s="26">
        <v>77134.577054158304</v>
      </c>
      <c r="AP2921" s="26">
        <v>18889.36492750785</v>
      </c>
      <c r="AQ2921" s="26">
        <v>5101.6041736463558</v>
      </c>
      <c r="AR2921" s="26">
        <v>90922.337808019802</v>
      </c>
      <c r="AS2921" s="14">
        <v>578580</v>
      </c>
      <c r="AT2921" s="14">
        <v>608207</v>
      </c>
      <c r="AU2921" s="27">
        <v>0.29391342816056287</v>
      </c>
      <c r="AV2921" s="27">
        <v>0.32957398447948905</v>
      </c>
    </row>
    <row r="2922" spans="1:48" x14ac:dyDescent="0.25">
      <c r="A2922" t="s">
        <v>93</v>
      </c>
      <c r="B2922" s="1">
        <v>45106</v>
      </c>
      <c r="C2922" s="8" t="s">
        <v>409</v>
      </c>
      <c r="D2922" s="10" t="s">
        <v>410</v>
      </c>
      <c r="E2922" s="14">
        <v>630788</v>
      </c>
      <c r="F2922" s="14">
        <v>636397</v>
      </c>
      <c r="G2922" s="14">
        <v>571418</v>
      </c>
      <c r="H2922" s="14">
        <v>-53854</v>
      </c>
      <c r="I2922" s="14">
        <v>60</v>
      </c>
      <c r="J2922" s="14">
        <v>223071</v>
      </c>
      <c r="K2922" s="14">
        <v>54345</v>
      </c>
      <c r="L2922" s="14">
        <v>2089</v>
      </c>
      <c r="M2922" s="14">
        <v>82367</v>
      </c>
      <c r="N2922" s="14">
        <v>147717</v>
      </c>
      <c r="O2922" s="14">
        <v>60721</v>
      </c>
      <c r="P2922" s="14">
        <v>1052</v>
      </c>
      <c r="R2922" s="14">
        <v>-16284</v>
      </c>
      <c r="S2922" s="14">
        <v>-3911</v>
      </c>
      <c r="T2922" s="14">
        <v>-312</v>
      </c>
      <c r="U2922" s="14">
        <v>2064</v>
      </c>
      <c r="W2922" s="14">
        <v>-7158</v>
      </c>
      <c r="X2922" s="14">
        <v>-1661</v>
      </c>
      <c r="Y2922" s="14">
        <v>-13194</v>
      </c>
      <c r="Z2922" s="14">
        <v>148</v>
      </c>
      <c r="AA2922" s="14">
        <v>-25084</v>
      </c>
      <c r="AB2922" s="14">
        <v>9442</v>
      </c>
      <c r="AC2922" s="14">
        <v>2096</v>
      </c>
      <c r="AD2922" s="14">
        <v>298623</v>
      </c>
      <c r="AE2922" s="14">
        <v>44054</v>
      </c>
      <c r="AF2922" s="14">
        <v>291674</v>
      </c>
      <c r="AG2922" s="14">
        <v>2049</v>
      </c>
      <c r="AH2922" s="25">
        <v>2.2210479377805412</v>
      </c>
      <c r="AI2922" s="25">
        <v>0.88704784629462952</v>
      </c>
      <c r="AJ2922" s="25">
        <v>2.1239630920980321</v>
      </c>
      <c r="AK2922" s="26">
        <v>60.447095765634188</v>
      </c>
      <c r="AL2922" s="26">
        <v>89754.538251848076</v>
      </c>
      <c r="AM2922" s="26">
        <v>2012.5730962219291</v>
      </c>
      <c r="AN2922" s="26">
        <v>2376.8184422263857</v>
      </c>
      <c r="AO2922" s="26">
        <v>94204.376886062033</v>
      </c>
      <c r="AP2922" s="26">
        <v>21554.25846990334</v>
      </c>
      <c r="AQ2922" s="26">
        <v>3869.1788652058485</v>
      </c>
      <c r="AR2922" s="26">
        <v>111889.45649075949</v>
      </c>
      <c r="AS2922" s="14">
        <v>582041</v>
      </c>
      <c r="AT2922" s="14">
        <v>635895</v>
      </c>
      <c r="AU2922" s="27">
        <v>0.35682169017397414</v>
      </c>
      <c r="AV2922" s="27">
        <v>0.3879158250476229</v>
      </c>
    </row>
    <row r="2923" spans="1:48" x14ac:dyDescent="0.25">
      <c r="A2923" t="s">
        <v>93</v>
      </c>
      <c r="B2923" s="1">
        <v>45107</v>
      </c>
      <c r="C2923" s="8" t="s">
        <v>409</v>
      </c>
      <c r="D2923" s="10" t="s">
        <v>410</v>
      </c>
      <c r="E2923" s="14">
        <v>690342</v>
      </c>
      <c r="F2923" s="14">
        <v>687776</v>
      </c>
      <c r="G2923" s="14">
        <v>602147</v>
      </c>
      <c r="H2923" s="14">
        <v>-74967</v>
      </c>
      <c r="I2923" s="14">
        <v>54</v>
      </c>
      <c r="J2923" s="14">
        <v>278394</v>
      </c>
      <c r="K2923" s="14">
        <v>54312</v>
      </c>
      <c r="L2923" s="14">
        <v>2067</v>
      </c>
      <c r="M2923" s="14">
        <v>84788</v>
      </c>
      <c r="N2923" s="14">
        <v>148120</v>
      </c>
      <c r="O2923" s="14">
        <v>33667</v>
      </c>
      <c r="P2923" s="14">
        <v>744</v>
      </c>
      <c r="R2923" s="14">
        <v>-20179</v>
      </c>
      <c r="S2923" s="14">
        <v>432</v>
      </c>
      <c r="T2923" s="14">
        <v>-6661</v>
      </c>
      <c r="U2923" s="14">
        <v>424</v>
      </c>
      <c r="W2923" s="14">
        <v>-6482</v>
      </c>
      <c r="X2923" s="14">
        <v>-4914</v>
      </c>
      <c r="Y2923" s="14">
        <v>-15848</v>
      </c>
      <c r="Z2923" s="14">
        <v>156</v>
      </c>
      <c r="AA2923" s="14">
        <v>-31053</v>
      </c>
      <c r="AB2923" s="14">
        <v>7524</v>
      </c>
      <c r="AC2923" s="14">
        <v>1634</v>
      </c>
      <c r="AD2923" s="14">
        <v>323664</v>
      </c>
      <c r="AE2923" s="14">
        <v>45511</v>
      </c>
      <c r="AF2923" s="14">
        <v>316376</v>
      </c>
      <c r="AG2923" s="14">
        <v>2226</v>
      </c>
      <c r="AH2923" s="25">
        <v>2.2211304945113417</v>
      </c>
      <c r="AI2923" s="25">
        <v>0.88704645570974683</v>
      </c>
      <c r="AJ2923" s="25">
        <v>2.1661915762575723</v>
      </c>
      <c r="AK2923" s="26">
        <v>54.404408335047528</v>
      </c>
      <c r="AL2923" s="26">
        <v>112014.04822185195</v>
      </c>
      <c r="AM2923" s="26">
        <v>2030.9704112837596</v>
      </c>
      <c r="AN2923" s="26">
        <v>2220.2094466930939</v>
      </c>
      <c r="AO2923" s="26">
        <v>116319.63248816387</v>
      </c>
      <c r="AP2923" s="26">
        <v>26219.370633404826</v>
      </c>
      <c r="AQ2923" s="26">
        <v>3766.0543971201328</v>
      </c>
      <c r="AR2923" s="26">
        <v>138772.94872444856</v>
      </c>
      <c r="AS2923" s="14">
        <v>613825</v>
      </c>
      <c r="AT2923" s="14">
        <v>688792</v>
      </c>
      <c r="AU2923" s="27">
        <v>0.41777475367744199</v>
      </c>
      <c r="AV2923" s="27">
        <v>0.44417127117750177</v>
      </c>
    </row>
    <row r="2924" spans="1:48" x14ac:dyDescent="0.25">
      <c r="A2924" t="s">
        <v>93</v>
      </c>
      <c r="B2924" s="1">
        <v>45108</v>
      </c>
      <c r="C2924" s="8" t="s">
        <v>409</v>
      </c>
      <c r="D2924" s="10" t="s">
        <v>410</v>
      </c>
      <c r="E2924" s="14">
        <v>690397</v>
      </c>
      <c r="F2924" s="14">
        <v>681798</v>
      </c>
      <c r="G2924" s="14">
        <v>586684</v>
      </c>
      <c r="H2924" s="14">
        <v>-79268</v>
      </c>
      <c r="I2924" s="14">
        <v>60</v>
      </c>
      <c r="J2924" s="14">
        <v>265594</v>
      </c>
      <c r="K2924" s="14">
        <v>54287</v>
      </c>
      <c r="L2924" s="14">
        <v>1336</v>
      </c>
      <c r="M2924" s="14">
        <v>85614</v>
      </c>
      <c r="N2924" s="14">
        <v>147037</v>
      </c>
      <c r="O2924" s="14">
        <v>34830</v>
      </c>
      <c r="P2924" s="14">
        <v>-2067</v>
      </c>
      <c r="R2924" s="14">
        <v>-15177</v>
      </c>
      <c r="S2924" s="14">
        <v>-1618</v>
      </c>
      <c r="T2924" s="14">
        <v>-21564</v>
      </c>
      <c r="U2924" s="14">
        <v>375</v>
      </c>
      <c r="W2924" s="14">
        <v>-5729</v>
      </c>
      <c r="X2924" s="14">
        <v>-6696</v>
      </c>
      <c r="Y2924" s="14">
        <v>-16009</v>
      </c>
      <c r="Z2924" s="14">
        <v>-6</v>
      </c>
      <c r="AA2924" s="14">
        <v>-23309</v>
      </c>
      <c r="AB2924" s="14">
        <v>7680</v>
      </c>
      <c r="AC2924" s="14">
        <v>2785</v>
      </c>
      <c r="AD2924" s="14">
        <v>335518</v>
      </c>
      <c r="AE2924" s="14">
        <v>44295</v>
      </c>
      <c r="AF2924" s="14">
        <v>299758</v>
      </c>
      <c r="AG2924" s="14">
        <v>2226</v>
      </c>
      <c r="AH2924" s="25">
        <v>2.2168303638682341</v>
      </c>
      <c r="AI2924" s="25">
        <v>0.88761098137948036</v>
      </c>
      <c r="AJ2924" s="25">
        <v>2.2137422518358552</v>
      </c>
      <c r="AK2924" s="26">
        <v>60.332312068335604</v>
      </c>
      <c r="AL2924" s="26">
        <v>106931.87532930924</v>
      </c>
      <c r="AM2924" s="26">
        <v>1341.5280857711089</v>
      </c>
      <c r="AN2924" s="26">
        <v>2199.7931916929015</v>
      </c>
      <c r="AO2924" s="26">
        <v>110533.52891884156</v>
      </c>
      <c r="AP2924" s="26">
        <v>23778.61874945202</v>
      </c>
      <c r="AQ2924" s="26">
        <v>2788.2663265140777</v>
      </c>
      <c r="AR2924" s="26">
        <v>131523.88134177952</v>
      </c>
      <c r="AS2924" s="14">
        <v>597235</v>
      </c>
      <c r="AT2924" s="14">
        <v>676503</v>
      </c>
      <c r="AU2924" s="27">
        <v>0.40802101103427707</v>
      </c>
      <c r="AV2924" s="27">
        <v>0.42861625045818563</v>
      </c>
    </row>
    <row r="2925" spans="1:48" x14ac:dyDescent="0.25">
      <c r="A2925" t="s">
        <v>93</v>
      </c>
      <c r="B2925" s="1">
        <v>45109</v>
      </c>
      <c r="C2925" s="8" t="s">
        <v>409</v>
      </c>
      <c r="D2925" s="10" t="s">
        <v>410</v>
      </c>
      <c r="E2925" s="14">
        <v>699224</v>
      </c>
      <c r="F2925" s="14">
        <v>671097</v>
      </c>
      <c r="G2925" s="14">
        <v>633816</v>
      </c>
      <c r="H2925" s="14">
        <v>-19400</v>
      </c>
      <c r="I2925" s="14">
        <v>54</v>
      </c>
      <c r="J2925" s="14">
        <v>301596</v>
      </c>
      <c r="K2925" s="14">
        <v>54265</v>
      </c>
      <c r="L2925" s="14">
        <v>1103</v>
      </c>
      <c r="M2925" s="14">
        <v>82039</v>
      </c>
      <c r="N2925" s="14">
        <v>143551</v>
      </c>
      <c r="O2925" s="14">
        <v>47346</v>
      </c>
      <c r="P2925" s="14">
        <v>3862</v>
      </c>
      <c r="R2925" s="14">
        <v>-11977</v>
      </c>
      <c r="S2925" s="14">
        <v>6208</v>
      </c>
      <c r="T2925" s="14">
        <v>-503</v>
      </c>
      <c r="U2925" s="14">
        <v>1176</v>
      </c>
      <c r="W2925" s="14">
        <v>-4779</v>
      </c>
      <c r="X2925" s="14">
        <v>7636</v>
      </c>
      <c r="Y2925" s="14">
        <v>-13303</v>
      </c>
      <c r="Z2925" s="14">
        <v>307</v>
      </c>
      <c r="AA2925" s="14">
        <v>-16957</v>
      </c>
      <c r="AB2925" s="14">
        <v>8784</v>
      </c>
      <c r="AC2925" s="14">
        <v>4008</v>
      </c>
      <c r="AD2925" s="14">
        <v>327082</v>
      </c>
      <c r="AE2925" s="14">
        <v>43664</v>
      </c>
      <c r="AF2925" s="14">
        <v>297922</v>
      </c>
      <c r="AG2925" s="14">
        <v>2425</v>
      </c>
      <c r="AH2925" s="25">
        <v>2.2172392005013881</v>
      </c>
      <c r="AI2925" s="25">
        <v>0.88769550637551287</v>
      </c>
      <c r="AJ2925" s="25">
        <v>2.2339080197996428</v>
      </c>
      <c r="AK2925" s="26">
        <v>54.309094912989508</v>
      </c>
      <c r="AL2925" s="26">
        <v>121438.34943928168</v>
      </c>
      <c r="AM2925" s="26">
        <v>1117.6531764381191</v>
      </c>
      <c r="AN2925" s="26">
        <v>2258.4308076037332</v>
      </c>
      <c r="AO2925" s="26">
        <v>124868.7425182365</v>
      </c>
      <c r="AP2925" s="26">
        <v>15663.326642001894</v>
      </c>
      <c r="AQ2925" s="26">
        <v>6257.8351851154366</v>
      </c>
      <c r="AR2925" s="26">
        <v>134274.23397512294</v>
      </c>
      <c r="AS2925" s="14">
        <v>641801</v>
      </c>
      <c r="AT2925" s="14">
        <v>661201</v>
      </c>
      <c r="AU2925" s="27">
        <v>0.42893066095340232</v>
      </c>
      <c r="AV2925" s="27">
        <v>0.44770601028467216</v>
      </c>
    </row>
    <row r="2926" spans="1:48" x14ac:dyDescent="0.25">
      <c r="A2926" t="s">
        <v>93</v>
      </c>
      <c r="B2926" s="1">
        <v>45110</v>
      </c>
      <c r="C2926" s="8" t="s">
        <v>409</v>
      </c>
      <c r="D2926" s="10" t="s">
        <v>410</v>
      </c>
      <c r="E2926" s="14">
        <v>723582</v>
      </c>
      <c r="F2926" s="14">
        <v>687644</v>
      </c>
      <c r="G2926" s="14">
        <v>676488</v>
      </c>
      <c r="H2926" s="14">
        <v>2757</v>
      </c>
      <c r="I2926" s="14">
        <v>70</v>
      </c>
      <c r="J2926" s="14">
        <v>313301</v>
      </c>
      <c r="K2926" s="14">
        <v>54272</v>
      </c>
      <c r="L2926" s="14">
        <v>1573</v>
      </c>
      <c r="M2926" s="14">
        <v>88115</v>
      </c>
      <c r="N2926" s="14">
        <v>148856</v>
      </c>
      <c r="O2926" s="14">
        <v>74288</v>
      </c>
      <c r="P2926" s="14">
        <v>-3984</v>
      </c>
      <c r="R2926" s="14">
        <v>-10699</v>
      </c>
      <c r="S2926" s="14">
        <v>9887</v>
      </c>
      <c r="T2926" s="14">
        <v>13942</v>
      </c>
      <c r="U2926" s="14">
        <v>4978</v>
      </c>
      <c r="W2926" s="14">
        <v>-3606</v>
      </c>
      <c r="X2926" s="14">
        <v>7518</v>
      </c>
      <c r="Y2926" s="14">
        <v>-12272</v>
      </c>
      <c r="Z2926" s="14">
        <v>511</v>
      </c>
      <c r="AA2926" s="14">
        <v>-18746</v>
      </c>
      <c r="AB2926" s="14">
        <v>7440</v>
      </c>
      <c r="AC2926" s="14">
        <v>3804</v>
      </c>
      <c r="AD2926" s="14">
        <v>320695</v>
      </c>
      <c r="AE2926" s="14">
        <v>47712</v>
      </c>
      <c r="AF2926" s="14">
        <v>316727</v>
      </c>
      <c r="AG2926" s="14">
        <v>2510</v>
      </c>
      <c r="AH2926" s="25">
        <v>2.2173788808768129</v>
      </c>
      <c r="AI2926" s="25">
        <v>0.88826179077801548</v>
      </c>
      <c r="AJ2926" s="25">
        <v>2.2258759531410477</v>
      </c>
      <c r="AK2926" s="26">
        <v>70.405113652863946</v>
      </c>
      <c r="AL2926" s="26">
        <v>126231.87094036296</v>
      </c>
      <c r="AM2926" s="26">
        <v>1588.1661575649618</v>
      </c>
      <c r="AN2926" s="26">
        <v>2496.6382121916299</v>
      </c>
      <c r="AO2926" s="26">
        <v>130387.08042377242</v>
      </c>
      <c r="AP2926" s="26">
        <v>14547.153019845126</v>
      </c>
      <c r="AQ2926" s="26">
        <v>8879.103088371663</v>
      </c>
      <c r="AR2926" s="26">
        <v>136055.13035524584</v>
      </c>
      <c r="AS2926" s="14">
        <v>689753</v>
      </c>
      <c r="AT2926" s="14">
        <v>686996</v>
      </c>
      <c r="AU2926" s="27">
        <v>0.41674913373897199</v>
      </c>
      <c r="AV2926" s="27">
        <v>0.43661078300860856</v>
      </c>
    </row>
    <row r="2927" spans="1:48" x14ac:dyDescent="0.25">
      <c r="A2927" t="s">
        <v>93</v>
      </c>
      <c r="B2927" s="1">
        <v>45111</v>
      </c>
      <c r="C2927" s="8" t="s">
        <v>409</v>
      </c>
      <c r="D2927" s="10" t="s">
        <v>410</v>
      </c>
      <c r="E2927" s="14">
        <v>625240</v>
      </c>
      <c r="F2927" s="14">
        <v>605023</v>
      </c>
      <c r="G2927" s="14">
        <v>598084</v>
      </c>
      <c r="H2927" s="14">
        <v>8767</v>
      </c>
      <c r="I2927" s="14">
        <v>80</v>
      </c>
      <c r="J2927" s="14">
        <v>215613</v>
      </c>
      <c r="K2927" s="14">
        <v>54267</v>
      </c>
      <c r="L2927" s="14">
        <v>2124</v>
      </c>
      <c r="M2927" s="14">
        <v>79982</v>
      </c>
      <c r="N2927" s="14">
        <v>152213</v>
      </c>
      <c r="O2927" s="14">
        <v>93545</v>
      </c>
      <c r="P2927" s="14">
        <v>265</v>
      </c>
      <c r="R2927" s="14">
        <v>-9621</v>
      </c>
      <c r="S2927" s="14">
        <v>5680</v>
      </c>
      <c r="T2927" s="14">
        <v>16596</v>
      </c>
      <c r="U2927" s="14">
        <v>797</v>
      </c>
      <c r="W2927" s="14">
        <v>-4017</v>
      </c>
      <c r="X2927" s="14">
        <v>16881</v>
      </c>
      <c r="Y2927" s="14">
        <v>-14255</v>
      </c>
      <c r="Z2927" s="14">
        <v>521</v>
      </c>
      <c r="AA2927" s="14">
        <v>-14077</v>
      </c>
      <c r="AB2927" s="14">
        <v>7751</v>
      </c>
      <c r="AC2927" s="14">
        <v>2511</v>
      </c>
      <c r="AD2927" s="14">
        <v>281278</v>
      </c>
      <c r="AE2927" s="14">
        <v>42936</v>
      </c>
      <c r="AF2927" s="14">
        <v>278549</v>
      </c>
      <c r="AG2927" s="14">
        <v>2261</v>
      </c>
      <c r="AH2927" s="25">
        <v>2.2197817954675103</v>
      </c>
      <c r="AI2927" s="25">
        <v>0.89060182444424429</v>
      </c>
      <c r="AJ2927" s="25">
        <v>2.2215324219470567</v>
      </c>
      <c r="AK2927" s="26">
        <v>80.550182633470087</v>
      </c>
      <c r="AL2927" s="26">
        <v>87101.328652510128</v>
      </c>
      <c r="AM2927" s="26">
        <v>2140.2939573330318</v>
      </c>
      <c r="AN2927" s="26">
        <v>2590.1066918531988</v>
      </c>
      <c r="AO2927" s="26">
        <v>91912.279484329832</v>
      </c>
      <c r="AP2927" s="26">
        <v>14896.859605062595</v>
      </c>
      <c r="AQ2927" s="26">
        <v>8099.2312036486483</v>
      </c>
      <c r="AR2927" s="26">
        <v>98709.907885743756</v>
      </c>
      <c r="AS2927" s="14">
        <v>606658</v>
      </c>
      <c r="AT2927" s="14">
        <v>597891</v>
      </c>
      <c r="AU2927" s="27">
        <v>0.33401298523508011</v>
      </c>
      <c r="AV2927" s="27">
        <v>0.36397577003679332</v>
      </c>
    </row>
    <row r="2928" spans="1:48" x14ac:dyDescent="0.25">
      <c r="A2928" t="s">
        <v>93</v>
      </c>
      <c r="B2928" s="1">
        <v>45112</v>
      </c>
      <c r="C2928" s="8" t="s">
        <v>409</v>
      </c>
      <c r="D2928" s="10" t="s">
        <v>410</v>
      </c>
      <c r="E2928" s="14">
        <v>616152</v>
      </c>
      <c r="F2928" s="14">
        <v>639324</v>
      </c>
      <c r="G2928" s="14">
        <v>632899</v>
      </c>
      <c r="H2928" s="14">
        <v>5729</v>
      </c>
      <c r="I2928" s="14">
        <v>80</v>
      </c>
      <c r="J2928" s="14">
        <v>249383</v>
      </c>
      <c r="K2928" s="14">
        <v>54199</v>
      </c>
      <c r="L2928" s="14">
        <v>1786</v>
      </c>
      <c r="M2928" s="14">
        <v>82334</v>
      </c>
      <c r="N2928" s="14">
        <v>155053</v>
      </c>
      <c r="O2928" s="14">
        <v>85906</v>
      </c>
      <c r="P2928" s="14">
        <v>4160</v>
      </c>
      <c r="R2928" s="14">
        <v>-16281</v>
      </c>
      <c r="S2928" s="14">
        <v>10541</v>
      </c>
      <c r="T2928" s="14">
        <v>27453</v>
      </c>
      <c r="U2928" s="14">
        <v>-166</v>
      </c>
      <c r="W2928" s="14">
        <v>-6051</v>
      </c>
      <c r="X2928" s="14">
        <v>15452</v>
      </c>
      <c r="Y2928" s="14">
        <v>-13540</v>
      </c>
      <c r="Z2928" s="14">
        <v>427</v>
      </c>
      <c r="AA2928" s="14">
        <v>-20432</v>
      </c>
      <c r="AB2928" s="14">
        <v>7375</v>
      </c>
      <c r="AC2928" s="14">
        <v>951</v>
      </c>
      <c r="AD2928" s="14">
        <v>293875</v>
      </c>
      <c r="AE2928" s="14">
        <v>44901</v>
      </c>
      <c r="AF2928" s="14">
        <v>298302</v>
      </c>
      <c r="AG2928" s="14">
        <v>2248</v>
      </c>
      <c r="AH2928" s="25">
        <v>2.2206878903913347</v>
      </c>
      <c r="AI2928" s="25">
        <v>0.88987878929202713</v>
      </c>
      <c r="AJ2928" s="25">
        <v>2.2252177719728352</v>
      </c>
      <c r="AK2928" s="26">
        <v>80.583062492087862</v>
      </c>
      <c r="AL2928" s="26">
        <v>100661.62971850642</v>
      </c>
      <c r="AM2928" s="26">
        <v>1802.6866039242525</v>
      </c>
      <c r="AN2928" s="26">
        <v>2598.7727759495278</v>
      </c>
      <c r="AO2928" s="26">
        <v>105143.6721608723</v>
      </c>
      <c r="AP2928" s="26">
        <v>17379.392181959454</v>
      </c>
      <c r="AQ2928" s="26">
        <v>10127.122424151146</v>
      </c>
      <c r="AR2928" s="26">
        <v>112395.94191868059</v>
      </c>
      <c r="AS2928" s="14">
        <v>641391</v>
      </c>
      <c r="AT2928" s="14">
        <v>635662</v>
      </c>
      <c r="AU2928" s="27">
        <v>0.36140488800014697</v>
      </c>
      <c r="AV2928" s="27">
        <v>0.3898146207776485</v>
      </c>
    </row>
    <row r="2929" spans="1:48" x14ac:dyDescent="0.25">
      <c r="A2929" t="s">
        <v>93</v>
      </c>
      <c r="B2929" s="1">
        <v>45113</v>
      </c>
      <c r="C2929" s="8" t="s">
        <v>409</v>
      </c>
      <c r="D2929" s="10" t="s">
        <v>410</v>
      </c>
      <c r="E2929" s="14">
        <v>601526</v>
      </c>
      <c r="F2929" s="14">
        <v>632774</v>
      </c>
      <c r="G2929" s="14">
        <v>625503</v>
      </c>
      <c r="H2929" s="14">
        <v>2271</v>
      </c>
      <c r="I2929" s="14">
        <v>72</v>
      </c>
      <c r="J2929" s="14">
        <v>225839</v>
      </c>
      <c r="K2929" s="14">
        <v>54215</v>
      </c>
      <c r="L2929" s="14">
        <v>2100</v>
      </c>
      <c r="M2929" s="14">
        <v>83535</v>
      </c>
      <c r="N2929" s="14">
        <v>156632</v>
      </c>
      <c r="O2929" s="14">
        <v>99862</v>
      </c>
      <c r="P2929" s="14">
        <v>3248</v>
      </c>
      <c r="R2929" s="14">
        <v>-14344</v>
      </c>
      <c r="S2929" s="14">
        <v>6098</v>
      </c>
      <c r="T2929" s="14">
        <v>26760</v>
      </c>
      <c r="U2929" s="14">
        <v>-876</v>
      </c>
      <c r="W2929" s="14">
        <v>-6229</v>
      </c>
      <c r="X2929" s="14">
        <v>13195</v>
      </c>
      <c r="Y2929" s="14">
        <v>-14378</v>
      </c>
      <c r="Z2929" s="14">
        <v>192</v>
      </c>
      <c r="AA2929" s="14">
        <v>-18723</v>
      </c>
      <c r="AB2929" s="14">
        <v>9044</v>
      </c>
      <c r="AC2929" s="14">
        <v>1532</v>
      </c>
      <c r="AD2929" s="14">
        <v>288756</v>
      </c>
      <c r="AE2929" s="14">
        <v>44680</v>
      </c>
      <c r="AF2929" s="14">
        <v>297110</v>
      </c>
      <c r="AG2929" s="14">
        <v>2234</v>
      </c>
      <c r="AH2929" s="25">
        <v>2.2197279657353342</v>
      </c>
      <c r="AI2929" s="25">
        <v>0.89019040784738568</v>
      </c>
      <c r="AJ2929" s="25">
        <v>2.2188842330324339</v>
      </c>
      <c r="AK2929" s="26">
        <v>72.493406361615186</v>
      </c>
      <c r="AL2929" s="26">
        <v>91190.187659481322</v>
      </c>
      <c r="AM2929" s="26">
        <v>2113.5873254203052</v>
      </c>
      <c r="AN2929" s="26">
        <v>2702.8057516731865</v>
      </c>
      <c r="AO2929" s="26">
        <v>96079.074142936443</v>
      </c>
      <c r="AP2929" s="26">
        <v>17844.287585108803</v>
      </c>
      <c r="AQ2929" s="26">
        <v>8953.2530152224354</v>
      </c>
      <c r="AR2929" s="26">
        <v>104970.10871282281</v>
      </c>
      <c r="AS2929" s="14">
        <v>633771</v>
      </c>
      <c r="AT2929" s="14">
        <v>631500</v>
      </c>
      <c r="AU2929" s="27">
        <v>0.33421827195785314</v>
      </c>
      <c r="AV2929" s="27">
        <v>0.36645954247104262</v>
      </c>
    </row>
    <row r="2930" spans="1:48" x14ac:dyDescent="0.25">
      <c r="A2930" t="s">
        <v>93</v>
      </c>
      <c r="B2930" s="1">
        <v>45114</v>
      </c>
      <c r="C2930" s="8" t="s">
        <v>409</v>
      </c>
      <c r="D2930" s="10" t="s">
        <v>410</v>
      </c>
      <c r="E2930" s="14">
        <v>604953</v>
      </c>
      <c r="F2930" s="14">
        <v>623121</v>
      </c>
      <c r="G2930" s="14">
        <v>610114</v>
      </c>
      <c r="I2930" s="14">
        <v>83</v>
      </c>
      <c r="J2930" s="14">
        <v>200994</v>
      </c>
      <c r="K2930" s="14">
        <v>54229</v>
      </c>
      <c r="L2930" s="14">
        <v>2113</v>
      </c>
      <c r="M2930" s="14">
        <v>84733</v>
      </c>
      <c r="N2930" s="14">
        <v>157150</v>
      </c>
      <c r="O2930" s="14">
        <v>110370</v>
      </c>
      <c r="P2930" s="14">
        <v>446</v>
      </c>
      <c r="R2930" s="14">
        <v>-12913</v>
      </c>
      <c r="S2930" s="14">
        <v>1175</v>
      </c>
      <c r="T2930" s="14">
        <v>18800</v>
      </c>
      <c r="U2930" s="14">
        <v>311</v>
      </c>
      <c r="W2930" s="14">
        <v>-7207</v>
      </c>
      <c r="X2930" s="14">
        <v>16061</v>
      </c>
      <c r="Y2930" s="14">
        <v>-11002</v>
      </c>
      <c r="Z2930" s="14">
        <v>208</v>
      </c>
      <c r="AA2930" s="14">
        <v>-16224</v>
      </c>
      <c r="AB2930" s="14">
        <v>7912</v>
      </c>
      <c r="AC2930" s="14">
        <v>2385</v>
      </c>
      <c r="AD2930" s="14">
        <v>281871</v>
      </c>
      <c r="AE2930" s="14">
        <v>44025</v>
      </c>
      <c r="AF2930" s="14">
        <v>295073</v>
      </c>
      <c r="AG2930" s="14">
        <v>2151</v>
      </c>
      <c r="AH2930" s="25">
        <v>2.2217443504770817</v>
      </c>
      <c r="AI2930" s="25">
        <v>0.89031342042820327</v>
      </c>
      <c r="AJ2930" s="25">
        <v>2.2187127373126763</v>
      </c>
      <c r="AK2930" s="26">
        <v>83.644701168272903</v>
      </c>
      <c r="AL2930" s="26">
        <v>81169.387751878487</v>
      </c>
      <c r="AM2930" s="26">
        <v>2126.5070687654488</v>
      </c>
      <c r="AN2930" s="26">
        <v>2782.6056651812823</v>
      </c>
      <c r="AO2930" s="26">
        <v>86162.145186993497</v>
      </c>
      <c r="AP2930" s="26">
        <v>15418.953287700655</v>
      </c>
      <c r="AQ2930" s="26">
        <v>6252.9047178784322</v>
      </c>
      <c r="AR2930" s="26">
        <v>95328.193756815715</v>
      </c>
      <c r="AS2930" s="14">
        <v>620930</v>
      </c>
      <c r="AT2930" s="14">
        <v>621424</v>
      </c>
      <c r="AU2930" s="27">
        <v>0.30591981144758601</v>
      </c>
      <c r="AV2930" s="27">
        <v>0.3381949241100296</v>
      </c>
    </row>
    <row r="2931" spans="1:48" x14ac:dyDescent="0.25">
      <c r="A2931" t="s">
        <v>93</v>
      </c>
      <c r="B2931" s="1">
        <v>45115</v>
      </c>
      <c r="C2931" s="8" t="s">
        <v>409</v>
      </c>
      <c r="D2931" s="10" t="s">
        <v>410</v>
      </c>
      <c r="E2931" s="14">
        <v>566454</v>
      </c>
      <c r="F2931" s="14">
        <v>579237</v>
      </c>
      <c r="G2931" s="14">
        <v>556611</v>
      </c>
      <c r="H2931" s="14">
        <v>-8486</v>
      </c>
      <c r="I2931" s="14">
        <v>51</v>
      </c>
      <c r="J2931" s="14">
        <v>173603</v>
      </c>
      <c r="K2931" s="14">
        <v>54340</v>
      </c>
      <c r="L2931" s="14">
        <v>2111</v>
      </c>
      <c r="M2931" s="14">
        <v>80274</v>
      </c>
      <c r="N2931" s="14">
        <v>154753</v>
      </c>
      <c r="O2931" s="14">
        <v>89968</v>
      </c>
      <c r="P2931" s="14">
        <v>1506</v>
      </c>
      <c r="R2931" s="14">
        <v>-11221</v>
      </c>
      <c r="S2931" s="14">
        <v>2112</v>
      </c>
      <c r="T2931" s="14">
        <v>17732</v>
      </c>
      <c r="U2931" s="14">
        <v>833</v>
      </c>
      <c r="W2931" s="14">
        <v>-7329</v>
      </c>
      <c r="X2931" s="14">
        <v>5017</v>
      </c>
      <c r="Y2931" s="14">
        <v>-11232</v>
      </c>
      <c r="Z2931" s="14">
        <v>375</v>
      </c>
      <c r="AA2931" s="14">
        <v>-14777</v>
      </c>
      <c r="AB2931" s="14">
        <v>7859</v>
      </c>
      <c r="AC2931" s="14">
        <v>2145</v>
      </c>
      <c r="AD2931" s="14">
        <v>261023</v>
      </c>
      <c r="AE2931" s="14">
        <v>40894</v>
      </c>
      <c r="AF2931" s="14">
        <v>275210</v>
      </c>
      <c r="AG2931" s="14">
        <v>2114</v>
      </c>
      <c r="AH2931" s="25">
        <v>2.2166966867973459</v>
      </c>
      <c r="AI2931" s="25">
        <v>0.88867613461911743</v>
      </c>
      <c r="AJ2931" s="25">
        <v>2.2068035367489802</v>
      </c>
      <c r="AK2931" s="26">
        <v>51.279372874538304</v>
      </c>
      <c r="AL2931" s="26">
        <v>69978.882074136403</v>
      </c>
      <c r="AM2931" s="26">
        <v>2113.090812056997</v>
      </c>
      <c r="AN2931" s="26">
        <v>2596.8144141322177</v>
      </c>
      <c r="AO2931" s="26">
        <v>74740.06667320017</v>
      </c>
      <c r="AP2931" s="26">
        <v>16391.567054961142</v>
      </c>
      <c r="AQ2931" s="26">
        <v>5550.9563396118856</v>
      </c>
      <c r="AR2931" s="26">
        <v>85580.677388549419</v>
      </c>
      <c r="AS2931" s="14">
        <v>565613</v>
      </c>
      <c r="AT2931" s="14">
        <v>574099</v>
      </c>
      <c r="AU2931" s="27">
        <v>0.29131834980644106</v>
      </c>
      <c r="AV2931" s="27">
        <v>0.32864170288459621</v>
      </c>
    </row>
    <row r="2932" spans="1:48" x14ac:dyDescent="0.25">
      <c r="A2932" t="s">
        <v>93</v>
      </c>
      <c r="B2932" s="1">
        <v>45116</v>
      </c>
      <c r="C2932" s="8" t="s">
        <v>409</v>
      </c>
      <c r="D2932" s="10" t="s">
        <v>410</v>
      </c>
      <c r="E2932" s="14">
        <v>556206</v>
      </c>
      <c r="F2932" s="14">
        <v>556972</v>
      </c>
      <c r="G2932" s="14">
        <v>547586</v>
      </c>
      <c r="I2932" s="14">
        <v>67</v>
      </c>
      <c r="J2932" s="14">
        <v>175129</v>
      </c>
      <c r="K2932" s="14">
        <v>54418</v>
      </c>
      <c r="L2932" s="14">
        <v>2123</v>
      </c>
      <c r="M2932" s="14">
        <v>78428</v>
      </c>
      <c r="N2932" s="14">
        <v>151268</v>
      </c>
      <c r="O2932" s="14">
        <v>83370</v>
      </c>
      <c r="P2932" s="14">
        <v>2790</v>
      </c>
      <c r="R2932" s="14">
        <v>-8588</v>
      </c>
      <c r="S2932" s="14">
        <v>1360</v>
      </c>
      <c r="T2932" s="14">
        <v>20816</v>
      </c>
      <c r="U2932" s="14">
        <v>777</v>
      </c>
      <c r="W2932" s="14">
        <v>-6744</v>
      </c>
      <c r="X2932" s="14">
        <v>9634</v>
      </c>
      <c r="Y2932" s="14">
        <v>-11741</v>
      </c>
      <c r="Z2932" s="14">
        <v>453</v>
      </c>
      <c r="AA2932" s="14">
        <v>-12057</v>
      </c>
      <c r="AB2932" s="14">
        <v>6864</v>
      </c>
      <c r="AC2932" s="14">
        <v>2438</v>
      </c>
      <c r="AD2932" s="14">
        <v>246613</v>
      </c>
      <c r="AE2932" s="14">
        <v>41582</v>
      </c>
      <c r="AF2932" s="14">
        <v>266658</v>
      </c>
      <c r="AG2932" s="14">
        <v>2118</v>
      </c>
      <c r="AH2932" s="25">
        <v>2.2164604205023464</v>
      </c>
      <c r="AI2932" s="25">
        <v>0.8883247466888593</v>
      </c>
      <c r="AJ2932" s="25">
        <v>2.2097457218983236</v>
      </c>
      <c r="AK2932" s="26">
        <v>67.359838962568233</v>
      </c>
      <c r="AL2932" s="26">
        <v>70566.095092520831</v>
      </c>
      <c r="AM2932" s="26">
        <v>2127.9359561240217</v>
      </c>
      <c r="AN2932" s="26">
        <v>2531.7155364431846</v>
      </c>
      <c r="AO2932" s="26">
        <v>75293.106424050595</v>
      </c>
      <c r="AP2932" s="26">
        <v>16315.101753129165</v>
      </c>
      <c r="AQ2932" s="26">
        <v>6639.6914166587594</v>
      </c>
      <c r="AR2932" s="26">
        <v>84968.51676052103</v>
      </c>
      <c r="AS2932" s="14">
        <v>557394</v>
      </c>
      <c r="AT2932" s="14">
        <v>554182</v>
      </c>
      <c r="AU2932" s="27">
        <v>0.29780135466939084</v>
      </c>
      <c r="AV2932" s="27">
        <v>0.33801763936861873</v>
      </c>
    </row>
    <row r="2933" spans="1:48" x14ac:dyDescent="0.25">
      <c r="A2933" t="s">
        <v>93</v>
      </c>
      <c r="B2933" s="1">
        <v>45117</v>
      </c>
      <c r="C2933" s="8" t="s">
        <v>409</v>
      </c>
      <c r="D2933" s="10" t="s">
        <v>410</v>
      </c>
      <c r="E2933" s="14">
        <v>631591</v>
      </c>
      <c r="F2933" s="14">
        <v>641605</v>
      </c>
      <c r="G2933" s="14">
        <v>562522</v>
      </c>
      <c r="H2933" s="14">
        <v>-67540</v>
      </c>
      <c r="I2933" s="14">
        <v>72</v>
      </c>
      <c r="J2933" s="14">
        <v>227624</v>
      </c>
      <c r="K2933" s="14">
        <v>54382</v>
      </c>
      <c r="L2933" s="14">
        <v>1992</v>
      </c>
      <c r="M2933" s="14">
        <v>85501</v>
      </c>
      <c r="N2933" s="14">
        <v>152044</v>
      </c>
      <c r="O2933" s="14">
        <v>42243</v>
      </c>
      <c r="P2933" s="14">
        <v>-1334</v>
      </c>
      <c r="R2933" s="14">
        <v>-7286</v>
      </c>
      <c r="S2933" s="14">
        <v>-6218</v>
      </c>
      <c r="T2933" s="14">
        <v>-10660</v>
      </c>
      <c r="U2933" s="14">
        <v>115</v>
      </c>
      <c r="W2933" s="14">
        <v>-5302</v>
      </c>
      <c r="X2933" s="14">
        <v>-14886</v>
      </c>
      <c r="Y2933" s="14">
        <v>-14544</v>
      </c>
      <c r="Z2933" s="14">
        <v>-12</v>
      </c>
      <c r="AA2933" s="14">
        <v>-15920</v>
      </c>
      <c r="AB2933" s="14">
        <v>5183</v>
      </c>
      <c r="AC2933" s="14">
        <v>1990</v>
      </c>
      <c r="AD2933" s="14">
        <v>278158</v>
      </c>
      <c r="AE2933" s="14">
        <v>48234</v>
      </c>
      <c r="AF2933" s="14">
        <v>313115</v>
      </c>
      <c r="AG2933" s="14">
        <v>2098</v>
      </c>
      <c r="AH2933" s="25">
        <v>2.2142710203256568</v>
      </c>
      <c r="AI2933" s="25">
        <v>0.88838401793387334</v>
      </c>
      <c r="AJ2933" s="25">
        <v>2.2191253571255523</v>
      </c>
      <c r="AK2933" s="26">
        <v>72.315189675974665</v>
      </c>
      <c r="AL2933" s="26">
        <v>91724.434913127887</v>
      </c>
      <c r="AM2933" s="26">
        <v>2005.1064180648373</v>
      </c>
      <c r="AN2933" s="26">
        <v>2298.5305971962821</v>
      </c>
      <c r="AO2933" s="26">
        <v>96100.387118065002</v>
      </c>
      <c r="AP2933" s="26">
        <v>21182.923371036617</v>
      </c>
      <c r="AQ2933" s="26">
        <v>2145.4518694149401</v>
      </c>
      <c r="AR2933" s="26">
        <v>115137.85861968667</v>
      </c>
      <c r="AS2933" s="14">
        <v>574756</v>
      </c>
      <c r="AT2933" s="14">
        <v>642296</v>
      </c>
      <c r="AU2933" s="27">
        <v>0.36861700521304425</v>
      </c>
      <c r="AV2933" s="27">
        <v>0.39519976127849715</v>
      </c>
    </row>
    <row r="2934" spans="1:48" x14ac:dyDescent="0.25">
      <c r="A2934" t="s">
        <v>93</v>
      </c>
      <c r="B2934" s="1">
        <v>45118</v>
      </c>
      <c r="C2934" s="8" t="s">
        <v>409</v>
      </c>
      <c r="D2934" s="10" t="s">
        <v>410</v>
      </c>
      <c r="E2934" s="14">
        <v>685672</v>
      </c>
      <c r="F2934" s="14">
        <v>696575</v>
      </c>
      <c r="G2934" s="14">
        <v>598406</v>
      </c>
      <c r="H2934" s="14">
        <v>-87008</v>
      </c>
      <c r="I2934" s="14">
        <v>83</v>
      </c>
      <c r="J2934" s="14">
        <v>258948</v>
      </c>
      <c r="K2934" s="14">
        <v>54339</v>
      </c>
      <c r="L2934" s="14">
        <v>2105</v>
      </c>
      <c r="M2934" s="14">
        <v>91839</v>
      </c>
      <c r="N2934" s="14">
        <v>149341</v>
      </c>
      <c r="O2934" s="14">
        <v>38177</v>
      </c>
      <c r="P2934" s="14">
        <v>3575</v>
      </c>
      <c r="R2934" s="14">
        <v>-9843</v>
      </c>
      <c r="S2934" s="14">
        <v>-4750</v>
      </c>
      <c r="T2934" s="14">
        <v>-18022</v>
      </c>
      <c r="U2934" s="14">
        <v>1183</v>
      </c>
      <c r="W2934" s="14">
        <v>-3343</v>
      </c>
      <c r="X2934" s="14">
        <v>-26224</v>
      </c>
      <c r="Y2934" s="14">
        <v>-17855</v>
      </c>
      <c r="Z2934" s="14">
        <v>57</v>
      </c>
      <c r="AA2934" s="14">
        <v>-16673</v>
      </c>
      <c r="AB2934" s="14">
        <v>6368</v>
      </c>
      <c r="AC2934" s="14">
        <v>2094</v>
      </c>
      <c r="AD2934" s="14">
        <v>307023</v>
      </c>
      <c r="AE2934" s="14">
        <v>52115</v>
      </c>
      <c r="AF2934" s="14">
        <v>335050</v>
      </c>
      <c r="AG2934" s="14">
        <v>2394</v>
      </c>
      <c r="AH2934" s="25">
        <v>2.215793729418714</v>
      </c>
      <c r="AI2934" s="25">
        <v>0.88907371503151933</v>
      </c>
      <c r="AJ2934" s="25">
        <v>2.1759352830417495</v>
      </c>
      <c r="AK2934" s="26">
        <v>83.420670928211308</v>
      </c>
      <c r="AL2934" s="26">
        <v>104427.91064218861</v>
      </c>
      <c r="AM2934" s="26">
        <v>2077.6114572138886</v>
      </c>
      <c r="AN2934" s="26">
        <v>2301.601361814583</v>
      </c>
      <c r="AO2934" s="26">
        <v>108890.5441321453</v>
      </c>
      <c r="AP2934" s="26">
        <v>27052.059236326262</v>
      </c>
      <c r="AQ2934" s="26">
        <v>2323.6759752251814</v>
      </c>
      <c r="AR2934" s="26">
        <v>133618.92739324635</v>
      </c>
      <c r="AS2934" s="14">
        <v>606665</v>
      </c>
      <c r="AT2934" s="14">
        <v>693673</v>
      </c>
      <c r="AU2934" s="27">
        <v>0.39570812788707138</v>
      </c>
      <c r="AV2934" s="27">
        <v>0.42466545434188552</v>
      </c>
    </row>
    <row r="2935" spans="1:48" x14ac:dyDescent="0.25">
      <c r="A2935" t="s">
        <v>93</v>
      </c>
      <c r="B2935" s="1">
        <v>45119</v>
      </c>
      <c r="C2935" s="8" t="s">
        <v>409</v>
      </c>
      <c r="D2935" s="10" t="s">
        <v>410</v>
      </c>
      <c r="E2935" s="14">
        <v>702216</v>
      </c>
      <c r="F2935" s="14">
        <v>729172</v>
      </c>
      <c r="G2935" s="14">
        <v>622774</v>
      </c>
      <c r="H2935" s="14">
        <v>-90073</v>
      </c>
      <c r="I2935" s="14">
        <v>66</v>
      </c>
      <c r="J2935" s="14">
        <v>265109</v>
      </c>
      <c r="K2935" s="14">
        <v>54262</v>
      </c>
      <c r="L2935" s="14">
        <v>2102</v>
      </c>
      <c r="M2935" s="14">
        <v>89611</v>
      </c>
      <c r="N2935" s="14">
        <v>149553</v>
      </c>
      <c r="O2935" s="14">
        <v>60284</v>
      </c>
      <c r="P2935" s="14">
        <v>1781</v>
      </c>
      <c r="R2935" s="14">
        <v>-13895</v>
      </c>
      <c r="S2935" s="14">
        <v>-5872</v>
      </c>
      <c r="T2935" s="14">
        <v>-18225</v>
      </c>
      <c r="U2935" s="14">
        <v>2034</v>
      </c>
      <c r="W2935" s="14">
        <v>-2896</v>
      </c>
      <c r="X2935" s="14">
        <v>-22402</v>
      </c>
      <c r="Y2935" s="14">
        <v>-17794</v>
      </c>
      <c r="Z2935" s="14">
        <v>66</v>
      </c>
      <c r="AA2935" s="14">
        <v>-20472</v>
      </c>
      <c r="AB2935" s="14">
        <v>6844</v>
      </c>
      <c r="AC2935" s="14">
        <v>2539</v>
      </c>
      <c r="AD2935" s="14">
        <v>312710</v>
      </c>
      <c r="AE2935" s="14">
        <v>58906</v>
      </c>
      <c r="AF2935" s="14">
        <v>355118</v>
      </c>
      <c r="AG2935" s="14">
        <v>2440</v>
      </c>
      <c r="AH2935" s="25">
        <v>2.2181396450580833</v>
      </c>
      <c r="AI2935" s="25">
        <v>0.88910466809866417</v>
      </c>
      <c r="AJ2935" s="25">
        <v>2.196201483322243</v>
      </c>
      <c r="AK2935" s="26">
        <v>66.404739399004569</v>
      </c>
      <c r="AL2935" s="26">
        <v>106916.22567833403</v>
      </c>
      <c r="AM2935" s="26">
        <v>2093.973345947762</v>
      </c>
      <c r="AN2935" s="26">
        <v>2443.2628610279926</v>
      </c>
      <c r="AO2935" s="26">
        <v>111519.86662470878</v>
      </c>
      <c r="AP2935" s="26">
        <v>27812.062242492888</v>
      </c>
      <c r="AQ2935" s="26">
        <v>2312.3090359328794</v>
      </c>
      <c r="AR2935" s="26">
        <v>137019.61983126879</v>
      </c>
      <c r="AS2935" s="14">
        <v>634073</v>
      </c>
      <c r="AT2935" s="14">
        <v>724146</v>
      </c>
      <c r="AU2935" s="27">
        <v>0.38774546204958338</v>
      </c>
      <c r="AV2935" s="27">
        <v>0.41714819148681587</v>
      </c>
    </row>
    <row r="2936" spans="1:48" x14ac:dyDescent="0.25">
      <c r="A2936" t="s">
        <v>93</v>
      </c>
      <c r="B2936" s="1">
        <v>45120</v>
      </c>
      <c r="C2936" s="8" t="s">
        <v>409</v>
      </c>
      <c r="D2936" s="10" t="s">
        <v>410</v>
      </c>
      <c r="E2936" s="14">
        <v>732163</v>
      </c>
      <c r="F2936" s="14">
        <v>735649</v>
      </c>
      <c r="G2936" s="14">
        <v>672994</v>
      </c>
      <c r="H2936" s="14">
        <v>-45991</v>
      </c>
      <c r="I2936" s="14">
        <v>49</v>
      </c>
      <c r="J2936" s="14">
        <v>295099</v>
      </c>
      <c r="K2936" s="14">
        <v>54305</v>
      </c>
      <c r="L2936" s="14">
        <v>2096</v>
      </c>
      <c r="M2936" s="14">
        <v>88010</v>
      </c>
      <c r="N2936" s="14">
        <v>151254</v>
      </c>
      <c r="O2936" s="14">
        <v>82600</v>
      </c>
      <c r="P2936" s="14">
        <v>-414</v>
      </c>
      <c r="R2936" s="14">
        <v>-10149</v>
      </c>
      <c r="S2936" s="14">
        <v>-3579</v>
      </c>
      <c r="T2936" s="14">
        <v>-9571</v>
      </c>
      <c r="U2936" s="14">
        <v>2592</v>
      </c>
      <c r="W2936" s="14">
        <v>-2792</v>
      </c>
      <c r="X2936" s="14">
        <v>-5227</v>
      </c>
      <c r="Y2936" s="14">
        <v>-13970</v>
      </c>
      <c r="Z2936" s="14">
        <v>219</v>
      </c>
      <c r="AA2936" s="14">
        <v>-16212</v>
      </c>
      <c r="AB2936" s="14">
        <v>7656</v>
      </c>
      <c r="AC2936" s="14">
        <v>5042</v>
      </c>
      <c r="AD2936" s="14">
        <v>316704</v>
      </c>
      <c r="AE2936" s="14">
        <v>59927</v>
      </c>
      <c r="AF2936" s="14">
        <v>356689</v>
      </c>
      <c r="AG2936" s="14">
        <v>2330</v>
      </c>
      <c r="AH2936" s="25">
        <v>2.2168412032448814</v>
      </c>
      <c r="AI2936" s="25">
        <v>0.88821496511948828</v>
      </c>
      <c r="AJ2936" s="25">
        <v>2.2479993790948321</v>
      </c>
      <c r="AK2936" s="26">
        <v>49.271629105695858</v>
      </c>
      <c r="AL2936" s="26">
        <v>118891.84893169609</v>
      </c>
      <c r="AM2936" s="26">
        <v>2137.2421091084943</v>
      </c>
      <c r="AN2936" s="26">
        <v>2588.0284303327876</v>
      </c>
      <c r="AO2936" s="26">
        <v>123666.39110024305</v>
      </c>
      <c r="AP2936" s="26">
        <v>18737.374169000512</v>
      </c>
      <c r="AQ2936" s="26">
        <v>3268.4559177654664</v>
      </c>
      <c r="AR2936" s="26">
        <v>139135.30935147812</v>
      </c>
      <c r="AS2936" s="14">
        <v>685773</v>
      </c>
      <c r="AT2936" s="14">
        <v>731764</v>
      </c>
      <c r="AU2936" s="27">
        <v>0.39756216582953519</v>
      </c>
      <c r="AV2936" s="27">
        <v>0.41917952468617709</v>
      </c>
    </row>
    <row r="2937" spans="1:48" x14ac:dyDescent="0.25">
      <c r="A2937" t="s">
        <v>93</v>
      </c>
      <c r="B2937" s="1">
        <v>45121</v>
      </c>
      <c r="C2937" s="8" t="s">
        <v>409</v>
      </c>
      <c r="D2937" s="10" t="s">
        <v>410</v>
      </c>
      <c r="E2937" s="14">
        <v>750187</v>
      </c>
      <c r="F2937" s="14">
        <v>755328</v>
      </c>
      <c r="G2937" s="14">
        <v>712982</v>
      </c>
      <c r="H2937" s="14">
        <v>-26668</v>
      </c>
      <c r="I2937" s="14">
        <v>53</v>
      </c>
      <c r="J2937" s="14">
        <v>360935</v>
      </c>
      <c r="K2937" s="14">
        <v>54350</v>
      </c>
      <c r="L2937" s="14">
        <v>2097</v>
      </c>
      <c r="M2937" s="14">
        <v>93639</v>
      </c>
      <c r="N2937" s="14">
        <v>148049</v>
      </c>
      <c r="O2937" s="14">
        <v>53983</v>
      </c>
      <c r="P2937" s="14">
        <v>-121</v>
      </c>
      <c r="R2937" s="14">
        <v>-10361</v>
      </c>
      <c r="S2937" s="14">
        <v>4883</v>
      </c>
      <c r="T2937" s="14">
        <v>5094</v>
      </c>
      <c r="U2937" s="14">
        <v>223</v>
      </c>
      <c r="W2937" s="14">
        <v>-2866</v>
      </c>
      <c r="X2937" s="14">
        <v>-1908</v>
      </c>
      <c r="Y2937" s="14">
        <v>-16456</v>
      </c>
      <c r="Z2937" s="14">
        <v>444</v>
      </c>
      <c r="AA2937" s="14">
        <v>-18705</v>
      </c>
      <c r="AB2937" s="14">
        <v>6935</v>
      </c>
      <c r="AC2937" s="14">
        <v>6049</v>
      </c>
      <c r="AD2937" s="14">
        <v>331938</v>
      </c>
      <c r="AE2937" s="14">
        <v>58116</v>
      </c>
      <c r="AF2937" s="14">
        <v>363062</v>
      </c>
      <c r="AG2937" s="14">
        <v>2209</v>
      </c>
      <c r="AH2937" s="25">
        <v>2.2186814816357874</v>
      </c>
      <c r="AI2937" s="25">
        <v>0.88874111908617393</v>
      </c>
      <c r="AJ2937" s="25">
        <v>2.2415008069535061</v>
      </c>
      <c r="AK2937" s="26">
        <v>53.338043983406109</v>
      </c>
      <c r="AL2937" s="26">
        <v>145502.52461529337</v>
      </c>
      <c r="AM2937" s="26">
        <v>2132.0804456920023</v>
      </c>
      <c r="AN2937" s="26">
        <v>2418.5968276623444</v>
      </c>
      <c r="AO2937" s="26">
        <v>150106.53993263119</v>
      </c>
      <c r="AP2937" s="26">
        <v>19310.294863935727</v>
      </c>
      <c r="AQ2937" s="26">
        <v>6531.219303196759</v>
      </c>
      <c r="AR2937" s="26">
        <v>162885.61549337013</v>
      </c>
      <c r="AS2937" s="14">
        <v>726178</v>
      </c>
      <c r="AT2937" s="14">
        <v>752846</v>
      </c>
      <c r="AU2937" s="27">
        <v>0.455711795270963</v>
      </c>
      <c r="AV2937" s="27">
        <v>0.47699115838962236</v>
      </c>
    </row>
    <row r="2938" spans="1:48" x14ac:dyDescent="0.25">
      <c r="A2938" t="s">
        <v>93</v>
      </c>
      <c r="B2938" s="1">
        <v>45122</v>
      </c>
      <c r="C2938" s="8" t="s">
        <v>409</v>
      </c>
      <c r="D2938" s="10" t="s">
        <v>410</v>
      </c>
      <c r="E2938" s="14">
        <v>739280</v>
      </c>
      <c r="F2938" s="14">
        <v>734768</v>
      </c>
      <c r="G2938" s="14">
        <v>688071</v>
      </c>
      <c r="H2938" s="14">
        <v>-35255</v>
      </c>
      <c r="I2938" s="14">
        <v>54</v>
      </c>
      <c r="J2938" s="14">
        <v>374665</v>
      </c>
      <c r="K2938" s="14">
        <v>54411</v>
      </c>
      <c r="L2938" s="14">
        <v>1993</v>
      </c>
      <c r="M2938" s="14">
        <v>90929</v>
      </c>
      <c r="N2938" s="14">
        <v>136892</v>
      </c>
      <c r="O2938" s="14">
        <v>28019</v>
      </c>
      <c r="P2938" s="14">
        <v>1113</v>
      </c>
      <c r="R2938" s="14">
        <v>-14752</v>
      </c>
      <c r="S2938" s="14">
        <v>4540</v>
      </c>
      <c r="T2938" s="14">
        <v>7413</v>
      </c>
      <c r="U2938" s="14">
        <v>3154</v>
      </c>
      <c r="W2938" s="14">
        <v>-2579</v>
      </c>
      <c r="X2938" s="14">
        <v>-4188</v>
      </c>
      <c r="Y2938" s="14">
        <v>-17629</v>
      </c>
      <c r="Z2938" s="14">
        <v>460</v>
      </c>
      <c r="AA2938" s="14">
        <v>-23339</v>
      </c>
      <c r="AB2938" s="14">
        <v>7109</v>
      </c>
      <c r="AC2938" s="14">
        <v>4556</v>
      </c>
      <c r="AD2938" s="14">
        <v>333552</v>
      </c>
      <c r="AE2938" s="14">
        <v>52248</v>
      </c>
      <c r="AF2938" s="14">
        <v>346446</v>
      </c>
      <c r="AG2938" s="14">
        <v>2527</v>
      </c>
      <c r="AH2938" s="25">
        <v>2.2167947634422629</v>
      </c>
      <c r="AI2938" s="25">
        <v>0.88871016124917768</v>
      </c>
      <c r="AJ2938" s="25">
        <v>2.215745122840493</v>
      </c>
      <c r="AK2938" s="26">
        <v>54.298208864059198</v>
      </c>
      <c r="AL2938" s="26">
        <v>151032.19265198687</v>
      </c>
      <c r="AM2938" s="26">
        <v>2003.0572297362373</v>
      </c>
      <c r="AN2938" s="26">
        <v>2154.2646099877397</v>
      </c>
      <c r="AO2938" s="26">
        <v>155243.81270057484</v>
      </c>
      <c r="AP2938" s="26">
        <v>22856.903564708795</v>
      </c>
      <c r="AQ2938" s="26">
        <v>6991.0365282171697</v>
      </c>
      <c r="AR2938" s="26">
        <v>171109.6797370665</v>
      </c>
      <c r="AS2938" s="14">
        <v>700122</v>
      </c>
      <c r="AT2938" s="14">
        <v>735377</v>
      </c>
      <c r="AU2938" s="27">
        <v>0.48884853547801854</v>
      </c>
      <c r="AV2938" s="27">
        <v>0.51297745529426608</v>
      </c>
    </row>
    <row r="2939" spans="1:48" x14ac:dyDescent="0.25">
      <c r="A2939" t="s">
        <v>93</v>
      </c>
      <c r="B2939" s="1">
        <v>45123</v>
      </c>
      <c r="C2939" s="8" t="s">
        <v>409</v>
      </c>
      <c r="D2939" s="10" t="s">
        <v>410</v>
      </c>
      <c r="E2939" s="14">
        <v>758048</v>
      </c>
      <c r="F2939" s="14">
        <v>739151</v>
      </c>
      <c r="G2939" s="14">
        <v>692815</v>
      </c>
      <c r="H2939" s="14">
        <v>-35761</v>
      </c>
      <c r="I2939" s="14">
        <v>56</v>
      </c>
      <c r="J2939" s="14">
        <v>385192</v>
      </c>
      <c r="K2939" s="14">
        <v>54347</v>
      </c>
      <c r="L2939" s="14">
        <v>1602</v>
      </c>
      <c r="M2939" s="14">
        <v>91787</v>
      </c>
      <c r="N2939" s="14">
        <v>130144</v>
      </c>
      <c r="O2939" s="14">
        <v>33035</v>
      </c>
      <c r="P2939" s="14">
        <v>-3350</v>
      </c>
      <c r="R2939" s="14">
        <v>-11306</v>
      </c>
      <c r="S2939" s="14">
        <v>2327</v>
      </c>
      <c r="T2939" s="14">
        <v>455</v>
      </c>
      <c r="U2939" s="14">
        <v>1612</v>
      </c>
      <c r="W2939" s="14">
        <v>-1389</v>
      </c>
      <c r="X2939" s="14">
        <v>-5446</v>
      </c>
      <c r="Y2939" s="14">
        <v>-13794</v>
      </c>
      <c r="Z2939" s="14">
        <v>367</v>
      </c>
      <c r="AA2939" s="14">
        <v>-19863</v>
      </c>
      <c r="AB2939" s="14">
        <v>6105</v>
      </c>
      <c r="AC2939" s="14">
        <v>5171</v>
      </c>
      <c r="AD2939" s="14">
        <v>339355</v>
      </c>
      <c r="AE2939" s="14">
        <v>51136</v>
      </c>
      <c r="AF2939" s="14">
        <v>345980</v>
      </c>
      <c r="AG2939" s="14">
        <v>2676</v>
      </c>
      <c r="AH2939" s="25">
        <v>2.218068253003306</v>
      </c>
      <c r="AI2939" s="25">
        <v>0.88876924489382148</v>
      </c>
      <c r="AJ2939" s="25">
        <v>2.2216397065994151</v>
      </c>
      <c r="AK2939" s="26">
        <v>56.341601803569382</v>
      </c>
      <c r="AL2939" s="26">
        <v>155286.08239929823</v>
      </c>
      <c r="AM2939" s="26">
        <v>1614.3674692111399</v>
      </c>
      <c r="AN2939" s="26">
        <v>2130.0515310560268</v>
      </c>
      <c r="AO2939" s="26">
        <v>159086.84300136898</v>
      </c>
      <c r="AP2939" s="26">
        <v>20300.524508988456</v>
      </c>
      <c r="AQ2939" s="26">
        <v>5945.5821771500232</v>
      </c>
      <c r="AR2939" s="26">
        <v>173441.7853332074</v>
      </c>
      <c r="AS2939" s="14">
        <v>706625</v>
      </c>
      <c r="AT2939" s="14">
        <v>742386</v>
      </c>
      <c r="AU2939" s="27">
        <v>0.49633969335599226</v>
      </c>
      <c r="AV2939" s="27">
        <v>0.51505985940103349</v>
      </c>
    </row>
    <row r="2940" spans="1:48" x14ac:dyDescent="0.25">
      <c r="A2940" t="s">
        <v>93</v>
      </c>
      <c r="B2940" s="1">
        <v>45124</v>
      </c>
      <c r="C2940" s="8" t="s">
        <v>409</v>
      </c>
      <c r="D2940" s="10" t="s">
        <v>410</v>
      </c>
      <c r="E2940" s="14">
        <v>831902</v>
      </c>
      <c r="F2940" s="14">
        <v>816141</v>
      </c>
      <c r="G2940" s="14">
        <v>738935</v>
      </c>
      <c r="H2940" s="14">
        <v>-71839</v>
      </c>
      <c r="I2940" s="14">
        <v>58</v>
      </c>
      <c r="J2940" s="14">
        <v>411227</v>
      </c>
      <c r="K2940" s="14">
        <v>54258</v>
      </c>
      <c r="L2940" s="14">
        <v>2084</v>
      </c>
      <c r="M2940" s="14">
        <v>93737</v>
      </c>
      <c r="N2940" s="14">
        <v>125648</v>
      </c>
      <c r="O2940" s="14">
        <v>54330</v>
      </c>
      <c r="P2940" s="14">
        <v>-2404</v>
      </c>
      <c r="R2940" s="14">
        <v>-11481</v>
      </c>
      <c r="S2940" s="14">
        <v>269</v>
      </c>
      <c r="T2940" s="14">
        <v>-16347</v>
      </c>
      <c r="U2940" s="14">
        <v>5834</v>
      </c>
      <c r="W2940" s="14">
        <v>-1017</v>
      </c>
      <c r="X2940" s="14">
        <v>-21553</v>
      </c>
      <c r="Y2940" s="14">
        <v>-14049</v>
      </c>
      <c r="Z2940" s="14">
        <v>129</v>
      </c>
      <c r="AA2940" s="14">
        <v>-21589</v>
      </c>
      <c r="AB2940" s="14">
        <v>4524</v>
      </c>
      <c r="AC2940" s="14">
        <v>3441</v>
      </c>
      <c r="AD2940" s="14">
        <v>368522</v>
      </c>
      <c r="AE2940" s="14">
        <v>61055</v>
      </c>
      <c r="AF2940" s="14">
        <v>383879</v>
      </c>
      <c r="AG2940" s="14">
        <v>2687</v>
      </c>
      <c r="AH2940" s="25">
        <v>2.2207314517490744</v>
      </c>
      <c r="AI2940" s="25">
        <v>0.88816128843271958</v>
      </c>
      <c r="AJ2940" s="25">
        <v>2.2191982079402566</v>
      </c>
      <c r="AK2940" s="26">
        <v>58.423866335897479</v>
      </c>
      <c r="AL2940" s="26">
        <v>165668.41549034388</v>
      </c>
      <c r="AM2940" s="26">
        <v>2097.7805995352919</v>
      </c>
      <c r="AN2940" s="26">
        <v>2243.6498386492704</v>
      </c>
      <c r="AO2940" s="26">
        <v>170068.26979486432</v>
      </c>
      <c r="AP2940" s="26">
        <v>26252.420130817252</v>
      </c>
      <c r="AQ2940" s="26">
        <v>4052.3503881798374</v>
      </c>
      <c r="AR2940" s="26">
        <v>192268.33953750171</v>
      </c>
      <c r="AS2940" s="14">
        <v>750198</v>
      </c>
      <c r="AT2940" s="14">
        <v>822037</v>
      </c>
      <c r="AU2940" s="27">
        <v>0.49978260266643443</v>
      </c>
      <c r="AV2940" s="27">
        <v>0.51564421882611977</v>
      </c>
    </row>
    <row r="2941" spans="1:48" x14ac:dyDescent="0.25">
      <c r="A2941" t="s">
        <v>93</v>
      </c>
      <c r="B2941" s="1">
        <v>45125</v>
      </c>
      <c r="C2941" s="8" t="s">
        <v>409</v>
      </c>
      <c r="D2941" s="10" t="s">
        <v>410</v>
      </c>
      <c r="E2941" s="14">
        <v>773448</v>
      </c>
      <c r="F2941" s="14">
        <v>789488</v>
      </c>
      <c r="G2941" s="14">
        <v>767257</v>
      </c>
      <c r="H2941" s="14">
        <v>-15119</v>
      </c>
      <c r="I2941" s="14">
        <v>48</v>
      </c>
      <c r="J2941" s="14">
        <v>419096</v>
      </c>
      <c r="K2941" s="14">
        <v>54237</v>
      </c>
      <c r="L2941" s="14">
        <v>2102</v>
      </c>
      <c r="M2941" s="14">
        <v>84051</v>
      </c>
      <c r="N2941" s="14">
        <v>135384</v>
      </c>
      <c r="O2941" s="14">
        <v>68039</v>
      </c>
      <c r="P2941" s="14">
        <v>4295</v>
      </c>
      <c r="R2941" s="14">
        <v>-12551</v>
      </c>
      <c r="S2941" s="14">
        <v>5285</v>
      </c>
      <c r="T2941" s="14">
        <v>10107</v>
      </c>
      <c r="U2941" s="14">
        <v>5462</v>
      </c>
      <c r="W2941" s="14">
        <v>-871</v>
      </c>
      <c r="X2941" s="14">
        <v>-1502</v>
      </c>
      <c r="Y2941" s="14">
        <v>-12688</v>
      </c>
      <c r="Z2941" s="14">
        <v>253</v>
      </c>
      <c r="AA2941" s="14">
        <v>-17858</v>
      </c>
      <c r="AB2941" s="14">
        <v>5060</v>
      </c>
      <c r="AC2941" s="14">
        <v>4184</v>
      </c>
      <c r="AD2941" s="14">
        <v>341831</v>
      </c>
      <c r="AE2941" s="14">
        <v>61560</v>
      </c>
      <c r="AF2941" s="14">
        <v>383574</v>
      </c>
      <c r="AG2941" s="14">
        <v>2527</v>
      </c>
      <c r="AH2941" s="25">
        <v>2.2227119224698839</v>
      </c>
      <c r="AI2941" s="25">
        <v>0.88877695075091456</v>
      </c>
      <c r="AJ2941" s="25">
        <v>2.2154808207273953</v>
      </c>
      <c r="AK2941" s="26">
        <v>48.393905652019129</v>
      </c>
      <c r="AL2941" s="26">
        <v>168955.58642845723</v>
      </c>
      <c r="AM2941" s="26">
        <v>2112.3552744550007</v>
      </c>
      <c r="AN2941" s="26">
        <v>2353.9109378395456</v>
      </c>
      <c r="AO2941" s="26">
        <v>173470.24654640374</v>
      </c>
      <c r="AP2941" s="26">
        <v>18215.513940454053</v>
      </c>
      <c r="AQ2941" s="26">
        <v>7842.6537575684924</v>
      </c>
      <c r="AR2941" s="26">
        <v>183843.10672928931</v>
      </c>
      <c r="AS2941" s="14">
        <v>774628</v>
      </c>
      <c r="AT2941" s="14">
        <v>789747</v>
      </c>
      <c r="AU2941" s="27">
        <v>0.49370275143828085</v>
      </c>
      <c r="AV2941" s="27">
        <v>0.51320763479636622</v>
      </c>
    </row>
    <row r="2942" spans="1:48" x14ac:dyDescent="0.25">
      <c r="A2942" t="s">
        <v>93</v>
      </c>
      <c r="B2942" s="1">
        <v>45126</v>
      </c>
      <c r="C2942" s="8" t="s">
        <v>409</v>
      </c>
      <c r="D2942" s="10" t="s">
        <v>410</v>
      </c>
      <c r="E2942" s="14">
        <v>775048</v>
      </c>
      <c r="F2942" s="14">
        <v>784917</v>
      </c>
      <c r="G2942" s="14">
        <v>791216</v>
      </c>
      <c r="H2942" s="14">
        <v>15450</v>
      </c>
      <c r="I2942" s="14">
        <v>68</v>
      </c>
      <c r="J2942" s="14">
        <v>446671</v>
      </c>
      <c r="K2942" s="14">
        <v>54225</v>
      </c>
      <c r="L2942" s="14">
        <v>2106</v>
      </c>
      <c r="M2942" s="14">
        <v>80702</v>
      </c>
      <c r="N2942" s="14">
        <v>146402</v>
      </c>
      <c r="O2942" s="14">
        <v>61357</v>
      </c>
      <c r="P2942" s="14">
        <v>-315</v>
      </c>
      <c r="R2942" s="14">
        <v>-7538</v>
      </c>
      <c r="S2942" s="14">
        <v>7150</v>
      </c>
      <c r="T2942" s="14">
        <v>19966</v>
      </c>
      <c r="U2942" s="14">
        <v>3513</v>
      </c>
      <c r="W2942" s="14">
        <v>-598</v>
      </c>
      <c r="X2942" s="14">
        <v>8648</v>
      </c>
      <c r="Y2942" s="14">
        <v>-13285</v>
      </c>
      <c r="Z2942" s="14">
        <v>416</v>
      </c>
      <c r="AA2942" s="14">
        <v>-13128</v>
      </c>
      <c r="AB2942" s="14">
        <v>4579</v>
      </c>
      <c r="AC2942" s="14">
        <v>5727</v>
      </c>
      <c r="AD2942" s="14">
        <v>339045</v>
      </c>
      <c r="AE2942" s="14">
        <v>62183</v>
      </c>
      <c r="AF2942" s="14">
        <v>381249</v>
      </c>
      <c r="AG2942" s="14">
        <v>2437</v>
      </c>
      <c r="AH2942" s="25">
        <v>2.2208754651404377</v>
      </c>
      <c r="AI2942" s="25">
        <v>0.8879287856530691</v>
      </c>
      <c r="AJ2942" s="25">
        <v>2.160799724943602</v>
      </c>
      <c r="AK2942" s="26">
        <v>68.501388733455073</v>
      </c>
      <c r="AL2942" s="26">
        <v>179900.40851323225</v>
      </c>
      <c r="AM2942" s="26">
        <v>2064.1399518879562</v>
      </c>
      <c r="AN2942" s="26">
        <v>2361.2847695802361</v>
      </c>
      <c r="AO2942" s="26">
        <v>184394.33462343382</v>
      </c>
      <c r="AP2942" s="26">
        <v>14214.554773526001</v>
      </c>
      <c r="AQ2942" s="26">
        <v>12124.984533330253</v>
      </c>
      <c r="AR2942" s="26">
        <v>186483.90486362961</v>
      </c>
      <c r="AS2942" s="14">
        <v>803334</v>
      </c>
      <c r="AT2942" s="14">
        <v>787884</v>
      </c>
      <c r="AU2942" s="27">
        <v>0.50604037423725956</v>
      </c>
      <c r="AV2942" s="27">
        <v>0.52181050299340392</v>
      </c>
    </row>
    <row r="2943" spans="1:48" x14ac:dyDescent="0.25">
      <c r="A2943" t="s">
        <v>93</v>
      </c>
      <c r="B2943" s="1">
        <v>45127</v>
      </c>
      <c r="C2943" s="8" t="s">
        <v>409</v>
      </c>
      <c r="D2943" s="10" t="s">
        <v>410</v>
      </c>
      <c r="E2943" s="14">
        <v>791352</v>
      </c>
      <c r="F2943" s="14">
        <v>800242</v>
      </c>
      <c r="G2943" s="14">
        <v>792222</v>
      </c>
      <c r="H2943" s="14">
        <v>3549</v>
      </c>
      <c r="I2943" s="14">
        <v>63</v>
      </c>
      <c r="J2943" s="14">
        <v>455059</v>
      </c>
      <c r="K2943" s="14">
        <v>54222</v>
      </c>
      <c r="L2943" s="14">
        <v>2097</v>
      </c>
      <c r="M2943" s="14">
        <v>81825</v>
      </c>
      <c r="N2943" s="14">
        <v>147224</v>
      </c>
      <c r="O2943" s="14">
        <v>54504</v>
      </c>
      <c r="P2943" s="14">
        <v>-2770</v>
      </c>
      <c r="R2943" s="14">
        <v>-6850</v>
      </c>
      <c r="S2943" s="14">
        <v>5838</v>
      </c>
      <c r="T2943" s="14">
        <v>13477</v>
      </c>
      <c r="U2943" s="14">
        <v>2591</v>
      </c>
      <c r="W2943" s="14">
        <v>1285</v>
      </c>
      <c r="X2943" s="14">
        <v>1373</v>
      </c>
      <c r="Y2943" s="14">
        <v>-13858</v>
      </c>
      <c r="Z2943" s="14">
        <v>458</v>
      </c>
      <c r="AA2943" s="14">
        <v>-13266</v>
      </c>
      <c r="AB2943" s="14">
        <v>5462</v>
      </c>
      <c r="AC2943" s="14">
        <v>7039</v>
      </c>
      <c r="AD2943" s="14">
        <v>346912</v>
      </c>
      <c r="AE2943" s="14">
        <v>62390</v>
      </c>
      <c r="AF2943" s="14">
        <v>388276</v>
      </c>
      <c r="AG2943" s="14">
        <v>2662</v>
      </c>
      <c r="AH2943" s="25">
        <v>2.219691169039451</v>
      </c>
      <c r="AI2943" s="25">
        <v>0.88786564311714944</v>
      </c>
      <c r="AJ2943" s="25">
        <v>2.2088904612884614</v>
      </c>
      <c r="AK2943" s="26">
        <v>63.430679051031646</v>
      </c>
      <c r="AL2943" s="26">
        <v>183265.71095755597</v>
      </c>
      <c r="AM2943" s="26">
        <v>2101.0619958640968</v>
      </c>
      <c r="AN2943" s="26">
        <v>2323.8893844020681</v>
      </c>
      <c r="AO2943" s="26">
        <v>187754.09301687317</v>
      </c>
      <c r="AP2943" s="26">
        <v>15530.586438850543</v>
      </c>
      <c r="AQ2943" s="26">
        <v>11042.483317140995</v>
      </c>
      <c r="AR2943" s="26">
        <v>192242.19613858272</v>
      </c>
      <c r="AS2943" s="14">
        <v>806094</v>
      </c>
      <c r="AT2943" s="14">
        <v>802545</v>
      </c>
      <c r="AU2943" s="27">
        <v>0.51349647627554462</v>
      </c>
      <c r="AV2943" s="27">
        <v>0.5280962319259882</v>
      </c>
    </row>
    <row r="2944" spans="1:48" x14ac:dyDescent="0.25">
      <c r="A2944" t="s">
        <v>93</v>
      </c>
      <c r="B2944" s="1">
        <v>45128</v>
      </c>
      <c r="C2944" s="8" t="s">
        <v>409</v>
      </c>
      <c r="D2944" s="10" t="s">
        <v>410</v>
      </c>
      <c r="E2944" s="14">
        <v>808963</v>
      </c>
      <c r="F2944" s="14">
        <v>790038</v>
      </c>
      <c r="G2944" s="14">
        <v>751495</v>
      </c>
      <c r="H2944" s="14">
        <v>-25698</v>
      </c>
      <c r="I2944" s="14">
        <v>68</v>
      </c>
      <c r="J2944" s="14">
        <v>414344</v>
      </c>
      <c r="K2944" s="14">
        <v>54158</v>
      </c>
      <c r="L2944" s="14">
        <v>2106</v>
      </c>
      <c r="M2944" s="14">
        <v>88838</v>
      </c>
      <c r="N2944" s="14">
        <v>144025</v>
      </c>
      <c r="O2944" s="14">
        <v>48590</v>
      </c>
      <c r="P2944" s="14">
        <v>-634</v>
      </c>
      <c r="R2944" s="14">
        <v>-8465</v>
      </c>
      <c r="S2944" s="14">
        <v>1482</v>
      </c>
      <c r="T2944" s="14">
        <v>-7833</v>
      </c>
      <c r="U2944" s="14">
        <v>2652</v>
      </c>
      <c r="W2944" s="14">
        <v>2263</v>
      </c>
      <c r="X2944" s="14">
        <v>895</v>
      </c>
      <c r="Y2944" s="14">
        <v>-13139</v>
      </c>
      <c r="Z2944" s="14">
        <v>239</v>
      </c>
      <c r="AA2944" s="14">
        <v>-14905</v>
      </c>
      <c r="AB2944" s="14">
        <v>5318</v>
      </c>
      <c r="AC2944" s="14">
        <v>5795</v>
      </c>
      <c r="AD2944" s="14">
        <v>354313</v>
      </c>
      <c r="AE2944" s="14">
        <v>57658</v>
      </c>
      <c r="AF2944" s="14">
        <v>375418</v>
      </c>
      <c r="AG2944" s="14">
        <v>2648</v>
      </c>
      <c r="AH2944" s="25">
        <v>2.2197585393219232</v>
      </c>
      <c r="AI2944" s="25">
        <v>0.88717334527006098</v>
      </c>
      <c r="AJ2944" s="25">
        <v>2.1957238482482224</v>
      </c>
      <c r="AK2944" s="26">
        <v>68.466937918503305</v>
      </c>
      <c r="AL2944" s="26">
        <v>166738.4640312517</v>
      </c>
      <c r="AM2944" s="26">
        <v>2097.5018027645388</v>
      </c>
      <c r="AN2944" s="26">
        <v>2314.6571072633192</v>
      </c>
      <c r="AO2944" s="26">
        <v>171219.08987919803</v>
      </c>
      <c r="AP2944" s="26">
        <v>17572.10159500346</v>
      </c>
      <c r="AQ2944" s="26">
        <v>6953.4004445279352</v>
      </c>
      <c r="AR2944" s="26">
        <v>181837.79102967359</v>
      </c>
      <c r="AS2944" s="14">
        <v>764007</v>
      </c>
      <c r="AT2944" s="14">
        <v>789705</v>
      </c>
      <c r="AU2944" s="27">
        <v>0.49407011968408343</v>
      </c>
      <c r="AV2944" s="27">
        <v>0.5076366882061516</v>
      </c>
    </row>
    <row r="2945" spans="1:48" x14ac:dyDescent="0.25">
      <c r="A2945" t="s">
        <v>93</v>
      </c>
      <c r="B2945" s="1">
        <v>45129</v>
      </c>
      <c r="C2945" s="8" t="s">
        <v>409</v>
      </c>
      <c r="D2945" s="10" t="s">
        <v>410</v>
      </c>
      <c r="E2945" s="14">
        <v>769466</v>
      </c>
      <c r="F2945" s="14">
        <v>744960</v>
      </c>
      <c r="G2945" s="14">
        <v>699501</v>
      </c>
      <c r="H2945" s="14">
        <v>-31759</v>
      </c>
      <c r="I2945" s="14">
        <v>82</v>
      </c>
      <c r="J2945" s="14">
        <v>391184</v>
      </c>
      <c r="K2945" s="14">
        <v>54012</v>
      </c>
      <c r="L2945" s="14">
        <v>2111</v>
      </c>
      <c r="M2945" s="14">
        <v>88491</v>
      </c>
      <c r="N2945" s="14">
        <v>129802</v>
      </c>
      <c r="O2945" s="14">
        <v>32600</v>
      </c>
      <c r="P2945" s="14">
        <v>1216</v>
      </c>
      <c r="R2945" s="14">
        <v>-6904</v>
      </c>
      <c r="S2945" s="14">
        <v>1694</v>
      </c>
      <c r="T2945" s="14">
        <v>-6550</v>
      </c>
      <c r="U2945" s="14">
        <v>784</v>
      </c>
      <c r="W2945" s="14">
        <v>2113</v>
      </c>
      <c r="X2945" s="14">
        <v>-4154</v>
      </c>
      <c r="Y2945" s="14">
        <v>-14360</v>
      </c>
      <c r="Z2945" s="14">
        <v>254</v>
      </c>
      <c r="AA2945" s="14">
        <v>-15451</v>
      </c>
      <c r="AB2945" s="14">
        <v>5121</v>
      </c>
      <c r="AC2945" s="14">
        <v>5694</v>
      </c>
      <c r="AD2945" s="14">
        <v>335419</v>
      </c>
      <c r="AE2945" s="14">
        <v>54073</v>
      </c>
      <c r="AF2945" s="14">
        <v>352891</v>
      </c>
      <c r="AG2945" s="14">
        <v>2577</v>
      </c>
      <c r="AH2945" s="25">
        <v>2.2150697613228614</v>
      </c>
      <c r="AI2945" s="25">
        <v>0.88620602345617339</v>
      </c>
      <c r="AJ2945" s="25">
        <v>2.1880773303037184</v>
      </c>
      <c r="AK2945" s="26">
        <v>82.388674886590252</v>
      </c>
      <c r="AL2945" s="26">
        <v>157246.88022411111</v>
      </c>
      <c r="AM2945" s="26">
        <v>2095.1598208630744</v>
      </c>
      <c r="AN2945" s="26">
        <v>2116.3962870917871</v>
      </c>
      <c r="AO2945" s="26">
        <v>161540.82500695257</v>
      </c>
      <c r="AP2945" s="26">
        <v>17141.519017190116</v>
      </c>
      <c r="AQ2945" s="26">
        <v>5291.0110004414692</v>
      </c>
      <c r="AR2945" s="26">
        <v>173391.33302370121</v>
      </c>
      <c r="AS2945" s="14">
        <v>711102</v>
      </c>
      <c r="AT2945" s="14">
        <v>742861</v>
      </c>
      <c r="AU2945" s="27">
        <v>0.50082285470555243</v>
      </c>
      <c r="AV2945" s="27">
        <v>0.51458079049877725</v>
      </c>
    </row>
    <row r="2946" spans="1:48" x14ac:dyDescent="0.25">
      <c r="A2946" t="s">
        <v>93</v>
      </c>
      <c r="B2946" s="1">
        <v>45130</v>
      </c>
      <c r="C2946" s="8" t="s">
        <v>409</v>
      </c>
      <c r="D2946" s="10" t="s">
        <v>410</v>
      </c>
      <c r="E2946" s="14">
        <v>741622</v>
      </c>
      <c r="F2946" s="14">
        <v>717480</v>
      </c>
      <c r="G2946" s="14">
        <v>651752</v>
      </c>
      <c r="H2946" s="14">
        <v>-55812</v>
      </c>
      <c r="I2946" s="14">
        <v>79</v>
      </c>
      <c r="J2946" s="14">
        <v>373315</v>
      </c>
      <c r="K2946" s="14">
        <v>53974</v>
      </c>
      <c r="L2946" s="14">
        <v>1703</v>
      </c>
      <c r="M2946" s="14">
        <v>90153</v>
      </c>
      <c r="N2946" s="14">
        <v>95127</v>
      </c>
      <c r="O2946" s="14">
        <v>39610</v>
      </c>
      <c r="P2946" s="14">
        <v>-2205</v>
      </c>
      <c r="R2946" s="14">
        <v>-11924</v>
      </c>
      <c r="S2946" s="14">
        <v>11</v>
      </c>
      <c r="T2946" s="14">
        <v>-2308</v>
      </c>
      <c r="U2946" s="14">
        <v>-24</v>
      </c>
      <c r="W2946" s="14">
        <v>-341</v>
      </c>
      <c r="X2946" s="14">
        <v>-11359</v>
      </c>
      <c r="Y2946" s="14">
        <v>-14269</v>
      </c>
      <c r="Z2946" s="14">
        <v>298</v>
      </c>
      <c r="AA2946" s="14">
        <v>-22878</v>
      </c>
      <c r="AB2946" s="14">
        <v>3345</v>
      </c>
      <c r="AC2946" s="14">
        <v>3637</v>
      </c>
      <c r="AD2946" s="14">
        <v>324363</v>
      </c>
      <c r="AE2946" s="14">
        <v>54325</v>
      </c>
      <c r="AF2946" s="14">
        <v>336181</v>
      </c>
      <c r="AG2946" s="14">
        <v>2611</v>
      </c>
      <c r="AH2946" s="25">
        <v>2.2169673838053412</v>
      </c>
      <c r="AI2946" s="25">
        <v>0.88767477819519003</v>
      </c>
      <c r="AJ2946" s="25">
        <v>2.2325815387670178</v>
      </c>
      <c r="AK2946" s="26">
        <v>79.442454173790452</v>
      </c>
      <c r="AL2946" s="26">
        <v>150312.66604763508</v>
      </c>
      <c r="AM2946" s="26">
        <v>1724.5994141939345</v>
      </c>
      <c r="AN2946" s="26">
        <v>1912.067209724439</v>
      </c>
      <c r="AO2946" s="26">
        <v>154028.77512572723</v>
      </c>
      <c r="AP2946" s="26">
        <v>23011.532572148943</v>
      </c>
      <c r="AQ2946" s="26">
        <v>3832.549856185617</v>
      </c>
      <c r="AR2946" s="26">
        <v>173207.75784169059</v>
      </c>
      <c r="AS2946" s="14">
        <v>662147</v>
      </c>
      <c r="AT2946" s="14">
        <v>717959</v>
      </c>
      <c r="AU2946" s="27">
        <v>0.51283917048280936</v>
      </c>
      <c r="AV2946" s="27">
        <v>0.53186503281238606</v>
      </c>
    </row>
    <row r="2947" spans="1:48" x14ac:dyDescent="0.25">
      <c r="A2947" t="s">
        <v>93</v>
      </c>
      <c r="B2947" s="1">
        <v>45131</v>
      </c>
      <c r="C2947" s="8" t="s">
        <v>409</v>
      </c>
      <c r="D2947" s="10" t="s">
        <v>410</v>
      </c>
      <c r="E2947" s="14">
        <v>791634</v>
      </c>
      <c r="F2947" s="14">
        <v>776899</v>
      </c>
      <c r="G2947" s="14">
        <v>707250</v>
      </c>
      <c r="H2947" s="14">
        <v>-61697</v>
      </c>
      <c r="I2947" s="14">
        <v>47</v>
      </c>
      <c r="J2947" s="14">
        <v>378846</v>
      </c>
      <c r="K2947" s="14">
        <v>53864</v>
      </c>
      <c r="L2947" s="14">
        <v>1990</v>
      </c>
      <c r="M2947" s="14">
        <v>84726</v>
      </c>
      <c r="N2947" s="14">
        <v>136792</v>
      </c>
      <c r="O2947" s="14">
        <v>52715</v>
      </c>
      <c r="P2947" s="14">
        <v>-1722</v>
      </c>
      <c r="R2947" s="14">
        <v>-9456</v>
      </c>
      <c r="S2947" s="14">
        <v>-3740</v>
      </c>
      <c r="T2947" s="14">
        <v>-10683</v>
      </c>
      <c r="U2947" s="14">
        <v>734</v>
      </c>
      <c r="W2947" s="14">
        <v>226</v>
      </c>
      <c r="X2947" s="14">
        <v>-8677</v>
      </c>
      <c r="Y2947" s="14">
        <v>-16888</v>
      </c>
      <c r="Z2947" s="14">
        <v>182</v>
      </c>
      <c r="AA2947" s="14">
        <v>-20068</v>
      </c>
      <c r="AB2947" s="14">
        <v>2172</v>
      </c>
      <c r="AC2947" s="14">
        <v>4501</v>
      </c>
      <c r="AD2947" s="14">
        <v>326444</v>
      </c>
      <c r="AE2947" s="14">
        <v>57928</v>
      </c>
      <c r="AF2947" s="14">
        <v>389908</v>
      </c>
      <c r="AG2947" s="14">
        <v>2618</v>
      </c>
      <c r="AH2947" s="25">
        <v>2.2205157392761801</v>
      </c>
      <c r="AI2947" s="25">
        <v>0.88874998441188258</v>
      </c>
      <c r="AJ2947" s="25">
        <v>2.201230486517789</v>
      </c>
      <c r="AK2947" s="26">
        <v>47.338879147417899</v>
      </c>
      <c r="AL2947" s="26">
        <v>152724.44983466726</v>
      </c>
      <c r="AM2947" s="26">
        <v>1986.9404560288849</v>
      </c>
      <c r="AN2947" s="26">
        <v>2255.2601265661824</v>
      </c>
      <c r="AO2947" s="26">
        <v>157013.98929640971</v>
      </c>
      <c r="AP2947" s="26">
        <v>21885.569581543637</v>
      </c>
      <c r="AQ2947" s="26">
        <v>3234.1262514548575</v>
      </c>
      <c r="AR2947" s="26">
        <v>175665.43262649851</v>
      </c>
      <c r="AS2947" s="14">
        <v>719455</v>
      </c>
      <c r="AT2947" s="14">
        <v>781152</v>
      </c>
      <c r="AU2947" s="27">
        <v>0.48113666745335121</v>
      </c>
      <c r="AV2947" s="27">
        <v>0.49577486337746191</v>
      </c>
    </row>
    <row r="2948" spans="1:48" x14ac:dyDescent="0.25">
      <c r="A2948" t="s">
        <v>93</v>
      </c>
      <c r="B2948" s="1">
        <v>45132</v>
      </c>
      <c r="C2948" s="8" t="s">
        <v>409</v>
      </c>
      <c r="D2948" s="10" t="s">
        <v>410</v>
      </c>
      <c r="E2948" s="14">
        <v>799304</v>
      </c>
      <c r="F2948" s="14">
        <v>807515</v>
      </c>
      <c r="G2948" s="14">
        <v>732776</v>
      </c>
      <c r="H2948" s="14">
        <v>-67553</v>
      </c>
      <c r="I2948" s="14">
        <v>28</v>
      </c>
      <c r="J2948" s="14">
        <v>417853</v>
      </c>
      <c r="K2948" s="14">
        <v>53847</v>
      </c>
      <c r="L2948" s="14">
        <v>1895</v>
      </c>
      <c r="M2948" s="14">
        <v>82628</v>
      </c>
      <c r="N2948" s="14">
        <v>130169</v>
      </c>
      <c r="O2948" s="14">
        <v>43922</v>
      </c>
      <c r="P2948" s="14">
        <v>2428</v>
      </c>
      <c r="R2948" s="14">
        <v>-11371</v>
      </c>
      <c r="S2948" s="14">
        <v>-5541</v>
      </c>
      <c r="T2948" s="14">
        <v>-12265</v>
      </c>
      <c r="U2948" s="14">
        <v>2493</v>
      </c>
      <c r="W2948" s="14">
        <v>1673</v>
      </c>
      <c r="X2948" s="14">
        <v>-15256</v>
      </c>
      <c r="Y2948" s="14">
        <v>-12960</v>
      </c>
      <c r="Z2948" s="14">
        <v>185</v>
      </c>
      <c r="AA2948" s="14">
        <v>-22035</v>
      </c>
      <c r="AB2948" s="14">
        <v>2392</v>
      </c>
      <c r="AC2948" s="14">
        <v>5132</v>
      </c>
      <c r="AD2948" s="14">
        <v>334212</v>
      </c>
      <c r="AE2948" s="14">
        <v>62433</v>
      </c>
      <c r="AF2948" s="14">
        <v>408312</v>
      </c>
      <c r="AG2948" s="14">
        <v>2557</v>
      </c>
      <c r="AH2948" s="25">
        <v>2.2226280420588513</v>
      </c>
      <c r="AI2948" s="25">
        <v>0.88812961883796648</v>
      </c>
      <c r="AJ2948" s="25">
        <v>2.2146890172240701</v>
      </c>
      <c r="AK2948" s="26">
        <v>28.22871296533998</v>
      </c>
      <c r="AL2948" s="26">
        <v>168331.78761886439</v>
      </c>
      <c r="AM2948" s="26">
        <v>1903.6549099797762</v>
      </c>
      <c r="AN2948" s="26">
        <v>2154.2446267038899</v>
      </c>
      <c r="AO2948" s="26">
        <v>172417.91586851346</v>
      </c>
      <c r="AP2948" s="26">
        <v>24695.03800608607</v>
      </c>
      <c r="AQ2948" s="26">
        <v>3618.0911054133362</v>
      </c>
      <c r="AR2948" s="26">
        <v>193494.86276918612</v>
      </c>
      <c r="AS2948" s="14">
        <v>743183</v>
      </c>
      <c r="AT2948" s="14">
        <v>810736</v>
      </c>
      <c r="AU2948" s="27">
        <v>0.51147023772347067</v>
      </c>
      <c r="AV2948" s="27">
        <v>0.52616714239678886</v>
      </c>
    </row>
    <row r="2949" spans="1:48" x14ac:dyDescent="0.25">
      <c r="A2949" t="s">
        <v>93</v>
      </c>
      <c r="B2949" s="1">
        <v>45133</v>
      </c>
      <c r="C2949" s="8" t="s">
        <v>409</v>
      </c>
      <c r="D2949" s="10" t="s">
        <v>410</v>
      </c>
      <c r="E2949" s="14">
        <v>788870</v>
      </c>
      <c r="F2949" s="14">
        <v>820714</v>
      </c>
      <c r="G2949" s="14">
        <v>780559</v>
      </c>
      <c r="H2949" s="14">
        <v>-30277</v>
      </c>
      <c r="I2949" s="14">
        <v>35</v>
      </c>
      <c r="J2949" s="14">
        <v>435405</v>
      </c>
      <c r="K2949" s="14">
        <v>53891</v>
      </c>
      <c r="L2949" s="14">
        <v>1898</v>
      </c>
      <c r="M2949" s="14">
        <v>91620</v>
      </c>
      <c r="N2949" s="14">
        <v>139163</v>
      </c>
      <c r="O2949" s="14">
        <v>59628</v>
      </c>
      <c r="P2949" s="14">
        <v>-1078</v>
      </c>
      <c r="R2949" s="14">
        <v>-6194</v>
      </c>
      <c r="S2949" s="14">
        <v>-1233</v>
      </c>
      <c r="T2949" s="14">
        <v>557</v>
      </c>
      <c r="U2949" s="14">
        <v>8516</v>
      </c>
      <c r="W2949" s="14">
        <v>3476</v>
      </c>
      <c r="X2949" s="14">
        <v>-12034</v>
      </c>
      <c r="Y2949" s="14">
        <v>-14750</v>
      </c>
      <c r="Z2949" s="14">
        <v>414</v>
      </c>
      <c r="AA2949" s="14">
        <v>-18598</v>
      </c>
      <c r="AB2949" s="14">
        <v>3823</v>
      </c>
      <c r="AC2949" s="14">
        <v>5746</v>
      </c>
      <c r="AD2949" s="14">
        <v>334642</v>
      </c>
      <c r="AE2949" s="14">
        <v>65767</v>
      </c>
      <c r="AF2949" s="14">
        <v>417698</v>
      </c>
      <c r="AG2949" s="14">
        <v>2611</v>
      </c>
      <c r="AH2949" s="25">
        <v>2.2230942895460153</v>
      </c>
      <c r="AI2949" s="25">
        <v>0.88723916078394749</v>
      </c>
      <c r="AJ2949" s="25">
        <v>2.1868251446383598</v>
      </c>
      <c r="AK2949" s="26">
        <v>35.293293236072657</v>
      </c>
      <c r="AL2949" s="26">
        <v>175226.73603665695</v>
      </c>
      <c r="AM2949" s="26">
        <v>1882.6800648291348</v>
      </c>
      <c r="AN2949" s="26">
        <v>2368.7585177401766</v>
      </c>
      <c r="AO2949" s="26">
        <v>179513.46791246231</v>
      </c>
      <c r="AP2949" s="26">
        <v>21204.115128230209</v>
      </c>
      <c r="AQ2949" s="26">
        <v>7554.7125916493023</v>
      </c>
      <c r="AR2949" s="26">
        <v>193162.8704490432</v>
      </c>
      <c r="AS2949" s="14">
        <v>792949</v>
      </c>
      <c r="AT2949" s="14">
        <v>823226</v>
      </c>
      <c r="AU2949" s="27">
        <v>0.49909764893980901</v>
      </c>
      <c r="AV2949" s="27">
        <v>0.51729504103292367</v>
      </c>
    </row>
    <row r="2950" spans="1:48" x14ac:dyDescent="0.25">
      <c r="A2950" t="s">
        <v>93</v>
      </c>
      <c r="B2950" s="1">
        <v>45134</v>
      </c>
      <c r="C2950" s="8" t="s">
        <v>409</v>
      </c>
      <c r="D2950" s="10" t="s">
        <v>410</v>
      </c>
      <c r="E2950" s="14">
        <v>798690</v>
      </c>
      <c r="F2950" s="14">
        <v>794843</v>
      </c>
      <c r="G2950" s="14">
        <v>734406</v>
      </c>
      <c r="H2950" s="14">
        <v>-53045</v>
      </c>
      <c r="I2950" s="14">
        <v>46</v>
      </c>
      <c r="J2950" s="14">
        <v>381588</v>
      </c>
      <c r="K2950" s="14">
        <v>53964</v>
      </c>
      <c r="L2950" s="14">
        <v>2089</v>
      </c>
      <c r="M2950" s="14">
        <v>88588</v>
      </c>
      <c r="N2950" s="14">
        <v>144270</v>
      </c>
      <c r="O2950" s="14">
        <v>65269</v>
      </c>
      <c r="P2950" s="14">
        <v>-1403</v>
      </c>
      <c r="R2950" s="14">
        <v>-5560</v>
      </c>
      <c r="S2950" s="14">
        <v>-2765</v>
      </c>
      <c r="T2950" s="14">
        <v>-3353</v>
      </c>
      <c r="U2950" s="14">
        <v>2735</v>
      </c>
      <c r="W2950" s="14">
        <v>986</v>
      </c>
      <c r="X2950" s="14">
        <v>-17202</v>
      </c>
      <c r="Y2950" s="14">
        <v>-15736</v>
      </c>
      <c r="Z2950" s="14">
        <v>371</v>
      </c>
      <c r="AA2950" s="14">
        <v>-20867</v>
      </c>
      <c r="AB2950" s="14">
        <v>3236</v>
      </c>
      <c r="AC2950" s="14">
        <v>5110</v>
      </c>
      <c r="AD2950" s="14">
        <v>320735</v>
      </c>
      <c r="AE2950" s="14">
        <v>63179</v>
      </c>
      <c r="AF2950" s="14">
        <v>408346</v>
      </c>
      <c r="AG2950" s="14">
        <v>2588</v>
      </c>
      <c r="AH2950" s="25">
        <v>2.2230463996543111</v>
      </c>
      <c r="AI2950" s="25">
        <v>0.88772105267683099</v>
      </c>
      <c r="AJ2950" s="25">
        <v>2.214443484799038</v>
      </c>
      <c r="AK2950" s="26">
        <v>46.384471874562635</v>
      </c>
      <c r="AL2950" s="26">
        <v>153651.74091174285</v>
      </c>
      <c r="AM2950" s="26">
        <v>2098.3082979131059</v>
      </c>
      <c r="AN2950" s="26">
        <v>2416.7650266427499</v>
      </c>
      <c r="AO2950" s="26">
        <v>158213.19870817324</v>
      </c>
      <c r="AP2950" s="26">
        <v>21823.503084604759</v>
      </c>
      <c r="AQ2950" s="26">
        <v>3954.4706838564189</v>
      </c>
      <c r="AR2950" s="26">
        <v>176082.23110892164</v>
      </c>
      <c r="AS2950" s="14">
        <v>746541</v>
      </c>
      <c r="AT2950" s="14">
        <v>799586</v>
      </c>
      <c r="AU2950" s="27">
        <v>0.46722146825963057</v>
      </c>
      <c r="AV2950" s="27">
        <v>0.48549425371048366</v>
      </c>
    </row>
    <row r="2951" spans="1:48" x14ac:dyDescent="0.25">
      <c r="A2951" t="s">
        <v>93</v>
      </c>
      <c r="B2951" s="1">
        <v>45135</v>
      </c>
      <c r="C2951" s="8" t="s">
        <v>409</v>
      </c>
      <c r="D2951" s="10" t="s">
        <v>410</v>
      </c>
      <c r="E2951" s="14">
        <v>786349</v>
      </c>
      <c r="F2951" s="14">
        <v>769285</v>
      </c>
      <c r="G2951" s="14">
        <v>709791</v>
      </c>
      <c r="H2951" s="14">
        <v>-51083</v>
      </c>
      <c r="I2951" s="14">
        <v>61</v>
      </c>
      <c r="J2951" s="14">
        <v>362661</v>
      </c>
      <c r="K2951" s="14">
        <v>54109</v>
      </c>
      <c r="L2951" s="14">
        <v>1153</v>
      </c>
      <c r="M2951" s="14">
        <v>82345</v>
      </c>
      <c r="N2951" s="14">
        <v>143396</v>
      </c>
      <c r="O2951" s="14">
        <v>66374</v>
      </c>
      <c r="P2951" s="14">
        <v>-314</v>
      </c>
      <c r="R2951" s="14">
        <v>-6860</v>
      </c>
      <c r="S2951" s="14">
        <v>-2564</v>
      </c>
      <c r="T2951" s="14">
        <v>2332</v>
      </c>
      <c r="U2951" s="14">
        <v>1591</v>
      </c>
      <c r="W2951" s="14">
        <v>947</v>
      </c>
      <c r="X2951" s="14">
        <v>-17865</v>
      </c>
      <c r="Y2951" s="14">
        <v>-15512</v>
      </c>
      <c r="Z2951" s="14">
        <v>430</v>
      </c>
      <c r="AA2951" s="14">
        <v>-20772</v>
      </c>
      <c r="AB2951" s="14">
        <v>2697</v>
      </c>
      <c r="AC2951" s="14">
        <v>4493</v>
      </c>
      <c r="AD2951" s="14">
        <v>318094</v>
      </c>
      <c r="AE2951" s="14">
        <v>59223</v>
      </c>
      <c r="AF2951" s="14">
        <v>389436</v>
      </c>
      <c r="AG2951" s="14">
        <v>2534</v>
      </c>
      <c r="AH2951" s="25">
        <v>2.2216349003808196</v>
      </c>
      <c r="AI2951" s="25">
        <v>0.88688316184461191</v>
      </c>
      <c r="AJ2951" s="25">
        <v>2.2147698146950341</v>
      </c>
      <c r="AK2951" s="26">
        <v>61.470788128217102</v>
      </c>
      <c r="AL2951" s="26">
        <v>145892.6864301915</v>
      </c>
      <c r="AN2951" s="26">
        <v>2380.302194710921</v>
      </c>
      <c r="AO2951" s="26">
        <v>149501.80912621279</v>
      </c>
      <c r="AP2951" s="26">
        <v>23231.460231506324</v>
      </c>
      <c r="AQ2951" s="26">
        <v>3899.5012979272387</v>
      </c>
      <c r="AR2951" s="26">
        <v>168833.76805979191</v>
      </c>
      <c r="AS2951" s="14">
        <v>721228</v>
      </c>
      <c r="AT2951" s="14">
        <v>772311</v>
      </c>
      <c r="AU2951" s="27">
        <v>0.45699096324023913</v>
      </c>
      <c r="AV2951" s="27">
        <v>0.48194872498252445</v>
      </c>
    </row>
    <row r="2952" spans="1:48" x14ac:dyDescent="0.25">
      <c r="A2952" t="s">
        <v>93</v>
      </c>
      <c r="B2952" s="1">
        <v>45136</v>
      </c>
      <c r="C2952" s="8" t="s">
        <v>409</v>
      </c>
      <c r="D2952" s="10" t="s">
        <v>410</v>
      </c>
      <c r="E2952" s="14">
        <v>740163</v>
      </c>
      <c r="F2952" s="14">
        <v>727799</v>
      </c>
      <c r="G2952" s="14">
        <v>666560</v>
      </c>
      <c r="H2952" s="14">
        <v>-44255</v>
      </c>
      <c r="I2952" s="14">
        <v>60</v>
      </c>
      <c r="J2952" s="14">
        <v>329687</v>
      </c>
      <c r="K2952" s="14">
        <v>54075</v>
      </c>
      <c r="L2952" s="14">
        <v>1101</v>
      </c>
      <c r="M2952" s="14">
        <v>82180</v>
      </c>
      <c r="N2952" s="14">
        <v>134080</v>
      </c>
      <c r="O2952" s="14">
        <v>65087</v>
      </c>
      <c r="P2952" s="14">
        <v>296</v>
      </c>
      <c r="R2952" s="14">
        <v>-8714</v>
      </c>
      <c r="S2952" s="14">
        <v>219</v>
      </c>
      <c r="T2952" s="14">
        <v>-1635</v>
      </c>
      <c r="U2952" s="14">
        <v>1337</v>
      </c>
      <c r="W2952" s="14">
        <v>696</v>
      </c>
      <c r="X2952" s="14">
        <v>-9260</v>
      </c>
      <c r="Y2952" s="14">
        <v>-12492</v>
      </c>
      <c r="Z2952" s="14">
        <v>358</v>
      </c>
      <c r="AA2952" s="14">
        <v>-21536</v>
      </c>
      <c r="AB2952" s="14">
        <v>2090</v>
      </c>
      <c r="AC2952" s="14">
        <v>4682</v>
      </c>
      <c r="AD2952" s="14">
        <v>299949</v>
      </c>
      <c r="AE2952" s="14">
        <v>58060</v>
      </c>
      <c r="AF2952" s="14">
        <v>367215</v>
      </c>
      <c r="AG2952" s="14">
        <v>2580</v>
      </c>
      <c r="AH2952" s="25">
        <v>2.2191686621548881</v>
      </c>
      <c r="AI2952" s="25">
        <v>0.88771847836108198</v>
      </c>
      <c r="AJ2952" s="25">
        <v>2.2381376032733797</v>
      </c>
      <c r="AK2952" s="26">
        <v>60.395950199713909</v>
      </c>
      <c r="AL2952" s="26">
        <v>132752.69296995853</v>
      </c>
      <c r="AM2952" s="26">
        <v>1117.7388852518759</v>
      </c>
      <c r="AN2952" s="26">
        <v>2308.1092512551004</v>
      </c>
      <c r="AO2952" s="26">
        <v>136238.93705666525</v>
      </c>
      <c r="AP2952" s="26">
        <v>21028.049895859243</v>
      </c>
      <c r="AQ2952" s="26">
        <v>4117.2420602157326</v>
      </c>
      <c r="AR2952" s="26">
        <v>153149.74489230869</v>
      </c>
      <c r="AS2952" s="14">
        <v>677354</v>
      </c>
      <c r="AT2952" s="14">
        <v>721609</v>
      </c>
      <c r="AU2952" s="27">
        <v>0.44342409643091402</v>
      </c>
      <c r="AV2952" s="27">
        <v>0.46789465012836812</v>
      </c>
    </row>
    <row r="2953" spans="1:48" x14ac:dyDescent="0.25">
      <c r="A2953" t="s">
        <v>93</v>
      </c>
      <c r="B2953" s="1">
        <v>45137</v>
      </c>
      <c r="C2953" s="8" t="s">
        <v>409</v>
      </c>
      <c r="D2953" s="10" t="s">
        <v>410</v>
      </c>
      <c r="E2953" s="14">
        <v>712746</v>
      </c>
      <c r="F2953" s="14">
        <v>705569</v>
      </c>
      <c r="G2953" s="14">
        <v>611384</v>
      </c>
      <c r="H2953" s="14">
        <v>-76049</v>
      </c>
      <c r="I2953" s="14">
        <v>69</v>
      </c>
      <c r="J2953" s="14">
        <v>291901</v>
      </c>
      <c r="K2953" s="14">
        <v>54144</v>
      </c>
      <c r="L2953" s="14">
        <v>1097</v>
      </c>
      <c r="M2953" s="14">
        <v>82527</v>
      </c>
      <c r="N2953" s="14">
        <v>116124</v>
      </c>
      <c r="O2953" s="14">
        <v>66917</v>
      </c>
      <c r="P2953" s="14">
        <v>-1386</v>
      </c>
      <c r="R2953" s="14">
        <v>-10904</v>
      </c>
      <c r="S2953" s="14">
        <v>-1971</v>
      </c>
      <c r="T2953" s="14">
        <v>-6098</v>
      </c>
      <c r="U2953" s="14">
        <v>-92</v>
      </c>
      <c r="W2953" s="14">
        <v>230</v>
      </c>
      <c r="X2953" s="14">
        <v>-17771</v>
      </c>
      <c r="Y2953" s="14">
        <v>-15788</v>
      </c>
      <c r="Z2953" s="14">
        <v>245</v>
      </c>
      <c r="AA2953" s="14">
        <v>-28919</v>
      </c>
      <c r="AB2953" s="14">
        <v>2798</v>
      </c>
      <c r="AC2953" s="14">
        <v>2221</v>
      </c>
      <c r="AD2953" s="14">
        <v>285426</v>
      </c>
      <c r="AE2953" s="14">
        <v>59440</v>
      </c>
      <c r="AF2953" s="14">
        <v>358250</v>
      </c>
      <c r="AG2953" s="14">
        <v>2453</v>
      </c>
      <c r="AH2953" s="25">
        <v>2.21723898093432</v>
      </c>
      <c r="AI2953" s="25">
        <v>0.88721422655452986</v>
      </c>
      <c r="AJ2953" s="25">
        <v>2.2396016351687482</v>
      </c>
      <c r="AK2953" s="26">
        <v>69.394947739051645</v>
      </c>
      <c r="AL2953" s="26">
        <v>117470.91106199429</v>
      </c>
      <c r="AM2953" s="26">
        <v>1114.4065615752904</v>
      </c>
      <c r="AN2953" s="26">
        <v>2200.212840653754</v>
      </c>
      <c r="AO2953" s="26">
        <v>120854.92541196239</v>
      </c>
      <c r="AP2953" s="26">
        <v>28470.883477525531</v>
      </c>
      <c r="AQ2953" s="26">
        <v>2886.3211471212085</v>
      </c>
      <c r="AR2953" s="26">
        <v>146439.48774236671</v>
      </c>
      <c r="AS2953" s="14">
        <v>623375</v>
      </c>
      <c r="AT2953" s="14">
        <v>699424</v>
      </c>
      <c r="AU2953" s="27">
        <v>0.42741397338956572</v>
      </c>
      <c r="AV2953" s="27">
        <v>0.46158470894132381</v>
      </c>
    </row>
    <row r="2954" spans="1:48" x14ac:dyDescent="0.25">
      <c r="A2954" t="s">
        <v>93</v>
      </c>
      <c r="B2954" s="1">
        <v>45138</v>
      </c>
      <c r="C2954" s="8" t="s">
        <v>409</v>
      </c>
      <c r="D2954" s="10" t="s">
        <v>410</v>
      </c>
      <c r="E2954" s="14">
        <v>771225</v>
      </c>
      <c r="F2954" s="14">
        <v>775090</v>
      </c>
      <c r="G2954" s="14">
        <v>684519</v>
      </c>
      <c r="H2954" s="14">
        <v>-81443</v>
      </c>
      <c r="I2954" s="14">
        <v>58</v>
      </c>
      <c r="J2954" s="14">
        <v>375115</v>
      </c>
      <c r="K2954" s="14">
        <v>54126</v>
      </c>
      <c r="L2954" s="14">
        <v>1437</v>
      </c>
      <c r="M2954" s="14">
        <v>87626</v>
      </c>
      <c r="N2954" s="14">
        <v>105658</v>
      </c>
      <c r="O2954" s="14">
        <v>61011</v>
      </c>
      <c r="P2954" s="14">
        <v>-508</v>
      </c>
      <c r="R2954" s="14">
        <v>-14069</v>
      </c>
      <c r="S2954" s="14">
        <v>-1804</v>
      </c>
      <c r="T2954" s="14">
        <v>2081</v>
      </c>
      <c r="U2954" s="14">
        <v>1188</v>
      </c>
      <c r="W2954" s="14">
        <v>1827</v>
      </c>
      <c r="X2954" s="14">
        <v>-25743</v>
      </c>
      <c r="Y2954" s="14">
        <v>-17283</v>
      </c>
      <c r="Z2954" s="14">
        <v>430</v>
      </c>
      <c r="AA2954" s="14">
        <v>-31975</v>
      </c>
      <c r="AB2954" s="14">
        <v>3684</v>
      </c>
      <c r="AC2954" s="14">
        <v>221</v>
      </c>
      <c r="AD2954" s="14">
        <v>316700</v>
      </c>
      <c r="AE2954" s="14">
        <v>65577</v>
      </c>
      <c r="AF2954" s="14">
        <v>390657</v>
      </c>
      <c r="AG2954" s="14">
        <v>2154</v>
      </c>
      <c r="AH2954" s="25">
        <v>2.2200697180813376</v>
      </c>
      <c r="AI2954" s="25">
        <v>0.88771550412472056</v>
      </c>
      <c r="AJ2954" s="25">
        <v>2.2150251498686946</v>
      </c>
      <c r="AK2954" s="26">
        <v>58.406457189319504</v>
      </c>
      <c r="AL2954" s="26">
        <v>151044.35291784734</v>
      </c>
      <c r="AM2954" s="26">
        <v>1443.7822120643521</v>
      </c>
      <c r="AN2954" s="26">
        <v>2111.8400983739621</v>
      </c>
      <c r="AO2954" s="26">
        <v>154658.38168547495</v>
      </c>
      <c r="AP2954" s="26">
        <v>34606.843925918103</v>
      </c>
      <c r="AQ2954" s="26">
        <v>4703.6576541261447</v>
      </c>
      <c r="AR2954" s="26">
        <v>184561.56795726693</v>
      </c>
      <c r="AS2954" s="14">
        <v>693651</v>
      </c>
      <c r="AT2954" s="14">
        <v>775094</v>
      </c>
      <c r="AU2954" s="27">
        <v>0.49154828787305399</v>
      </c>
      <c r="AV2954" s="27">
        <v>0.52495326237843387</v>
      </c>
    </row>
    <row r="2955" spans="1:48" x14ac:dyDescent="0.25">
      <c r="A2955" t="s">
        <v>93</v>
      </c>
      <c r="B2955" s="1">
        <v>45139</v>
      </c>
      <c r="C2955" s="8" t="s">
        <v>409</v>
      </c>
      <c r="D2955" s="10" t="s">
        <v>410</v>
      </c>
      <c r="E2955" s="14">
        <v>753346</v>
      </c>
      <c r="F2955" s="14">
        <v>768267</v>
      </c>
      <c r="G2955" s="14">
        <v>689736</v>
      </c>
      <c r="H2955" s="14">
        <v>-65849</v>
      </c>
      <c r="I2955" s="14">
        <v>58</v>
      </c>
      <c r="J2955" s="14">
        <v>378287</v>
      </c>
      <c r="K2955" s="14">
        <v>54077</v>
      </c>
      <c r="L2955" s="14">
        <v>2022</v>
      </c>
      <c r="M2955" s="14">
        <v>91443</v>
      </c>
      <c r="N2955" s="14">
        <v>114038</v>
      </c>
      <c r="O2955" s="14">
        <v>49488</v>
      </c>
      <c r="P2955" s="14">
        <v>322</v>
      </c>
      <c r="R2955" s="14">
        <v>-12595</v>
      </c>
      <c r="S2955" s="14">
        <v>-144</v>
      </c>
      <c r="T2955" s="14">
        <v>6038</v>
      </c>
      <c r="U2955" s="14">
        <v>3505</v>
      </c>
      <c r="W2955" s="14">
        <v>-3064</v>
      </c>
      <c r="X2955" s="14">
        <v>-17254</v>
      </c>
      <c r="Y2955" s="14">
        <v>-19233</v>
      </c>
      <c r="Z2955" s="14">
        <v>506</v>
      </c>
      <c r="AA2955" s="14">
        <v>-27654</v>
      </c>
      <c r="AB2955" s="14">
        <v>3852</v>
      </c>
      <c r="AC2955" s="14">
        <v>194</v>
      </c>
      <c r="AD2955" s="14">
        <v>312062</v>
      </c>
      <c r="AE2955" s="14">
        <v>64798</v>
      </c>
      <c r="AF2955" s="14">
        <v>389456</v>
      </c>
      <c r="AG2955" s="14">
        <v>1951</v>
      </c>
      <c r="AH2955" s="25">
        <v>2.2184195918334875</v>
      </c>
      <c r="AI2955" s="25">
        <v>0.88696650228685059</v>
      </c>
      <c r="AJ2955" s="25">
        <v>2.1976626752994015</v>
      </c>
      <c r="AK2955" s="26">
        <v>58.363045026508999</v>
      </c>
      <c r="AL2955" s="26">
        <v>152193.07511071564</v>
      </c>
      <c r="AM2955" s="26">
        <v>2015.6189862449723</v>
      </c>
      <c r="AN2955" s="26">
        <v>2131.8633487917705</v>
      </c>
      <c r="AO2955" s="26">
        <v>156398.92049077884</v>
      </c>
      <c r="AP2955" s="26">
        <v>29870.06648689543</v>
      </c>
      <c r="AQ2955" s="26">
        <v>4794.8480187407577</v>
      </c>
      <c r="AR2955" s="26">
        <v>181474.1389589335</v>
      </c>
      <c r="AS2955" s="14">
        <v>700414</v>
      </c>
      <c r="AT2955" s="14">
        <v>766263</v>
      </c>
      <c r="AU2955" s="27">
        <v>0.49228054849329228</v>
      </c>
      <c r="AV2955" s="27">
        <v>0.52212036367623649</v>
      </c>
    </row>
    <row r="2956" spans="1:48" x14ac:dyDescent="0.25">
      <c r="A2956" t="s">
        <v>93</v>
      </c>
      <c r="B2956" s="1">
        <v>45140</v>
      </c>
      <c r="C2956" s="8" t="s">
        <v>409</v>
      </c>
      <c r="D2956" s="10" t="s">
        <v>410</v>
      </c>
      <c r="E2956" s="14">
        <v>724001</v>
      </c>
      <c r="F2956" s="14">
        <v>738904</v>
      </c>
      <c r="G2956" s="14">
        <v>686146</v>
      </c>
      <c r="H2956" s="14">
        <v>-39805</v>
      </c>
      <c r="I2956" s="14">
        <v>46</v>
      </c>
      <c r="J2956" s="14">
        <v>356721</v>
      </c>
      <c r="K2956" s="14">
        <v>54041</v>
      </c>
      <c r="L2956" s="14">
        <v>1845</v>
      </c>
      <c r="M2956" s="14">
        <v>80867</v>
      </c>
      <c r="N2956" s="14">
        <v>141705</v>
      </c>
      <c r="O2956" s="14">
        <v>51716</v>
      </c>
      <c r="P2956" s="14">
        <v>-790</v>
      </c>
      <c r="R2956" s="14">
        <v>-11672</v>
      </c>
      <c r="S2956" s="14">
        <v>-1650</v>
      </c>
      <c r="T2956" s="14">
        <v>10655</v>
      </c>
      <c r="U2956" s="14">
        <v>5046</v>
      </c>
      <c r="W2956" s="14">
        <v>-3526</v>
      </c>
      <c r="X2956" s="14">
        <v>-4825</v>
      </c>
      <c r="Y2956" s="14">
        <v>-20052</v>
      </c>
      <c r="Z2956" s="14">
        <v>516</v>
      </c>
      <c r="AA2956" s="14">
        <v>-21594</v>
      </c>
      <c r="AB2956" s="14">
        <v>3708</v>
      </c>
      <c r="AC2956" s="14">
        <v>3589</v>
      </c>
      <c r="AD2956" s="14">
        <v>296417</v>
      </c>
      <c r="AE2956" s="14">
        <v>62625</v>
      </c>
      <c r="AF2956" s="14">
        <v>377664</v>
      </c>
      <c r="AG2956" s="14">
        <v>2202</v>
      </c>
      <c r="AH2956" s="25">
        <v>2.2177184006297286</v>
      </c>
      <c r="AI2956" s="25">
        <v>0.88619952558366544</v>
      </c>
      <c r="AJ2956" s="25">
        <v>2.1751536527596098</v>
      </c>
      <c r="AK2956" s="26">
        <v>46.273301715927246</v>
      </c>
      <c r="AL2956" s="26">
        <v>143392.50345444141</v>
      </c>
      <c r="AM2956" s="26">
        <v>1820.3402352067387</v>
      </c>
      <c r="AN2956" s="26">
        <v>2272.6988722727097</v>
      </c>
      <c r="AO2956" s="26">
        <v>147531.81586363679</v>
      </c>
      <c r="AP2956" s="26">
        <v>26511.251251620044</v>
      </c>
      <c r="AQ2956" s="26">
        <v>6419.5231948591982</v>
      </c>
      <c r="AR2956" s="26">
        <v>167623.54392039767</v>
      </c>
      <c r="AS2956" s="14">
        <v>699802</v>
      </c>
      <c r="AT2956" s="14">
        <v>739607</v>
      </c>
      <c r="AU2956" s="27">
        <v>0.46477659665061105</v>
      </c>
      <c r="AV2956" s="27">
        <v>0.4996521360638651</v>
      </c>
    </row>
    <row r="2957" spans="1:48" x14ac:dyDescent="0.25">
      <c r="A2957" t="s">
        <v>93</v>
      </c>
      <c r="B2957" s="1">
        <v>45141</v>
      </c>
      <c r="C2957" s="8" t="s">
        <v>409</v>
      </c>
      <c r="D2957" s="10" t="s">
        <v>410</v>
      </c>
      <c r="E2957" s="14">
        <v>699870</v>
      </c>
      <c r="F2957" s="14">
        <v>704025</v>
      </c>
      <c r="G2957" s="14">
        <v>673834</v>
      </c>
      <c r="H2957" s="14">
        <v>-17147</v>
      </c>
      <c r="I2957" s="14">
        <v>-24</v>
      </c>
      <c r="J2957" s="14">
        <v>313075</v>
      </c>
      <c r="K2957" s="14">
        <v>54093</v>
      </c>
      <c r="L2957" s="14">
        <v>1798</v>
      </c>
      <c r="M2957" s="14">
        <v>74421</v>
      </c>
      <c r="N2957" s="14">
        <v>149288</v>
      </c>
      <c r="O2957" s="14">
        <v>81592</v>
      </c>
      <c r="P2957" s="14">
        <v>-406</v>
      </c>
      <c r="R2957" s="14">
        <v>-11152</v>
      </c>
      <c r="S2957" s="14">
        <v>3053</v>
      </c>
      <c r="T2957" s="14">
        <v>11136</v>
      </c>
      <c r="U2957" s="14">
        <v>5445</v>
      </c>
      <c r="W2957" s="14">
        <v>-4686</v>
      </c>
      <c r="X2957" s="14">
        <v>4664</v>
      </c>
      <c r="Y2957" s="14">
        <v>-15372</v>
      </c>
      <c r="Z2957" s="14">
        <v>-13</v>
      </c>
      <c r="AA2957" s="14">
        <v>-19299</v>
      </c>
      <c r="AB2957" s="14">
        <v>4030</v>
      </c>
      <c r="AC2957" s="14">
        <v>5047</v>
      </c>
      <c r="AD2957" s="14">
        <v>297225</v>
      </c>
      <c r="AE2957" s="14">
        <v>56926</v>
      </c>
      <c r="AF2957" s="14">
        <v>347653</v>
      </c>
      <c r="AG2957" s="14">
        <v>2218</v>
      </c>
      <c r="AH2957" s="25">
        <v>2.2179266372747266</v>
      </c>
      <c r="AI2957" s="25">
        <v>0.88653201361878486</v>
      </c>
      <c r="AJ2957" s="25">
        <v>2.1815408725046077</v>
      </c>
      <c r="AL2957" s="26">
        <v>125895.17021695398</v>
      </c>
      <c r="AM2957" s="26">
        <v>1779.1775855990081</v>
      </c>
      <c r="AN2957" s="26">
        <v>2470.5533656726229</v>
      </c>
      <c r="AO2957" s="26">
        <v>130147.91927561456</v>
      </c>
      <c r="AP2957" s="26">
        <v>21724.079644963298</v>
      </c>
      <c r="AQ2957" s="26">
        <v>7831.6506955845607</v>
      </c>
      <c r="AR2957" s="26">
        <v>144040.34822499333</v>
      </c>
      <c r="AS2957" s="14">
        <v>685769</v>
      </c>
      <c r="AT2957" s="14">
        <v>702916</v>
      </c>
      <c r="AU2957" s="27">
        <v>0.41840139433745965</v>
      </c>
      <c r="AV2957" s="27">
        <v>0.45176697145005201</v>
      </c>
    </row>
    <row r="2958" spans="1:48" x14ac:dyDescent="0.25">
      <c r="A2958" t="s">
        <v>93</v>
      </c>
      <c r="B2958" s="1">
        <v>45142</v>
      </c>
      <c r="C2958" s="8" t="s">
        <v>409</v>
      </c>
      <c r="D2958" s="10" t="s">
        <v>410</v>
      </c>
      <c r="E2958" s="14">
        <v>698659</v>
      </c>
      <c r="F2958" s="14">
        <v>703114</v>
      </c>
      <c r="G2958" s="14">
        <v>642677</v>
      </c>
      <c r="H2958" s="14">
        <v>-45861</v>
      </c>
      <c r="I2958" s="14">
        <v>-46</v>
      </c>
      <c r="J2958" s="14">
        <v>290364</v>
      </c>
      <c r="K2958" s="14">
        <v>54229</v>
      </c>
      <c r="L2958" s="14">
        <v>2087</v>
      </c>
      <c r="M2958" s="14">
        <v>81115</v>
      </c>
      <c r="N2958" s="14">
        <v>149257</v>
      </c>
      <c r="O2958" s="14">
        <v>63059</v>
      </c>
      <c r="P2958" s="14">
        <v>2617</v>
      </c>
      <c r="R2958" s="14">
        <v>-13104</v>
      </c>
      <c r="S2958" s="14">
        <v>3428</v>
      </c>
      <c r="T2958" s="14">
        <v>1687</v>
      </c>
      <c r="U2958" s="14">
        <v>3837</v>
      </c>
      <c r="W2958" s="14">
        <v>-6486</v>
      </c>
      <c r="X2958" s="14">
        <v>-6810</v>
      </c>
      <c r="Y2958" s="14">
        <v>-16740</v>
      </c>
      <c r="Z2958" s="14">
        <v>0</v>
      </c>
      <c r="AA2958" s="14">
        <v>-22456</v>
      </c>
      <c r="AB2958" s="14">
        <v>6019</v>
      </c>
      <c r="AC2958" s="14">
        <v>4764</v>
      </c>
      <c r="AD2958" s="14">
        <v>304535</v>
      </c>
      <c r="AE2958" s="14">
        <v>54197</v>
      </c>
      <c r="AF2958" s="14">
        <v>342431</v>
      </c>
      <c r="AG2958" s="14">
        <v>1945</v>
      </c>
      <c r="AI2958" s="25">
        <v>0.88621462526026118</v>
      </c>
      <c r="AJ2958" s="25">
        <v>2.1580252973220198</v>
      </c>
      <c r="AL2958" s="26">
        <v>116720.7153382762</v>
      </c>
      <c r="AM2958" s="26">
        <v>2042.8911991685895</v>
      </c>
      <c r="AN2958" s="26">
        <v>2398.6668325691699</v>
      </c>
      <c r="AO2958" s="26">
        <v>121162.27337001395</v>
      </c>
      <c r="AP2958" s="26">
        <v>22547.391337767302</v>
      </c>
      <c r="AQ2958" s="26">
        <v>4224.065562144342</v>
      </c>
      <c r="AR2958" s="26">
        <v>139485.59914563689</v>
      </c>
      <c r="AS2958" s="14">
        <v>652552</v>
      </c>
      <c r="AT2958" s="14">
        <v>698413</v>
      </c>
      <c r="AU2958" s="27">
        <v>0.40934173999466728</v>
      </c>
      <c r="AV2958" s="27">
        <v>0.44030214441663312</v>
      </c>
    </row>
    <row r="2959" spans="1:48" x14ac:dyDescent="0.25">
      <c r="A2959" t="s">
        <v>93</v>
      </c>
      <c r="B2959" s="1">
        <v>45143</v>
      </c>
      <c r="C2959" s="8" t="s">
        <v>409</v>
      </c>
      <c r="D2959" s="10" t="s">
        <v>410</v>
      </c>
      <c r="E2959" s="14">
        <v>681934</v>
      </c>
      <c r="F2959" s="14">
        <v>700950</v>
      </c>
      <c r="G2959" s="14">
        <v>630315</v>
      </c>
      <c r="H2959" s="14">
        <v>-60223</v>
      </c>
      <c r="I2959" s="14">
        <v>-56</v>
      </c>
      <c r="J2959" s="14">
        <v>273640</v>
      </c>
      <c r="K2959" s="14">
        <v>54317</v>
      </c>
      <c r="L2959" s="14">
        <v>2088</v>
      </c>
      <c r="M2959" s="14">
        <v>84767</v>
      </c>
      <c r="N2959" s="14">
        <v>148130</v>
      </c>
      <c r="O2959" s="14">
        <v>68094</v>
      </c>
      <c r="P2959" s="14">
        <v>-667</v>
      </c>
      <c r="R2959" s="14">
        <v>-16928</v>
      </c>
      <c r="S2959" s="14">
        <v>653</v>
      </c>
      <c r="T2959" s="14">
        <v>2539</v>
      </c>
      <c r="U2959" s="14">
        <v>4774</v>
      </c>
      <c r="W2959" s="14">
        <v>-5337</v>
      </c>
      <c r="X2959" s="14">
        <v>-10894</v>
      </c>
      <c r="Y2959" s="14">
        <v>-17818</v>
      </c>
      <c r="Z2959" s="14">
        <v>0</v>
      </c>
      <c r="AA2959" s="14">
        <v>-28445</v>
      </c>
      <c r="AB2959" s="14">
        <v>7284</v>
      </c>
      <c r="AC2959" s="14">
        <v>3949</v>
      </c>
      <c r="AD2959" s="14">
        <v>303741</v>
      </c>
      <c r="AE2959" s="14">
        <v>53573</v>
      </c>
      <c r="AF2959" s="14">
        <v>341916</v>
      </c>
      <c r="AG2959" s="14">
        <v>1718</v>
      </c>
      <c r="AI2959" s="25">
        <v>0.88923268827574808</v>
      </c>
      <c r="AJ2959" s="25">
        <v>2.2180423512729619</v>
      </c>
      <c r="AL2959" s="26">
        <v>110372.59610262794</v>
      </c>
      <c r="AM2959" s="26">
        <v>2100.7123356668926</v>
      </c>
      <c r="AN2959" s="26">
        <v>2449.8973112662279</v>
      </c>
      <c r="AO2959" s="26">
        <v>114923.20574956106</v>
      </c>
      <c r="AP2959" s="26">
        <v>28398.070857718925</v>
      </c>
      <c r="AQ2959" s="26">
        <v>4229.8110445273014</v>
      </c>
      <c r="AR2959" s="26">
        <v>139091.46556275268</v>
      </c>
      <c r="AS2959" s="14">
        <v>643520</v>
      </c>
      <c r="AT2959" s="14">
        <v>703743</v>
      </c>
      <c r="AU2959" s="27">
        <v>0.39371270179574419</v>
      </c>
      <c r="AV2959" s="27">
        <v>0.43573268481385363</v>
      </c>
    </row>
    <row r="2960" spans="1:48" x14ac:dyDescent="0.25">
      <c r="A2960" t="s">
        <v>93</v>
      </c>
      <c r="B2960" s="1">
        <v>45144</v>
      </c>
      <c r="C2960" s="8" t="s">
        <v>409</v>
      </c>
      <c r="D2960" s="10" t="s">
        <v>410</v>
      </c>
      <c r="E2960" s="14">
        <v>701256</v>
      </c>
      <c r="F2960" s="14">
        <v>712374</v>
      </c>
      <c r="G2960" s="14">
        <v>643759</v>
      </c>
      <c r="H2960" s="14">
        <v>-59777</v>
      </c>
      <c r="I2960" s="14">
        <v>-47</v>
      </c>
      <c r="J2960" s="14">
        <v>299635</v>
      </c>
      <c r="K2960" s="14">
        <v>54290</v>
      </c>
      <c r="L2960" s="14">
        <v>2070</v>
      </c>
      <c r="M2960" s="14">
        <v>81921</v>
      </c>
      <c r="N2960" s="14">
        <v>146078</v>
      </c>
      <c r="O2960" s="14">
        <v>61461</v>
      </c>
      <c r="P2960" s="14">
        <v>-1657</v>
      </c>
      <c r="R2960" s="14">
        <v>-13505</v>
      </c>
      <c r="S2960" s="14">
        <v>5283</v>
      </c>
      <c r="T2960" s="14">
        <v>-5041</v>
      </c>
      <c r="U2960" s="14">
        <v>2923</v>
      </c>
      <c r="W2960" s="14">
        <v>-5704</v>
      </c>
      <c r="X2960" s="14">
        <v>-9979</v>
      </c>
      <c r="Y2960" s="14">
        <v>-19791</v>
      </c>
      <c r="Z2960" s="14">
        <v>-1</v>
      </c>
      <c r="AA2960" s="14">
        <v>-25191</v>
      </c>
      <c r="AB2960" s="14">
        <v>8296</v>
      </c>
      <c r="AC2960" s="14">
        <v>2933</v>
      </c>
      <c r="AD2960" s="14">
        <v>317052</v>
      </c>
      <c r="AE2960" s="14">
        <v>52253</v>
      </c>
      <c r="AF2960" s="14">
        <v>341259</v>
      </c>
      <c r="AG2960" s="14">
        <v>1801</v>
      </c>
      <c r="AI2960" s="25">
        <v>0.8906261169788855</v>
      </c>
      <c r="AJ2960" s="25">
        <v>2.210143019233362</v>
      </c>
      <c r="AL2960" s="26">
        <v>121047.05416850449</v>
      </c>
      <c r="AM2960" s="26">
        <v>2075.1857688912642</v>
      </c>
      <c r="AN2960" s="26">
        <v>2364.4088229554695</v>
      </c>
      <c r="AO2960" s="26">
        <v>125486.64876035124</v>
      </c>
      <c r="AP2960" s="26">
        <v>27267.949160991397</v>
      </c>
      <c r="AQ2960" s="26">
        <v>4625.1088900936638</v>
      </c>
      <c r="AR2960" s="26">
        <v>148129.48903124893</v>
      </c>
      <c r="AS2960" s="14">
        <v>656663</v>
      </c>
      <c r="AT2960" s="14">
        <v>716440</v>
      </c>
      <c r="AU2960" s="27">
        <v>0.4212973406298901</v>
      </c>
      <c r="AV2960" s="27">
        <v>0.45582216809233428</v>
      </c>
    </row>
    <row r="2961" spans="1:48" x14ac:dyDescent="0.25">
      <c r="A2961" t="s">
        <v>93</v>
      </c>
      <c r="B2961" s="1">
        <v>45145</v>
      </c>
      <c r="C2961" s="8" t="s">
        <v>409</v>
      </c>
      <c r="D2961" s="10" t="s">
        <v>410</v>
      </c>
      <c r="E2961" s="14">
        <v>761210</v>
      </c>
      <c r="F2961" s="14">
        <v>769156</v>
      </c>
      <c r="G2961" s="14">
        <v>692058</v>
      </c>
      <c r="H2961" s="14">
        <v>-67443</v>
      </c>
      <c r="I2961" s="14">
        <v>-58</v>
      </c>
      <c r="J2961" s="14">
        <v>347763</v>
      </c>
      <c r="K2961" s="14">
        <v>54103</v>
      </c>
      <c r="L2961" s="14">
        <v>2073</v>
      </c>
      <c r="M2961" s="14">
        <v>83390</v>
      </c>
      <c r="N2961" s="14">
        <v>146768</v>
      </c>
      <c r="O2961" s="14">
        <v>57801</v>
      </c>
      <c r="P2961" s="14">
        <v>217</v>
      </c>
      <c r="R2961" s="14">
        <v>-14833</v>
      </c>
      <c r="S2961" s="14">
        <v>6907</v>
      </c>
      <c r="T2961" s="14">
        <v>-6203</v>
      </c>
      <c r="U2961" s="14">
        <v>2456</v>
      </c>
      <c r="W2961" s="14">
        <v>29</v>
      </c>
      <c r="X2961" s="14">
        <v>-18501</v>
      </c>
      <c r="Y2961" s="14">
        <v>-21094</v>
      </c>
      <c r="Z2961" s="14">
        <v>0</v>
      </c>
      <c r="AA2961" s="14">
        <v>-27448</v>
      </c>
      <c r="AB2961" s="14">
        <v>8753</v>
      </c>
      <c r="AC2961" s="14">
        <v>2491</v>
      </c>
      <c r="AD2961" s="14">
        <v>349930</v>
      </c>
      <c r="AE2961" s="14">
        <v>58435</v>
      </c>
      <c r="AF2961" s="14">
        <v>358543</v>
      </c>
      <c r="AG2961" s="14">
        <v>2246</v>
      </c>
      <c r="AI2961" s="25">
        <v>0.88862556107662249</v>
      </c>
      <c r="AJ2961" s="25">
        <v>2.2099566151293883</v>
      </c>
      <c r="AL2961" s="26">
        <v>140174.3116712583</v>
      </c>
      <c r="AM2961" s="26">
        <v>2078.0180090733197</v>
      </c>
      <c r="AN2961" s="26">
        <v>2360.4654549423813</v>
      </c>
      <c r="AO2961" s="26">
        <v>144612.79513527395</v>
      </c>
      <c r="AP2961" s="26">
        <v>30862.231523970811</v>
      </c>
      <c r="AQ2961" s="26">
        <v>4940.0323796778166</v>
      </c>
      <c r="AR2961" s="26">
        <v>170534.99427956695</v>
      </c>
      <c r="AS2961" s="14">
        <v>704202</v>
      </c>
      <c r="AT2961" s="14">
        <v>771645</v>
      </c>
      <c r="AU2961" s="27">
        <v>0.45273410244663836</v>
      </c>
      <c r="AV2961" s="27">
        <v>0.48722516064850918</v>
      </c>
    </row>
    <row r="2962" spans="1:48" x14ac:dyDescent="0.25">
      <c r="A2962" t="s">
        <v>93</v>
      </c>
      <c r="B2962" s="1">
        <v>45146</v>
      </c>
      <c r="C2962" s="8" t="s">
        <v>409</v>
      </c>
      <c r="D2962" s="10" t="s">
        <v>410</v>
      </c>
      <c r="E2962" s="14">
        <v>725360</v>
      </c>
      <c r="F2962" s="14">
        <v>741991</v>
      </c>
      <c r="G2962" s="14">
        <v>646268</v>
      </c>
      <c r="H2962" s="14">
        <v>-82820</v>
      </c>
      <c r="I2962" s="14">
        <v>-53</v>
      </c>
      <c r="J2962" s="14">
        <v>311873</v>
      </c>
      <c r="K2962" s="14">
        <v>53986</v>
      </c>
      <c r="L2962" s="14">
        <v>2104</v>
      </c>
      <c r="M2962" s="14">
        <v>76311</v>
      </c>
      <c r="N2962" s="14">
        <v>139409</v>
      </c>
      <c r="O2962" s="14">
        <v>62341</v>
      </c>
      <c r="P2962" s="14">
        <v>298</v>
      </c>
      <c r="R2962" s="14">
        <v>-20570</v>
      </c>
      <c r="S2962" s="14">
        <v>1430</v>
      </c>
      <c r="T2962" s="14">
        <v>-2892</v>
      </c>
      <c r="U2962" s="14">
        <v>1924</v>
      </c>
      <c r="W2962" s="14">
        <v>-475</v>
      </c>
      <c r="X2962" s="14">
        <v>-17119</v>
      </c>
      <c r="Y2962" s="14">
        <v>-21010</v>
      </c>
      <c r="Z2962" s="14">
        <v>0</v>
      </c>
      <c r="AA2962" s="14">
        <v>-33972</v>
      </c>
      <c r="AB2962" s="14">
        <v>6905</v>
      </c>
      <c r="AC2962" s="14">
        <v>2959</v>
      </c>
      <c r="AD2962" s="14">
        <v>319856</v>
      </c>
      <c r="AE2962" s="14">
        <v>63174</v>
      </c>
      <c r="AF2962" s="14">
        <v>356744</v>
      </c>
      <c r="AG2962" s="14">
        <v>2217</v>
      </c>
      <c r="AI2962" s="25">
        <v>0.88813893114071429</v>
      </c>
      <c r="AJ2962" s="25">
        <v>2.2066074309330292</v>
      </c>
      <c r="AL2962" s="26">
        <v>125639.13639159946</v>
      </c>
      <c r="AM2962" s="26">
        <v>2105.8967235546688</v>
      </c>
      <c r="AN2962" s="26">
        <v>2295.6130377541663</v>
      </c>
      <c r="AO2962" s="26">
        <v>130040.64615290827</v>
      </c>
      <c r="AP2962" s="26">
        <v>34428.103534797141</v>
      </c>
      <c r="AQ2962" s="26">
        <v>3995.5439441807434</v>
      </c>
      <c r="AR2962" s="26">
        <v>160473.20574352465</v>
      </c>
      <c r="AS2962" s="14">
        <v>658607</v>
      </c>
      <c r="AT2962" s="14">
        <v>741427</v>
      </c>
      <c r="AU2962" s="27">
        <v>0.43529784730746052</v>
      </c>
      <c r="AV2962" s="27">
        <v>0.47716422364749228</v>
      </c>
    </row>
    <row r="2963" spans="1:48" x14ac:dyDescent="0.25">
      <c r="A2963" t="s">
        <v>93</v>
      </c>
      <c r="B2963" s="1">
        <v>45147</v>
      </c>
      <c r="C2963" s="8" t="s">
        <v>409</v>
      </c>
      <c r="D2963" s="10" t="s">
        <v>410</v>
      </c>
      <c r="E2963" s="14">
        <v>714207</v>
      </c>
      <c r="F2963" s="14">
        <v>729054</v>
      </c>
      <c r="G2963" s="14">
        <v>578645</v>
      </c>
      <c r="H2963" s="14">
        <v>-134625</v>
      </c>
      <c r="I2963" s="14">
        <v>-48</v>
      </c>
      <c r="J2963" s="14">
        <v>273793</v>
      </c>
      <c r="K2963" s="14">
        <v>53954</v>
      </c>
      <c r="L2963" s="14">
        <v>1800</v>
      </c>
      <c r="M2963" s="14">
        <v>78011</v>
      </c>
      <c r="N2963" s="14">
        <v>117889</v>
      </c>
      <c r="O2963" s="14">
        <v>54108</v>
      </c>
      <c r="P2963" s="14">
        <v>-861</v>
      </c>
      <c r="R2963" s="14">
        <v>-20771</v>
      </c>
      <c r="S2963" s="14">
        <v>-10653</v>
      </c>
      <c r="T2963" s="14">
        <v>-26572</v>
      </c>
      <c r="U2963" s="14">
        <v>4141</v>
      </c>
      <c r="W2963" s="14">
        <v>-2313</v>
      </c>
      <c r="X2963" s="14">
        <v>-34460</v>
      </c>
      <c r="Y2963" s="14">
        <v>-19700</v>
      </c>
      <c r="Z2963" s="14">
        <v>0</v>
      </c>
      <c r="AA2963" s="14">
        <v>-30655</v>
      </c>
      <c r="AB2963" s="14">
        <v>5412</v>
      </c>
      <c r="AC2963" s="14">
        <v>946</v>
      </c>
      <c r="AD2963" s="14">
        <v>307342</v>
      </c>
      <c r="AE2963" s="14">
        <v>60946</v>
      </c>
      <c r="AF2963" s="14">
        <v>358609</v>
      </c>
      <c r="AG2963" s="14">
        <v>2154</v>
      </c>
      <c r="AI2963" s="25">
        <v>0.88732008976874444</v>
      </c>
      <c r="AJ2963" s="25">
        <v>2.1960717594200578</v>
      </c>
      <c r="AL2963" s="26">
        <v>110196.78191164641</v>
      </c>
      <c r="AM2963" s="26">
        <v>1793.0206416326184</v>
      </c>
      <c r="AN2963" s="26">
        <v>2093.4088495695464</v>
      </c>
      <c r="AO2963" s="26">
        <v>114083.21140284857</v>
      </c>
      <c r="AP2963" s="26">
        <v>40136.17086859847</v>
      </c>
      <c r="AQ2963" s="26">
        <v>2094.6047165508576</v>
      </c>
      <c r="AR2963" s="26">
        <v>152124.77755489617</v>
      </c>
      <c r="AS2963" s="14">
        <v>589867</v>
      </c>
      <c r="AT2963" s="14">
        <v>724492</v>
      </c>
      <c r="AU2963" s="27">
        <v>0.42638447230129506</v>
      </c>
      <c r="AV2963" s="27">
        <v>0.46291377557388508</v>
      </c>
    </row>
    <row r="2964" spans="1:48" x14ac:dyDescent="0.25">
      <c r="A2964" t="s">
        <v>93</v>
      </c>
      <c r="B2964" s="1">
        <v>45148</v>
      </c>
      <c r="C2964" s="8" t="s">
        <v>409</v>
      </c>
      <c r="D2964" s="10" t="s">
        <v>410</v>
      </c>
      <c r="E2964" s="14">
        <v>707988</v>
      </c>
      <c r="F2964" s="14">
        <v>711859</v>
      </c>
      <c r="G2964" s="14">
        <v>562738</v>
      </c>
      <c r="H2964" s="14">
        <v>-132720</v>
      </c>
      <c r="I2964" s="14">
        <v>-49</v>
      </c>
      <c r="J2964" s="14">
        <v>269468</v>
      </c>
      <c r="K2964" s="14">
        <v>53725</v>
      </c>
      <c r="L2964" s="14">
        <v>2103</v>
      </c>
      <c r="M2964" s="14">
        <v>74903</v>
      </c>
      <c r="N2964" s="14">
        <v>104254</v>
      </c>
      <c r="O2964" s="14">
        <v>58494</v>
      </c>
      <c r="P2964" s="14">
        <v>-159</v>
      </c>
      <c r="R2964" s="14">
        <v>-13948</v>
      </c>
      <c r="S2964" s="14">
        <v>-15215</v>
      </c>
      <c r="T2964" s="14">
        <v>-38336</v>
      </c>
      <c r="U2964" s="14">
        <v>1688</v>
      </c>
      <c r="W2964" s="14">
        <v>-4514</v>
      </c>
      <c r="X2964" s="14">
        <v>-31403</v>
      </c>
      <c r="Y2964" s="14">
        <v>-15910</v>
      </c>
      <c r="Z2964" s="14">
        <v>0</v>
      </c>
      <c r="AA2964" s="14">
        <v>-21012</v>
      </c>
      <c r="AB2964" s="14">
        <v>3925</v>
      </c>
      <c r="AC2964" s="14">
        <v>2005</v>
      </c>
      <c r="AD2964" s="14">
        <v>311277</v>
      </c>
      <c r="AE2964" s="14">
        <v>60203</v>
      </c>
      <c r="AF2964" s="14">
        <v>338059</v>
      </c>
      <c r="AG2964" s="14">
        <v>2316</v>
      </c>
      <c r="AI2964" s="25">
        <v>0.88723354473026061</v>
      </c>
      <c r="AJ2964" s="25">
        <v>2.1605895517225497</v>
      </c>
      <c r="AL2964" s="26">
        <v>108445.46853034713</v>
      </c>
      <c r="AM2964" s="26">
        <v>2060.9990961129456</v>
      </c>
      <c r="AN2964" s="26">
        <v>2014.7479832409076</v>
      </c>
      <c r="AO2964" s="26">
        <v>112521.21560970099</v>
      </c>
      <c r="AP2964" s="26">
        <v>33101.96897565946</v>
      </c>
      <c r="AQ2964" s="26">
        <v>1524.336820458758</v>
      </c>
      <c r="AR2964" s="26">
        <v>144098.84776490167</v>
      </c>
      <c r="AS2964" s="14">
        <v>574036</v>
      </c>
      <c r="AT2964" s="14">
        <v>706756</v>
      </c>
      <c r="AU2964" s="27">
        <v>0.43214453859593993</v>
      </c>
      <c r="AV2964" s="27">
        <v>0.44949487766564067</v>
      </c>
    </row>
    <row r="2965" spans="1:48" x14ac:dyDescent="0.25">
      <c r="A2965" t="s">
        <v>93</v>
      </c>
      <c r="B2965" s="1">
        <v>45149</v>
      </c>
      <c r="C2965" s="8" t="s">
        <v>409</v>
      </c>
      <c r="D2965" s="10" t="s">
        <v>410</v>
      </c>
      <c r="E2965" s="14">
        <v>703178</v>
      </c>
      <c r="F2965" s="14">
        <v>708522</v>
      </c>
      <c r="G2965" s="14">
        <v>574141</v>
      </c>
      <c r="H2965" s="14">
        <v>-117374</v>
      </c>
      <c r="I2965" s="14">
        <v>-53</v>
      </c>
      <c r="J2965" s="14">
        <v>249202</v>
      </c>
      <c r="K2965" s="14">
        <v>53527</v>
      </c>
      <c r="L2965" s="14">
        <v>2100</v>
      </c>
      <c r="M2965" s="14">
        <v>71980</v>
      </c>
      <c r="N2965" s="14">
        <v>136257</v>
      </c>
      <c r="O2965" s="14">
        <v>61339</v>
      </c>
      <c r="P2965" s="14">
        <v>-204</v>
      </c>
      <c r="R2965" s="14">
        <v>-15857</v>
      </c>
      <c r="S2965" s="14">
        <v>-11939</v>
      </c>
      <c r="T2965" s="14">
        <v>-28939</v>
      </c>
      <c r="U2965" s="14">
        <v>1507</v>
      </c>
      <c r="W2965" s="14">
        <v>-5967</v>
      </c>
      <c r="X2965" s="14">
        <v>-21345</v>
      </c>
      <c r="Y2965" s="14">
        <v>-18236</v>
      </c>
      <c r="Z2965" s="14">
        <v>130</v>
      </c>
      <c r="AA2965" s="14">
        <v>-25354</v>
      </c>
      <c r="AB2965" s="14">
        <v>6416</v>
      </c>
      <c r="AC2965" s="14">
        <v>2210</v>
      </c>
      <c r="AD2965" s="14">
        <v>312744</v>
      </c>
      <c r="AE2965" s="14">
        <v>58374</v>
      </c>
      <c r="AF2965" s="14">
        <v>335131</v>
      </c>
      <c r="AG2965" s="14">
        <v>2273</v>
      </c>
      <c r="AI2965" s="25">
        <v>0.88776900443463536</v>
      </c>
      <c r="AJ2965" s="25">
        <v>2.1625238314216078</v>
      </c>
      <c r="AL2965" s="26">
        <v>100350.08819802052</v>
      </c>
      <c r="AM2965" s="26">
        <v>2059.9015004787111</v>
      </c>
      <c r="AN2965" s="26">
        <v>2212.9088869931888</v>
      </c>
      <c r="AO2965" s="26">
        <v>104622.89858549241</v>
      </c>
      <c r="AP2965" s="26">
        <v>32567.104525983952</v>
      </c>
      <c r="AQ2965" s="26">
        <v>1808.5938844362206</v>
      </c>
      <c r="AR2965" s="26">
        <v>135381.40922704013</v>
      </c>
      <c r="AS2965" s="14">
        <v>583516</v>
      </c>
      <c r="AT2965" s="14">
        <v>700890</v>
      </c>
      <c r="AU2965" s="27">
        <v>0.39528262237804662</v>
      </c>
      <c r="AV2965" s="27">
        <v>0.42583652557479379</v>
      </c>
    </row>
    <row r="2966" spans="1:48" x14ac:dyDescent="0.25">
      <c r="A2966" t="s">
        <v>93</v>
      </c>
      <c r="B2966" s="1">
        <v>45150</v>
      </c>
      <c r="C2966" s="8" t="s">
        <v>409</v>
      </c>
      <c r="D2966" s="10" t="s">
        <v>410</v>
      </c>
      <c r="E2966" s="14">
        <v>657718</v>
      </c>
      <c r="F2966" s="14">
        <v>678602</v>
      </c>
      <c r="G2966" s="14">
        <v>576745</v>
      </c>
      <c r="H2966" s="14">
        <v>-87025</v>
      </c>
      <c r="I2966" s="14">
        <v>-52</v>
      </c>
      <c r="J2966" s="14">
        <v>265187</v>
      </c>
      <c r="K2966" s="14">
        <v>53524</v>
      </c>
      <c r="L2966" s="14">
        <v>2101</v>
      </c>
      <c r="M2966" s="14">
        <v>72394</v>
      </c>
      <c r="N2966" s="14">
        <v>139777</v>
      </c>
      <c r="O2966" s="14">
        <v>43240</v>
      </c>
      <c r="P2966" s="14">
        <v>574</v>
      </c>
      <c r="R2966" s="14">
        <v>-20093</v>
      </c>
      <c r="S2966" s="14">
        <v>-1135</v>
      </c>
      <c r="T2966" s="14">
        <v>-12582</v>
      </c>
      <c r="U2966" s="14">
        <v>455</v>
      </c>
      <c r="W2966" s="14">
        <v>-6884</v>
      </c>
      <c r="X2966" s="14">
        <v>-11437</v>
      </c>
      <c r="Y2966" s="14">
        <v>-17119</v>
      </c>
      <c r="Z2966" s="14">
        <v>0</v>
      </c>
      <c r="AA2966" s="14">
        <v>-28701</v>
      </c>
      <c r="AB2966" s="14">
        <v>8068</v>
      </c>
      <c r="AC2966" s="14">
        <v>2403</v>
      </c>
      <c r="AD2966" s="14">
        <v>303633</v>
      </c>
      <c r="AE2966" s="14">
        <v>52795</v>
      </c>
      <c r="AF2966" s="14">
        <v>320020</v>
      </c>
      <c r="AG2966" s="14">
        <v>2156</v>
      </c>
      <c r="AI2966" s="25">
        <v>0.88879988818082711</v>
      </c>
      <c r="AJ2966" s="25">
        <v>2.1942754605788735</v>
      </c>
      <c r="AL2966" s="26">
        <v>106911.02137647712</v>
      </c>
      <c r="AM2966" s="26">
        <v>2091.1416673513868</v>
      </c>
      <c r="AN2966" s="26">
        <v>2134.3279537999497</v>
      </c>
      <c r="AO2966" s="26">
        <v>111136.49099762847</v>
      </c>
      <c r="AP2966" s="26">
        <v>30763.805149935626</v>
      </c>
      <c r="AQ2966" s="26">
        <v>2900.0242044289093</v>
      </c>
      <c r="AR2966" s="26">
        <v>139000.27194313519</v>
      </c>
      <c r="AS2966" s="14">
        <v>587705</v>
      </c>
      <c r="AT2966" s="14">
        <v>674730</v>
      </c>
      <c r="AU2966" s="27">
        <v>0.41689917693943673</v>
      </c>
      <c r="AV2966" s="27">
        <v>0.45417097139785495</v>
      </c>
    </row>
    <row r="2967" spans="1:48" x14ac:dyDescent="0.25">
      <c r="A2967" t="s">
        <v>93</v>
      </c>
      <c r="B2967" s="1">
        <v>45151</v>
      </c>
      <c r="C2967" s="8" t="s">
        <v>409</v>
      </c>
      <c r="D2967" s="10" t="s">
        <v>410</v>
      </c>
      <c r="E2967" s="14">
        <v>668688</v>
      </c>
      <c r="F2967" s="14">
        <v>682782</v>
      </c>
      <c r="G2967" s="14">
        <v>596145</v>
      </c>
      <c r="H2967" s="14">
        <v>-72205</v>
      </c>
      <c r="I2967" s="14">
        <v>-54</v>
      </c>
      <c r="J2967" s="14">
        <v>310171</v>
      </c>
      <c r="K2967" s="14">
        <v>53330</v>
      </c>
      <c r="L2967" s="14">
        <v>2089</v>
      </c>
      <c r="M2967" s="14">
        <v>79753</v>
      </c>
      <c r="N2967" s="14">
        <v>122715</v>
      </c>
      <c r="O2967" s="14">
        <v>24807</v>
      </c>
      <c r="P2967" s="14">
        <v>3336</v>
      </c>
      <c r="R2967" s="14">
        <v>-20955</v>
      </c>
      <c r="S2967" s="14">
        <v>4745</v>
      </c>
      <c r="T2967" s="14">
        <v>1555</v>
      </c>
      <c r="U2967" s="14">
        <v>-235</v>
      </c>
      <c r="W2967" s="14">
        <v>-4413</v>
      </c>
      <c r="X2967" s="14">
        <v>-3177</v>
      </c>
      <c r="Y2967" s="14">
        <v>-22971</v>
      </c>
      <c r="AA2967" s="14">
        <v>-33393</v>
      </c>
      <c r="AB2967" s="14">
        <v>7713</v>
      </c>
      <c r="AC2967" s="14">
        <v>-1074</v>
      </c>
      <c r="AD2967" s="14">
        <v>311276</v>
      </c>
      <c r="AE2967" s="14">
        <v>51350</v>
      </c>
      <c r="AF2967" s="14">
        <v>318114</v>
      </c>
      <c r="AG2967" s="14">
        <v>2042</v>
      </c>
      <c r="AI2967" s="25">
        <v>0.88997585042505811</v>
      </c>
      <c r="AJ2967" s="25">
        <v>2.2141543075813837</v>
      </c>
      <c r="AL2967" s="26">
        <v>125211.91838148556</v>
      </c>
      <c r="AM2967" s="26">
        <v>2098.0342864246495</v>
      </c>
      <c r="AN2967" s="26">
        <v>1958.4151060674551</v>
      </c>
      <c r="AO2967" s="26">
        <v>129268.36777397768</v>
      </c>
      <c r="AP2967" s="26">
        <v>32649.61490075905</v>
      </c>
      <c r="AQ2967" s="26">
        <v>4216.916581167482</v>
      </c>
      <c r="AR2967" s="26">
        <v>157701.06609356921</v>
      </c>
      <c r="AS2967" s="14">
        <v>606268</v>
      </c>
      <c r="AT2967" s="14">
        <v>678473</v>
      </c>
      <c r="AU2967" s="27">
        <v>0.47006873026758245</v>
      </c>
      <c r="AV2967" s="27">
        <v>0.51243148118083481</v>
      </c>
    </row>
    <row r="2968" spans="1:48" x14ac:dyDescent="0.25">
      <c r="A2968" t="s">
        <v>93</v>
      </c>
      <c r="B2968" s="1">
        <v>45152</v>
      </c>
      <c r="C2968" s="8" t="s">
        <v>409</v>
      </c>
      <c r="D2968" s="10" t="s">
        <v>410</v>
      </c>
      <c r="E2968" s="14">
        <v>775623</v>
      </c>
      <c r="F2968" s="14">
        <v>783033</v>
      </c>
      <c r="G2968" s="14">
        <v>701000</v>
      </c>
      <c r="H2968" s="14">
        <v>-69778</v>
      </c>
      <c r="I2968" s="14">
        <v>18</v>
      </c>
      <c r="J2968" s="14">
        <v>413704</v>
      </c>
      <c r="K2968" s="14">
        <v>53136</v>
      </c>
      <c r="L2968" s="14">
        <v>2090</v>
      </c>
      <c r="M2968" s="14">
        <v>84381</v>
      </c>
      <c r="N2968" s="14">
        <v>132663</v>
      </c>
      <c r="O2968" s="14">
        <v>15304</v>
      </c>
      <c r="P2968" s="14">
        <v>-293</v>
      </c>
      <c r="R2968" s="14">
        <v>-22737</v>
      </c>
      <c r="S2968" s="14">
        <v>5781</v>
      </c>
      <c r="T2968" s="14">
        <v>4729</v>
      </c>
      <c r="U2968" s="14">
        <v>2081</v>
      </c>
      <c r="W2968" s="14">
        <v>-1645</v>
      </c>
      <c r="X2968" s="14">
        <v>-9847</v>
      </c>
      <c r="Y2968" s="14">
        <v>-20681</v>
      </c>
      <c r="Z2968" s="14">
        <v>0</v>
      </c>
      <c r="AA2968" s="14">
        <v>-38269</v>
      </c>
      <c r="AB2968" s="14">
        <v>8122</v>
      </c>
      <c r="AC2968" s="14">
        <v>2688</v>
      </c>
      <c r="AD2968" s="14">
        <v>355327</v>
      </c>
      <c r="AE2968" s="14">
        <v>58855</v>
      </c>
      <c r="AF2968" s="14">
        <v>366595</v>
      </c>
      <c r="AG2968" s="14">
        <v>2260</v>
      </c>
      <c r="AH2968" s="25">
        <v>2.2183469230605088</v>
      </c>
      <c r="AI2968" s="25">
        <v>0.8906173487454182</v>
      </c>
      <c r="AJ2968" s="25">
        <v>2.2288857058525604</v>
      </c>
      <c r="AL2968" s="26">
        <v>167127.19636280835</v>
      </c>
      <c r="AM2968" s="26">
        <v>2113.0041119248904</v>
      </c>
      <c r="AN2968" s="26">
        <v>1992.5731992619046</v>
      </c>
      <c r="AO2968" s="26">
        <v>171259.94178773928</v>
      </c>
      <c r="AP2968" s="26">
        <v>36284.422956327158</v>
      </c>
      <c r="AQ2968" s="26">
        <v>7034.9596837261215</v>
      </c>
      <c r="AR2968" s="26">
        <v>200509.40506034033</v>
      </c>
      <c r="AS2968" s="14">
        <v>714957</v>
      </c>
      <c r="AT2968" s="14">
        <v>784735</v>
      </c>
      <c r="AU2968" s="27">
        <v>0.52809202912075237</v>
      </c>
      <c r="AV2968" s="27">
        <v>0.56330741534929307</v>
      </c>
    </row>
    <row r="2969" spans="1:48" x14ac:dyDescent="0.25">
      <c r="A2969" t="s">
        <v>93</v>
      </c>
      <c r="B2969" s="1">
        <v>45153</v>
      </c>
      <c r="C2969" s="8" t="s">
        <v>409</v>
      </c>
      <c r="D2969" s="10" t="s">
        <v>410</v>
      </c>
      <c r="E2969" s="14">
        <v>840033</v>
      </c>
      <c r="F2969" s="14">
        <v>817978</v>
      </c>
      <c r="G2969" s="14">
        <v>742957</v>
      </c>
      <c r="H2969" s="14">
        <v>-63919</v>
      </c>
      <c r="I2969" s="14">
        <v>49</v>
      </c>
      <c r="J2969" s="14">
        <v>460415</v>
      </c>
      <c r="K2969" s="14">
        <v>53016</v>
      </c>
      <c r="L2969" s="14">
        <v>2087</v>
      </c>
      <c r="M2969" s="14">
        <v>89460</v>
      </c>
      <c r="N2969" s="14">
        <v>121767</v>
      </c>
      <c r="O2969" s="14">
        <v>17394</v>
      </c>
      <c r="P2969" s="14">
        <v>-1229</v>
      </c>
      <c r="R2969" s="14">
        <v>-16975</v>
      </c>
      <c r="S2969" s="14">
        <v>4107</v>
      </c>
      <c r="T2969" s="14">
        <v>-3172</v>
      </c>
      <c r="U2969" s="14">
        <v>1967</v>
      </c>
      <c r="W2969" s="14">
        <v>-551</v>
      </c>
      <c r="X2969" s="14">
        <v>-11817</v>
      </c>
      <c r="Y2969" s="14">
        <v>-16038</v>
      </c>
      <c r="Z2969" s="14">
        <v>0</v>
      </c>
      <c r="AA2969" s="14">
        <v>-31279</v>
      </c>
      <c r="AB2969" s="14">
        <v>7001</v>
      </c>
      <c r="AC2969" s="14">
        <v>2838</v>
      </c>
      <c r="AD2969" s="14">
        <v>370215</v>
      </c>
      <c r="AE2969" s="14">
        <v>61898</v>
      </c>
      <c r="AF2969" s="14">
        <v>383586</v>
      </c>
      <c r="AG2969" s="14">
        <v>2276</v>
      </c>
      <c r="AH2969" s="25">
        <v>2.214975347791448</v>
      </c>
      <c r="AI2969" s="25">
        <v>0.88818453023851929</v>
      </c>
      <c r="AJ2969" s="25">
        <v>2.2265362849028913</v>
      </c>
      <c r="AK2969" s="26">
        <v>49.23015850431409</v>
      </c>
      <c r="AL2969" s="26">
        <v>185489.32718099619</v>
      </c>
      <c r="AM2969" s="26">
        <v>2107.747016080928</v>
      </c>
      <c r="AN2969" s="26">
        <v>1959.0345878668081</v>
      </c>
      <c r="AO2969" s="26">
        <v>189605.33894344821</v>
      </c>
      <c r="AP2969" s="26">
        <v>29983.852558604114</v>
      </c>
      <c r="AQ2969" s="26">
        <v>5439.6267480786792</v>
      </c>
      <c r="AR2969" s="26">
        <v>214149.56475397365</v>
      </c>
      <c r="AS2969" s="14">
        <v>756652</v>
      </c>
      <c r="AT2969" s="14">
        <v>820571</v>
      </c>
      <c r="AU2969" s="27">
        <v>0.55244382138883497</v>
      </c>
      <c r="AV2969" s="27">
        <v>0.57535352022909092</v>
      </c>
    </row>
    <row r="2970" spans="1:48" x14ac:dyDescent="0.25">
      <c r="A2970" t="s">
        <v>93</v>
      </c>
      <c r="B2970" s="1">
        <v>45154</v>
      </c>
      <c r="C2970" s="8" t="s">
        <v>409</v>
      </c>
      <c r="D2970" s="10" t="s">
        <v>410</v>
      </c>
      <c r="E2970" s="14">
        <v>860774</v>
      </c>
      <c r="F2970" s="14">
        <v>845676</v>
      </c>
      <c r="G2970" s="14">
        <v>753503</v>
      </c>
      <c r="H2970" s="14">
        <v>-81218</v>
      </c>
      <c r="I2970" s="14">
        <v>42</v>
      </c>
      <c r="J2970" s="14">
        <v>478197</v>
      </c>
      <c r="K2970" s="14">
        <v>53112</v>
      </c>
      <c r="L2970" s="14">
        <v>2060</v>
      </c>
      <c r="M2970" s="14">
        <v>90942</v>
      </c>
      <c r="N2970" s="14">
        <v>102725</v>
      </c>
      <c r="O2970" s="14">
        <v>26567</v>
      </c>
      <c r="P2970" s="14">
        <v>-147</v>
      </c>
      <c r="R2970" s="14">
        <v>-16046</v>
      </c>
      <c r="S2970" s="14">
        <v>147</v>
      </c>
      <c r="T2970" s="14">
        <v>-14162</v>
      </c>
      <c r="U2970" s="14">
        <v>3056</v>
      </c>
      <c r="W2970" s="14">
        <v>94</v>
      </c>
      <c r="X2970" s="14">
        <v>-10810</v>
      </c>
      <c r="Y2970" s="14">
        <v>-19335</v>
      </c>
      <c r="Z2970" s="14">
        <v>-1</v>
      </c>
      <c r="AA2970" s="14">
        <v>-30867</v>
      </c>
      <c r="AB2970" s="14">
        <v>5195</v>
      </c>
      <c r="AC2970" s="14">
        <v>1511</v>
      </c>
      <c r="AD2970" s="14">
        <v>377398</v>
      </c>
      <c r="AE2970" s="14">
        <v>64994</v>
      </c>
      <c r="AF2970" s="14">
        <v>401018</v>
      </c>
      <c r="AG2970" s="14">
        <v>2265</v>
      </c>
      <c r="AH2970" s="25">
        <v>2.2129609070337004</v>
      </c>
      <c r="AI2970" s="25">
        <v>0.88698196945395447</v>
      </c>
      <c r="AJ2970" s="25">
        <v>2.221710855025226</v>
      </c>
      <c r="AK2970" s="26">
        <v>42.158901804127417</v>
      </c>
      <c r="AL2970" s="26">
        <v>192392.39272390376</v>
      </c>
      <c r="AM2970" s="26">
        <v>2075.969718750609</v>
      </c>
      <c r="AN2970" s="26">
        <v>1912.5667918206916</v>
      </c>
      <c r="AO2970" s="26">
        <v>196423.08813627923</v>
      </c>
      <c r="AP2970" s="26">
        <v>31979.721139949881</v>
      </c>
      <c r="AQ2970" s="26">
        <v>4322.9667799730996</v>
      </c>
      <c r="AR2970" s="26">
        <v>224079.84249625599</v>
      </c>
      <c r="AS2970" s="14">
        <v>767424</v>
      </c>
      <c r="AT2970" s="14">
        <v>848642</v>
      </c>
      <c r="AU2970" s="27">
        <v>0.56427511853552126</v>
      </c>
      <c r="AV2970" s="27">
        <v>0.58211931811540774</v>
      </c>
    </row>
    <row r="2971" spans="1:48" x14ac:dyDescent="0.25">
      <c r="A2971" t="s">
        <v>93</v>
      </c>
      <c r="B2971" s="1">
        <v>45155</v>
      </c>
      <c r="C2971" s="8" t="s">
        <v>409</v>
      </c>
      <c r="D2971" s="10" t="s">
        <v>410</v>
      </c>
      <c r="E2971" s="14">
        <v>824987</v>
      </c>
      <c r="F2971" s="14">
        <v>825336</v>
      </c>
      <c r="G2971" s="14">
        <v>720895</v>
      </c>
      <c r="H2971" s="14">
        <v>-89134</v>
      </c>
      <c r="I2971" s="14">
        <v>37</v>
      </c>
      <c r="J2971" s="14">
        <v>412695</v>
      </c>
      <c r="K2971" s="14">
        <v>53195</v>
      </c>
      <c r="L2971" s="14">
        <v>2069</v>
      </c>
      <c r="M2971" s="14">
        <v>86419</v>
      </c>
      <c r="N2971" s="14">
        <v>136635</v>
      </c>
      <c r="O2971" s="14">
        <v>29823</v>
      </c>
      <c r="P2971" s="14">
        <v>20</v>
      </c>
      <c r="R2971" s="14">
        <v>-12604</v>
      </c>
      <c r="S2971" s="14">
        <v>670</v>
      </c>
      <c r="T2971" s="14">
        <v>-22470</v>
      </c>
      <c r="U2971" s="14">
        <v>3911</v>
      </c>
      <c r="W2971" s="14">
        <v>288</v>
      </c>
      <c r="X2971" s="14">
        <v>-20417</v>
      </c>
      <c r="Y2971" s="14">
        <v>-18998</v>
      </c>
      <c r="Z2971" s="14">
        <v>0</v>
      </c>
      <c r="AA2971" s="14">
        <v>-27478</v>
      </c>
      <c r="AB2971" s="14">
        <v>5167</v>
      </c>
      <c r="AC2971" s="14">
        <v>2797</v>
      </c>
      <c r="AD2971" s="14">
        <v>371562</v>
      </c>
      <c r="AE2971" s="14">
        <v>62486</v>
      </c>
      <c r="AF2971" s="14">
        <v>388864</v>
      </c>
      <c r="AG2971" s="14">
        <v>2423</v>
      </c>
      <c r="AH2971" s="25">
        <v>2.2130471557099334</v>
      </c>
      <c r="AI2971" s="25">
        <v>0.88688979379298816</v>
      </c>
      <c r="AJ2971" s="25">
        <v>2.2266909539282906</v>
      </c>
      <c r="AK2971" s="26">
        <v>37.141432428839217</v>
      </c>
      <c r="AL2971" s="26">
        <v>166021.80123984962</v>
      </c>
      <c r="AM2971" s="26">
        <v>2089.7132311589453</v>
      </c>
      <c r="AN2971" s="26">
        <v>2133.8550160821642</v>
      </c>
      <c r="AO2971" s="26">
        <v>170282.51091951958</v>
      </c>
      <c r="AP2971" s="26">
        <v>31207.695789765006</v>
      </c>
      <c r="AQ2971" s="26">
        <v>3879.7225310320637</v>
      </c>
      <c r="AR2971" s="26">
        <v>197610.48417825255</v>
      </c>
      <c r="AS2971" s="14">
        <v>735147</v>
      </c>
      <c r="AT2971" s="14">
        <v>824281</v>
      </c>
      <c r="AU2971" s="27">
        <v>0.51065736406921503</v>
      </c>
      <c r="AV2971" s="27">
        <v>0.52852853047572268</v>
      </c>
    </row>
    <row r="2972" spans="1:48" x14ac:dyDescent="0.25">
      <c r="A2972" t="s">
        <v>93</v>
      </c>
      <c r="B2972" s="1">
        <v>45156</v>
      </c>
      <c r="C2972" s="8" t="s">
        <v>409</v>
      </c>
      <c r="D2972" s="10" t="s">
        <v>410</v>
      </c>
      <c r="E2972" s="14">
        <v>755958</v>
      </c>
      <c r="F2972" s="14">
        <v>763611</v>
      </c>
      <c r="G2972" s="14">
        <v>604605</v>
      </c>
      <c r="H2972" s="14">
        <v>-143734</v>
      </c>
      <c r="I2972" s="14">
        <v>50</v>
      </c>
      <c r="J2972" s="14">
        <v>309772</v>
      </c>
      <c r="K2972" s="14">
        <v>53235</v>
      </c>
      <c r="L2972" s="14">
        <v>2094</v>
      </c>
      <c r="M2972" s="14">
        <v>76055</v>
      </c>
      <c r="N2972" s="14">
        <v>127635</v>
      </c>
      <c r="O2972" s="14">
        <v>36794</v>
      </c>
      <c r="P2972" s="14">
        <v>-1033</v>
      </c>
      <c r="R2972" s="14">
        <v>-15092</v>
      </c>
      <c r="S2972" s="14">
        <v>-12710</v>
      </c>
      <c r="T2972" s="14">
        <v>-41278</v>
      </c>
      <c r="U2972" s="14">
        <v>4021</v>
      </c>
      <c r="W2972" s="14">
        <v>64</v>
      </c>
      <c r="X2972" s="14">
        <v>-32191</v>
      </c>
      <c r="Y2972" s="14">
        <v>-19663</v>
      </c>
      <c r="Z2972" s="14">
        <v>0</v>
      </c>
      <c r="AA2972" s="14">
        <v>-29882</v>
      </c>
      <c r="AB2972" s="14">
        <v>2445</v>
      </c>
      <c r="AC2972" s="14">
        <v>552</v>
      </c>
      <c r="AD2972" s="14">
        <v>343391</v>
      </c>
      <c r="AE2972" s="14">
        <v>58065</v>
      </c>
      <c r="AF2972" s="14">
        <v>360101</v>
      </c>
      <c r="AG2972" s="14">
        <v>2059</v>
      </c>
      <c r="AH2972" s="25">
        <v>2.2180593709244087</v>
      </c>
      <c r="AI2972" s="25">
        <v>0.88707219974591034</v>
      </c>
      <c r="AJ2972" s="25">
        <v>2.2123140121613414</v>
      </c>
      <c r="AK2972" s="26">
        <v>50.304800167929365</v>
      </c>
      <c r="AL2972" s="26">
        <v>124642.85430581693</v>
      </c>
      <c r="AM2972" s="26">
        <v>2101.3079539629734</v>
      </c>
      <c r="AN2972" s="26">
        <v>2036.509779353674</v>
      </c>
      <c r="AO2972" s="26">
        <v>128830.97683930153</v>
      </c>
      <c r="AP2972" s="26">
        <v>37522.660302731805</v>
      </c>
      <c r="AQ2972" s="26">
        <v>1920.2538523341082</v>
      </c>
      <c r="AR2972" s="26">
        <v>164433.38328969918</v>
      </c>
      <c r="AS2972" s="14">
        <v>617648</v>
      </c>
      <c r="AT2972" s="14">
        <v>761382</v>
      </c>
      <c r="AU2972" s="27">
        <v>0.45984662487284167</v>
      </c>
      <c r="AV2972" s="27">
        <v>0.47612515855134036</v>
      </c>
    </row>
    <row r="2973" spans="1:48" x14ac:dyDescent="0.25">
      <c r="A2973" t="s">
        <v>93</v>
      </c>
      <c r="B2973" s="1">
        <v>45157</v>
      </c>
      <c r="C2973" s="8" t="s">
        <v>409</v>
      </c>
      <c r="D2973" s="10" t="s">
        <v>410</v>
      </c>
      <c r="E2973" s="14">
        <v>691352</v>
      </c>
      <c r="F2973" s="14">
        <v>671067</v>
      </c>
      <c r="G2973" s="14">
        <v>521370</v>
      </c>
      <c r="H2973" s="14">
        <v>-126856</v>
      </c>
      <c r="I2973" s="14">
        <v>46</v>
      </c>
      <c r="J2973" s="14">
        <v>292327</v>
      </c>
      <c r="K2973" s="14">
        <v>53200</v>
      </c>
      <c r="L2973" s="14">
        <v>2093</v>
      </c>
      <c r="M2973" s="14">
        <v>79075</v>
      </c>
      <c r="N2973" s="14">
        <v>66239</v>
      </c>
      <c r="O2973" s="14">
        <v>33818</v>
      </c>
      <c r="P2973" s="14">
        <v>-5425</v>
      </c>
      <c r="R2973" s="14">
        <v>-16506</v>
      </c>
      <c r="S2973" s="14">
        <v>-7133</v>
      </c>
      <c r="T2973" s="14">
        <v>-22812</v>
      </c>
      <c r="U2973" s="14">
        <v>-3498</v>
      </c>
      <c r="W2973" s="14">
        <v>-693</v>
      </c>
      <c r="X2973" s="14">
        <v>-22715</v>
      </c>
      <c r="Y2973" s="14">
        <v>-18897</v>
      </c>
      <c r="Z2973" s="14">
        <v>-38</v>
      </c>
      <c r="AA2973" s="14">
        <v>-37800</v>
      </c>
      <c r="AB2973" s="14">
        <v>4210</v>
      </c>
      <c r="AC2973" s="14">
        <v>-974</v>
      </c>
      <c r="AD2973" s="14">
        <v>302228</v>
      </c>
      <c r="AE2973" s="14">
        <v>55898</v>
      </c>
      <c r="AF2973" s="14">
        <v>311329</v>
      </c>
      <c r="AG2973" s="14">
        <v>1616</v>
      </c>
      <c r="AH2973" s="25">
        <v>2.2194683179619559</v>
      </c>
      <c r="AI2973" s="25">
        <v>0.8865726184929611</v>
      </c>
      <c r="AJ2973" s="25">
        <v>2.1945479261218961</v>
      </c>
      <c r="AK2973" s="26">
        <v>46.309814220251084</v>
      </c>
      <c r="AL2973" s="26">
        <v>117557.27238535068</v>
      </c>
      <c r="AM2973" s="26">
        <v>2083.4378756307792</v>
      </c>
      <c r="AN2973" s="26">
        <v>1587.1123699432267</v>
      </c>
      <c r="AO2973" s="26">
        <v>121274.13244514493</v>
      </c>
      <c r="AP2973" s="26">
        <v>36385.714507188961</v>
      </c>
      <c r="AQ2973" s="26">
        <v>1084.1896977669992</v>
      </c>
      <c r="AR2973" s="26">
        <v>156575.65725456693</v>
      </c>
      <c r="AS2973" s="14">
        <v>532732</v>
      </c>
      <c r="AT2973" s="14">
        <v>659588</v>
      </c>
      <c r="AU2973" s="27">
        <v>0.50187219440772357</v>
      </c>
      <c r="AV2973" s="27">
        <v>0.52334157913206925</v>
      </c>
    </row>
    <row r="2974" spans="1:48" x14ac:dyDescent="0.25">
      <c r="A2974" t="s">
        <v>93</v>
      </c>
      <c r="B2974" s="1">
        <v>45158</v>
      </c>
      <c r="C2974" s="8" t="s">
        <v>409</v>
      </c>
      <c r="D2974" s="10" t="s">
        <v>410</v>
      </c>
      <c r="E2974" s="14">
        <v>674354</v>
      </c>
      <c r="F2974" s="14">
        <v>652898</v>
      </c>
      <c r="G2974" s="14">
        <v>496301</v>
      </c>
      <c r="H2974" s="14">
        <v>-137059</v>
      </c>
      <c r="I2974" s="14">
        <v>42</v>
      </c>
      <c r="J2974" s="14">
        <v>301851</v>
      </c>
      <c r="K2974" s="14">
        <v>53239</v>
      </c>
      <c r="L2974" s="14">
        <v>2015</v>
      </c>
      <c r="M2974" s="14">
        <v>75458</v>
      </c>
      <c r="N2974" s="14">
        <v>27158</v>
      </c>
      <c r="O2974" s="14">
        <v>36856</v>
      </c>
      <c r="P2974" s="14">
        <v>-316</v>
      </c>
      <c r="R2974" s="14">
        <v>-20121</v>
      </c>
      <c r="S2974" s="14">
        <v>-11511</v>
      </c>
      <c r="T2974" s="14">
        <v>-21521</v>
      </c>
      <c r="U2974" s="14">
        <v>-6444</v>
      </c>
      <c r="W2974" s="14">
        <v>-773</v>
      </c>
      <c r="X2974" s="14">
        <v>-17965</v>
      </c>
      <c r="Y2974" s="14">
        <v>-23366</v>
      </c>
      <c r="Z2974" s="14">
        <v>-23</v>
      </c>
      <c r="AA2974" s="14">
        <v>-38118</v>
      </c>
      <c r="AB2974" s="14">
        <v>3600</v>
      </c>
      <c r="AC2974" s="14">
        <v>-817</v>
      </c>
      <c r="AD2974" s="14">
        <v>295461</v>
      </c>
      <c r="AE2974" s="14">
        <v>59944</v>
      </c>
      <c r="AF2974" s="14">
        <v>296167</v>
      </c>
      <c r="AG2974" s="14">
        <v>1327</v>
      </c>
      <c r="AH2974" s="25">
        <v>2.2181798147327898</v>
      </c>
      <c r="AI2974" s="25">
        <v>0.88465962435366985</v>
      </c>
      <c r="AJ2974" s="25">
        <v>2.1743006483286802</v>
      </c>
      <c r="AL2974" s="26">
        <v>121125.36050239025</v>
      </c>
      <c r="AM2974" s="26">
        <v>1987.2884244823558</v>
      </c>
      <c r="AN2974" s="26">
        <v>1324.4920535851152</v>
      </c>
      <c r="AO2974" s="26">
        <v>124482.41775906946</v>
      </c>
      <c r="AP2974" s="26">
        <v>42132.381398974096</v>
      </c>
      <c r="AQ2974" s="26">
        <v>1331.3017804235596</v>
      </c>
      <c r="AR2974" s="26">
        <v>165283.49737762002</v>
      </c>
      <c r="AS2974" s="14">
        <v>502751</v>
      </c>
      <c r="AT2974" s="14">
        <v>639810</v>
      </c>
      <c r="AU2974" s="27">
        <v>0.54586948179118422</v>
      </c>
      <c r="AV2974" s="27">
        <v>0.56952423999101087</v>
      </c>
    </row>
    <row r="2975" spans="1:48" x14ac:dyDescent="0.25">
      <c r="A2975" t="s">
        <v>93</v>
      </c>
      <c r="B2975" s="1">
        <v>45159</v>
      </c>
      <c r="C2975" s="8" t="s">
        <v>409</v>
      </c>
      <c r="D2975" s="10" t="s">
        <v>410</v>
      </c>
      <c r="E2975" s="14">
        <v>721885</v>
      </c>
      <c r="F2975" s="14">
        <v>661202</v>
      </c>
      <c r="G2975" s="14">
        <v>550524</v>
      </c>
      <c r="H2975" s="14">
        <v>-92662</v>
      </c>
      <c r="I2975" s="14">
        <v>3</v>
      </c>
      <c r="J2975" s="14">
        <v>290255</v>
      </c>
      <c r="K2975" s="14">
        <v>53209</v>
      </c>
      <c r="L2975" s="14">
        <v>1706</v>
      </c>
      <c r="M2975" s="14">
        <v>77009</v>
      </c>
      <c r="N2975" s="14">
        <v>102762</v>
      </c>
      <c r="O2975" s="14">
        <v>25255</v>
      </c>
      <c r="P2975" s="14">
        <v>328</v>
      </c>
      <c r="R2975" s="14">
        <v>-19328</v>
      </c>
      <c r="S2975" s="14">
        <v>-431</v>
      </c>
      <c r="T2975" s="14">
        <v>-13825</v>
      </c>
      <c r="U2975" s="14">
        <v>-3143</v>
      </c>
      <c r="W2975" s="14">
        <v>-1561</v>
      </c>
      <c r="X2975" s="14">
        <v>-15840</v>
      </c>
      <c r="Y2975" s="14">
        <v>-15967</v>
      </c>
      <c r="Z2975" s="14">
        <v>0</v>
      </c>
      <c r="AA2975" s="14">
        <v>-30200</v>
      </c>
      <c r="AB2975" s="14">
        <v>6209</v>
      </c>
      <c r="AC2975" s="14">
        <v>1424</v>
      </c>
      <c r="AD2975" s="14">
        <v>313596</v>
      </c>
      <c r="AE2975" s="14">
        <v>54457</v>
      </c>
      <c r="AF2975" s="14">
        <v>291508</v>
      </c>
      <c r="AG2975" s="14">
        <v>1638</v>
      </c>
      <c r="AH2975" s="25">
        <v>2.2175139156925705</v>
      </c>
      <c r="AI2975" s="25">
        <v>0.8851750300976976</v>
      </c>
      <c r="AJ2975" s="25">
        <v>2.1833169382221507</v>
      </c>
      <c r="AL2975" s="26">
        <v>116540.02883082215</v>
      </c>
      <c r="AM2975" s="26">
        <v>1689.5150622814763</v>
      </c>
      <c r="AN2975" s="26">
        <v>1753.546480036154</v>
      </c>
      <c r="AO2975" s="26">
        <v>120008.23658785812</v>
      </c>
      <c r="AP2975" s="26">
        <v>30663.685925721416</v>
      </c>
      <c r="AQ2975" s="26">
        <v>2765.7238501287093</v>
      </c>
      <c r="AR2975" s="26">
        <v>147906.19866345081</v>
      </c>
      <c r="AS2975" s="14">
        <v>555238</v>
      </c>
      <c r="AT2975" s="14">
        <v>647900</v>
      </c>
      <c r="AU2975" s="27">
        <v>0.47650297448359757</v>
      </c>
      <c r="AV2975" s="27">
        <v>0.50328285799879136</v>
      </c>
    </row>
    <row r="2976" spans="1:48" x14ac:dyDescent="0.25">
      <c r="A2976" t="s">
        <v>93</v>
      </c>
      <c r="B2976" s="1">
        <v>45160</v>
      </c>
      <c r="C2976" s="8" t="s">
        <v>409</v>
      </c>
      <c r="D2976" s="10" t="s">
        <v>410</v>
      </c>
      <c r="E2976" s="14">
        <v>686950</v>
      </c>
      <c r="F2976" s="14">
        <v>687060</v>
      </c>
      <c r="G2976" s="14">
        <v>549532</v>
      </c>
      <c r="H2976" s="14">
        <v>-117153</v>
      </c>
      <c r="I2976" s="14">
        <v>-48</v>
      </c>
      <c r="J2976" s="14">
        <v>271871</v>
      </c>
      <c r="K2976" s="14">
        <v>52896</v>
      </c>
      <c r="L2976" s="14">
        <v>2100</v>
      </c>
      <c r="M2976" s="14">
        <v>75965</v>
      </c>
      <c r="N2976" s="14">
        <v>132410</v>
      </c>
      <c r="O2976" s="14">
        <v>8391</v>
      </c>
      <c r="P2976" s="14">
        <v>5950</v>
      </c>
      <c r="R2976" s="14">
        <v>-15471</v>
      </c>
      <c r="S2976" s="14">
        <v>-8787</v>
      </c>
      <c r="T2976" s="14">
        <v>-28297</v>
      </c>
      <c r="U2976" s="14">
        <v>173</v>
      </c>
      <c r="W2976" s="14">
        <v>-2339</v>
      </c>
      <c r="X2976" s="14">
        <v>-27778</v>
      </c>
      <c r="Y2976" s="14">
        <v>-18419</v>
      </c>
      <c r="Z2976" s="14">
        <v>0</v>
      </c>
      <c r="AA2976" s="14">
        <v>-25166</v>
      </c>
      <c r="AB2976" s="14">
        <v>5844</v>
      </c>
      <c r="AC2976" s="14">
        <v>3087</v>
      </c>
      <c r="AD2976" s="14">
        <v>316111</v>
      </c>
      <c r="AE2976" s="14">
        <v>53483</v>
      </c>
      <c r="AF2976" s="14">
        <v>315776</v>
      </c>
      <c r="AG2976" s="14">
        <v>1695</v>
      </c>
      <c r="AI2976" s="25">
        <v>0.88574242822467941</v>
      </c>
      <c r="AJ2976" s="25">
        <v>2.1338534757077627</v>
      </c>
      <c r="AL2976" s="26">
        <v>109228.65605132486</v>
      </c>
      <c r="AM2976" s="26">
        <v>2032.5916933468366</v>
      </c>
      <c r="AN2976" s="26">
        <v>1882.1389116115952</v>
      </c>
      <c r="AO2976" s="26">
        <v>113143.3866562833</v>
      </c>
      <c r="AP2976" s="26">
        <v>31883.487034146641</v>
      </c>
      <c r="AQ2976" s="26">
        <v>2123.5694094449841</v>
      </c>
      <c r="AR2976" s="26">
        <v>142903.30428098494</v>
      </c>
      <c r="AS2976" s="14">
        <v>556528</v>
      </c>
      <c r="AT2976" s="14">
        <v>673681</v>
      </c>
      <c r="AU2976" s="27">
        <v>0.44820417497444021</v>
      </c>
      <c r="AV2976" s="27">
        <v>0.467650835757495</v>
      </c>
    </row>
    <row r="2977" spans="1:48" x14ac:dyDescent="0.25">
      <c r="A2977" t="s">
        <v>93</v>
      </c>
      <c r="B2977" s="1">
        <v>45161</v>
      </c>
      <c r="C2977" s="8" t="s">
        <v>409</v>
      </c>
      <c r="D2977" s="10" t="s">
        <v>410</v>
      </c>
      <c r="E2977" s="14">
        <v>704095</v>
      </c>
      <c r="F2977" s="14">
        <v>740080</v>
      </c>
      <c r="G2977" s="14">
        <v>599241</v>
      </c>
      <c r="I2977" s="14">
        <v>14</v>
      </c>
      <c r="J2977" s="14">
        <v>308640</v>
      </c>
      <c r="K2977" s="14">
        <v>53107</v>
      </c>
      <c r="L2977" s="14">
        <v>1574</v>
      </c>
      <c r="M2977" s="14">
        <v>83846</v>
      </c>
      <c r="N2977" s="14">
        <v>135914</v>
      </c>
      <c r="O2977" s="14">
        <v>10585</v>
      </c>
      <c r="P2977" s="14">
        <v>5571</v>
      </c>
      <c r="R2977" s="14">
        <v>-18257</v>
      </c>
      <c r="S2977" s="14">
        <v>-10236</v>
      </c>
      <c r="T2977" s="14">
        <v>-26448</v>
      </c>
      <c r="U2977" s="14">
        <v>2442</v>
      </c>
      <c r="W2977" s="14">
        <v>-2210</v>
      </c>
      <c r="X2977" s="14">
        <v>-25069</v>
      </c>
      <c r="Y2977" s="14">
        <v>-21191</v>
      </c>
      <c r="Z2977" s="14">
        <v>0</v>
      </c>
      <c r="AA2977" s="14">
        <v>-32081</v>
      </c>
      <c r="AB2977" s="14">
        <v>6826</v>
      </c>
      <c r="AC2977" s="14">
        <v>1047</v>
      </c>
      <c r="AD2977" s="14">
        <v>340337</v>
      </c>
      <c r="AE2977" s="14">
        <v>57018</v>
      </c>
      <c r="AF2977" s="14">
        <v>340946</v>
      </c>
      <c r="AG2977" s="14">
        <v>1776</v>
      </c>
      <c r="AH2977" s="25">
        <v>2.2182164047345463</v>
      </c>
      <c r="AI2977" s="25">
        <v>0.88606839647477231</v>
      </c>
      <c r="AJ2977" s="25">
        <v>2.2059733996662656</v>
      </c>
      <c r="AL2977" s="26">
        <v>124046.84248894312</v>
      </c>
      <c r="AM2977" s="26">
        <v>1574.9662667828031</v>
      </c>
      <c r="AN2977" s="26">
        <v>1998.6281342684874</v>
      </c>
      <c r="AO2977" s="26">
        <v>127656.65891037455</v>
      </c>
      <c r="AP2977" s="26">
        <v>37138.770168581468</v>
      </c>
      <c r="AQ2977" s="26">
        <v>2323.2577249551846</v>
      </c>
      <c r="AR2977" s="26">
        <v>162472.17135400081</v>
      </c>
      <c r="AS2977" s="14">
        <v>610295</v>
      </c>
      <c r="AT2977" s="14">
        <v>735472</v>
      </c>
      <c r="AU2977" s="27">
        <v>0.46114489446413603</v>
      </c>
      <c r="AV2977" s="27">
        <v>0.48701976201739461</v>
      </c>
    </row>
    <row r="2978" spans="1:48" x14ac:dyDescent="0.25">
      <c r="A2978" t="s">
        <v>93</v>
      </c>
      <c r="B2978" s="1">
        <v>45162</v>
      </c>
      <c r="C2978" s="8" t="s">
        <v>409</v>
      </c>
      <c r="D2978" s="10" t="s">
        <v>410</v>
      </c>
      <c r="E2978" s="14">
        <v>723778</v>
      </c>
      <c r="F2978" s="14">
        <v>743378</v>
      </c>
      <c r="G2978" s="14">
        <v>616992</v>
      </c>
      <c r="H2978" s="14">
        <v>-106537</v>
      </c>
      <c r="I2978" s="14">
        <v>4</v>
      </c>
      <c r="J2978" s="14">
        <v>332093</v>
      </c>
      <c r="K2978" s="14">
        <v>53044</v>
      </c>
      <c r="L2978" s="14">
        <v>1092</v>
      </c>
      <c r="M2978" s="14">
        <v>82730</v>
      </c>
      <c r="N2978" s="14">
        <v>132340</v>
      </c>
      <c r="O2978" s="14">
        <v>21069</v>
      </c>
      <c r="P2978" s="14">
        <v>-5379</v>
      </c>
      <c r="R2978" s="14">
        <v>-15048</v>
      </c>
      <c r="S2978" s="14">
        <v>-7729</v>
      </c>
      <c r="T2978" s="14">
        <v>-26335</v>
      </c>
      <c r="U2978" s="14">
        <v>2905</v>
      </c>
      <c r="W2978" s="14">
        <v>-4146</v>
      </c>
      <c r="X2978" s="14">
        <v>-12542</v>
      </c>
      <c r="Y2978" s="14">
        <v>-22645</v>
      </c>
      <c r="Z2978" s="14">
        <v>0</v>
      </c>
      <c r="AA2978" s="14">
        <v>-27767</v>
      </c>
      <c r="AB2978" s="14">
        <v>5090</v>
      </c>
      <c r="AC2978" s="14">
        <v>1680</v>
      </c>
      <c r="AD2978" s="14">
        <v>345768</v>
      </c>
      <c r="AE2978" s="14">
        <v>56697</v>
      </c>
      <c r="AF2978" s="14">
        <v>339018</v>
      </c>
      <c r="AG2978" s="14">
        <v>1897</v>
      </c>
      <c r="AH2978" s="25">
        <v>2.2153578606425586</v>
      </c>
      <c r="AI2978" s="25">
        <v>0.88583452328888179</v>
      </c>
      <c r="AJ2978" s="25">
        <v>2.1815458815615161</v>
      </c>
      <c r="AK2978" s="26">
        <v>4.0194824697998897</v>
      </c>
      <c r="AL2978" s="26">
        <v>133437.71005550827</v>
      </c>
      <c r="AM2978" s="26">
        <v>1080.5708478854292</v>
      </c>
      <c r="AN2978" s="26">
        <v>1995.6639471640544</v>
      </c>
      <c r="AO2978" s="26">
        <v>136517.96433302757</v>
      </c>
      <c r="AP2978" s="26">
        <v>32068.384394594003</v>
      </c>
      <c r="AQ2978" s="26">
        <v>2229.1040506895661</v>
      </c>
      <c r="AR2978" s="26">
        <v>166357.24467693199</v>
      </c>
      <c r="AS2978" s="14">
        <v>632789</v>
      </c>
      <c r="AT2978" s="14">
        <v>739326</v>
      </c>
      <c r="AU2978" s="27">
        <v>0.47562494690628193</v>
      </c>
      <c r="AV2978" s="27">
        <v>0.49606602332348354</v>
      </c>
    </row>
    <row r="2979" spans="1:48" x14ac:dyDescent="0.25">
      <c r="A2979" t="s">
        <v>93</v>
      </c>
      <c r="B2979" s="1">
        <v>45163</v>
      </c>
      <c r="C2979" s="8" t="s">
        <v>409</v>
      </c>
      <c r="D2979" s="10" t="s">
        <v>410</v>
      </c>
      <c r="E2979" s="14">
        <v>708737</v>
      </c>
      <c r="F2979" s="14">
        <v>699281</v>
      </c>
      <c r="G2979" s="14">
        <v>627758</v>
      </c>
      <c r="H2979" s="14">
        <v>-53297</v>
      </c>
      <c r="I2979" s="14">
        <v>0</v>
      </c>
      <c r="J2979" s="14">
        <v>320055</v>
      </c>
      <c r="K2979" s="14">
        <v>53059</v>
      </c>
      <c r="L2979" s="14">
        <v>1596</v>
      </c>
      <c r="M2979" s="14">
        <v>81309</v>
      </c>
      <c r="N2979" s="14">
        <v>140847</v>
      </c>
      <c r="O2979" s="14">
        <v>28497</v>
      </c>
      <c r="P2979" s="14">
        <v>2397</v>
      </c>
      <c r="R2979" s="14">
        <v>-8758</v>
      </c>
      <c r="S2979" s="14">
        <v>-558</v>
      </c>
      <c r="T2979" s="14">
        <v>-11089</v>
      </c>
      <c r="U2979" s="14">
        <v>183</v>
      </c>
      <c r="W2979" s="14">
        <v>-2958</v>
      </c>
      <c r="X2979" s="14">
        <v>939</v>
      </c>
      <c r="Y2979" s="14">
        <v>-17460</v>
      </c>
      <c r="Z2979" s="14">
        <v>0</v>
      </c>
      <c r="AA2979" s="14">
        <v>-20298</v>
      </c>
      <c r="AB2979" s="14">
        <v>3731</v>
      </c>
      <c r="AC2979" s="14">
        <v>2971</v>
      </c>
      <c r="AD2979" s="14">
        <v>313564</v>
      </c>
      <c r="AE2979" s="14">
        <v>53466</v>
      </c>
      <c r="AF2979" s="14">
        <v>330350</v>
      </c>
      <c r="AG2979" s="14">
        <v>1902</v>
      </c>
      <c r="AI2979" s="25">
        <v>0.88721630117425876</v>
      </c>
      <c r="AJ2979" s="25">
        <v>2.2087159512748604</v>
      </c>
      <c r="AK2979" s="26">
        <v>0</v>
      </c>
      <c r="AL2979" s="26">
        <v>128801.341397759</v>
      </c>
      <c r="AM2979" s="26">
        <v>1598.9651995512497</v>
      </c>
      <c r="AN2979" s="26">
        <v>2121.571957608965</v>
      </c>
      <c r="AO2979" s="26">
        <v>132521.87855491918</v>
      </c>
      <c r="AP2979" s="26">
        <v>20960.596654998069</v>
      </c>
      <c r="AQ2979" s="26">
        <v>3344.9901809248859</v>
      </c>
      <c r="AR2979" s="26">
        <v>150137.48502899235</v>
      </c>
      <c r="AS2979" s="14">
        <v>640153</v>
      </c>
      <c r="AT2979" s="14">
        <v>693450</v>
      </c>
      <c r="AU2979" s="27">
        <v>0.45639149375187799</v>
      </c>
      <c r="AV2979" s="27">
        <v>0.47731790647431988</v>
      </c>
    </row>
    <row r="2980" spans="1:48" x14ac:dyDescent="0.25">
      <c r="A2980" t="s">
        <v>93</v>
      </c>
      <c r="B2980" s="1">
        <v>45164</v>
      </c>
      <c r="C2980" s="8" t="s">
        <v>409</v>
      </c>
      <c r="D2980" s="10" t="s">
        <v>410</v>
      </c>
      <c r="E2980" s="14">
        <v>659632</v>
      </c>
      <c r="F2980" s="14">
        <v>646271</v>
      </c>
      <c r="G2980" s="14">
        <v>569745</v>
      </c>
      <c r="H2980" s="14">
        <v>-60140</v>
      </c>
      <c r="I2980" s="14">
        <v>0</v>
      </c>
      <c r="J2980" s="14">
        <v>278726</v>
      </c>
      <c r="K2980" s="14">
        <v>53257</v>
      </c>
      <c r="L2980" s="14">
        <v>1647</v>
      </c>
      <c r="M2980" s="14">
        <v>70519</v>
      </c>
      <c r="N2980" s="14">
        <v>137015</v>
      </c>
      <c r="O2980" s="14">
        <v>27898</v>
      </c>
      <c r="P2980" s="14">
        <v>682</v>
      </c>
      <c r="R2980" s="14">
        <v>-9765</v>
      </c>
      <c r="S2980" s="14">
        <v>-5108</v>
      </c>
      <c r="T2980" s="14">
        <v>-10121</v>
      </c>
      <c r="U2980" s="14">
        <v>1317</v>
      </c>
      <c r="W2980" s="14">
        <v>-4089</v>
      </c>
      <c r="X2980" s="14">
        <v>-2148</v>
      </c>
      <c r="Y2980" s="14">
        <v>-17487</v>
      </c>
      <c r="Z2980" s="14">
        <v>0</v>
      </c>
      <c r="AA2980" s="14">
        <v>-20915</v>
      </c>
      <c r="AB2980" s="14">
        <v>4532</v>
      </c>
      <c r="AC2980" s="14">
        <v>3644</v>
      </c>
      <c r="AD2980" s="14">
        <v>282836</v>
      </c>
      <c r="AE2980" s="14">
        <v>51548</v>
      </c>
      <c r="AF2980" s="14">
        <v>310041</v>
      </c>
      <c r="AG2980" s="14">
        <v>1843</v>
      </c>
      <c r="AI2980" s="25">
        <v>0.88876708388599124</v>
      </c>
      <c r="AJ2980" s="25">
        <v>2.2195625997282544</v>
      </c>
      <c r="AK2980" s="26">
        <v>0</v>
      </c>
      <c r="AL2980" s="26">
        <v>112365.1668873578</v>
      </c>
      <c r="AM2980" s="26">
        <v>1658.1631309488423</v>
      </c>
      <c r="AN2980" s="26">
        <v>2015.4074316079609</v>
      </c>
      <c r="AO2980" s="26">
        <v>116038.73744991464</v>
      </c>
      <c r="AP2980" s="26">
        <v>22995.687993968782</v>
      </c>
      <c r="AQ2980" s="26">
        <v>2760.3579567970414</v>
      </c>
      <c r="AR2980" s="26">
        <v>136274.06748708634</v>
      </c>
      <c r="AS2980" s="14">
        <v>582937</v>
      </c>
      <c r="AT2980" s="14">
        <v>643077</v>
      </c>
      <c r="AU2980" s="27">
        <v>0.43884900316300185</v>
      </c>
      <c r="AV2980" s="27">
        <v>0.46717972290002641</v>
      </c>
    </row>
    <row r="2981" spans="1:48" x14ac:dyDescent="0.25">
      <c r="A2981" t="s">
        <v>93</v>
      </c>
      <c r="B2981" s="1">
        <v>45165</v>
      </c>
      <c r="C2981" s="8" t="s">
        <v>409</v>
      </c>
      <c r="D2981" s="10" t="s">
        <v>410</v>
      </c>
      <c r="E2981" s="14">
        <v>658457</v>
      </c>
      <c r="F2981" s="14">
        <v>653554</v>
      </c>
      <c r="G2981" s="14">
        <v>593618</v>
      </c>
      <c r="H2981" s="14">
        <v>-43060</v>
      </c>
      <c r="I2981" s="14">
        <v>0</v>
      </c>
      <c r="J2981" s="14">
        <v>298995</v>
      </c>
      <c r="K2981" s="14">
        <v>53289</v>
      </c>
      <c r="L2981" s="14">
        <v>1092</v>
      </c>
      <c r="M2981" s="14">
        <v>74770</v>
      </c>
      <c r="N2981" s="14">
        <v>139763</v>
      </c>
      <c r="O2981" s="14">
        <v>23136</v>
      </c>
      <c r="P2981" s="14">
        <v>2570</v>
      </c>
      <c r="R2981" s="14">
        <v>-7712</v>
      </c>
      <c r="S2981" s="14">
        <v>-441</v>
      </c>
      <c r="T2981" s="14">
        <v>570</v>
      </c>
      <c r="U2981" s="14">
        <v>260</v>
      </c>
      <c r="W2981" s="14">
        <v>-4349</v>
      </c>
      <c r="X2981" s="14">
        <v>-18</v>
      </c>
      <c r="Y2981" s="14">
        <v>-18913</v>
      </c>
      <c r="Z2981" s="14">
        <v>0</v>
      </c>
      <c r="AA2981" s="14">
        <v>-21116</v>
      </c>
      <c r="AB2981" s="14">
        <v>4521</v>
      </c>
      <c r="AC2981" s="14">
        <v>4138</v>
      </c>
      <c r="AD2981" s="14">
        <v>270792</v>
      </c>
      <c r="AE2981" s="14">
        <v>54925</v>
      </c>
      <c r="AF2981" s="14">
        <v>326022</v>
      </c>
      <c r="AG2981" s="14">
        <v>1820</v>
      </c>
      <c r="AI2981" s="25">
        <v>0.88731626392273333</v>
      </c>
      <c r="AJ2981" s="25">
        <v>2.2215124907445389</v>
      </c>
      <c r="AK2981" s="26">
        <v>0</v>
      </c>
      <c r="AL2981" s="26">
        <v>120339.61695511139</v>
      </c>
      <c r="AM2981" s="26">
        <v>1100.3672469146775</v>
      </c>
      <c r="AN2981" s="26">
        <v>2038.7812126179701</v>
      </c>
      <c r="AO2981" s="26">
        <v>123478.76541464405</v>
      </c>
      <c r="AP2981" s="26">
        <v>20310.513461517774</v>
      </c>
      <c r="AQ2981" s="26">
        <v>3378.0148823290438</v>
      </c>
      <c r="AR2981" s="26">
        <v>140411.26399383278</v>
      </c>
      <c r="AS2981" s="14">
        <v>606160</v>
      </c>
      <c r="AT2981" s="14">
        <v>649220</v>
      </c>
      <c r="AU2981" s="27">
        <v>0.44909554541446567</v>
      </c>
      <c r="AV2981" s="27">
        <v>0.47680829430098209</v>
      </c>
    </row>
    <row r="2982" spans="1:48" x14ac:dyDescent="0.25">
      <c r="A2982" t="s">
        <v>93</v>
      </c>
      <c r="B2982" s="1">
        <v>45166</v>
      </c>
      <c r="C2982" s="8" t="s">
        <v>409</v>
      </c>
      <c r="D2982" s="10" t="s">
        <v>410</v>
      </c>
      <c r="E2982" s="14">
        <v>785512</v>
      </c>
      <c r="F2982" s="14">
        <v>770492</v>
      </c>
      <c r="G2982" s="14">
        <v>692088</v>
      </c>
      <c r="H2982" s="14">
        <v>-61874</v>
      </c>
      <c r="I2982" s="14">
        <v>0</v>
      </c>
      <c r="J2982" s="14">
        <v>390788</v>
      </c>
      <c r="K2982" s="14">
        <v>53390</v>
      </c>
      <c r="L2982" s="14">
        <v>1408</v>
      </c>
      <c r="M2982" s="14">
        <v>83830</v>
      </c>
      <c r="N2982" s="14">
        <v>143616</v>
      </c>
      <c r="O2982" s="14">
        <v>21702</v>
      </c>
      <c r="P2982" s="14">
        <v>-2647</v>
      </c>
      <c r="R2982" s="14">
        <v>-10908</v>
      </c>
      <c r="S2982" s="14">
        <v>634</v>
      </c>
      <c r="T2982" s="14">
        <v>-6917</v>
      </c>
      <c r="U2982" s="14">
        <v>3465</v>
      </c>
      <c r="W2982" s="14">
        <v>-2812</v>
      </c>
      <c r="X2982" s="14">
        <v>-19507</v>
      </c>
      <c r="Y2982" s="14">
        <v>-13058</v>
      </c>
      <c r="Z2982" s="14">
        <v>0</v>
      </c>
      <c r="AA2982" s="14">
        <v>-26055</v>
      </c>
      <c r="AB2982" s="14">
        <v>5369</v>
      </c>
      <c r="AC2982" s="14">
        <v>7915</v>
      </c>
      <c r="AD2982" s="14">
        <v>309254</v>
      </c>
      <c r="AE2982" s="14">
        <v>67436</v>
      </c>
      <c r="AF2982" s="14">
        <v>391850</v>
      </c>
      <c r="AG2982" s="14">
        <v>1960</v>
      </c>
      <c r="AI2982" s="25">
        <v>0.88670003718148149</v>
      </c>
      <c r="AJ2982" s="25">
        <v>2.2358795766583239</v>
      </c>
      <c r="AK2982" s="26">
        <v>0</v>
      </c>
      <c r="AL2982" s="26">
        <v>157175.26563765039</v>
      </c>
      <c r="AM2982" s="26">
        <v>1427.9642042324392</v>
      </c>
      <c r="AN2982" s="26">
        <v>2099.423818008429</v>
      </c>
      <c r="AO2982" s="26">
        <v>160702.65365989128</v>
      </c>
      <c r="AP2982" s="26">
        <v>26049.262243384881</v>
      </c>
      <c r="AQ2982" s="26">
        <v>4760.6185553209352</v>
      </c>
      <c r="AR2982" s="26">
        <v>181991.2973479552</v>
      </c>
      <c r="AS2982" s="14">
        <v>707373</v>
      </c>
      <c r="AT2982" s="14">
        <v>769247</v>
      </c>
      <c r="AU2982" s="27">
        <v>0.50085073124316237</v>
      </c>
      <c r="AV2982" s="27">
        <v>0.52157714486926687</v>
      </c>
    </row>
    <row r="2983" spans="1:48" x14ac:dyDescent="0.25">
      <c r="A2983" t="s">
        <v>93</v>
      </c>
      <c r="B2983" s="1">
        <v>45167</v>
      </c>
      <c r="C2983" s="8" t="s">
        <v>409</v>
      </c>
      <c r="D2983" s="10" t="s">
        <v>410</v>
      </c>
      <c r="E2983" s="14">
        <v>801684</v>
      </c>
      <c r="F2983" s="14">
        <v>784151</v>
      </c>
      <c r="G2983" s="14">
        <v>648366</v>
      </c>
      <c r="H2983" s="14">
        <v>-117325</v>
      </c>
      <c r="I2983" s="14">
        <v>0</v>
      </c>
      <c r="J2983" s="14">
        <v>331695</v>
      </c>
      <c r="K2983" s="14">
        <v>53719</v>
      </c>
      <c r="L2983" s="14">
        <v>2098</v>
      </c>
      <c r="M2983" s="14">
        <v>73518</v>
      </c>
      <c r="N2983" s="14">
        <v>145377</v>
      </c>
      <c r="O2983" s="14">
        <v>41187</v>
      </c>
      <c r="P2983" s="14">
        <v>773</v>
      </c>
      <c r="R2983" s="14">
        <v>-13076</v>
      </c>
      <c r="S2983" s="14">
        <v>-12399</v>
      </c>
      <c r="T2983" s="14">
        <v>-32210</v>
      </c>
      <c r="U2983" s="14">
        <v>2842</v>
      </c>
      <c r="W2983" s="14">
        <v>-2459</v>
      </c>
      <c r="X2983" s="14">
        <v>-28512</v>
      </c>
      <c r="Y2983" s="14">
        <v>-15745</v>
      </c>
      <c r="Z2983" s="14">
        <v>-1</v>
      </c>
      <c r="AA2983" s="14">
        <v>-26745</v>
      </c>
      <c r="AB2983" s="14">
        <v>3243</v>
      </c>
      <c r="AC2983" s="14">
        <v>7737</v>
      </c>
      <c r="AD2983" s="14">
        <v>312632</v>
      </c>
      <c r="AE2983" s="14">
        <v>69924</v>
      </c>
      <c r="AF2983" s="14">
        <v>399722</v>
      </c>
      <c r="AG2983" s="14">
        <v>1879</v>
      </c>
      <c r="AI2983" s="25">
        <v>0.88670026990626916</v>
      </c>
      <c r="AJ2983" s="25">
        <v>2.2141895004837409</v>
      </c>
      <c r="AK2983" s="26">
        <v>0</v>
      </c>
      <c r="AL2983" s="26">
        <v>133408.045843075</v>
      </c>
      <c r="AM2983" s="26">
        <v>2107.1066995740266</v>
      </c>
      <c r="AN2983" s="26">
        <v>2165.7749814854023</v>
      </c>
      <c r="AO2983" s="26">
        <v>137680.92752413443</v>
      </c>
      <c r="AP2983" s="26">
        <v>32396.872068928893</v>
      </c>
      <c r="AQ2983" s="26">
        <v>2987.6024626268177</v>
      </c>
      <c r="AR2983" s="26">
        <v>167090.19713043649</v>
      </c>
      <c r="AS2983" s="14">
        <v>658931</v>
      </c>
      <c r="AT2983" s="14">
        <v>776256</v>
      </c>
      <c r="AU2983" s="27">
        <v>0.4606462989876895</v>
      </c>
      <c r="AV2983" s="27">
        <v>0.47454755956501832</v>
      </c>
    </row>
    <row r="2984" spans="1:48" x14ac:dyDescent="0.25">
      <c r="A2984" t="s">
        <v>93</v>
      </c>
      <c r="B2984" s="1">
        <v>45168</v>
      </c>
      <c r="C2984" s="8" t="s">
        <v>409</v>
      </c>
      <c r="D2984" s="10" t="s">
        <v>410</v>
      </c>
      <c r="E2984" s="14">
        <v>804055</v>
      </c>
      <c r="F2984" s="14">
        <v>791277</v>
      </c>
      <c r="G2984" s="14">
        <v>634733</v>
      </c>
      <c r="I2984" s="14">
        <v>0</v>
      </c>
      <c r="J2984" s="14">
        <v>330576</v>
      </c>
      <c r="K2984" s="14">
        <v>53569</v>
      </c>
      <c r="L2984" s="14">
        <v>2099</v>
      </c>
      <c r="M2984" s="14">
        <v>84294</v>
      </c>
      <c r="N2984" s="14">
        <v>141807</v>
      </c>
      <c r="O2984" s="14">
        <v>21964</v>
      </c>
      <c r="P2984" s="14">
        <v>418</v>
      </c>
      <c r="R2984" s="14">
        <v>-13543</v>
      </c>
      <c r="S2984" s="14">
        <v>-15844</v>
      </c>
      <c r="T2984" s="14">
        <v>-39834</v>
      </c>
      <c r="U2984" s="14">
        <v>4065</v>
      </c>
      <c r="W2984" s="14">
        <v>-2495</v>
      </c>
      <c r="X2984" s="14">
        <v>-33873</v>
      </c>
      <c r="Y2984" s="14">
        <v>-18015</v>
      </c>
      <c r="AA2984" s="14">
        <v>-29147</v>
      </c>
      <c r="AB2984" s="14">
        <v>3353</v>
      </c>
      <c r="AC2984" s="14">
        <v>6648</v>
      </c>
      <c r="AD2984" s="14">
        <v>327688</v>
      </c>
      <c r="AE2984" s="14">
        <v>67999</v>
      </c>
      <c r="AF2984" s="14">
        <v>393576</v>
      </c>
      <c r="AG2984" s="14">
        <v>2017</v>
      </c>
      <c r="AI2984" s="25">
        <v>0.88802210321994768</v>
      </c>
      <c r="AJ2984" s="25">
        <v>2.2210449251441133</v>
      </c>
      <c r="AK2984" s="26">
        <v>0</v>
      </c>
      <c r="AL2984" s="26">
        <v>133156.18782104741</v>
      </c>
      <c r="AM2984" s="26">
        <v>2114.6380318955171</v>
      </c>
      <c r="AN2984" s="26">
        <v>2090.3647293297131</v>
      </c>
      <c r="AO2984" s="26">
        <v>137361.19058227263</v>
      </c>
      <c r="AP2984" s="26">
        <v>35619.304037570677</v>
      </c>
      <c r="AQ2984" s="26">
        <v>2989.2127170339677</v>
      </c>
      <c r="AR2984" s="26">
        <v>169991.28190280931</v>
      </c>
      <c r="AS2984" s="14">
        <v>646492</v>
      </c>
      <c r="AT2984" s="14">
        <v>785177</v>
      </c>
      <c r="AU2984" s="27">
        <v>0.46841914204891916</v>
      </c>
      <c r="AV2984" s="27">
        <v>0.47730152552681931</v>
      </c>
    </row>
    <row r="2985" spans="1:48" x14ac:dyDescent="0.25">
      <c r="A2985" t="s">
        <v>93</v>
      </c>
      <c r="B2985" s="1">
        <v>45169</v>
      </c>
      <c r="C2985" s="8" t="s">
        <v>409</v>
      </c>
      <c r="D2985" s="10" t="s">
        <v>410</v>
      </c>
      <c r="E2985" s="14">
        <v>755361</v>
      </c>
      <c r="F2985" s="14">
        <v>746651</v>
      </c>
      <c r="G2985" s="14">
        <v>602566</v>
      </c>
      <c r="H2985" s="14">
        <v>-128401</v>
      </c>
      <c r="I2985" s="14">
        <v>0</v>
      </c>
      <c r="J2985" s="14">
        <v>303284</v>
      </c>
      <c r="K2985" s="14">
        <v>53413</v>
      </c>
      <c r="L2985" s="14">
        <v>2099</v>
      </c>
      <c r="M2985" s="14">
        <v>83667</v>
      </c>
      <c r="N2985" s="14">
        <v>122192</v>
      </c>
      <c r="O2985" s="14">
        <v>35859</v>
      </c>
      <c r="P2985" s="14">
        <v>2050</v>
      </c>
      <c r="R2985" s="14">
        <v>-19740</v>
      </c>
      <c r="S2985" s="14">
        <v>-10996</v>
      </c>
      <c r="T2985" s="14">
        <v>-28969</v>
      </c>
      <c r="U2985" s="14">
        <v>2008</v>
      </c>
      <c r="W2985" s="14">
        <v>-2583</v>
      </c>
      <c r="X2985" s="14">
        <v>-24007</v>
      </c>
      <c r="Y2985" s="14">
        <v>-20492</v>
      </c>
      <c r="AA2985" s="14">
        <v>-34237</v>
      </c>
      <c r="AB2985" s="14">
        <v>5708</v>
      </c>
      <c r="AC2985" s="14">
        <v>4907</v>
      </c>
      <c r="AD2985" s="14">
        <v>315181</v>
      </c>
      <c r="AE2985" s="14">
        <v>63049</v>
      </c>
      <c r="AF2985" s="14">
        <v>366486</v>
      </c>
      <c r="AG2985" s="14">
        <v>1940</v>
      </c>
      <c r="AI2985" s="25">
        <v>0.8896927663018328</v>
      </c>
      <c r="AJ2985" s="25">
        <v>2.2149962709860684</v>
      </c>
      <c r="AK2985" s="26">
        <v>0</v>
      </c>
      <c r="AL2985" s="26">
        <v>122392.78466814462</v>
      </c>
      <c r="AM2985" s="26">
        <v>2108.8791595829475</v>
      </c>
      <c r="AN2985" s="26">
        <v>2047.1675307403982</v>
      </c>
      <c r="AO2985" s="26">
        <v>126548.83135846799</v>
      </c>
      <c r="AP2985" s="26">
        <v>38032.748773394131</v>
      </c>
      <c r="AQ2985" s="26">
        <v>2468.3607778840687</v>
      </c>
      <c r="AR2985" s="26">
        <v>162113.219353978</v>
      </c>
      <c r="AS2985" s="14">
        <v>612715</v>
      </c>
      <c r="AT2985" s="14">
        <v>741116</v>
      </c>
      <c r="AU2985" s="27">
        <v>0.45533744822553007</v>
      </c>
      <c r="AV2985" s="27">
        <v>0.48224305729759842</v>
      </c>
    </row>
    <row r="2986" spans="1:48" x14ac:dyDescent="0.25">
      <c r="A2986" t="s">
        <v>93</v>
      </c>
      <c r="B2986" s="1">
        <v>45170</v>
      </c>
      <c r="C2986" s="8" t="s">
        <v>409</v>
      </c>
      <c r="D2986" s="10" t="s">
        <v>410</v>
      </c>
      <c r="E2986" s="14">
        <v>700231</v>
      </c>
      <c r="F2986" s="14">
        <v>697766</v>
      </c>
      <c r="G2986" s="14">
        <v>549386</v>
      </c>
      <c r="H2986" s="14">
        <v>-124543</v>
      </c>
      <c r="I2986" s="14">
        <v>0</v>
      </c>
      <c r="J2986" s="14">
        <v>282032</v>
      </c>
      <c r="K2986" s="14">
        <v>53402</v>
      </c>
      <c r="L2986" s="14">
        <v>2110</v>
      </c>
      <c r="M2986" s="14">
        <v>78942</v>
      </c>
      <c r="N2986" s="14">
        <v>89923</v>
      </c>
      <c r="O2986" s="14">
        <v>46734</v>
      </c>
      <c r="P2986" s="14">
        <v>-3757</v>
      </c>
      <c r="R2986" s="14">
        <v>-25251</v>
      </c>
      <c r="S2986" s="14">
        <v>-4900</v>
      </c>
      <c r="T2986" s="14">
        <v>-9616</v>
      </c>
      <c r="U2986" s="14">
        <v>-983</v>
      </c>
      <c r="W2986" s="14">
        <v>-4105</v>
      </c>
      <c r="X2986" s="14">
        <v>-13023</v>
      </c>
      <c r="Y2986" s="14">
        <v>-22939</v>
      </c>
      <c r="Z2986" s="14">
        <v>0</v>
      </c>
      <c r="AA2986" s="14">
        <v>-47810</v>
      </c>
      <c r="AB2986" s="14">
        <v>4576</v>
      </c>
      <c r="AC2986" s="14">
        <v>-492</v>
      </c>
      <c r="AD2986" s="14">
        <v>291836</v>
      </c>
      <c r="AE2986" s="14">
        <v>61102</v>
      </c>
      <c r="AF2986" s="14">
        <v>343421</v>
      </c>
      <c r="AG2986" s="14">
        <v>1405</v>
      </c>
      <c r="AI2986" s="25">
        <v>0.88955071379684392</v>
      </c>
      <c r="AJ2986" s="25">
        <v>2.2131109106425355</v>
      </c>
      <c r="AK2986" s="26">
        <v>0</v>
      </c>
      <c r="AL2986" s="26">
        <v>113798.19057867183</v>
      </c>
      <c r="AM2986" s="26">
        <v>2118.1264895790432</v>
      </c>
      <c r="AN2986" s="26">
        <v>1836.7835183664679</v>
      </c>
      <c r="AO2986" s="26">
        <v>117753.10058661734</v>
      </c>
      <c r="AP2986" s="26">
        <v>40810.381158377233</v>
      </c>
      <c r="AQ2986" s="26">
        <v>1364.3256821427258</v>
      </c>
      <c r="AR2986" s="26">
        <v>157199.15606285178</v>
      </c>
      <c r="AS2986" s="14">
        <v>559890</v>
      </c>
      <c r="AT2986" s="14">
        <v>684433</v>
      </c>
      <c r="AU2986" s="27">
        <v>0.46366400652854722</v>
      </c>
      <c r="AV2986" s="27">
        <v>0.50635256254342542</v>
      </c>
    </row>
    <row r="2987" spans="1:48" x14ac:dyDescent="0.25">
      <c r="A2987" t="s">
        <v>93</v>
      </c>
      <c r="B2987" s="1">
        <v>45171</v>
      </c>
      <c r="C2987" s="8" t="s">
        <v>409</v>
      </c>
      <c r="D2987" s="10" t="s">
        <v>410</v>
      </c>
      <c r="E2987" s="14">
        <v>628613</v>
      </c>
      <c r="F2987" s="14">
        <v>633879</v>
      </c>
      <c r="G2987" s="14">
        <v>484837</v>
      </c>
      <c r="H2987" s="14">
        <v>-125741</v>
      </c>
      <c r="I2987" s="14">
        <v>0</v>
      </c>
      <c r="J2987" s="14">
        <v>234393</v>
      </c>
      <c r="K2987" s="14">
        <v>53381</v>
      </c>
      <c r="L2987" s="14">
        <v>2080</v>
      </c>
      <c r="M2987" s="14">
        <v>81245</v>
      </c>
      <c r="N2987" s="14">
        <v>86990</v>
      </c>
      <c r="O2987" s="14">
        <v>26887</v>
      </c>
      <c r="P2987" s="14">
        <v>-141</v>
      </c>
      <c r="R2987" s="14">
        <v>-20208</v>
      </c>
      <c r="S2987" s="14">
        <v>-14190</v>
      </c>
      <c r="T2987" s="14">
        <v>-16928</v>
      </c>
      <c r="U2987" s="14">
        <v>-342</v>
      </c>
      <c r="W2987" s="14">
        <v>-6388</v>
      </c>
      <c r="X2987" s="14">
        <v>-15814</v>
      </c>
      <c r="Y2987" s="14">
        <v>-19579</v>
      </c>
      <c r="Z2987" s="14">
        <v>0</v>
      </c>
      <c r="AA2987" s="14">
        <v>-35155</v>
      </c>
      <c r="AB2987" s="14">
        <v>3588</v>
      </c>
      <c r="AC2987" s="14">
        <v>-725</v>
      </c>
      <c r="AD2987" s="14">
        <v>268224</v>
      </c>
      <c r="AE2987" s="14">
        <v>57893</v>
      </c>
      <c r="AF2987" s="14">
        <v>306512</v>
      </c>
      <c r="AG2987" s="14">
        <v>1249</v>
      </c>
      <c r="AI2987" s="25">
        <v>0.88857628042834236</v>
      </c>
      <c r="AJ2987" s="25">
        <v>2.2148931542594816</v>
      </c>
      <c r="AK2987" s="26">
        <v>0</v>
      </c>
      <c r="AL2987" s="26">
        <v>94472.544065843744</v>
      </c>
      <c r="AM2987" s="26">
        <v>2089.6924462536499</v>
      </c>
      <c r="AN2987" s="26">
        <v>1704.8205729149756</v>
      </c>
      <c r="AO2987" s="26">
        <v>98267.057085012391</v>
      </c>
      <c r="AP2987" s="26">
        <v>36819.204788670853</v>
      </c>
      <c r="AQ2987" s="26">
        <v>772.39833701016187</v>
      </c>
      <c r="AR2987" s="26">
        <v>134313.86353667307</v>
      </c>
      <c r="AS2987" s="14">
        <v>492410</v>
      </c>
      <c r="AT2987" s="14">
        <v>618151</v>
      </c>
      <c r="AU2987" s="27">
        <v>0.43996165673069193</v>
      </c>
      <c r="AV2987" s="27">
        <v>0.47902701739578218</v>
      </c>
    </row>
    <row r="2988" spans="1:48" x14ac:dyDescent="0.25">
      <c r="A2988" t="s">
        <v>93</v>
      </c>
      <c r="B2988" s="1">
        <v>45172</v>
      </c>
      <c r="C2988" s="8" t="s">
        <v>409</v>
      </c>
      <c r="D2988" s="10" t="s">
        <v>410</v>
      </c>
      <c r="E2988" s="14">
        <v>583063</v>
      </c>
      <c r="F2988" s="14">
        <v>584659</v>
      </c>
      <c r="G2988" s="14">
        <v>460129</v>
      </c>
      <c r="H2988" s="14">
        <v>-108056</v>
      </c>
      <c r="I2988" s="14">
        <v>0</v>
      </c>
      <c r="J2988" s="14">
        <v>166160</v>
      </c>
      <c r="K2988" s="14">
        <v>53108</v>
      </c>
      <c r="L2988" s="14">
        <v>2103</v>
      </c>
      <c r="M2988" s="14">
        <v>79206</v>
      </c>
      <c r="N2988" s="14">
        <v>107471</v>
      </c>
      <c r="O2988" s="14">
        <v>51630</v>
      </c>
      <c r="P2988" s="14">
        <v>451</v>
      </c>
      <c r="R2988" s="14">
        <v>-12743</v>
      </c>
      <c r="S2988" s="14">
        <v>-16416</v>
      </c>
      <c r="T2988" s="14">
        <v>-26134</v>
      </c>
      <c r="U2988" s="14">
        <v>2157</v>
      </c>
      <c r="W2988" s="14">
        <v>-5912</v>
      </c>
      <c r="X2988" s="14">
        <v>-11427</v>
      </c>
      <c r="Y2988" s="14">
        <v>-20568</v>
      </c>
      <c r="Z2988" s="14">
        <v>0</v>
      </c>
      <c r="AA2988" s="14">
        <v>-21739</v>
      </c>
      <c r="AB2988" s="14">
        <v>3698</v>
      </c>
      <c r="AC2988" s="14">
        <v>1028</v>
      </c>
      <c r="AD2988" s="14">
        <v>249055</v>
      </c>
      <c r="AE2988" s="14">
        <v>53557</v>
      </c>
      <c r="AF2988" s="14">
        <v>280637</v>
      </c>
      <c r="AG2988" s="14">
        <v>1412</v>
      </c>
      <c r="AI2988" s="25">
        <v>0.88790142000740635</v>
      </c>
      <c r="AJ2988" s="25">
        <v>2.2080021277838289</v>
      </c>
      <c r="AK2988" s="26">
        <v>0</v>
      </c>
      <c r="AL2988" s="26">
        <v>66920.240199413354</v>
      </c>
      <c r="AM2988" s="26">
        <v>2106.2262316087995</v>
      </c>
      <c r="AN2988" s="26">
        <v>1998.8679336746889</v>
      </c>
      <c r="AO2988" s="26">
        <v>71025.334364696842</v>
      </c>
      <c r="AP2988" s="26">
        <v>27692.363860172365</v>
      </c>
      <c r="AQ2988" s="26">
        <v>1242.4286354362707</v>
      </c>
      <c r="AR2988" s="26">
        <v>97475.269589432937</v>
      </c>
      <c r="AS2988" s="14">
        <v>468344</v>
      </c>
      <c r="AT2988" s="14">
        <v>576400</v>
      </c>
      <c r="AU2988" s="27">
        <v>0.33433517381902605</v>
      </c>
      <c r="AV2988" s="27">
        <v>0.37282430402889594</v>
      </c>
    </row>
    <row r="2989" spans="1:48" x14ac:dyDescent="0.25">
      <c r="A2989" t="s">
        <v>93</v>
      </c>
      <c r="B2989" s="1">
        <v>45173</v>
      </c>
      <c r="C2989" s="8" t="s">
        <v>409</v>
      </c>
      <c r="D2989" s="10" t="s">
        <v>410</v>
      </c>
      <c r="E2989" s="14">
        <v>571885</v>
      </c>
      <c r="F2989" s="14">
        <v>583848</v>
      </c>
      <c r="G2989" s="14">
        <v>445919</v>
      </c>
      <c r="H2989" s="14">
        <v>-119113</v>
      </c>
      <c r="I2989" s="14">
        <v>0</v>
      </c>
      <c r="J2989" s="14">
        <v>143353</v>
      </c>
      <c r="K2989" s="14">
        <v>53225</v>
      </c>
      <c r="L2989" s="14">
        <v>2085</v>
      </c>
      <c r="M2989" s="14">
        <v>73073</v>
      </c>
      <c r="N2989" s="14">
        <v>124392</v>
      </c>
      <c r="O2989" s="14">
        <v>49697</v>
      </c>
      <c r="P2989" s="14">
        <v>91</v>
      </c>
      <c r="R2989" s="14">
        <v>-13686</v>
      </c>
      <c r="S2989" s="14">
        <v>-16780</v>
      </c>
      <c r="T2989" s="14">
        <v>-32618</v>
      </c>
      <c r="U2989" s="14">
        <v>336</v>
      </c>
      <c r="W2989" s="14">
        <v>-7463</v>
      </c>
      <c r="X2989" s="14">
        <v>-10270</v>
      </c>
      <c r="Y2989" s="14">
        <v>-22760</v>
      </c>
      <c r="AA2989" s="14">
        <v>-22275</v>
      </c>
      <c r="AB2989" s="14">
        <v>5200</v>
      </c>
      <c r="AC2989" s="14">
        <v>1203</v>
      </c>
      <c r="AD2989" s="14">
        <v>263585</v>
      </c>
      <c r="AE2989" s="14">
        <v>48723</v>
      </c>
      <c r="AF2989" s="14">
        <v>270081</v>
      </c>
      <c r="AG2989" s="14">
        <v>1455</v>
      </c>
      <c r="AI2989" s="25">
        <v>0.88976059921238426</v>
      </c>
      <c r="AJ2989" s="25">
        <v>2.222274752025839</v>
      </c>
      <c r="AK2989" s="26">
        <v>0</v>
      </c>
      <c r="AL2989" s="26">
        <v>57855.708094316898</v>
      </c>
      <c r="AM2989" s="26">
        <v>2101.6968266521549</v>
      </c>
      <c r="AN2989" s="26">
        <v>2090.9509056559837</v>
      </c>
      <c r="AO2989" s="26">
        <v>62048.355826625055</v>
      </c>
      <c r="AP2989" s="26">
        <v>28754.167431540507</v>
      </c>
      <c r="AQ2989" s="26">
        <v>1609.8193266345793</v>
      </c>
      <c r="AR2989" s="26">
        <v>89192.703931530981</v>
      </c>
      <c r="AS2989" s="14">
        <v>459343</v>
      </c>
      <c r="AT2989" s="14">
        <v>578456</v>
      </c>
      <c r="AU2989" s="27">
        <v>0.29780152570626772</v>
      </c>
      <c r="AV2989" s="27">
        <v>0.33993254273709983</v>
      </c>
    </row>
    <row r="2990" spans="1:48" x14ac:dyDescent="0.25">
      <c r="A2990" t="s">
        <v>93</v>
      </c>
      <c r="B2990" s="1">
        <v>45174</v>
      </c>
      <c r="C2990" s="8" t="s">
        <v>409</v>
      </c>
      <c r="D2990" s="10" t="s">
        <v>410</v>
      </c>
      <c r="E2990" s="14">
        <v>618408</v>
      </c>
      <c r="F2990" s="14">
        <v>648148</v>
      </c>
      <c r="G2990" s="14">
        <v>515864</v>
      </c>
      <c r="H2990" s="14">
        <v>-116384</v>
      </c>
      <c r="I2990" s="14">
        <v>0</v>
      </c>
      <c r="J2990" s="14">
        <v>224223</v>
      </c>
      <c r="K2990" s="14">
        <v>53221</v>
      </c>
      <c r="L2990" s="14">
        <v>2081</v>
      </c>
      <c r="M2990" s="14">
        <v>85821</v>
      </c>
      <c r="N2990" s="14">
        <v>133206</v>
      </c>
      <c r="O2990" s="14">
        <v>16408</v>
      </c>
      <c r="P2990" s="14">
        <v>909</v>
      </c>
      <c r="R2990" s="14">
        <v>-16754</v>
      </c>
      <c r="S2990" s="14">
        <v>-13017</v>
      </c>
      <c r="T2990" s="14">
        <v>-18239</v>
      </c>
      <c r="U2990" s="14">
        <v>239</v>
      </c>
      <c r="W2990" s="14">
        <v>-7116</v>
      </c>
      <c r="X2990" s="14">
        <v>-15861</v>
      </c>
      <c r="Y2990" s="14">
        <v>-24975</v>
      </c>
      <c r="Z2990" s="14">
        <v>0</v>
      </c>
      <c r="AA2990" s="14">
        <v>-28377</v>
      </c>
      <c r="AB2990" s="14">
        <v>5833</v>
      </c>
      <c r="AC2990" s="14">
        <v>1883</v>
      </c>
      <c r="AD2990" s="14">
        <v>289737</v>
      </c>
      <c r="AE2990" s="14">
        <v>56126</v>
      </c>
      <c r="AF2990" s="14">
        <v>300714</v>
      </c>
      <c r="AG2990" s="14">
        <v>1570</v>
      </c>
      <c r="AI2990" s="25">
        <v>0.88853984348466652</v>
      </c>
      <c r="AJ2990" s="25">
        <v>2.2028860423505665</v>
      </c>
      <c r="AK2990" s="26">
        <v>0</v>
      </c>
      <c r="AL2990" s="26">
        <v>90369.800385400842</v>
      </c>
      <c r="AM2990" s="26">
        <v>2079.3632708274131</v>
      </c>
      <c r="AN2990" s="26">
        <v>1997.5024092782651</v>
      </c>
      <c r="AO2990" s="26">
        <v>94446.666065506492</v>
      </c>
      <c r="AP2990" s="26">
        <v>35074.54397550266</v>
      </c>
      <c r="AQ2990" s="26">
        <v>1847.813271832875</v>
      </c>
      <c r="AR2990" s="26">
        <v>127673.3967691763</v>
      </c>
      <c r="AS2990" s="14">
        <v>526180</v>
      </c>
      <c r="AT2990" s="14">
        <v>642564</v>
      </c>
      <c r="AU2990" s="27">
        <v>0.39571821228731024</v>
      </c>
      <c r="AV2990" s="27">
        <v>0.43804402983245472</v>
      </c>
    </row>
    <row r="2991" spans="1:48" x14ac:dyDescent="0.25">
      <c r="A2991" t="s">
        <v>93</v>
      </c>
      <c r="B2991" s="1">
        <v>45175</v>
      </c>
      <c r="C2991" s="8" t="s">
        <v>409</v>
      </c>
      <c r="D2991" s="10" t="s">
        <v>410</v>
      </c>
      <c r="E2991" s="14">
        <v>633193</v>
      </c>
      <c r="F2991" s="14">
        <v>666330</v>
      </c>
      <c r="G2991" s="14">
        <v>552332</v>
      </c>
      <c r="I2991" s="14">
        <v>0</v>
      </c>
      <c r="J2991" s="14">
        <v>248655</v>
      </c>
      <c r="K2991" s="14">
        <v>53164</v>
      </c>
      <c r="L2991" s="14">
        <v>2090</v>
      </c>
      <c r="M2991" s="14">
        <v>83070</v>
      </c>
      <c r="N2991" s="14">
        <v>142135</v>
      </c>
      <c r="O2991" s="14">
        <v>24595</v>
      </c>
      <c r="P2991" s="14">
        <v>-1374</v>
      </c>
      <c r="R2991" s="14">
        <v>-17494</v>
      </c>
      <c r="S2991" s="14">
        <v>-2803</v>
      </c>
      <c r="T2991" s="14">
        <v>-10942</v>
      </c>
      <c r="U2991" s="14">
        <v>1697</v>
      </c>
      <c r="W2991" s="14">
        <v>-7112</v>
      </c>
      <c r="X2991" s="14">
        <v>-14341</v>
      </c>
      <c r="Y2991" s="14">
        <v>-22213</v>
      </c>
      <c r="Z2991" s="14">
        <v>0</v>
      </c>
      <c r="AA2991" s="14">
        <v>-31623</v>
      </c>
      <c r="AB2991" s="14">
        <v>6230</v>
      </c>
      <c r="AC2991" s="14">
        <v>1449</v>
      </c>
      <c r="AD2991" s="14">
        <v>289551</v>
      </c>
      <c r="AE2991" s="14">
        <v>54459</v>
      </c>
      <c r="AF2991" s="14">
        <v>320679</v>
      </c>
      <c r="AG2991" s="14">
        <v>1642</v>
      </c>
      <c r="AI2991" s="25">
        <v>0.88793570083559881</v>
      </c>
      <c r="AJ2991" s="25">
        <v>2.2104268952834802</v>
      </c>
      <c r="AK2991" s="26">
        <v>0</v>
      </c>
      <c r="AL2991" s="26">
        <v>100148.62048392734</v>
      </c>
      <c r="AM2991" s="26">
        <v>2095.5049900402219</v>
      </c>
      <c r="AN2991" s="26">
        <v>2087.6669860099496</v>
      </c>
      <c r="AO2991" s="26">
        <v>104331.79245997747</v>
      </c>
      <c r="AP2991" s="26">
        <v>33035.76588861351</v>
      </c>
      <c r="AQ2991" s="26">
        <v>2584.0097750118498</v>
      </c>
      <c r="AR2991" s="26">
        <v>134783.54857357917</v>
      </c>
      <c r="AS2991" s="14">
        <v>564157</v>
      </c>
      <c r="AT2991" s="14">
        <v>661309</v>
      </c>
      <c r="AU2991" s="27">
        <v>0.40770912404368914</v>
      </c>
      <c r="AV2991" s="27">
        <v>0.44933080731743269</v>
      </c>
    </row>
    <row r="2992" spans="1:48" x14ac:dyDescent="0.25">
      <c r="A2992" t="s">
        <v>93</v>
      </c>
      <c r="B2992" s="1">
        <v>45176</v>
      </c>
      <c r="C2992" s="8" t="s">
        <v>409</v>
      </c>
      <c r="D2992" s="10" t="s">
        <v>410</v>
      </c>
      <c r="E2992" s="14">
        <v>664172</v>
      </c>
      <c r="F2992" s="14">
        <v>678019</v>
      </c>
      <c r="G2992" s="14">
        <v>576045</v>
      </c>
      <c r="H2992" s="14">
        <v>-89425</v>
      </c>
      <c r="I2992" s="14">
        <v>0</v>
      </c>
      <c r="J2992" s="14">
        <v>281814</v>
      </c>
      <c r="K2992" s="14">
        <v>53163</v>
      </c>
      <c r="L2992" s="14">
        <v>2096</v>
      </c>
      <c r="M2992" s="14">
        <v>74207</v>
      </c>
      <c r="N2992" s="14">
        <v>139089</v>
      </c>
      <c r="O2992" s="14">
        <v>26619</v>
      </c>
      <c r="P2992" s="14">
        <v>-944</v>
      </c>
      <c r="R2992" s="14">
        <v>-19745</v>
      </c>
      <c r="S2992" s="14">
        <v>-2633</v>
      </c>
      <c r="T2992" s="14">
        <v>-7091</v>
      </c>
      <c r="U2992" s="14">
        <v>1075</v>
      </c>
      <c r="W2992" s="14">
        <v>-6247</v>
      </c>
      <c r="X2992" s="14">
        <v>-6860</v>
      </c>
      <c r="Y2992" s="14">
        <v>-20992</v>
      </c>
      <c r="Z2992" s="14">
        <v>-1</v>
      </c>
      <c r="AA2992" s="14">
        <v>-33560</v>
      </c>
      <c r="AB2992" s="14">
        <v>5587</v>
      </c>
      <c r="AC2992" s="14">
        <v>1042</v>
      </c>
      <c r="AD2992" s="14">
        <v>290531</v>
      </c>
      <c r="AE2992" s="14">
        <v>57433</v>
      </c>
      <c r="AF2992" s="14">
        <v>328396</v>
      </c>
      <c r="AG2992" s="14">
        <v>1657</v>
      </c>
      <c r="AI2992" s="25">
        <v>0.88840633485702425</v>
      </c>
      <c r="AJ2992" s="25">
        <v>2.201619766684046</v>
      </c>
      <c r="AK2992" s="26">
        <v>0</v>
      </c>
      <c r="AL2992" s="26">
        <v>113563.94428581682</v>
      </c>
      <c r="AM2992" s="26">
        <v>2093.1475859648199</v>
      </c>
      <c r="AN2992" s="26">
        <v>2042.9310745641756</v>
      </c>
      <c r="AO2992" s="26">
        <v>117700.02294634579</v>
      </c>
      <c r="AP2992" s="26">
        <v>32399.308738253494</v>
      </c>
      <c r="AQ2992" s="26">
        <v>3064.9004999662129</v>
      </c>
      <c r="AR2992" s="26">
        <v>147034.43118463305</v>
      </c>
      <c r="AS2992" s="14">
        <v>590606</v>
      </c>
      <c r="AT2992" s="14">
        <v>680031</v>
      </c>
      <c r="AU2992" s="27">
        <v>0.43935182607012602</v>
      </c>
      <c r="AV2992" s="27">
        <v>0.47667686866961312</v>
      </c>
    </row>
    <row r="2993" spans="1:48" x14ac:dyDescent="0.25">
      <c r="A2993" t="s">
        <v>93</v>
      </c>
      <c r="B2993" s="1">
        <v>45177</v>
      </c>
      <c r="C2993" s="8" t="s">
        <v>409</v>
      </c>
      <c r="D2993" s="10" t="s">
        <v>410</v>
      </c>
      <c r="E2993" s="14">
        <v>693330</v>
      </c>
      <c r="F2993" s="14">
        <v>715262</v>
      </c>
      <c r="G2993" s="14">
        <v>609386</v>
      </c>
      <c r="H2993" s="14">
        <v>-94451</v>
      </c>
      <c r="I2993" s="14">
        <v>0</v>
      </c>
      <c r="J2993" s="14">
        <v>321117</v>
      </c>
      <c r="K2993" s="14">
        <v>53017</v>
      </c>
      <c r="L2993" s="14">
        <v>2103</v>
      </c>
      <c r="M2993" s="14">
        <v>78727</v>
      </c>
      <c r="N2993" s="14">
        <v>130918</v>
      </c>
      <c r="O2993" s="14">
        <v>19948</v>
      </c>
      <c r="P2993" s="14">
        <v>3555</v>
      </c>
      <c r="R2993" s="14">
        <v>-19229</v>
      </c>
      <c r="S2993" s="14">
        <v>-1450</v>
      </c>
      <c r="T2993" s="14">
        <v>-2027</v>
      </c>
      <c r="U2993" s="14">
        <v>841</v>
      </c>
      <c r="W2993" s="14">
        <v>-4657</v>
      </c>
      <c r="X2993" s="14">
        <v>-18460</v>
      </c>
      <c r="Y2993" s="14">
        <v>-22595</v>
      </c>
      <c r="Z2993" s="14">
        <v>0</v>
      </c>
      <c r="AA2993" s="14">
        <v>-33754</v>
      </c>
      <c r="AB2993" s="14">
        <v>5187</v>
      </c>
      <c r="AC2993" s="14">
        <v>1693</v>
      </c>
      <c r="AD2993" s="14">
        <v>294159</v>
      </c>
      <c r="AE2993" s="14">
        <v>63906</v>
      </c>
      <c r="AF2993" s="14">
        <v>355456</v>
      </c>
      <c r="AG2993" s="14">
        <v>1739</v>
      </c>
      <c r="AI2993" s="25">
        <v>0.88836266323108082</v>
      </c>
      <c r="AJ2993" s="25">
        <v>2.2169631499010571</v>
      </c>
      <c r="AK2993" s="26">
        <v>0</v>
      </c>
      <c r="AL2993" s="26">
        <v>129395.70235631315</v>
      </c>
      <c r="AM2993" s="26">
        <v>2114.77420337379</v>
      </c>
      <c r="AN2993" s="26">
        <v>1994.6647829715496</v>
      </c>
      <c r="AO2993" s="26">
        <v>133505.14134265846</v>
      </c>
      <c r="AP2993" s="26">
        <v>35114.292428066241</v>
      </c>
      <c r="AQ2993" s="26">
        <v>2983.2927691565155</v>
      </c>
      <c r="AR2993" s="26">
        <v>165636.14100156815</v>
      </c>
      <c r="AS2993" s="14">
        <v>622670</v>
      </c>
      <c r="AT2993" s="14">
        <v>717121</v>
      </c>
      <c r="AU2993" s="27">
        <v>0.47268714520829919</v>
      </c>
      <c r="AV2993" s="27">
        <v>0.50920939307993651</v>
      </c>
    </row>
    <row r="2994" spans="1:48" x14ac:dyDescent="0.25">
      <c r="A2994" t="s">
        <v>93</v>
      </c>
      <c r="B2994" s="1">
        <v>45178</v>
      </c>
      <c r="C2994" s="8" t="s">
        <v>409</v>
      </c>
      <c r="D2994" s="10" t="s">
        <v>410</v>
      </c>
      <c r="E2994" s="14">
        <v>688496</v>
      </c>
      <c r="F2994" s="14">
        <v>696955</v>
      </c>
      <c r="G2994" s="14">
        <v>594804</v>
      </c>
      <c r="H2994" s="14">
        <v>-86827</v>
      </c>
      <c r="I2994" s="14">
        <v>0</v>
      </c>
      <c r="J2994" s="14">
        <v>307707</v>
      </c>
      <c r="K2994" s="14">
        <v>52995</v>
      </c>
      <c r="L2994" s="14">
        <v>2091</v>
      </c>
      <c r="M2994" s="14">
        <v>80599</v>
      </c>
      <c r="N2994" s="14">
        <v>124672</v>
      </c>
      <c r="O2994" s="14">
        <v>30071</v>
      </c>
      <c r="P2994" s="14">
        <v>-3326</v>
      </c>
      <c r="R2994" s="14">
        <v>-19633</v>
      </c>
      <c r="S2994" s="14">
        <v>-2402</v>
      </c>
      <c r="T2994" s="14">
        <v>2759</v>
      </c>
      <c r="U2994" s="14">
        <v>187</v>
      </c>
      <c r="W2994" s="14">
        <v>-4105</v>
      </c>
      <c r="X2994" s="14">
        <v>-16263</v>
      </c>
      <c r="Y2994" s="14">
        <v>-19959</v>
      </c>
      <c r="Z2994" s="14">
        <v>0</v>
      </c>
      <c r="AA2994" s="14">
        <v>-34302</v>
      </c>
      <c r="AB2994" s="14">
        <v>4482</v>
      </c>
      <c r="AC2994" s="14">
        <v>2409</v>
      </c>
      <c r="AD2994" s="14">
        <v>275252</v>
      </c>
      <c r="AE2994" s="14">
        <v>62798</v>
      </c>
      <c r="AF2994" s="14">
        <v>357100</v>
      </c>
      <c r="AG2994" s="14">
        <v>1808</v>
      </c>
      <c r="AI2994" s="25">
        <v>0.88959294716804127</v>
      </c>
      <c r="AJ2994" s="25">
        <v>2.2048808115258369</v>
      </c>
      <c r="AK2994" s="26">
        <v>0</v>
      </c>
      <c r="AL2994" s="26">
        <v>124163.7910362042</v>
      </c>
      <c r="AM2994" s="26">
        <v>2091.2473700231899</v>
      </c>
      <c r="AN2994" s="26">
        <v>1989.3558905620373</v>
      </c>
      <c r="AO2994" s="26">
        <v>128244.39429678941</v>
      </c>
      <c r="AP2994" s="26">
        <v>34057.83422981944</v>
      </c>
      <c r="AQ2994" s="26">
        <v>2835.9631388154435</v>
      </c>
      <c r="AR2994" s="26">
        <v>159466.26538779345</v>
      </c>
      <c r="AS2994" s="14">
        <v>608451</v>
      </c>
      <c r="AT2994" s="14">
        <v>695278</v>
      </c>
      <c r="AU2994" s="27">
        <v>0.46467202215887204</v>
      </c>
      <c r="AV2994" s="27">
        <v>0.50564309240222927</v>
      </c>
    </row>
    <row r="2995" spans="1:48" x14ac:dyDescent="0.25">
      <c r="A2995" t="s">
        <v>93</v>
      </c>
      <c r="B2995" s="1">
        <v>45179</v>
      </c>
      <c r="C2995" s="8" t="s">
        <v>409</v>
      </c>
      <c r="D2995" s="10" t="s">
        <v>410</v>
      </c>
      <c r="E2995" s="14">
        <v>681006</v>
      </c>
      <c r="F2995" s="14">
        <v>676782</v>
      </c>
      <c r="G2995" s="14">
        <v>562001</v>
      </c>
      <c r="H2995" s="14">
        <v>-97968</v>
      </c>
      <c r="I2995" s="14">
        <v>0</v>
      </c>
      <c r="J2995" s="14">
        <v>319021</v>
      </c>
      <c r="K2995" s="14">
        <v>53069</v>
      </c>
      <c r="L2995" s="14">
        <v>2097</v>
      </c>
      <c r="M2995" s="14">
        <v>76311</v>
      </c>
      <c r="N2995" s="14">
        <v>79450</v>
      </c>
      <c r="O2995" s="14">
        <v>32634</v>
      </c>
      <c r="P2995" s="14">
        <v>-578</v>
      </c>
      <c r="R2995" s="14">
        <v>-19282</v>
      </c>
      <c r="S2995" s="14">
        <v>-3831</v>
      </c>
      <c r="T2995" s="14">
        <v>-221</v>
      </c>
      <c r="U2995" s="14">
        <v>1211</v>
      </c>
      <c r="W2995" s="14">
        <v>-3003</v>
      </c>
      <c r="X2995" s="14">
        <v>-10387</v>
      </c>
      <c r="Y2995" s="14">
        <v>-25512</v>
      </c>
      <c r="Z2995" s="14">
        <v>0</v>
      </c>
      <c r="AA2995" s="14">
        <v>-39947</v>
      </c>
      <c r="AB2995" s="14">
        <v>4092</v>
      </c>
      <c r="AC2995" s="14">
        <v>-1088</v>
      </c>
      <c r="AD2995" s="14">
        <v>264026</v>
      </c>
      <c r="AE2995" s="14">
        <v>64332</v>
      </c>
      <c r="AF2995" s="14">
        <v>347213</v>
      </c>
      <c r="AG2995" s="14">
        <v>1211</v>
      </c>
      <c r="AI2995" s="25">
        <v>0.89070603887108912</v>
      </c>
      <c r="AJ2995" s="25">
        <v>2.2138006926497744</v>
      </c>
      <c r="AK2995" s="26">
        <v>0</v>
      </c>
      <c r="AL2995" s="26">
        <v>128890.20839269071</v>
      </c>
      <c r="AM2995" s="26">
        <v>2105.7325309969865</v>
      </c>
      <c r="AN2995" s="26">
        <v>1688.2344473193864</v>
      </c>
      <c r="AO2995" s="26">
        <v>132684.17537100709</v>
      </c>
      <c r="AP2995" s="26">
        <v>38510.564945507154</v>
      </c>
      <c r="AQ2995" s="26">
        <v>2676.5691954368031</v>
      </c>
      <c r="AR2995" s="26">
        <v>168518.17112107741</v>
      </c>
      <c r="AS2995" s="14">
        <v>574565</v>
      </c>
      <c r="AT2995" s="14">
        <v>672533</v>
      </c>
      <c r="AU2995" s="27">
        <v>0.50911243585395849</v>
      </c>
      <c r="AV2995" s="27">
        <v>0.55241680395898729</v>
      </c>
    </row>
    <row r="2996" spans="1:48" x14ac:dyDescent="0.25">
      <c r="A2996" t="s">
        <v>93</v>
      </c>
      <c r="B2996" s="1">
        <v>45180</v>
      </c>
      <c r="C2996" s="8" t="s">
        <v>409</v>
      </c>
      <c r="D2996" s="10" t="s">
        <v>410</v>
      </c>
      <c r="E2996" s="14">
        <v>743336</v>
      </c>
      <c r="F2996" s="14">
        <v>729827</v>
      </c>
      <c r="G2996" s="14">
        <v>595061</v>
      </c>
      <c r="H2996" s="14">
        <v>-121133</v>
      </c>
      <c r="I2996" s="14">
        <v>0</v>
      </c>
      <c r="J2996" s="14">
        <v>345664</v>
      </c>
      <c r="K2996" s="14">
        <v>53101</v>
      </c>
      <c r="L2996" s="14">
        <v>2100</v>
      </c>
      <c r="M2996" s="14">
        <v>74855</v>
      </c>
      <c r="N2996" s="14">
        <v>93766</v>
      </c>
      <c r="O2996" s="14">
        <v>30239</v>
      </c>
      <c r="P2996" s="14">
        <v>-4664</v>
      </c>
      <c r="R2996" s="14">
        <v>-21617</v>
      </c>
      <c r="S2996" s="14">
        <v>-1791</v>
      </c>
      <c r="T2996" s="14">
        <v>-7987</v>
      </c>
      <c r="U2996" s="14">
        <v>2175</v>
      </c>
      <c r="W2996" s="14">
        <v>-4654</v>
      </c>
      <c r="X2996" s="14">
        <v>-26715</v>
      </c>
      <c r="Y2996" s="14">
        <v>-24324</v>
      </c>
      <c r="Z2996" s="14">
        <v>0</v>
      </c>
      <c r="AA2996" s="14">
        <v>-42249</v>
      </c>
      <c r="AB2996" s="14">
        <v>4375</v>
      </c>
      <c r="AC2996" s="14">
        <v>1654</v>
      </c>
      <c r="AD2996" s="14">
        <v>295640</v>
      </c>
      <c r="AE2996" s="14">
        <v>70123</v>
      </c>
      <c r="AF2996" s="14">
        <v>362393</v>
      </c>
      <c r="AG2996" s="14">
        <v>1673</v>
      </c>
      <c r="AI2996" s="25">
        <v>0.89029934538582844</v>
      </c>
      <c r="AJ2996" s="25">
        <v>2.2203628599103546</v>
      </c>
      <c r="AK2996" s="26">
        <v>0</v>
      </c>
      <c r="AL2996" s="26">
        <v>139590.69269236736</v>
      </c>
      <c r="AM2996" s="26">
        <v>2114.9957842221088</v>
      </c>
      <c r="AN2996" s="26">
        <v>1744.487391357439</v>
      </c>
      <c r="AO2996" s="26">
        <v>143450.17586794693</v>
      </c>
      <c r="AP2996" s="26">
        <v>43440.147548781744</v>
      </c>
      <c r="AQ2996" s="26">
        <v>2868.4800442248747</v>
      </c>
      <c r="AR2996" s="26">
        <v>184021.84337250379</v>
      </c>
      <c r="AS2996" s="14">
        <v>609656</v>
      </c>
      <c r="AT2996" s="14">
        <v>730789</v>
      </c>
      <c r="AU2996" s="27">
        <v>0.51874028422912777</v>
      </c>
      <c r="AV2996" s="27">
        <v>0.55515098932234785</v>
      </c>
    </row>
    <row r="2997" spans="1:48" x14ac:dyDescent="0.25">
      <c r="A2997" t="s">
        <v>93</v>
      </c>
      <c r="B2997" s="1">
        <v>45181</v>
      </c>
      <c r="C2997" s="8" t="s">
        <v>409</v>
      </c>
      <c r="D2997" s="10" t="s">
        <v>410</v>
      </c>
      <c r="E2997" s="14">
        <v>706257</v>
      </c>
      <c r="F2997" s="14">
        <v>705209</v>
      </c>
      <c r="G2997" s="14">
        <v>587246</v>
      </c>
      <c r="H2997" s="14">
        <v>-98752</v>
      </c>
      <c r="I2997" s="14">
        <v>0</v>
      </c>
      <c r="J2997" s="14">
        <v>272085</v>
      </c>
      <c r="K2997" s="14">
        <v>53301</v>
      </c>
      <c r="L2997" s="14">
        <v>2100</v>
      </c>
      <c r="M2997" s="14">
        <v>74781</v>
      </c>
      <c r="N2997" s="14">
        <v>129133</v>
      </c>
      <c r="O2997" s="14">
        <v>56751</v>
      </c>
      <c r="P2997" s="14">
        <v>-903</v>
      </c>
      <c r="R2997" s="14">
        <v>-18319</v>
      </c>
      <c r="S2997" s="14">
        <v>-2576</v>
      </c>
      <c r="T2997" s="14">
        <v>-14733</v>
      </c>
      <c r="U2997" s="14">
        <v>743</v>
      </c>
      <c r="W2997" s="14">
        <v>-5145</v>
      </c>
      <c r="X2997" s="14">
        <v>-12072</v>
      </c>
      <c r="Y2997" s="14">
        <v>-22305</v>
      </c>
      <c r="Z2997" s="14">
        <v>-1</v>
      </c>
      <c r="AA2997" s="14">
        <v>-31130</v>
      </c>
      <c r="AB2997" s="14">
        <v>4992</v>
      </c>
      <c r="AC2997" s="14">
        <v>1794</v>
      </c>
      <c r="AD2997" s="14">
        <v>299388</v>
      </c>
      <c r="AE2997" s="14">
        <v>61380</v>
      </c>
      <c r="AF2997" s="14">
        <v>342669</v>
      </c>
      <c r="AG2997" s="14">
        <v>1770</v>
      </c>
      <c r="AI2997" s="25">
        <v>0.88929673347193194</v>
      </c>
      <c r="AJ2997" s="25">
        <v>2.2222466946262349</v>
      </c>
      <c r="AK2997" s="26">
        <v>0</v>
      </c>
      <c r="AL2997" s="26">
        <v>109753.29159978165</v>
      </c>
      <c r="AM2997" s="26">
        <v>2116.79022176842</v>
      </c>
      <c r="AN2997" s="26">
        <v>2166.874062097158</v>
      </c>
      <c r="AO2997" s="26">
        <v>114036.95588364723</v>
      </c>
      <c r="AP2997" s="26">
        <v>34357.966323580113</v>
      </c>
      <c r="AQ2997" s="26">
        <v>2268.0716491802832</v>
      </c>
      <c r="AR2997" s="26">
        <v>146126.85055804701</v>
      </c>
      <c r="AS2997" s="14">
        <v>599488</v>
      </c>
      <c r="AT2997" s="14">
        <v>698240</v>
      </c>
      <c r="AU2997" s="27">
        <v>0.4193714531069952</v>
      </c>
      <c r="AV2997" s="27">
        <v>0.46138029513817824</v>
      </c>
    </row>
    <row r="2998" spans="1:48" x14ac:dyDescent="0.25">
      <c r="A2998" t="s">
        <v>93</v>
      </c>
      <c r="B2998" s="1">
        <v>45182</v>
      </c>
      <c r="C2998" s="8" t="s">
        <v>409</v>
      </c>
      <c r="D2998" s="10" t="s">
        <v>410</v>
      </c>
      <c r="E2998" s="14">
        <v>663576</v>
      </c>
      <c r="F2998" s="14">
        <v>677778</v>
      </c>
      <c r="G2998" s="14">
        <v>584668</v>
      </c>
      <c r="H2998" s="14">
        <v>-75144</v>
      </c>
      <c r="I2998" s="14">
        <v>0</v>
      </c>
      <c r="J2998" s="14">
        <v>260937</v>
      </c>
      <c r="K2998" s="14">
        <v>53320</v>
      </c>
      <c r="L2998" s="14">
        <v>2090</v>
      </c>
      <c r="M2998" s="14">
        <v>70640</v>
      </c>
      <c r="N2998" s="14">
        <v>133295</v>
      </c>
      <c r="O2998" s="14">
        <v>60112</v>
      </c>
      <c r="P2998" s="14">
        <v>4274</v>
      </c>
      <c r="R2998" s="14">
        <v>-19334</v>
      </c>
      <c r="S2998" s="14">
        <v>1570</v>
      </c>
      <c r="T2998" s="14">
        <v>-3883</v>
      </c>
      <c r="U2998" s="14">
        <v>141</v>
      </c>
      <c r="W2998" s="14">
        <v>-6989</v>
      </c>
      <c r="X2998" s="14">
        <v>-1928</v>
      </c>
      <c r="Y2998" s="14">
        <v>-24207</v>
      </c>
      <c r="Z2998" s="14">
        <v>0</v>
      </c>
      <c r="AA2998" s="14">
        <v>-28361</v>
      </c>
      <c r="AB2998" s="14">
        <v>6447</v>
      </c>
      <c r="AC2998" s="14">
        <v>1400</v>
      </c>
      <c r="AD2998" s="14">
        <v>301098</v>
      </c>
      <c r="AE2998" s="14">
        <v>54988</v>
      </c>
      <c r="AF2998" s="14">
        <v>319990</v>
      </c>
      <c r="AG2998" s="14">
        <v>1699</v>
      </c>
      <c r="AI2998" s="25">
        <v>0.89016537409006857</v>
      </c>
      <c r="AJ2998" s="25">
        <v>2.2397398334548275</v>
      </c>
      <c r="AK2998" s="26">
        <v>0</v>
      </c>
      <c r="AL2998" s="26">
        <v>105359.23751891041</v>
      </c>
      <c r="AM2998" s="26">
        <v>2123.2939245405505</v>
      </c>
      <c r="AN2998" s="26">
        <v>2210.7973199996941</v>
      </c>
      <c r="AO2998" s="26">
        <v>109693.32876345066</v>
      </c>
      <c r="AP2998" s="26">
        <v>32321.941632430957</v>
      </c>
      <c r="AQ2998" s="26">
        <v>3682.4395873068661</v>
      </c>
      <c r="AR2998" s="26">
        <v>138332.83080857474</v>
      </c>
      <c r="AS2998" s="14">
        <v>594924</v>
      </c>
      <c r="AT2998" s="14">
        <v>670068</v>
      </c>
      <c r="AU2998" s="27">
        <v>0.40649243677928371</v>
      </c>
      <c r="AV2998" s="27">
        <v>0.45513488997713675</v>
      </c>
    </row>
    <row r="2999" spans="1:48" x14ac:dyDescent="0.25">
      <c r="A2999" t="s">
        <v>93</v>
      </c>
      <c r="B2999" s="1">
        <v>45183</v>
      </c>
      <c r="C2999" s="8" t="s">
        <v>409</v>
      </c>
      <c r="D2999" s="10" t="s">
        <v>410</v>
      </c>
      <c r="E2999" s="14">
        <v>649594</v>
      </c>
      <c r="F2999" s="14">
        <v>668891</v>
      </c>
      <c r="G2999" s="14">
        <v>595005</v>
      </c>
      <c r="H2999" s="14">
        <v>-60737</v>
      </c>
      <c r="I2999" s="14">
        <v>0</v>
      </c>
      <c r="J2999" s="14">
        <v>293004</v>
      </c>
      <c r="K2999" s="14">
        <v>53277</v>
      </c>
      <c r="L2999" s="14">
        <v>2091</v>
      </c>
      <c r="M2999" s="14">
        <v>77793</v>
      </c>
      <c r="N2999" s="14">
        <v>131798</v>
      </c>
      <c r="O2999" s="14">
        <v>35900</v>
      </c>
      <c r="P2999" s="14">
        <v>1141</v>
      </c>
      <c r="R2999" s="14">
        <v>-17480</v>
      </c>
      <c r="S2999" s="14">
        <v>1276</v>
      </c>
      <c r="T2999" s="14">
        <v>4293</v>
      </c>
      <c r="U2999" s="14">
        <v>529</v>
      </c>
      <c r="W2999" s="14">
        <v>-7805</v>
      </c>
      <c r="X2999" s="14">
        <v>2192</v>
      </c>
      <c r="Y2999" s="14">
        <v>-23562</v>
      </c>
      <c r="Z2999" s="14">
        <v>0</v>
      </c>
      <c r="AA2999" s="14">
        <v>-28550</v>
      </c>
      <c r="AB2999" s="14">
        <v>6919</v>
      </c>
      <c r="AC2999" s="14">
        <v>1451</v>
      </c>
      <c r="AD2999" s="14">
        <v>298503</v>
      </c>
      <c r="AE2999" s="14">
        <v>53199</v>
      </c>
      <c r="AF2999" s="14">
        <v>315468</v>
      </c>
      <c r="AG2999" s="14">
        <v>1725</v>
      </c>
      <c r="AI2999" s="25">
        <v>0.88994851187310553</v>
      </c>
      <c r="AJ2999" s="25">
        <v>2.2091711247149624</v>
      </c>
      <c r="AK2999" s="26">
        <v>0</v>
      </c>
      <c r="AL2999" s="26">
        <v>118278.19477863189</v>
      </c>
      <c r="AM2999" s="26">
        <v>2095.3165723702891</v>
      </c>
      <c r="AN2999" s="26">
        <v>2079.5604338614221</v>
      </c>
      <c r="AO2999" s="26">
        <v>122453.07178486357</v>
      </c>
      <c r="AP2999" s="26">
        <v>29410.437566491404</v>
      </c>
      <c r="AQ2999" s="26">
        <v>5147.8668617068106</v>
      </c>
      <c r="AR2999" s="26">
        <v>146715.64248964822</v>
      </c>
      <c r="AS2999" s="14">
        <v>607290</v>
      </c>
      <c r="AT2999" s="14">
        <v>668027</v>
      </c>
      <c r="AU2999" s="27">
        <v>0.44453636832212934</v>
      </c>
      <c r="AV2999" s="27">
        <v>0.48419036917000097</v>
      </c>
    </row>
    <row r="3000" spans="1:48" x14ac:dyDescent="0.25">
      <c r="A3000" t="s">
        <v>93</v>
      </c>
      <c r="B3000" s="1">
        <v>45184</v>
      </c>
      <c r="C3000" s="8" t="s">
        <v>409</v>
      </c>
      <c r="D3000" s="10" t="s">
        <v>410</v>
      </c>
      <c r="E3000" s="14">
        <v>653255</v>
      </c>
      <c r="F3000" s="14">
        <v>664474</v>
      </c>
      <c r="G3000" s="14">
        <v>583763</v>
      </c>
      <c r="H3000" s="14">
        <v>-68800</v>
      </c>
      <c r="I3000" s="14">
        <v>0</v>
      </c>
      <c r="J3000" s="14">
        <v>286267</v>
      </c>
      <c r="K3000" s="14">
        <v>53107</v>
      </c>
      <c r="L3000" s="14">
        <v>2082</v>
      </c>
      <c r="M3000" s="14">
        <v>79813</v>
      </c>
      <c r="N3000" s="14">
        <v>132766</v>
      </c>
      <c r="O3000" s="14">
        <v>29748</v>
      </c>
      <c r="P3000" s="14">
        <v>-21</v>
      </c>
      <c r="R3000" s="14">
        <v>-21143</v>
      </c>
      <c r="S3000" s="14">
        <v>4605</v>
      </c>
      <c r="T3000" s="14">
        <v>13613</v>
      </c>
      <c r="U3000" s="14">
        <v>352</v>
      </c>
      <c r="W3000" s="14">
        <v>-8320</v>
      </c>
      <c r="X3000" s="14">
        <v>-5400</v>
      </c>
      <c r="Y3000" s="14">
        <v>-25712</v>
      </c>
      <c r="Z3000" s="14">
        <v>-1</v>
      </c>
      <c r="AA3000" s="14">
        <v>-35385</v>
      </c>
      <c r="AB3000" s="14">
        <v>6791</v>
      </c>
      <c r="AC3000" s="14">
        <v>1800</v>
      </c>
      <c r="AD3000" s="14">
        <v>297273</v>
      </c>
      <c r="AE3000" s="14">
        <v>55241</v>
      </c>
      <c r="AF3000" s="14">
        <v>310084</v>
      </c>
      <c r="AG3000" s="14">
        <v>1875</v>
      </c>
      <c r="AI3000" s="25">
        <v>0.88799607380449819</v>
      </c>
      <c r="AJ3000" s="25">
        <v>2.2138187739863846</v>
      </c>
      <c r="AK3000" s="26">
        <v>0</v>
      </c>
      <c r="AL3000" s="26">
        <v>115305.11927669722</v>
      </c>
      <c r="AM3000" s="26">
        <v>2090.6871422012205</v>
      </c>
      <c r="AN3000" s="26">
        <v>2058.344847507225</v>
      </c>
      <c r="AO3000" s="26">
        <v>119454.15126640568</v>
      </c>
      <c r="AP3000" s="26">
        <v>33225.91845952101</v>
      </c>
      <c r="AQ3000" s="26">
        <v>6209.0221378095966</v>
      </c>
      <c r="AR3000" s="26">
        <v>146471.04758811707</v>
      </c>
      <c r="AS3000" s="14">
        <v>597359</v>
      </c>
      <c r="AT3000" s="14">
        <v>666159</v>
      </c>
      <c r="AU3000" s="27">
        <v>0.44085886538068947</v>
      </c>
      <c r="AV3000" s="27">
        <v>0.48473862986721583</v>
      </c>
    </row>
    <row r="3001" spans="1:48" x14ac:dyDescent="0.25">
      <c r="A3001" t="s">
        <v>93</v>
      </c>
      <c r="B3001" s="1">
        <v>45185</v>
      </c>
      <c r="C3001" s="8" t="s">
        <v>409</v>
      </c>
      <c r="D3001" s="10" t="s">
        <v>410</v>
      </c>
      <c r="E3001" s="14">
        <v>607195</v>
      </c>
      <c r="F3001" s="14">
        <v>616419</v>
      </c>
      <c r="G3001" s="14">
        <v>540344</v>
      </c>
      <c r="H3001" s="14">
        <v>-56866</v>
      </c>
      <c r="I3001" s="14">
        <v>0</v>
      </c>
      <c r="J3001" s="14">
        <v>251666</v>
      </c>
      <c r="K3001" s="14">
        <v>53066</v>
      </c>
      <c r="L3001" s="14">
        <v>2090</v>
      </c>
      <c r="M3001" s="14">
        <v>69980</v>
      </c>
      <c r="N3001" s="14">
        <v>131209</v>
      </c>
      <c r="O3001" s="14">
        <v>36739</v>
      </c>
      <c r="P3001" s="14">
        <v>-4406</v>
      </c>
      <c r="R3001" s="14">
        <v>-15719</v>
      </c>
      <c r="S3001" s="14">
        <v>1522</v>
      </c>
      <c r="T3001" s="14">
        <v>7655</v>
      </c>
      <c r="U3001" s="14">
        <v>23</v>
      </c>
      <c r="W3001" s="14">
        <v>-8436</v>
      </c>
      <c r="X3001" s="14">
        <v>-1421</v>
      </c>
      <c r="Y3001" s="14">
        <v>-20677</v>
      </c>
      <c r="Z3001" s="14">
        <v>0</v>
      </c>
      <c r="AA3001" s="14">
        <v>-29150</v>
      </c>
      <c r="AB3001" s="14">
        <v>6320</v>
      </c>
      <c r="AC3001" s="14">
        <v>3017</v>
      </c>
      <c r="AD3001" s="14">
        <v>275692</v>
      </c>
      <c r="AE3001" s="14">
        <v>53786</v>
      </c>
      <c r="AF3001" s="14">
        <v>285089</v>
      </c>
      <c r="AG3001" s="14">
        <v>1853</v>
      </c>
      <c r="AI3001" s="25">
        <v>0.88721661166699473</v>
      </c>
      <c r="AJ3001" s="25">
        <v>2.2123663129100288</v>
      </c>
      <c r="AK3001" s="26">
        <v>0</v>
      </c>
      <c r="AL3001" s="26">
        <v>101279.24802994885</v>
      </c>
      <c r="AM3001" s="26">
        <v>2097.3435757554407</v>
      </c>
      <c r="AN3001" s="26">
        <v>2006.5348535785133</v>
      </c>
      <c r="AO3001" s="26">
        <v>105383.12645928282</v>
      </c>
      <c r="AP3001" s="26">
        <v>27047.766026759175</v>
      </c>
      <c r="AQ3001" s="26">
        <v>4942.6236138186023</v>
      </c>
      <c r="AR3001" s="26">
        <v>127488.26887222339</v>
      </c>
      <c r="AS3001" s="14">
        <v>554988</v>
      </c>
      <c r="AT3001" s="14">
        <v>611854</v>
      </c>
      <c r="AU3001" s="27">
        <v>0.41862121028682436</v>
      </c>
      <c r="AV3001" s="27">
        <v>0.45936316069042793</v>
      </c>
    </row>
    <row r="3002" spans="1:48" x14ac:dyDescent="0.25">
      <c r="A3002" t="s">
        <v>93</v>
      </c>
      <c r="B3002" s="1">
        <v>45186</v>
      </c>
      <c r="C3002" s="8" t="s">
        <v>409</v>
      </c>
      <c r="D3002" s="10" t="s">
        <v>410</v>
      </c>
      <c r="E3002" s="14">
        <v>562093</v>
      </c>
      <c r="F3002" s="14">
        <v>578806</v>
      </c>
      <c r="G3002" s="14">
        <v>482483</v>
      </c>
      <c r="I3002" s="14">
        <v>0</v>
      </c>
      <c r="J3002" s="14">
        <v>187312</v>
      </c>
      <c r="K3002" s="14">
        <v>52964</v>
      </c>
      <c r="L3002" s="14">
        <v>1386</v>
      </c>
      <c r="M3002" s="14">
        <v>68338</v>
      </c>
      <c r="N3002" s="14">
        <v>129074</v>
      </c>
      <c r="O3002" s="14">
        <v>42565</v>
      </c>
      <c r="P3002" s="14">
        <v>845</v>
      </c>
      <c r="R3002" s="14">
        <v>-12028</v>
      </c>
      <c r="S3002" s="14">
        <v>-6431</v>
      </c>
      <c r="T3002" s="14">
        <v>-11791</v>
      </c>
      <c r="U3002" s="14">
        <v>-184</v>
      </c>
      <c r="W3002" s="14">
        <v>-8668</v>
      </c>
      <c r="X3002" s="14">
        <v>-6168</v>
      </c>
      <c r="Y3002" s="14">
        <v>-16742</v>
      </c>
      <c r="Z3002" s="14">
        <v>0</v>
      </c>
      <c r="AA3002" s="14">
        <v>-23771</v>
      </c>
      <c r="AB3002" s="14">
        <v>4739</v>
      </c>
      <c r="AC3002" s="14">
        <v>3794</v>
      </c>
      <c r="AD3002" s="14">
        <v>258056</v>
      </c>
      <c r="AE3002" s="14">
        <v>50351</v>
      </c>
      <c r="AF3002" s="14">
        <v>268494</v>
      </c>
      <c r="AG3002" s="14">
        <v>1902</v>
      </c>
      <c r="AI3002" s="25">
        <v>0.88903707272763555</v>
      </c>
      <c r="AJ3002" s="25">
        <v>2.2241379603725013</v>
      </c>
      <c r="AK3002" s="26">
        <v>0</v>
      </c>
      <c r="AL3002" s="26">
        <v>75535.60802621716</v>
      </c>
      <c r="AM3002" s="26">
        <v>1398.270546886215</v>
      </c>
      <c r="AN3002" s="26">
        <v>2028.3432773535974</v>
      </c>
      <c r="AO3002" s="26">
        <v>78962.221850456976</v>
      </c>
      <c r="AP3002" s="26">
        <v>24325.203174177703</v>
      </c>
      <c r="AQ3002" s="26">
        <v>1748.2216955638273</v>
      </c>
      <c r="AR3002" s="26">
        <v>101539.20332907085</v>
      </c>
      <c r="AS3002" s="14">
        <v>493204</v>
      </c>
      <c r="AT3002" s="14">
        <v>570454</v>
      </c>
      <c r="AU3002" s="27">
        <v>0.35296083068254608</v>
      </c>
      <c r="AV3002" s="27">
        <v>0.39241614300773797</v>
      </c>
    </row>
    <row r="3003" spans="1:48" x14ac:dyDescent="0.25">
      <c r="A3003" t="s">
        <v>93</v>
      </c>
      <c r="B3003" s="1">
        <v>45187</v>
      </c>
      <c r="C3003" s="8" t="s">
        <v>409</v>
      </c>
      <c r="D3003" s="10" t="s">
        <v>410</v>
      </c>
      <c r="E3003" s="14">
        <v>599595</v>
      </c>
      <c r="F3003" s="14">
        <v>629508</v>
      </c>
      <c r="G3003" s="14">
        <v>499190</v>
      </c>
      <c r="I3003" s="14">
        <v>0</v>
      </c>
      <c r="J3003" s="14">
        <v>187145</v>
      </c>
      <c r="K3003" s="14">
        <v>52214</v>
      </c>
      <c r="L3003" s="14">
        <v>1086</v>
      </c>
      <c r="M3003" s="14">
        <v>66452</v>
      </c>
      <c r="N3003" s="14">
        <v>130684</v>
      </c>
      <c r="O3003" s="14">
        <v>58466</v>
      </c>
      <c r="P3003" s="14">
        <v>3140</v>
      </c>
      <c r="R3003" s="14">
        <v>-15855</v>
      </c>
      <c r="S3003" s="14">
        <v>-9856</v>
      </c>
      <c r="T3003" s="14">
        <v>-21375</v>
      </c>
      <c r="U3003" s="14">
        <v>233</v>
      </c>
      <c r="W3003" s="14">
        <v>-8287</v>
      </c>
      <c r="X3003" s="14">
        <v>-22531</v>
      </c>
      <c r="Y3003" s="14">
        <v>-20029</v>
      </c>
      <c r="Z3003" s="14">
        <v>0</v>
      </c>
      <c r="AA3003" s="14">
        <v>-29789</v>
      </c>
      <c r="AB3003" s="14">
        <v>6901</v>
      </c>
      <c r="AC3003" s="14">
        <v>2609</v>
      </c>
      <c r="AD3003" s="14">
        <v>281995</v>
      </c>
      <c r="AE3003" s="14">
        <v>52820</v>
      </c>
      <c r="AF3003" s="14">
        <v>292822</v>
      </c>
      <c r="AG3003" s="14">
        <v>1874</v>
      </c>
      <c r="AI3003" s="25">
        <v>0.89242330468218545</v>
      </c>
      <c r="AJ3003" s="25">
        <v>2.2244784376192324</v>
      </c>
      <c r="AK3003" s="26">
        <v>0</v>
      </c>
      <c r="AL3003" s="26">
        <v>75755.712710012449</v>
      </c>
      <c r="AM3003" s="26">
        <v>1095.7823040952574</v>
      </c>
      <c r="AN3003" s="26">
        <v>2134.301309421483</v>
      </c>
      <c r="AO3003" s="26">
        <v>78985.796323529168</v>
      </c>
      <c r="AP3003" s="26">
        <v>32617.554060302464</v>
      </c>
      <c r="AQ3003" s="26">
        <v>1521.1959328113801</v>
      </c>
      <c r="AR3003" s="26">
        <v>110082.15445102027</v>
      </c>
      <c r="AS3003" s="14">
        <v>508644</v>
      </c>
      <c r="AT3003" s="14">
        <v>626623</v>
      </c>
      <c r="AU3003" s="27">
        <v>0.34234880641623389</v>
      </c>
      <c r="AV3003" s="27">
        <v>0.38729717764239152</v>
      </c>
    </row>
    <row r="3004" spans="1:48" x14ac:dyDescent="0.25">
      <c r="A3004" t="s">
        <v>93</v>
      </c>
      <c r="B3004" s="1">
        <v>45188</v>
      </c>
      <c r="C3004" s="8" t="s">
        <v>409</v>
      </c>
      <c r="D3004" s="10" t="s">
        <v>410</v>
      </c>
      <c r="E3004" s="14">
        <v>609342</v>
      </c>
      <c r="F3004" s="14">
        <v>624968</v>
      </c>
      <c r="G3004" s="14">
        <v>503893</v>
      </c>
      <c r="H3004" s="14">
        <v>-108207</v>
      </c>
      <c r="I3004" s="14">
        <v>0</v>
      </c>
      <c r="J3004" s="14">
        <v>204238</v>
      </c>
      <c r="K3004" s="14">
        <v>51940</v>
      </c>
      <c r="L3004" s="14">
        <v>1083</v>
      </c>
      <c r="M3004" s="14">
        <v>71126</v>
      </c>
      <c r="N3004" s="14">
        <v>133444</v>
      </c>
      <c r="O3004" s="14">
        <v>42349</v>
      </c>
      <c r="P3004" s="14">
        <v>-289</v>
      </c>
      <c r="R3004" s="14">
        <v>-17300</v>
      </c>
      <c r="S3004" s="14">
        <v>-9796</v>
      </c>
      <c r="T3004" s="14">
        <v>-11846</v>
      </c>
      <c r="U3004" s="14">
        <v>839</v>
      </c>
      <c r="W3004" s="14">
        <v>-8198</v>
      </c>
      <c r="X3004" s="14">
        <v>-18518</v>
      </c>
      <c r="Y3004" s="14">
        <v>-20087</v>
      </c>
      <c r="Z3004" s="14">
        <v>0</v>
      </c>
      <c r="AA3004" s="14">
        <v>-32073</v>
      </c>
      <c r="AB3004" s="14">
        <v>7724</v>
      </c>
      <c r="AC3004" s="14">
        <v>1048</v>
      </c>
      <c r="AD3004" s="14">
        <v>279270</v>
      </c>
      <c r="AE3004" s="14">
        <v>50273</v>
      </c>
      <c r="AF3004" s="14">
        <v>293595</v>
      </c>
      <c r="AG3004" s="14">
        <v>1835</v>
      </c>
      <c r="AI3004" s="25">
        <v>0.89107584706955179</v>
      </c>
      <c r="AJ3004" s="25">
        <v>2.2209766278523295</v>
      </c>
      <c r="AK3004" s="26">
        <v>0</v>
      </c>
      <c r="AL3004" s="26">
        <v>82550.076137289449</v>
      </c>
      <c r="AM3004" s="26">
        <v>1091.0350482006299</v>
      </c>
      <c r="AN3004" s="26">
        <v>2079.5138061991056</v>
      </c>
      <c r="AO3004" s="26">
        <v>85720.624991689197</v>
      </c>
      <c r="AP3004" s="26">
        <v>32162.071202054562</v>
      </c>
      <c r="AQ3004" s="26">
        <v>1797.267365111263</v>
      </c>
      <c r="AR3004" s="26">
        <v>116085.42882863253</v>
      </c>
      <c r="AS3004" s="14">
        <v>517509</v>
      </c>
      <c r="AT3004" s="14">
        <v>625716</v>
      </c>
      <c r="AU3004" s="27">
        <v>0.36517510665356123</v>
      </c>
      <c r="AV3004" s="27">
        <v>0.40901025082334452</v>
      </c>
    </row>
    <row r="3005" spans="1:48" x14ac:dyDescent="0.25">
      <c r="A3005" t="s">
        <v>93</v>
      </c>
      <c r="B3005" s="1">
        <v>45189</v>
      </c>
      <c r="C3005" s="8" t="s">
        <v>409</v>
      </c>
      <c r="D3005" s="10" t="s">
        <v>410</v>
      </c>
      <c r="E3005" s="14">
        <v>604182</v>
      </c>
      <c r="F3005" s="14">
        <v>623609</v>
      </c>
      <c r="G3005" s="14">
        <v>539347</v>
      </c>
      <c r="I3005" s="14">
        <v>0</v>
      </c>
      <c r="J3005" s="14">
        <v>204839</v>
      </c>
      <c r="K3005" s="14">
        <v>51574</v>
      </c>
      <c r="L3005" s="14">
        <v>1838</v>
      </c>
      <c r="M3005" s="14">
        <v>79331</v>
      </c>
      <c r="N3005" s="14">
        <v>128704</v>
      </c>
      <c r="O3005" s="14">
        <v>70802</v>
      </c>
      <c r="P3005" s="14">
        <v>2264</v>
      </c>
      <c r="R3005" s="14">
        <v>-15086</v>
      </c>
      <c r="S3005" s="14">
        <v>-6454</v>
      </c>
      <c r="T3005" s="14">
        <v>-5268</v>
      </c>
      <c r="U3005" s="14">
        <v>880</v>
      </c>
      <c r="W3005" s="14">
        <v>-8689</v>
      </c>
      <c r="X3005" s="14">
        <v>1662</v>
      </c>
      <c r="Y3005" s="14">
        <v>-16863</v>
      </c>
      <c r="Z3005" s="14">
        <v>0</v>
      </c>
      <c r="AA3005" s="14">
        <v>-29321</v>
      </c>
      <c r="AB3005" s="14">
        <v>7971</v>
      </c>
      <c r="AC3005" s="14">
        <v>1523</v>
      </c>
      <c r="AD3005" s="14">
        <v>276676</v>
      </c>
      <c r="AE3005" s="14">
        <v>52864</v>
      </c>
      <c r="AF3005" s="14">
        <v>292320</v>
      </c>
      <c r="AG3005" s="14">
        <v>1752</v>
      </c>
      <c r="AI3005" s="25">
        <v>0.88903633430933271</v>
      </c>
      <c r="AJ3005" s="25">
        <v>2.2041609249982272</v>
      </c>
      <c r="AK3005" s="26">
        <v>0</v>
      </c>
      <c r="AL3005" s="26">
        <v>82603.493429066846</v>
      </c>
      <c r="AM3005" s="26">
        <v>1837.6172674414377</v>
      </c>
      <c r="AN3005" s="26">
        <v>2292.1692518373311</v>
      </c>
      <c r="AO3005" s="26">
        <v>86733.279948345633</v>
      </c>
      <c r="AP3005" s="26">
        <v>25375.969215585381</v>
      </c>
      <c r="AQ3005" s="26">
        <v>3152.3546201318532</v>
      </c>
      <c r="AR3005" s="26">
        <v>108956.89454379915</v>
      </c>
      <c r="AS3005" s="14">
        <v>550790</v>
      </c>
      <c r="AT3005" s="14">
        <v>620435</v>
      </c>
      <c r="AU3005" s="27">
        <v>0.34716302699708013</v>
      </c>
      <c r="AV3005" s="27">
        <v>0.38716150579698194</v>
      </c>
    </row>
    <row r="3006" spans="1:48" x14ac:dyDescent="0.25">
      <c r="A3006" t="s">
        <v>93</v>
      </c>
      <c r="B3006" s="1">
        <v>45190</v>
      </c>
      <c r="C3006" s="8" t="s">
        <v>409</v>
      </c>
      <c r="D3006" s="10" t="s">
        <v>410</v>
      </c>
      <c r="E3006" s="14">
        <v>597738</v>
      </c>
      <c r="F3006" s="14">
        <v>611223</v>
      </c>
      <c r="G3006" s="14">
        <v>525001</v>
      </c>
      <c r="I3006" s="14">
        <v>0</v>
      </c>
      <c r="J3006" s="14">
        <v>201165</v>
      </c>
      <c r="K3006" s="14">
        <v>51250</v>
      </c>
      <c r="L3006" s="14">
        <v>2110</v>
      </c>
      <c r="M3006" s="14">
        <v>75060</v>
      </c>
      <c r="N3006" s="14">
        <v>129523</v>
      </c>
      <c r="O3006" s="14">
        <v>66364</v>
      </c>
      <c r="P3006" s="14">
        <v>-475</v>
      </c>
      <c r="R3006" s="14">
        <v>-20231</v>
      </c>
      <c r="S3006" s="14">
        <v>-4577</v>
      </c>
      <c r="T3006" s="14">
        <v>2725</v>
      </c>
      <c r="U3006" s="14">
        <v>-1138</v>
      </c>
      <c r="W3006" s="14">
        <v>-9031</v>
      </c>
      <c r="X3006" s="14">
        <v>3818</v>
      </c>
      <c r="Y3006" s="14">
        <v>-21678</v>
      </c>
      <c r="Z3006" s="14">
        <v>0</v>
      </c>
      <c r="AA3006" s="14">
        <v>-34887</v>
      </c>
      <c r="AB3006" s="14">
        <v>7963</v>
      </c>
      <c r="AC3006" s="14">
        <v>-931</v>
      </c>
      <c r="AD3006" s="14">
        <v>267265</v>
      </c>
      <c r="AE3006" s="14">
        <v>53163</v>
      </c>
      <c r="AF3006" s="14">
        <v>289091</v>
      </c>
      <c r="AG3006" s="14">
        <v>1704</v>
      </c>
      <c r="AI3006" s="25">
        <v>0.88925048264883022</v>
      </c>
      <c r="AJ3006" s="25">
        <v>2.2061764480730619</v>
      </c>
      <c r="AK3006" s="26">
        <v>0</v>
      </c>
      <c r="AL3006" s="26">
        <v>81141.454464738577</v>
      </c>
      <c r="AM3006" s="26">
        <v>2111.4896469387754</v>
      </c>
      <c r="AN3006" s="26">
        <v>2236.555772882482</v>
      </c>
      <c r="AO3006" s="26">
        <v>85489.49988455986</v>
      </c>
      <c r="AP3006" s="26">
        <v>29473.32320754357</v>
      </c>
      <c r="AQ3006" s="26">
        <v>3879.5893617988854</v>
      </c>
      <c r="AR3006" s="26">
        <v>111083.23373030454</v>
      </c>
      <c r="AS3006" s="14">
        <v>539039</v>
      </c>
      <c r="AT3006" s="14">
        <v>617006</v>
      </c>
      <c r="AU3006" s="27">
        <v>0.34964420243340155</v>
      </c>
      <c r="AV3006" s="27">
        <v>0.3969107573451538</v>
      </c>
    </row>
    <row r="3007" spans="1:48" x14ac:dyDescent="0.25">
      <c r="A3007" t="s">
        <v>93</v>
      </c>
      <c r="B3007" s="1">
        <v>45191</v>
      </c>
      <c r="C3007" s="8" t="s">
        <v>409</v>
      </c>
      <c r="D3007" s="10" t="s">
        <v>410</v>
      </c>
      <c r="E3007" s="14">
        <v>591712</v>
      </c>
      <c r="F3007" s="14">
        <v>601204</v>
      </c>
      <c r="G3007" s="14">
        <v>492874</v>
      </c>
      <c r="I3007" s="14">
        <v>0</v>
      </c>
      <c r="J3007" s="14">
        <v>232261</v>
      </c>
      <c r="K3007" s="14">
        <v>50741</v>
      </c>
      <c r="L3007" s="14">
        <v>2101</v>
      </c>
      <c r="M3007" s="14">
        <v>75787</v>
      </c>
      <c r="N3007" s="14">
        <v>91617</v>
      </c>
      <c r="O3007" s="14">
        <v>38880</v>
      </c>
      <c r="P3007" s="14">
        <v>1489</v>
      </c>
      <c r="R3007" s="14">
        <v>-23932</v>
      </c>
      <c r="S3007" s="14">
        <v>3201</v>
      </c>
      <c r="T3007" s="14">
        <v>11030</v>
      </c>
      <c r="U3007" s="14">
        <v>-141</v>
      </c>
      <c r="W3007" s="14">
        <v>-7915</v>
      </c>
      <c r="X3007" s="14">
        <v>-4343</v>
      </c>
      <c r="Y3007" s="14">
        <v>-26397</v>
      </c>
      <c r="Z3007" s="14">
        <v>0</v>
      </c>
      <c r="AA3007" s="14">
        <v>-49621</v>
      </c>
      <c r="AB3007" s="14">
        <v>7882</v>
      </c>
      <c r="AC3007" s="14">
        <v>-3175</v>
      </c>
      <c r="AD3007" s="14">
        <v>262913</v>
      </c>
      <c r="AE3007" s="14">
        <v>55316</v>
      </c>
      <c r="AF3007" s="14">
        <v>281370</v>
      </c>
      <c r="AG3007" s="14">
        <v>1607</v>
      </c>
      <c r="AI3007" s="25">
        <v>0.88990972527439371</v>
      </c>
      <c r="AJ3007" s="25">
        <v>2.2162242868071789</v>
      </c>
      <c r="AK3007" s="26">
        <v>0</v>
      </c>
      <c r="AL3007" s="26">
        <v>93753.718419480909</v>
      </c>
      <c r="AM3007" s="26">
        <v>2112.0588702732821</v>
      </c>
      <c r="AN3007" s="26">
        <v>1816.9001509356112</v>
      </c>
      <c r="AO3007" s="26">
        <v>97682.677440689818</v>
      </c>
      <c r="AP3007" s="26">
        <v>36206.871938284596</v>
      </c>
      <c r="AQ3007" s="26">
        <v>5792.9257478445434</v>
      </c>
      <c r="AR3007" s="26">
        <v>128096.62363112986</v>
      </c>
      <c r="AS3007" s="14">
        <v>507125</v>
      </c>
      <c r="AT3007" s="14">
        <v>600536</v>
      </c>
      <c r="AU3007" s="27">
        <v>0.4246550344378478</v>
      </c>
      <c r="AV3007" s="27">
        <v>0.47025387052510004</v>
      </c>
    </row>
    <row r="3008" spans="1:48" x14ac:dyDescent="0.25">
      <c r="A3008" t="s">
        <v>93</v>
      </c>
      <c r="B3008" s="1">
        <v>45192</v>
      </c>
      <c r="C3008" s="8" t="s">
        <v>409</v>
      </c>
      <c r="D3008" s="10" t="s">
        <v>410</v>
      </c>
      <c r="E3008" s="14">
        <v>539650</v>
      </c>
      <c r="F3008" s="14">
        <v>563640</v>
      </c>
      <c r="G3008" s="14">
        <v>469818</v>
      </c>
      <c r="I3008" s="14">
        <v>0</v>
      </c>
      <c r="J3008" s="14">
        <v>186501</v>
      </c>
      <c r="K3008" s="14">
        <v>50458</v>
      </c>
      <c r="L3008" s="14">
        <v>2070</v>
      </c>
      <c r="M3008" s="14">
        <v>72998</v>
      </c>
      <c r="N3008" s="14">
        <v>118638</v>
      </c>
      <c r="O3008" s="14">
        <v>42214</v>
      </c>
      <c r="P3008" s="14">
        <v>-3066</v>
      </c>
      <c r="R3008" s="14">
        <v>-20251</v>
      </c>
      <c r="S3008" s="14">
        <v>-1095</v>
      </c>
      <c r="T3008" s="14">
        <v>4884</v>
      </c>
      <c r="U3008" s="14">
        <v>-501</v>
      </c>
      <c r="W3008" s="14">
        <v>-8368</v>
      </c>
      <c r="X3008" s="14">
        <v>3545</v>
      </c>
      <c r="Y3008" s="14">
        <v>-23428</v>
      </c>
      <c r="Z3008" s="14">
        <v>0</v>
      </c>
      <c r="AA3008" s="14">
        <v>-35752</v>
      </c>
      <c r="AB3008" s="14">
        <v>7584</v>
      </c>
      <c r="AC3008" s="14">
        <v>-2002</v>
      </c>
      <c r="AD3008" s="14">
        <v>247108</v>
      </c>
      <c r="AE3008" s="14">
        <v>46395</v>
      </c>
      <c r="AF3008" s="14">
        <v>268543</v>
      </c>
      <c r="AG3008" s="14">
        <v>1594</v>
      </c>
      <c r="AI3008" s="25">
        <v>0.88870199228768709</v>
      </c>
      <c r="AJ3008" s="25">
        <v>2.2173641278901588</v>
      </c>
      <c r="AK3008" s="26">
        <v>0</v>
      </c>
      <c r="AL3008" s="26">
        <v>75180.217118435801</v>
      </c>
      <c r="AM3008" s="26">
        <v>2081.9659373191885</v>
      </c>
      <c r="AN3008" s="26">
        <v>1983.420855258556</v>
      </c>
      <c r="AO3008" s="26">
        <v>79245.603911013546</v>
      </c>
      <c r="AP3008" s="26">
        <v>31161.753787674777</v>
      </c>
      <c r="AQ3008" s="26">
        <v>4363.1542505613525</v>
      </c>
      <c r="AR3008" s="26">
        <v>106044.20344812698</v>
      </c>
      <c r="AS3008" s="14">
        <v>486333</v>
      </c>
      <c r="AT3008" s="14">
        <v>561717</v>
      </c>
      <c r="AU3008" s="27">
        <v>0.35923213784443719</v>
      </c>
      <c r="AV3008" s="27">
        <v>0.41620099054472215</v>
      </c>
    </row>
    <row r="3009" spans="1:48" x14ac:dyDescent="0.25">
      <c r="A3009" t="s">
        <v>93</v>
      </c>
      <c r="B3009" s="1">
        <v>45193</v>
      </c>
      <c r="C3009" s="8" t="s">
        <v>409</v>
      </c>
      <c r="D3009" s="10" t="s">
        <v>410</v>
      </c>
      <c r="E3009" s="14">
        <v>523175</v>
      </c>
      <c r="F3009" s="14">
        <v>553670</v>
      </c>
      <c r="G3009" s="14">
        <v>486438</v>
      </c>
      <c r="I3009" s="14">
        <v>0</v>
      </c>
      <c r="J3009" s="14">
        <v>209111</v>
      </c>
      <c r="K3009" s="14">
        <v>50233</v>
      </c>
      <c r="L3009" s="14">
        <v>2105</v>
      </c>
      <c r="M3009" s="14">
        <v>67986</v>
      </c>
      <c r="N3009" s="14">
        <v>129899</v>
      </c>
      <c r="O3009" s="14">
        <v>25838</v>
      </c>
      <c r="P3009" s="14">
        <v>1271</v>
      </c>
      <c r="R3009" s="14">
        <v>-14475</v>
      </c>
      <c r="S3009" s="14">
        <v>-510</v>
      </c>
      <c r="T3009" s="14">
        <v>7747</v>
      </c>
      <c r="U3009" s="14">
        <v>-1291</v>
      </c>
      <c r="W3009" s="14">
        <v>-9412</v>
      </c>
      <c r="X3009" s="14">
        <v>12755</v>
      </c>
      <c r="Y3009" s="14">
        <v>-20747</v>
      </c>
      <c r="Z3009" s="14">
        <v>-1</v>
      </c>
      <c r="AA3009" s="14">
        <v>-28613</v>
      </c>
      <c r="AB3009" s="14">
        <v>6310</v>
      </c>
      <c r="AC3009" s="14">
        <v>472</v>
      </c>
      <c r="AD3009" s="14">
        <v>245283</v>
      </c>
      <c r="AE3009" s="14">
        <v>45566</v>
      </c>
      <c r="AF3009" s="14">
        <v>261198</v>
      </c>
      <c r="AG3009" s="14">
        <v>1624</v>
      </c>
      <c r="AI3009" s="25">
        <v>0.88798636434681122</v>
      </c>
      <c r="AJ3009" s="25">
        <v>2.2196598776101681</v>
      </c>
      <c r="AK3009" s="26">
        <v>0</v>
      </c>
      <c r="AL3009" s="26">
        <v>84226.631634896738</v>
      </c>
      <c r="AM3009" s="26">
        <v>2119.3602717789931</v>
      </c>
      <c r="AN3009" s="26">
        <v>1922.5118060834286</v>
      </c>
      <c r="AO3009" s="26">
        <v>88268.503712759135</v>
      </c>
      <c r="AP3009" s="26">
        <v>24417.802949433742</v>
      </c>
      <c r="AQ3009" s="26">
        <v>4986.3264040530066</v>
      </c>
      <c r="AR3009" s="26">
        <v>107699.98025813988</v>
      </c>
      <c r="AS3009" s="14">
        <v>499834</v>
      </c>
      <c r="AT3009" s="14">
        <v>547599</v>
      </c>
      <c r="AU3009" s="27">
        <v>0.38932627363329236</v>
      </c>
      <c r="AV3009" s="27">
        <v>0.43359745082934836</v>
      </c>
    </row>
    <row r="3010" spans="1:48" x14ac:dyDescent="0.25">
      <c r="A3010" t="s">
        <v>93</v>
      </c>
      <c r="B3010" s="1">
        <v>45194</v>
      </c>
      <c r="C3010" s="8" t="s">
        <v>409</v>
      </c>
      <c r="D3010" s="10" t="s">
        <v>410</v>
      </c>
      <c r="E3010" s="14">
        <v>595054</v>
      </c>
      <c r="F3010" s="14">
        <v>607135</v>
      </c>
      <c r="G3010" s="14">
        <v>517340</v>
      </c>
      <c r="H3010" s="14">
        <v>-72825</v>
      </c>
      <c r="I3010" s="14">
        <v>0</v>
      </c>
      <c r="J3010" s="14">
        <v>230827</v>
      </c>
      <c r="K3010" s="14">
        <v>50049</v>
      </c>
      <c r="L3010" s="14">
        <v>2115</v>
      </c>
      <c r="M3010" s="14">
        <v>73201</v>
      </c>
      <c r="N3010" s="14">
        <v>132676</v>
      </c>
      <c r="O3010" s="14">
        <v>31980</v>
      </c>
      <c r="P3010" s="14">
        <v>-3511</v>
      </c>
      <c r="R3010" s="14">
        <v>-17822</v>
      </c>
      <c r="S3010" s="14">
        <v>1503</v>
      </c>
      <c r="T3010" s="14">
        <v>4595</v>
      </c>
      <c r="U3010" s="14">
        <v>2564</v>
      </c>
      <c r="W3010" s="14">
        <v>-9368</v>
      </c>
      <c r="X3010" s="14">
        <v>-4437</v>
      </c>
      <c r="Y3010" s="14">
        <v>-22291</v>
      </c>
      <c r="Z3010" s="14">
        <v>0</v>
      </c>
      <c r="AA3010" s="14">
        <v>-35750</v>
      </c>
      <c r="AB3010" s="14">
        <v>7893</v>
      </c>
      <c r="AC3010" s="14">
        <v>288</v>
      </c>
      <c r="AD3010" s="14">
        <v>264907</v>
      </c>
      <c r="AE3010" s="14">
        <v>51029</v>
      </c>
      <c r="AF3010" s="14">
        <v>289453</v>
      </c>
      <c r="AG3010" s="14">
        <v>1746</v>
      </c>
      <c r="AI3010" s="25">
        <v>0.887316424188759</v>
      </c>
      <c r="AJ3010" s="25">
        <v>2.1850925257083675</v>
      </c>
      <c r="AK3010" s="26">
        <v>0</v>
      </c>
      <c r="AL3010" s="26">
        <v>92903.352163283766</v>
      </c>
      <c r="AM3010" s="26">
        <v>2096.2663369983034</v>
      </c>
      <c r="AN3010" s="26">
        <v>1998.7480339715876</v>
      </c>
      <c r="AO3010" s="26">
        <v>96998.36653425367</v>
      </c>
      <c r="AP3010" s="26">
        <v>29897.235297330753</v>
      </c>
      <c r="AQ3010" s="26">
        <v>5032.8851369182812</v>
      </c>
      <c r="AR3010" s="26">
        <v>121862.71669466615</v>
      </c>
      <c r="AS3010" s="14">
        <v>533005</v>
      </c>
      <c r="AT3010" s="14">
        <v>605830</v>
      </c>
      <c r="AU3010" s="27">
        <v>0.40120550244133979</v>
      </c>
      <c r="AV3010" s="27">
        <v>0.44345935737648323</v>
      </c>
    </row>
    <row r="3011" spans="1:48" x14ac:dyDescent="0.25">
      <c r="A3011" t="s">
        <v>93</v>
      </c>
      <c r="B3011" s="1">
        <v>45195</v>
      </c>
      <c r="C3011" s="8" t="s">
        <v>409</v>
      </c>
      <c r="D3011" s="10" t="s">
        <v>410</v>
      </c>
      <c r="E3011" s="14">
        <v>615420</v>
      </c>
      <c r="F3011" s="14">
        <v>624612</v>
      </c>
      <c r="G3011" s="14">
        <v>544109</v>
      </c>
      <c r="H3011" s="14">
        <v>-64411</v>
      </c>
      <c r="I3011" s="14">
        <v>0</v>
      </c>
      <c r="J3011" s="14">
        <v>224964</v>
      </c>
      <c r="K3011" s="14">
        <v>49938</v>
      </c>
      <c r="L3011" s="14">
        <v>1471</v>
      </c>
      <c r="M3011" s="14">
        <v>76850</v>
      </c>
      <c r="N3011" s="14">
        <v>134028</v>
      </c>
      <c r="O3011" s="14">
        <v>56331</v>
      </c>
      <c r="P3011" s="14">
        <v>521</v>
      </c>
      <c r="R3011" s="14">
        <v>-16937</v>
      </c>
      <c r="S3011" s="14">
        <v>7743</v>
      </c>
      <c r="T3011" s="14">
        <v>-6330</v>
      </c>
      <c r="U3011" s="14">
        <v>3633</v>
      </c>
      <c r="W3011" s="14">
        <v>-9122</v>
      </c>
      <c r="X3011" s="14">
        <v>1113</v>
      </c>
      <c r="Y3011" s="14">
        <v>-19303</v>
      </c>
      <c r="Z3011" s="14">
        <v>0</v>
      </c>
      <c r="AA3011" s="14">
        <v>-33436</v>
      </c>
      <c r="AB3011" s="14">
        <v>7372</v>
      </c>
      <c r="AC3011" s="14">
        <v>856</v>
      </c>
      <c r="AD3011" s="14">
        <v>276305</v>
      </c>
      <c r="AE3011" s="14">
        <v>50544</v>
      </c>
      <c r="AF3011" s="14">
        <v>296054</v>
      </c>
      <c r="AG3011" s="14">
        <v>1708</v>
      </c>
      <c r="AI3011" s="25">
        <v>0.888926413076504</v>
      </c>
      <c r="AJ3011" s="25">
        <v>2.2057014797961032</v>
      </c>
      <c r="AK3011" s="26">
        <v>0</v>
      </c>
      <c r="AL3011" s="26">
        <v>90707.895960003341</v>
      </c>
      <c r="AM3011" s="26">
        <v>1471.7216013553664</v>
      </c>
      <c r="AN3011" s="26">
        <v>2217.2119541155785</v>
      </c>
      <c r="AO3011" s="26">
        <v>94396.829515474281</v>
      </c>
      <c r="AP3011" s="26">
        <v>26938.099582949031</v>
      </c>
      <c r="AQ3011" s="26">
        <v>4895.3758082381273</v>
      </c>
      <c r="AR3011" s="26">
        <v>116439.55329018521</v>
      </c>
      <c r="AS3011" s="14">
        <v>559295</v>
      </c>
      <c r="AT3011" s="14">
        <v>623706</v>
      </c>
      <c r="AU3011" s="27">
        <v>0.37209189834775014</v>
      </c>
      <c r="AV3011" s="27">
        <v>0.41158008416562952</v>
      </c>
    </row>
    <row r="3012" spans="1:48" x14ac:dyDescent="0.25">
      <c r="A3012" t="s">
        <v>93</v>
      </c>
      <c r="B3012" s="1">
        <v>45196</v>
      </c>
      <c r="C3012" s="8" t="s">
        <v>409</v>
      </c>
      <c r="D3012" s="10" t="s">
        <v>410</v>
      </c>
      <c r="E3012" s="14">
        <v>613757</v>
      </c>
      <c r="F3012" s="14">
        <v>625097</v>
      </c>
      <c r="G3012" s="14">
        <v>509129</v>
      </c>
      <c r="I3012" s="14">
        <v>0</v>
      </c>
      <c r="J3012" s="14">
        <v>204976</v>
      </c>
      <c r="K3012" s="14">
        <v>49881</v>
      </c>
      <c r="L3012" s="14">
        <v>771</v>
      </c>
      <c r="M3012" s="14">
        <v>74647</v>
      </c>
      <c r="N3012" s="14">
        <v>116497</v>
      </c>
      <c r="O3012" s="14">
        <v>64250</v>
      </c>
      <c r="P3012" s="14">
        <v>-1894</v>
      </c>
      <c r="R3012" s="14">
        <v>-17679</v>
      </c>
      <c r="S3012" s="14">
        <v>3860</v>
      </c>
      <c r="T3012" s="14">
        <v>-14813</v>
      </c>
      <c r="U3012" s="14">
        <v>-273</v>
      </c>
      <c r="W3012" s="14">
        <v>-8424</v>
      </c>
      <c r="X3012" s="14">
        <v>-14948</v>
      </c>
      <c r="Y3012" s="14">
        <v>-19210</v>
      </c>
      <c r="Z3012" s="14">
        <v>0</v>
      </c>
      <c r="AA3012" s="14">
        <v>-34511</v>
      </c>
      <c r="AB3012" s="14">
        <v>7282</v>
      </c>
      <c r="AC3012" s="14">
        <v>146</v>
      </c>
      <c r="AD3012" s="14">
        <v>274374</v>
      </c>
      <c r="AE3012" s="14">
        <v>51446</v>
      </c>
      <c r="AF3012" s="14">
        <v>297582</v>
      </c>
      <c r="AG3012" s="14">
        <v>1695</v>
      </c>
      <c r="AI3012" s="25">
        <v>0.88876003871958698</v>
      </c>
      <c r="AJ3012" s="25">
        <v>2.2161116466539728</v>
      </c>
      <c r="AK3012" s="26">
        <v>0</v>
      </c>
      <c r="AL3012" s="26">
        <v>82633.051363312508</v>
      </c>
      <c r="AN3012" s="26">
        <v>2122.8841932484552</v>
      </c>
      <c r="AO3012" s="26">
        <v>85540.001329524152</v>
      </c>
      <c r="AP3012" s="26">
        <v>29805.836681243833</v>
      </c>
      <c r="AQ3012" s="26">
        <v>2541.891039400004</v>
      </c>
      <c r="AR3012" s="26">
        <v>112803.94697136797</v>
      </c>
      <c r="AS3012" s="14">
        <v>524455</v>
      </c>
      <c r="AT3012" s="14">
        <v>623025</v>
      </c>
      <c r="AU3012" s="27">
        <v>0.3595793685465779</v>
      </c>
      <c r="AV3012" s="27">
        <v>0.39916510183703263</v>
      </c>
    </row>
    <row r="3013" spans="1:48" x14ac:dyDescent="0.25">
      <c r="A3013" t="s">
        <v>93</v>
      </c>
      <c r="B3013" s="1">
        <v>45197</v>
      </c>
      <c r="C3013" s="8" t="s">
        <v>409</v>
      </c>
      <c r="D3013" s="10" t="s">
        <v>410</v>
      </c>
      <c r="E3013" s="14">
        <v>608726</v>
      </c>
      <c r="F3013" s="14">
        <v>619629</v>
      </c>
      <c r="G3013" s="14">
        <v>510455</v>
      </c>
      <c r="H3013" s="14">
        <v>-98379</v>
      </c>
      <c r="I3013" s="14">
        <v>0</v>
      </c>
      <c r="J3013" s="14">
        <v>197658</v>
      </c>
      <c r="K3013" s="14">
        <v>49813</v>
      </c>
      <c r="L3013" s="14">
        <v>1150</v>
      </c>
      <c r="M3013" s="14">
        <v>69834</v>
      </c>
      <c r="N3013" s="14">
        <v>129292</v>
      </c>
      <c r="O3013" s="14">
        <v>63491</v>
      </c>
      <c r="P3013" s="14">
        <v>-782</v>
      </c>
      <c r="R3013" s="14">
        <v>-21115</v>
      </c>
      <c r="S3013" s="14">
        <v>-7</v>
      </c>
      <c r="T3013" s="14">
        <v>-13034</v>
      </c>
      <c r="U3013" s="14">
        <v>552</v>
      </c>
      <c r="W3013" s="14">
        <v>-9216</v>
      </c>
      <c r="X3013" s="14">
        <v>-9095</v>
      </c>
      <c r="Y3013" s="14">
        <v>-20844</v>
      </c>
      <c r="Z3013" s="14">
        <v>0</v>
      </c>
      <c r="AA3013" s="14">
        <v>-34213</v>
      </c>
      <c r="AB3013" s="14">
        <v>8876</v>
      </c>
      <c r="AC3013" s="14">
        <v>-283</v>
      </c>
      <c r="AD3013" s="14">
        <v>271123</v>
      </c>
      <c r="AE3013" s="14">
        <v>51092</v>
      </c>
      <c r="AF3013" s="14">
        <v>295683</v>
      </c>
      <c r="AG3013" s="14">
        <v>1734</v>
      </c>
      <c r="AI3013" s="25">
        <v>0.89079467737220397</v>
      </c>
      <c r="AJ3013" s="25">
        <v>2.2239047069888502</v>
      </c>
      <c r="AK3013" s="26">
        <v>0</v>
      </c>
      <c r="AL3013" s="26">
        <v>79865.325697868597</v>
      </c>
      <c r="AN3013" s="26">
        <v>2160.7458550497913</v>
      </c>
      <c r="AO3013" s="26">
        <v>83191.174807253454</v>
      </c>
      <c r="AP3013" s="26">
        <v>30834.06549632088</v>
      </c>
      <c r="AQ3013" s="26">
        <v>2620.009525268063</v>
      </c>
      <c r="AR3013" s="26">
        <v>111405.23077830629</v>
      </c>
      <c r="AS3013" s="14">
        <v>523196</v>
      </c>
      <c r="AT3013" s="14">
        <v>621575</v>
      </c>
      <c r="AU3013" s="27">
        <v>0.35054726680549375</v>
      </c>
      <c r="AV3013" s="27">
        <v>0.39513526103602875</v>
      </c>
    </row>
    <row r="3014" spans="1:48" x14ac:dyDescent="0.25">
      <c r="A3014" t="s">
        <v>93</v>
      </c>
      <c r="B3014" s="1">
        <v>45198</v>
      </c>
      <c r="C3014" s="8" t="s">
        <v>409</v>
      </c>
      <c r="D3014" s="10" t="s">
        <v>410</v>
      </c>
      <c r="E3014" s="14">
        <v>591203</v>
      </c>
      <c r="F3014" s="14">
        <v>610687</v>
      </c>
      <c r="G3014" s="14">
        <v>529712</v>
      </c>
      <c r="H3014" s="14">
        <v>-70601</v>
      </c>
      <c r="I3014" s="14">
        <v>0</v>
      </c>
      <c r="J3014" s="14">
        <v>199706</v>
      </c>
      <c r="K3014" s="14">
        <v>49227</v>
      </c>
      <c r="L3014" s="14">
        <v>1019</v>
      </c>
      <c r="M3014" s="14">
        <v>71492</v>
      </c>
      <c r="N3014" s="14">
        <v>125531</v>
      </c>
      <c r="O3014" s="14">
        <v>81073</v>
      </c>
      <c r="P3014" s="14">
        <v>1667</v>
      </c>
      <c r="R3014" s="14">
        <v>-22038</v>
      </c>
      <c r="S3014" s="14">
        <v>3901</v>
      </c>
      <c r="T3014" s="14">
        <v>6600</v>
      </c>
      <c r="U3014" s="14">
        <v>925</v>
      </c>
      <c r="W3014" s="14">
        <v>-8833</v>
      </c>
      <c r="X3014" s="14">
        <v>1558</v>
      </c>
      <c r="Y3014" s="14">
        <v>-24345</v>
      </c>
      <c r="Z3014" s="14">
        <v>-1</v>
      </c>
      <c r="AA3014" s="14">
        <v>-35214</v>
      </c>
      <c r="AB3014" s="14">
        <v>7229</v>
      </c>
      <c r="AC3014" s="14">
        <v>-383</v>
      </c>
      <c r="AD3014" s="14">
        <v>272183</v>
      </c>
      <c r="AE3014" s="14">
        <v>50710</v>
      </c>
      <c r="AF3014" s="14">
        <v>286151</v>
      </c>
      <c r="AG3014" s="14">
        <v>1644</v>
      </c>
      <c r="AI3014" s="25">
        <v>0.89155887060419692</v>
      </c>
      <c r="AJ3014" s="25">
        <v>2.2445826815930401</v>
      </c>
      <c r="AK3014" s="26">
        <v>0</v>
      </c>
      <c r="AL3014" s="26">
        <v>80762.061404179287</v>
      </c>
      <c r="AN3014" s="26">
        <v>2260.8554460442128</v>
      </c>
      <c r="AO3014" s="26">
        <v>84064.460555383397</v>
      </c>
      <c r="AP3014" s="26">
        <v>29638.778084465885</v>
      </c>
      <c r="AQ3014" s="26">
        <v>4668.3675248572417</v>
      </c>
      <c r="AR3014" s="26">
        <v>109034.87111499204</v>
      </c>
      <c r="AS3014" s="14">
        <v>540141</v>
      </c>
      <c r="AT3014" s="14">
        <v>610742</v>
      </c>
      <c r="AU3014" s="27">
        <v>0.34311446646266314</v>
      </c>
      <c r="AV3014" s="27">
        <v>0.39358756652978466</v>
      </c>
    </row>
    <row r="3015" spans="1:48" x14ac:dyDescent="0.25">
      <c r="A3015" t="s">
        <v>93</v>
      </c>
      <c r="B3015" s="1">
        <v>45199</v>
      </c>
      <c r="C3015" s="8" t="s">
        <v>409</v>
      </c>
      <c r="D3015" s="10" t="s">
        <v>410</v>
      </c>
      <c r="E3015" s="14">
        <v>548910</v>
      </c>
      <c r="F3015" s="14">
        <v>552064</v>
      </c>
      <c r="G3015" s="14">
        <v>431987</v>
      </c>
      <c r="H3015" s="14">
        <v>-107432</v>
      </c>
      <c r="I3015" s="14">
        <v>0</v>
      </c>
      <c r="J3015" s="14">
        <v>177091</v>
      </c>
      <c r="K3015" s="14">
        <v>41195</v>
      </c>
      <c r="L3015" s="14">
        <v>1097</v>
      </c>
      <c r="M3015" s="14">
        <v>74630</v>
      </c>
      <c r="N3015" s="14">
        <v>80733</v>
      </c>
      <c r="O3015" s="14">
        <v>59603</v>
      </c>
      <c r="P3015" s="14">
        <v>-2359</v>
      </c>
      <c r="R3015" s="14">
        <v>-27367</v>
      </c>
      <c r="S3015" s="14">
        <v>-3395</v>
      </c>
      <c r="T3015" s="14">
        <v>1904</v>
      </c>
      <c r="U3015" s="14">
        <v>-887</v>
      </c>
      <c r="W3015" s="14">
        <v>-10853</v>
      </c>
      <c r="X3015" s="14">
        <v>-13173</v>
      </c>
      <c r="Y3015" s="14">
        <v>-20889</v>
      </c>
      <c r="Z3015" s="14">
        <v>0</v>
      </c>
      <c r="AA3015" s="14">
        <v>-36808</v>
      </c>
      <c r="AB3015" s="14">
        <v>6825</v>
      </c>
      <c r="AC3015" s="14">
        <v>-2789</v>
      </c>
      <c r="AD3015" s="14">
        <v>248754</v>
      </c>
      <c r="AE3015" s="14">
        <v>49000</v>
      </c>
      <c r="AF3015" s="14">
        <v>253058</v>
      </c>
      <c r="AG3015" s="14">
        <v>1252</v>
      </c>
      <c r="AI3015" s="25">
        <v>0.89245801869209729</v>
      </c>
      <c r="AJ3015" s="25">
        <v>2.2433343693392165</v>
      </c>
      <c r="AK3015" s="26">
        <v>0</v>
      </c>
      <c r="AL3015" s="26">
        <v>71688.673326107091</v>
      </c>
      <c r="AM3015" s="26">
        <v>1116.2639380778187</v>
      </c>
      <c r="AN3015" s="26">
        <v>1761.2800108861456</v>
      </c>
      <c r="AO3015" s="26">
        <v>74566.21727507106</v>
      </c>
      <c r="AP3015" s="26">
        <v>33391.377412775495</v>
      </c>
      <c r="AQ3015" s="26">
        <v>2086.0930068628845</v>
      </c>
      <c r="AR3015" s="26">
        <v>105871.50168098365</v>
      </c>
      <c r="AS3015" s="14">
        <v>442601</v>
      </c>
      <c r="AT3015" s="14">
        <v>550033</v>
      </c>
      <c r="AU3015" s="27">
        <v>0.3714184421837437</v>
      </c>
      <c r="AV3015" s="27">
        <v>0.42434986634607408</v>
      </c>
    </row>
    <row r="3016" spans="1:48" x14ac:dyDescent="0.25">
      <c r="A3016" t="s">
        <v>93</v>
      </c>
      <c r="B3016" s="1">
        <v>45200</v>
      </c>
      <c r="C3016" s="8" t="s">
        <v>409</v>
      </c>
      <c r="D3016" s="10" t="s">
        <v>410</v>
      </c>
      <c r="E3016" s="14">
        <v>509509</v>
      </c>
      <c r="F3016" s="14">
        <v>515823</v>
      </c>
      <c r="G3016" s="14">
        <v>410702</v>
      </c>
      <c r="H3016" s="14">
        <v>-85912</v>
      </c>
      <c r="I3016" s="14">
        <v>0</v>
      </c>
      <c r="J3016" s="14">
        <v>195811</v>
      </c>
      <c r="K3016" s="14">
        <v>26407</v>
      </c>
      <c r="L3016" s="14">
        <v>1099</v>
      </c>
      <c r="M3016" s="14">
        <v>52484</v>
      </c>
      <c r="N3016" s="14">
        <v>90162</v>
      </c>
      <c r="O3016" s="14">
        <v>41983</v>
      </c>
      <c r="P3016" s="14">
        <v>2751</v>
      </c>
      <c r="R3016" s="14">
        <v>-22057</v>
      </c>
      <c r="S3016" s="14">
        <v>-1320</v>
      </c>
      <c r="T3016" s="14">
        <v>2002</v>
      </c>
      <c r="U3016" s="14">
        <v>-122</v>
      </c>
      <c r="W3016" s="14">
        <v>-11360</v>
      </c>
      <c r="X3016" s="14">
        <v>-1703</v>
      </c>
      <c r="Y3016" s="14">
        <v>-25065</v>
      </c>
      <c r="Z3016" s="14">
        <v>0</v>
      </c>
      <c r="AA3016" s="14">
        <v>-31025</v>
      </c>
      <c r="AB3016" s="14">
        <v>5437</v>
      </c>
      <c r="AC3016" s="14">
        <v>-699</v>
      </c>
      <c r="AD3016" s="14">
        <v>237698</v>
      </c>
      <c r="AE3016" s="14">
        <v>44142</v>
      </c>
      <c r="AF3016" s="14">
        <v>232573</v>
      </c>
      <c r="AG3016" s="14">
        <v>1407</v>
      </c>
      <c r="AI3016" s="25">
        <v>0.89188546527488155</v>
      </c>
      <c r="AJ3016" s="25">
        <v>2.2275240491328874</v>
      </c>
      <c r="AK3016" s="26">
        <v>0</v>
      </c>
      <c r="AL3016" s="26">
        <v>79215.912420707362</v>
      </c>
      <c r="AM3016" s="26">
        <v>1110.4176365981637</v>
      </c>
      <c r="AN3016" s="26">
        <v>1470.1768539470147</v>
      </c>
      <c r="AO3016" s="26">
        <v>81796.506911252523</v>
      </c>
      <c r="AP3016" s="26">
        <v>29895.98684570799</v>
      </c>
      <c r="AQ3016" s="26">
        <v>3543.9645233923047</v>
      </c>
      <c r="AR3016" s="26">
        <v>108148.52923356823</v>
      </c>
      <c r="AS3016" s="14">
        <v>417621</v>
      </c>
      <c r="AT3016" s="14">
        <v>503533</v>
      </c>
      <c r="AU3016" s="27">
        <v>0.43180351339297002</v>
      </c>
      <c r="AV3016" s="27">
        <v>0.47350702043144977</v>
      </c>
    </row>
    <row r="3017" spans="1:48" x14ac:dyDescent="0.25">
      <c r="A3017" t="s">
        <v>93</v>
      </c>
      <c r="B3017" s="1">
        <v>45201</v>
      </c>
      <c r="C3017" s="8" t="s">
        <v>409</v>
      </c>
      <c r="D3017" s="10" t="s">
        <v>410</v>
      </c>
      <c r="E3017" s="14">
        <v>552412</v>
      </c>
      <c r="F3017" s="14">
        <v>562133</v>
      </c>
      <c r="G3017" s="14">
        <v>468249</v>
      </c>
      <c r="H3017" s="14">
        <v>-81234</v>
      </c>
      <c r="I3017" s="14">
        <v>0</v>
      </c>
      <c r="J3017" s="14">
        <v>240656</v>
      </c>
      <c r="K3017" s="14">
        <v>26391</v>
      </c>
      <c r="L3017" s="14">
        <v>1093</v>
      </c>
      <c r="M3017" s="14">
        <v>47079</v>
      </c>
      <c r="N3017" s="14">
        <v>119864</v>
      </c>
      <c r="O3017" s="14">
        <v>37841</v>
      </c>
      <c r="P3017" s="14">
        <v>-4672</v>
      </c>
      <c r="R3017" s="14">
        <v>-23280</v>
      </c>
      <c r="S3017" s="14">
        <v>3336</v>
      </c>
      <c r="T3017" s="14">
        <v>1011</v>
      </c>
      <c r="U3017" s="14">
        <v>1393</v>
      </c>
      <c r="W3017" s="14">
        <v>-12237</v>
      </c>
      <c r="X3017" s="14">
        <v>-2352</v>
      </c>
      <c r="Y3017" s="14">
        <v>-23538</v>
      </c>
      <c r="Z3017" s="14">
        <v>0</v>
      </c>
      <c r="AA3017" s="14">
        <v>-34047</v>
      </c>
      <c r="AB3017" s="14">
        <v>8161</v>
      </c>
      <c r="AC3017" s="14">
        <v>319</v>
      </c>
      <c r="AD3017" s="14">
        <v>257587</v>
      </c>
      <c r="AE3017" s="14">
        <v>45477</v>
      </c>
      <c r="AF3017" s="14">
        <v>257570</v>
      </c>
      <c r="AG3017" s="14">
        <v>1497</v>
      </c>
      <c r="AI3017" s="25">
        <v>0.8905618596040572</v>
      </c>
      <c r="AJ3017" s="25">
        <v>2.2437835018984895</v>
      </c>
      <c r="AK3017" s="26">
        <v>0</v>
      </c>
      <c r="AL3017" s="26">
        <v>97213.603652726524</v>
      </c>
      <c r="AM3017" s="26">
        <v>1112.4163654394176</v>
      </c>
      <c r="AN3017" s="26">
        <v>1624.5144162160109</v>
      </c>
      <c r="AO3017" s="26">
        <v>99950.534434381931</v>
      </c>
      <c r="AP3017" s="26">
        <v>29939.013311822193</v>
      </c>
      <c r="AQ3017" s="26">
        <v>4670.7527131778606</v>
      </c>
      <c r="AR3017" s="26">
        <v>125218.79503302631</v>
      </c>
      <c r="AS3017" s="14">
        <v>485630</v>
      </c>
      <c r="AT3017" s="14">
        <v>566864</v>
      </c>
      <c r="AU3017" s="27">
        <v>0.45374657089703496</v>
      </c>
      <c r="AV3017" s="27">
        <v>0.48699486985539825</v>
      </c>
    </row>
    <row r="3018" spans="1:48" x14ac:dyDescent="0.25">
      <c r="A3018" t="s">
        <v>93</v>
      </c>
      <c r="B3018" s="1">
        <v>45202</v>
      </c>
      <c r="C3018" s="8" t="s">
        <v>409</v>
      </c>
      <c r="D3018" s="10" t="s">
        <v>410</v>
      </c>
      <c r="E3018" s="14">
        <v>578196</v>
      </c>
      <c r="F3018" s="14">
        <v>588356</v>
      </c>
      <c r="G3018" s="14">
        <v>491528</v>
      </c>
      <c r="H3018" s="14">
        <v>-85423</v>
      </c>
      <c r="I3018" s="14">
        <v>0</v>
      </c>
      <c r="J3018" s="14">
        <v>292281</v>
      </c>
      <c r="K3018" s="14">
        <v>26427</v>
      </c>
      <c r="L3018" s="14">
        <v>1090</v>
      </c>
      <c r="M3018" s="14">
        <v>42264</v>
      </c>
      <c r="N3018" s="14">
        <v>117005</v>
      </c>
      <c r="O3018" s="14">
        <v>11937</v>
      </c>
      <c r="P3018" s="14">
        <v>522</v>
      </c>
      <c r="R3018" s="14">
        <v>-17615</v>
      </c>
      <c r="S3018" s="14">
        <v>585</v>
      </c>
      <c r="T3018" s="14">
        <v>-2129</v>
      </c>
      <c r="U3018" s="14">
        <v>659</v>
      </c>
      <c r="W3018" s="14">
        <v>-10917</v>
      </c>
      <c r="X3018" s="14">
        <v>-6166</v>
      </c>
      <c r="Y3018" s="14">
        <v>-27296</v>
      </c>
      <c r="Z3018" s="14">
        <v>0</v>
      </c>
      <c r="AA3018" s="14">
        <v>-30572</v>
      </c>
      <c r="AB3018" s="14">
        <v>8199</v>
      </c>
      <c r="AC3018" s="14">
        <v>-171</v>
      </c>
      <c r="AD3018" s="14">
        <v>265512</v>
      </c>
      <c r="AE3018" s="14">
        <v>47825</v>
      </c>
      <c r="AF3018" s="14">
        <v>273459</v>
      </c>
      <c r="AG3018" s="14">
        <v>1559</v>
      </c>
      <c r="AI3018" s="25">
        <v>0.89154837068036441</v>
      </c>
      <c r="AJ3018" s="25">
        <v>2.24425181801859</v>
      </c>
      <c r="AK3018" s="26">
        <v>0</v>
      </c>
      <c r="AL3018" s="26">
        <v>118198.44205841715</v>
      </c>
      <c r="AM3018" s="26">
        <v>1109.5946156889906</v>
      </c>
      <c r="AN3018" s="26">
        <v>1411.3460662922994</v>
      </c>
      <c r="AO3018" s="26">
        <v>120719.38274039843</v>
      </c>
      <c r="AP3018" s="26">
        <v>31178.296335133535</v>
      </c>
      <c r="AQ3018" s="26">
        <v>4344.3438699759809</v>
      </c>
      <c r="AR3018" s="26">
        <v>147553.33520555598</v>
      </c>
      <c r="AS3018" s="14">
        <v>505250</v>
      </c>
      <c r="AT3018" s="14">
        <v>590673</v>
      </c>
      <c r="AU3018" s="27">
        <v>0.52674985764896021</v>
      </c>
      <c r="AV3018" s="27">
        <v>0.55072609355916524</v>
      </c>
    </row>
    <row r="3019" spans="1:48" x14ac:dyDescent="0.25">
      <c r="A3019" t="s">
        <v>93</v>
      </c>
      <c r="B3019" s="1">
        <v>45203</v>
      </c>
      <c r="C3019" s="8" t="s">
        <v>409</v>
      </c>
      <c r="D3019" s="10" t="s">
        <v>410</v>
      </c>
      <c r="E3019" s="14">
        <v>611885</v>
      </c>
      <c r="F3019" s="14">
        <v>628903</v>
      </c>
      <c r="G3019" s="14">
        <v>520136</v>
      </c>
      <c r="H3019" s="14">
        <v>-100387</v>
      </c>
      <c r="I3019" s="14">
        <v>0</v>
      </c>
      <c r="J3019" s="14">
        <v>305003</v>
      </c>
      <c r="K3019" s="14">
        <v>26400</v>
      </c>
      <c r="L3019" s="14">
        <v>1099</v>
      </c>
      <c r="M3019" s="14">
        <v>49661</v>
      </c>
      <c r="N3019" s="14">
        <v>118456</v>
      </c>
      <c r="O3019" s="14">
        <v>19698</v>
      </c>
      <c r="P3019" s="14">
        <v>-181</v>
      </c>
      <c r="R3019" s="14">
        <v>-15897</v>
      </c>
      <c r="S3019" s="14">
        <v>2648</v>
      </c>
      <c r="T3019" s="14">
        <v>-7732</v>
      </c>
      <c r="U3019" s="14">
        <v>3219</v>
      </c>
      <c r="W3019" s="14">
        <v>-11531</v>
      </c>
      <c r="X3019" s="14">
        <v>-17218</v>
      </c>
      <c r="Y3019" s="14">
        <v>-28356</v>
      </c>
      <c r="AA3019" s="14">
        <v>-32428</v>
      </c>
      <c r="AB3019" s="14">
        <v>7832</v>
      </c>
      <c r="AC3019" s="14">
        <v>-923</v>
      </c>
      <c r="AD3019" s="14">
        <v>280517</v>
      </c>
      <c r="AE3019" s="14">
        <v>50991</v>
      </c>
      <c r="AF3019" s="14">
        <v>295799</v>
      </c>
      <c r="AG3019" s="14">
        <v>1597</v>
      </c>
      <c r="AI3019" s="25">
        <v>0.88966260367547656</v>
      </c>
      <c r="AJ3019" s="25">
        <v>2.2336646368974464</v>
      </c>
      <c r="AK3019" s="26">
        <v>0</v>
      </c>
      <c r="AL3019" s="26">
        <v>123082.32852320645</v>
      </c>
      <c r="AM3019" s="26">
        <v>1113.4787110478421</v>
      </c>
      <c r="AN3019" s="26">
        <v>1515.6521468952426</v>
      </c>
      <c r="AO3019" s="26">
        <v>125711.45938114949</v>
      </c>
      <c r="AP3019" s="26">
        <v>34960.005623324236</v>
      </c>
      <c r="AQ3019" s="26">
        <v>4409.0112468597645</v>
      </c>
      <c r="AR3019" s="26">
        <v>156262.45375761396</v>
      </c>
      <c r="AS3019" s="14">
        <v>533640</v>
      </c>
      <c r="AT3019" s="14">
        <v>634027</v>
      </c>
      <c r="AU3019" s="27">
        <v>0.51935011914562212</v>
      </c>
      <c r="AV3019" s="27">
        <v>0.54335119924405562</v>
      </c>
    </row>
    <row r="3020" spans="1:48" x14ac:dyDescent="0.25">
      <c r="A3020" t="s">
        <v>93</v>
      </c>
      <c r="B3020" s="1">
        <v>45204</v>
      </c>
      <c r="C3020" s="8" t="s">
        <v>409</v>
      </c>
      <c r="D3020" s="10" t="s">
        <v>410</v>
      </c>
      <c r="E3020" s="14">
        <v>656795</v>
      </c>
      <c r="F3020" s="14">
        <v>678792</v>
      </c>
      <c r="G3020" s="14">
        <v>559190</v>
      </c>
      <c r="H3020" s="14">
        <v>-112504</v>
      </c>
      <c r="I3020" s="14">
        <v>0</v>
      </c>
      <c r="J3020" s="14">
        <v>345454</v>
      </c>
      <c r="K3020" s="14">
        <v>26357</v>
      </c>
      <c r="L3020" s="14">
        <v>1095</v>
      </c>
      <c r="M3020" s="14">
        <v>57545</v>
      </c>
      <c r="N3020" s="14">
        <v>117253</v>
      </c>
      <c r="O3020" s="14">
        <v>12297</v>
      </c>
      <c r="P3020" s="14">
        <v>-811</v>
      </c>
      <c r="R3020" s="14">
        <v>-27104</v>
      </c>
      <c r="S3020" s="14">
        <v>290</v>
      </c>
      <c r="T3020" s="14">
        <v>432</v>
      </c>
      <c r="U3020" s="14">
        <v>2749</v>
      </c>
      <c r="W3020" s="14">
        <v>-10868</v>
      </c>
      <c r="X3020" s="14">
        <v>-12334</v>
      </c>
      <c r="Y3020" s="14">
        <v>-29295</v>
      </c>
      <c r="AA3020" s="14">
        <v>-41978</v>
      </c>
      <c r="AB3020" s="14">
        <v>7685</v>
      </c>
      <c r="AC3020" s="14">
        <v>-2081</v>
      </c>
      <c r="AD3020" s="14">
        <v>300991</v>
      </c>
      <c r="AE3020" s="14">
        <v>56470</v>
      </c>
      <c r="AF3020" s="14">
        <v>319820</v>
      </c>
      <c r="AG3020" s="14">
        <v>1513</v>
      </c>
      <c r="AI3020" s="25">
        <v>0.89242824943254262</v>
      </c>
      <c r="AJ3020" s="25">
        <v>2.2385323676871174</v>
      </c>
      <c r="AK3020" s="26">
        <v>0</v>
      </c>
      <c r="AL3020" s="26">
        <v>139839.47731557797</v>
      </c>
      <c r="AM3020" s="26">
        <v>1111.8437384299305</v>
      </c>
      <c r="AN3020" s="26">
        <v>1508.7312695884889</v>
      </c>
      <c r="AO3020" s="26">
        <v>142460.05232359641</v>
      </c>
      <c r="AP3020" s="26">
        <v>42513.83179165153</v>
      </c>
      <c r="AQ3020" s="26">
        <v>4387.0992447508897</v>
      </c>
      <c r="AR3020" s="26">
        <v>180586.78487049704</v>
      </c>
      <c r="AS3020" s="14">
        <v>573048</v>
      </c>
      <c r="AT3020" s="14">
        <v>685552</v>
      </c>
      <c r="AU3020" s="27">
        <v>0.54806976126545615</v>
      </c>
      <c r="AV3020" s="27">
        <v>0.58073674595245173</v>
      </c>
    </row>
    <row r="3021" spans="1:48" x14ac:dyDescent="0.25">
      <c r="A3021" t="s">
        <v>93</v>
      </c>
      <c r="B3021" s="1">
        <v>45205</v>
      </c>
      <c r="C3021" s="8" t="s">
        <v>409</v>
      </c>
      <c r="D3021" s="10" t="s">
        <v>410</v>
      </c>
      <c r="E3021" s="14">
        <v>683268</v>
      </c>
      <c r="F3021" s="14">
        <v>690814</v>
      </c>
      <c r="G3021" s="14">
        <v>567793</v>
      </c>
      <c r="H3021" s="14">
        <v>-116659</v>
      </c>
      <c r="I3021" s="14">
        <v>0</v>
      </c>
      <c r="J3021" s="14">
        <v>353969</v>
      </c>
      <c r="K3021" s="14">
        <v>26300</v>
      </c>
      <c r="L3021" s="14">
        <v>1097</v>
      </c>
      <c r="M3021" s="14">
        <v>56063</v>
      </c>
      <c r="N3021" s="14">
        <v>121170</v>
      </c>
      <c r="O3021" s="14">
        <v>10386</v>
      </c>
      <c r="P3021" s="14">
        <v>-1189</v>
      </c>
      <c r="R3021" s="14">
        <v>-33388</v>
      </c>
      <c r="S3021" s="14">
        <v>584</v>
      </c>
      <c r="T3021" s="14">
        <v>-187</v>
      </c>
      <c r="U3021" s="14">
        <v>5403</v>
      </c>
      <c r="W3021" s="14">
        <v>-10758</v>
      </c>
      <c r="X3021" s="14">
        <v>-7109</v>
      </c>
      <c r="Y3021" s="14">
        <v>-32282</v>
      </c>
      <c r="Z3021" s="14">
        <v>0</v>
      </c>
      <c r="AA3021" s="14">
        <v>-44944</v>
      </c>
      <c r="AB3021" s="14">
        <v>8170</v>
      </c>
      <c r="AC3021" s="14">
        <v>-2148</v>
      </c>
      <c r="AD3021" s="14">
        <v>306953</v>
      </c>
      <c r="AE3021" s="14">
        <v>56010</v>
      </c>
      <c r="AF3021" s="14">
        <v>326163</v>
      </c>
      <c r="AG3021" s="14">
        <v>1687</v>
      </c>
      <c r="AI3021" s="25">
        <v>0.89370018337593993</v>
      </c>
      <c r="AJ3021" s="25">
        <v>2.2509025721120675</v>
      </c>
      <c r="AK3021" s="26">
        <v>0</v>
      </c>
      <c r="AL3021" s="26">
        <v>143490.56082653612</v>
      </c>
      <c r="AM3021" s="26">
        <v>1120.0298108549039</v>
      </c>
      <c r="AN3021" s="26">
        <v>1513.4939522394313</v>
      </c>
      <c r="AO3021" s="26">
        <v>146124.08458963048</v>
      </c>
      <c r="AP3021" s="26">
        <v>46709.817660132139</v>
      </c>
      <c r="AQ3021" s="26">
        <v>5697.9403222402589</v>
      </c>
      <c r="AR3021" s="26">
        <v>187135.96192752238</v>
      </c>
      <c r="AS3021" s="14">
        <v>582280</v>
      </c>
      <c r="AT3021" s="14">
        <v>698939</v>
      </c>
      <c r="AU3021" s="27">
        <v>0.55325286695059273</v>
      </c>
      <c r="AV3021" s="27">
        <v>0.59027137473320901</v>
      </c>
    </row>
    <row r="3022" spans="1:48" x14ac:dyDescent="0.25">
      <c r="A3022" t="s">
        <v>93</v>
      </c>
      <c r="B3022" s="1">
        <v>45206</v>
      </c>
      <c r="C3022" s="8" t="s">
        <v>409</v>
      </c>
      <c r="D3022" s="10" t="s">
        <v>410</v>
      </c>
      <c r="E3022" s="14">
        <v>633654</v>
      </c>
      <c r="F3022" s="14">
        <v>637929</v>
      </c>
      <c r="G3022" s="14">
        <v>542505</v>
      </c>
      <c r="H3022" s="14">
        <v>-82229</v>
      </c>
      <c r="I3022" s="14">
        <v>0</v>
      </c>
      <c r="J3022" s="14">
        <v>331690</v>
      </c>
      <c r="K3022" s="14">
        <v>26224</v>
      </c>
      <c r="L3022" s="14">
        <v>1093</v>
      </c>
      <c r="M3022" s="14">
        <v>59120</v>
      </c>
      <c r="N3022" s="14">
        <v>119618</v>
      </c>
      <c r="O3022" s="14">
        <v>4936</v>
      </c>
      <c r="P3022" s="14">
        <v>-174</v>
      </c>
      <c r="R3022" s="14">
        <v>-27021</v>
      </c>
      <c r="S3022" s="14">
        <v>1756</v>
      </c>
      <c r="T3022" s="14">
        <v>119</v>
      </c>
      <c r="U3022" s="14">
        <v>4009</v>
      </c>
      <c r="W3022" s="14">
        <v>-8393</v>
      </c>
      <c r="X3022" s="14">
        <v>733</v>
      </c>
      <c r="Y3022" s="14">
        <v>-26065</v>
      </c>
      <c r="Z3022" s="14">
        <v>0</v>
      </c>
      <c r="AA3022" s="14">
        <v>-35645</v>
      </c>
      <c r="AB3022" s="14">
        <v>8056</v>
      </c>
      <c r="AC3022" s="14">
        <v>222</v>
      </c>
      <c r="AD3022" s="14">
        <v>283681</v>
      </c>
      <c r="AE3022" s="14">
        <v>52130</v>
      </c>
      <c r="AF3022" s="14">
        <v>300459</v>
      </c>
      <c r="AG3022" s="14">
        <v>1656</v>
      </c>
      <c r="AI3022" s="25">
        <v>0.89261869729761034</v>
      </c>
      <c r="AJ3022" s="25">
        <v>2.2333394183965614</v>
      </c>
      <c r="AK3022" s="26">
        <v>0</v>
      </c>
      <c r="AL3022" s="26">
        <v>134296.47545002965</v>
      </c>
      <c r="AM3022" s="26">
        <v>1107.2384285307407</v>
      </c>
      <c r="AN3022" s="26">
        <v>1495.7821016536193</v>
      </c>
      <c r="AO3022" s="26">
        <v>136899.49598021401</v>
      </c>
      <c r="AP3022" s="26">
        <v>38856.22672620853</v>
      </c>
      <c r="AQ3022" s="26">
        <v>5897.5837601738758</v>
      </c>
      <c r="AR3022" s="26">
        <v>169858.13894624865</v>
      </c>
      <c r="AS3022" s="14">
        <v>557338</v>
      </c>
      <c r="AT3022" s="14">
        <v>639567</v>
      </c>
      <c r="AU3022" s="27">
        <v>0.54152303777581901</v>
      </c>
      <c r="AV3022" s="27">
        <v>0.58550964994078603</v>
      </c>
    </row>
    <row r="3023" spans="1:48" x14ac:dyDescent="0.25">
      <c r="A3023" t="s">
        <v>93</v>
      </c>
      <c r="B3023" s="1">
        <v>45207</v>
      </c>
      <c r="C3023" s="8" t="s">
        <v>409</v>
      </c>
      <c r="D3023" s="10" t="s">
        <v>410</v>
      </c>
      <c r="E3023" s="14">
        <v>610953</v>
      </c>
      <c r="F3023" s="14">
        <v>614053</v>
      </c>
      <c r="G3023" s="14">
        <v>509584</v>
      </c>
      <c r="H3023" s="14">
        <v>-88753</v>
      </c>
      <c r="I3023" s="14">
        <v>0</v>
      </c>
      <c r="J3023" s="14">
        <v>313870</v>
      </c>
      <c r="K3023" s="14">
        <v>26099</v>
      </c>
      <c r="L3023" s="14">
        <v>1091</v>
      </c>
      <c r="M3023" s="14">
        <v>49513</v>
      </c>
      <c r="N3023" s="14">
        <v>113017</v>
      </c>
      <c r="O3023" s="14">
        <v>9819</v>
      </c>
      <c r="P3023" s="14">
        <v>-3827</v>
      </c>
      <c r="R3023" s="14">
        <v>-28693</v>
      </c>
      <c r="S3023" s="14">
        <v>3545</v>
      </c>
      <c r="T3023" s="14">
        <v>-4615</v>
      </c>
      <c r="U3023" s="14">
        <v>2699</v>
      </c>
      <c r="W3023" s="14">
        <v>-8886</v>
      </c>
      <c r="X3023" s="14">
        <v>5603</v>
      </c>
      <c r="Y3023" s="14">
        <v>-28196</v>
      </c>
      <c r="Z3023" s="14">
        <v>0</v>
      </c>
      <c r="AA3023" s="14">
        <v>-38548</v>
      </c>
      <c r="AB3023" s="14">
        <v>7219</v>
      </c>
      <c r="AC3023" s="14">
        <v>1119</v>
      </c>
      <c r="AD3023" s="14">
        <v>268898</v>
      </c>
      <c r="AE3023" s="14">
        <v>51997</v>
      </c>
      <c r="AF3023" s="14">
        <v>291457</v>
      </c>
      <c r="AG3023" s="14">
        <v>1697</v>
      </c>
      <c r="AI3023" s="25">
        <v>0.89215757128727402</v>
      </c>
      <c r="AJ3023" s="25">
        <v>2.2231456882376084</v>
      </c>
      <c r="AK3023" s="26">
        <v>0</v>
      </c>
      <c r="AL3023" s="26">
        <v>127015.76548336528</v>
      </c>
      <c r="AM3023" s="26">
        <v>1100.1678048222509</v>
      </c>
      <c r="AN3023" s="26">
        <v>1406.2836343836047</v>
      </c>
      <c r="AO3023" s="26">
        <v>129522.21692257111</v>
      </c>
      <c r="AP3023" s="26">
        <v>40902.899799519786</v>
      </c>
      <c r="AQ3023" s="26">
        <v>5768.9681569792047</v>
      </c>
      <c r="AR3023" s="26">
        <v>164656.14856511171</v>
      </c>
      <c r="AS3023" s="14">
        <v>526080</v>
      </c>
      <c r="AT3023" s="14">
        <v>614833</v>
      </c>
      <c r="AU3023" s="27">
        <v>0.54278297953132359</v>
      </c>
      <c r="AV3023" s="27">
        <v>0.59041111692055659</v>
      </c>
    </row>
    <row r="3024" spans="1:48" x14ac:dyDescent="0.25">
      <c r="A3024" t="s">
        <v>93</v>
      </c>
      <c r="B3024" s="1">
        <v>45208</v>
      </c>
      <c r="C3024" s="8" t="s">
        <v>409</v>
      </c>
      <c r="D3024" s="10" t="s">
        <v>410</v>
      </c>
      <c r="E3024" s="14">
        <v>625441</v>
      </c>
      <c r="F3024" s="14">
        <v>624632</v>
      </c>
      <c r="G3024" s="14">
        <v>521624</v>
      </c>
      <c r="H3024" s="14">
        <v>-86566</v>
      </c>
      <c r="I3024" s="14">
        <v>0</v>
      </c>
      <c r="J3024" s="14">
        <v>302698</v>
      </c>
      <c r="K3024" s="14">
        <v>26175</v>
      </c>
      <c r="L3024" s="14">
        <v>1100</v>
      </c>
      <c r="M3024" s="14">
        <v>51800</v>
      </c>
      <c r="N3024" s="14">
        <v>99622</v>
      </c>
      <c r="O3024" s="14">
        <v>39195</v>
      </c>
      <c r="P3024" s="14">
        <v>1034</v>
      </c>
      <c r="R3024" s="14">
        <v>-26697</v>
      </c>
      <c r="S3024" s="14">
        <v>-97</v>
      </c>
      <c r="T3024" s="14">
        <v>-6171</v>
      </c>
      <c r="U3024" s="14">
        <v>7935</v>
      </c>
      <c r="W3024" s="14">
        <v>-8097</v>
      </c>
      <c r="X3024" s="14">
        <v>-5055</v>
      </c>
      <c r="Y3024" s="14">
        <v>-25577</v>
      </c>
      <c r="Z3024" s="14">
        <v>-7</v>
      </c>
      <c r="AA3024" s="14">
        <v>-30115</v>
      </c>
      <c r="AB3024" s="14">
        <v>6223</v>
      </c>
      <c r="AC3024" s="14">
        <v>1092</v>
      </c>
      <c r="AD3024" s="14">
        <v>270783</v>
      </c>
      <c r="AE3024" s="14">
        <v>53657</v>
      </c>
      <c r="AF3024" s="14">
        <v>298637</v>
      </c>
      <c r="AG3024" s="14">
        <v>1556</v>
      </c>
      <c r="AI3024" s="25">
        <v>0.88942871993782546</v>
      </c>
      <c r="AJ3024" s="25">
        <v>2.2228657629594588</v>
      </c>
      <c r="AK3024" s="26">
        <v>0</v>
      </c>
      <c r="AL3024" s="26">
        <v>122120.04548073586</v>
      </c>
      <c r="AM3024" s="26">
        <v>1109.1037635762193</v>
      </c>
      <c r="AN3024" s="26">
        <v>1523.5055774483349</v>
      </c>
      <c r="AO3024" s="26">
        <v>124752.65482176043</v>
      </c>
      <c r="AP3024" s="26">
        <v>30458.592135581188</v>
      </c>
      <c r="AQ3024" s="26">
        <v>4387.3659041860938</v>
      </c>
      <c r="AR3024" s="26">
        <v>134316.10286817088</v>
      </c>
      <c r="AS3024" s="14">
        <v>532515</v>
      </c>
      <c r="AT3024" s="14">
        <v>619081</v>
      </c>
      <c r="AU3024" s="27">
        <v>0.51647784170051447</v>
      </c>
      <c r="AV3024" s="27">
        <v>0.47831538474808127</v>
      </c>
    </row>
    <row r="3025" spans="1:47" x14ac:dyDescent="0.25">
      <c r="A3025" t="s">
        <v>93</v>
      </c>
      <c r="B3025" s="1">
        <v>45209</v>
      </c>
      <c r="C3025" s="8" t="s">
        <v>409</v>
      </c>
      <c r="D3025" s="10" t="s">
        <v>410</v>
      </c>
      <c r="E3025" s="14">
        <v>592309</v>
      </c>
      <c r="F3025" s="14">
        <v>600949</v>
      </c>
      <c r="G3025" s="14">
        <v>524012</v>
      </c>
      <c r="I3025" s="14">
        <v>0</v>
      </c>
      <c r="J3025" s="14">
        <v>254312</v>
      </c>
      <c r="K3025" s="14">
        <v>26247</v>
      </c>
      <c r="L3025" s="14">
        <v>1100</v>
      </c>
      <c r="M3025" s="14">
        <v>50821</v>
      </c>
      <c r="N3025" s="14">
        <v>112741</v>
      </c>
      <c r="O3025" s="14">
        <v>81543</v>
      </c>
      <c r="P3025" s="14">
        <v>-2747</v>
      </c>
      <c r="AD3025" s="14">
        <v>263760</v>
      </c>
      <c r="AE3025" s="14">
        <v>51828</v>
      </c>
      <c r="AF3025" s="14">
        <v>283653</v>
      </c>
      <c r="AG3025" s="14">
        <v>1707</v>
      </c>
      <c r="AI3025" s="25">
        <v>0.88934901495868957</v>
      </c>
      <c r="AJ3025" s="25">
        <v>2.2083848596811864</v>
      </c>
      <c r="AK3025" s="26">
        <v>0</v>
      </c>
      <c r="AL3025" s="26">
        <v>102590.07297954943</v>
      </c>
      <c r="AM3025" s="26">
        <v>1101.8784850220468</v>
      </c>
      <c r="AN3025" s="26">
        <v>1878.9016196278772</v>
      </c>
      <c r="AO3025" s="26">
        <v>105570.85308419938</v>
      </c>
      <c r="AS3025" s="14">
        <v>537483</v>
      </c>
      <c r="AU3025" s="27">
        <v>0.43302507079570446</v>
      </c>
    </row>
    <row r="3026" spans="1:47" x14ac:dyDescent="0.25">
      <c r="A3026" t="s">
        <v>93</v>
      </c>
      <c r="B3026" s="1">
        <v>45210</v>
      </c>
      <c r="C3026" s="8" t="s">
        <v>409</v>
      </c>
      <c r="D3026" s="10" t="s">
        <v>410</v>
      </c>
      <c r="E3026" s="14">
        <v>572677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F362"/>
  <sheetViews>
    <sheetView topLeftCell="BI1" zoomScale="80" zoomScaleNormal="80" workbookViewId="0">
      <pane ySplit="2" topLeftCell="A3" activePane="bottomLeft" state="frozen"/>
      <selection activeCell="AQ2" sqref="AQ2"/>
      <selection pane="bottomLeft" activeCell="BI1" sqref="BI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7" width="13.42578125" style="79" bestFit="1" customWidth="1"/>
    <col min="28" max="31" width="14.5703125" style="85" bestFit="1" customWidth="1"/>
    <col min="32" max="32" width="14.140625" style="79" bestFit="1" customWidth="1"/>
    <col min="33" max="34" width="13.42578125" style="79" bestFit="1" customWidth="1"/>
    <col min="35" max="35" width="14.28515625" style="79" bestFit="1" customWidth="1"/>
    <col min="36" max="36" width="24.140625" style="79" bestFit="1" customWidth="1"/>
    <col min="37" max="38" width="13.7109375" style="79" bestFit="1" customWidth="1"/>
    <col min="39" max="39" width="23.85546875" style="79" bestFit="1" customWidth="1"/>
    <col min="40" max="40" width="29.7109375" style="85" bestFit="1" customWidth="1"/>
    <col min="41" max="41" width="19.5703125" style="85" bestFit="1" customWidth="1"/>
    <col min="42" max="42" width="45.28515625" style="80" bestFit="1" customWidth="1"/>
    <col min="43" max="43" width="45.140625" style="80" bestFit="1" customWidth="1"/>
    <col min="44" max="44" width="6" style="79" bestFit="1" customWidth="1"/>
    <col min="45" max="45" width="30" style="79" bestFit="1" customWidth="1"/>
    <col min="46" max="46" width="21.140625" style="79" bestFit="1" customWidth="1"/>
    <col min="47" max="47" width="7.140625" style="79" customWidth="1"/>
    <col min="48" max="48" width="6" style="79" bestFit="1" customWidth="1"/>
    <col min="49" max="49" width="13.7109375" style="79" bestFit="1" customWidth="1"/>
    <col min="50" max="50" width="38.5703125" style="79" bestFit="1" customWidth="1"/>
    <col min="51" max="51" width="39.28515625" style="79" bestFit="1" customWidth="1"/>
    <col min="52" max="52" width="36.5703125" style="79" bestFit="1" customWidth="1"/>
    <col min="53" max="53" width="40" style="79" bestFit="1" customWidth="1"/>
    <col min="54" max="54" width="5.5703125" style="79" customWidth="1"/>
    <col min="55" max="55" width="6" style="79" bestFit="1" customWidth="1"/>
    <col min="56" max="56" width="11.28515625" style="79" bestFit="1" customWidth="1"/>
    <col min="57" max="57" width="38.5703125" style="79" bestFit="1" customWidth="1"/>
    <col min="58" max="58" width="39.28515625" style="79" bestFit="1" customWidth="1"/>
    <col min="59" max="59" width="36.5703125" style="79" bestFit="1" customWidth="1"/>
    <col min="60" max="60" width="40" style="79" bestFit="1" customWidth="1"/>
    <col min="61" max="61" width="3.7109375" style="79" customWidth="1"/>
    <col min="62" max="67" width="9.140625" style="79"/>
    <col min="68" max="68" width="9.140625" style="79" customWidth="1"/>
    <col min="69" max="74" width="9.140625" style="79"/>
    <col min="75" max="75" width="9.140625" style="79" customWidth="1"/>
    <col min="76" max="77" width="9.140625" style="79"/>
    <col min="78" max="80" width="9.140625" style="79" customWidth="1"/>
    <col min="81" max="81" width="9.140625" style="79"/>
    <col min="82" max="82" width="4.140625" style="79" customWidth="1"/>
    <col min="83" max="83" width="19.140625" style="79" customWidth="1"/>
    <col min="84" max="84" width="4.140625" style="79" customWidth="1"/>
    <col min="85" max="90" width="9.140625" style="79"/>
    <col min="91" max="91" width="9.140625" style="79" customWidth="1"/>
    <col min="92" max="16384" width="9.140625" style="79"/>
  </cols>
  <sheetData>
    <row r="1" spans="1:84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ZPS</v>
      </c>
      <c r="Q1" s="72" t="str">
        <f t="shared" ref="Q1:AE1" si="0">Q2</f>
        <v>BANC</v>
      </c>
      <c r="R1" s="72" t="str">
        <f t="shared" si="0"/>
        <v>BPAT</v>
      </c>
      <c r="S1" s="72" t="str">
        <f t="shared" si="0"/>
        <v>CEN</v>
      </c>
      <c r="T1" s="72" t="str">
        <f t="shared" si="0"/>
        <v>CFE</v>
      </c>
      <c r="U1" s="72" t="str">
        <f t="shared" si="0"/>
        <v>IID</v>
      </c>
      <c r="V1" s="72" t="str">
        <f t="shared" si="0"/>
        <v>LDWP</v>
      </c>
      <c r="W1" s="72" t="str">
        <f t="shared" si="0"/>
        <v>NEVP</v>
      </c>
      <c r="X1" s="72" t="str">
        <f t="shared" si="0"/>
        <v>PACW</v>
      </c>
      <c r="Y1" s="72" t="str">
        <f t="shared" si="0"/>
        <v>SRP</v>
      </c>
      <c r="Z1" s="72" t="str">
        <f t="shared" si="0"/>
        <v>TIDC</v>
      </c>
      <c r="AA1" s="72" t="str">
        <f t="shared" si="0"/>
        <v>WALC</v>
      </c>
      <c r="AB1" s="72" t="str">
        <f t="shared" si="0"/>
        <v>Subregion PGAE</v>
      </c>
      <c r="AC1" s="72" t="str">
        <f t="shared" si="0"/>
        <v>Subregion SDGE</v>
      </c>
      <c r="AD1" s="72" t="str">
        <f t="shared" si="0"/>
        <v>Subregion SCE</v>
      </c>
      <c r="AE1" s="72" t="str">
        <f t="shared" si="0"/>
        <v>Subregion VEA</v>
      </c>
      <c r="AF1" s="72" t="s">
        <v>186</v>
      </c>
      <c r="AG1" s="72" t="s">
        <v>187</v>
      </c>
      <c r="AH1" s="72" t="s">
        <v>194</v>
      </c>
      <c r="AI1" s="72" t="s">
        <v>188</v>
      </c>
      <c r="AJ1" s="72" t="s">
        <v>203</v>
      </c>
      <c r="AK1" s="72" t="s">
        <v>189</v>
      </c>
      <c r="AL1" s="72" t="s">
        <v>191</v>
      </c>
      <c r="AM1" s="72" t="s">
        <v>202</v>
      </c>
      <c r="AN1" s="72" t="str">
        <f>AN2</f>
        <v>Positive Generation</v>
      </c>
      <c r="AO1" s="72" t="str">
        <f>AO2</f>
        <v>Consumed Electricity</v>
      </c>
      <c r="AP1" s="73" t="s">
        <v>201</v>
      </c>
      <c r="AQ1" s="73" t="s">
        <v>200</v>
      </c>
      <c r="AR1" s="72" t="s">
        <v>181</v>
      </c>
      <c r="AV1" s="145" t="s">
        <v>201</v>
      </c>
      <c r="AW1" s="145"/>
      <c r="AX1" s="145"/>
      <c r="AY1" s="145"/>
      <c r="AZ1" s="145"/>
      <c r="BA1" s="145"/>
      <c r="BC1" s="145" t="s">
        <v>200</v>
      </c>
      <c r="BD1" s="145"/>
      <c r="BE1" s="145"/>
      <c r="BF1" s="145"/>
      <c r="BG1" s="145"/>
      <c r="BH1" s="145"/>
      <c r="BI1" s="90"/>
      <c r="CB1" s="146" t="s">
        <v>182</v>
      </c>
      <c r="CC1" s="146"/>
      <c r="CD1" s="146"/>
      <c r="CE1" s="148">
        <f>MAX('Published Hourly Data'!$B:$B)</f>
        <v>45211.291666666664</v>
      </c>
      <c r="CF1" s="148"/>
    </row>
    <row r="2" spans="1:84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ZPS</v>
      </c>
      <c r="Q2" s="75" t="str">
        <f>'Published Hourly Data'!AT1</f>
        <v>BANC</v>
      </c>
      <c r="R2" s="75" t="str">
        <f>'Published Hourly Data'!AU1</f>
        <v>BPAT</v>
      </c>
      <c r="S2" s="75" t="str">
        <f>'Published Hourly Data'!AV1</f>
        <v>CEN</v>
      </c>
      <c r="T2" s="75" t="str">
        <f>'Published Hourly Data'!AW1</f>
        <v>CFE</v>
      </c>
      <c r="U2" s="75" t="str">
        <f>'Published Hourly Data'!AX1</f>
        <v>IID</v>
      </c>
      <c r="V2" s="75" t="str">
        <f>'Published Hourly Data'!AY1</f>
        <v>LDWP</v>
      </c>
      <c r="W2" s="75" t="str">
        <f>'Published Hourly Data'!AZ1</f>
        <v>NEVP</v>
      </c>
      <c r="X2" s="75" t="str">
        <f>'Published Hourly Data'!BA1</f>
        <v>PACW</v>
      </c>
      <c r="Y2" s="75" t="str">
        <f>'Published Hourly Data'!BB1</f>
        <v>SRP</v>
      </c>
      <c r="Z2" s="75" t="str">
        <f>'Published Hourly Data'!BC1</f>
        <v>TIDC</v>
      </c>
      <c r="AA2" s="75" t="str">
        <f>'Published Hourly Data'!BD1</f>
        <v>WALC</v>
      </c>
      <c r="AB2" s="75" t="str">
        <f>'Published Hourly Data'!BE1</f>
        <v>Subregion PGAE</v>
      </c>
      <c r="AC2" s="75" t="str">
        <f>'Published Hourly Data'!BF1</f>
        <v>Subregion SDGE</v>
      </c>
      <c r="AD2" s="75" t="str">
        <f>'Published Hourly Data'!BG1</f>
        <v>Subregion SCE</v>
      </c>
      <c r="AE2" s="75" t="str">
        <f>'Published Hourly Data'!BH1</f>
        <v>Subregion VEA</v>
      </c>
      <c r="AF2" s="75" t="s">
        <v>32</v>
      </c>
      <c r="AG2" s="75" t="s">
        <v>130</v>
      </c>
      <c r="AH2" s="75" t="s">
        <v>124</v>
      </c>
      <c r="AI2" s="75" t="s">
        <v>28</v>
      </c>
      <c r="AJ2" s="75" t="s">
        <v>203</v>
      </c>
      <c r="AK2" s="75" t="s">
        <v>190</v>
      </c>
      <c r="AL2" s="75" t="s">
        <v>192</v>
      </c>
      <c r="AM2" s="75" t="s">
        <v>202</v>
      </c>
      <c r="AN2" s="75" t="s">
        <v>208</v>
      </c>
      <c r="AO2" s="75" t="s">
        <v>207</v>
      </c>
      <c r="AP2" s="76" t="s">
        <v>201</v>
      </c>
      <c r="AQ2" s="76" t="s">
        <v>200</v>
      </c>
      <c r="AR2" s="75" t="s">
        <v>181</v>
      </c>
      <c r="AS2" s="75" t="s">
        <v>205</v>
      </c>
      <c r="AT2" s="75" t="s">
        <v>204</v>
      </c>
      <c r="AV2" s="75" t="s">
        <v>181</v>
      </c>
      <c r="AW2" s="75" t="str">
        <f xml:space="preserve"> TEXT($B$362-4,"m/d/yyyy" )</f>
        <v>10/8/2023</v>
      </c>
      <c r="AX2" s="75" t="str">
        <f>"Average for 
" &amp; TEXT($B$362-11,"m/d/yyyy" ) &amp; " to " &amp; TEXT($B$362-5,"m/d/yyyy" )</f>
        <v>Average for 
10/1/2023 to 10/7/2023</v>
      </c>
      <c r="AY2" s="75" t="str">
        <f>"Minimum for 
" &amp; TEXT($B$362-11,"m/d/yyyy" ) &amp; " to " &amp; TEXT($B$362-5,"m/d/yyyy" )</f>
        <v>Minimum for 
10/1/2023 to 10/7/2023</v>
      </c>
      <c r="AZ2" s="75" t="str">
        <f>"Range for 
" &amp; TEXT($B$362-11,"m/d/yyyy" ) &amp; " to " &amp; TEXT($B$362-5,"m/d/yyyy" )</f>
        <v>Range for 
10/1/2023 to 10/7/2023</v>
      </c>
      <c r="BA2" s="75" t="str">
        <f>"Maximum for 
" &amp; TEXT($B$362-11,"m/d/yyyy" ) &amp; " to " &amp; TEXT($B$362-5,"m/d/yyyy" )</f>
        <v>Maximum for 
10/1/2023 to 10/7/2023</v>
      </c>
      <c r="BC2" s="75" t="s">
        <v>181</v>
      </c>
      <c r="BD2" s="75" t="str">
        <f>AW2</f>
        <v>10/8/2023</v>
      </c>
      <c r="BE2" s="75" t="str">
        <f>AX2</f>
        <v>Average for 
10/1/2023 to 10/7/2023</v>
      </c>
      <c r="BF2" s="75" t="str">
        <f>AY2</f>
        <v>Minimum for 
10/1/2023 to 10/7/2023</v>
      </c>
      <c r="BG2" s="75" t="str">
        <f>AZ2</f>
        <v>Range for 
10/1/2023 to 10/7/2023</v>
      </c>
      <c r="BH2" s="75" t="str">
        <f>BA2</f>
        <v>Maximum for 
10/1/2023 to 10/7/2023</v>
      </c>
      <c r="BJ2" s="75" t="str">
        <f>VLOOKUP('Published Hourly Data'!A2,'BA Full Names'!A:B,2,TRUE)</f>
        <v>California Independent System Operator (CISO)</v>
      </c>
      <c r="CD2" s="77"/>
    </row>
    <row r="3" spans="1:84" ht="15" customHeight="1" x14ac:dyDescent="0.25">
      <c r="A3" s="78">
        <f t="shared" ref="A3:A65" si="1">A4-1/24</f>
        <v>45196.333333334202</v>
      </c>
      <c r="B3" s="78">
        <f>VLOOKUP($A3,'Published Hourly Data'!$B:$BW,MATCH(B$1,'Published Hourly Data'!$B$1:$BW$1,0),TRUE)</f>
        <v>45196.041666666664</v>
      </c>
      <c r="C3" s="79">
        <f>VLOOKUP($A3,'Published Hourly Data'!$B:$BW,MATCH(C$1,'Published Hourly Data'!$B$1:$BW$1,0),TRUE)</f>
        <v>23617</v>
      </c>
      <c r="D3" s="79">
        <f>VLOOKUP($A3,'Published Hourly Data'!$B:$BW,MATCH(D$1,'Published Hourly Data'!$B$1:$BW$1,0),TRUE)</f>
        <v>25232</v>
      </c>
      <c r="E3" s="79">
        <f>VLOOKUP($A3,'Published Hourly Data'!$B:$BW,MATCH(E$1,'Published Hourly Data'!$B$1:$BW$1,0),TRUE)</f>
        <v>17855</v>
      </c>
      <c r="F3" s="79">
        <f>VLOOKUP($A3,'Published Hourly Data'!$B:$BW,MATCH(F$1,'Published Hourly Data'!$B$1:$BW$1,0),TRUE)</f>
        <v>0</v>
      </c>
      <c r="G3" s="79">
        <f>VLOOKUP($A3,'Published Hourly Data'!$B:$BW,MATCH(G$1,'Published Hourly Data'!$B$1:$BW$1,0),TRUE)</f>
        <v>0</v>
      </c>
      <c r="H3" s="79">
        <f>VLOOKUP($A3,'Published Hourly Data'!$B:$BW,MATCH(H$1,'Published Hourly Data'!$B$1:$BW$1,0),TRUE)</f>
        <v>9424</v>
      </c>
      <c r="I3" s="79">
        <f>VLOOKUP($A3,'Published Hourly Data'!$B:$BW,MATCH(I$1,'Published Hourly Data'!$B$1:$BW$1,0),TRUE)</f>
        <v>2080</v>
      </c>
      <c r="J3" s="79">
        <f>VLOOKUP($A3,'Published Hourly Data'!$B:$BW,MATCH(J$1,'Published Hourly Data'!$B$1:$BW$1,0),TRUE)</f>
        <v>41</v>
      </c>
      <c r="K3" s="79">
        <f>VLOOKUP($A3,'Published Hourly Data'!$B:$BW,MATCH(K$1,'Published Hourly Data'!$B$1:$BW$1,0),TRUE)</f>
        <v>3502</v>
      </c>
      <c r="L3" s="79">
        <f>VLOOKUP($A3,'Published Hourly Data'!$B:$BW,MATCH(L$1,'Published Hourly Data'!$B$1:$BW$1,0),TRUE)</f>
        <v>-42</v>
      </c>
      <c r="M3" s="79">
        <f>VLOOKUP($A3,'Published Hourly Data'!$B:$BW,MATCH(M$1,'Published Hourly Data'!$B$1:$BW$1,0),TRUE)</f>
        <v>2953</v>
      </c>
      <c r="N3" s="79">
        <f>VLOOKUP($A3,'Published Hourly Data'!$B:$BW,MATCH(N$1,'Published Hourly Data'!$B$1:$BW$1,0),TRUE)</f>
        <v>-103</v>
      </c>
      <c r="O3" s="79">
        <f>VLOOKUP($A3,'Published Hourly Data'!$B:$BW,MATCH(O$1,'Published Hourly Data'!$B$1:$BW$1,0),TRUE)</f>
        <v>0</v>
      </c>
      <c r="P3" s="79">
        <f>VLOOKUP($A3,'Published Hourly Data'!$B:$BW,MATCH(P$1,'Published Hourly Data'!$B$1:$BW$1,0),TRUE)</f>
        <v>-988</v>
      </c>
      <c r="Q3" s="79">
        <f>VLOOKUP($A3,'Published Hourly Data'!$B:$BW,MATCH(Q$1,'Published Hourly Data'!$B$1:$BW$1,0),TRUE)</f>
        <v>208</v>
      </c>
      <c r="R3" s="79">
        <f>VLOOKUP($A3,'Published Hourly Data'!$B:$BW,MATCH(R$1,'Published Hourly Data'!$B$1:$BW$1,0),TRUE)</f>
        <v>-224</v>
      </c>
      <c r="S3" s="79">
        <f>VLOOKUP($A3,'Published Hourly Data'!$B:$BW,MATCH(S$1,'Published Hourly Data'!$B$1:$BW$1,0),TRUE)</f>
        <v>-38</v>
      </c>
      <c r="T3" s="79">
        <f>VLOOKUP($A3,'Published Hourly Data'!$B:$BW,MATCH(T$1,'Published Hourly Data'!$B$1:$BW$1,0),TRUE)</f>
        <v>0</v>
      </c>
      <c r="U3" s="79">
        <f>VLOOKUP($A3,'Published Hourly Data'!$B:$BW,MATCH(U$1,'Published Hourly Data'!$B$1:$BW$1,0),TRUE)</f>
        <v>-349</v>
      </c>
      <c r="V3" s="79">
        <f>VLOOKUP($A3,'Published Hourly Data'!$B:$BW,MATCH(V$1,'Published Hourly Data'!$B$1:$BW$1,0),TRUE)</f>
        <v>-656</v>
      </c>
      <c r="W3" s="79">
        <f>VLOOKUP($A3,'Published Hourly Data'!$B:$BW,MATCH(W$1,'Published Hourly Data'!$B$1:$BW$1,0),TRUE)</f>
        <v>-888</v>
      </c>
      <c r="X3" s="79">
        <f>VLOOKUP($A3,'Published Hourly Data'!$B:$BW,MATCH(X$1,'Published Hourly Data'!$B$1:$BW$1,0),TRUE)</f>
        <v>0</v>
      </c>
      <c r="Y3" s="79">
        <f>VLOOKUP($A3,'Published Hourly Data'!$B:$BW,MATCH(Y$1,'Published Hourly Data'!$B$1:$BW$1,0),TRUE)</f>
        <v>-2113</v>
      </c>
      <c r="Z3" s="79">
        <f>VLOOKUP($A3,'Published Hourly Data'!$B:$BW,MATCH(Z$1,'Published Hourly Data'!$B$1:$BW$1,0),TRUE)</f>
        <v>125</v>
      </c>
      <c r="AA3" s="79">
        <f>VLOOKUP($A3,'Published Hourly Data'!$B:$BW,MATCH(AA$1,'Published Hourly Data'!$B$1:$BW$1,0),TRUE)</f>
        <v>-102</v>
      </c>
      <c r="AB3" s="79">
        <f>VLOOKUP($A3,'Published Hourly Data'!$B:$BW,MATCH(AB$1,'Published Hourly Data'!$B$1:$BW$1,0),TRUE)</f>
        <v>11280</v>
      </c>
      <c r="AC3" s="79">
        <f>VLOOKUP($A3,'Published Hourly Data'!$B:$BW,MATCH(AC$1,'Published Hourly Data'!$B$1:$BW$1,0),TRUE)</f>
        <v>2233</v>
      </c>
      <c r="AD3" s="79">
        <f>VLOOKUP($A3,'Published Hourly Data'!$B:$BW,MATCH(AD$1,'Published Hourly Data'!$B$1:$BW$1,0),TRUE)</f>
        <v>11669</v>
      </c>
      <c r="AE3" s="79">
        <f>VLOOKUP($A3,'Published Hourly Data'!$B:$BW,MATCH(AE$1,'Published Hourly Data'!$B$1:$BW$1,0),TRUE)</f>
        <v>49</v>
      </c>
      <c r="AF3" s="79">
        <f>VLOOKUP($A3,'Published Hourly Data'!$B:$BW,MATCH(AF$1,'Published Hourly Data'!$B$1:$BW$1,0),TRUE)</f>
        <v>0</v>
      </c>
      <c r="AG3" s="79">
        <f>VLOOKUP($A3,'Published Hourly Data'!$B:$BW,MATCH(AG$1,'Published Hourly Data'!$B$1:$BW$1,0),TRUE)</f>
        <v>3809.2606946974624</v>
      </c>
      <c r="AH3" s="79">
        <f>VLOOKUP($A3,'Published Hourly Data'!$B:$BW,MATCH(AH$1,'Published Hourly Data'!$B$1:$BW$1,0),TRUE)</f>
        <v>41.469559479920179</v>
      </c>
      <c r="AI3" s="79">
        <f>VLOOKUP($A3,'Published Hourly Data'!$B:$BW,MATCH(AI$1,'Published Hourly Data'!$B$1:$BW$1,0),TRUE)</f>
        <v>56.852442553555434</v>
      </c>
      <c r="AJ3" s="79">
        <f>VLOOKUP($A3,'Published Hourly Data'!$B:$BW,MATCH(AJ$1,'Published Hourly Data'!$B$1:$BW$1,0),TRUE)</f>
        <v>3907.5826967309381</v>
      </c>
      <c r="AK3" s="79">
        <f>VLOOKUP($A3,'Published Hourly Data'!$B:$BW,MATCH(AK$1,'Published Hourly Data'!$B$1:$BW$1,0),TRUE)</f>
        <v>1670.5746221084555</v>
      </c>
      <c r="AL3" s="79">
        <f>-VLOOKUP($A3,'Published Hourly Data'!$B:$BW,MATCH(AL$1,'Published Hourly Data'!$B$1:$BW$1,0),TRUE)</f>
        <v>-79.52420529041521</v>
      </c>
      <c r="AM3" s="79">
        <f>VLOOKUP($A3,'Published Hourly Data'!$B:$BW,MATCH(AM$1,'Published Hourly Data'!$B$1:$BW$1,0),TRUE)</f>
        <v>5498.6331135489791</v>
      </c>
      <c r="AN3" s="79">
        <f>VLOOKUP($A3,'Published Hourly Data'!$B:$BW,MATCH(AN$1,'Published Hourly Data'!$B$1:$BW$1,0),TRUE)</f>
        <v>18000</v>
      </c>
      <c r="AO3" s="79">
        <f>VLOOKUP($A3,'Published Hourly Data'!$B:$BW,MATCH(AO$1,'Published Hourly Data'!$B$1:$BW$1,0),TRUE)</f>
        <v>23025</v>
      </c>
      <c r="AP3" s="80">
        <f>VLOOKUP($A3,'Published Hourly Data'!$B:$BW,MATCH(AP$1,'Published Hourly Data'!$B$1:$BW$1,0),TRUE)</f>
        <v>0.47859638693705336</v>
      </c>
      <c r="AQ3" s="80">
        <f>VLOOKUP($A3,'Published Hourly Data'!$B:$BW,MATCH(AQ$1,'Published Hourly Data'!$B$1:$BW$1,0),TRUE)</f>
        <v>0.52648844885091639</v>
      </c>
      <c r="AR3" s="79">
        <f>VLOOKUP($A3,'Published Hourly Data'!$B:$BW,MATCH(AR$1,'Published Hourly Data'!$B$1:$BW$1,0),TRUE)</f>
        <v>1</v>
      </c>
      <c r="AS3" s="79" t="str">
        <f t="shared" ref="AS3:AS66" si="2">IF(   AND(B3-(1/24)&gt;=$B$362-10,   B3-(1/24)&lt;$B$362-4),    AR3,"")</f>
        <v/>
      </c>
      <c r="AT3" s="79" t="str">
        <f t="shared" ref="AT3:AT66" si="3">IF(   AND(B3-(1/24)&gt;=$B$362-4,   B3-(1/24)&lt;$B$362-3),    AR3,"")</f>
        <v/>
      </c>
      <c r="AV3" s="79">
        <f>AV4-1</f>
        <v>1</v>
      </c>
      <c r="AW3" s="80">
        <f t="shared" ref="AW3:AW26" si="4">SUMIF($AT:$AT,$AV3,$AP:$AP)</f>
        <v>0.71719981993493265</v>
      </c>
      <c r="AX3" s="80">
        <f t="shared" ref="AX3:AX26" si="5">AVERAGEIF($AS:$AS,$AV3,$AP:$AP)</f>
        <v>0.67904393257769835</v>
      </c>
      <c r="AY3" s="80">
        <f t="array" ref="AY3">MIN(IF($AS$3:$AS$362=$AV3,$AP$3:$AP$362))</f>
        <v>0.5356581635411809</v>
      </c>
      <c r="AZ3" s="80">
        <f>BA3-AY3</f>
        <v>0.19105758518474736</v>
      </c>
      <c r="BA3" s="80">
        <f t="array" ref="BA3">MAX(IF($AS$3:$AS$362=$AV3,$AP$3:$AP$362))</f>
        <v>0.72671574872592826</v>
      </c>
      <c r="BC3" s="79">
        <f>BC4-1</f>
        <v>1</v>
      </c>
      <c r="BD3" s="80">
        <f t="shared" ref="BD3:BD26" si="6">SUMIF($AT:$AT,$BC3,$AQ:$AQ)</f>
        <v>0.75082226266775265</v>
      </c>
      <c r="BE3" s="80">
        <f t="shared" ref="BE3:BE26" si="7">AVERAGEIF($AS:$AS,$BC3,$AQ:$AQ)</f>
        <v>0.69483288166471946</v>
      </c>
      <c r="BF3" s="80">
        <f t="array" ref="BF3">MIN(IF($AS$3:$AS$362=$BC3,$AQ$3:$AQ$362))</f>
        <v>0.57205669047181462</v>
      </c>
      <c r="BG3" s="80">
        <f>BH3-BF3</f>
        <v>0.16888217389257121</v>
      </c>
      <c r="BH3" s="80">
        <f t="array" ref="BH3">MAX(IF($AS$3:$AS$362=$BC3,$AQ$3:$AQ$362))</f>
        <v>0.74093886436438583</v>
      </c>
      <c r="BI3" s="80"/>
      <c r="BL3" s="79" t="str">
        <f>"Hourly electricity demand, net generation, and total interchange
" &amp;$BJ$2</f>
        <v>Hourly electricity demand, net generation, and total interchange
California Independent System Operator (CISO)</v>
      </c>
      <c r="BM3" s="79" t="s">
        <v>283</v>
      </c>
    </row>
    <row r="4" spans="1:84" ht="15" customHeight="1" x14ac:dyDescent="0.25">
      <c r="A4" s="78">
        <f t="shared" si="1"/>
        <v>45196.375000000866</v>
      </c>
      <c r="B4" s="78">
        <f>VLOOKUP($A4,'Published Hourly Data'!$B:$BW,MATCH(B$1,'Published Hourly Data'!$B$1:$BW$1,0),TRUE)</f>
        <v>45196.083333333336</v>
      </c>
      <c r="C4" s="79">
        <f>VLOOKUP($A4,'Published Hourly Data'!$B:$BW,MATCH(C$1,'Published Hourly Data'!$B$1:$BW$1,0),TRUE)</f>
        <v>22583</v>
      </c>
      <c r="D4" s="79">
        <f>VLOOKUP($A4,'Published Hourly Data'!$B:$BW,MATCH(D$1,'Published Hourly Data'!$B$1:$BW$1,0),TRUE)</f>
        <v>24018</v>
      </c>
      <c r="E4" s="79">
        <f>VLOOKUP($A4,'Published Hourly Data'!$B:$BW,MATCH(E$1,'Published Hourly Data'!$B$1:$BW$1,0),TRUE)</f>
        <v>16995</v>
      </c>
      <c r="F4" s="79">
        <f>VLOOKUP($A4,'Published Hourly Data'!$B:$BW,MATCH(F$1,'Published Hourly Data'!$B$1:$BW$1,0),TRUE)</f>
        <v>0</v>
      </c>
      <c r="G4" s="79">
        <f>VLOOKUP($A4,'Published Hourly Data'!$B:$BW,MATCH(G$1,'Published Hourly Data'!$B$1:$BW$1,0),TRUE)</f>
        <v>0</v>
      </c>
      <c r="H4" s="79">
        <f>VLOOKUP($A4,'Published Hourly Data'!$B:$BW,MATCH(H$1,'Published Hourly Data'!$B$1:$BW$1,0),TRUE)</f>
        <v>8757</v>
      </c>
      <c r="I4" s="79">
        <f>VLOOKUP($A4,'Published Hourly Data'!$B:$BW,MATCH(I$1,'Published Hourly Data'!$B$1:$BW$1,0),TRUE)</f>
        <v>2082</v>
      </c>
      <c r="J4" s="79">
        <f>VLOOKUP($A4,'Published Hourly Data'!$B:$BW,MATCH(J$1,'Published Hourly Data'!$B$1:$BW$1,0),TRUE)</f>
        <v>41</v>
      </c>
      <c r="K4" s="79">
        <f>VLOOKUP($A4,'Published Hourly Data'!$B:$BW,MATCH(K$1,'Published Hourly Data'!$B$1:$BW$1,0),TRUE)</f>
        <v>3094</v>
      </c>
      <c r="L4" s="79">
        <f>VLOOKUP($A4,'Published Hourly Data'!$B:$BW,MATCH(L$1,'Published Hourly Data'!$B$1:$BW$1,0),TRUE)</f>
        <v>-42</v>
      </c>
      <c r="M4" s="79">
        <f>VLOOKUP($A4,'Published Hourly Data'!$B:$BW,MATCH(M$1,'Published Hourly Data'!$B$1:$BW$1,0),TRUE)</f>
        <v>3247</v>
      </c>
      <c r="N4" s="79">
        <f>VLOOKUP($A4,'Published Hourly Data'!$B:$BW,MATCH(N$1,'Published Hourly Data'!$B$1:$BW$1,0),TRUE)</f>
        <v>-185</v>
      </c>
      <c r="O4" s="79">
        <f>VLOOKUP($A4,'Published Hourly Data'!$B:$BW,MATCH(O$1,'Published Hourly Data'!$B$1:$BW$1,0),TRUE)</f>
        <v>0</v>
      </c>
      <c r="P4" s="79">
        <f>VLOOKUP($A4,'Published Hourly Data'!$B:$BW,MATCH(P$1,'Published Hourly Data'!$B$1:$BW$1,0),TRUE)</f>
        <v>-995</v>
      </c>
      <c r="Q4" s="79">
        <f>VLOOKUP($A4,'Published Hourly Data'!$B:$BW,MATCH(Q$1,'Published Hourly Data'!$B$1:$BW$1,0),TRUE)</f>
        <v>277</v>
      </c>
      <c r="R4" s="79">
        <f>VLOOKUP($A4,'Published Hourly Data'!$B:$BW,MATCH(R$1,'Published Hourly Data'!$B$1:$BW$1,0),TRUE)</f>
        <v>-18</v>
      </c>
      <c r="S4" s="79">
        <f>VLOOKUP($A4,'Published Hourly Data'!$B:$BW,MATCH(S$1,'Published Hourly Data'!$B$1:$BW$1,0),TRUE)</f>
        <v>-44</v>
      </c>
      <c r="T4" s="79">
        <f>VLOOKUP($A4,'Published Hourly Data'!$B:$BW,MATCH(T$1,'Published Hourly Data'!$B$1:$BW$1,0),TRUE)</f>
        <v>0</v>
      </c>
      <c r="U4" s="79">
        <f>VLOOKUP($A4,'Published Hourly Data'!$B:$BW,MATCH(U$1,'Published Hourly Data'!$B$1:$BW$1,0),TRUE)</f>
        <v>-361</v>
      </c>
      <c r="V4" s="79">
        <f>VLOOKUP($A4,'Published Hourly Data'!$B:$BW,MATCH(V$1,'Published Hourly Data'!$B$1:$BW$1,0),TRUE)</f>
        <v>-733</v>
      </c>
      <c r="W4" s="79">
        <f>VLOOKUP($A4,'Published Hourly Data'!$B:$BW,MATCH(W$1,'Published Hourly Data'!$B$1:$BW$1,0),TRUE)</f>
        <v>-863</v>
      </c>
      <c r="X4" s="79">
        <f>VLOOKUP($A4,'Published Hourly Data'!$B:$BW,MATCH(X$1,'Published Hourly Data'!$B$1:$BW$1,0),TRUE)</f>
        <v>0</v>
      </c>
      <c r="Y4" s="79">
        <f>VLOOKUP($A4,'Published Hourly Data'!$B:$BW,MATCH(Y$1,'Published Hourly Data'!$B$1:$BW$1,0),TRUE)</f>
        <v>-2144</v>
      </c>
      <c r="Z4" s="79">
        <f>VLOOKUP($A4,'Published Hourly Data'!$B:$BW,MATCH(Z$1,'Published Hourly Data'!$B$1:$BW$1,0),TRUE)</f>
        <v>173</v>
      </c>
      <c r="AA4" s="79">
        <f>VLOOKUP($A4,'Published Hourly Data'!$B:$BW,MATCH(AA$1,'Published Hourly Data'!$B$1:$BW$1,0),TRUE)</f>
        <v>-117</v>
      </c>
      <c r="AB4" s="79">
        <f>VLOOKUP($A4,'Published Hourly Data'!$B:$BW,MATCH(AB$1,'Published Hourly Data'!$B$1:$BW$1,0),TRUE)</f>
        <v>10858</v>
      </c>
      <c r="AC4" s="79">
        <f>VLOOKUP($A4,'Published Hourly Data'!$B:$BW,MATCH(AC$1,'Published Hourly Data'!$B$1:$BW$1,0),TRUE)</f>
        <v>2194</v>
      </c>
      <c r="AD4" s="79">
        <f>VLOOKUP($A4,'Published Hourly Data'!$B:$BW,MATCH(AD$1,'Published Hourly Data'!$B$1:$BW$1,0),TRUE)</f>
        <v>10920</v>
      </c>
      <c r="AE4" s="79">
        <f>VLOOKUP($A4,'Published Hourly Data'!$B:$BW,MATCH(AE$1,'Published Hourly Data'!$B$1:$BW$1,0),TRUE)</f>
        <v>46</v>
      </c>
      <c r="AF4" s="79">
        <f>VLOOKUP($A4,'Published Hourly Data'!$B:$BW,MATCH(AF$1,'Published Hourly Data'!$B$1:$BW$1,0),TRUE)</f>
        <v>0</v>
      </c>
      <c r="AG4" s="79">
        <f>VLOOKUP($A4,'Published Hourly Data'!$B:$BW,MATCH(AG$1,'Published Hourly Data'!$B$1:$BW$1,0),TRUE)</f>
        <v>3540.5339966125161</v>
      </c>
      <c r="AH4" s="79">
        <f>VLOOKUP($A4,'Published Hourly Data'!$B:$BW,MATCH(AH$1,'Published Hourly Data'!$B$1:$BW$1,0),TRUE)</f>
        <v>41.477668895605447</v>
      </c>
      <c r="AI4" s="79">
        <f>VLOOKUP($A4,'Published Hourly Data'!$B:$BW,MATCH(AI$1,'Published Hourly Data'!$B$1:$BW$1,0),TRUE)</f>
        <v>56.106399956484758</v>
      </c>
      <c r="AJ4" s="79">
        <f>VLOOKUP($A4,'Published Hourly Data'!$B:$BW,MATCH(AJ$1,'Published Hourly Data'!$B$1:$BW$1,0),TRUE)</f>
        <v>3638.1180654646064</v>
      </c>
      <c r="AK4" s="79">
        <f>VLOOKUP($A4,'Published Hourly Data'!$B:$BW,MATCH(AK$1,'Published Hourly Data'!$B$1:$BW$1,0),TRUE)</f>
        <v>1686.328691183664</v>
      </c>
      <c r="AL4" s="79">
        <f>-VLOOKUP($A4,'Published Hourly Data'!$B:$BW,MATCH(AL$1,'Published Hourly Data'!$B$1:$BW$1,0),TRUE)</f>
        <v>-106.50786986538591</v>
      </c>
      <c r="AM4" s="79">
        <f>VLOOKUP($A4,'Published Hourly Data'!$B:$BW,MATCH(AM$1,'Published Hourly Data'!$B$1:$BW$1,0),TRUE)</f>
        <v>5217.9388867828848</v>
      </c>
      <c r="AN4" s="79">
        <f>VLOOKUP($A4,'Published Hourly Data'!$B:$BW,MATCH(AN$1,'Published Hourly Data'!$B$1:$BW$1,0),TRUE)</f>
        <v>17221</v>
      </c>
      <c r="AO4" s="79">
        <f>VLOOKUP($A4,'Published Hourly Data'!$B:$BW,MATCH(AO$1,'Published Hourly Data'!$B$1:$BW$1,0),TRUE)</f>
        <v>22046</v>
      </c>
      <c r="AP4" s="80">
        <f>VLOOKUP($A4,'Published Hourly Data'!$B:$BW,MATCH(AP$1,'Published Hourly Data'!$B$1:$BW$1,0),TRUE)</f>
        <v>0.46574925088465136</v>
      </c>
      <c r="AQ4" s="80">
        <f>VLOOKUP($A4,'Published Hourly Data'!$B:$BW,MATCH(AQ$1,'Published Hourly Data'!$B$1:$BW$1,0),TRUE)</f>
        <v>0.52179862236139352</v>
      </c>
      <c r="AR4" s="79">
        <f>VLOOKUP($A4,'Published Hourly Data'!$B:$BW,MATCH(AR$1,'Published Hourly Data'!$B$1:$BW$1,0),TRUE)</f>
        <v>2</v>
      </c>
      <c r="AS4" s="79" t="str">
        <f t="shared" si="2"/>
        <v/>
      </c>
      <c r="AT4" s="79" t="str">
        <f t="shared" si="3"/>
        <v/>
      </c>
      <c r="AV4" s="79">
        <f>AV5-1</f>
        <v>2</v>
      </c>
      <c r="AW4" s="80">
        <f t="shared" si="4"/>
        <v>0.74537402632266236</v>
      </c>
      <c r="AX4" s="80">
        <f t="shared" si="5"/>
        <v>0.67797796661539211</v>
      </c>
      <c r="AY4" s="80">
        <f t="array" ref="AY4">MIN(IF($AS$3:$AS$362=$AV4,$AP$3:$AP$362))</f>
        <v>0.51201472965438677</v>
      </c>
      <c r="AZ4" s="80">
        <f>BA4-AY4</f>
        <v>0.21326254605161965</v>
      </c>
      <c r="BA4" s="80">
        <f t="array" ref="BA4">MAX(IF($AS$3:$AS$362=$AV4,$AP$3:$AP$362))</f>
        <v>0.72527727570600642</v>
      </c>
      <c r="BC4" s="79">
        <f>BC5-1</f>
        <v>2</v>
      </c>
      <c r="BD4" s="80">
        <f t="shared" si="6"/>
        <v>0.76674593802027613</v>
      </c>
      <c r="BE4" s="80">
        <f t="shared" si="7"/>
        <v>0.69304324199744982</v>
      </c>
      <c r="BF4" s="80">
        <f t="array" ref="BF4">MIN(IF($AS$3:$AS$362=$BC4,$AQ$3:$AQ$362))</f>
        <v>0.55619623191754597</v>
      </c>
      <c r="BG4" s="80">
        <f t="shared" ref="BG4:BG26" si="8">BH4-BF4</f>
        <v>0.19475339594974916</v>
      </c>
      <c r="BH4" s="80">
        <f t="array" ref="BH4">MAX(IF($AS$3:$AS$362=$BC4,$AQ$3:$AQ$362))</f>
        <v>0.75094962786729513</v>
      </c>
      <c r="BI4" s="80"/>
      <c r="CA4" s="149" t="s">
        <v>183</v>
      </c>
      <c r="CB4" s="149"/>
      <c r="CC4" s="149"/>
      <c r="CD4" s="149"/>
      <c r="CE4" s="70">
        <f>VLOOKUP(CE1,'Published Hourly Data'!$B:$C,2, FALSE)</f>
        <v>45210</v>
      </c>
    </row>
    <row r="5" spans="1:84" x14ac:dyDescent="0.25">
      <c r="A5" s="78">
        <f t="shared" si="1"/>
        <v>45196.41666666753</v>
      </c>
      <c r="B5" s="78">
        <f>VLOOKUP($A5,'Published Hourly Data'!$B:$BW,MATCH(B$1,'Published Hourly Data'!$B$1:$BW$1,0),TRUE)</f>
        <v>45196.125</v>
      </c>
      <c r="C5" s="79">
        <f>VLOOKUP($A5,'Published Hourly Data'!$B:$BW,MATCH(C$1,'Published Hourly Data'!$B$1:$BW$1,0),TRUE)</f>
        <v>21900</v>
      </c>
      <c r="D5" s="79">
        <f>VLOOKUP($A5,'Published Hourly Data'!$B:$BW,MATCH(D$1,'Published Hourly Data'!$B$1:$BW$1,0),TRUE)</f>
        <v>22955</v>
      </c>
      <c r="E5" s="79">
        <f>VLOOKUP($A5,'Published Hourly Data'!$B:$BW,MATCH(E$1,'Published Hourly Data'!$B$1:$BW$1,0),TRUE)</f>
        <v>16344</v>
      </c>
      <c r="F5" s="79">
        <f>VLOOKUP($A5,'Published Hourly Data'!$B:$BW,MATCH(F$1,'Published Hourly Data'!$B$1:$BW$1,0),TRUE)</f>
        <v>0</v>
      </c>
      <c r="G5" s="79">
        <f>VLOOKUP($A5,'Published Hourly Data'!$B:$BW,MATCH(G$1,'Published Hourly Data'!$B$1:$BW$1,0),TRUE)</f>
        <v>0</v>
      </c>
      <c r="H5" s="79">
        <f>VLOOKUP($A5,'Published Hourly Data'!$B:$BW,MATCH(H$1,'Published Hourly Data'!$B$1:$BW$1,0),TRUE)</f>
        <v>8294</v>
      </c>
      <c r="I5" s="79">
        <f>VLOOKUP($A5,'Published Hourly Data'!$B:$BW,MATCH(I$1,'Published Hourly Data'!$B$1:$BW$1,0),TRUE)</f>
        <v>2080</v>
      </c>
      <c r="J5" s="79">
        <f>VLOOKUP($A5,'Published Hourly Data'!$B:$BW,MATCH(J$1,'Published Hourly Data'!$B$1:$BW$1,0),TRUE)</f>
        <v>41</v>
      </c>
      <c r="K5" s="79">
        <f>VLOOKUP($A5,'Published Hourly Data'!$B:$BW,MATCH(K$1,'Published Hourly Data'!$B$1:$BW$1,0),TRUE)</f>
        <v>2940</v>
      </c>
      <c r="L5" s="79">
        <f>VLOOKUP($A5,'Published Hourly Data'!$B:$BW,MATCH(L$1,'Published Hourly Data'!$B$1:$BW$1,0),TRUE)</f>
        <v>-42</v>
      </c>
      <c r="M5" s="79">
        <f>VLOOKUP($A5,'Published Hourly Data'!$B:$BW,MATCH(M$1,'Published Hourly Data'!$B$1:$BW$1,0),TRUE)</f>
        <v>3210</v>
      </c>
      <c r="N5" s="79">
        <f>VLOOKUP($A5,'Published Hourly Data'!$B:$BW,MATCH(N$1,'Published Hourly Data'!$B$1:$BW$1,0),TRUE)</f>
        <v>-180</v>
      </c>
      <c r="O5" s="79">
        <f>VLOOKUP($A5,'Published Hourly Data'!$B:$BW,MATCH(O$1,'Published Hourly Data'!$B$1:$BW$1,0),TRUE)</f>
        <v>0</v>
      </c>
      <c r="P5" s="79">
        <f>VLOOKUP($A5,'Published Hourly Data'!$B:$BW,MATCH(P$1,'Published Hourly Data'!$B$1:$BW$1,0),TRUE)</f>
        <v>-1018</v>
      </c>
      <c r="Q5" s="79">
        <f>VLOOKUP($A5,'Published Hourly Data'!$B:$BW,MATCH(Q$1,'Published Hourly Data'!$B$1:$BW$1,0),TRUE)</f>
        <v>15</v>
      </c>
      <c r="R5" s="79">
        <f>VLOOKUP($A5,'Published Hourly Data'!$B:$BW,MATCH(R$1,'Published Hourly Data'!$B$1:$BW$1,0),TRUE)</f>
        <v>195</v>
      </c>
      <c r="S5" s="79">
        <f>VLOOKUP($A5,'Published Hourly Data'!$B:$BW,MATCH(S$1,'Published Hourly Data'!$B$1:$BW$1,0),TRUE)</f>
        <v>-55</v>
      </c>
      <c r="T5" s="79">
        <f>VLOOKUP($A5,'Published Hourly Data'!$B:$BW,MATCH(T$1,'Published Hourly Data'!$B$1:$BW$1,0),TRUE)</f>
        <v>0</v>
      </c>
      <c r="U5" s="79">
        <f>VLOOKUP($A5,'Published Hourly Data'!$B:$BW,MATCH(U$1,'Published Hourly Data'!$B$1:$BW$1,0),TRUE)</f>
        <v>-381</v>
      </c>
      <c r="V5" s="79">
        <f>VLOOKUP($A5,'Published Hourly Data'!$B:$BW,MATCH(V$1,'Published Hourly Data'!$B$1:$BW$1,0),TRUE)</f>
        <v>-766</v>
      </c>
      <c r="W5" s="79">
        <f>VLOOKUP($A5,'Published Hourly Data'!$B:$BW,MATCH(W$1,'Published Hourly Data'!$B$1:$BW$1,0),TRUE)</f>
        <v>-707</v>
      </c>
      <c r="X5" s="79">
        <f>VLOOKUP($A5,'Published Hourly Data'!$B:$BW,MATCH(X$1,'Published Hourly Data'!$B$1:$BW$1,0),TRUE)</f>
        <v>0</v>
      </c>
      <c r="Y5" s="79">
        <f>VLOOKUP($A5,'Published Hourly Data'!$B:$BW,MATCH(Y$1,'Published Hourly Data'!$B$1:$BW$1,0),TRUE)</f>
        <v>-2104</v>
      </c>
      <c r="Z5" s="79">
        <f>VLOOKUP($A5,'Published Hourly Data'!$B:$BW,MATCH(Z$1,'Published Hourly Data'!$B$1:$BW$1,0),TRUE)</f>
        <v>179</v>
      </c>
      <c r="AA5" s="79">
        <f>VLOOKUP($A5,'Published Hourly Data'!$B:$BW,MATCH(AA$1,'Published Hourly Data'!$B$1:$BW$1,0),TRUE)</f>
        <v>-109</v>
      </c>
      <c r="AB5" s="79">
        <f>VLOOKUP($A5,'Published Hourly Data'!$B:$BW,MATCH(AB$1,'Published Hourly Data'!$B$1:$BW$1,0),TRUE)</f>
        <v>10417</v>
      </c>
      <c r="AC5" s="79">
        <f>VLOOKUP($A5,'Published Hourly Data'!$B:$BW,MATCH(AC$1,'Published Hourly Data'!$B$1:$BW$1,0),TRUE)</f>
        <v>2102</v>
      </c>
      <c r="AD5" s="79">
        <f>VLOOKUP($A5,'Published Hourly Data'!$B:$BW,MATCH(AD$1,'Published Hourly Data'!$B$1:$BW$1,0),TRUE)</f>
        <v>10392</v>
      </c>
      <c r="AE5" s="79">
        <f>VLOOKUP($A5,'Published Hourly Data'!$B:$BW,MATCH(AE$1,'Published Hourly Data'!$B$1:$BW$1,0),TRUE)</f>
        <v>43</v>
      </c>
      <c r="AF5" s="79">
        <f>VLOOKUP($A5,'Published Hourly Data'!$B:$BW,MATCH(AF$1,'Published Hourly Data'!$B$1:$BW$1,0),TRUE)</f>
        <v>0</v>
      </c>
      <c r="AG5" s="79">
        <f>VLOOKUP($A5,'Published Hourly Data'!$B:$BW,MATCH(AG$1,'Published Hourly Data'!$B$1:$BW$1,0),TRUE)</f>
        <v>3355.8993376921462</v>
      </c>
      <c r="AH5" s="79">
        <f>VLOOKUP($A5,'Published Hourly Data'!$B:$BW,MATCH(AH$1,'Published Hourly Data'!$B$1:$BW$1,0),TRUE)</f>
        <v>41.458041026709289</v>
      </c>
      <c r="AI5" s="79">
        <f>VLOOKUP($A5,'Published Hourly Data'!$B:$BW,MATCH(AI$1,'Published Hourly Data'!$B$1:$BW$1,0),TRUE)</f>
        <v>54.820808695461167</v>
      </c>
      <c r="AJ5" s="79">
        <f>VLOOKUP($A5,'Published Hourly Data'!$B:$BW,MATCH(AJ$1,'Published Hourly Data'!$B$1:$BW$1,0),TRUE)</f>
        <v>3452.1781874143167</v>
      </c>
      <c r="AK5" s="79">
        <f>VLOOKUP($A5,'Published Hourly Data'!$B:$BW,MATCH(AK$1,'Published Hourly Data'!$B$1:$BW$1,0),TRUE)</f>
        <v>1613.6979114818023</v>
      </c>
      <c r="AL5" s="79">
        <f>-VLOOKUP($A5,'Published Hourly Data'!$B:$BW,MATCH(AL$1,'Published Hourly Data'!$B$1:$BW$1,0),TRUE)</f>
        <v>-90.791329300649167</v>
      </c>
      <c r="AM5" s="79">
        <f>VLOOKUP($A5,'Published Hourly Data'!$B:$BW,MATCH(AM$1,'Published Hourly Data'!$B$1:$BW$1,0),TRUE)</f>
        <v>4975.084769595469</v>
      </c>
      <c r="AN5" s="79">
        <f>VLOOKUP($A5,'Published Hourly Data'!$B:$BW,MATCH(AN$1,'Published Hourly Data'!$B$1:$BW$1,0),TRUE)</f>
        <v>16565</v>
      </c>
      <c r="AO5" s="79">
        <f>VLOOKUP($A5,'Published Hourly Data'!$B:$BW,MATCH(AO$1,'Published Hourly Data'!$B$1:$BW$1,0),TRUE)</f>
        <v>21316</v>
      </c>
      <c r="AP5" s="80">
        <f>VLOOKUP($A5,'Published Hourly Data'!$B:$BW,MATCH(AP$1,'Published Hourly Data'!$B$1:$BW$1,0),TRUE)</f>
        <v>0.45944709179217325</v>
      </c>
      <c r="AQ5" s="80">
        <f>VLOOKUP($A5,'Published Hourly Data'!$B:$BW,MATCH(AQ$1,'Published Hourly Data'!$B$1:$BW$1,0),TRUE)</f>
        <v>0.51455110643392576</v>
      </c>
      <c r="AR5" s="79">
        <f>VLOOKUP($A5,'Published Hourly Data'!$B:$BW,MATCH(AR$1,'Published Hourly Data'!$B$1:$BW$1,0),TRUE)</f>
        <v>3</v>
      </c>
      <c r="AS5" s="79" t="str">
        <f t="shared" si="2"/>
        <v/>
      </c>
      <c r="AT5" s="79" t="str">
        <f t="shared" si="3"/>
        <v/>
      </c>
      <c r="AV5" s="79">
        <f t="shared" ref="AV5:AV25" si="9">AV6-1</f>
        <v>3</v>
      </c>
      <c r="AW5" s="80">
        <f t="shared" si="4"/>
        <v>0.74644086056961945</v>
      </c>
      <c r="AX5" s="80">
        <f t="shared" si="5"/>
        <v>0.68504516505543889</v>
      </c>
      <c r="AY5" s="80">
        <f t="array" ref="AY5">MIN(IF($AS$3:$AS$362=$AV5,$AP$3:$AP$362))</f>
        <v>0.53009124752193082</v>
      </c>
      <c r="AZ5" s="80">
        <f t="shared" ref="AZ5:AZ26" si="10">BA5-AY5</f>
        <v>0.20442398051405186</v>
      </c>
      <c r="BA5" s="80">
        <f t="array" ref="BA5">MAX(IF($AS$3:$AS$362=$AV5,$AP$3:$AP$362))</f>
        <v>0.73451522803598268</v>
      </c>
      <c r="BC5" s="79">
        <f t="shared" ref="BC5:BC25" si="11">BC6-1</f>
        <v>3</v>
      </c>
      <c r="BD5" s="80">
        <f t="shared" si="6"/>
        <v>0.76828203582206678</v>
      </c>
      <c r="BE5" s="80">
        <f t="shared" si="7"/>
        <v>0.69767346445308254</v>
      </c>
      <c r="BF5" s="80">
        <f t="array" ref="BF5">MIN(IF($AS$3:$AS$362=$BC5,$AQ$3:$AQ$362))</f>
        <v>0.57251862387600783</v>
      </c>
      <c r="BG5" s="80">
        <f t="shared" si="8"/>
        <v>0.18158219598514747</v>
      </c>
      <c r="BH5" s="80">
        <f t="array" ref="BH5">MAX(IF($AS$3:$AS$362=$BC5,$AQ$3:$AQ$362))</f>
        <v>0.75410081986115529</v>
      </c>
      <c r="BI5" s="80"/>
      <c r="CA5" s="150" t="s">
        <v>199</v>
      </c>
      <c r="CB5" s="150"/>
      <c r="CC5" s="150"/>
      <c r="CD5" s="150"/>
      <c r="CE5" s="147">
        <f>CE4</f>
        <v>45210</v>
      </c>
    </row>
    <row r="6" spans="1:84" x14ac:dyDescent="0.25">
      <c r="A6" s="78">
        <f t="shared" si="1"/>
        <v>45196.458333334194</v>
      </c>
      <c r="B6" s="78">
        <f>VLOOKUP($A6,'Published Hourly Data'!$B:$BW,MATCH(B$1,'Published Hourly Data'!$B$1:$BW$1,0),TRUE)</f>
        <v>45196.166666666664</v>
      </c>
      <c r="C6" s="79">
        <f>VLOOKUP($A6,'Published Hourly Data'!$B:$BW,MATCH(C$1,'Published Hourly Data'!$B$1:$BW$1,0),TRUE)</f>
        <v>21573</v>
      </c>
      <c r="D6" s="79">
        <f>VLOOKUP($A6,'Published Hourly Data'!$B:$BW,MATCH(D$1,'Published Hourly Data'!$B$1:$BW$1,0),TRUE)</f>
        <v>22194</v>
      </c>
      <c r="E6" s="79">
        <f>VLOOKUP($A6,'Published Hourly Data'!$B:$BW,MATCH(E$1,'Published Hourly Data'!$B$1:$BW$1,0),TRUE)</f>
        <v>16099</v>
      </c>
      <c r="F6" s="79">
        <f>VLOOKUP($A6,'Published Hourly Data'!$B:$BW,MATCH(F$1,'Published Hourly Data'!$B$1:$BW$1,0),TRUE)</f>
        <v>0</v>
      </c>
      <c r="G6" s="79">
        <f>VLOOKUP($A6,'Published Hourly Data'!$B:$BW,MATCH(G$1,'Published Hourly Data'!$B$1:$BW$1,0),TRUE)</f>
        <v>0</v>
      </c>
      <c r="H6" s="79">
        <f>VLOOKUP($A6,'Published Hourly Data'!$B:$BW,MATCH(H$1,'Published Hourly Data'!$B$1:$BW$1,0),TRUE)</f>
        <v>8360</v>
      </c>
      <c r="I6" s="79">
        <f>VLOOKUP($A6,'Published Hourly Data'!$B:$BW,MATCH(I$1,'Published Hourly Data'!$B$1:$BW$1,0),TRUE)</f>
        <v>2078</v>
      </c>
      <c r="J6" s="79">
        <f>VLOOKUP($A6,'Published Hourly Data'!$B:$BW,MATCH(J$1,'Published Hourly Data'!$B$1:$BW$1,0),TRUE)</f>
        <v>41</v>
      </c>
      <c r="K6" s="79">
        <f>VLOOKUP($A6,'Published Hourly Data'!$B:$BW,MATCH(K$1,'Published Hourly Data'!$B$1:$BW$1,0),TRUE)</f>
        <v>2868</v>
      </c>
      <c r="L6" s="79">
        <f>VLOOKUP($A6,'Published Hourly Data'!$B:$BW,MATCH(L$1,'Published Hourly Data'!$B$1:$BW$1,0),TRUE)</f>
        <v>-42</v>
      </c>
      <c r="M6" s="79">
        <f>VLOOKUP($A6,'Published Hourly Data'!$B:$BW,MATCH(M$1,'Published Hourly Data'!$B$1:$BW$1,0),TRUE)</f>
        <v>3242</v>
      </c>
      <c r="N6" s="79">
        <f>VLOOKUP($A6,'Published Hourly Data'!$B:$BW,MATCH(N$1,'Published Hourly Data'!$B$1:$BW$1,0),TRUE)</f>
        <v>-448</v>
      </c>
      <c r="O6" s="79">
        <f>VLOOKUP($A6,'Published Hourly Data'!$B:$BW,MATCH(O$1,'Published Hourly Data'!$B$1:$BW$1,0),TRUE)</f>
        <v>0</v>
      </c>
      <c r="P6" s="79">
        <f>VLOOKUP($A6,'Published Hourly Data'!$B:$BW,MATCH(P$1,'Published Hourly Data'!$B$1:$BW$1,0),TRUE)</f>
        <v>-1034</v>
      </c>
      <c r="Q6" s="79">
        <f>VLOOKUP($A6,'Published Hourly Data'!$B:$BW,MATCH(Q$1,'Published Hourly Data'!$B$1:$BW$1,0),TRUE)</f>
        <v>0</v>
      </c>
      <c r="R6" s="79">
        <f>VLOOKUP($A6,'Published Hourly Data'!$B:$BW,MATCH(R$1,'Published Hourly Data'!$B$1:$BW$1,0),TRUE)</f>
        <v>184</v>
      </c>
      <c r="S6" s="79">
        <f>VLOOKUP($A6,'Published Hourly Data'!$B:$BW,MATCH(S$1,'Published Hourly Data'!$B$1:$BW$1,0),TRUE)</f>
        <v>-138</v>
      </c>
      <c r="T6" s="79">
        <f>VLOOKUP($A6,'Published Hourly Data'!$B:$BW,MATCH(T$1,'Published Hourly Data'!$B$1:$BW$1,0),TRUE)</f>
        <v>0</v>
      </c>
      <c r="U6" s="79">
        <f>VLOOKUP($A6,'Published Hourly Data'!$B:$BW,MATCH(U$1,'Published Hourly Data'!$B$1:$BW$1,0),TRUE)</f>
        <v>-383</v>
      </c>
      <c r="V6" s="79">
        <f>VLOOKUP($A6,'Published Hourly Data'!$B:$BW,MATCH(V$1,'Published Hourly Data'!$B$1:$BW$1,0),TRUE)</f>
        <v>-642</v>
      </c>
      <c r="W6" s="79">
        <f>VLOOKUP($A6,'Published Hourly Data'!$B:$BW,MATCH(W$1,'Published Hourly Data'!$B$1:$BW$1,0),TRUE)</f>
        <v>-819</v>
      </c>
      <c r="X6" s="79">
        <f>VLOOKUP($A6,'Published Hourly Data'!$B:$BW,MATCH(X$1,'Published Hourly Data'!$B$1:$BW$1,0),TRUE)</f>
        <v>0</v>
      </c>
      <c r="Y6" s="79">
        <f>VLOOKUP($A6,'Published Hourly Data'!$B:$BW,MATCH(Y$1,'Published Hourly Data'!$B$1:$BW$1,0),TRUE)</f>
        <v>-2173</v>
      </c>
      <c r="Z6" s="79">
        <f>VLOOKUP($A6,'Published Hourly Data'!$B:$BW,MATCH(Z$1,'Published Hourly Data'!$B$1:$BW$1,0),TRUE)</f>
        <v>177</v>
      </c>
      <c r="AA6" s="79">
        <f>VLOOKUP($A6,'Published Hourly Data'!$B:$BW,MATCH(AA$1,'Published Hourly Data'!$B$1:$BW$1,0),TRUE)</f>
        <v>-118</v>
      </c>
      <c r="AB6" s="79">
        <f>VLOOKUP($A6,'Published Hourly Data'!$B:$BW,MATCH(AB$1,'Published Hourly Data'!$B$1:$BW$1,0),TRUE)</f>
        <v>10160</v>
      </c>
      <c r="AC6" s="79">
        <f>VLOOKUP($A6,'Published Hourly Data'!$B:$BW,MATCH(AC$1,'Published Hourly Data'!$B$1:$BW$1,0),TRUE)</f>
        <v>2008</v>
      </c>
      <c r="AD6" s="79">
        <f>VLOOKUP($A6,'Published Hourly Data'!$B:$BW,MATCH(AD$1,'Published Hourly Data'!$B$1:$BW$1,0),TRUE)</f>
        <v>9984</v>
      </c>
      <c r="AE6" s="79">
        <f>VLOOKUP($A6,'Published Hourly Data'!$B:$BW,MATCH(AE$1,'Published Hourly Data'!$B$1:$BW$1,0),TRUE)</f>
        <v>42</v>
      </c>
      <c r="AF6" s="79">
        <f>VLOOKUP($A6,'Published Hourly Data'!$B:$BW,MATCH(AF$1,'Published Hourly Data'!$B$1:$BW$1,0),TRUE)</f>
        <v>0</v>
      </c>
      <c r="AG6" s="79">
        <f>VLOOKUP($A6,'Published Hourly Data'!$B:$BW,MATCH(AG$1,'Published Hourly Data'!$B$1:$BW$1,0),TRUE)</f>
        <v>3381.6496078224718</v>
      </c>
      <c r="AH6" s="79">
        <f>VLOOKUP($A6,'Published Hourly Data'!$B:$BW,MATCH(AH$1,'Published Hourly Data'!$B$1:$BW$1,0),TRUE)</f>
        <v>41.450484404865762</v>
      </c>
      <c r="AI6" s="79">
        <f>VLOOKUP($A6,'Published Hourly Data'!$B:$BW,MATCH(AI$1,'Published Hourly Data'!$B$1:$BW$1,0),TRUE)</f>
        <v>54.541042721559691</v>
      </c>
      <c r="AJ6" s="79">
        <f>VLOOKUP($A6,'Published Hourly Data'!$B:$BW,MATCH(AJ$1,'Published Hourly Data'!$B$1:$BW$1,0),TRUE)</f>
        <v>3477.6411349488972</v>
      </c>
      <c r="AK6" s="79">
        <f>VLOOKUP($A6,'Published Hourly Data'!$B:$BW,MATCH(AK$1,'Published Hourly Data'!$B$1:$BW$1,0),TRUE)</f>
        <v>1657.3237170903358</v>
      </c>
      <c r="AL6" s="79">
        <f>-VLOOKUP($A6,'Published Hourly Data'!$B:$BW,MATCH(AL$1,'Published Hourly Data'!$B$1:$BW$1,0),TRUE)</f>
        <v>-84.660317482013298</v>
      </c>
      <c r="AM6" s="79">
        <f>VLOOKUP($A6,'Published Hourly Data'!$B:$BW,MATCH(AM$1,'Published Hourly Data'!$B$1:$BW$1,0),TRUE)</f>
        <v>5050.30453455722</v>
      </c>
      <c r="AN6" s="79">
        <f>VLOOKUP($A6,'Published Hourly Data'!$B:$BW,MATCH(AN$1,'Published Hourly Data'!$B$1:$BW$1,0),TRUE)</f>
        <v>16589</v>
      </c>
      <c r="AO6" s="79">
        <f>VLOOKUP($A6,'Published Hourly Data'!$B:$BW,MATCH(AO$1,'Published Hourly Data'!$B$1:$BW$1,0),TRUE)</f>
        <v>21535</v>
      </c>
      <c r="AP6" s="80">
        <f>VLOOKUP($A6,'Published Hourly Data'!$B:$BW,MATCH(AP$1,'Published Hourly Data'!$B$1:$BW$1,0),TRUE)</f>
        <v>0.46216632701977439</v>
      </c>
      <c r="AQ6" s="80">
        <f>VLOOKUP($A6,'Published Hourly Data'!$B:$BW,MATCH(AQ$1,'Published Hourly Data'!$B$1:$BW$1,0),TRUE)</f>
        <v>0.51701891724985083</v>
      </c>
      <c r="AR6" s="79">
        <f>VLOOKUP($A6,'Published Hourly Data'!$B:$BW,MATCH(AR$1,'Published Hourly Data'!$B$1:$BW$1,0),TRUE)</f>
        <v>4</v>
      </c>
      <c r="AS6" s="79" t="str">
        <f t="shared" si="2"/>
        <v/>
      </c>
      <c r="AT6" s="79" t="str">
        <f t="shared" si="3"/>
        <v/>
      </c>
      <c r="AV6" s="79">
        <f t="shared" si="9"/>
        <v>4</v>
      </c>
      <c r="AW6" s="80">
        <f t="shared" si="4"/>
        <v>0.73772339238597451</v>
      </c>
      <c r="AX6" s="80">
        <f t="shared" si="5"/>
        <v>0.68989447218678779</v>
      </c>
      <c r="AY6" s="80">
        <f t="array" ref="AY6">MIN(IF($AS$3:$AS$362=$AV6,$AP$3:$AP$362))</f>
        <v>0.55314606326554483</v>
      </c>
      <c r="AZ6" s="80">
        <f t="shared" si="10"/>
        <v>0.18549733330791807</v>
      </c>
      <c r="BA6" s="80">
        <f t="array" ref="BA6">MAX(IF($AS$3:$AS$362=$AV6,$AP$3:$AP$362))</f>
        <v>0.7386433965734629</v>
      </c>
      <c r="BC6" s="79">
        <f t="shared" si="11"/>
        <v>4</v>
      </c>
      <c r="BD6" s="80">
        <f t="shared" si="6"/>
        <v>0.76600019333257474</v>
      </c>
      <c r="BE6" s="80">
        <f t="shared" si="7"/>
        <v>0.6998850178536552</v>
      </c>
      <c r="BF6" s="80">
        <f t="array" ref="BF6">MIN(IF($AS$3:$AS$362=$BC6,$AQ$3:$AQ$362))</f>
        <v>0.58785803006361848</v>
      </c>
      <c r="BG6" s="80">
        <f t="shared" si="8"/>
        <v>0.16697133950305854</v>
      </c>
      <c r="BH6" s="80">
        <f t="array" ref="BH6">MAX(IF($AS$3:$AS$362=$BC6,$AQ$3:$AQ$362))</f>
        <v>0.75482936956667701</v>
      </c>
      <c r="BI6" s="80"/>
      <c r="CA6" s="150"/>
      <c r="CB6" s="150"/>
      <c r="CC6" s="150"/>
      <c r="CD6" s="150"/>
      <c r="CE6" s="147"/>
    </row>
    <row r="7" spans="1:84" x14ac:dyDescent="0.25">
      <c r="A7" s="78">
        <f t="shared" si="1"/>
        <v>45196.500000000859</v>
      </c>
      <c r="B7" s="78">
        <f>VLOOKUP($A7,'Published Hourly Data'!$B:$BW,MATCH(B$1,'Published Hourly Data'!$B$1:$BW$1,0),TRUE)</f>
        <v>45196.208333333336</v>
      </c>
      <c r="C7" s="79">
        <f>VLOOKUP($A7,'Published Hourly Data'!$B:$BW,MATCH(C$1,'Published Hourly Data'!$B$1:$BW$1,0),TRUE)</f>
        <v>21820</v>
      </c>
      <c r="D7" s="79">
        <f>VLOOKUP($A7,'Published Hourly Data'!$B:$BW,MATCH(D$1,'Published Hourly Data'!$B$1:$BW$1,0),TRUE)</f>
        <v>22084</v>
      </c>
      <c r="E7" s="79">
        <f>VLOOKUP($A7,'Published Hourly Data'!$B:$BW,MATCH(E$1,'Published Hourly Data'!$B$1:$BW$1,0),TRUE)</f>
        <v>16368</v>
      </c>
      <c r="F7" s="79">
        <f>VLOOKUP($A7,'Published Hourly Data'!$B:$BW,MATCH(F$1,'Published Hourly Data'!$B$1:$BW$1,0),TRUE)</f>
        <v>0</v>
      </c>
      <c r="G7" s="79">
        <f>VLOOKUP($A7,'Published Hourly Data'!$B:$BW,MATCH(G$1,'Published Hourly Data'!$B$1:$BW$1,0),TRUE)</f>
        <v>0</v>
      </c>
      <c r="H7" s="79">
        <f>VLOOKUP($A7,'Published Hourly Data'!$B:$BW,MATCH(H$1,'Published Hourly Data'!$B$1:$BW$1,0),TRUE)</f>
        <v>8142</v>
      </c>
      <c r="I7" s="79">
        <f>VLOOKUP($A7,'Published Hourly Data'!$B:$BW,MATCH(I$1,'Published Hourly Data'!$B$1:$BW$1,0),TRUE)</f>
        <v>2079</v>
      </c>
      <c r="J7" s="79">
        <f>VLOOKUP($A7,'Published Hourly Data'!$B:$BW,MATCH(J$1,'Published Hourly Data'!$B$1:$BW$1,0),TRUE)</f>
        <v>41</v>
      </c>
      <c r="K7" s="79">
        <f>VLOOKUP($A7,'Published Hourly Data'!$B:$BW,MATCH(K$1,'Published Hourly Data'!$B$1:$BW$1,0),TRUE)</f>
        <v>3012</v>
      </c>
      <c r="L7" s="79">
        <f>VLOOKUP($A7,'Published Hourly Data'!$B:$BW,MATCH(L$1,'Published Hourly Data'!$B$1:$BW$1,0),TRUE)</f>
        <v>-42</v>
      </c>
      <c r="M7" s="79">
        <f>VLOOKUP($A7,'Published Hourly Data'!$B:$BW,MATCH(M$1,'Published Hourly Data'!$B$1:$BW$1,0),TRUE)</f>
        <v>3150</v>
      </c>
      <c r="N7" s="79">
        <f>VLOOKUP($A7,'Published Hourly Data'!$B:$BW,MATCH(N$1,'Published Hourly Data'!$B$1:$BW$1,0),TRUE)</f>
        <v>-14</v>
      </c>
      <c r="O7" s="79">
        <f>VLOOKUP($A7,'Published Hourly Data'!$B:$BW,MATCH(O$1,'Published Hourly Data'!$B$1:$BW$1,0),TRUE)</f>
        <v>0</v>
      </c>
      <c r="P7" s="79">
        <f>VLOOKUP($A7,'Published Hourly Data'!$B:$BW,MATCH(P$1,'Published Hourly Data'!$B$1:$BW$1,0),TRUE)</f>
        <v>-990</v>
      </c>
      <c r="Q7" s="79">
        <f>VLOOKUP($A7,'Published Hourly Data'!$B:$BW,MATCH(Q$1,'Published Hourly Data'!$B$1:$BW$1,0),TRUE)</f>
        <v>88</v>
      </c>
      <c r="R7" s="79">
        <f>VLOOKUP($A7,'Published Hourly Data'!$B:$BW,MATCH(R$1,'Published Hourly Data'!$B$1:$BW$1,0),TRUE)</f>
        <v>364</v>
      </c>
      <c r="S7" s="79">
        <f>VLOOKUP($A7,'Published Hourly Data'!$B:$BW,MATCH(S$1,'Published Hourly Data'!$B$1:$BW$1,0),TRUE)</f>
        <v>-182</v>
      </c>
      <c r="T7" s="79">
        <f>VLOOKUP($A7,'Published Hourly Data'!$B:$BW,MATCH(T$1,'Published Hourly Data'!$B$1:$BW$1,0),TRUE)</f>
        <v>0</v>
      </c>
      <c r="U7" s="79">
        <f>VLOOKUP($A7,'Published Hourly Data'!$B:$BW,MATCH(U$1,'Published Hourly Data'!$B$1:$BW$1,0),TRUE)</f>
        <v>-380</v>
      </c>
      <c r="V7" s="79">
        <f>VLOOKUP($A7,'Published Hourly Data'!$B:$BW,MATCH(V$1,'Published Hourly Data'!$B$1:$BW$1,0),TRUE)</f>
        <v>-758</v>
      </c>
      <c r="W7" s="79">
        <f>VLOOKUP($A7,'Published Hourly Data'!$B:$BW,MATCH(W$1,'Published Hourly Data'!$B$1:$BW$1,0),TRUE)</f>
        <v>-675</v>
      </c>
      <c r="X7" s="79">
        <f>VLOOKUP($A7,'Published Hourly Data'!$B:$BW,MATCH(X$1,'Published Hourly Data'!$B$1:$BW$1,0),TRUE)</f>
        <v>0</v>
      </c>
      <c r="Y7" s="79">
        <f>VLOOKUP($A7,'Published Hourly Data'!$B:$BW,MATCH(Y$1,'Published Hourly Data'!$B$1:$BW$1,0),TRUE)</f>
        <v>-2110</v>
      </c>
      <c r="Z7" s="79">
        <f>VLOOKUP($A7,'Published Hourly Data'!$B:$BW,MATCH(Z$1,'Published Hourly Data'!$B$1:$BW$1,0),TRUE)</f>
        <v>180</v>
      </c>
      <c r="AA7" s="79">
        <f>VLOOKUP($A7,'Published Hourly Data'!$B:$BW,MATCH(AA$1,'Published Hourly Data'!$B$1:$BW$1,0),TRUE)</f>
        <v>-105</v>
      </c>
      <c r="AB7" s="79">
        <f>VLOOKUP($A7,'Published Hourly Data'!$B:$BW,MATCH(AB$1,'Published Hourly Data'!$B$1:$BW$1,0),TRUE)</f>
        <v>10211</v>
      </c>
      <c r="AC7" s="79">
        <f>VLOOKUP($A7,'Published Hourly Data'!$B:$BW,MATCH(AC$1,'Published Hourly Data'!$B$1:$BW$1,0),TRUE)</f>
        <v>1954</v>
      </c>
      <c r="AD7" s="79">
        <f>VLOOKUP($A7,'Published Hourly Data'!$B:$BW,MATCH(AD$1,'Published Hourly Data'!$B$1:$BW$1,0),TRUE)</f>
        <v>9877</v>
      </c>
      <c r="AE7" s="79">
        <f>VLOOKUP($A7,'Published Hourly Data'!$B:$BW,MATCH(AE$1,'Published Hourly Data'!$B$1:$BW$1,0),TRUE)</f>
        <v>42</v>
      </c>
      <c r="AF7" s="79">
        <f>VLOOKUP($A7,'Published Hourly Data'!$B:$BW,MATCH(AF$1,'Published Hourly Data'!$B$1:$BW$1,0),TRUE)</f>
        <v>0</v>
      </c>
      <c r="AG7" s="79">
        <f>VLOOKUP($A7,'Published Hourly Data'!$B:$BW,MATCH(AG$1,'Published Hourly Data'!$B$1:$BW$1,0),TRUE)</f>
        <v>3289.4005910112528</v>
      </c>
      <c r="AH7" s="79">
        <f>VLOOKUP($A7,'Published Hourly Data'!$B:$BW,MATCH(AH$1,'Published Hourly Data'!$B$1:$BW$1,0),TRUE)</f>
        <v>41.577417865863232</v>
      </c>
      <c r="AI7" s="79">
        <f>VLOOKUP($A7,'Published Hourly Data'!$B:$BW,MATCH(AI$1,'Published Hourly Data'!$B$1:$BW$1,0),TRUE)</f>
        <v>54.894080736244895</v>
      </c>
      <c r="AJ7" s="79">
        <f>VLOOKUP($A7,'Published Hourly Data'!$B:$BW,MATCH(AJ$1,'Published Hourly Data'!$B$1:$BW$1,0),TRUE)</f>
        <v>3385.8720896133609</v>
      </c>
      <c r="AK7" s="79">
        <f>VLOOKUP($A7,'Published Hourly Data'!$B:$BW,MATCH(AK$1,'Published Hourly Data'!$B$1:$BW$1,0),TRUE)</f>
        <v>1621.8426367684424</v>
      </c>
      <c r="AL7" s="79">
        <f>-VLOOKUP($A7,'Published Hourly Data'!$B:$BW,MATCH(AL$1,'Published Hourly Data'!$B$1:$BW$1,0),TRUE)</f>
        <v>-146.35940191792915</v>
      </c>
      <c r="AM7" s="79">
        <f>VLOOKUP($A7,'Published Hourly Data'!$B:$BW,MATCH(AM$1,'Published Hourly Data'!$B$1:$BW$1,0),TRUE)</f>
        <v>4861.3553244638742</v>
      </c>
      <c r="AN7" s="79">
        <f>VLOOKUP($A7,'Published Hourly Data'!$B:$BW,MATCH(AN$1,'Published Hourly Data'!$B$1:$BW$1,0),TRUE)</f>
        <v>16424</v>
      </c>
      <c r="AO7" s="79">
        <f>VLOOKUP($A7,'Published Hourly Data'!$B:$BW,MATCH(AO$1,'Published Hourly Data'!$B$1:$BW$1,0),TRUE)</f>
        <v>20992</v>
      </c>
      <c r="AP7" s="80">
        <f>VLOOKUP($A7,'Published Hourly Data'!$B:$BW,MATCH(AP$1,'Published Hourly Data'!$B$1:$BW$1,0),TRUE)</f>
        <v>0.45449106954477642</v>
      </c>
      <c r="AQ7" s="80">
        <f>VLOOKUP($A7,'Published Hourly Data'!$B:$BW,MATCH(AQ$1,'Published Hourly Data'!$B$1:$BW$1,0),TRUE)</f>
        <v>0.51054883648149518</v>
      </c>
      <c r="AR7" s="79">
        <f>VLOOKUP($A7,'Published Hourly Data'!$B:$BW,MATCH(AR$1,'Published Hourly Data'!$B$1:$BW$1,0),TRUE)</f>
        <v>5</v>
      </c>
      <c r="AS7" s="79" t="str">
        <f t="shared" si="2"/>
        <v/>
      </c>
      <c r="AT7" s="79" t="str">
        <f t="shared" si="3"/>
        <v/>
      </c>
      <c r="AV7" s="79">
        <f t="shared" si="9"/>
        <v>5</v>
      </c>
      <c r="AW7" s="80">
        <f t="shared" si="4"/>
        <v>0.73282049775997837</v>
      </c>
      <c r="AX7" s="80">
        <f t="shared" si="5"/>
        <v>0.69584286079206803</v>
      </c>
      <c r="AY7" s="80">
        <f t="array" ref="AY7">MIN(IF($AS$3:$AS$362=$AV7,$AP$3:$AP$362))</f>
        <v>0.56740219699198025</v>
      </c>
      <c r="AZ7" s="80">
        <f t="shared" si="10"/>
        <v>0.18418836515400694</v>
      </c>
      <c r="BA7" s="80">
        <f t="array" ref="BA7">MAX(IF($AS$3:$AS$362=$AV7,$AP$3:$AP$362))</f>
        <v>0.75159056214598718</v>
      </c>
      <c r="BC7" s="79">
        <f t="shared" si="11"/>
        <v>5</v>
      </c>
      <c r="BD7" s="80">
        <f t="shared" si="6"/>
        <v>0.7574596569476113</v>
      </c>
      <c r="BE7" s="80">
        <f t="shared" si="7"/>
        <v>0.70561684073201236</v>
      </c>
      <c r="BF7" s="80">
        <f t="array" ref="BF7">MIN(IF($AS$3:$AS$362=$BC7,$AQ$3:$AQ$362))</f>
        <v>0.60025796548160804</v>
      </c>
      <c r="BG7" s="80">
        <f t="shared" si="8"/>
        <v>0.16169255361652801</v>
      </c>
      <c r="BH7" s="80">
        <f t="array" ref="BH7">MAX(IF($AS$3:$AS$362=$BC7,$AQ$3:$AQ$362))</f>
        <v>0.76195051909813605</v>
      </c>
      <c r="BI7" s="80"/>
    </row>
    <row r="8" spans="1:84" x14ac:dyDescent="0.25">
      <c r="A8" s="78">
        <f t="shared" si="1"/>
        <v>45196.541666667523</v>
      </c>
      <c r="B8" s="78">
        <f>VLOOKUP($A8,'Published Hourly Data'!$B:$BW,MATCH(B$1,'Published Hourly Data'!$B$1:$BW$1,0),TRUE)</f>
        <v>45196.25</v>
      </c>
      <c r="C8" s="79">
        <f>VLOOKUP($A8,'Published Hourly Data'!$B:$BW,MATCH(C$1,'Published Hourly Data'!$B$1:$BW$1,0),TRUE)</f>
        <v>22837</v>
      </c>
      <c r="D8" s="79">
        <f>VLOOKUP($A8,'Published Hourly Data'!$B:$BW,MATCH(D$1,'Published Hourly Data'!$B$1:$BW$1,0),TRUE)</f>
        <v>22013</v>
      </c>
      <c r="E8" s="79">
        <f>VLOOKUP($A8,'Published Hourly Data'!$B:$BW,MATCH(E$1,'Published Hourly Data'!$B$1:$BW$1,0),TRUE)</f>
        <v>17208</v>
      </c>
      <c r="F8" s="79">
        <f>VLOOKUP($A8,'Published Hourly Data'!$B:$BW,MATCH(F$1,'Published Hourly Data'!$B$1:$BW$1,0),TRUE)</f>
        <v>0</v>
      </c>
      <c r="G8" s="79">
        <f>VLOOKUP($A8,'Published Hourly Data'!$B:$BW,MATCH(G$1,'Published Hourly Data'!$B$1:$BW$1,0),TRUE)</f>
        <v>0</v>
      </c>
      <c r="H8" s="79">
        <f>VLOOKUP($A8,'Published Hourly Data'!$B:$BW,MATCH(H$1,'Published Hourly Data'!$B$1:$BW$1,0),TRUE)</f>
        <v>8284</v>
      </c>
      <c r="I8" s="79">
        <f>VLOOKUP($A8,'Published Hourly Data'!$B:$BW,MATCH(I$1,'Published Hourly Data'!$B$1:$BW$1,0),TRUE)</f>
        <v>2081</v>
      </c>
      <c r="J8" s="79">
        <f>VLOOKUP($A8,'Published Hourly Data'!$B:$BW,MATCH(J$1,'Published Hourly Data'!$B$1:$BW$1,0),TRUE)</f>
        <v>41</v>
      </c>
      <c r="K8" s="79">
        <f>VLOOKUP($A8,'Published Hourly Data'!$B:$BW,MATCH(K$1,'Published Hourly Data'!$B$1:$BW$1,0),TRUE)</f>
        <v>3462</v>
      </c>
      <c r="L8" s="79">
        <f>VLOOKUP($A8,'Published Hourly Data'!$B:$BW,MATCH(L$1,'Published Hourly Data'!$B$1:$BW$1,0),TRUE)</f>
        <v>-42</v>
      </c>
      <c r="M8" s="79">
        <f>VLOOKUP($A8,'Published Hourly Data'!$B:$BW,MATCH(M$1,'Published Hourly Data'!$B$1:$BW$1,0),TRUE)</f>
        <v>2941</v>
      </c>
      <c r="N8" s="79">
        <f>VLOOKUP($A8,'Published Hourly Data'!$B:$BW,MATCH(N$1,'Published Hourly Data'!$B$1:$BW$1,0),TRUE)</f>
        <v>441</v>
      </c>
      <c r="O8" s="79">
        <f>VLOOKUP($A8,'Published Hourly Data'!$B:$BW,MATCH(O$1,'Published Hourly Data'!$B$1:$BW$1,0),TRUE)</f>
        <v>0</v>
      </c>
      <c r="P8" s="79">
        <f>VLOOKUP($A8,'Published Hourly Data'!$B:$BW,MATCH(P$1,'Published Hourly Data'!$B$1:$BW$1,0),TRUE)</f>
        <v>-1016</v>
      </c>
      <c r="Q8" s="79">
        <f>VLOOKUP($A8,'Published Hourly Data'!$B:$BW,MATCH(Q$1,'Published Hourly Data'!$B$1:$BW$1,0),TRUE)</f>
        <v>-17</v>
      </c>
      <c r="R8" s="79">
        <f>VLOOKUP($A8,'Published Hourly Data'!$B:$BW,MATCH(R$1,'Published Hourly Data'!$B$1:$BW$1,0),TRUE)</f>
        <v>341</v>
      </c>
      <c r="S8" s="79">
        <f>VLOOKUP($A8,'Published Hourly Data'!$B:$BW,MATCH(S$1,'Published Hourly Data'!$B$1:$BW$1,0),TRUE)</f>
        <v>-199</v>
      </c>
      <c r="T8" s="79">
        <f>VLOOKUP($A8,'Published Hourly Data'!$B:$BW,MATCH(T$1,'Published Hourly Data'!$B$1:$BW$1,0),TRUE)</f>
        <v>0</v>
      </c>
      <c r="U8" s="79">
        <f>VLOOKUP($A8,'Published Hourly Data'!$B:$BW,MATCH(U$1,'Published Hourly Data'!$B$1:$BW$1,0),TRUE)</f>
        <v>-385</v>
      </c>
      <c r="V8" s="79">
        <f>VLOOKUP($A8,'Published Hourly Data'!$B:$BW,MATCH(V$1,'Published Hourly Data'!$B$1:$BW$1,0),TRUE)</f>
        <v>-634</v>
      </c>
      <c r="W8" s="79">
        <f>VLOOKUP($A8,'Published Hourly Data'!$B:$BW,MATCH(W$1,'Published Hourly Data'!$B$1:$BW$1,0),TRUE)</f>
        <v>-628</v>
      </c>
      <c r="X8" s="79">
        <f>VLOOKUP($A8,'Published Hourly Data'!$B:$BW,MATCH(X$1,'Published Hourly Data'!$B$1:$BW$1,0),TRUE)</f>
        <v>0</v>
      </c>
      <c r="Y8" s="79">
        <f>VLOOKUP($A8,'Published Hourly Data'!$B:$BW,MATCH(Y$1,'Published Hourly Data'!$B$1:$BW$1,0),TRUE)</f>
        <v>-2042</v>
      </c>
      <c r="Z8" s="79">
        <f>VLOOKUP($A8,'Published Hourly Data'!$B:$BW,MATCH(Z$1,'Published Hourly Data'!$B$1:$BW$1,0),TRUE)</f>
        <v>163</v>
      </c>
      <c r="AA8" s="79">
        <f>VLOOKUP($A8,'Published Hourly Data'!$B:$BW,MATCH(AA$1,'Published Hourly Data'!$B$1:$BW$1,0),TRUE)</f>
        <v>-113</v>
      </c>
      <c r="AB8" s="79">
        <f>VLOOKUP($A8,'Published Hourly Data'!$B:$BW,MATCH(AB$1,'Published Hourly Data'!$B$1:$BW$1,0),TRUE)</f>
        <v>10072</v>
      </c>
      <c r="AC8" s="79">
        <f>VLOOKUP($A8,'Published Hourly Data'!$B:$BW,MATCH(AC$1,'Published Hourly Data'!$B$1:$BW$1,0),TRUE)</f>
        <v>1949</v>
      </c>
      <c r="AD8" s="79">
        <f>VLOOKUP($A8,'Published Hourly Data'!$B:$BW,MATCH(AD$1,'Published Hourly Data'!$B$1:$BW$1,0),TRUE)</f>
        <v>9947</v>
      </c>
      <c r="AE8" s="79">
        <f>VLOOKUP($A8,'Published Hourly Data'!$B:$BW,MATCH(AE$1,'Published Hourly Data'!$B$1:$BW$1,0),TRUE)</f>
        <v>44</v>
      </c>
      <c r="AF8" s="79">
        <f>VLOOKUP($A8,'Published Hourly Data'!$B:$BW,MATCH(AF$1,'Published Hourly Data'!$B$1:$BW$1,0),TRUE)</f>
        <v>0</v>
      </c>
      <c r="AG8" s="79">
        <f>VLOOKUP($A8,'Published Hourly Data'!$B:$BW,MATCH(AG$1,'Published Hourly Data'!$B$1:$BW$1,0),TRUE)</f>
        <v>3343.7318756033228</v>
      </c>
      <c r="AH8" s="79">
        <f>VLOOKUP($A8,'Published Hourly Data'!$B:$BW,MATCH(AH$1,'Published Hourly Data'!$B$1:$BW$1,0),TRUE)</f>
        <v>41.380467398646601</v>
      </c>
      <c r="AI8" s="79">
        <f>VLOOKUP($A8,'Published Hourly Data'!$B:$BW,MATCH(AI$1,'Published Hourly Data'!$B$1:$BW$1,0),TRUE)</f>
        <v>59.450269454069399</v>
      </c>
      <c r="AJ8" s="79">
        <f>VLOOKUP($A8,'Published Hourly Data'!$B:$BW,MATCH(AJ$1,'Published Hourly Data'!$B$1:$BW$1,0),TRUE)</f>
        <v>3444.5626124560386</v>
      </c>
      <c r="AK8" s="79">
        <f>VLOOKUP($A8,'Published Hourly Data'!$B:$BW,MATCH(AK$1,'Published Hourly Data'!$B$1:$BW$1,0),TRUE)</f>
        <v>1547.7287291927296</v>
      </c>
      <c r="AL8" s="79">
        <f>-VLOOKUP($A8,'Published Hourly Data'!$B:$BW,MATCH(AL$1,'Published Hourly Data'!$B$1:$BW$1,0),TRUE)</f>
        <v>-112.91127428607876</v>
      </c>
      <c r="AM8" s="79">
        <f>VLOOKUP($A8,'Published Hourly Data'!$B:$BW,MATCH(AM$1,'Published Hourly Data'!$B$1:$BW$1,0),TRUE)</f>
        <v>4879.3800673626893</v>
      </c>
      <c r="AN8" s="79">
        <f>VLOOKUP($A8,'Published Hourly Data'!$B:$BW,MATCH(AN$1,'Published Hourly Data'!$B$1:$BW$1,0),TRUE)</f>
        <v>17250</v>
      </c>
      <c r="AO8" s="79">
        <f>VLOOKUP($A8,'Published Hourly Data'!$B:$BW,MATCH(AO$1,'Published Hourly Data'!$B$1:$BW$1,0),TRUE)</f>
        <v>21780</v>
      </c>
      <c r="AP8" s="80">
        <f>VLOOKUP($A8,'Published Hourly Data'!$B:$BW,MATCH(AP$1,'Published Hourly Data'!$B$1:$BW$1,0),TRUE)</f>
        <v>0.44022907980712067</v>
      </c>
      <c r="AQ8" s="80">
        <f>VLOOKUP($A8,'Published Hourly Data'!$B:$BW,MATCH(AQ$1,'Published Hourly Data'!$B$1:$BW$1,0),TRUE)</f>
        <v>0.49390169348526775</v>
      </c>
      <c r="AR8" s="79">
        <f>VLOOKUP($A8,'Published Hourly Data'!$B:$BW,MATCH(AR$1,'Published Hourly Data'!$B$1:$BW$1,0),TRUE)</f>
        <v>6</v>
      </c>
      <c r="AS8" s="79" t="str">
        <f t="shared" si="2"/>
        <v/>
      </c>
      <c r="AT8" s="79" t="str">
        <f t="shared" si="3"/>
        <v/>
      </c>
      <c r="AV8" s="79">
        <f t="shared" si="9"/>
        <v>6</v>
      </c>
      <c r="AW8" s="80">
        <f t="shared" si="4"/>
        <v>0.73787747961162031</v>
      </c>
      <c r="AX8" s="80">
        <f t="shared" si="5"/>
        <v>0.69729492445360608</v>
      </c>
      <c r="AY8" s="80">
        <f t="array" ref="AY8">MIN(IF($AS$3:$AS$362=$AV8,$AP$3:$AP$362))</f>
        <v>0.60564839355853084</v>
      </c>
      <c r="AZ8" s="80">
        <f t="shared" si="10"/>
        <v>0.13787675783278386</v>
      </c>
      <c r="BA8" s="80">
        <f t="array" ref="BA8">MAX(IF($AS$3:$AS$362=$AV8,$AP$3:$AP$362))</f>
        <v>0.7435251513913147</v>
      </c>
      <c r="BC8" s="79">
        <f t="shared" si="11"/>
        <v>6</v>
      </c>
      <c r="BD8" s="80">
        <f t="shared" si="6"/>
        <v>0.75920670037540161</v>
      </c>
      <c r="BE8" s="80">
        <f t="shared" si="7"/>
        <v>0.70392837366069028</v>
      </c>
      <c r="BF8" s="80">
        <f t="array" ref="BF8">MIN(IF($AS$3:$AS$362=$BC8,$AQ$3:$AQ$362))</f>
        <v>0.62125670064081184</v>
      </c>
      <c r="BG8" s="80">
        <f t="shared" si="8"/>
        <v>0.13049653367884673</v>
      </c>
      <c r="BH8" s="80">
        <f t="array" ref="BH8">MAX(IF($AS$3:$AS$362=$BC8,$AQ$3:$AQ$362))</f>
        <v>0.75175323431965857</v>
      </c>
      <c r="BI8" s="80"/>
    </row>
    <row r="9" spans="1:84" x14ac:dyDescent="0.25">
      <c r="A9" s="78">
        <f t="shared" si="1"/>
        <v>45196.583333334187</v>
      </c>
      <c r="B9" s="78">
        <f>VLOOKUP($A9,'Published Hourly Data'!$B:$BW,MATCH(B$1,'Published Hourly Data'!$B$1:$BW$1,0),TRUE)</f>
        <v>45196.291666666664</v>
      </c>
      <c r="C9" s="79">
        <f>VLOOKUP($A9,'Published Hourly Data'!$B:$BW,MATCH(C$1,'Published Hourly Data'!$B$1:$BW$1,0),TRUE)</f>
        <v>24530</v>
      </c>
      <c r="D9" s="79">
        <f>VLOOKUP($A9,'Published Hourly Data'!$B:$BW,MATCH(D$1,'Published Hourly Data'!$B$1:$BW$1,0),TRUE)</f>
        <v>22836</v>
      </c>
      <c r="E9" s="79">
        <f>VLOOKUP($A9,'Published Hourly Data'!$B:$BW,MATCH(E$1,'Published Hourly Data'!$B$1:$BW$1,0),TRUE)</f>
        <v>17974</v>
      </c>
      <c r="F9" s="79">
        <f>VLOOKUP($A9,'Published Hourly Data'!$B:$BW,MATCH(F$1,'Published Hourly Data'!$B$1:$BW$1,0),TRUE)</f>
        <v>0</v>
      </c>
      <c r="G9" s="79">
        <f>VLOOKUP($A9,'Published Hourly Data'!$B:$BW,MATCH(G$1,'Published Hourly Data'!$B$1:$BW$1,0),TRUE)</f>
        <v>0</v>
      </c>
      <c r="H9" s="79">
        <f>VLOOKUP($A9,'Published Hourly Data'!$B:$BW,MATCH(H$1,'Published Hourly Data'!$B$1:$BW$1,0),TRUE)</f>
        <v>8570</v>
      </c>
      <c r="I9" s="79">
        <f>VLOOKUP($A9,'Published Hourly Data'!$B:$BW,MATCH(I$1,'Published Hourly Data'!$B$1:$BW$1,0),TRUE)</f>
        <v>2084</v>
      </c>
      <c r="J9" s="79">
        <f>VLOOKUP($A9,'Published Hourly Data'!$B:$BW,MATCH(J$1,'Published Hourly Data'!$B$1:$BW$1,0),TRUE)</f>
        <v>41</v>
      </c>
      <c r="K9" s="79">
        <f>VLOOKUP($A9,'Published Hourly Data'!$B:$BW,MATCH(K$1,'Published Hourly Data'!$B$1:$BW$1,0),TRUE)</f>
        <v>3680</v>
      </c>
      <c r="L9" s="79">
        <f>VLOOKUP($A9,'Published Hourly Data'!$B:$BW,MATCH(L$1,'Published Hourly Data'!$B$1:$BW$1,0),TRUE)</f>
        <v>65</v>
      </c>
      <c r="M9" s="79">
        <f>VLOOKUP($A9,'Published Hourly Data'!$B:$BW,MATCH(M$1,'Published Hourly Data'!$B$1:$BW$1,0),TRUE)</f>
        <v>2714</v>
      </c>
      <c r="N9" s="79">
        <f>VLOOKUP($A9,'Published Hourly Data'!$B:$BW,MATCH(N$1,'Published Hourly Data'!$B$1:$BW$1,0),TRUE)</f>
        <v>821</v>
      </c>
      <c r="O9" s="79">
        <f>VLOOKUP($A9,'Published Hourly Data'!$B:$BW,MATCH(O$1,'Published Hourly Data'!$B$1:$BW$1,0),TRUE)</f>
        <v>0</v>
      </c>
      <c r="P9" s="79">
        <f>VLOOKUP($A9,'Published Hourly Data'!$B:$BW,MATCH(P$1,'Published Hourly Data'!$B$1:$BW$1,0),TRUE)</f>
        <v>-989</v>
      </c>
      <c r="Q9" s="79">
        <f>VLOOKUP($A9,'Published Hourly Data'!$B:$BW,MATCH(Q$1,'Published Hourly Data'!$B$1:$BW$1,0),TRUE)</f>
        <v>-75</v>
      </c>
      <c r="R9" s="79">
        <f>VLOOKUP($A9,'Published Hourly Data'!$B:$BW,MATCH(R$1,'Published Hourly Data'!$B$1:$BW$1,0),TRUE)</f>
        <v>-534</v>
      </c>
      <c r="S9" s="79">
        <f>VLOOKUP($A9,'Published Hourly Data'!$B:$BW,MATCH(S$1,'Published Hourly Data'!$B$1:$BW$1,0),TRUE)</f>
        <v>-147</v>
      </c>
      <c r="T9" s="79">
        <f>VLOOKUP($A9,'Published Hourly Data'!$B:$BW,MATCH(T$1,'Published Hourly Data'!$B$1:$BW$1,0),TRUE)</f>
        <v>0</v>
      </c>
      <c r="U9" s="79">
        <f>VLOOKUP($A9,'Published Hourly Data'!$B:$BW,MATCH(U$1,'Published Hourly Data'!$B$1:$BW$1,0),TRUE)</f>
        <v>-372</v>
      </c>
      <c r="V9" s="79">
        <f>VLOOKUP($A9,'Published Hourly Data'!$B:$BW,MATCH(V$1,'Published Hourly Data'!$B$1:$BW$1,0),TRUE)</f>
        <v>-615</v>
      </c>
      <c r="W9" s="79">
        <f>VLOOKUP($A9,'Published Hourly Data'!$B:$BW,MATCH(W$1,'Published Hourly Data'!$B$1:$BW$1,0),TRUE)</f>
        <v>-653</v>
      </c>
      <c r="X9" s="79">
        <f>VLOOKUP($A9,'Published Hourly Data'!$B:$BW,MATCH(X$1,'Published Hourly Data'!$B$1:$BW$1,0),TRUE)</f>
        <v>0</v>
      </c>
      <c r="Y9" s="79">
        <f>VLOOKUP($A9,'Published Hourly Data'!$B:$BW,MATCH(Y$1,'Published Hourly Data'!$B$1:$BW$1,0),TRUE)</f>
        <v>-1949</v>
      </c>
      <c r="Z9" s="79">
        <f>VLOOKUP($A9,'Published Hourly Data'!$B:$BW,MATCH(Z$1,'Published Hourly Data'!$B$1:$BW$1,0),TRUE)</f>
        <v>139</v>
      </c>
      <c r="AA9" s="79">
        <f>VLOOKUP($A9,'Published Hourly Data'!$B:$BW,MATCH(AA$1,'Published Hourly Data'!$B$1:$BW$1,0),TRUE)</f>
        <v>-128</v>
      </c>
      <c r="AB9" s="79">
        <f>VLOOKUP($A9,'Published Hourly Data'!$B:$BW,MATCH(AB$1,'Published Hourly Data'!$B$1:$BW$1,0),TRUE)</f>
        <v>10492</v>
      </c>
      <c r="AC9" s="79">
        <f>VLOOKUP($A9,'Published Hourly Data'!$B:$BW,MATCH(AC$1,'Published Hourly Data'!$B$1:$BW$1,0),TRUE)</f>
        <v>2023</v>
      </c>
      <c r="AD9" s="79">
        <f>VLOOKUP($A9,'Published Hourly Data'!$B:$BW,MATCH(AD$1,'Published Hourly Data'!$B$1:$BW$1,0),TRUE)</f>
        <v>10273</v>
      </c>
      <c r="AE9" s="79">
        <f>VLOOKUP($A9,'Published Hourly Data'!$B:$BW,MATCH(AE$1,'Published Hourly Data'!$B$1:$BW$1,0),TRUE)</f>
        <v>48</v>
      </c>
      <c r="AF9" s="79">
        <f>VLOOKUP($A9,'Published Hourly Data'!$B:$BW,MATCH(AF$1,'Published Hourly Data'!$B$1:$BW$1,0),TRUE)</f>
        <v>0</v>
      </c>
      <c r="AG9" s="79">
        <f>VLOOKUP($A9,'Published Hourly Data'!$B:$BW,MATCH(AG$1,'Published Hourly Data'!$B$1:$BW$1,0),TRUE)</f>
        <v>3458.9346135022411</v>
      </c>
      <c r="AH9" s="79">
        <f>VLOOKUP($A9,'Published Hourly Data'!$B:$BW,MATCH(AH$1,'Published Hourly Data'!$B$1:$BW$1,0),TRUE)</f>
        <v>40.599789234983476</v>
      </c>
      <c r="AI9" s="79">
        <f>VLOOKUP($A9,'Published Hourly Data'!$B:$BW,MATCH(AI$1,'Published Hourly Data'!$B$1:$BW$1,0),TRUE)</f>
        <v>62.37448999080177</v>
      </c>
      <c r="AJ9" s="79">
        <f>VLOOKUP($A9,'Published Hourly Data'!$B:$BW,MATCH(AJ$1,'Published Hourly Data'!$B$1:$BW$1,0),TRUE)</f>
        <v>3561.9088927280263</v>
      </c>
      <c r="AK9" s="79">
        <f>VLOOKUP($A9,'Published Hourly Data'!$B:$BW,MATCH(AK$1,'Published Hourly Data'!$B$1:$BW$1,0),TRUE)</f>
        <v>1560.034762861693</v>
      </c>
      <c r="AL9" s="79">
        <f>-VLOOKUP($A9,'Published Hourly Data'!$B:$BW,MATCH(AL$1,'Published Hourly Data'!$B$1:$BW$1,0),TRUE)</f>
        <v>-30.3771885534399</v>
      </c>
      <c r="AM9" s="79">
        <f>VLOOKUP($A9,'Published Hourly Data'!$B:$BW,MATCH(AM$1,'Published Hourly Data'!$B$1:$BW$1,0),TRUE)</f>
        <v>5091.5664670362794</v>
      </c>
      <c r="AN9" s="79">
        <f>VLOOKUP($A9,'Published Hourly Data'!$B:$BW,MATCH(AN$1,'Published Hourly Data'!$B$1:$BW$1,0),TRUE)</f>
        <v>17975</v>
      </c>
      <c r="AO9" s="79">
        <f>VLOOKUP($A9,'Published Hourly Data'!$B:$BW,MATCH(AO$1,'Published Hourly Data'!$B$1:$BW$1,0),TRUE)</f>
        <v>23298</v>
      </c>
      <c r="AP9" s="80">
        <f>VLOOKUP($A9,'Published Hourly Data'!$B:$BW,MATCH(AP$1,'Published Hourly Data'!$B$1:$BW$1,0),TRUE)</f>
        <v>0.43686540100617866</v>
      </c>
      <c r="AQ9" s="80">
        <f>VLOOKUP($A9,'Published Hourly Data'!$B:$BW,MATCH(AQ$1,'Published Hourly Data'!$B$1:$BW$1,0),TRUE)</f>
        <v>0.48179969373154441</v>
      </c>
      <c r="AR9" s="79">
        <f>VLOOKUP($A9,'Published Hourly Data'!$B:$BW,MATCH(AR$1,'Published Hourly Data'!$B$1:$BW$1,0),TRUE)</f>
        <v>7</v>
      </c>
      <c r="AS9" s="79" t="str">
        <f t="shared" si="2"/>
        <v/>
      </c>
      <c r="AT9" s="79" t="str">
        <f t="shared" si="3"/>
        <v/>
      </c>
      <c r="AV9" s="79">
        <f t="shared" si="9"/>
        <v>7</v>
      </c>
      <c r="AW9" s="80">
        <f t="shared" si="4"/>
        <v>0.71895568739654248</v>
      </c>
      <c r="AX9" s="80">
        <f t="shared" si="5"/>
        <v>0.66410427221536061</v>
      </c>
      <c r="AY9" s="80">
        <f t="array" ref="AY9">MIN(IF($AS$3:$AS$362=$AV9,$AP$3:$AP$362))</f>
        <v>0.58285096598668051</v>
      </c>
      <c r="AZ9" s="80">
        <f t="shared" si="10"/>
        <v>0.12651676585542204</v>
      </c>
      <c r="BA9" s="80">
        <f t="array" ref="BA9">MAX(IF($AS$3:$AS$362=$AV9,$AP$3:$AP$362))</f>
        <v>0.70936773184210256</v>
      </c>
      <c r="BC9" s="79">
        <f t="shared" si="11"/>
        <v>7</v>
      </c>
      <c r="BD9" s="80">
        <f t="shared" si="6"/>
        <v>0.74451694148462133</v>
      </c>
      <c r="BE9" s="80">
        <f t="shared" si="7"/>
        <v>0.67529414097137819</v>
      </c>
      <c r="BF9" s="80">
        <f t="array" ref="BF9">MIN(IF($AS$3:$AS$362=$BC9,$AQ$3:$AQ$362))</f>
        <v>0.59795946341100925</v>
      </c>
      <c r="BG9" s="80">
        <f t="shared" si="8"/>
        <v>0.13207780241652645</v>
      </c>
      <c r="BH9" s="80">
        <f t="array" ref="BH9">MAX(IF($AS$3:$AS$362=$BC9,$AQ$3:$AQ$362))</f>
        <v>0.7300372658275357</v>
      </c>
      <c r="BI9" s="80"/>
    </row>
    <row r="10" spans="1:84" x14ac:dyDescent="0.25">
      <c r="A10" s="78">
        <f t="shared" si="1"/>
        <v>45196.625000000851</v>
      </c>
      <c r="B10" s="78">
        <f>VLOOKUP($A10,'Published Hourly Data'!$B:$BW,MATCH(B$1,'Published Hourly Data'!$B$1:$BW$1,0),TRUE)</f>
        <v>45196.333333333336</v>
      </c>
      <c r="C10" s="79">
        <f>VLOOKUP($A10,'Published Hourly Data'!$B:$BW,MATCH(C$1,'Published Hourly Data'!$B$1:$BW$1,0),TRUE)</f>
        <v>25091</v>
      </c>
      <c r="D10" s="79">
        <f>VLOOKUP($A10,'Published Hourly Data'!$B:$BW,MATCH(D$1,'Published Hourly Data'!$B$1:$BW$1,0),TRUE)</f>
        <v>24362</v>
      </c>
      <c r="E10" s="79">
        <f>VLOOKUP($A10,'Published Hourly Data'!$B:$BW,MATCH(E$1,'Published Hourly Data'!$B$1:$BW$1,0),TRUE)</f>
        <v>19385</v>
      </c>
      <c r="F10" s="79">
        <f>VLOOKUP($A10,'Published Hourly Data'!$B:$BW,MATCH(F$1,'Published Hourly Data'!$B$1:$BW$1,0),TRUE)</f>
        <v>0</v>
      </c>
      <c r="G10" s="79">
        <f>VLOOKUP($A10,'Published Hourly Data'!$B:$BW,MATCH(G$1,'Published Hourly Data'!$B$1:$BW$1,0),TRUE)</f>
        <v>0</v>
      </c>
      <c r="H10" s="79">
        <f>VLOOKUP($A10,'Published Hourly Data'!$B:$BW,MATCH(H$1,'Published Hourly Data'!$B$1:$BW$1,0),TRUE)</f>
        <v>8019</v>
      </c>
      <c r="I10" s="79">
        <f>VLOOKUP($A10,'Published Hourly Data'!$B:$BW,MATCH(I$1,'Published Hourly Data'!$B$1:$BW$1,0),TRUE)</f>
        <v>2086</v>
      </c>
      <c r="J10" s="79">
        <f>VLOOKUP($A10,'Published Hourly Data'!$B:$BW,MATCH(J$1,'Published Hourly Data'!$B$1:$BW$1,0),TRUE)</f>
        <v>40</v>
      </c>
      <c r="K10" s="79">
        <f>VLOOKUP($A10,'Published Hourly Data'!$B:$BW,MATCH(K$1,'Published Hourly Data'!$B$1:$BW$1,0),TRUE)</f>
        <v>3305</v>
      </c>
      <c r="L10" s="79">
        <f>VLOOKUP($A10,'Published Hourly Data'!$B:$BW,MATCH(L$1,'Published Hourly Data'!$B$1:$BW$1,0),TRUE)</f>
        <v>3706</v>
      </c>
      <c r="M10" s="79">
        <f>VLOOKUP($A10,'Published Hourly Data'!$B:$BW,MATCH(M$1,'Published Hourly Data'!$B$1:$BW$1,0),TRUE)</f>
        <v>2483</v>
      </c>
      <c r="N10" s="79">
        <f>VLOOKUP($A10,'Published Hourly Data'!$B:$BW,MATCH(N$1,'Published Hourly Data'!$B$1:$BW$1,0),TRUE)</f>
        <v>-255</v>
      </c>
      <c r="O10" s="79">
        <f>VLOOKUP($A10,'Published Hourly Data'!$B:$BW,MATCH(O$1,'Published Hourly Data'!$B$1:$BW$1,0),TRUE)</f>
        <v>0</v>
      </c>
      <c r="P10" s="79">
        <f>VLOOKUP($A10,'Published Hourly Data'!$B:$BW,MATCH(P$1,'Published Hourly Data'!$B$1:$BW$1,0),TRUE)</f>
        <v>-1017</v>
      </c>
      <c r="Q10" s="79">
        <f>VLOOKUP($A10,'Published Hourly Data'!$B:$BW,MATCH(Q$1,'Published Hourly Data'!$B$1:$BW$1,0),TRUE)</f>
        <v>128</v>
      </c>
      <c r="R10" s="79">
        <f>VLOOKUP($A10,'Published Hourly Data'!$B:$BW,MATCH(R$1,'Published Hourly Data'!$B$1:$BW$1,0),TRUE)</f>
        <v>-684</v>
      </c>
      <c r="S10" s="79">
        <f>VLOOKUP($A10,'Published Hourly Data'!$B:$BW,MATCH(S$1,'Published Hourly Data'!$B$1:$BW$1,0),TRUE)</f>
        <v>-98</v>
      </c>
      <c r="T10" s="79">
        <f>VLOOKUP($A10,'Published Hourly Data'!$B:$BW,MATCH(T$1,'Published Hourly Data'!$B$1:$BW$1,0),TRUE)</f>
        <v>0</v>
      </c>
      <c r="U10" s="79">
        <f>VLOOKUP($A10,'Published Hourly Data'!$B:$BW,MATCH(U$1,'Published Hourly Data'!$B$1:$BW$1,0),TRUE)</f>
        <v>-489</v>
      </c>
      <c r="V10" s="79">
        <f>VLOOKUP($A10,'Published Hourly Data'!$B:$BW,MATCH(V$1,'Published Hourly Data'!$B$1:$BW$1,0),TRUE)</f>
        <v>-686</v>
      </c>
      <c r="W10" s="79">
        <f>VLOOKUP($A10,'Published Hourly Data'!$B:$BW,MATCH(W$1,'Published Hourly Data'!$B$1:$BW$1,0),TRUE)</f>
        <v>-936</v>
      </c>
      <c r="X10" s="79">
        <f>VLOOKUP($A10,'Published Hourly Data'!$B:$BW,MATCH(X$1,'Published Hourly Data'!$B$1:$BW$1,0),TRUE)</f>
        <v>0</v>
      </c>
      <c r="Y10" s="79">
        <f>VLOOKUP($A10,'Published Hourly Data'!$B:$BW,MATCH(Y$1,'Published Hourly Data'!$B$1:$BW$1,0),TRUE)</f>
        <v>-1721</v>
      </c>
      <c r="Z10" s="79">
        <f>VLOOKUP($A10,'Published Hourly Data'!$B:$BW,MATCH(Z$1,'Published Hourly Data'!$B$1:$BW$1,0),TRUE)</f>
        <v>301</v>
      </c>
      <c r="AA10" s="79">
        <f>VLOOKUP($A10,'Published Hourly Data'!$B:$BW,MATCH(AA$1,'Published Hourly Data'!$B$1:$BW$1,0),TRUE)</f>
        <v>-7</v>
      </c>
      <c r="AB10" s="79">
        <f>VLOOKUP($A10,'Published Hourly Data'!$B:$BW,MATCH(AB$1,'Published Hourly Data'!$B$1:$BW$1,0),TRUE)</f>
        <v>11264</v>
      </c>
      <c r="AC10" s="79">
        <f>VLOOKUP($A10,'Published Hourly Data'!$B:$BW,MATCH(AC$1,'Published Hourly Data'!$B$1:$BW$1,0),TRUE)</f>
        <v>2162</v>
      </c>
      <c r="AD10" s="79">
        <f>VLOOKUP($A10,'Published Hourly Data'!$B:$BW,MATCH(AD$1,'Published Hourly Data'!$B$1:$BW$1,0),TRUE)</f>
        <v>10885</v>
      </c>
      <c r="AE10" s="79">
        <f>VLOOKUP($A10,'Published Hourly Data'!$B:$BW,MATCH(AE$1,'Published Hourly Data'!$B$1:$BW$1,0),TRUE)</f>
        <v>51</v>
      </c>
      <c r="AF10" s="79">
        <f>VLOOKUP($A10,'Published Hourly Data'!$B:$BW,MATCH(AF$1,'Published Hourly Data'!$B$1:$BW$1,0),TRUE)</f>
        <v>0</v>
      </c>
      <c r="AG10" s="79">
        <f>VLOOKUP($A10,'Published Hourly Data'!$B:$BW,MATCH(AG$1,'Published Hourly Data'!$B$1:$BW$1,0),TRUE)</f>
        <v>3230.8340929613946</v>
      </c>
      <c r="AH10" s="79">
        <f>VLOOKUP($A10,'Published Hourly Data'!$B:$BW,MATCH(AH$1,'Published Hourly Data'!$B$1:$BW$1,0),TRUE)</f>
        <v>39.779155460467699</v>
      </c>
      <c r="AI10" s="79">
        <f>VLOOKUP($A10,'Published Hourly Data'!$B:$BW,MATCH(AI$1,'Published Hourly Data'!$B$1:$BW$1,0),TRUE)</f>
        <v>77.135475661414404</v>
      </c>
      <c r="AJ10" s="79">
        <f>VLOOKUP($A10,'Published Hourly Data'!$B:$BW,MATCH(AJ$1,'Published Hourly Data'!$B$1:$BW$1,0),TRUE)</f>
        <v>3347.748724083277</v>
      </c>
      <c r="AK10" s="79">
        <f>VLOOKUP($A10,'Published Hourly Data'!$B:$BW,MATCH(AK$1,'Published Hourly Data'!$B$1:$BW$1,0),TRUE)</f>
        <v>1475.5283838091398</v>
      </c>
      <c r="AL10" s="79">
        <f>-VLOOKUP($A10,'Published Hourly Data'!$B:$BW,MATCH(AL$1,'Published Hourly Data'!$B$1:$BW$1,0),TRUE)</f>
        <v>-81.860421699008853</v>
      </c>
      <c r="AM10" s="79">
        <f>VLOOKUP($A10,'Published Hourly Data'!$B:$BW,MATCH(AM$1,'Published Hourly Data'!$B$1:$BW$1,0),TRUE)</f>
        <v>4741.4166861934082</v>
      </c>
      <c r="AN10" s="79">
        <f>VLOOKUP($A10,'Published Hourly Data'!$B:$BW,MATCH(AN$1,'Published Hourly Data'!$B$1:$BW$1,0),TRUE)</f>
        <v>19639</v>
      </c>
      <c r="AO10" s="79">
        <f>VLOOKUP($A10,'Published Hourly Data'!$B:$BW,MATCH(AO$1,'Published Hourly Data'!$B$1:$BW$1,0),TRUE)</f>
        <v>24848</v>
      </c>
      <c r="AP10" s="80">
        <f>VLOOKUP($A10,'Published Hourly Data'!$B:$BW,MATCH(AP$1,'Published Hourly Data'!$B$1:$BW$1,0),TRUE)</f>
        <v>0.37580904282745936</v>
      </c>
      <c r="AQ10" s="80">
        <f>VLOOKUP($A10,'Published Hourly Data'!$B:$BW,MATCH(AQ$1,'Published Hourly Data'!$B$1:$BW$1,0),TRUE)</f>
        <v>0.42067860812603475</v>
      </c>
      <c r="AR10" s="79">
        <f>VLOOKUP($A10,'Published Hourly Data'!$B:$BW,MATCH(AR$1,'Published Hourly Data'!$B$1:$BW$1,0),TRUE)</f>
        <v>8</v>
      </c>
      <c r="AS10" s="79" t="str">
        <f t="shared" si="2"/>
        <v/>
      </c>
      <c r="AT10" s="79" t="str">
        <f t="shared" si="3"/>
        <v/>
      </c>
      <c r="AV10" s="79">
        <f t="shared" si="9"/>
        <v>8</v>
      </c>
      <c r="AW10" s="80">
        <f t="shared" si="4"/>
        <v>0.64044868762314833</v>
      </c>
      <c r="AX10" s="80">
        <f t="shared" si="5"/>
        <v>0.58929123059520572</v>
      </c>
      <c r="AY10" s="80">
        <f t="array" ref="AY10">MIN(IF($AS$3:$AS$362=$AV10,$AP$3:$AP$362))</f>
        <v>0.51432024925410802</v>
      </c>
      <c r="AZ10" s="80">
        <f t="shared" si="10"/>
        <v>0.10372306033309509</v>
      </c>
      <c r="BA10" s="80">
        <f t="array" ref="BA10">MAX(IF($AS$3:$AS$362=$AV10,$AP$3:$AP$362))</f>
        <v>0.6180433095872031</v>
      </c>
      <c r="BC10" s="79">
        <f t="shared" si="11"/>
        <v>8</v>
      </c>
      <c r="BD10" s="80">
        <f t="shared" si="6"/>
        <v>0.67300972267399051</v>
      </c>
      <c r="BE10" s="80">
        <f t="shared" si="7"/>
        <v>0.60750094694674461</v>
      </c>
      <c r="BF10" s="80">
        <f t="array" ref="BF10">MIN(IF($AS$3:$AS$362=$BC10,$AQ$3:$AQ$362))</f>
        <v>0.53488654501645205</v>
      </c>
      <c r="BG10" s="80">
        <f t="shared" si="8"/>
        <v>0.10881607566669749</v>
      </c>
      <c r="BH10" s="80">
        <f t="array" ref="BH10">MAX(IF($AS$3:$AS$362=$BC10,$AQ$3:$AQ$362))</f>
        <v>0.64370262068314954</v>
      </c>
      <c r="BI10" s="80"/>
    </row>
    <row r="11" spans="1:84" x14ac:dyDescent="0.25">
      <c r="A11" s="78">
        <f t="shared" si="1"/>
        <v>45196.666666667516</v>
      </c>
      <c r="B11" s="78">
        <f>VLOOKUP($A11,'Published Hourly Data'!$B:$BW,MATCH(B$1,'Published Hourly Data'!$B$1:$BW$1,0),TRUE)</f>
        <v>45196.375</v>
      </c>
      <c r="C11" s="79">
        <f>VLOOKUP($A11,'Published Hourly Data'!$B:$BW,MATCH(C$1,'Published Hourly Data'!$B$1:$BW$1,0),TRUE)</f>
        <v>24724</v>
      </c>
      <c r="D11" s="79">
        <f>VLOOKUP($A11,'Published Hourly Data'!$B:$BW,MATCH(D$1,'Published Hourly Data'!$B$1:$BW$1,0),TRUE)</f>
        <v>25389</v>
      </c>
      <c r="E11" s="79">
        <f>VLOOKUP($A11,'Published Hourly Data'!$B:$BW,MATCH(E$1,'Published Hourly Data'!$B$1:$BW$1,0),TRUE)</f>
        <v>23182</v>
      </c>
      <c r="F11" s="79">
        <f>VLOOKUP($A11,'Published Hourly Data'!$B:$BW,MATCH(F$1,'Published Hourly Data'!$B$1:$BW$1,0),TRUE)</f>
        <v>0</v>
      </c>
      <c r="G11" s="79">
        <f>VLOOKUP($A11,'Published Hourly Data'!$B:$BW,MATCH(G$1,'Published Hourly Data'!$B$1:$BW$1,0),TRUE)</f>
        <v>0</v>
      </c>
      <c r="H11" s="79">
        <f>VLOOKUP($A11,'Published Hourly Data'!$B:$BW,MATCH(H$1,'Published Hourly Data'!$B$1:$BW$1,0),TRUE)</f>
        <v>8646</v>
      </c>
      <c r="I11" s="79">
        <f>VLOOKUP($A11,'Published Hourly Data'!$B:$BW,MATCH(I$1,'Published Hourly Data'!$B$1:$BW$1,0),TRUE)</f>
        <v>2087</v>
      </c>
      <c r="J11" s="79">
        <f>VLOOKUP($A11,'Published Hourly Data'!$B:$BW,MATCH(J$1,'Published Hourly Data'!$B$1:$BW$1,0),TRUE)</f>
        <v>40</v>
      </c>
      <c r="K11" s="79">
        <f>VLOOKUP($A11,'Published Hourly Data'!$B:$BW,MATCH(K$1,'Published Hourly Data'!$B$1:$BW$1,0),TRUE)</f>
        <v>2463</v>
      </c>
      <c r="L11" s="79">
        <f>VLOOKUP($A11,'Published Hourly Data'!$B:$BW,MATCH(L$1,'Published Hourly Data'!$B$1:$BW$1,0),TRUE)</f>
        <v>10268</v>
      </c>
      <c r="M11" s="79">
        <f>VLOOKUP($A11,'Published Hourly Data'!$B:$BW,MATCH(M$1,'Published Hourly Data'!$B$1:$BW$1,0),TRUE)</f>
        <v>2179</v>
      </c>
      <c r="N11" s="79">
        <f>VLOOKUP($A11,'Published Hourly Data'!$B:$BW,MATCH(N$1,'Published Hourly Data'!$B$1:$BW$1,0),TRUE)</f>
        <v>-2501</v>
      </c>
      <c r="O11" s="79">
        <f>VLOOKUP($A11,'Published Hourly Data'!$B:$BW,MATCH(O$1,'Published Hourly Data'!$B$1:$BW$1,0),TRUE)</f>
        <v>0</v>
      </c>
      <c r="P11" s="79">
        <f>VLOOKUP($A11,'Published Hourly Data'!$B:$BW,MATCH(P$1,'Published Hourly Data'!$B$1:$BW$1,0),TRUE)</f>
        <v>-686</v>
      </c>
      <c r="Q11" s="79">
        <f>VLOOKUP($A11,'Published Hourly Data'!$B:$BW,MATCH(Q$1,'Published Hourly Data'!$B$1:$BW$1,0),TRUE)</f>
        <v>29</v>
      </c>
      <c r="R11" s="79">
        <f>VLOOKUP($A11,'Published Hourly Data'!$B:$BW,MATCH(R$1,'Published Hourly Data'!$B$1:$BW$1,0),TRUE)</f>
        <v>-367</v>
      </c>
      <c r="S11" s="79">
        <f>VLOOKUP($A11,'Published Hourly Data'!$B:$BW,MATCH(S$1,'Published Hourly Data'!$B$1:$BW$1,0),TRUE)</f>
        <v>-41</v>
      </c>
      <c r="T11" s="79">
        <f>VLOOKUP($A11,'Published Hourly Data'!$B:$BW,MATCH(T$1,'Published Hourly Data'!$B$1:$BW$1,0),TRUE)</f>
        <v>0</v>
      </c>
      <c r="U11" s="79">
        <f>VLOOKUP($A11,'Published Hourly Data'!$B:$BW,MATCH(U$1,'Published Hourly Data'!$B$1:$BW$1,0),TRUE)</f>
        <v>-610</v>
      </c>
      <c r="V11" s="79">
        <f>VLOOKUP($A11,'Published Hourly Data'!$B:$BW,MATCH(V$1,'Published Hourly Data'!$B$1:$BW$1,0),TRUE)</f>
        <v>-40</v>
      </c>
      <c r="W11" s="79">
        <f>VLOOKUP($A11,'Published Hourly Data'!$B:$BW,MATCH(W$1,'Published Hourly Data'!$B$1:$BW$1,0),TRUE)</f>
        <v>-981</v>
      </c>
      <c r="X11" s="79">
        <f>VLOOKUP($A11,'Published Hourly Data'!$B:$BW,MATCH(X$1,'Published Hourly Data'!$B$1:$BW$1,0),TRUE)</f>
        <v>0</v>
      </c>
      <c r="Y11" s="79">
        <f>VLOOKUP($A11,'Published Hourly Data'!$B:$BW,MATCH(Y$1,'Published Hourly Data'!$B$1:$BW$1,0),TRUE)</f>
        <v>-1050</v>
      </c>
      <c r="Z11" s="79">
        <f>VLOOKUP($A11,'Published Hourly Data'!$B:$BW,MATCH(Z$1,'Published Hourly Data'!$B$1:$BW$1,0),TRUE)</f>
        <v>490</v>
      </c>
      <c r="AA11" s="79">
        <f>VLOOKUP($A11,'Published Hourly Data'!$B:$BW,MATCH(AA$1,'Published Hourly Data'!$B$1:$BW$1,0),TRUE)</f>
        <v>195</v>
      </c>
      <c r="AB11" s="79">
        <f>VLOOKUP($A11,'Published Hourly Data'!$B:$BW,MATCH(AB$1,'Published Hourly Data'!$B$1:$BW$1,0),TRUE)</f>
        <v>11905</v>
      </c>
      <c r="AC11" s="79">
        <f>VLOOKUP($A11,'Published Hourly Data'!$B:$BW,MATCH(AC$1,'Published Hourly Data'!$B$1:$BW$1,0),TRUE)</f>
        <v>2208</v>
      </c>
      <c r="AD11" s="79">
        <f>VLOOKUP($A11,'Published Hourly Data'!$B:$BW,MATCH(AD$1,'Published Hourly Data'!$B$1:$BW$1,0),TRUE)</f>
        <v>11220</v>
      </c>
      <c r="AE11" s="79">
        <f>VLOOKUP($A11,'Published Hourly Data'!$B:$BW,MATCH(AE$1,'Published Hourly Data'!$B$1:$BW$1,0),TRUE)</f>
        <v>56</v>
      </c>
      <c r="AF11" s="79">
        <f>VLOOKUP($A11,'Published Hourly Data'!$B:$BW,MATCH(AF$1,'Published Hourly Data'!$B$1:$BW$1,0),TRUE)</f>
        <v>0</v>
      </c>
      <c r="AG11" s="79">
        <f>VLOOKUP($A11,'Published Hourly Data'!$B:$BW,MATCH(AG$1,'Published Hourly Data'!$B$1:$BW$1,0),TRUE)</f>
        <v>3481.7254860565977</v>
      </c>
      <c r="AH11" s="79">
        <f>VLOOKUP($A11,'Published Hourly Data'!$B:$BW,MATCH(AH$1,'Published Hourly Data'!$B$1:$BW$1,0),TRUE)</f>
        <v>39.740277736681335</v>
      </c>
      <c r="AI11" s="79">
        <f>VLOOKUP($A11,'Published Hourly Data'!$B:$BW,MATCH(AI$1,'Published Hourly Data'!$B$1:$BW$1,0),TRUE)</f>
        <v>113.21862520009155</v>
      </c>
      <c r="AJ11" s="79">
        <f>VLOOKUP($A11,'Published Hourly Data'!$B:$BW,MATCH(AJ$1,'Published Hourly Data'!$B$1:$BW$1,0),TRUE)</f>
        <v>3634.6843889933707</v>
      </c>
      <c r="AK11" s="79">
        <f>VLOOKUP($A11,'Published Hourly Data'!$B:$BW,MATCH(AK$1,'Published Hourly Data'!$B$1:$BW$1,0),TRUE)</f>
        <v>789.95395084922961</v>
      </c>
      <c r="AL11" s="79">
        <f>-VLOOKUP($A11,'Published Hourly Data'!$B:$BW,MATCH(AL$1,'Published Hourly Data'!$B$1:$BW$1,0),TRUE)</f>
        <v>-107.24393287553863</v>
      </c>
      <c r="AM11" s="79">
        <f>VLOOKUP($A11,'Published Hourly Data'!$B:$BW,MATCH(AM$1,'Published Hourly Data'!$B$1:$BW$1,0),TRUE)</f>
        <v>4317.3944069670615</v>
      </c>
      <c r="AN11" s="79">
        <f>VLOOKUP($A11,'Published Hourly Data'!$B:$BW,MATCH(AN$1,'Published Hourly Data'!$B$1:$BW$1,0),TRUE)</f>
        <v>25683</v>
      </c>
      <c r="AO11" s="79">
        <f>VLOOKUP($A11,'Published Hourly Data'!$B:$BW,MATCH(AO$1,'Published Hourly Data'!$B$1:$BW$1,0),TRUE)</f>
        <v>28744</v>
      </c>
      <c r="AP11" s="80">
        <f>VLOOKUP($A11,'Published Hourly Data'!$B:$BW,MATCH(AP$1,'Published Hourly Data'!$B$1:$BW$1,0),TRUE)</f>
        <v>0.31200007388788553</v>
      </c>
      <c r="AQ11" s="80">
        <f>VLOOKUP($A11,'Published Hourly Data'!$B:$BW,MATCH(AQ$1,'Published Hourly Data'!$B$1:$BW$1,0),TRUE)</f>
        <v>0.33113742198329121</v>
      </c>
      <c r="AR11" s="79">
        <f>VLOOKUP($A11,'Published Hourly Data'!$B:$BW,MATCH(AR$1,'Published Hourly Data'!$B$1:$BW$1,0),TRUE)</f>
        <v>9</v>
      </c>
      <c r="AS11" s="79" t="str">
        <f t="shared" si="2"/>
        <v/>
      </c>
      <c r="AT11" s="79" t="str">
        <f t="shared" si="3"/>
        <v/>
      </c>
      <c r="AV11" s="79">
        <f t="shared" si="9"/>
        <v>9</v>
      </c>
      <c r="AW11" s="80">
        <f t="shared" si="4"/>
        <v>0.48890138943013417</v>
      </c>
      <c r="AX11" s="80">
        <f t="shared" si="5"/>
        <v>0.4505797638635165</v>
      </c>
      <c r="AY11" s="80">
        <f t="array" ref="AY11">MIN(IF($AS$3:$AS$362=$AV11,$AP$3:$AP$362))</f>
        <v>0.41398253496174786</v>
      </c>
      <c r="AZ11" s="80">
        <f t="shared" si="10"/>
        <v>6.181617294126307E-2</v>
      </c>
      <c r="BA11" s="80">
        <f t="array" ref="BA11">MAX(IF($AS$3:$AS$362=$AV11,$AP$3:$AP$362))</f>
        <v>0.47579870790301093</v>
      </c>
      <c r="BC11" s="79">
        <f t="shared" si="11"/>
        <v>9</v>
      </c>
      <c r="BD11" s="80">
        <f t="shared" si="6"/>
        <v>0.51809062452921817</v>
      </c>
      <c r="BE11" s="80">
        <f t="shared" si="7"/>
        <v>0.46499399835744121</v>
      </c>
      <c r="BF11" s="80">
        <f t="array" ref="BF11">MIN(IF($AS$3:$AS$362=$BC11,$AQ$3:$AQ$362))</f>
        <v>0.4224298459872704</v>
      </c>
      <c r="BG11" s="80">
        <f t="shared" si="8"/>
        <v>6.9251393600226807E-2</v>
      </c>
      <c r="BH11" s="80">
        <f t="array" ref="BH11">MAX(IF($AS$3:$AS$362=$BC11,$AQ$3:$AQ$362))</f>
        <v>0.49168123958749721</v>
      </c>
      <c r="BI11" s="80"/>
    </row>
    <row r="12" spans="1:84" x14ac:dyDescent="0.25">
      <c r="A12" s="78">
        <f t="shared" si="1"/>
        <v>45196.70833333418</v>
      </c>
      <c r="B12" s="78">
        <f>VLOOKUP($A12,'Published Hourly Data'!$B:$BW,MATCH(B$1,'Published Hourly Data'!$B$1:$BW$1,0),TRUE)</f>
        <v>45196.416666666664</v>
      </c>
      <c r="C12" s="79">
        <f>VLOOKUP($A12,'Published Hourly Data'!$B:$BW,MATCH(C$1,'Published Hourly Data'!$B$1:$BW$1,0),TRUE)</f>
        <v>23684</v>
      </c>
      <c r="D12" s="79">
        <f>VLOOKUP($A12,'Published Hourly Data'!$B:$BW,MATCH(D$1,'Published Hourly Data'!$B$1:$BW$1,0),TRUE)</f>
        <v>26608</v>
      </c>
      <c r="E12" s="79">
        <f>VLOOKUP($A12,'Published Hourly Data'!$B:$BW,MATCH(E$1,'Published Hourly Data'!$B$1:$BW$1,0),TRUE)</f>
        <v>24634</v>
      </c>
      <c r="F12" s="79">
        <f>VLOOKUP($A12,'Published Hourly Data'!$B:$BW,MATCH(F$1,'Published Hourly Data'!$B$1:$BW$1,0),TRUE)</f>
        <v>0</v>
      </c>
      <c r="G12" s="79">
        <f>VLOOKUP($A12,'Published Hourly Data'!$B:$BW,MATCH(G$1,'Published Hourly Data'!$B$1:$BW$1,0),TRUE)</f>
        <v>0</v>
      </c>
      <c r="H12" s="79">
        <f>VLOOKUP($A12,'Published Hourly Data'!$B:$BW,MATCH(H$1,'Published Hourly Data'!$B$1:$BW$1,0),TRUE)</f>
        <v>8490</v>
      </c>
      <c r="I12" s="79">
        <f>VLOOKUP($A12,'Published Hourly Data'!$B:$BW,MATCH(I$1,'Published Hourly Data'!$B$1:$BW$1,0),TRUE)</f>
        <v>2088</v>
      </c>
      <c r="J12" s="79">
        <f>VLOOKUP($A12,'Published Hourly Data'!$B:$BW,MATCH(J$1,'Published Hourly Data'!$B$1:$BW$1,0),TRUE)</f>
        <v>40</v>
      </c>
      <c r="K12" s="79">
        <f>VLOOKUP($A12,'Published Hourly Data'!$B:$BW,MATCH(K$1,'Published Hourly Data'!$B$1:$BW$1,0),TRUE)</f>
        <v>1963</v>
      </c>
      <c r="L12" s="79">
        <f>VLOOKUP($A12,'Published Hourly Data'!$B:$BW,MATCH(L$1,'Published Hourly Data'!$B$1:$BW$1,0),TRUE)</f>
        <v>13029</v>
      </c>
      <c r="M12" s="79">
        <f>VLOOKUP($A12,'Published Hourly Data'!$B:$BW,MATCH(M$1,'Published Hourly Data'!$B$1:$BW$1,0),TRUE)</f>
        <v>1728</v>
      </c>
      <c r="N12" s="79">
        <f>VLOOKUP($A12,'Published Hourly Data'!$B:$BW,MATCH(N$1,'Published Hourly Data'!$B$1:$BW$1,0),TRUE)</f>
        <v>-2704</v>
      </c>
      <c r="O12" s="79">
        <f>VLOOKUP($A12,'Published Hourly Data'!$B:$BW,MATCH(O$1,'Published Hourly Data'!$B$1:$BW$1,0),TRUE)</f>
        <v>0</v>
      </c>
      <c r="P12" s="79">
        <f>VLOOKUP($A12,'Published Hourly Data'!$B:$BW,MATCH(P$1,'Published Hourly Data'!$B$1:$BW$1,0),TRUE)</f>
        <v>-410</v>
      </c>
      <c r="Q12" s="79">
        <f>VLOOKUP($A12,'Published Hourly Data'!$B:$BW,MATCH(Q$1,'Published Hourly Data'!$B$1:$BW$1,0),TRUE)</f>
        <v>97</v>
      </c>
      <c r="R12" s="79">
        <f>VLOOKUP($A12,'Published Hourly Data'!$B:$BW,MATCH(R$1,'Published Hourly Data'!$B$1:$BW$1,0),TRUE)</f>
        <v>-240</v>
      </c>
      <c r="S12" s="79">
        <f>VLOOKUP($A12,'Published Hourly Data'!$B:$BW,MATCH(S$1,'Published Hourly Data'!$B$1:$BW$1,0),TRUE)</f>
        <v>-24</v>
      </c>
      <c r="T12" s="79">
        <f>VLOOKUP($A12,'Published Hourly Data'!$B:$BW,MATCH(T$1,'Published Hourly Data'!$B$1:$BW$1,0),TRUE)</f>
        <v>0</v>
      </c>
      <c r="U12" s="79">
        <f>VLOOKUP($A12,'Published Hourly Data'!$B:$BW,MATCH(U$1,'Published Hourly Data'!$B$1:$BW$1,0),TRUE)</f>
        <v>-622</v>
      </c>
      <c r="V12" s="79">
        <f>VLOOKUP($A12,'Published Hourly Data'!$B:$BW,MATCH(V$1,'Published Hourly Data'!$B$1:$BW$1,0),TRUE)</f>
        <v>285</v>
      </c>
      <c r="W12" s="79">
        <f>VLOOKUP($A12,'Published Hourly Data'!$B:$BW,MATCH(W$1,'Published Hourly Data'!$B$1:$BW$1,0),TRUE)</f>
        <v>-810</v>
      </c>
      <c r="X12" s="79">
        <f>VLOOKUP($A12,'Published Hourly Data'!$B:$BW,MATCH(X$1,'Published Hourly Data'!$B$1:$BW$1,0),TRUE)</f>
        <v>0</v>
      </c>
      <c r="Y12" s="79">
        <f>VLOOKUP($A12,'Published Hourly Data'!$B:$BW,MATCH(Y$1,'Published Hourly Data'!$B$1:$BW$1,0),TRUE)</f>
        <v>-642</v>
      </c>
      <c r="Z12" s="79">
        <f>VLOOKUP($A12,'Published Hourly Data'!$B:$BW,MATCH(Z$1,'Published Hourly Data'!$B$1:$BW$1,0),TRUE)</f>
        <v>553</v>
      </c>
      <c r="AA12" s="79">
        <f>VLOOKUP($A12,'Published Hourly Data'!$B:$BW,MATCH(AA$1,'Published Hourly Data'!$B$1:$BW$1,0),TRUE)</f>
        <v>318</v>
      </c>
      <c r="AB12" s="79">
        <f>VLOOKUP($A12,'Published Hourly Data'!$B:$BW,MATCH(AB$1,'Published Hourly Data'!$B$1:$BW$1,0),TRUE)</f>
        <v>12032</v>
      </c>
      <c r="AC12" s="79">
        <f>VLOOKUP($A12,'Published Hourly Data'!$B:$BW,MATCH(AC$1,'Published Hourly Data'!$B$1:$BW$1,0),TRUE)</f>
        <v>2270</v>
      </c>
      <c r="AD12" s="79">
        <f>VLOOKUP($A12,'Published Hourly Data'!$B:$BW,MATCH(AD$1,'Published Hourly Data'!$B$1:$BW$1,0),TRUE)</f>
        <v>12193</v>
      </c>
      <c r="AE12" s="79">
        <f>VLOOKUP($A12,'Published Hourly Data'!$B:$BW,MATCH(AE$1,'Published Hourly Data'!$B$1:$BW$1,0),TRUE)</f>
        <v>113</v>
      </c>
      <c r="AF12" s="79">
        <f>VLOOKUP($A12,'Published Hourly Data'!$B:$BW,MATCH(AF$1,'Published Hourly Data'!$B$1:$BW$1,0),TRUE)</f>
        <v>0</v>
      </c>
      <c r="AG12" s="79">
        <f>VLOOKUP($A12,'Published Hourly Data'!$B:$BW,MATCH(AG$1,'Published Hourly Data'!$B$1:$BW$1,0),TRUE)</f>
        <v>3416.2563893489405</v>
      </c>
      <c r="AH12" s="79">
        <f>VLOOKUP($A12,'Published Hourly Data'!$B:$BW,MATCH(AH$1,'Published Hourly Data'!$B$1:$BW$1,0),TRUE)</f>
        <v>39.815616631456329</v>
      </c>
      <c r="AI12" s="79">
        <f>VLOOKUP($A12,'Published Hourly Data'!$B:$BW,MATCH(AI$1,'Published Hourly Data'!$B$1:$BW$1,0),TRUE)</f>
        <v>125.28186755093972</v>
      </c>
      <c r="AJ12" s="79">
        <f>VLOOKUP($A12,'Published Hourly Data'!$B:$BW,MATCH(AJ$1,'Published Hourly Data'!$B$1:$BW$1,0),TRUE)</f>
        <v>3581.3538735313364</v>
      </c>
      <c r="AK12" s="79">
        <f>VLOOKUP($A12,'Published Hourly Data'!$B:$BW,MATCH(AK$1,'Published Hourly Data'!$B$1:$BW$1,0),TRUE)</f>
        <v>509.15164599767246</v>
      </c>
      <c r="AL12" s="79">
        <f>-VLOOKUP($A12,'Published Hourly Data'!$B:$BW,MATCH(AL$1,'Published Hourly Data'!$B$1:$BW$1,0),TRUE)</f>
        <v>-170.35841972910481</v>
      </c>
      <c r="AM12" s="79">
        <f>VLOOKUP($A12,'Published Hourly Data'!$B:$BW,MATCH(AM$1,'Published Hourly Data'!$B$1:$BW$1,0),TRUE)</f>
        <v>3920.147099799904</v>
      </c>
      <c r="AN12" s="79">
        <f>VLOOKUP($A12,'Published Hourly Data'!$B:$BW,MATCH(AN$1,'Published Hourly Data'!$B$1:$BW$1,0),TRUE)</f>
        <v>27338</v>
      </c>
      <c r="AO12" s="79">
        <f>VLOOKUP($A12,'Published Hourly Data'!$B:$BW,MATCH(AO$1,'Published Hourly Data'!$B$1:$BW$1,0),TRUE)</f>
        <v>28833</v>
      </c>
      <c r="AP12" s="80">
        <f>VLOOKUP($A12,'Published Hourly Data'!$B:$BW,MATCH(AP$1,'Published Hourly Data'!$B$1:$BW$1,0),TRUE)</f>
        <v>0.28881133867381131</v>
      </c>
      <c r="AQ12" s="80">
        <f>VLOOKUP($A12,'Published Hourly Data'!$B:$BW,MATCH(AQ$1,'Published Hourly Data'!$B$1:$BW$1,0),TRUE)</f>
        <v>0.29974108483892986</v>
      </c>
      <c r="AR12" s="79">
        <f>VLOOKUP($A12,'Published Hourly Data'!$B:$BW,MATCH(AR$1,'Published Hourly Data'!$B$1:$BW$1,0),TRUE)</f>
        <v>10</v>
      </c>
      <c r="AS12" s="79" t="str">
        <f t="shared" si="2"/>
        <v/>
      </c>
      <c r="AT12" s="79" t="str">
        <f t="shared" si="3"/>
        <v/>
      </c>
      <c r="AV12" s="79">
        <f t="shared" si="9"/>
        <v>10</v>
      </c>
      <c r="AW12" s="80">
        <f t="shared" si="4"/>
        <v>0.42323677685478689</v>
      </c>
      <c r="AX12" s="80">
        <f t="shared" si="5"/>
        <v>0.38956944127600313</v>
      </c>
      <c r="AY12" s="80">
        <f t="array" ref="AY12">MIN(IF($AS$3:$AS$362=$AV12,$AP$3:$AP$362))</f>
        <v>0.36681007682496497</v>
      </c>
      <c r="AZ12" s="80">
        <f t="shared" si="10"/>
        <v>4.1347770636797232E-2</v>
      </c>
      <c r="BA12" s="80">
        <f t="array" ref="BA12">MAX(IF($AS$3:$AS$362=$AV12,$AP$3:$AP$362))</f>
        <v>0.4081578474617622</v>
      </c>
      <c r="BC12" s="79">
        <f t="shared" si="11"/>
        <v>10</v>
      </c>
      <c r="BD12" s="80">
        <f t="shared" si="6"/>
        <v>0.44760110857294672</v>
      </c>
      <c r="BE12" s="80">
        <f t="shared" si="7"/>
        <v>0.4027473477577852</v>
      </c>
      <c r="BF12" s="80">
        <f t="array" ref="BF12">MIN(IF($AS$3:$AS$362=$BC12,$AQ$3:$AQ$362))</f>
        <v>0.37932375759502451</v>
      </c>
      <c r="BG12" s="80">
        <f t="shared" si="8"/>
        <v>4.5993069160913225E-2</v>
      </c>
      <c r="BH12" s="80">
        <f t="array" ref="BH12">MAX(IF($AS$3:$AS$362=$BC12,$AQ$3:$AQ$362))</f>
        <v>0.42531682675593774</v>
      </c>
      <c r="BI12" s="80"/>
    </row>
    <row r="13" spans="1:84" x14ac:dyDescent="0.25">
      <c r="A13" s="78">
        <f t="shared" si="1"/>
        <v>45196.750000000844</v>
      </c>
      <c r="B13" s="78">
        <f>VLOOKUP($A13,'Published Hourly Data'!$B:$BW,MATCH(B$1,'Published Hourly Data'!$B$1:$BW$1,0),TRUE)</f>
        <v>45196.458333333336</v>
      </c>
      <c r="C13" s="79">
        <f>VLOOKUP($A13,'Published Hourly Data'!$B:$BW,MATCH(C$1,'Published Hourly Data'!$B$1:$BW$1,0),TRUE)</f>
        <v>22865</v>
      </c>
      <c r="D13" s="79">
        <f>VLOOKUP($A13,'Published Hourly Data'!$B:$BW,MATCH(D$1,'Published Hourly Data'!$B$1:$BW$1,0),TRUE)</f>
        <v>26441</v>
      </c>
      <c r="E13" s="79">
        <f>VLOOKUP($A13,'Published Hourly Data'!$B:$BW,MATCH(E$1,'Published Hourly Data'!$B$1:$BW$1,0),TRUE)</f>
        <v>23955</v>
      </c>
      <c r="F13" s="79">
        <f>VLOOKUP($A13,'Published Hourly Data'!$B:$BW,MATCH(F$1,'Published Hourly Data'!$B$1:$BW$1,0),TRUE)</f>
        <v>0</v>
      </c>
      <c r="G13" s="79">
        <f>VLOOKUP($A13,'Published Hourly Data'!$B:$BW,MATCH(G$1,'Published Hourly Data'!$B$1:$BW$1,0),TRUE)</f>
        <v>0</v>
      </c>
      <c r="H13" s="79">
        <f>VLOOKUP($A13,'Published Hourly Data'!$B:$BW,MATCH(H$1,'Published Hourly Data'!$B$1:$BW$1,0),TRUE)</f>
        <v>8384</v>
      </c>
      <c r="I13" s="79">
        <f>VLOOKUP($A13,'Published Hourly Data'!$B:$BW,MATCH(I$1,'Published Hourly Data'!$B$1:$BW$1,0),TRUE)</f>
        <v>2086</v>
      </c>
      <c r="J13" s="79">
        <f>VLOOKUP($A13,'Published Hourly Data'!$B:$BW,MATCH(J$1,'Published Hourly Data'!$B$1:$BW$1,0),TRUE)</f>
        <v>40</v>
      </c>
      <c r="K13" s="79">
        <f>VLOOKUP($A13,'Published Hourly Data'!$B:$BW,MATCH(K$1,'Published Hourly Data'!$B$1:$BW$1,0),TRUE)</f>
        <v>1841</v>
      </c>
      <c r="L13" s="79">
        <f>VLOOKUP($A13,'Published Hourly Data'!$B:$BW,MATCH(L$1,'Published Hourly Data'!$B$1:$BW$1,0),TRUE)</f>
        <v>13497</v>
      </c>
      <c r="M13" s="79">
        <f>VLOOKUP($A13,'Published Hourly Data'!$B:$BW,MATCH(M$1,'Published Hourly Data'!$B$1:$BW$1,0),TRUE)</f>
        <v>1159</v>
      </c>
      <c r="N13" s="79">
        <f>VLOOKUP($A13,'Published Hourly Data'!$B:$BW,MATCH(N$1,'Published Hourly Data'!$B$1:$BW$1,0),TRUE)</f>
        <v>-3052</v>
      </c>
      <c r="O13" s="79">
        <f>VLOOKUP($A13,'Published Hourly Data'!$B:$BW,MATCH(O$1,'Published Hourly Data'!$B$1:$BW$1,0),TRUE)</f>
        <v>0</v>
      </c>
      <c r="P13" s="79">
        <f>VLOOKUP($A13,'Published Hourly Data'!$B:$BW,MATCH(P$1,'Published Hourly Data'!$B$1:$BW$1,0),TRUE)</f>
        <v>-495</v>
      </c>
      <c r="Q13" s="79">
        <f>VLOOKUP($A13,'Published Hourly Data'!$B:$BW,MATCH(Q$1,'Published Hourly Data'!$B$1:$BW$1,0),TRUE)</f>
        <v>58</v>
      </c>
      <c r="R13" s="79">
        <f>VLOOKUP($A13,'Published Hourly Data'!$B:$BW,MATCH(R$1,'Published Hourly Data'!$B$1:$BW$1,0),TRUE)</f>
        <v>3</v>
      </c>
      <c r="S13" s="79">
        <f>VLOOKUP($A13,'Published Hourly Data'!$B:$BW,MATCH(S$1,'Published Hourly Data'!$B$1:$BW$1,0),TRUE)</f>
        <v>11</v>
      </c>
      <c r="T13" s="79">
        <f>VLOOKUP($A13,'Published Hourly Data'!$B:$BW,MATCH(T$1,'Published Hourly Data'!$B$1:$BW$1,0),TRUE)</f>
        <v>0</v>
      </c>
      <c r="U13" s="79">
        <f>VLOOKUP($A13,'Published Hourly Data'!$B:$BW,MATCH(U$1,'Published Hourly Data'!$B$1:$BW$1,0),TRUE)</f>
        <v>-591</v>
      </c>
      <c r="V13" s="79">
        <f>VLOOKUP($A13,'Published Hourly Data'!$B:$BW,MATCH(V$1,'Published Hourly Data'!$B$1:$BW$1,0),TRUE)</f>
        <v>-198</v>
      </c>
      <c r="W13" s="79">
        <f>VLOOKUP($A13,'Published Hourly Data'!$B:$BW,MATCH(W$1,'Published Hourly Data'!$B$1:$BW$1,0),TRUE)</f>
        <v>-863</v>
      </c>
      <c r="X13" s="79">
        <f>VLOOKUP($A13,'Published Hourly Data'!$B:$BW,MATCH(X$1,'Published Hourly Data'!$B$1:$BW$1,0),TRUE)</f>
        <v>0</v>
      </c>
      <c r="Y13" s="79">
        <f>VLOOKUP($A13,'Published Hourly Data'!$B:$BW,MATCH(Y$1,'Published Hourly Data'!$B$1:$BW$1,0),TRUE)</f>
        <v>-789</v>
      </c>
      <c r="Z13" s="79">
        <f>VLOOKUP($A13,'Published Hourly Data'!$B:$BW,MATCH(Z$1,'Published Hourly Data'!$B$1:$BW$1,0),TRUE)</f>
        <v>593</v>
      </c>
      <c r="AA13" s="79">
        <f>VLOOKUP($A13,'Published Hourly Data'!$B:$BW,MATCH(AA$1,'Published Hourly Data'!$B$1:$BW$1,0),TRUE)</f>
        <v>325</v>
      </c>
      <c r="AB13" s="79">
        <f>VLOOKUP($A13,'Published Hourly Data'!$B:$BW,MATCH(AB$1,'Published Hourly Data'!$B$1:$BW$1,0),TRUE)</f>
        <v>11309</v>
      </c>
      <c r="AC13" s="79">
        <f>VLOOKUP($A13,'Published Hourly Data'!$B:$BW,MATCH(AC$1,'Published Hourly Data'!$B$1:$BW$1,0),TRUE)</f>
        <v>1991</v>
      </c>
      <c r="AD13" s="79">
        <f>VLOOKUP($A13,'Published Hourly Data'!$B:$BW,MATCH(AD$1,'Published Hourly Data'!$B$1:$BW$1,0),TRUE)</f>
        <v>13028</v>
      </c>
      <c r="AE13" s="79">
        <f>VLOOKUP($A13,'Published Hourly Data'!$B:$BW,MATCH(AE$1,'Published Hourly Data'!$B$1:$BW$1,0),TRUE)</f>
        <v>113</v>
      </c>
      <c r="AF13" s="79">
        <f>VLOOKUP($A13,'Published Hourly Data'!$B:$BW,MATCH(AF$1,'Published Hourly Data'!$B$1:$BW$1,0),TRUE)</f>
        <v>0</v>
      </c>
      <c r="AG13" s="79">
        <f>VLOOKUP($A13,'Published Hourly Data'!$B:$BW,MATCH(AG$1,'Published Hourly Data'!$B$1:$BW$1,0),TRUE)</f>
        <v>3368.9278699381507</v>
      </c>
      <c r="AH13" s="79">
        <f>VLOOKUP($A13,'Published Hourly Data'!$B:$BW,MATCH(AH$1,'Published Hourly Data'!$B$1:$BW$1,0),TRUE)</f>
        <v>39.890971247526203</v>
      </c>
      <c r="AI13" s="79">
        <f>VLOOKUP($A13,'Published Hourly Data'!$B:$BW,MATCH(AI$1,'Published Hourly Data'!$B$1:$BW$1,0),TRUE)</f>
        <v>123.78312126218168</v>
      </c>
      <c r="AJ13" s="79">
        <f>VLOOKUP($A13,'Published Hourly Data'!$B:$BW,MATCH(AJ$1,'Published Hourly Data'!$B$1:$BW$1,0),TRUE)</f>
        <v>3532.6019624478586</v>
      </c>
      <c r="AK13" s="79">
        <f>VLOOKUP($A13,'Published Hourly Data'!$B:$BW,MATCH(AK$1,'Published Hourly Data'!$B$1:$BW$1,0),TRUE)</f>
        <v>601.98705397215485</v>
      </c>
      <c r="AL13" s="79">
        <f>-VLOOKUP($A13,'Published Hourly Data'!$B:$BW,MATCH(AL$1,'Published Hourly Data'!$B$1:$BW$1,0),TRUE)</f>
        <v>-136.70116976441281</v>
      </c>
      <c r="AM13" s="79">
        <f>VLOOKUP($A13,'Published Hourly Data'!$B:$BW,MATCH(AM$1,'Published Hourly Data'!$B$1:$BW$1,0),TRUE)</f>
        <v>3997.8878466556007</v>
      </c>
      <c r="AN13" s="79">
        <f>VLOOKUP($A13,'Published Hourly Data'!$B:$BW,MATCH(AN$1,'Published Hourly Data'!$B$1:$BW$1,0),TRUE)</f>
        <v>27007</v>
      </c>
      <c r="AO13" s="79">
        <f>VLOOKUP($A13,'Published Hourly Data'!$B:$BW,MATCH(AO$1,'Published Hourly Data'!$B$1:$BW$1,0),TRUE)</f>
        <v>28953</v>
      </c>
      <c r="AP13" s="80">
        <f>VLOOKUP($A13,'Published Hourly Data'!$B:$BW,MATCH(AP$1,'Published Hourly Data'!$B$1:$BW$1,0),TRUE)</f>
        <v>0.288371345890021</v>
      </c>
      <c r="AQ13" s="80">
        <f>VLOOKUP($A13,'Published Hourly Data'!$B:$BW,MATCH(AQ$1,'Published Hourly Data'!$B$1:$BW$1,0),TRUE)</f>
        <v>0.30441831604648462</v>
      </c>
      <c r="AR13" s="79">
        <f>VLOOKUP($A13,'Published Hourly Data'!$B:$BW,MATCH(AR$1,'Published Hourly Data'!$B$1:$BW$1,0),TRUE)</f>
        <v>11</v>
      </c>
      <c r="AS13" s="79" t="str">
        <f t="shared" si="2"/>
        <v/>
      </c>
      <c r="AT13" s="79" t="str">
        <f t="shared" si="3"/>
        <v/>
      </c>
      <c r="AV13" s="79">
        <f t="shared" si="9"/>
        <v>11</v>
      </c>
      <c r="AW13" s="80">
        <f t="shared" si="4"/>
        <v>0.39130006360139979</v>
      </c>
      <c r="AX13" s="80">
        <f t="shared" si="5"/>
        <v>0.36510447954951436</v>
      </c>
      <c r="AY13" s="80">
        <f t="array" ref="AY13">MIN(IF($AS$3:$AS$362=$AV13,$AP$3:$AP$362))</f>
        <v>0.33300293985607365</v>
      </c>
      <c r="AZ13" s="80">
        <f t="shared" si="10"/>
        <v>5.5070394919265742E-2</v>
      </c>
      <c r="BA13" s="80">
        <f t="array" ref="BA13">MAX(IF($AS$3:$AS$362=$AV13,$AP$3:$AP$362))</f>
        <v>0.3880733347753394</v>
      </c>
      <c r="BC13" s="79">
        <f t="shared" si="11"/>
        <v>11</v>
      </c>
      <c r="BD13" s="80">
        <f t="shared" si="6"/>
        <v>0.41003471987814682</v>
      </c>
      <c r="BE13" s="80">
        <f t="shared" si="7"/>
        <v>0.37924421398841052</v>
      </c>
      <c r="BF13" s="80">
        <f t="array" ref="BF13">MIN(IF($AS$3:$AS$362=$BC13,$AQ$3:$AQ$362))</f>
        <v>0.34489110890711677</v>
      </c>
      <c r="BG13" s="80">
        <f t="shared" si="8"/>
        <v>6.4469836594428231E-2</v>
      </c>
      <c r="BH13" s="80">
        <f t="array" ref="BH13">MAX(IF($AS$3:$AS$362=$BC13,$AQ$3:$AQ$362))</f>
        <v>0.409360945501545</v>
      </c>
      <c r="BI13" s="80"/>
    </row>
    <row r="14" spans="1:84" x14ac:dyDescent="0.25">
      <c r="A14" s="78">
        <f t="shared" si="1"/>
        <v>45196.791666667508</v>
      </c>
      <c r="B14" s="78">
        <f>VLOOKUP($A14,'Published Hourly Data'!$B:$BW,MATCH(B$1,'Published Hourly Data'!$B$1:$BW$1,0),TRUE)</f>
        <v>45196.5</v>
      </c>
      <c r="C14" s="79">
        <f>VLOOKUP($A14,'Published Hourly Data'!$B:$BW,MATCH(C$1,'Published Hourly Data'!$B$1:$BW$1,0),TRUE)</f>
        <v>22554</v>
      </c>
      <c r="D14" s="79">
        <f>VLOOKUP($A14,'Published Hourly Data'!$B:$BW,MATCH(D$1,'Published Hourly Data'!$B$1:$BW$1,0),TRUE)</f>
        <v>26174</v>
      </c>
      <c r="E14" s="79">
        <f>VLOOKUP($A14,'Published Hourly Data'!$B:$BW,MATCH(E$1,'Published Hourly Data'!$B$1:$BW$1,0),TRUE)</f>
        <v>23188</v>
      </c>
      <c r="F14" s="79">
        <f>VLOOKUP($A14,'Published Hourly Data'!$B:$BW,MATCH(F$1,'Published Hourly Data'!$B$1:$BW$1,0),TRUE)</f>
        <v>0</v>
      </c>
      <c r="G14" s="79">
        <f>VLOOKUP($A14,'Published Hourly Data'!$B:$BW,MATCH(G$1,'Published Hourly Data'!$B$1:$BW$1,0),TRUE)</f>
        <v>0</v>
      </c>
      <c r="H14" s="79">
        <f>VLOOKUP($A14,'Published Hourly Data'!$B:$BW,MATCH(H$1,'Published Hourly Data'!$B$1:$BW$1,0),TRUE)</f>
        <v>7620</v>
      </c>
      <c r="I14" s="79">
        <f>VLOOKUP($A14,'Published Hourly Data'!$B:$BW,MATCH(I$1,'Published Hourly Data'!$B$1:$BW$1,0),TRUE)</f>
        <v>2081</v>
      </c>
      <c r="J14" s="79">
        <f>VLOOKUP($A14,'Published Hourly Data'!$B:$BW,MATCH(J$1,'Published Hourly Data'!$B$1:$BW$1,0),TRUE)</f>
        <v>40</v>
      </c>
      <c r="K14" s="79">
        <f>VLOOKUP($A14,'Published Hourly Data'!$B:$BW,MATCH(K$1,'Published Hourly Data'!$B$1:$BW$1,0),TRUE)</f>
        <v>1765</v>
      </c>
      <c r="L14" s="79">
        <f>VLOOKUP($A14,'Published Hourly Data'!$B:$BW,MATCH(L$1,'Published Hourly Data'!$B$1:$BW$1,0),TRUE)</f>
        <v>13033</v>
      </c>
      <c r="M14" s="79">
        <f>VLOOKUP($A14,'Published Hourly Data'!$B:$BW,MATCH(M$1,'Published Hourly Data'!$B$1:$BW$1,0),TRUE)</f>
        <v>911</v>
      </c>
      <c r="N14" s="79">
        <f>VLOOKUP($A14,'Published Hourly Data'!$B:$BW,MATCH(N$1,'Published Hourly Data'!$B$1:$BW$1,0),TRUE)</f>
        <v>-2261</v>
      </c>
      <c r="O14" s="79">
        <f>VLOOKUP($A14,'Published Hourly Data'!$B:$BW,MATCH(O$1,'Published Hourly Data'!$B$1:$BW$1,0),TRUE)</f>
        <v>0</v>
      </c>
      <c r="P14" s="79">
        <f>VLOOKUP($A14,'Published Hourly Data'!$B:$BW,MATCH(P$1,'Published Hourly Data'!$B$1:$BW$1,0),TRUE)</f>
        <v>-353</v>
      </c>
      <c r="Q14" s="79">
        <f>VLOOKUP($A14,'Published Hourly Data'!$B:$BW,MATCH(Q$1,'Published Hourly Data'!$B$1:$BW$1,0),TRUE)</f>
        <v>103</v>
      </c>
      <c r="R14" s="79">
        <f>VLOOKUP($A14,'Published Hourly Data'!$B:$BW,MATCH(R$1,'Published Hourly Data'!$B$1:$BW$1,0),TRUE)</f>
        <v>72</v>
      </c>
      <c r="S14" s="79">
        <f>VLOOKUP($A14,'Published Hourly Data'!$B:$BW,MATCH(S$1,'Published Hourly Data'!$B$1:$BW$1,0),TRUE)</f>
        <v>5</v>
      </c>
      <c r="T14" s="79">
        <f>VLOOKUP($A14,'Published Hourly Data'!$B:$BW,MATCH(T$1,'Published Hourly Data'!$B$1:$BW$1,0),TRUE)</f>
        <v>0</v>
      </c>
      <c r="U14" s="79">
        <f>VLOOKUP($A14,'Published Hourly Data'!$B:$BW,MATCH(U$1,'Published Hourly Data'!$B$1:$BW$1,0),TRUE)</f>
        <v>-554</v>
      </c>
      <c r="V14" s="79">
        <f>VLOOKUP($A14,'Published Hourly Data'!$B:$BW,MATCH(V$1,'Published Hourly Data'!$B$1:$BW$1,0),TRUE)</f>
        <v>-308</v>
      </c>
      <c r="W14" s="79">
        <f>VLOOKUP($A14,'Published Hourly Data'!$B:$BW,MATCH(W$1,'Published Hourly Data'!$B$1:$BW$1,0),TRUE)</f>
        <v>-773</v>
      </c>
      <c r="X14" s="79">
        <f>VLOOKUP($A14,'Published Hourly Data'!$B:$BW,MATCH(X$1,'Published Hourly Data'!$B$1:$BW$1,0),TRUE)</f>
        <v>0</v>
      </c>
      <c r="Y14" s="79">
        <f>VLOOKUP($A14,'Published Hourly Data'!$B:$BW,MATCH(Y$1,'Published Hourly Data'!$B$1:$BW$1,0),TRUE)</f>
        <v>-730</v>
      </c>
      <c r="Z14" s="79">
        <f>VLOOKUP($A14,'Published Hourly Data'!$B:$BW,MATCH(Z$1,'Published Hourly Data'!$B$1:$BW$1,0),TRUE)</f>
        <v>568</v>
      </c>
      <c r="AA14" s="79">
        <f>VLOOKUP($A14,'Published Hourly Data'!$B:$BW,MATCH(AA$1,'Published Hourly Data'!$B$1:$BW$1,0),TRUE)</f>
        <v>323</v>
      </c>
      <c r="AB14" s="79">
        <f>VLOOKUP($A14,'Published Hourly Data'!$B:$BW,MATCH(AB$1,'Published Hourly Data'!$B$1:$BW$1,0),TRUE)</f>
        <v>11088</v>
      </c>
      <c r="AC14" s="79">
        <f>VLOOKUP($A14,'Published Hourly Data'!$B:$BW,MATCH(AC$1,'Published Hourly Data'!$B$1:$BW$1,0),TRUE)</f>
        <v>1918</v>
      </c>
      <c r="AD14" s="79">
        <f>VLOOKUP($A14,'Published Hourly Data'!$B:$BW,MATCH(AD$1,'Published Hourly Data'!$B$1:$BW$1,0),TRUE)</f>
        <v>13055</v>
      </c>
      <c r="AE14" s="79">
        <f>VLOOKUP($A14,'Published Hourly Data'!$B:$BW,MATCH(AE$1,'Published Hourly Data'!$B$1:$BW$1,0),TRUE)</f>
        <v>114</v>
      </c>
      <c r="AF14" s="79">
        <f>VLOOKUP($A14,'Published Hourly Data'!$B:$BW,MATCH(AF$1,'Published Hourly Data'!$B$1:$BW$1,0),TRUE)</f>
        <v>0</v>
      </c>
      <c r="AG14" s="79">
        <f>VLOOKUP($A14,'Published Hourly Data'!$B:$BW,MATCH(AG$1,'Published Hourly Data'!$B$1:$BW$1,0),TRUE)</f>
        <v>3057.0625298807363</v>
      </c>
      <c r="AH14" s="79">
        <f>VLOOKUP($A14,'Published Hourly Data'!$B:$BW,MATCH(AH$1,'Published Hourly Data'!$B$1:$BW$1,0),TRUE)</f>
        <v>39.9289240500133</v>
      </c>
      <c r="AI14" s="79">
        <f>VLOOKUP($A14,'Published Hourly Data'!$B:$BW,MATCH(AI$1,'Published Hourly Data'!$B$1:$BW$1,0),TRUE)</f>
        <v>118.50087323113662</v>
      </c>
      <c r="AJ14" s="79">
        <f>VLOOKUP($A14,'Published Hourly Data'!$B:$BW,MATCH(AJ$1,'Published Hourly Data'!$B$1:$BW$1,0),TRUE)</f>
        <v>3215.4923271618864</v>
      </c>
      <c r="AK14" s="79">
        <f>VLOOKUP($A14,'Published Hourly Data'!$B:$BW,MATCH(AK$1,'Published Hourly Data'!$B$1:$BW$1,0),TRUE)</f>
        <v>547.37656796332703</v>
      </c>
      <c r="AL14" s="79">
        <f>-VLOOKUP($A14,'Published Hourly Data'!$B:$BW,MATCH(AL$1,'Published Hourly Data'!$B$1:$BW$1,0),TRUE)</f>
        <v>-143.07130739417434</v>
      </c>
      <c r="AM14" s="79">
        <f>VLOOKUP($A14,'Published Hourly Data'!$B:$BW,MATCH(AM$1,'Published Hourly Data'!$B$1:$BW$1,0),TRUE)</f>
        <v>3619.7975877310391</v>
      </c>
      <c r="AN14" s="79">
        <f>VLOOKUP($A14,'Published Hourly Data'!$B:$BW,MATCH(AN$1,'Published Hourly Data'!$B$1:$BW$1,0),TRUE)</f>
        <v>25450</v>
      </c>
      <c r="AO14" s="79">
        <f>VLOOKUP($A14,'Published Hourly Data'!$B:$BW,MATCH(AO$1,'Published Hourly Data'!$B$1:$BW$1,0),TRUE)</f>
        <v>27097</v>
      </c>
      <c r="AP14" s="80">
        <f>VLOOKUP($A14,'Published Hourly Data'!$B:$BW,MATCH(AP$1,'Published Hourly Data'!$B$1:$BW$1,0),TRUE)</f>
        <v>0.27854376009067339</v>
      </c>
      <c r="AQ14" s="80">
        <f>VLOOKUP($A14,'Published Hourly Data'!$B:$BW,MATCH(AQ$1,'Published Hourly Data'!$B$1:$BW$1,0),TRUE)</f>
        <v>0.29450781111796887</v>
      </c>
      <c r="AR14" s="79">
        <f>VLOOKUP($A14,'Published Hourly Data'!$B:$BW,MATCH(AR$1,'Published Hourly Data'!$B$1:$BW$1,0),TRUE)</f>
        <v>12</v>
      </c>
      <c r="AS14" s="79" t="str">
        <f t="shared" si="2"/>
        <v/>
      </c>
      <c r="AT14" s="79" t="str">
        <f t="shared" si="3"/>
        <v/>
      </c>
      <c r="AV14" s="79">
        <f t="shared" si="9"/>
        <v>12</v>
      </c>
      <c r="AW14" s="80">
        <f t="shared" si="4"/>
        <v>0.37402778949821763</v>
      </c>
      <c r="AX14" s="80">
        <f t="shared" si="5"/>
        <v>0.35736957913250844</v>
      </c>
      <c r="AY14" s="80">
        <f t="array" ref="AY14">MIN(IF($AS$3:$AS$362=$AV14,$AP$3:$AP$362))</f>
        <v>0.31971704095556353</v>
      </c>
      <c r="AZ14" s="80">
        <f t="shared" si="10"/>
        <v>6.9270918189747399E-2</v>
      </c>
      <c r="BA14" s="80">
        <f t="array" ref="BA14">MAX(IF($AS$3:$AS$362=$AV14,$AP$3:$AP$362))</f>
        <v>0.38898795914531092</v>
      </c>
      <c r="BC14" s="79">
        <f t="shared" si="11"/>
        <v>12</v>
      </c>
      <c r="BD14" s="80">
        <f t="shared" si="6"/>
        <v>0.392076540161864</v>
      </c>
      <c r="BE14" s="80">
        <f t="shared" si="7"/>
        <v>0.37400972472098282</v>
      </c>
      <c r="BF14" s="80">
        <f t="array" ref="BF14">MIN(IF($AS$3:$AS$362=$BC14,$AQ$3:$AQ$362))</f>
        <v>0.33137813866202248</v>
      </c>
      <c r="BG14" s="80">
        <f t="shared" si="8"/>
        <v>8.3832753824164385E-2</v>
      </c>
      <c r="BH14" s="80">
        <f t="array" ref="BH14">MAX(IF($AS$3:$AS$362=$BC14,$AQ$3:$AQ$362))</f>
        <v>0.41521089248618687</v>
      </c>
      <c r="BI14" s="80"/>
    </row>
    <row r="15" spans="1:84" x14ac:dyDescent="0.25">
      <c r="A15" s="78">
        <f t="shared" si="1"/>
        <v>45196.833333334172</v>
      </c>
      <c r="B15" s="78">
        <f>VLOOKUP($A15,'Published Hourly Data'!$B:$BW,MATCH(B$1,'Published Hourly Data'!$B$1:$BW$1,0),TRUE)</f>
        <v>45196.541666666664</v>
      </c>
      <c r="C15" s="79">
        <f>VLOOKUP($A15,'Published Hourly Data'!$B:$BW,MATCH(C$1,'Published Hourly Data'!$B$1:$BW$1,0),TRUE)</f>
        <v>22797</v>
      </c>
      <c r="D15" s="79">
        <f>VLOOKUP($A15,'Published Hourly Data'!$B:$BW,MATCH(D$1,'Published Hourly Data'!$B$1:$BW$1,0),TRUE)</f>
        <v>25105</v>
      </c>
      <c r="E15" s="79">
        <f>VLOOKUP($A15,'Published Hourly Data'!$B:$BW,MATCH(E$1,'Published Hourly Data'!$B$1:$BW$1,0),TRUE)</f>
        <v>22712</v>
      </c>
      <c r="F15" s="79">
        <f>VLOOKUP($A15,'Published Hourly Data'!$B:$BW,MATCH(F$1,'Published Hourly Data'!$B$1:$BW$1,0),TRUE)</f>
        <v>0</v>
      </c>
      <c r="G15" s="79">
        <f>VLOOKUP($A15,'Published Hourly Data'!$B:$BW,MATCH(G$1,'Published Hourly Data'!$B$1:$BW$1,0),TRUE)</f>
        <v>0</v>
      </c>
      <c r="H15" s="79">
        <f>VLOOKUP($A15,'Published Hourly Data'!$B:$BW,MATCH(H$1,'Published Hourly Data'!$B$1:$BW$1,0),TRUE)</f>
        <v>7144</v>
      </c>
      <c r="I15" s="79">
        <f>VLOOKUP($A15,'Published Hourly Data'!$B:$BW,MATCH(I$1,'Published Hourly Data'!$B$1:$BW$1,0),TRUE)</f>
        <v>2077</v>
      </c>
      <c r="J15" s="79">
        <f>VLOOKUP($A15,'Published Hourly Data'!$B:$BW,MATCH(J$1,'Published Hourly Data'!$B$1:$BW$1,0),TRUE)</f>
        <v>40</v>
      </c>
      <c r="K15" s="79">
        <f>VLOOKUP($A15,'Published Hourly Data'!$B:$BW,MATCH(K$1,'Published Hourly Data'!$B$1:$BW$1,0),TRUE)</f>
        <v>1687</v>
      </c>
      <c r="L15" s="79">
        <f>VLOOKUP($A15,'Published Hourly Data'!$B:$BW,MATCH(L$1,'Published Hourly Data'!$B$1:$BW$1,0),TRUE)</f>
        <v>12788</v>
      </c>
      <c r="M15" s="79">
        <f>VLOOKUP($A15,'Published Hourly Data'!$B:$BW,MATCH(M$1,'Published Hourly Data'!$B$1:$BW$1,0),TRUE)</f>
        <v>939</v>
      </c>
      <c r="N15" s="79">
        <f>VLOOKUP($A15,'Published Hourly Data'!$B:$BW,MATCH(N$1,'Published Hourly Data'!$B$1:$BW$1,0),TRUE)</f>
        <v>-1964</v>
      </c>
      <c r="O15" s="79">
        <f>VLOOKUP($A15,'Published Hourly Data'!$B:$BW,MATCH(O$1,'Published Hourly Data'!$B$1:$BW$1,0),TRUE)</f>
        <v>0</v>
      </c>
      <c r="P15" s="79">
        <f>VLOOKUP($A15,'Published Hourly Data'!$B:$BW,MATCH(P$1,'Published Hourly Data'!$B$1:$BW$1,0),TRUE)</f>
        <v>-318</v>
      </c>
      <c r="Q15" s="79">
        <f>VLOOKUP($A15,'Published Hourly Data'!$B:$BW,MATCH(Q$1,'Published Hourly Data'!$B$1:$BW$1,0),TRUE)</f>
        <v>265</v>
      </c>
      <c r="R15" s="79">
        <f>VLOOKUP($A15,'Published Hourly Data'!$B:$BW,MATCH(R$1,'Published Hourly Data'!$B$1:$BW$1,0),TRUE)</f>
        <v>-443</v>
      </c>
      <c r="S15" s="79">
        <f>VLOOKUP($A15,'Published Hourly Data'!$B:$BW,MATCH(S$1,'Published Hourly Data'!$B$1:$BW$1,0),TRUE)</f>
        <v>9</v>
      </c>
      <c r="T15" s="79">
        <f>VLOOKUP($A15,'Published Hourly Data'!$B:$BW,MATCH(T$1,'Published Hourly Data'!$B$1:$BW$1,0),TRUE)</f>
        <v>0</v>
      </c>
      <c r="U15" s="79">
        <f>VLOOKUP($A15,'Published Hourly Data'!$B:$BW,MATCH(U$1,'Published Hourly Data'!$B$1:$BW$1,0),TRUE)</f>
        <v>-480</v>
      </c>
      <c r="V15" s="79">
        <f>VLOOKUP($A15,'Published Hourly Data'!$B:$BW,MATCH(V$1,'Published Hourly Data'!$B$1:$BW$1,0),TRUE)</f>
        <v>-470</v>
      </c>
      <c r="W15" s="79">
        <f>VLOOKUP($A15,'Published Hourly Data'!$B:$BW,MATCH(W$1,'Published Hourly Data'!$B$1:$BW$1,0),TRUE)</f>
        <v>-729</v>
      </c>
      <c r="X15" s="79">
        <f>VLOOKUP($A15,'Published Hourly Data'!$B:$BW,MATCH(X$1,'Published Hourly Data'!$B$1:$BW$1,0),TRUE)</f>
        <v>0</v>
      </c>
      <c r="Y15" s="79">
        <f>VLOOKUP($A15,'Published Hourly Data'!$B:$BW,MATCH(Y$1,'Published Hourly Data'!$B$1:$BW$1,0),TRUE)</f>
        <v>-645</v>
      </c>
      <c r="Z15" s="79">
        <f>VLOOKUP($A15,'Published Hourly Data'!$B:$BW,MATCH(Z$1,'Published Hourly Data'!$B$1:$BW$1,0),TRUE)</f>
        <v>528</v>
      </c>
      <c r="AA15" s="79">
        <f>VLOOKUP($A15,'Published Hourly Data'!$B:$BW,MATCH(AA$1,'Published Hourly Data'!$B$1:$BW$1,0),TRUE)</f>
        <v>285</v>
      </c>
      <c r="AB15" s="79">
        <f>VLOOKUP($A15,'Published Hourly Data'!$B:$BW,MATCH(AB$1,'Published Hourly Data'!$B$1:$BW$1,0),TRUE)</f>
        <v>10611</v>
      </c>
      <c r="AC15" s="79">
        <f>VLOOKUP($A15,'Published Hourly Data'!$B:$BW,MATCH(AC$1,'Published Hourly Data'!$B$1:$BW$1,0),TRUE)</f>
        <v>1578</v>
      </c>
      <c r="AD15" s="79">
        <f>VLOOKUP($A15,'Published Hourly Data'!$B:$BW,MATCH(AD$1,'Published Hourly Data'!$B$1:$BW$1,0),TRUE)</f>
        <v>12807</v>
      </c>
      <c r="AE15" s="79">
        <f>VLOOKUP($A15,'Published Hourly Data'!$B:$BW,MATCH(AE$1,'Published Hourly Data'!$B$1:$BW$1,0),TRUE)</f>
        <v>108</v>
      </c>
      <c r="AF15" s="79">
        <f>VLOOKUP($A15,'Published Hourly Data'!$B:$BW,MATCH(AF$1,'Published Hourly Data'!$B$1:$BW$1,0),TRUE)</f>
        <v>0</v>
      </c>
      <c r="AG15" s="79">
        <f>VLOOKUP($A15,'Published Hourly Data'!$B:$BW,MATCH(AG$1,'Published Hourly Data'!$B$1:$BW$1,0),TRUE)</f>
        <v>2864.4323424727336</v>
      </c>
      <c r="AH15" s="79">
        <f>VLOOKUP($A15,'Published Hourly Data'!$B:$BW,MATCH(AH$1,'Published Hourly Data'!$B$1:$BW$1,0),TRUE)</f>
        <v>40.156347262200093</v>
      </c>
      <c r="AI15" s="79">
        <f>VLOOKUP($A15,'Published Hourly Data'!$B:$BW,MATCH(AI$1,'Published Hourly Data'!$B$1:$BW$1,0),TRUE)</f>
        <v>116.50920594074262</v>
      </c>
      <c r="AJ15" s="79">
        <f>VLOOKUP($A15,'Published Hourly Data'!$B:$BW,MATCH(AJ$1,'Published Hourly Data'!$B$1:$BW$1,0),TRUE)</f>
        <v>3021.0978956756762</v>
      </c>
      <c r="AK15" s="79">
        <f>VLOOKUP($A15,'Published Hourly Data'!$B:$BW,MATCH(AK$1,'Published Hourly Data'!$B$1:$BW$1,0),TRUE)</f>
        <v>601.8860487795971</v>
      </c>
      <c r="AL15" s="79">
        <f>-VLOOKUP($A15,'Published Hourly Data'!$B:$BW,MATCH(AL$1,'Published Hourly Data'!$B$1:$BW$1,0),TRUE)</f>
        <v>-141.86540157142949</v>
      </c>
      <c r="AM15" s="79">
        <f>VLOOKUP($A15,'Published Hourly Data'!$B:$BW,MATCH(AM$1,'Published Hourly Data'!$B$1:$BW$1,0),TRUE)</f>
        <v>3481.1185428838439</v>
      </c>
      <c r="AN15" s="79">
        <f>VLOOKUP($A15,'Published Hourly Data'!$B:$BW,MATCH(AN$1,'Published Hourly Data'!$B$1:$BW$1,0),TRUE)</f>
        <v>24675</v>
      </c>
      <c r="AO15" s="79">
        <f>VLOOKUP($A15,'Published Hourly Data'!$B:$BW,MATCH(AO$1,'Published Hourly Data'!$B$1:$BW$1,0),TRUE)</f>
        <v>26673</v>
      </c>
      <c r="AP15" s="80">
        <f>VLOOKUP($A15,'Published Hourly Data'!$B:$BW,MATCH(AP$1,'Published Hourly Data'!$B$1:$BW$1,0),TRUE)</f>
        <v>0.26992392473209764</v>
      </c>
      <c r="AQ15" s="80">
        <f>VLOOKUP($A15,'Published Hourly Data'!$B:$BW,MATCH(AQ$1,'Published Hourly Data'!$B$1:$BW$1,0),TRUE)</f>
        <v>0.28772704840147639</v>
      </c>
      <c r="AR15" s="79">
        <f>VLOOKUP($A15,'Published Hourly Data'!$B:$BW,MATCH(AR$1,'Published Hourly Data'!$B$1:$BW$1,0),TRUE)</f>
        <v>13</v>
      </c>
      <c r="AS15" s="79" t="str">
        <f t="shared" si="2"/>
        <v/>
      </c>
      <c r="AT15" s="79" t="str">
        <f t="shared" si="3"/>
        <v/>
      </c>
      <c r="AV15" s="79">
        <f t="shared" si="9"/>
        <v>13</v>
      </c>
      <c r="AW15" s="80">
        <f t="shared" si="4"/>
        <v>0.36256505506599745</v>
      </c>
      <c r="AX15" s="80">
        <f t="shared" si="5"/>
        <v>0.34744172456175476</v>
      </c>
      <c r="AY15" s="80">
        <f t="array" ref="AY15">MIN(IF($AS$3:$AS$362=$AV15,$AP$3:$AP$362))</f>
        <v>0.31801932325015991</v>
      </c>
      <c r="AZ15" s="80">
        <f t="shared" si="10"/>
        <v>5.7467762373103082E-2</v>
      </c>
      <c r="BA15" s="80">
        <f t="array" ref="BA15">MAX(IF($AS$3:$AS$362=$AV15,$AP$3:$AP$362))</f>
        <v>0.37548708562326299</v>
      </c>
      <c r="BC15" s="79">
        <f t="shared" si="11"/>
        <v>13</v>
      </c>
      <c r="BD15" s="80">
        <f t="shared" si="6"/>
        <v>0.38404147063547955</v>
      </c>
      <c r="BE15" s="80">
        <f t="shared" si="7"/>
        <v>0.36928063116325777</v>
      </c>
      <c r="BF15" s="80">
        <f t="array" ref="BF15">MIN(IF($AS$3:$AS$362=$BC15,$AQ$3:$AQ$362))</f>
        <v>0.33168443217817722</v>
      </c>
      <c r="BG15" s="80">
        <f t="shared" si="8"/>
        <v>7.4438918159555778E-2</v>
      </c>
      <c r="BH15" s="80">
        <f t="array" ref="BH15">MAX(IF($AS$3:$AS$362=$BC15,$AQ$3:$AQ$362))</f>
        <v>0.406123350337733</v>
      </c>
      <c r="BI15" s="80"/>
      <c r="BJ15" s="81"/>
    </row>
    <row r="16" spans="1:84" x14ac:dyDescent="0.25">
      <c r="A16" s="78">
        <f t="shared" si="1"/>
        <v>45196.875000000837</v>
      </c>
      <c r="B16" s="78">
        <f>VLOOKUP($A16,'Published Hourly Data'!$B:$BW,MATCH(B$1,'Published Hourly Data'!$B$1:$BW$1,0),TRUE)</f>
        <v>45196.583333333336</v>
      </c>
      <c r="C16" s="79">
        <f>VLOOKUP($A16,'Published Hourly Data'!$B:$BW,MATCH(C$1,'Published Hourly Data'!$B$1:$BW$1,0),TRUE)</f>
        <v>23959</v>
      </c>
      <c r="D16" s="79">
        <f>VLOOKUP($A16,'Published Hourly Data'!$B:$BW,MATCH(D$1,'Published Hourly Data'!$B$1:$BW$1,0),TRUE)</f>
        <v>24946</v>
      </c>
      <c r="E16" s="79">
        <f>VLOOKUP($A16,'Published Hourly Data'!$B:$BW,MATCH(E$1,'Published Hourly Data'!$B$1:$BW$1,0),TRUE)</f>
        <v>22319</v>
      </c>
      <c r="F16" s="79">
        <f>VLOOKUP($A16,'Published Hourly Data'!$B:$BW,MATCH(F$1,'Published Hourly Data'!$B$1:$BW$1,0),TRUE)</f>
        <v>0</v>
      </c>
      <c r="G16" s="79">
        <f>VLOOKUP($A16,'Published Hourly Data'!$B:$BW,MATCH(G$1,'Published Hourly Data'!$B$1:$BW$1,0),TRUE)</f>
        <v>0</v>
      </c>
      <c r="H16" s="79">
        <f>VLOOKUP($A16,'Published Hourly Data'!$B:$BW,MATCH(H$1,'Published Hourly Data'!$B$1:$BW$1,0),TRUE)</f>
        <v>5929</v>
      </c>
      <c r="I16" s="79">
        <f>VLOOKUP($A16,'Published Hourly Data'!$B:$BW,MATCH(I$1,'Published Hourly Data'!$B$1:$BW$1,0),TRUE)</f>
        <v>2076</v>
      </c>
      <c r="J16" s="79">
        <f>VLOOKUP($A16,'Published Hourly Data'!$B:$BW,MATCH(J$1,'Published Hourly Data'!$B$1:$BW$1,0),TRUE)</f>
        <v>38</v>
      </c>
      <c r="K16" s="79">
        <f>VLOOKUP($A16,'Published Hourly Data'!$B:$BW,MATCH(K$1,'Published Hourly Data'!$B$1:$BW$1,0),TRUE)</f>
        <v>2058</v>
      </c>
      <c r="L16" s="79">
        <f>VLOOKUP($A16,'Published Hourly Data'!$B:$BW,MATCH(L$1,'Published Hourly Data'!$B$1:$BW$1,0),TRUE)</f>
        <v>11927</v>
      </c>
      <c r="M16" s="79">
        <f>VLOOKUP($A16,'Published Hourly Data'!$B:$BW,MATCH(M$1,'Published Hourly Data'!$B$1:$BW$1,0),TRUE)</f>
        <v>1089</v>
      </c>
      <c r="N16" s="79">
        <f>VLOOKUP($A16,'Published Hourly Data'!$B:$BW,MATCH(N$1,'Published Hourly Data'!$B$1:$BW$1,0),TRUE)</f>
        <v>-799</v>
      </c>
      <c r="O16" s="79">
        <f>VLOOKUP($A16,'Published Hourly Data'!$B:$BW,MATCH(O$1,'Published Hourly Data'!$B$1:$BW$1,0),TRUE)</f>
        <v>0</v>
      </c>
      <c r="P16" s="79">
        <f>VLOOKUP($A16,'Published Hourly Data'!$B:$BW,MATCH(P$1,'Published Hourly Data'!$B$1:$BW$1,0),TRUE)</f>
        <v>-369</v>
      </c>
      <c r="Q16" s="79">
        <f>VLOOKUP($A16,'Published Hourly Data'!$B:$BW,MATCH(Q$1,'Published Hourly Data'!$B$1:$BW$1,0),TRUE)</f>
        <v>375</v>
      </c>
      <c r="R16" s="79">
        <f>VLOOKUP($A16,'Published Hourly Data'!$B:$BW,MATCH(R$1,'Published Hourly Data'!$B$1:$BW$1,0),TRUE)</f>
        <v>-649</v>
      </c>
      <c r="S16" s="79">
        <f>VLOOKUP($A16,'Published Hourly Data'!$B:$BW,MATCH(S$1,'Published Hourly Data'!$B$1:$BW$1,0),TRUE)</f>
        <v>6</v>
      </c>
      <c r="T16" s="79">
        <f>VLOOKUP($A16,'Published Hourly Data'!$B:$BW,MATCH(T$1,'Published Hourly Data'!$B$1:$BW$1,0),TRUE)</f>
        <v>0</v>
      </c>
      <c r="U16" s="79">
        <f>VLOOKUP($A16,'Published Hourly Data'!$B:$BW,MATCH(U$1,'Published Hourly Data'!$B$1:$BW$1,0),TRUE)</f>
        <v>-397</v>
      </c>
      <c r="V16" s="79">
        <f>VLOOKUP($A16,'Published Hourly Data'!$B:$BW,MATCH(V$1,'Published Hourly Data'!$B$1:$BW$1,0),TRUE)</f>
        <v>-277</v>
      </c>
      <c r="W16" s="79">
        <f>VLOOKUP($A16,'Published Hourly Data'!$B:$BW,MATCH(W$1,'Published Hourly Data'!$B$1:$BW$1,0),TRUE)</f>
        <v>-770</v>
      </c>
      <c r="X16" s="79">
        <f>VLOOKUP($A16,'Published Hourly Data'!$B:$BW,MATCH(X$1,'Published Hourly Data'!$B$1:$BW$1,0),TRUE)</f>
        <v>0</v>
      </c>
      <c r="Y16" s="79">
        <f>VLOOKUP($A16,'Published Hourly Data'!$B:$BW,MATCH(Y$1,'Published Hourly Data'!$B$1:$BW$1,0),TRUE)</f>
        <v>-597</v>
      </c>
      <c r="Z16" s="79">
        <f>VLOOKUP($A16,'Published Hourly Data'!$B:$BW,MATCH(Z$1,'Published Hourly Data'!$B$1:$BW$1,0),TRUE)</f>
        <v>501</v>
      </c>
      <c r="AA16" s="79">
        <f>VLOOKUP($A16,'Published Hourly Data'!$B:$BW,MATCH(AA$1,'Published Hourly Data'!$B$1:$BW$1,0),TRUE)</f>
        <v>218</v>
      </c>
      <c r="AB16" s="79">
        <f>VLOOKUP($A16,'Published Hourly Data'!$B:$BW,MATCH(AB$1,'Published Hourly Data'!$B$1:$BW$1,0),TRUE)</f>
        <v>10407</v>
      </c>
      <c r="AC16" s="79">
        <f>VLOOKUP($A16,'Published Hourly Data'!$B:$BW,MATCH(AC$1,'Published Hourly Data'!$B$1:$BW$1,0),TRUE)</f>
        <v>1439</v>
      </c>
      <c r="AD16" s="79">
        <f>VLOOKUP($A16,'Published Hourly Data'!$B:$BW,MATCH(AD$1,'Published Hourly Data'!$B$1:$BW$1,0),TRUE)</f>
        <v>12999</v>
      </c>
      <c r="AE16" s="79">
        <f>VLOOKUP($A16,'Published Hourly Data'!$B:$BW,MATCH(AE$1,'Published Hourly Data'!$B$1:$BW$1,0),TRUE)</f>
        <v>101</v>
      </c>
      <c r="AF16" s="79">
        <f>VLOOKUP($A16,'Published Hourly Data'!$B:$BW,MATCH(AF$1,'Published Hourly Data'!$B$1:$BW$1,0),TRUE)</f>
        <v>0</v>
      </c>
      <c r="AG16" s="79">
        <f>VLOOKUP($A16,'Published Hourly Data'!$B:$BW,MATCH(AG$1,'Published Hourly Data'!$B$1:$BW$1,0),TRUE)</f>
        <v>2377.5942122527704</v>
      </c>
      <c r="AH16" s="79">
        <f>VLOOKUP($A16,'Published Hourly Data'!$B:$BW,MATCH(AH$1,'Published Hourly Data'!$B$1:$BW$1,0),TRUE)</f>
        <v>37.985123729192651</v>
      </c>
      <c r="AI16" s="79">
        <f>VLOOKUP($A16,'Published Hourly Data'!$B:$BW,MATCH(AI$1,'Published Hourly Data'!$B$1:$BW$1,0),TRUE)</f>
        <v>114.23777267644707</v>
      </c>
      <c r="AJ16" s="79">
        <f>VLOOKUP($A16,'Published Hourly Data'!$B:$BW,MATCH(AJ$1,'Published Hourly Data'!$B$1:$BW$1,0),TRUE)</f>
        <v>2529.8171086584102</v>
      </c>
      <c r="AK16" s="79">
        <f>VLOOKUP($A16,'Published Hourly Data'!$B:$BW,MATCH(AK$1,'Published Hourly Data'!$B$1:$BW$1,0),TRUE)</f>
        <v>600.47904457452</v>
      </c>
      <c r="AL16" s="79">
        <f>-VLOOKUP($A16,'Published Hourly Data'!$B:$BW,MATCH(AL$1,'Published Hourly Data'!$B$1:$BW$1,0),TRUE)</f>
        <v>-131.54514702613932</v>
      </c>
      <c r="AM16" s="79">
        <f>VLOOKUP($A16,'Published Hourly Data'!$B:$BW,MATCH(AM$1,'Published Hourly Data'!$B$1:$BW$1,0),TRUE)</f>
        <v>2998.7510062067909</v>
      </c>
      <c r="AN16" s="79">
        <f>VLOOKUP($A16,'Published Hourly Data'!$B:$BW,MATCH(AN$1,'Published Hourly Data'!$B$1:$BW$1,0),TRUE)</f>
        <v>23117</v>
      </c>
      <c r="AO16" s="79">
        <f>VLOOKUP($A16,'Published Hourly Data'!$B:$BW,MATCH(AO$1,'Published Hourly Data'!$B$1:$BW$1,0),TRUE)</f>
        <v>25076</v>
      </c>
      <c r="AP16" s="80">
        <f>VLOOKUP($A16,'Published Hourly Data'!$B:$BW,MATCH(AP$1,'Published Hourly Data'!$B$1:$BW$1,0),TRUE)</f>
        <v>0.24126337301944475</v>
      </c>
      <c r="AQ16" s="80">
        <f>VLOOKUP($A16,'Published Hourly Data'!$B:$BW,MATCH(AQ$1,'Published Hourly Data'!$B$1:$BW$1,0),TRUE)</f>
        <v>0.26364278366978844</v>
      </c>
      <c r="AR16" s="79">
        <f>VLOOKUP($A16,'Published Hourly Data'!$B:$BW,MATCH(AR$1,'Published Hourly Data'!$B$1:$BW$1,0),TRUE)</f>
        <v>14</v>
      </c>
      <c r="AS16" s="79" t="str">
        <f t="shared" si="2"/>
        <v/>
      </c>
      <c r="AT16" s="79" t="str">
        <f t="shared" si="3"/>
        <v/>
      </c>
      <c r="AV16" s="79">
        <f t="shared" si="9"/>
        <v>14</v>
      </c>
      <c r="AW16" s="80">
        <f t="shared" si="4"/>
        <v>0.35483279777867188</v>
      </c>
      <c r="AX16" s="80">
        <f t="shared" si="5"/>
        <v>0.34247125532355027</v>
      </c>
      <c r="AY16" s="80">
        <f t="array" ref="AY16">MIN(IF($AS$3:$AS$362=$AV16,$AP$3:$AP$362))</f>
        <v>0.31209316205029275</v>
      </c>
      <c r="AZ16" s="80">
        <f t="shared" si="10"/>
        <v>5.8127016129072728E-2</v>
      </c>
      <c r="BA16" s="80">
        <f t="array" ref="BA16">MAX(IF($AS$3:$AS$362=$AV16,$AP$3:$AP$362))</f>
        <v>0.37022017817936548</v>
      </c>
      <c r="BC16" s="79">
        <f t="shared" si="11"/>
        <v>14</v>
      </c>
      <c r="BD16" s="80">
        <f t="shared" si="6"/>
        <v>0.38391609394521503</v>
      </c>
      <c r="BE16" s="80">
        <f t="shared" si="7"/>
        <v>0.3685811726657357</v>
      </c>
      <c r="BF16" s="80">
        <f t="array" ref="BF16">MIN(IF($AS$3:$AS$362=$BC16,$AQ$3:$AQ$362))</f>
        <v>0.33024447058356499</v>
      </c>
      <c r="BG16" s="80">
        <f t="shared" si="8"/>
        <v>7.7847211118032278E-2</v>
      </c>
      <c r="BH16" s="80">
        <f t="array" ref="BH16">MAX(IF($AS$3:$AS$362=$BC16,$AQ$3:$AQ$362))</f>
        <v>0.40809168170159726</v>
      </c>
      <c r="BI16" s="80"/>
    </row>
    <row r="17" spans="1:79" x14ac:dyDescent="0.25">
      <c r="A17" s="78">
        <f t="shared" si="1"/>
        <v>45196.916666667501</v>
      </c>
      <c r="B17" s="78">
        <f>VLOOKUP($A17,'Published Hourly Data'!$B:$BW,MATCH(B$1,'Published Hourly Data'!$B$1:$BW$1,0),TRUE)</f>
        <v>45196.625</v>
      </c>
      <c r="C17" s="79">
        <f>VLOOKUP($A17,'Published Hourly Data'!$B:$BW,MATCH(C$1,'Published Hourly Data'!$B$1:$BW$1,0),TRUE)</f>
        <v>25639</v>
      </c>
      <c r="D17" s="79">
        <f>VLOOKUP($A17,'Published Hourly Data'!$B:$BW,MATCH(D$1,'Published Hourly Data'!$B$1:$BW$1,0),TRUE)</f>
        <v>24560</v>
      </c>
      <c r="E17" s="79">
        <f>VLOOKUP($A17,'Published Hourly Data'!$B:$BW,MATCH(E$1,'Published Hourly Data'!$B$1:$BW$1,0),TRUE)</f>
        <v>23141</v>
      </c>
      <c r="F17" s="79">
        <f>VLOOKUP($A17,'Published Hourly Data'!$B:$BW,MATCH(F$1,'Published Hourly Data'!$B$1:$BW$1,0),TRUE)</f>
        <v>0</v>
      </c>
      <c r="G17" s="79">
        <f>VLOOKUP($A17,'Published Hourly Data'!$B:$BW,MATCH(G$1,'Published Hourly Data'!$B$1:$BW$1,0),TRUE)</f>
        <v>0</v>
      </c>
      <c r="H17" s="79">
        <f>VLOOKUP($A17,'Published Hourly Data'!$B:$BW,MATCH(H$1,'Published Hourly Data'!$B$1:$BW$1,0),TRUE)</f>
        <v>5728</v>
      </c>
      <c r="I17" s="79">
        <f>VLOOKUP($A17,'Published Hourly Data'!$B:$BW,MATCH(I$1,'Published Hourly Data'!$B$1:$BW$1,0),TRUE)</f>
        <v>2075</v>
      </c>
      <c r="J17" s="79">
        <f>VLOOKUP($A17,'Published Hourly Data'!$B:$BW,MATCH(J$1,'Published Hourly Data'!$B$1:$BW$1,0),TRUE)</f>
        <v>21</v>
      </c>
      <c r="K17" s="79">
        <f>VLOOKUP($A17,'Published Hourly Data'!$B:$BW,MATCH(K$1,'Published Hourly Data'!$B$1:$BW$1,0),TRUE)</f>
        <v>1943</v>
      </c>
      <c r="L17" s="79">
        <f>VLOOKUP($A17,'Published Hourly Data'!$B:$BW,MATCH(L$1,'Published Hourly Data'!$B$1:$BW$1,0),TRUE)</f>
        <v>11985</v>
      </c>
      <c r="M17" s="79">
        <f>VLOOKUP($A17,'Published Hourly Data'!$B:$BW,MATCH(M$1,'Published Hourly Data'!$B$1:$BW$1,0),TRUE)</f>
        <v>1514</v>
      </c>
      <c r="N17" s="79">
        <f>VLOOKUP($A17,'Published Hourly Data'!$B:$BW,MATCH(N$1,'Published Hourly Data'!$B$1:$BW$1,0),TRUE)</f>
        <v>-125</v>
      </c>
      <c r="O17" s="79">
        <f>VLOOKUP($A17,'Published Hourly Data'!$B:$BW,MATCH(O$1,'Published Hourly Data'!$B$1:$BW$1,0),TRUE)</f>
        <v>0</v>
      </c>
      <c r="P17" s="79">
        <f>VLOOKUP($A17,'Published Hourly Data'!$B:$BW,MATCH(P$1,'Published Hourly Data'!$B$1:$BW$1,0),TRUE)</f>
        <v>-502</v>
      </c>
      <c r="Q17" s="79">
        <f>VLOOKUP($A17,'Published Hourly Data'!$B:$BW,MATCH(Q$1,'Published Hourly Data'!$B$1:$BW$1,0),TRUE)</f>
        <v>466</v>
      </c>
      <c r="R17" s="79">
        <f>VLOOKUP($A17,'Published Hourly Data'!$B:$BW,MATCH(R$1,'Published Hourly Data'!$B$1:$BW$1,0),TRUE)</f>
        <v>-783</v>
      </c>
      <c r="S17" s="79">
        <f>VLOOKUP($A17,'Published Hourly Data'!$B:$BW,MATCH(S$1,'Published Hourly Data'!$B$1:$BW$1,0),TRUE)</f>
        <v>62</v>
      </c>
      <c r="T17" s="79">
        <f>VLOOKUP($A17,'Published Hourly Data'!$B:$BW,MATCH(T$1,'Published Hourly Data'!$B$1:$BW$1,0),TRUE)</f>
        <v>0</v>
      </c>
      <c r="U17" s="79">
        <f>VLOOKUP($A17,'Published Hourly Data'!$B:$BW,MATCH(U$1,'Published Hourly Data'!$B$1:$BW$1,0),TRUE)</f>
        <v>-296</v>
      </c>
      <c r="V17" s="79">
        <f>VLOOKUP($A17,'Published Hourly Data'!$B:$BW,MATCH(V$1,'Published Hourly Data'!$B$1:$BW$1,0),TRUE)</f>
        <v>-175</v>
      </c>
      <c r="W17" s="79">
        <f>VLOOKUP($A17,'Published Hourly Data'!$B:$BW,MATCH(W$1,'Published Hourly Data'!$B$1:$BW$1,0),TRUE)</f>
        <v>-781</v>
      </c>
      <c r="X17" s="79">
        <f>VLOOKUP($A17,'Published Hourly Data'!$B:$BW,MATCH(X$1,'Published Hourly Data'!$B$1:$BW$1,0),TRUE)</f>
        <v>0</v>
      </c>
      <c r="Y17" s="79">
        <f>VLOOKUP($A17,'Published Hourly Data'!$B:$BW,MATCH(Y$1,'Published Hourly Data'!$B$1:$BW$1,0),TRUE)</f>
        <v>-761</v>
      </c>
      <c r="Z17" s="79">
        <f>VLOOKUP($A17,'Published Hourly Data'!$B:$BW,MATCH(Z$1,'Published Hourly Data'!$B$1:$BW$1,0),TRUE)</f>
        <v>542</v>
      </c>
      <c r="AA17" s="79">
        <f>VLOOKUP($A17,'Published Hourly Data'!$B:$BW,MATCH(AA$1,'Published Hourly Data'!$B$1:$BW$1,0),TRUE)</f>
        <v>210</v>
      </c>
      <c r="AB17" s="79">
        <f>VLOOKUP($A17,'Published Hourly Data'!$B:$BW,MATCH(AB$1,'Published Hourly Data'!$B$1:$BW$1,0),TRUE)</f>
        <v>10063</v>
      </c>
      <c r="AC17" s="79">
        <f>VLOOKUP($A17,'Published Hourly Data'!$B:$BW,MATCH(AC$1,'Published Hourly Data'!$B$1:$BW$1,0),TRUE)</f>
        <v>1672</v>
      </c>
      <c r="AD17" s="79">
        <f>VLOOKUP($A17,'Published Hourly Data'!$B:$BW,MATCH(AD$1,'Published Hourly Data'!$B$1:$BW$1,0),TRUE)</f>
        <v>12755</v>
      </c>
      <c r="AE17" s="79">
        <f>VLOOKUP($A17,'Published Hourly Data'!$B:$BW,MATCH(AE$1,'Published Hourly Data'!$B$1:$BW$1,0),TRUE)</f>
        <v>71</v>
      </c>
      <c r="AF17" s="79">
        <f>VLOOKUP($A17,'Published Hourly Data'!$B:$BW,MATCH(AF$1,'Published Hourly Data'!$B$1:$BW$1,0),TRUE)</f>
        <v>0</v>
      </c>
      <c r="AG17" s="79">
        <f>VLOOKUP($A17,'Published Hourly Data'!$B:$BW,MATCH(AG$1,'Published Hourly Data'!$B$1:$BW$1,0),TRUE)</f>
        <v>2296.8335227970915</v>
      </c>
      <c r="AH17" s="79">
        <f>VLOOKUP($A17,'Published Hourly Data'!$B:$BW,MATCH(AH$1,'Published Hourly Data'!$B$1:$BW$1,0),TRUE)</f>
        <v>21.028050553486548</v>
      </c>
      <c r="AI17" s="79">
        <f>VLOOKUP($A17,'Published Hourly Data'!$B:$BW,MATCH(AI$1,'Published Hourly Data'!$B$1:$BW$1,0),TRUE)</f>
        <v>116.68239440077681</v>
      </c>
      <c r="AJ17" s="79">
        <f>VLOOKUP($A17,'Published Hourly Data'!$B:$BW,MATCH(AJ$1,'Published Hourly Data'!$B$1:$BW$1,0),TRUE)</f>
        <v>2434.543967751355</v>
      </c>
      <c r="AK17" s="79">
        <f>VLOOKUP($A17,'Published Hourly Data'!$B:$BW,MATCH(AK$1,'Published Hourly Data'!$B$1:$BW$1,0),TRUE)</f>
        <v>691.4455950261372</v>
      </c>
      <c r="AL17" s="79">
        <f>-VLOOKUP($A17,'Published Hourly Data'!$B:$BW,MATCH(AL$1,'Published Hourly Data'!$B$1:$BW$1,0),TRUE)</f>
        <v>-150.62741455937316</v>
      </c>
      <c r="AM17" s="79">
        <f>VLOOKUP($A17,'Published Hourly Data'!$B:$BW,MATCH(AM$1,'Published Hourly Data'!$B$1:$BW$1,0),TRUE)</f>
        <v>2975.3621482181188</v>
      </c>
      <c r="AN17" s="79">
        <f>VLOOKUP($A17,'Published Hourly Data'!$B:$BW,MATCH(AN$1,'Published Hourly Data'!$B$1:$BW$1,0),TRUE)</f>
        <v>23266</v>
      </c>
      <c r="AO17" s="79">
        <f>VLOOKUP($A17,'Published Hourly Data'!$B:$BW,MATCH(AO$1,'Published Hourly Data'!$B$1:$BW$1,0),TRUE)</f>
        <v>25284</v>
      </c>
      <c r="AP17" s="80">
        <f>VLOOKUP($A17,'Published Hourly Data'!$B:$BW,MATCH(AP$1,'Published Hourly Data'!$B$1:$BW$1,0),TRUE)</f>
        <v>0.23069046343092889</v>
      </c>
      <c r="AQ17" s="80">
        <f>VLOOKUP($A17,'Published Hourly Data'!$B:$BW,MATCH(AQ$1,'Published Hourly Data'!$B$1:$BW$1,0),TRUE)</f>
        <v>0.25943453959834789</v>
      </c>
      <c r="AR17" s="79">
        <f>VLOOKUP($A17,'Published Hourly Data'!$B:$BW,MATCH(AR$1,'Published Hourly Data'!$B$1:$BW$1,0),TRUE)</f>
        <v>15</v>
      </c>
      <c r="AS17" s="79" t="str">
        <f t="shared" si="2"/>
        <v/>
      </c>
      <c r="AT17" s="79" t="str">
        <f t="shared" si="3"/>
        <v/>
      </c>
      <c r="AV17" s="79">
        <f t="shared" si="9"/>
        <v>15</v>
      </c>
      <c r="AW17" s="80">
        <f t="shared" si="4"/>
        <v>0.35631339261267231</v>
      </c>
      <c r="AX17" s="80">
        <f t="shared" si="5"/>
        <v>0.35556205672785324</v>
      </c>
      <c r="AY17" s="80">
        <f t="array" ref="AY17">MIN(IF($AS$3:$AS$362=$AV17,$AP$3:$AP$362))</f>
        <v>0.31338320115767676</v>
      </c>
      <c r="AZ17" s="80">
        <f t="shared" si="10"/>
        <v>8.6970623701005834E-2</v>
      </c>
      <c r="BA17" s="80">
        <f t="array" ref="BA17">MAX(IF($AS$3:$AS$362=$AV17,$AP$3:$AP$362))</f>
        <v>0.40035382485868259</v>
      </c>
      <c r="BC17" s="79">
        <f t="shared" si="11"/>
        <v>15</v>
      </c>
      <c r="BD17" s="80">
        <f t="shared" si="6"/>
        <v>0.39219228802949252</v>
      </c>
      <c r="BE17" s="80">
        <f t="shared" si="7"/>
        <v>0.38283489352286021</v>
      </c>
      <c r="BF17" s="80">
        <f t="array" ref="BF17">MIN(IF($AS$3:$AS$362=$BC17,$AQ$3:$AQ$362))</f>
        <v>0.32171568410886181</v>
      </c>
      <c r="BG17" s="80">
        <f t="shared" si="8"/>
        <v>0.11392190321753287</v>
      </c>
      <c r="BH17" s="80">
        <f t="array" ref="BH17">MAX(IF($AS$3:$AS$362=$BC17,$AQ$3:$AQ$362))</f>
        <v>0.43563758732639468</v>
      </c>
      <c r="BI17" s="80"/>
    </row>
    <row r="18" spans="1:79" x14ac:dyDescent="0.25">
      <c r="A18" s="78">
        <f t="shared" si="1"/>
        <v>45196.958333334165</v>
      </c>
      <c r="B18" s="78">
        <f>VLOOKUP($A18,'Published Hourly Data'!$B:$BW,MATCH(B$1,'Published Hourly Data'!$B$1:$BW$1,0),TRUE)</f>
        <v>45196.666666666664</v>
      </c>
      <c r="C18" s="79">
        <f>VLOOKUP($A18,'Published Hourly Data'!$B:$BW,MATCH(C$1,'Published Hourly Data'!$B$1:$BW$1,0),TRUE)</f>
        <v>27759</v>
      </c>
      <c r="D18" s="79">
        <f>VLOOKUP($A18,'Published Hourly Data'!$B:$BW,MATCH(D$1,'Published Hourly Data'!$B$1:$BW$1,0),TRUE)</f>
        <v>25432</v>
      </c>
      <c r="E18" s="79">
        <f>VLOOKUP($A18,'Published Hourly Data'!$B:$BW,MATCH(E$1,'Published Hourly Data'!$B$1:$BW$1,0),TRUE)</f>
        <v>24560</v>
      </c>
      <c r="F18" s="79">
        <f>VLOOKUP($A18,'Published Hourly Data'!$B:$BW,MATCH(F$1,'Published Hourly Data'!$B$1:$BW$1,0),TRUE)</f>
        <v>0</v>
      </c>
      <c r="G18" s="79">
        <f>VLOOKUP($A18,'Published Hourly Data'!$B:$BW,MATCH(G$1,'Published Hourly Data'!$B$1:$BW$1,0),TRUE)</f>
        <v>0</v>
      </c>
      <c r="H18" s="79">
        <f>VLOOKUP($A18,'Published Hourly Data'!$B:$BW,MATCH(H$1,'Published Hourly Data'!$B$1:$BW$1,0),TRUE)</f>
        <v>6330</v>
      </c>
      <c r="I18" s="79">
        <f>VLOOKUP($A18,'Published Hourly Data'!$B:$BW,MATCH(I$1,'Published Hourly Data'!$B$1:$BW$1,0),TRUE)</f>
        <v>2074</v>
      </c>
      <c r="J18" s="79">
        <f>VLOOKUP($A18,'Published Hourly Data'!$B:$BW,MATCH(J$1,'Published Hourly Data'!$B$1:$BW$1,0),TRUE)</f>
        <v>-3</v>
      </c>
      <c r="K18" s="79">
        <f>VLOOKUP($A18,'Published Hourly Data'!$B:$BW,MATCH(K$1,'Published Hourly Data'!$B$1:$BW$1,0),TRUE)</f>
        <v>2420</v>
      </c>
      <c r="L18" s="79">
        <f>VLOOKUP($A18,'Published Hourly Data'!$B:$BW,MATCH(L$1,'Published Hourly Data'!$B$1:$BW$1,0),TRUE)</f>
        <v>11700</v>
      </c>
      <c r="M18" s="79">
        <f>VLOOKUP($A18,'Published Hourly Data'!$B:$BW,MATCH(M$1,'Published Hourly Data'!$B$1:$BW$1,0),TRUE)</f>
        <v>2019</v>
      </c>
      <c r="N18" s="79">
        <f>VLOOKUP($A18,'Published Hourly Data'!$B:$BW,MATCH(N$1,'Published Hourly Data'!$B$1:$BW$1,0),TRUE)</f>
        <v>21</v>
      </c>
      <c r="O18" s="79">
        <f>VLOOKUP($A18,'Published Hourly Data'!$B:$BW,MATCH(O$1,'Published Hourly Data'!$B$1:$BW$1,0),TRUE)</f>
        <v>0</v>
      </c>
      <c r="P18" s="79">
        <f>VLOOKUP($A18,'Published Hourly Data'!$B:$BW,MATCH(P$1,'Published Hourly Data'!$B$1:$BW$1,0),TRUE)</f>
        <v>-461</v>
      </c>
      <c r="Q18" s="79">
        <f>VLOOKUP($A18,'Published Hourly Data'!$B:$BW,MATCH(Q$1,'Published Hourly Data'!$B$1:$BW$1,0),TRUE)</f>
        <v>393</v>
      </c>
      <c r="R18" s="79">
        <f>VLOOKUP($A18,'Published Hourly Data'!$B:$BW,MATCH(R$1,'Published Hourly Data'!$B$1:$BW$1,0),TRUE)</f>
        <v>-795</v>
      </c>
      <c r="S18" s="79">
        <f>VLOOKUP($A18,'Published Hourly Data'!$B:$BW,MATCH(S$1,'Published Hourly Data'!$B$1:$BW$1,0),TRUE)</f>
        <v>70</v>
      </c>
      <c r="T18" s="79">
        <f>VLOOKUP($A18,'Published Hourly Data'!$B:$BW,MATCH(T$1,'Published Hourly Data'!$B$1:$BW$1,0),TRUE)</f>
        <v>0</v>
      </c>
      <c r="U18" s="79">
        <f>VLOOKUP($A18,'Published Hourly Data'!$B:$BW,MATCH(U$1,'Published Hourly Data'!$B$1:$BW$1,0),TRUE)</f>
        <v>-258</v>
      </c>
      <c r="V18" s="79">
        <f>VLOOKUP($A18,'Published Hourly Data'!$B:$BW,MATCH(V$1,'Published Hourly Data'!$B$1:$BW$1,0),TRUE)</f>
        <v>-451</v>
      </c>
      <c r="W18" s="79">
        <f>VLOOKUP($A18,'Published Hourly Data'!$B:$BW,MATCH(W$1,'Published Hourly Data'!$B$1:$BW$1,0),TRUE)</f>
        <v>-911</v>
      </c>
      <c r="X18" s="79">
        <f>VLOOKUP($A18,'Published Hourly Data'!$B:$BW,MATCH(X$1,'Published Hourly Data'!$B$1:$BW$1,0),TRUE)</f>
        <v>0</v>
      </c>
      <c r="Y18" s="79">
        <f>VLOOKUP($A18,'Published Hourly Data'!$B:$BW,MATCH(Y$1,'Published Hourly Data'!$B$1:$BW$1,0),TRUE)</f>
        <v>-674</v>
      </c>
      <c r="Z18" s="79">
        <f>VLOOKUP($A18,'Published Hourly Data'!$B:$BW,MATCH(Z$1,'Published Hourly Data'!$B$1:$BW$1,0),TRUE)</f>
        <v>556</v>
      </c>
      <c r="AA18" s="79">
        <f>VLOOKUP($A18,'Published Hourly Data'!$B:$BW,MATCH(AA$1,'Published Hourly Data'!$B$1:$BW$1,0),TRUE)</f>
        <v>215</v>
      </c>
      <c r="AB18" s="79">
        <f>VLOOKUP($A18,'Published Hourly Data'!$B:$BW,MATCH(AB$1,'Published Hourly Data'!$B$1:$BW$1,0),TRUE)</f>
        <v>10491</v>
      </c>
      <c r="AC18" s="79">
        <f>VLOOKUP($A18,'Published Hourly Data'!$B:$BW,MATCH(AC$1,'Published Hourly Data'!$B$1:$BW$1,0),TRUE)</f>
        <v>1748</v>
      </c>
      <c r="AD18" s="79">
        <f>VLOOKUP($A18,'Published Hourly Data'!$B:$BW,MATCH(AD$1,'Published Hourly Data'!$B$1:$BW$1,0),TRUE)</f>
        <v>13120</v>
      </c>
      <c r="AE18" s="79">
        <f>VLOOKUP($A18,'Published Hourly Data'!$B:$BW,MATCH(AE$1,'Published Hourly Data'!$B$1:$BW$1,0),TRUE)</f>
        <v>73</v>
      </c>
      <c r="AF18" s="79">
        <f>VLOOKUP($A18,'Published Hourly Data'!$B:$BW,MATCH(AF$1,'Published Hourly Data'!$B$1:$BW$1,0),TRUE)</f>
        <v>0</v>
      </c>
      <c r="AG18" s="79">
        <f>VLOOKUP($A18,'Published Hourly Data'!$B:$BW,MATCH(AG$1,'Published Hourly Data'!$B$1:$BW$1,0),TRUE)</f>
        <v>2539.961276268803</v>
      </c>
      <c r="AH18" s="79">
        <f>VLOOKUP($A18,'Published Hourly Data'!$B:$BW,MATCH(AH$1,'Published Hourly Data'!$B$1:$BW$1,0),TRUE)</f>
        <v>0</v>
      </c>
      <c r="AI18" s="79">
        <f>VLOOKUP($A18,'Published Hourly Data'!$B:$BW,MATCH(AI$1,'Published Hourly Data'!$B$1:$BW$1,0),TRUE)</f>
        <v>121.45839924095253</v>
      </c>
      <c r="AJ18" s="79">
        <f>VLOOKUP($A18,'Published Hourly Data'!$B:$BW,MATCH(AJ$1,'Published Hourly Data'!$B$1:$BW$1,0),TRUE)</f>
        <v>2661.4196755097555</v>
      </c>
      <c r="AK18" s="79">
        <f>VLOOKUP($A18,'Published Hourly Data'!$B:$BW,MATCH(AK$1,'Published Hourly Data'!$B$1:$BW$1,0),TRUE)</f>
        <v>763.06151082617384</v>
      </c>
      <c r="AL18" s="79">
        <f>-VLOOKUP($A18,'Published Hourly Data'!$B:$BW,MATCH(AL$1,'Published Hourly Data'!$B$1:$BW$1,0),TRUE)</f>
        <v>-150.30980237385421</v>
      </c>
      <c r="AM18" s="79">
        <f>VLOOKUP($A18,'Published Hourly Data'!$B:$BW,MATCH(AM$1,'Published Hourly Data'!$B$1:$BW$1,0),TRUE)</f>
        <v>3274.1713839620747</v>
      </c>
      <c r="AN18" s="79">
        <f>VLOOKUP($A18,'Published Hourly Data'!$B:$BW,MATCH(AN$1,'Published Hourly Data'!$B$1:$BW$1,0),TRUE)</f>
        <v>24564</v>
      </c>
      <c r="AO18" s="79">
        <f>VLOOKUP($A18,'Published Hourly Data'!$B:$BW,MATCH(AO$1,'Published Hourly Data'!$B$1:$BW$1,0),TRUE)</f>
        <v>26880</v>
      </c>
      <c r="AP18" s="80">
        <f>VLOOKUP($A18,'Published Hourly Data'!$B:$BW,MATCH(AP$1,'Published Hourly Data'!$B$1:$BW$1,0),TRUE)</f>
        <v>0.23886252422334789</v>
      </c>
      <c r="AQ18" s="80">
        <f>VLOOKUP($A18,'Published Hourly Data'!$B:$BW,MATCH(AQ$1,'Published Hourly Data'!$B$1:$BW$1,0),TRUE)</f>
        <v>0.26853808469160972</v>
      </c>
      <c r="AR18" s="79">
        <f>VLOOKUP($A18,'Published Hourly Data'!$B:$BW,MATCH(AR$1,'Published Hourly Data'!$B$1:$BW$1,0),TRUE)</f>
        <v>16</v>
      </c>
      <c r="AS18" s="79" t="str">
        <f t="shared" si="2"/>
        <v/>
      </c>
      <c r="AT18" s="79" t="str">
        <f t="shared" si="3"/>
        <v/>
      </c>
      <c r="AV18" s="79">
        <f t="shared" si="9"/>
        <v>16</v>
      </c>
      <c r="AW18" s="80">
        <f t="shared" si="4"/>
        <v>0.37394789509424048</v>
      </c>
      <c r="AX18" s="80">
        <f t="shared" si="5"/>
        <v>0.37738500038959027</v>
      </c>
      <c r="AY18" s="80">
        <f t="array" ref="AY18">MIN(IF($AS$3:$AS$362=$AV18,$AP$3:$AP$362))</f>
        <v>0.30775691064224481</v>
      </c>
      <c r="AZ18" s="80">
        <f t="shared" si="10"/>
        <v>0.12061961041366714</v>
      </c>
      <c r="BA18" s="80">
        <f t="array" ref="BA18">MAX(IF($AS$3:$AS$362=$AV18,$AP$3:$AP$362))</f>
        <v>0.42837652105591195</v>
      </c>
      <c r="BC18" s="79">
        <f t="shared" si="11"/>
        <v>16</v>
      </c>
      <c r="BD18" s="80">
        <f t="shared" si="6"/>
        <v>0.41413883783634459</v>
      </c>
      <c r="BE18" s="80">
        <f t="shared" si="7"/>
        <v>0.40555927650607276</v>
      </c>
      <c r="BF18" s="80">
        <f t="array" ref="BF18">MIN(IF($AS$3:$AS$362=$BC18,$AQ$3:$AQ$362))</f>
        <v>0.32130447122831718</v>
      </c>
      <c r="BG18" s="80">
        <f t="shared" si="8"/>
        <v>0.1384468318197985</v>
      </c>
      <c r="BH18" s="80">
        <f t="array" ref="BH18">MAX(IF($AS$3:$AS$362=$BC18,$AQ$3:$AQ$362))</f>
        <v>0.45975130304811568</v>
      </c>
      <c r="BI18" s="80"/>
    </row>
    <row r="19" spans="1:79" x14ac:dyDescent="0.25">
      <c r="A19" s="78">
        <f t="shared" si="1"/>
        <v>45197.000000000829</v>
      </c>
      <c r="B19" s="78">
        <f>VLOOKUP($A19,'Published Hourly Data'!$B:$BW,MATCH(B$1,'Published Hourly Data'!$B$1:$BW$1,0),TRUE)</f>
        <v>45196.708333333336</v>
      </c>
      <c r="C19" s="79">
        <f>VLOOKUP($A19,'Published Hourly Data'!$B:$BW,MATCH(C$1,'Published Hourly Data'!$B$1:$BW$1,0),TRUE)</f>
        <v>29758</v>
      </c>
      <c r="D19" s="79">
        <f>VLOOKUP($A19,'Published Hourly Data'!$B:$BW,MATCH(D$1,'Published Hourly Data'!$B$1:$BW$1,0),TRUE)</f>
        <v>27211</v>
      </c>
      <c r="E19" s="79">
        <f>VLOOKUP($A19,'Published Hourly Data'!$B:$BW,MATCH(E$1,'Published Hourly Data'!$B$1:$BW$1,0),TRUE)</f>
        <v>25114</v>
      </c>
      <c r="F19" s="79">
        <f>VLOOKUP($A19,'Published Hourly Data'!$B:$BW,MATCH(F$1,'Published Hourly Data'!$B$1:$BW$1,0),TRUE)</f>
        <v>0</v>
      </c>
      <c r="G19" s="79">
        <f>VLOOKUP($A19,'Published Hourly Data'!$B:$BW,MATCH(G$1,'Published Hourly Data'!$B$1:$BW$1,0),TRUE)</f>
        <v>0</v>
      </c>
      <c r="H19" s="79">
        <f>VLOOKUP($A19,'Published Hourly Data'!$B:$BW,MATCH(H$1,'Published Hourly Data'!$B$1:$BW$1,0),TRUE)</f>
        <v>8083</v>
      </c>
      <c r="I19" s="79">
        <f>VLOOKUP($A19,'Published Hourly Data'!$B:$BW,MATCH(I$1,'Published Hourly Data'!$B$1:$BW$1,0),TRUE)</f>
        <v>2074</v>
      </c>
      <c r="J19" s="79">
        <f>VLOOKUP($A19,'Published Hourly Data'!$B:$BW,MATCH(J$1,'Published Hourly Data'!$B$1:$BW$1,0),TRUE)</f>
        <v>-3</v>
      </c>
      <c r="K19" s="79">
        <f>VLOOKUP($A19,'Published Hourly Data'!$B:$BW,MATCH(K$1,'Published Hourly Data'!$B$1:$BW$1,0),TRUE)</f>
        <v>2795</v>
      </c>
      <c r="L19" s="79">
        <f>VLOOKUP($A19,'Published Hourly Data'!$B:$BW,MATCH(L$1,'Published Hourly Data'!$B$1:$BW$1,0),TRUE)</f>
        <v>9320</v>
      </c>
      <c r="M19" s="79">
        <f>VLOOKUP($A19,'Published Hourly Data'!$B:$BW,MATCH(M$1,'Published Hourly Data'!$B$1:$BW$1,0),TRUE)</f>
        <v>2919</v>
      </c>
      <c r="N19" s="79">
        <f>VLOOKUP($A19,'Published Hourly Data'!$B:$BW,MATCH(N$1,'Published Hourly Data'!$B$1:$BW$1,0),TRUE)</f>
        <v>-74</v>
      </c>
      <c r="O19" s="79">
        <f>VLOOKUP($A19,'Published Hourly Data'!$B:$BW,MATCH(O$1,'Published Hourly Data'!$B$1:$BW$1,0),TRUE)</f>
        <v>0</v>
      </c>
      <c r="P19" s="79">
        <f>VLOOKUP($A19,'Published Hourly Data'!$B:$BW,MATCH(P$1,'Published Hourly Data'!$B$1:$BW$1,0),TRUE)</f>
        <v>-449</v>
      </c>
      <c r="Q19" s="79">
        <f>VLOOKUP($A19,'Published Hourly Data'!$B:$BW,MATCH(Q$1,'Published Hourly Data'!$B$1:$BW$1,0),TRUE)</f>
        <v>235</v>
      </c>
      <c r="R19" s="79">
        <f>VLOOKUP($A19,'Published Hourly Data'!$B:$BW,MATCH(R$1,'Published Hourly Data'!$B$1:$BW$1,0),TRUE)</f>
        <v>-1167</v>
      </c>
      <c r="S19" s="79">
        <f>VLOOKUP($A19,'Published Hourly Data'!$B:$BW,MATCH(S$1,'Published Hourly Data'!$B$1:$BW$1,0),TRUE)</f>
        <v>71</v>
      </c>
      <c r="T19" s="79">
        <f>VLOOKUP($A19,'Published Hourly Data'!$B:$BW,MATCH(T$1,'Published Hourly Data'!$B$1:$BW$1,0),TRUE)</f>
        <v>0</v>
      </c>
      <c r="U19" s="79">
        <f>VLOOKUP($A19,'Published Hourly Data'!$B:$BW,MATCH(U$1,'Published Hourly Data'!$B$1:$BW$1,0),TRUE)</f>
        <v>-220</v>
      </c>
      <c r="V19" s="79">
        <f>VLOOKUP($A19,'Published Hourly Data'!$B:$BW,MATCH(V$1,'Published Hourly Data'!$B$1:$BW$1,0),TRUE)</f>
        <v>-479</v>
      </c>
      <c r="W19" s="79">
        <f>VLOOKUP($A19,'Published Hourly Data'!$B:$BW,MATCH(W$1,'Published Hourly Data'!$B$1:$BW$1,0),TRUE)</f>
        <v>-770</v>
      </c>
      <c r="X19" s="79">
        <f>VLOOKUP($A19,'Published Hourly Data'!$B:$BW,MATCH(X$1,'Published Hourly Data'!$B$1:$BW$1,0),TRUE)</f>
        <v>0</v>
      </c>
      <c r="Y19" s="79">
        <f>VLOOKUP($A19,'Published Hourly Data'!$B:$BW,MATCH(Y$1,'Published Hourly Data'!$B$1:$BW$1,0),TRUE)</f>
        <v>-1079</v>
      </c>
      <c r="Z19" s="79">
        <f>VLOOKUP($A19,'Published Hourly Data'!$B:$BW,MATCH(Z$1,'Published Hourly Data'!$B$1:$BW$1,0),TRUE)</f>
        <v>480</v>
      </c>
      <c r="AA19" s="79">
        <f>VLOOKUP($A19,'Published Hourly Data'!$B:$BW,MATCH(AA$1,'Published Hourly Data'!$B$1:$BW$1,0),TRUE)</f>
        <v>197</v>
      </c>
      <c r="AB19" s="79">
        <f>VLOOKUP($A19,'Published Hourly Data'!$B:$BW,MATCH(AB$1,'Published Hourly Data'!$B$1:$BW$1,0),TRUE)</f>
        <v>11119</v>
      </c>
      <c r="AC19" s="79">
        <f>VLOOKUP($A19,'Published Hourly Data'!$B:$BW,MATCH(AC$1,'Published Hourly Data'!$B$1:$BW$1,0),TRUE)</f>
        <v>1889</v>
      </c>
      <c r="AD19" s="79">
        <f>VLOOKUP($A19,'Published Hourly Data'!$B:$BW,MATCH(AD$1,'Published Hourly Data'!$B$1:$BW$1,0),TRUE)</f>
        <v>14124</v>
      </c>
      <c r="AE19" s="79">
        <f>VLOOKUP($A19,'Published Hourly Data'!$B:$BW,MATCH(AE$1,'Published Hourly Data'!$B$1:$BW$1,0),TRUE)</f>
        <v>79</v>
      </c>
      <c r="AF19" s="79">
        <f>VLOOKUP($A19,'Published Hourly Data'!$B:$BW,MATCH(AF$1,'Published Hourly Data'!$B$1:$BW$1,0),TRUE)</f>
        <v>0</v>
      </c>
      <c r="AG19" s="79">
        <f>VLOOKUP($A19,'Published Hourly Data'!$B:$BW,MATCH(AG$1,'Published Hourly Data'!$B$1:$BW$1,0),TRUE)</f>
        <v>3246.1741025725114</v>
      </c>
      <c r="AH19" s="79">
        <f>VLOOKUP($A19,'Published Hourly Data'!$B:$BW,MATCH(AH$1,'Published Hourly Data'!$B$1:$BW$1,0),TRUE)</f>
        <v>0</v>
      </c>
      <c r="AI19" s="79">
        <f>VLOOKUP($A19,'Published Hourly Data'!$B:$BW,MATCH(AI$1,'Published Hourly Data'!$B$1:$BW$1,0),TRUE)</f>
        <v>113.95800670254553</v>
      </c>
      <c r="AJ19" s="79">
        <f>VLOOKUP($A19,'Published Hourly Data'!$B:$BW,MATCH(AJ$1,'Published Hourly Data'!$B$1:$BW$1,0),TRUE)</f>
        <v>3360.1321092750568</v>
      </c>
      <c r="AK19" s="79">
        <f>VLOOKUP($A19,'Published Hourly Data'!$B:$BW,MATCH(AK$1,'Published Hourly Data'!$B$1:$BW$1,0),TRUE)</f>
        <v>886.08732647232</v>
      </c>
      <c r="AL19" s="79">
        <f>-VLOOKUP($A19,'Published Hourly Data'!$B:$BW,MATCH(AL$1,'Published Hourly Data'!$B$1:$BW$1,0),TRUE)</f>
        <v>-142.19157572269361</v>
      </c>
      <c r="AM19" s="79">
        <f>VLOOKUP($A19,'Published Hourly Data'!$B:$BW,MATCH(AM$1,'Published Hourly Data'!$B$1:$BW$1,0),TRUE)</f>
        <v>4104.0278600246829</v>
      </c>
      <c r="AN19" s="79">
        <f>VLOOKUP($A19,'Published Hourly Data'!$B:$BW,MATCH(AN$1,'Published Hourly Data'!$B$1:$BW$1,0),TRUE)</f>
        <v>25191</v>
      </c>
      <c r="AO19" s="79">
        <f>VLOOKUP($A19,'Published Hourly Data'!$B:$BW,MATCH(AO$1,'Published Hourly Data'!$B$1:$BW$1,0),TRUE)</f>
        <v>28372</v>
      </c>
      <c r="AP19" s="80">
        <f>VLOOKUP($A19,'Published Hourly Data'!$B:$BW,MATCH(AP$1,'Published Hourly Data'!$B$1:$BW$1,0),TRUE)</f>
        <v>0.29406591444364955</v>
      </c>
      <c r="AQ19" s="80">
        <f>VLOOKUP($A19,'Published Hourly Data'!$B:$BW,MATCH(AQ$1,'Published Hourly Data'!$B$1:$BW$1,0),TRUE)</f>
        <v>0.31889968633750237</v>
      </c>
      <c r="AR19" s="79">
        <f>VLOOKUP($A19,'Published Hourly Data'!$B:$BW,MATCH(AR$1,'Published Hourly Data'!$B$1:$BW$1,0),TRUE)</f>
        <v>17</v>
      </c>
      <c r="AS19" s="79" t="str">
        <f t="shared" si="2"/>
        <v/>
      </c>
      <c r="AT19" s="79" t="str">
        <f t="shared" si="3"/>
        <v/>
      </c>
      <c r="AV19" s="79">
        <f t="shared" si="9"/>
        <v>17</v>
      </c>
      <c r="AW19" s="80">
        <f t="shared" si="4"/>
        <v>0.44010206965554555</v>
      </c>
      <c r="AX19" s="80">
        <f t="shared" si="5"/>
        <v>0.42609075410649827</v>
      </c>
      <c r="AY19" s="80">
        <f t="array" ref="AY19">MIN(IF($AS$3:$AS$362=$AV19,$AP$3:$AP$362))</f>
        <v>0.32897121309574984</v>
      </c>
      <c r="AZ19" s="80">
        <f t="shared" si="10"/>
        <v>0.15122238595326931</v>
      </c>
      <c r="BA19" s="80">
        <f t="array" ref="BA19">MAX(IF($AS$3:$AS$362=$AV19,$AP$3:$AP$362))</f>
        <v>0.48019359904901915</v>
      </c>
      <c r="BC19" s="79">
        <f t="shared" si="11"/>
        <v>17</v>
      </c>
      <c r="BD19" s="80">
        <f t="shared" si="6"/>
        <v>0.47570912379413249</v>
      </c>
      <c r="BE19" s="80">
        <f t="shared" si="7"/>
        <v>0.45256348256430196</v>
      </c>
      <c r="BF19" s="80">
        <f t="array" ref="BF19">MIN(IF($AS$3:$AS$362=$BC19,$AQ$3:$AQ$362))</f>
        <v>0.35016890875856377</v>
      </c>
      <c r="BG19" s="80">
        <f t="shared" si="8"/>
        <v>0.15592002361194046</v>
      </c>
      <c r="BH19" s="80">
        <f t="array" ref="BH19">MAX(IF($AS$3:$AS$362=$BC19,$AQ$3:$AQ$362))</f>
        <v>0.50608893237050423</v>
      </c>
      <c r="BI19" s="80"/>
      <c r="BL19" s="79" t="str">
        <f>"Hourly electricity net generation by energy source
" &amp;$BJ$2</f>
        <v>Hourly electricity net generation by energy source
California Independent System Operator (CISO)</v>
      </c>
      <c r="BM19" s="79" t="s">
        <v>283</v>
      </c>
      <c r="BZ19" s="79" t="str">
        <f>"Hourly electricity net generation by energy source
" &amp;$BJ$2</f>
        <v>Hourly electricity net generation by energy source
California Independent System Operator (CISO)</v>
      </c>
      <c r="CA19" s="79" t="s">
        <v>283</v>
      </c>
    </row>
    <row r="20" spans="1:79" x14ac:dyDescent="0.25">
      <c r="A20" s="78">
        <f t="shared" si="1"/>
        <v>45197.041666667494</v>
      </c>
      <c r="B20" s="78">
        <f>VLOOKUP($A20,'Published Hourly Data'!$B:$BW,MATCH(B$1,'Published Hourly Data'!$B$1:$BW$1,0),TRUE)</f>
        <v>45196.75</v>
      </c>
      <c r="C20" s="79">
        <f>VLOOKUP($A20,'Published Hourly Data'!$B:$BW,MATCH(C$1,'Published Hourly Data'!$B$1:$BW$1,0),TRUE)</f>
        <v>31269</v>
      </c>
      <c r="D20" s="79">
        <f>VLOOKUP($A20,'Published Hourly Data'!$B:$BW,MATCH(D$1,'Published Hourly Data'!$B$1:$BW$1,0),TRUE)</f>
        <v>28952</v>
      </c>
      <c r="E20" s="79">
        <f>VLOOKUP($A20,'Published Hourly Data'!$B:$BW,MATCH(E$1,'Published Hourly Data'!$B$1:$BW$1,0),TRUE)</f>
        <v>26692</v>
      </c>
      <c r="F20" s="79">
        <f>VLOOKUP($A20,'Published Hourly Data'!$B:$BW,MATCH(F$1,'Published Hourly Data'!$B$1:$BW$1,0),TRUE)</f>
        <v>0</v>
      </c>
      <c r="G20" s="79">
        <f>VLOOKUP($A20,'Published Hourly Data'!$B:$BW,MATCH(G$1,'Published Hourly Data'!$B$1:$BW$1,0),TRUE)</f>
        <v>0</v>
      </c>
      <c r="H20" s="79">
        <f>VLOOKUP($A20,'Published Hourly Data'!$B:$BW,MATCH(H$1,'Published Hourly Data'!$B$1:$BW$1,0),TRUE)</f>
        <v>10316</v>
      </c>
      <c r="I20" s="79">
        <f>VLOOKUP($A20,'Published Hourly Data'!$B:$BW,MATCH(I$1,'Published Hourly Data'!$B$1:$BW$1,0),TRUE)</f>
        <v>2071</v>
      </c>
      <c r="J20" s="79">
        <f>VLOOKUP($A20,'Published Hourly Data'!$B:$BW,MATCH(J$1,'Published Hourly Data'!$B$1:$BW$1,0),TRUE)</f>
        <v>-3</v>
      </c>
      <c r="K20" s="79">
        <f>VLOOKUP($A20,'Published Hourly Data'!$B:$BW,MATCH(K$1,'Published Hourly Data'!$B$1:$BW$1,0),TRUE)</f>
        <v>4391</v>
      </c>
      <c r="L20" s="79">
        <f>VLOOKUP($A20,'Published Hourly Data'!$B:$BW,MATCH(L$1,'Published Hourly Data'!$B$1:$BW$1,0),TRUE)</f>
        <v>5119</v>
      </c>
      <c r="M20" s="79">
        <f>VLOOKUP($A20,'Published Hourly Data'!$B:$BW,MATCH(M$1,'Published Hourly Data'!$B$1:$BW$1,0),TRUE)</f>
        <v>3146</v>
      </c>
      <c r="N20" s="79">
        <f>VLOOKUP($A20,'Published Hourly Data'!$B:$BW,MATCH(N$1,'Published Hourly Data'!$B$1:$BW$1,0),TRUE)</f>
        <v>1651</v>
      </c>
      <c r="O20" s="79">
        <f>VLOOKUP($A20,'Published Hourly Data'!$B:$BW,MATCH(O$1,'Published Hourly Data'!$B$1:$BW$1,0),TRUE)</f>
        <v>0</v>
      </c>
      <c r="P20" s="79">
        <f>VLOOKUP($A20,'Published Hourly Data'!$B:$BW,MATCH(P$1,'Published Hourly Data'!$B$1:$BW$1,0),TRUE)</f>
        <v>-343</v>
      </c>
      <c r="Q20" s="79">
        <f>VLOOKUP($A20,'Published Hourly Data'!$B:$BW,MATCH(Q$1,'Published Hourly Data'!$B$1:$BW$1,0),TRUE)</f>
        <v>266</v>
      </c>
      <c r="R20" s="79">
        <f>VLOOKUP($A20,'Published Hourly Data'!$B:$BW,MATCH(R$1,'Published Hourly Data'!$B$1:$BW$1,0),TRUE)</f>
        <v>-1348</v>
      </c>
      <c r="S20" s="79">
        <f>VLOOKUP($A20,'Published Hourly Data'!$B:$BW,MATCH(S$1,'Published Hourly Data'!$B$1:$BW$1,0),TRUE)</f>
        <v>122</v>
      </c>
      <c r="T20" s="79">
        <f>VLOOKUP($A20,'Published Hourly Data'!$B:$BW,MATCH(T$1,'Published Hourly Data'!$B$1:$BW$1,0),TRUE)</f>
        <v>0</v>
      </c>
      <c r="U20" s="79">
        <f>VLOOKUP($A20,'Published Hourly Data'!$B:$BW,MATCH(U$1,'Published Hourly Data'!$B$1:$BW$1,0),TRUE)</f>
        <v>-132</v>
      </c>
      <c r="V20" s="79">
        <f>VLOOKUP($A20,'Published Hourly Data'!$B:$BW,MATCH(V$1,'Published Hourly Data'!$B$1:$BW$1,0),TRUE)</f>
        <v>-392</v>
      </c>
      <c r="W20" s="79">
        <f>VLOOKUP($A20,'Published Hourly Data'!$B:$BW,MATCH(W$1,'Published Hourly Data'!$B$1:$BW$1,0),TRUE)</f>
        <v>-635</v>
      </c>
      <c r="X20" s="79">
        <f>VLOOKUP($A20,'Published Hourly Data'!$B:$BW,MATCH(X$1,'Published Hourly Data'!$B$1:$BW$1,0),TRUE)</f>
        <v>0</v>
      </c>
      <c r="Y20" s="79">
        <f>VLOOKUP($A20,'Published Hourly Data'!$B:$BW,MATCH(Y$1,'Published Hourly Data'!$B$1:$BW$1,0),TRUE)</f>
        <v>-1008</v>
      </c>
      <c r="Z20" s="79">
        <f>VLOOKUP($A20,'Published Hourly Data'!$B:$BW,MATCH(Z$1,'Published Hourly Data'!$B$1:$BW$1,0),TRUE)</f>
        <v>325</v>
      </c>
      <c r="AA20" s="79">
        <f>VLOOKUP($A20,'Published Hourly Data'!$B:$BW,MATCH(AA$1,'Published Hourly Data'!$B$1:$BW$1,0),TRUE)</f>
        <v>-28</v>
      </c>
      <c r="AB20" s="79">
        <f>VLOOKUP($A20,'Published Hourly Data'!$B:$BW,MATCH(AB$1,'Published Hourly Data'!$B$1:$BW$1,0),TRUE)</f>
        <v>12174</v>
      </c>
      <c r="AC20" s="79">
        <f>VLOOKUP($A20,'Published Hourly Data'!$B:$BW,MATCH(AC$1,'Published Hourly Data'!$B$1:$BW$1,0),TRUE)</f>
        <v>2186</v>
      </c>
      <c r="AD20" s="79">
        <f>VLOOKUP($A20,'Published Hourly Data'!$B:$BW,MATCH(AD$1,'Published Hourly Data'!$B$1:$BW$1,0),TRUE)</f>
        <v>14510</v>
      </c>
      <c r="AE20" s="79">
        <f>VLOOKUP($A20,'Published Hourly Data'!$B:$BW,MATCH(AE$1,'Published Hourly Data'!$B$1:$BW$1,0),TRUE)</f>
        <v>83</v>
      </c>
      <c r="AF20" s="79">
        <f>VLOOKUP($A20,'Published Hourly Data'!$B:$BW,MATCH(AF$1,'Published Hourly Data'!$B$1:$BW$1,0),TRUE)</f>
        <v>0</v>
      </c>
      <c r="AG20" s="79">
        <f>VLOOKUP($A20,'Published Hourly Data'!$B:$BW,MATCH(AG$1,'Published Hourly Data'!$B$1:$BW$1,0),TRUE)</f>
        <v>4148.8710593145033</v>
      </c>
      <c r="AH20" s="79">
        <f>VLOOKUP($A20,'Published Hourly Data'!$B:$BW,MATCH(AH$1,'Published Hourly Data'!$B$1:$BW$1,0),TRUE)</f>
        <v>0</v>
      </c>
      <c r="AI20" s="79">
        <f>VLOOKUP($A20,'Published Hourly Data'!$B:$BW,MATCH(AI$1,'Published Hourly Data'!$B$1:$BW$1,0),TRUE)</f>
        <v>109.09540763235276</v>
      </c>
      <c r="AJ20" s="79">
        <f>VLOOKUP($A20,'Published Hourly Data'!$B:$BW,MATCH(AJ$1,'Published Hourly Data'!$B$1:$BW$1,0),TRUE)</f>
        <v>4257.9664669468557</v>
      </c>
      <c r="AK20" s="79">
        <f>VLOOKUP($A20,'Published Hourly Data'!$B:$BW,MATCH(AK$1,'Published Hourly Data'!$B$1:$BW$1,0),TRUE)</f>
        <v>832.07910714935429</v>
      </c>
      <c r="AL20" s="79">
        <f>-VLOOKUP($A20,'Published Hourly Data'!$B:$BW,MATCH(AL$1,'Published Hourly Data'!$B$1:$BW$1,0),TRUE)</f>
        <v>-118.67895664913662</v>
      </c>
      <c r="AM20" s="79">
        <f>VLOOKUP($A20,'Published Hourly Data'!$B:$BW,MATCH(AM$1,'Published Hourly Data'!$B$1:$BW$1,0),TRUE)</f>
        <v>4971.3666174470727</v>
      </c>
      <c r="AN20" s="79">
        <f>VLOOKUP($A20,'Published Hourly Data'!$B:$BW,MATCH(AN$1,'Published Hourly Data'!$B$1:$BW$1,0),TRUE)</f>
        <v>26694</v>
      </c>
      <c r="AO20" s="79">
        <f>VLOOKUP($A20,'Published Hourly Data'!$B:$BW,MATCH(AO$1,'Published Hourly Data'!$B$1:$BW$1,0),TRUE)</f>
        <v>29867</v>
      </c>
      <c r="AP20" s="80">
        <f>VLOOKUP($A20,'Published Hourly Data'!$B:$BW,MATCH(AP$1,'Published Hourly Data'!$B$1:$BW$1,0),TRUE)</f>
        <v>0.35165947525138147</v>
      </c>
      <c r="AQ20" s="80">
        <f>VLOOKUP($A20,'Published Hourly Data'!$B:$BW,MATCH(AQ$1,'Published Hourly Data'!$B$1:$BW$1,0),TRUE)</f>
        <v>0.36695932876272019</v>
      </c>
      <c r="AR20" s="79">
        <f>VLOOKUP($A20,'Published Hourly Data'!$B:$BW,MATCH(AR$1,'Published Hourly Data'!$B$1:$BW$1,0),TRUE)</f>
        <v>18</v>
      </c>
      <c r="AS20" s="79" t="str">
        <f t="shared" si="2"/>
        <v/>
      </c>
      <c r="AT20" s="79" t="str">
        <f t="shared" si="3"/>
        <v/>
      </c>
      <c r="AV20" s="79">
        <f t="shared" si="9"/>
        <v>18</v>
      </c>
      <c r="AW20" s="80">
        <f t="shared" si="4"/>
        <v>0.52772079338061295</v>
      </c>
      <c r="AX20" s="80">
        <f t="shared" si="5"/>
        <v>0.5154296985072695</v>
      </c>
      <c r="AY20" s="80">
        <f t="array" ref="AY20">MIN(IF($AS$3:$AS$362=$AV20,$AP$3:$AP$362))</f>
        <v>0.43093552889209069</v>
      </c>
      <c r="AZ20" s="80">
        <f t="shared" si="10"/>
        <v>0.13039474616555807</v>
      </c>
      <c r="BA20" s="80">
        <f t="array" ref="BA20">MAX(IF($AS$3:$AS$362=$AV20,$AP$3:$AP$362))</f>
        <v>0.56133027505764876</v>
      </c>
      <c r="BC20" s="79">
        <f t="shared" si="11"/>
        <v>18</v>
      </c>
      <c r="BD20" s="80">
        <f t="shared" si="6"/>
        <v>0.55485974374441327</v>
      </c>
      <c r="BE20" s="80">
        <f t="shared" si="7"/>
        <v>0.53717512554815738</v>
      </c>
      <c r="BF20" s="80">
        <f t="array" ref="BF20">MIN(IF($AS$3:$AS$362=$BC20,$AQ$3:$AQ$362))</f>
        <v>0.45976211705484049</v>
      </c>
      <c r="BG20" s="80">
        <f t="shared" si="8"/>
        <v>0.12097207880094618</v>
      </c>
      <c r="BH20" s="80">
        <f t="array" ref="BH20">MAX(IF($AS$3:$AS$362=$BC20,$AQ$3:$AQ$362))</f>
        <v>0.58073419585578667</v>
      </c>
      <c r="BI20" s="80"/>
    </row>
    <row r="21" spans="1:79" x14ac:dyDescent="0.25">
      <c r="A21" s="78">
        <f t="shared" si="1"/>
        <v>45197.083333334158</v>
      </c>
      <c r="B21" s="78">
        <f>VLOOKUP($A21,'Published Hourly Data'!$B:$BW,MATCH(B$1,'Published Hourly Data'!$B$1:$BW$1,0),TRUE)</f>
        <v>45196.791666666664</v>
      </c>
      <c r="C21" s="79">
        <f>VLOOKUP($A21,'Published Hourly Data'!$B:$BW,MATCH(C$1,'Published Hourly Data'!$B$1:$BW$1,0),TRUE)</f>
        <v>31658</v>
      </c>
      <c r="D21" s="79">
        <f>VLOOKUP($A21,'Published Hourly Data'!$B:$BW,MATCH(D$1,'Published Hourly Data'!$B$1:$BW$1,0),TRUE)</f>
        <v>30612</v>
      </c>
      <c r="E21" s="79">
        <f>VLOOKUP($A21,'Published Hourly Data'!$B:$BW,MATCH(E$1,'Published Hourly Data'!$B$1:$BW$1,0),TRUE)</f>
        <v>25830</v>
      </c>
      <c r="F21" s="79">
        <f>VLOOKUP($A21,'Published Hourly Data'!$B:$BW,MATCH(F$1,'Published Hourly Data'!$B$1:$BW$1,0),TRUE)</f>
        <v>0</v>
      </c>
      <c r="G21" s="79">
        <f>VLOOKUP($A21,'Published Hourly Data'!$B:$BW,MATCH(G$1,'Published Hourly Data'!$B$1:$BW$1,0),TRUE)</f>
        <v>0</v>
      </c>
      <c r="H21" s="79">
        <f>VLOOKUP($A21,'Published Hourly Data'!$B:$BW,MATCH(H$1,'Published Hourly Data'!$B$1:$BW$1,0),TRUE)</f>
        <v>11250</v>
      </c>
      <c r="I21" s="79">
        <f>VLOOKUP($A21,'Published Hourly Data'!$B:$BW,MATCH(I$1,'Published Hourly Data'!$B$1:$BW$1,0),TRUE)</f>
        <v>2069</v>
      </c>
      <c r="J21" s="79">
        <f>VLOOKUP($A21,'Published Hourly Data'!$B:$BW,MATCH(J$1,'Published Hourly Data'!$B$1:$BW$1,0),TRUE)</f>
        <v>6</v>
      </c>
      <c r="K21" s="79">
        <f>VLOOKUP($A21,'Published Hourly Data'!$B:$BW,MATCH(K$1,'Published Hourly Data'!$B$1:$BW$1,0),TRUE)</f>
        <v>4889</v>
      </c>
      <c r="L21" s="79">
        <f>VLOOKUP($A21,'Published Hourly Data'!$B:$BW,MATCH(L$1,'Published Hourly Data'!$B$1:$BW$1,0),TRUE)</f>
        <v>530</v>
      </c>
      <c r="M21" s="79">
        <f>VLOOKUP($A21,'Published Hourly Data'!$B:$BW,MATCH(M$1,'Published Hourly Data'!$B$1:$BW$1,0),TRUE)</f>
        <v>3511</v>
      </c>
      <c r="N21" s="79">
        <f>VLOOKUP($A21,'Published Hourly Data'!$B:$BW,MATCH(N$1,'Published Hourly Data'!$B$1:$BW$1,0),TRUE)</f>
        <v>3575</v>
      </c>
      <c r="O21" s="79">
        <f>VLOOKUP($A21,'Published Hourly Data'!$B:$BW,MATCH(O$1,'Published Hourly Data'!$B$1:$BW$1,0),TRUE)</f>
        <v>0</v>
      </c>
      <c r="P21" s="79">
        <f>VLOOKUP($A21,'Published Hourly Data'!$B:$BW,MATCH(P$1,'Published Hourly Data'!$B$1:$BW$1,0),TRUE)</f>
        <v>-635</v>
      </c>
      <c r="Q21" s="79">
        <f>VLOOKUP($A21,'Published Hourly Data'!$B:$BW,MATCH(Q$1,'Published Hourly Data'!$B$1:$BW$1,0),TRUE)</f>
        <v>180</v>
      </c>
      <c r="R21" s="79">
        <f>VLOOKUP($A21,'Published Hourly Data'!$B:$BW,MATCH(R$1,'Published Hourly Data'!$B$1:$BW$1,0),TRUE)</f>
        <v>-1277</v>
      </c>
      <c r="S21" s="79">
        <f>VLOOKUP($A21,'Published Hourly Data'!$B:$BW,MATCH(S$1,'Published Hourly Data'!$B$1:$BW$1,0),TRUE)</f>
        <v>100</v>
      </c>
      <c r="T21" s="79">
        <f>VLOOKUP($A21,'Published Hourly Data'!$B:$BW,MATCH(T$1,'Published Hourly Data'!$B$1:$BW$1,0),TRUE)</f>
        <v>0</v>
      </c>
      <c r="U21" s="79">
        <f>VLOOKUP($A21,'Published Hourly Data'!$B:$BW,MATCH(U$1,'Published Hourly Data'!$B$1:$BW$1,0),TRUE)</f>
        <v>-83</v>
      </c>
      <c r="V21" s="79">
        <f>VLOOKUP($A21,'Published Hourly Data'!$B:$BW,MATCH(V$1,'Published Hourly Data'!$B$1:$BW$1,0),TRUE)</f>
        <v>-888</v>
      </c>
      <c r="W21" s="79">
        <f>VLOOKUP($A21,'Published Hourly Data'!$B:$BW,MATCH(W$1,'Published Hourly Data'!$B$1:$BW$1,0),TRUE)</f>
        <v>-593</v>
      </c>
      <c r="X21" s="79">
        <f>VLOOKUP($A21,'Published Hourly Data'!$B:$BW,MATCH(X$1,'Published Hourly Data'!$B$1:$BW$1,0),TRUE)</f>
        <v>0</v>
      </c>
      <c r="Y21" s="79">
        <f>VLOOKUP($A21,'Published Hourly Data'!$B:$BW,MATCH(Y$1,'Published Hourly Data'!$B$1:$BW$1,0),TRUE)</f>
        <v>-1228</v>
      </c>
      <c r="Z21" s="79">
        <f>VLOOKUP($A21,'Published Hourly Data'!$B:$BW,MATCH(Z$1,'Published Hourly Data'!$B$1:$BW$1,0),TRUE)</f>
        <v>181</v>
      </c>
      <c r="AA21" s="79">
        <f>VLOOKUP($A21,'Published Hourly Data'!$B:$BW,MATCH(AA$1,'Published Hourly Data'!$B$1:$BW$1,0),TRUE)</f>
        <v>-223</v>
      </c>
      <c r="AB21" s="79">
        <f>VLOOKUP($A21,'Published Hourly Data'!$B:$BW,MATCH(AB$1,'Published Hourly Data'!$B$1:$BW$1,0),TRUE)</f>
        <v>13135</v>
      </c>
      <c r="AC21" s="79">
        <f>VLOOKUP($A21,'Published Hourly Data'!$B:$BW,MATCH(AC$1,'Published Hourly Data'!$B$1:$BW$1,0),TRUE)</f>
        <v>2523</v>
      </c>
      <c r="AD21" s="79">
        <f>VLOOKUP($A21,'Published Hourly Data'!$B:$BW,MATCH(AD$1,'Published Hourly Data'!$B$1:$BW$1,0),TRUE)</f>
        <v>14871</v>
      </c>
      <c r="AE21" s="79">
        <f>VLOOKUP($A21,'Published Hourly Data'!$B:$BW,MATCH(AE$1,'Published Hourly Data'!$B$1:$BW$1,0),TRUE)</f>
        <v>83</v>
      </c>
      <c r="AF21" s="79">
        <f>VLOOKUP($A21,'Published Hourly Data'!$B:$BW,MATCH(AF$1,'Published Hourly Data'!$B$1:$BW$1,0),TRUE)</f>
        <v>0</v>
      </c>
      <c r="AG21" s="79">
        <f>VLOOKUP($A21,'Published Hourly Data'!$B:$BW,MATCH(AG$1,'Published Hourly Data'!$B$1:$BW$1,0),TRUE)</f>
        <v>4533.7452995060303</v>
      </c>
      <c r="AH21" s="79">
        <f>VLOOKUP($A21,'Published Hourly Data'!$B:$BW,MATCH(AH$1,'Published Hourly Data'!$B$1:$BW$1,0),TRUE)</f>
        <v>6.1023521458143017</v>
      </c>
      <c r="AI21" s="79">
        <f>VLOOKUP($A21,'Published Hourly Data'!$B:$BW,MATCH(AI$1,'Published Hourly Data'!$B$1:$BW$1,0),TRUE)</f>
        <v>97.078792943821554</v>
      </c>
      <c r="AJ21" s="79">
        <f>VLOOKUP($A21,'Published Hourly Data'!$B:$BW,MATCH(AJ$1,'Published Hourly Data'!$B$1:$BW$1,0),TRUE)</f>
        <v>4636.9264445956669</v>
      </c>
      <c r="AK21" s="79">
        <f>VLOOKUP($A21,'Published Hourly Data'!$B:$BW,MATCH(AK$1,'Published Hourly Data'!$B$1:$BW$1,0),TRUE)</f>
        <v>1177.9109216787742</v>
      </c>
      <c r="AL21" s="79">
        <f>-VLOOKUP($A21,'Published Hourly Data'!$B:$BW,MATCH(AL$1,'Published Hourly Data'!$B$1:$BW$1,0),TRUE)</f>
        <v>-87.155445129645841</v>
      </c>
      <c r="AM21" s="79">
        <f>VLOOKUP($A21,'Published Hourly Data'!$B:$BW,MATCH(AM$1,'Published Hourly Data'!$B$1:$BW$1,0),TRUE)</f>
        <v>5727.6819211447955</v>
      </c>
      <c r="AN21" s="79">
        <f>VLOOKUP($A21,'Published Hourly Data'!$B:$BW,MATCH(AN$1,'Published Hourly Data'!$B$1:$BW$1,0),TRUE)</f>
        <v>25830</v>
      </c>
      <c r="AO21" s="79">
        <f>VLOOKUP($A21,'Published Hourly Data'!$B:$BW,MATCH(AO$1,'Published Hourly Data'!$B$1:$BW$1,0),TRUE)</f>
        <v>30296</v>
      </c>
      <c r="AP21" s="80">
        <f>VLOOKUP($A21,'Published Hourly Data'!$B:$BW,MATCH(AP$1,'Published Hourly Data'!$B$1:$BW$1,0),TRUE)</f>
        <v>0.39576696780040649</v>
      </c>
      <c r="AQ21" s="80">
        <f>VLOOKUP($A21,'Published Hourly Data'!$B:$BW,MATCH(AQ$1,'Published Hourly Data'!$B$1:$BW$1,0),TRUE)</f>
        <v>0.41679964737900183</v>
      </c>
      <c r="AR21" s="79">
        <f>VLOOKUP($A21,'Published Hourly Data'!$B:$BW,MATCH(AR$1,'Published Hourly Data'!$B$1:$BW$1,0),TRUE)</f>
        <v>19</v>
      </c>
      <c r="AS21" s="79" t="str">
        <f t="shared" si="2"/>
        <v/>
      </c>
      <c r="AT21" s="79" t="str">
        <f t="shared" si="3"/>
        <v/>
      </c>
      <c r="AV21" s="79">
        <f t="shared" si="9"/>
        <v>19</v>
      </c>
      <c r="AW21" s="80">
        <f t="shared" si="4"/>
        <v>0.60255302076691009</v>
      </c>
      <c r="AX21" s="80">
        <f t="shared" si="5"/>
        <v>0.59830825361102369</v>
      </c>
      <c r="AY21" s="80">
        <f t="array" ref="AY21">MIN(IF($AS$3:$AS$362=$AV21,$AP$3:$AP$362))</f>
        <v>0.52052137384276964</v>
      </c>
      <c r="AZ21" s="80">
        <f t="shared" si="10"/>
        <v>0.11526380599459995</v>
      </c>
      <c r="BA21" s="80">
        <f t="array" ref="BA21">MAX(IF($AS$3:$AS$362=$AV21,$AP$3:$AP$362))</f>
        <v>0.6357851798373696</v>
      </c>
      <c r="BC21" s="79">
        <f t="shared" si="11"/>
        <v>19</v>
      </c>
      <c r="BD21" s="80">
        <f t="shared" si="6"/>
        <v>0.62912985679030986</v>
      </c>
      <c r="BE21" s="80">
        <f t="shared" si="7"/>
        <v>0.61252822116734262</v>
      </c>
      <c r="BF21" s="80">
        <f t="array" ref="BF21">MIN(IF($AS$3:$AS$362=$BC21,$AQ$3:$AQ$362))</f>
        <v>0.54721622688020732</v>
      </c>
      <c r="BG21" s="80">
        <f t="shared" si="8"/>
        <v>0.10064881123762059</v>
      </c>
      <c r="BH21" s="80">
        <f t="array" ref="BH21">MAX(IF($AS$3:$AS$362=$BC21,$AQ$3:$AQ$362))</f>
        <v>0.64786503811782792</v>
      </c>
      <c r="BI21" s="80"/>
    </row>
    <row r="22" spans="1:79" x14ac:dyDescent="0.25">
      <c r="A22" s="78">
        <f t="shared" si="1"/>
        <v>45197.125000000822</v>
      </c>
      <c r="B22" s="78">
        <f>VLOOKUP($A22,'Published Hourly Data'!$B:$BW,MATCH(B$1,'Published Hourly Data'!$B$1:$BW$1,0),TRUE)</f>
        <v>45196.833333333336</v>
      </c>
      <c r="C22" s="79">
        <f>VLOOKUP($A22,'Published Hourly Data'!$B:$BW,MATCH(C$1,'Published Hourly Data'!$B$1:$BW$1,0),TRUE)</f>
        <v>31685</v>
      </c>
      <c r="D22" s="79">
        <f>VLOOKUP($A22,'Published Hourly Data'!$B:$BW,MATCH(D$1,'Published Hourly Data'!$B$1:$BW$1,0),TRUE)</f>
        <v>31184</v>
      </c>
      <c r="E22" s="79">
        <f>VLOOKUP($A22,'Published Hourly Data'!$B:$BW,MATCH(E$1,'Published Hourly Data'!$B$1:$BW$1,0),TRUE)</f>
        <v>24446</v>
      </c>
      <c r="F22" s="79">
        <f>VLOOKUP($A22,'Published Hourly Data'!$B:$BW,MATCH(F$1,'Published Hourly Data'!$B$1:$BW$1,0),TRUE)</f>
        <v>0</v>
      </c>
      <c r="G22" s="79">
        <f>VLOOKUP($A22,'Published Hourly Data'!$B:$BW,MATCH(G$1,'Published Hourly Data'!$B$1:$BW$1,0),TRUE)</f>
        <v>0</v>
      </c>
      <c r="H22" s="79">
        <f>VLOOKUP($A22,'Published Hourly Data'!$B:$BW,MATCH(H$1,'Published Hourly Data'!$B$1:$BW$1,0),TRUE)</f>
        <v>10867</v>
      </c>
      <c r="I22" s="79">
        <f>VLOOKUP($A22,'Published Hourly Data'!$B:$BW,MATCH(I$1,'Published Hourly Data'!$B$1:$BW$1,0),TRUE)</f>
        <v>2068</v>
      </c>
      <c r="J22" s="79">
        <f>VLOOKUP($A22,'Published Hourly Data'!$B:$BW,MATCH(J$1,'Published Hourly Data'!$B$1:$BW$1,0),TRUE)</f>
        <v>33</v>
      </c>
      <c r="K22" s="79">
        <f>VLOOKUP($A22,'Published Hourly Data'!$B:$BW,MATCH(K$1,'Published Hourly Data'!$B$1:$BW$1,0),TRUE)</f>
        <v>4806</v>
      </c>
      <c r="L22" s="79">
        <f>VLOOKUP($A22,'Published Hourly Data'!$B:$BW,MATCH(L$1,'Published Hourly Data'!$B$1:$BW$1,0),TRUE)</f>
        <v>-48</v>
      </c>
      <c r="M22" s="79">
        <f>VLOOKUP($A22,'Published Hourly Data'!$B:$BW,MATCH(M$1,'Published Hourly Data'!$B$1:$BW$1,0),TRUE)</f>
        <v>3948</v>
      </c>
      <c r="N22" s="79">
        <f>VLOOKUP($A22,'Published Hourly Data'!$B:$BW,MATCH(N$1,'Published Hourly Data'!$B$1:$BW$1,0),TRUE)</f>
        <v>2772</v>
      </c>
      <c r="O22" s="79">
        <f>VLOOKUP($A22,'Published Hourly Data'!$B:$BW,MATCH(O$1,'Published Hourly Data'!$B$1:$BW$1,0),TRUE)</f>
        <v>0</v>
      </c>
      <c r="P22" s="79">
        <f>VLOOKUP($A22,'Published Hourly Data'!$B:$BW,MATCH(P$1,'Published Hourly Data'!$B$1:$BW$1,0),TRUE)</f>
        <v>-860</v>
      </c>
      <c r="Q22" s="79">
        <f>VLOOKUP($A22,'Published Hourly Data'!$B:$BW,MATCH(Q$1,'Published Hourly Data'!$B$1:$BW$1,0),TRUE)</f>
        <v>15</v>
      </c>
      <c r="R22" s="79">
        <f>VLOOKUP($A22,'Published Hourly Data'!$B:$BW,MATCH(R$1,'Published Hourly Data'!$B$1:$BW$1,0),TRUE)</f>
        <v>-1310</v>
      </c>
      <c r="S22" s="79">
        <f>VLOOKUP($A22,'Published Hourly Data'!$B:$BW,MATCH(S$1,'Published Hourly Data'!$B$1:$BW$1,0),TRUE)</f>
        <v>110</v>
      </c>
      <c r="T22" s="79">
        <f>VLOOKUP($A22,'Published Hourly Data'!$B:$BW,MATCH(T$1,'Published Hourly Data'!$B$1:$BW$1,0),TRUE)</f>
        <v>0</v>
      </c>
      <c r="U22" s="79">
        <f>VLOOKUP($A22,'Published Hourly Data'!$B:$BW,MATCH(U$1,'Published Hourly Data'!$B$1:$BW$1,0),TRUE)</f>
        <v>-127</v>
      </c>
      <c r="V22" s="79">
        <f>VLOOKUP($A22,'Published Hourly Data'!$B:$BW,MATCH(V$1,'Published Hourly Data'!$B$1:$BW$1,0),TRUE)</f>
        <v>-1313</v>
      </c>
      <c r="W22" s="79">
        <f>VLOOKUP($A22,'Published Hourly Data'!$B:$BW,MATCH(W$1,'Published Hourly Data'!$B$1:$BW$1,0),TRUE)</f>
        <v>-725</v>
      </c>
      <c r="X22" s="79">
        <f>VLOOKUP($A22,'Published Hourly Data'!$B:$BW,MATCH(X$1,'Published Hourly Data'!$B$1:$BW$1,0),TRUE)</f>
        <v>0</v>
      </c>
      <c r="Y22" s="79">
        <f>VLOOKUP($A22,'Published Hourly Data'!$B:$BW,MATCH(Y$1,'Published Hourly Data'!$B$1:$BW$1,0),TRUE)</f>
        <v>-1576</v>
      </c>
      <c r="Z22" s="79">
        <f>VLOOKUP($A22,'Published Hourly Data'!$B:$BW,MATCH(Z$1,'Published Hourly Data'!$B$1:$BW$1,0),TRUE)</f>
        <v>148</v>
      </c>
      <c r="AA22" s="79">
        <f>VLOOKUP($A22,'Published Hourly Data'!$B:$BW,MATCH(AA$1,'Published Hourly Data'!$B$1:$BW$1,0),TRUE)</f>
        <v>-269</v>
      </c>
      <c r="AB22" s="79">
        <f>VLOOKUP($A22,'Published Hourly Data'!$B:$BW,MATCH(AB$1,'Published Hourly Data'!$B$1:$BW$1,0),TRUE)</f>
        <v>13707</v>
      </c>
      <c r="AC22" s="79">
        <f>VLOOKUP($A22,'Published Hourly Data'!$B:$BW,MATCH(AC$1,'Published Hourly Data'!$B$1:$BW$1,0),TRUE)</f>
        <v>2772</v>
      </c>
      <c r="AD22" s="79">
        <f>VLOOKUP($A22,'Published Hourly Data'!$B:$BW,MATCH(AD$1,'Published Hourly Data'!$B$1:$BW$1,0),TRUE)</f>
        <v>14626</v>
      </c>
      <c r="AE22" s="79">
        <f>VLOOKUP($A22,'Published Hourly Data'!$B:$BW,MATCH(AE$1,'Published Hourly Data'!$B$1:$BW$1,0),TRUE)</f>
        <v>79</v>
      </c>
      <c r="AF22" s="79">
        <f>VLOOKUP($A22,'Published Hourly Data'!$B:$BW,MATCH(AF$1,'Published Hourly Data'!$B$1:$BW$1,0),TRUE)</f>
        <v>0</v>
      </c>
      <c r="AG22" s="79">
        <f>VLOOKUP($A22,'Published Hourly Data'!$B:$BW,MATCH(AG$1,'Published Hourly Data'!$B$1:$BW$1,0),TRUE)</f>
        <v>4386.6124632075016</v>
      </c>
      <c r="AH22" s="79">
        <f>VLOOKUP($A22,'Published Hourly Data'!$B:$BW,MATCH(AH$1,'Published Hourly Data'!$B$1:$BW$1,0),TRUE)</f>
        <v>33.401959213949418</v>
      </c>
      <c r="AI22" s="79">
        <f>VLOOKUP($A22,'Published Hourly Data'!$B:$BW,MATCH(AI$1,'Published Hourly Data'!$B$1:$BW$1,0),TRUE)</f>
        <v>90.550920219453147</v>
      </c>
      <c r="AJ22" s="79">
        <f>VLOOKUP($A22,'Published Hourly Data'!$B:$BW,MATCH(AJ$1,'Published Hourly Data'!$B$1:$BW$1,0),TRUE)</f>
        <v>4510.5653426409044</v>
      </c>
      <c r="AK22" s="79">
        <f>VLOOKUP($A22,'Published Hourly Data'!$B:$BW,MATCH(AK$1,'Published Hourly Data'!$B$1:$BW$1,0),TRUE)</f>
        <v>1580.8795318483139</v>
      </c>
      <c r="AL22" s="79">
        <f>-VLOOKUP($A22,'Published Hourly Data'!$B:$BW,MATCH(AL$1,'Published Hourly Data'!$B$1:$BW$1,0),TRUE)</f>
        <v>-54.214137404171495</v>
      </c>
      <c r="AM22" s="79">
        <f>VLOOKUP($A22,'Published Hourly Data'!$B:$BW,MATCH(AM$1,'Published Hourly Data'!$B$1:$BW$1,0),TRUE)</f>
        <v>6037.2307370850467</v>
      </c>
      <c r="AN22" s="79">
        <f>VLOOKUP($A22,'Published Hourly Data'!$B:$BW,MATCH(AN$1,'Published Hourly Data'!$B$1:$BW$1,0),TRUE)</f>
        <v>24494</v>
      </c>
      <c r="AO22" s="79">
        <f>VLOOKUP($A22,'Published Hourly Data'!$B:$BW,MATCH(AO$1,'Published Hourly Data'!$B$1:$BW$1,0),TRUE)</f>
        <v>30401</v>
      </c>
      <c r="AP22" s="80">
        <f>VLOOKUP($A22,'Published Hourly Data'!$B:$BW,MATCH(AP$1,'Published Hourly Data'!$B$1:$BW$1,0),TRUE)</f>
        <v>0.40598034480660533</v>
      </c>
      <c r="AQ22" s="80">
        <f>VLOOKUP($A22,'Published Hourly Data'!$B:$BW,MATCH(AQ$1,'Published Hourly Data'!$B$1:$BW$1,0),TRUE)</f>
        <v>0.43780795459335003</v>
      </c>
      <c r="AR22" s="79">
        <f>VLOOKUP($A22,'Published Hourly Data'!$B:$BW,MATCH(AR$1,'Published Hourly Data'!$B$1:$BW$1,0),TRUE)</f>
        <v>20</v>
      </c>
      <c r="AS22" s="79" t="str">
        <f t="shared" si="2"/>
        <v/>
      </c>
      <c r="AT22" s="79" t="str">
        <f t="shared" si="3"/>
        <v/>
      </c>
      <c r="AV22" s="79">
        <f t="shared" si="9"/>
        <v>20</v>
      </c>
      <c r="AW22" s="80">
        <f t="shared" si="4"/>
        <v>0.61008495879621039</v>
      </c>
      <c r="AX22" s="80">
        <f t="shared" si="5"/>
        <v>0.60851482221794351</v>
      </c>
      <c r="AY22" s="80">
        <f t="array" ref="AY22">MIN(IF($AS$3:$AS$362=$AV22,$AP$3:$AP$362))</f>
        <v>0.51794778233430672</v>
      </c>
      <c r="AZ22" s="80">
        <f t="shared" si="10"/>
        <v>0.12879462776155548</v>
      </c>
      <c r="BA22" s="80">
        <f t="array" ref="BA22">MAX(IF($AS$3:$AS$362=$AV22,$AP$3:$AP$362))</f>
        <v>0.6467424100958622</v>
      </c>
      <c r="BC22" s="79">
        <f t="shared" si="11"/>
        <v>20</v>
      </c>
      <c r="BD22" s="80">
        <f t="shared" si="6"/>
        <v>0.63785920944662367</v>
      </c>
      <c r="BE22" s="80">
        <f t="shared" si="7"/>
        <v>0.62613082970111467</v>
      </c>
      <c r="BF22" s="80">
        <f t="array" ref="BF22">MIN(IF($AS$3:$AS$362=$BC22,$AQ$3:$AQ$362))</f>
        <v>0.55124186843504808</v>
      </c>
      <c r="BG22" s="80">
        <f t="shared" si="8"/>
        <v>0.10899480674428352</v>
      </c>
      <c r="BH22" s="80">
        <f t="array" ref="BH22">MAX(IF($AS$3:$AS$362=$BC22,$AQ$3:$AQ$362))</f>
        <v>0.6602366751793316</v>
      </c>
      <c r="BI22" s="80"/>
    </row>
    <row r="23" spans="1:79" x14ac:dyDescent="0.25">
      <c r="A23" s="78">
        <f t="shared" si="1"/>
        <v>45197.166666667486</v>
      </c>
      <c r="B23" s="78">
        <f>VLOOKUP($A23,'Published Hourly Data'!$B:$BW,MATCH(B$1,'Published Hourly Data'!$B$1:$BW$1,0),TRUE)</f>
        <v>45196.875</v>
      </c>
      <c r="C23" s="79">
        <f>VLOOKUP($A23,'Published Hourly Data'!$B:$BW,MATCH(C$1,'Published Hourly Data'!$B$1:$BW$1,0),TRUE)</f>
        <v>30418</v>
      </c>
      <c r="D23" s="79">
        <f>VLOOKUP($A23,'Published Hourly Data'!$B:$BW,MATCH(D$1,'Published Hourly Data'!$B$1:$BW$1,0),TRUE)</f>
        <v>31121</v>
      </c>
      <c r="E23" s="79">
        <f>VLOOKUP($A23,'Published Hourly Data'!$B:$BW,MATCH(E$1,'Published Hourly Data'!$B$1:$BW$1,0),TRUE)</f>
        <v>22711</v>
      </c>
      <c r="F23" s="79">
        <f>VLOOKUP($A23,'Published Hourly Data'!$B:$BW,MATCH(F$1,'Published Hourly Data'!$B$1:$BW$1,0),TRUE)</f>
        <v>0</v>
      </c>
      <c r="G23" s="79">
        <f>VLOOKUP($A23,'Published Hourly Data'!$B:$BW,MATCH(G$1,'Published Hourly Data'!$B$1:$BW$1,0),TRUE)</f>
        <v>0</v>
      </c>
      <c r="H23" s="79">
        <f>VLOOKUP($A23,'Published Hourly Data'!$B:$BW,MATCH(H$1,'Published Hourly Data'!$B$1:$BW$1,0),TRUE)</f>
        <v>9872</v>
      </c>
      <c r="I23" s="79">
        <f>VLOOKUP($A23,'Published Hourly Data'!$B:$BW,MATCH(I$1,'Published Hourly Data'!$B$1:$BW$1,0),TRUE)</f>
        <v>2072</v>
      </c>
      <c r="J23" s="79">
        <f>VLOOKUP($A23,'Published Hourly Data'!$B:$BW,MATCH(J$1,'Published Hourly Data'!$B$1:$BW$1,0),TRUE)</f>
        <v>38</v>
      </c>
      <c r="K23" s="79">
        <f>VLOOKUP($A23,'Published Hourly Data'!$B:$BW,MATCH(K$1,'Published Hourly Data'!$B$1:$BW$1,0),TRUE)</f>
        <v>4558</v>
      </c>
      <c r="L23" s="79">
        <f>VLOOKUP($A23,'Published Hourly Data'!$B:$BW,MATCH(L$1,'Published Hourly Data'!$B$1:$BW$1,0),TRUE)</f>
        <v>-44</v>
      </c>
      <c r="M23" s="79">
        <f>VLOOKUP($A23,'Published Hourly Data'!$B:$BW,MATCH(M$1,'Published Hourly Data'!$B$1:$BW$1,0),TRUE)</f>
        <v>4110</v>
      </c>
      <c r="N23" s="79">
        <f>VLOOKUP($A23,'Published Hourly Data'!$B:$BW,MATCH(N$1,'Published Hourly Data'!$B$1:$BW$1,0),TRUE)</f>
        <v>2105</v>
      </c>
      <c r="O23" s="79">
        <f>VLOOKUP($A23,'Published Hourly Data'!$B:$BW,MATCH(O$1,'Published Hourly Data'!$B$1:$BW$1,0),TRUE)</f>
        <v>0</v>
      </c>
      <c r="P23" s="79">
        <f>VLOOKUP($A23,'Published Hourly Data'!$B:$BW,MATCH(P$1,'Published Hourly Data'!$B$1:$BW$1,0),TRUE)</f>
        <v>-883</v>
      </c>
      <c r="Q23" s="79">
        <f>VLOOKUP($A23,'Published Hourly Data'!$B:$BW,MATCH(Q$1,'Published Hourly Data'!$B$1:$BW$1,0),TRUE)</f>
        <v>22</v>
      </c>
      <c r="R23" s="79">
        <f>VLOOKUP($A23,'Published Hourly Data'!$B:$BW,MATCH(R$1,'Published Hourly Data'!$B$1:$BW$1,0),TRUE)</f>
        <v>-1809</v>
      </c>
      <c r="S23" s="79">
        <f>VLOOKUP($A23,'Published Hourly Data'!$B:$BW,MATCH(S$1,'Published Hourly Data'!$B$1:$BW$1,0),TRUE)</f>
        <v>87</v>
      </c>
      <c r="T23" s="79">
        <f>VLOOKUP($A23,'Published Hourly Data'!$B:$BW,MATCH(T$1,'Published Hourly Data'!$B$1:$BW$1,0),TRUE)</f>
        <v>0</v>
      </c>
      <c r="U23" s="79">
        <f>VLOOKUP($A23,'Published Hourly Data'!$B:$BW,MATCH(U$1,'Published Hourly Data'!$B$1:$BW$1,0),TRUE)</f>
        <v>-156</v>
      </c>
      <c r="V23" s="79">
        <f>VLOOKUP($A23,'Published Hourly Data'!$B:$BW,MATCH(V$1,'Published Hourly Data'!$B$1:$BW$1,0),TRUE)</f>
        <v>-1192</v>
      </c>
      <c r="W23" s="79">
        <f>VLOOKUP($A23,'Published Hourly Data'!$B:$BW,MATCH(W$1,'Published Hourly Data'!$B$1:$BW$1,0),TRUE)</f>
        <v>-839</v>
      </c>
      <c r="X23" s="79">
        <f>VLOOKUP($A23,'Published Hourly Data'!$B:$BW,MATCH(X$1,'Published Hourly Data'!$B$1:$BW$1,0),TRUE)</f>
        <v>0</v>
      </c>
      <c r="Y23" s="79">
        <f>VLOOKUP($A23,'Published Hourly Data'!$B:$BW,MATCH(Y$1,'Published Hourly Data'!$B$1:$BW$1,0),TRUE)</f>
        <v>-1661</v>
      </c>
      <c r="Z23" s="79">
        <f>VLOOKUP($A23,'Published Hourly Data'!$B:$BW,MATCH(Z$1,'Published Hourly Data'!$B$1:$BW$1,0),TRUE)</f>
        <v>102</v>
      </c>
      <c r="AA23" s="79">
        <f>VLOOKUP($A23,'Published Hourly Data'!$B:$BW,MATCH(AA$1,'Published Hourly Data'!$B$1:$BW$1,0),TRUE)</f>
        <v>-293</v>
      </c>
      <c r="AB23" s="79">
        <f>VLOOKUP($A23,'Published Hourly Data'!$B:$BW,MATCH(AB$1,'Published Hourly Data'!$B$1:$BW$1,0),TRUE)</f>
        <v>13702</v>
      </c>
      <c r="AC23" s="79">
        <f>VLOOKUP($A23,'Published Hourly Data'!$B:$BW,MATCH(AC$1,'Published Hourly Data'!$B$1:$BW$1,0),TRUE)</f>
        <v>2854</v>
      </c>
      <c r="AD23" s="79">
        <f>VLOOKUP($A23,'Published Hourly Data'!$B:$BW,MATCH(AD$1,'Published Hourly Data'!$B$1:$BW$1,0),TRUE)</f>
        <v>14492</v>
      </c>
      <c r="AE23" s="79">
        <f>VLOOKUP($A23,'Published Hourly Data'!$B:$BW,MATCH(AE$1,'Published Hourly Data'!$B$1:$BW$1,0),TRUE)</f>
        <v>74</v>
      </c>
      <c r="AF23" s="79">
        <f>VLOOKUP($A23,'Published Hourly Data'!$B:$BW,MATCH(AF$1,'Published Hourly Data'!$B$1:$BW$1,0),TRUE)</f>
        <v>0</v>
      </c>
      <c r="AG23" s="79">
        <f>VLOOKUP($A23,'Published Hourly Data'!$B:$BW,MATCH(AG$1,'Published Hourly Data'!$B$1:$BW$1,0),TRUE)</f>
        <v>3987.5476339017</v>
      </c>
      <c r="AH23" s="79">
        <f>VLOOKUP($A23,'Published Hourly Data'!$B:$BW,MATCH(AH$1,'Published Hourly Data'!$B$1:$BW$1,0),TRUE)</f>
        <v>38.538104516929359</v>
      </c>
      <c r="AI23" s="79">
        <f>VLOOKUP($A23,'Published Hourly Data'!$B:$BW,MATCH(AI$1,'Published Hourly Data'!$B$1:$BW$1,0),TRUE)</f>
        <v>85.561760351543015</v>
      </c>
      <c r="AJ23" s="79">
        <f>VLOOKUP($A23,'Published Hourly Data'!$B:$BW,MATCH(AJ$1,'Published Hourly Data'!$B$1:$BW$1,0),TRUE)</f>
        <v>4111.6474987701722</v>
      </c>
      <c r="AK23" s="79">
        <f>VLOOKUP($A23,'Published Hourly Data'!$B:$BW,MATCH(AK$1,'Published Hourly Data'!$B$1:$BW$1,0),TRUE)</f>
        <v>1714.4785004367018</v>
      </c>
      <c r="AL23" s="79">
        <f>-VLOOKUP($A23,'Published Hourly Data'!$B:$BW,MATCH(AL$1,'Published Hourly Data'!$B$1:$BW$1,0),TRUE)</f>
        <v>-41.547674254179071</v>
      </c>
      <c r="AM23" s="79">
        <f>VLOOKUP($A23,'Published Hourly Data'!$B:$BW,MATCH(AM$1,'Published Hourly Data'!$B$1:$BW$1,0),TRUE)</f>
        <v>5784.5783249526949</v>
      </c>
      <c r="AN23" s="79">
        <f>VLOOKUP($A23,'Published Hourly Data'!$B:$BW,MATCH(AN$1,'Published Hourly Data'!$B$1:$BW$1,0),TRUE)</f>
        <v>22755</v>
      </c>
      <c r="AO23" s="79">
        <f>VLOOKUP($A23,'Published Hourly Data'!$B:$BW,MATCH(AO$1,'Published Hourly Data'!$B$1:$BW$1,0),TRUE)</f>
        <v>29377</v>
      </c>
      <c r="AP23" s="80">
        <f>VLOOKUP($A23,'Published Hourly Data'!$B:$BW,MATCH(AP$1,'Published Hourly Data'!$B$1:$BW$1,0),TRUE)</f>
        <v>0.39835729768133143</v>
      </c>
      <c r="AQ23" s="80">
        <f>VLOOKUP($A23,'Published Hourly Data'!$B:$BW,MATCH(AQ$1,'Published Hourly Data'!$B$1:$BW$1,0),TRUE)</f>
        <v>0.43410821618127138</v>
      </c>
      <c r="AR23" s="79">
        <f>VLOOKUP($A23,'Published Hourly Data'!$B:$BW,MATCH(AR$1,'Published Hourly Data'!$B$1:$BW$1,0),TRUE)</f>
        <v>21</v>
      </c>
      <c r="AS23" s="79" t="str">
        <f t="shared" si="2"/>
        <v/>
      </c>
      <c r="AT23" s="79" t="str">
        <f t="shared" si="3"/>
        <v/>
      </c>
      <c r="AV23" s="79">
        <f t="shared" si="9"/>
        <v>21</v>
      </c>
      <c r="AW23" s="80">
        <f t="shared" si="4"/>
        <v>0.61489936287311608</v>
      </c>
      <c r="AX23" s="80">
        <f t="shared" si="5"/>
        <v>0.61467352211556303</v>
      </c>
      <c r="AY23" s="80">
        <f t="array" ref="AY23">MIN(IF($AS$3:$AS$362=$AV23,$AP$3:$AP$362))</f>
        <v>0.51485982083570192</v>
      </c>
      <c r="AZ23" s="80">
        <f t="shared" si="10"/>
        <v>0.13015698370126072</v>
      </c>
      <c r="BA23" s="80">
        <f t="array" ref="BA23">MAX(IF($AS$3:$AS$362=$AV23,$AP$3:$AP$362))</f>
        <v>0.64501680453696264</v>
      </c>
      <c r="BC23" s="79">
        <f t="shared" si="11"/>
        <v>21</v>
      </c>
      <c r="BD23" s="80">
        <f t="shared" si="6"/>
        <v>0.64768570270370285</v>
      </c>
      <c r="BE23" s="80">
        <f t="shared" si="7"/>
        <v>0.63392180177766166</v>
      </c>
      <c r="BF23" s="80">
        <f t="array" ref="BF23">MIN(IF($AS$3:$AS$362=$BC23,$AQ$3:$AQ$362))</f>
        <v>0.54736840027429701</v>
      </c>
      <c r="BG23" s="80">
        <f t="shared" si="8"/>
        <v>0.12319196672318578</v>
      </c>
      <c r="BH23" s="80">
        <f t="array" ref="BH23">MAX(IF($AS$3:$AS$362=$BC23,$AQ$3:$AQ$362))</f>
        <v>0.67056036699748278</v>
      </c>
      <c r="BI23" s="80"/>
    </row>
    <row r="24" spans="1:79" x14ac:dyDescent="0.25">
      <c r="A24" s="78">
        <f t="shared" si="1"/>
        <v>45197.208333334151</v>
      </c>
      <c r="B24" s="78">
        <f>VLOOKUP($A24,'Published Hourly Data'!$B:$BW,MATCH(B$1,'Published Hourly Data'!$B$1:$BW$1,0),TRUE)</f>
        <v>45196.916666666664</v>
      </c>
      <c r="C24" s="79">
        <f>VLOOKUP($A24,'Published Hourly Data'!$B:$BW,MATCH(C$1,'Published Hourly Data'!$B$1:$BW$1,0),TRUE)</f>
        <v>28988</v>
      </c>
      <c r="D24" s="79">
        <f>VLOOKUP($A24,'Published Hourly Data'!$B:$BW,MATCH(D$1,'Published Hourly Data'!$B$1:$BW$1,0),TRUE)</f>
        <v>30090</v>
      </c>
      <c r="E24" s="79">
        <f>VLOOKUP($A24,'Published Hourly Data'!$B:$BW,MATCH(E$1,'Published Hourly Data'!$B$1:$BW$1,0),TRUE)</f>
        <v>21343</v>
      </c>
      <c r="F24" s="79">
        <f>VLOOKUP($A24,'Published Hourly Data'!$B:$BW,MATCH(F$1,'Published Hourly Data'!$B$1:$BW$1,0),TRUE)</f>
        <v>0</v>
      </c>
      <c r="G24" s="79">
        <f>VLOOKUP($A24,'Published Hourly Data'!$B:$BW,MATCH(G$1,'Published Hourly Data'!$B$1:$BW$1,0),TRUE)</f>
        <v>0</v>
      </c>
      <c r="H24" s="79">
        <f>VLOOKUP($A24,'Published Hourly Data'!$B:$BW,MATCH(H$1,'Published Hourly Data'!$B$1:$BW$1,0),TRUE)</f>
        <v>9979</v>
      </c>
      <c r="I24" s="79">
        <f>VLOOKUP($A24,'Published Hourly Data'!$B:$BW,MATCH(I$1,'Published Hourly Data'!$B$1:$BW$1,0),TRUE)</f>
        <v>2075</v>
      </c>
      <c r="J24" s="79">
        <f>VLOOKUP($A24,'Published Hourly Data'!$B:$BW,MATCH(J$1,'Published Hourly Data'!$B$1:$BW$1,0),TRUE)</f>
        <v>39</v>
      </c>
      <c r="K24" s="79">
        <f>VLOOKUP($A24,'Published Hourly Data'!$B:$BW,MATCH(K$1,'Published Hourly Data'!$B$1:$BW$1,0),TRUE)</f>
        <v>4088</v>
      </c>
      <c r="L24" s="79">
        <f>VLOOKUP($A24,'Published Hourly Data'!$B:$BW,MATCH(L$1,'Published Hourly Data'!$B$1:$BW$1,0),TRUE)</f>
        <v>-42</v>
      </c>
      <c r="M24" s="79">
        <f>VLOOKUP($A24,'Published Hourly Data'!$B:$BW,MATCH(M$1,'Published Hourly Data'!$B$1:$BW$1,0),TRUE)</f>
        <v>3927</v>
      </c>
      <c r="N24" s="79">
        <f>VLOOKUP($A24,'Published Hourly Data'!$B:$BW,MATCH(N$1,'Published Hourly Data'!$B$1:$BW$1,0),TRUE)</f>
        <v>1277</v>
      </c>
      <c r="O24" s="79">
        <f>VLOOKUP($A24,'Published Hourly Data'!$B:$BW,MATCH(O$1,'Published Hourly Data'!$B$1:$BW$1,0),TRUE)</f>
        <v>0</v>
      </c>
      <c r="P24" s="79">
        <f>VLOOKUP($A24,'Published Hourly Data'!$B:$BW,MATCH(P$1,'Published Hourly Data'!$B$1:$BW$1,0),TRUE)</f>
        <v>-924</v>
      </c>
      <c r="Q24" s="79">
        <f>VLOOKUP($A24,'Published Hourly Data'!$B:$BW,MATCH(Q$1,'Published Hourly Data'!$B$1:$BW$1,0),TRUE)</f>
        <v>290</v>
      </c>
      <c r="R24" s="79">
        <f>VLOOKUP($A24,'Published Hourly Data'!$B:$BW,MATCH(R$1,'Published Hourly Data'!$B$1:$BW$1,0),TRUE)</f>
        <v>-1613</v>
      </c>
      <c r="S24" s="79">
        <f>VLOOKUP($A24,'Published Hourly Data'!$B:$BW,MATCH(S$1,'Published Hourly Data'!$B$1:$BW$1,0),TRUE)</f>
        <v>52</v>
      </c>
      <c r="T24" s="79">
        <f>VLOOKUP($A24,'Published Hourly Data'!$B:$BW,MATCH(T$1,'Published Hourly Data'!$B$1:$BW$1,0),TRUE)</f>
        <v>0</v>
      </c>
      <c r="U24" s="79">
        <f>VLOOKUP($A24,'Published Hourly Data'!$B:$BW,MATCH(U$1,'Published Hourly Data'!$B$1:$BW$1,0),TRUE)</f>
        <v>-223</v>
      </c>
      <c r="V24" s="79">
        <f>VLOOKUP($A24,'Published Hourly Data'!$B:$BW,MATCH(V$1,'Published Hourly Data'!$B$1:$BW$1,0),TRUE)</f>
        <v>-1281</v>
      </c>
      <c r="W24" s="79">
        <f>VLOOKUP($A24,'Published Hourly Data'!$B:$BW,MATCH(W$1,'Published Hourly Data'!$B$1:$BW$1,0),TRUE)</f>
        <v>-924</v>
      </c>
      <c r="X24" s="79">
        <f>VLOOKUP($A24,'Published Hourly Data'!$B:$BW,MATCH(X$1,'Published Hourly Data'!$B$1:$BW$1,0),TRUE)</f>
        <v>0</v>
      </c>
      <c r="Y24" s="79">
        <f>VLOOKUP($A24,'Published Hourly Data'!$B:$BW,MATCH(Y$1,'Published Hourly Data'!$B$1:$BW$1,0),TRUE)</f>
        <v>-1763</v>
      </c>
      <c r="Z24" s="79">
        <f>VLOOKUP($A24,'Published Hourly Data'!$B:$BW,MATCH(Z$1,'Published Hourly Data'!$B$1:$BW$1,0),TRUE)</f>
        <v>94</v>
      </c>
      <c r="AA24" s="79">
        <f>VLOOKUP($A24,'Published Hourly Data'!$B:$BW,MATCH(AA$1,'Published Hourly Data'!$B$1:$BW$1,0),TRUE)</f>
        <v>-179</v>
      </c>
      <c r="AB24" s="79">
        <f>VLOOKUP($A24,'Published Hourly Data'!$B:$BW,MATCH(AB$1,'Published Hourly Data'!$B$1:$BW$1,0),TRUE)</f>
        <v>13326</v>
      </c>
      <c r="AC24" s="79">
        <f>VLOOKUP($A24,'Published Hourly Data'!$B:$BW,MATCH(AC$1,'Published Hourly Data'!$B$1:$BW$1,0),TRUE)</f>
        <v>2729</v>
      </c>
      <c r="AD24" s="79">
        <f>VLOOKUP($A24,'Published Hourly Data'!$B:$BW,MATCH(AD$1,'Published Hourly Data'!$B$1:$BW$1,0),TRUE)</f>
        <v>13968</v>
      </c>
      <c r="AE24" s="79">
        <f>VLOOKUP($A24,'Published Hourly Data'!$B:$BW,MATCH(AE$1,'Published Hourly Data'!$B$1:$BW$1,0),TRUE)</f>
        <v>67</v>
      </c>
      <c r="AF24" s="79">
        <f>VLOOKUP($A24,'Published Hourly Data'!$B:$BW,MATCH(AF$1,'Published Hourly Data'!$B$1:$BW$1,0),TRUE)</f>
        <v>0</v>
      </c>
      <c r="AG24" s="79">
        <f>VLOOKUP($A24,'Published Hourly Data'!$B:$BW,MATCH(AG$1,'Published Hourly Data'!$B$1:$BW$1,0),TRUE)</f>
        <v>4033.3944577028642</v>
      </c>
      <c r="AH24" s="79">
        <f>VLOOKUP($A24,'Published Hourly Data'!$B:$BW,MATCH(AH$1,'Published Hourly Data'!$B$1:$BW$1,0),TRUE)</f>
        <v>39.421098256493671</v>
      </c>
      <c r="AI24" s="79">
        <f>VLOOKUP($A24,'Published Hourly Data'!$B:$BW,MATCH(AI$1,'Published Hourly Data'!$B$1:$BW$1,0),TRUE)</f>
        <v>75.716662508056743</v>
      </c>
      <c r="AJ24" s="79">
        <f>VLOOKUP($A24,'Published Hourly Data'!$B:$BW,MATCH(AJ$1,'Published Hourly Data'!$B$1:$BW$1,0),TRUE)</f>
        <v>4148.5322184674151</v>
      </c>
      <c r="AK24" s="79">
        <f>VLOOKUP($A24,'Published Hourly Data'!$B:$BW,MATCH(AK$1,'Published Hourly Data'!$B$1:$BW$1,0),TRUE)</f>
        <v>1841.1003600640502</v>
      </c>
      <c r="AL24" s="79">
        <f>-VLOOKUP($A24,'Published Hourly Data'!$B:$BW,MATCH(AL$1,'Published Hourly Data'!$B$1:$BW$1,0),TRUE)</f>
        <v>-92.304531466128878</v>
      </c>
      <c r="AM24" s="79">
        <f>VLOOKUP($A24,'Published Hourly Data'!$B:$BW,MATCH(AM$1,'Published Hourly Data'!$B$1:$BW$1,0),TRUE)</f>
        <v>5897.3280470653372</v>
      </c>
      <c r="AN24" s="79">
        <f>VLOOKUP($A24,'Published Hourly Data'!$B:$BW,MATCH(AN$1,'Published Hourly Data'!$B$1:$BW$1,0),TRUE)</f>
        <v>21385</v>
      </c>
      <c r="AO24" s="79">
        <f>VLOOKUP($A24,'Published Hourly Data'!$B:$BW,MATCH(AO$1,'Published Hourly Data'!$B$1:$BW$1,0),TRUE)</f>
        <v>27856</v>
      </c>
      <c r="AP24" s="80">
        <f>VLOOKUP($A24,'Published Hourly Data'!$B:$BW,MATCH(AP$1,'Published Hourly Data'!$B$1:$BW$1,0),TRUE)</f>
        <v>0.42768001400409783</v>
      </c>
      <c r="AQ24" s="80">
        <f>VLOOKUP($A24,'Published Hourly Data'!$B:$BW,MATCH(AQ$1,'Published Hourly Data'!$B$1:$BW$1,0),TRUE)</f>
        <v>0.46673489945150715</v>
      </c>
      <c r="AR24" s="79">
        <f>VLOOKUP($A24,'Published Hourly Data'!$B:$BW,MATCH(AR$1,'Published Hourly Data'!$B$1:$BW$1,0),TRUE)</f>
        <v>22</v>
      </c>
      <c r="AS24" s="79" t="str">
        <f t="shared" si="2"/>
        <v/>
      </c>
      <c r="AT24" s="79" t="str">
        <f t="shared" si="3"/>
        <v/>
      </c>
      <c r="AV24" s="79">
        <f t="shared" si="9"/>
        <v>22</v>
      </c>
      <c r="AW24" s="80">
        <f t="shared" si="4"/>
        <v>0.63149346281839269</v>
      </c>
      <c r="AX24" s="80">
        <f t="shared" si="5"/>
        <v>0.63353905245479558</v>
      </c>
      <c r="AY24" s="80">
        <f t="array" ref="AY24">MIN(IF($AS$3:$AS$362=$AV24,$AP$3:$AP$362))</f>
        <v>0.55413502328267961</v>
      </c>
      <c r="AZ24" s="80">
        <f t="shared" si="10"/>
        <v>0.13103324498850832</v>
      </c>
      <c r="BA24" s="80">
        <f t="array" ref="BA24">MAX(IF($AS$3:$AS$362=$AV24,$AP$3:$AP$362))</f>
        <v>0.68516826827118793</v>
      </c>
      <c r="BC24" s="79">
        <f t="shared" si="11"/>
        <v>22</v>
      </c>
      <c r="BD24" s="80">
        <f t="shared" si="6"/>
        <v>0.67438280740345957</v>
      </c>
      <c r="BE24" s="80">
        <f t="shared" si="7"/>
        <v>0.65512152844536109</v>
      </c>
      <c r="BF24" s="80">
        <f t="array" ref="BF24">MIN(IF($AS$3:$AS$362=$BC24,$AQ$3:$AQ$362))</f>
        <v>0.58347037957303471</v>
      </c>
      <c r="BG24" s="80">
        <f t="shared" si="8"/>
        <v>9.6515041812029856E-2</v>
      </c>
      <c r="BH24" s="80">
        <f t="array" ref="BH24">MAX(IF($AS$3:$AS$362=$BC24,$AQ$3:$AQ$362))</f>
        <v>0.67998542138506457</v>
      </c>
      <c r="BI24" s="80"/>
    </row>
    <row r="25" spans="1:79" x14ac:dyDescent="0.25">
      <c r="A25" s="78">
        <f t="shared" si="1"/>
        <v>45197.250000000815</v>
      </c>
      <c r="B25" s="78">
        <f>VLOOKUP($A25,'Published Hourly Data'!$B:$BW,MATCH(B$1,'Published Hourly Data'!$B$1:$BW$1,0),TRUE)</f>
        <v>45196.958333333336</v>
      </c>
      <c r="C25" s="79">
        <f>VLOOKUP($A25,'Published Hourly Data'!$B:$BW,MATCH(C$1,'Published Hourly Data'!$B$1:$BW$1,0),TRUE)</f>
        <v>26998</v>
      </c>
      <c r="D25" s="79">
        <f>VLOOKUP($A25,'Published Hourly Data'!$B:$BW,MATCH(D$1,'Published Hourly Data'!$B$1:$BW$1,0),TRUE)</f>
        <v>28776</v>
      </c>
      <c r="E25" s="79">
        <f>VLOOKUP($A25,'Published Hourly Data'!$B:$BW,MATCH(E$1,'Published Hourly Data'!$B$1:$BW$1,0),TRUE)</f>
        <v>19504</v>
      </c>
      <c r="F25" s="79">
        <f>VLOOKUP($A25,'Published Hourly Data'!$B:$BW,MATCH(F$1,'Published Hourly Data'!$B$1:$BW$1,0),TRUE)</f>
        <v>0</v>
      </c>
      <c r="G25" s="79">
        <f>VLOOKUP($A25,'Published Hourly Data'!$B:$BW,MATCH(G$1,'Published Hourly Data'!$B$1:$BW$1,0),TRUE)</f>
        <v>0</v>
      </c>
      <c r="H25" s="79">
        <f>VLOOKUP($A25,'Published Hourly Data'!$B:$BW,MATCH(H$1,'Published Hourly Data'!$B$1:$BW$1,0),TRUE)</f>
        <v>9570</v>
      </c>
      <c r="I25" s="79">
        <f>VLOOKUP($A25,'Published Hourly Data'!$B:$BW,MATCH(I$1,'Published Hourly Data'!$B$1:$BW$1,0),TRUE)</f>
        <v>2079</v>
      </c>
      <c r="J25" s="79">
        <f>VLOOKUP($A25,'Published Hourly Data'!$B:$BW,MATCH(J$1,'Published Hourly Data'!$B$1:$BW$1,0),TRUE)</f>
        <v>39</v>
      </c>
      <c r="K25" s="79">
        <f>VLOOKUP($A25,'Published Hourly Data'!$B:$BW,MATCH(K$1,'Published Hourly Data'!$B$1:$BW$1,0),TRUE)</f>
        <v>3851</v>
      </c>
      <c r="L25" s="79">
        <f>VLOOKUP($A25,'Published Hourly Data'!$B:$BW,MATCH(L$1,'Published Hourly Data'!$B$1:$BW$1,0),TRUE)</f>
        <v>-42</v>
      </c>
      <c r="M25" s="79">
        <f>VLOOKUP($A25,'Published Hourly Data'!$B:$BW,MATCH(M$1,'Published Hourly Data'!$B$1:$BW$1,0),TRUE)</f>
        <v>3717</v>
      </c>
      <c r="N25" s="79">
        <f>VLOOKUP($A25,'Published Hourly Data'!$B:$BW,MATCH(N$1,'Published Hourly Data'!$B$1:$BW$1,0),TRUE)</f>
        <v>291</v>
      </c>
      <c r="O25" s="79">
        <f>VLOOKUP($A25,'Published Hourly Data'!$B:$BW,MATCH(O$1,'Published Hourly Data'!$B$1:$BW$1,0),TRUE)</f>
        <v>0</v>
      </c>
      <c r="P25" s="79">
        <f>VLOOKUP($A25,'Published Hourly Data'!$B:$BW,MATCH(P$1,'Published Hourly Data'!$B$1:$BW$1,0),TRUE)</f>
        <v>-963</v>
      </c>
      <c r="Q25" s="79">
        <f>VLOOKUP($A25,'Published Hourly Data'!$B:$BW,MATCH(Q$1,'Published Hourly Data'!$B$1:$BW$1,0),TRUE)</f>
        <v>260</v>
      </c>
      <c r="R25" s="79">
        <f>VLOOKUP($A25,'Published Hourly Data'!$B:$BW,MATCH(R$1,'Published Hourly Data'!$B$1:$BW$1,0),TRUE)</f>
        <v>-1295</v>
      </c>
      <c r="S25" s="79">
        <f>VLOOKUP($A25,'Published Hourly Data'!$B:$BW,MATCH(S$1,'Published Hourly Data'!$B$1:$BW$1,0),TRUE)</f>
        <v>-11</v>
      </c>
      <c r="T25" s="79">
        <f>VLOOKUP($A25,'Published Hourly Data'!$B:$BW,MATCH(T$1,'Published Hourly Data'!$B$1:$BW$1,0),TRUE)</f>
        <v>0</v>
      </c>
      <c r="U25" s="79">
        <f>VLOOKUP($A25,'Published Hourly Data'!$B:$BW,MATCH(U$1,'Published Hourly Data'!$B$1:$BW$1,0),TRUE)</f>
        <v>-272</v>
      </c>
      <c r="V25" s="79">
        <f>VLOOKUP($A25,'Published Hourly Data'!$B:$BW,MATCH(V$1,'Published Hourly Data'!$B$1:$BW$1,0),TRUE)</f>
        <v>-1079</v>
      </c>
      <c r="W25" s="79">
        <f>VLOOKUP($A25,'Published Hourly Data'!$B:$BW,MATCH(W$1,'Published Hourly Data'!$B$1:$BW$1,0),TRUE)</f>
        <v>-1000</v>
      </c>
      <c r="X25" s="79">
        <f>VLOOKUP($A25,'Published Hourly Data'!$B:$BW,MATCH(X$1,'Published Hourly Data'!$B$1:$BW$1,0),TRUE)</f>
        <v>0</v>
      </c>
      <c r="Y25" s="79">
        <f>VLOOKUP($A25,'Published Hourly Data'!$B:$BW,MATCH(Y$1,'Published Hourly Data'!$B$1:$BW$1,0),TRUE)</f>
        <v>-1982</v>
      </c>
      <c r="Z25" s="79">
        <f>VLOOKUP($A25,'Published Hourly Data'!$B:$BW,MATCH(Z$1,'Published Hourly Data'!$B$1:$BW$1,0),TRUE)</f>
        <v>77</v>
      </c>
      <c r="AA25" s="79">
        <f>VLOOKUP($A25,'Published Hourly Data'!$B:$BW,MATCH(AA$1,'Published Hourly Data'!$B$1:$BW$1,0),TRUE)</f>
        <v>-191</v>
      </c>
      <c r="AB25" s="79">
        <f>VLOOKUP($A25,'Published Hourly Data'!$B:$BW,MATCH(AB$1,'Published Hourly Data'!$B$1:$BW$1,0),TRUE)</f>
        <v>12739</v>
      </c>
      <c r="AC25" s="79">
        <f>VLOOKUP($A25,'Published Hourly Data'!$B:$BW,MATCH(AC$1,'Published Hourly Data'!$B$1:$BW$1,0),TRUE)</f>
        <v>2602</v>
      </c>
      <c r="AD25" s="79">
        <f>VLOOKUP($A25,'Published Hourly Data'!$B:$BW,MATCH(AD$1,'Published Hourly Data'!$B$1:$BW$1,0),TRUE)</f>
        <v>13375</v>
      </c>
      <c r="AE25" s="79">
        <f>VLOOKUP($A25,'Published Hourly Data'!$B:$BW,MATCH(AE$1,'Published Hourly Data'!$B$1:$BW$1,0),TRUE)</f>
        <v>61</v>
      </c>
      <c r="AF25" s="79">
        <f>VLOOKUP($A25,'Published Hourly Data'!$B:$BW,MATCH(AF$1,'Published Hourly Data'!$B$1:$BW$1,0),TRUE)</f>
        <v>0</v>
      </c>
      <c r="AG25" s="79">
        <f>VLOOKUP($A25,'Published Hourly Data'!$B:$BW,MATCH(AG$1,'Published Hourly Data'!$B$1:$BW$1,0),TRUE)</f>
        <v>3873.1407175006657</v>
      </c>
      <c r="AH25" s="79">
        <f>VLOOKUP($A25,'Published Hourly Data'!$B:$BW,MATCH(AH$1,'Published Hourly Data'!$B$1:$BW$1,0),TRUE)</f>
        <v>39.432181926190516</v>
      </c>
      <c r="AI25" s="79">
        <f>VLOOKUP($A25,'Published Hourly Data'!$B:$BW,MATCH(AI$1,'Published Hourly Data'!$B$1:$BW$1,0),TRUE)</f>
        <v>66.197958300788969</v>
      </c>
      <c r="AJ25" s="79">
        <f>VLOOKUP($A25,'Published Hourly Data'!$B:$BW,MATCH(AJ$1,'Published Hourly Data'!$B$1:$BW$1,0),TRUE)</f>
        <v>3978.7708577276453</v>
      </c>
      <c r="AK25" s="79">
        <f>VLOOKUP($A25,'Published Hourly Data'!$B:$BW,MATCH(AK$1,'Published Hourly Data'!$B$1:$BW$1,0),TRUE)</f>
        <v>1900.9838524658298</v>
      </c>
      <c r="AL25" s="79">
        <f>-VLOOKUP($A25,'Published Hourly Data'!$B:$BW,MATCH(AL$1,'Published Hourly Data'!$B$1:$BW$1,0),TRUE)</f>
        <v>-75.226930043098008</v>
      </c>
      <c r="AM25" s="79">
        <f>VLOOKUP($A25,'Published Hourly Data'!$B:$BW,MATCH(AM$1,'Published Hourly Data'!$B$1:$BW$1,0),TRUE)</f>
        <v>5804.5277801503771</v>
      </c>
      <c r="AN25" s="79">
        <f>VLOOKUP($A25,'Published Hourly Data'!$B:$BW,MATCH(AN$1,'Published Hourly Data'!$B$1:$BW$1,0),TRUE)</f>
        <v>19547</v>
      </c>
      <c r="AO25" s="79">
        <f>VLOOKUP($A25,'Published Hourly Data'!$B:$BW,MATCH(AO$1,'Published Hourly Data'!$B$1:$BW$1,0),TRUE)</f>
        <v>26003</v>
      </c>
      <c r="AP25" s="80">
        <f>VLOOKUP($A25,'Published Hourly Data'!$B:$BW,MATCH(AP$1,'Published Hourly Data'!$B$1:$BW$1,0),TRUE)</f>
        <v>0.44874803337409941</v>
      </c>
      <c r="AQ25" s="80">
        <f>VLOOKUP($A25,'Published Hourly Data'!$B:$BW,MATCH(AQ$1,'Published Hourly Data'!$B$1:$BW$1,0),TRUE)</f>
        <v>0.49212698668134919</v>
      </c>
      <c r="AR25" s="79">
        <f>VLOOKUP($A25,'Published Hourly Data'!$B:$BW,MATCH(AR$1,'Published Hourly Data'!$B$1:$BW$1,0),TRUE)</f>
        <v>23</v>
      </c>
      <c r="AS25" s="79" t="str">
        <f t="shared" si="2"/>
        <v/>
      </c>
      <c r="AT25" s="79" t="str">
        <f t="shared" si="3"/>
        <v/>
      </c>
      <c r="AV25" s="79">
        <f t="shared" si="9"/>
        <v>23</v>
      </c>
      <c r="AW25" s="80">
        <f t="shared" si="4"/>
        <v>0.65057048563826114</v>
      </c>
      <c r="AX25" s="80">
        <f t="shared" si="5"/>
        <v>0.6678592941356446</v>
      </c>
      <c r="AY25" s="80">
        <f t="array" ref="AY25">MIN(IF($AS$3:$AS$362=$AV25,$AP$3:$AP$362))</f>
        <v>0.58887228845044637</v>
      </c>
      <c r="AZ25" s="80">
        <f t="shared" si="10"/>
        <v>0.13990682396647369</v>
      </c>
      <c r="BA25" s="80">
        <f t="array" ref="BA25">MAX(IF($AS$3:$AS$362=$AV25,$AP$3:$AP$362))</f>
        <v>0.72877911241692006</v>
      </c>
      <c r="BC25" s="79">
        <f t="shared" si="11"/>
        <v>23</v>
      </c>
      <c r="BD25" s="80">
        <f t="shared" si="6"/>
        <v>0.70302060315203008</v>
      </c>
      <c r="BE25" s="80">
        <f t="shared" si="7"/>
        <v>0.68903540385291684</v>
      </c>
      <c r="BF25" s="80">
        <f t="array" ref="BF25">MIN(IF($AS$3:$AS$362=$BC25,$AQ$3:$AQ$362))</f>
        <v>0.60867405181149525</v>
      </c>
      <c r="BG25" s="80">
        <f t="shared" si="8"/>
        <v>0.10742859822461781</v>
      </c>
      <c r="BH25" s="80">
        <f t="array" ref="BH25">MAX(IF($AS$3:$AS$362=$BC25,$AQ$3:$AQ$362))</f>
        <v>0.71610265003611306</v>
      </c>
      <c r="BI25" s="80"/>
    </row>
    <row r="26" spans="1:79" x14ac:dyDescent="0.25">
      <c r="A26" s="78">
        <f t="shared" si="1"/>
        <v>45197.291666667479</v>
      </c>
      <c r="B26" s="78">
        <f>VLOOKUP($A26,'Published Hourly Data'!$B:$BW,MATCH(B$1,'Published Hourly Data'!$B$1:$BW$1,0),TRUE)</f>
        <v>45197</v>
      </c>
      <c r="C26" s="79">
        <f>VLOOKUP($A26,'Published Hourly Data'!$B:$BW,MATCH(C$1,'Published Hourly Data'!$B$1:$BW$1,0),TRUE)</f>
        <v>25051</v>
      </c>
      <c r="D26" s="79">
        <f>VLOOKUP($A26,'Published Hourly Data'!$B:$BW,MATCH(D$1,'Published Hourly Data'!$B$1:$BW$1,0),TRUE)</f>
        <v>26802</v>
      </c>
      <c r="E26" s="79">
        <f>VLOOKUP($A26,'Published Hourly Data'!$B:$BW,MATCH(E$1,'Published Hourly Data'!$B$1:$BW$1,0),TRUE)</f>
        <v>17570</v>
      </c>
      <c r="F26" s="79">
        <f>VLOOKUP($A26,'Published Hourly Data'!$B:$BW,MATCH(F$1,'Published Hourly Data'!$B$1:$BW$1,0),TRUE)</f>
        <v>0</v>
      </c>
      <c r="G26" s="79">
        <f>VLOOKUP($A26,'Published Hourly Data'!$B:$BW,MATCH(G$1,'Published Hourly Data'!$B$1:$BW$1,0),TRUE)</f>
        <v>0</v>
      </c>
      <c r="H26" s="79">
        <f>VLOOKUP($A26,'Published Hourly Data'!$B:$BW,MATCH(H$1,'Published Hourly Data'!$B$1:$BW$1,0),TRUE)</f>
        <v>8918</v>
      </c>
      <c r="I26" s="79">
        <f>VLOOKUP($A26,'Published Hourly Data'!$B:$BW,MATCH(I$1,'Published Hourly Data'!$B$1:$BW$1,0),TRUE)</f>
        <v>2079</v>
      </c>
      <c r="J26" s="79">
        <f>VLOOKUP($A26,'Published Hourly Data'!$B:$BW,MATCH(J$1,'Published Hourly Data'!$B$1:$BW$1,0),TRUE)</f>
        <v>39</v>
      </c>
      <c r="K26" s="79">
        <f>VLOOKUP($A26,'Published Hourly Data'!$B:$BW,MATCH(K$1,'Published Hourly Data'!$B$1:$BW$1,0),TRUE)</f>
        <v>3266</v>
      </c>
      <c r="L26" s="79">
        <f>VLOOKUP($A26,'Published Hourly Data'!$B:$BW,MATCH(L$1,'Published Hourly Data'!$B$1:$BW$1,0),TRUE)</f>
        <v>-42</v>
      </c>
      <c r="M26" s="79">
        <f>VLOOKUP($A26,'Published Hourly Data'!$B:$BW,MATCH(M$1,'Published Hourly Data'!$B$1:$BW$1,0),TRUE)</f>
        <v>3494</v>
      </c>
      <c r="N26" s="79">
        <f>VLOOKUP($A26,'Published Hourly Data'!$B:$BW,MATCH(N$1,'Published Hourly Data'!$B$1:$BW$1,0),TRUE)</f>
        <v>-183</v>
      </c>
      <c r="O26" s="79">
        <f>VLOOKUP($A26,'Published Hourly Data'!$B:$BW,MATCH(O$1,'Published Hourly Data'!$B$1:$BW$1,0),TRUE)</f>
        <v>0</v>
      </c>
      <c r="P26" s="79">
        <f>VLOOKUP($A26,'Published Hourly Data'!$B:$BW,MATCH(P$1,'Published Hourly Data'!$B$1:$BW$1,0),TRUE)</f>
        <v>-981</v>
      </c>
      <c r="Q26" s="79">
        <f>VLOOKUP($A26,'Published Hourly Data'!$B:$BW,MATCH(Q$1,'Published Hourly Data'!$B$1:$BW$1,0),TRUE)</f>
        <v>182</v>
      </c>
      <c r="R26" s="79">
        <f>VLOOKUP($A26,'Published Hourly Data'!$B:$BW,MATCH(R$1,'Published Hourly Data'!$B$1:$BW$1,0),TRUE)</f>
        <v>-1416</v>
      </c>
      <c r="S26" s="79">
        <f>VLOOKUP($A26,'Published Hourly Data'!$B:$BW,MATCH(S$1,'Published Hourly Data'!$B$1:$BW$1,0),TRUE)</f>
        <v>-1</v>
      </c>
      <c r="T26" s="79">
        <f>VLOOKUP($A26,'Published Hourly Data'!$B:$BW,MATCH(T$1,'Published Hourly Data'!$B$1:$BW$1,0),TRUE)</f>
        <v>0</v>
      </c>
      <c r="U26" s="79">
        <f>VLOOKUP($A26,'Published Hourly Data'!$B:$BW,MATCH(U$1,'Published Hourly Data'!$B$1:$BW$1,0),TRUE)</f>
        <v>-303</v>
      </c>
      <c r="V26" s="79">
        <f>VLOOKUP($A26,'Published Hourly Data'!$B:$BW,MATCH(V$1,'Published Hourly Data'!$B$1:$BW$1,0),TRUE)</f>
        <v>-1200</v>
      </c>
      <c r="W26" s="79">
        <f>VLOOKUP($A26,'Published Hourly Data'!$B:$BW,MATCH(W$1,'Published Hourly Data'!$B$1:$BW$1,0),TRUE)</f>
        <v>-937</v>
      </c>
      <c r="X26" s="79">
        <f>VLOOKUP($A26,'Published Hourly Data'!$B:$BW,MATCH(X$1,'Published Hourly Data'!$B$1:$BW$1,0),TRUE)</f>
        <v>0</v>
      </c>
      <c r="Y26" s="79">
        <f>VLOOKUP($A26,'Published Hourly Data'!$B:$BW,MATCH(Y$1,'Published Hourly Data'!$B$1:$BW$1,0),TRUE)</f>
        <v>-1970</v>
      </c>
      <c r="Z26" s="79">
        <f>VLOOKUP($A26,'Published Hourly Data'!$B:$BW,MATCH(Z$1,'Published Hourly Data'!$B$1:$BW$1,0),TRUE)</f>
        <v>107</v>
      </c>
      <c r="AA26" s="79">
        <f>VLOOKUP($A26,'Published Hourly Data'!$B:$BW,MATCH(AA$1,'Published Hourly Data'!$B$1:$BW$1,0),TRUE)</f>
        <v>-158</v>
      </c>
      <c r="AB26" s="79">
        <f>VLOOKUP($A26,'Published Hourly Data'!$B:$BW,MATCH(AB$1,'Published Hourly Data'!$B$1:$BW$1,0),TRUE)</f>
        <v>11812</v>
      </c>
      <c r="AC26" s="79">
        <f>VLOOKUP($A26,'Published Hourly Data'!$B:$BW,MATCH(AC$1,'Published Hourly Data'!$B$1:$BW$1,0),TRUE)</f>
        <v>2442</v>
      </c>
      <c r="AD26" s="79">
        <f>VLOOKUP($A26,'Published Hourly Data'!$B:$BW,MATCH(AD$1,'Published Hourly Data'!$B$1:$BW$1,0),TRUE)</f>
        <v>12492</v>
      </c>
      <c r="AE26" s="79">
        <f>VLOOKUP($A26,'Published Hourly Data'!$B:$BW,MATCH(AE$1,'Published Hourly Data'!$B$1:$BW$1,0),TRUE)</f>
        <v>55</v>
      </c>
      <c r="AF26" s="79">
        <f>VLOOKUP($A26,'Published Hourly Data'!$B:$BW,MATCH(AF$1,'Published Hourly Data'!$B$1:$BW$1,0),TRUE)</f>
        <v>0</v>
      </c>
      <c r="AG26" s="79">
        <f>VLOOKUP($A26,'Published Hourly Data'!$B:$BW,MATCH(AG$1,'Published Hourly Data'!$B$1:$BW$1,0),TRUE)</f>
        <v>3610.527190688118</v>
      </c>
      <c r="AH26" s="79">
        <f>VLOOKUP($A26,'Published Hourly Data'!$B:$BW,MATCH(AH$1,'Published Hourly Data'!$B$1:$BW$1,0),TRUE)</f>
        <v>39.432181926190516</v>
      </c>
      <c r="AI26" s="79">
        <f>VLOOKUP($A26,'Published Hourly Data'!$B:$BW,MATCH(AI$1,'Published Hourly Data'!$B$1:$BW$1,0),TRUE)</f>
        <v>58.877415317032984</v>
      </c>
      <c r="AJ26" s="79">
        <f>VLOOKUP($A26,'Published Hourly Data'!$B:$BW,MATCH(AJ$1,'Published Hourly Data'!$B$1:$BW$1,0),TRUE)</f>
        <v>3708.8367879313414</v>
      </c>
      <c r="AK26" s="79">
        <f>VLOOKUP($A26,'Published Hourly Data'!$B:$BW,MATCH(AK$1,'Published Hourly Data'!$B$1:$BW$1,0),TRUE)</f>
        <v>1933.9162086434148</v>
      </c>
      <c r="AL26" s="79">
        <f>-VLOOKUP($A26,'Published Hourly Data'!$B:$BW,MATCH(AL$1,'Published Hourly Data'!$B$1:$BW$1,0),TRUE)</f>
        <v>-65.857185042004062</v>
      </c>
      <c r="AM26" s="79">
        <f>VLOOKUP($A26,'Published Hourly Data'!$B:$BW,MATCH(AM$1,'Published Hourly Data'!$B$1:$BW$1,0),TRUE)</f>
        <v>5576.8958115327523</v>
      </c>
      <c r="AN26" s="79">
        <f>VLOOKUP($A26,'Published Hourly Data'!$B:$BW,MATCH(AN$1,'Published Hourly Data'!$B$1:$BW$1,0),TRUE)</f>
        <v>17796</v>
      </c>
      <c r="AO26" s="79">
        <f>VLOOKUP($A26,'Published Hourly Data'!$B:$BW,MATCH(AO$1,'Published Hourly Data'!$B$1:$BW$1,0),TRUE)</f>
        <v>24473</v>
      </c>
      <c r="AP26" s="80">
        <f>VLOOKUP($A26,'Published Hourly Data'!$B:$BW,MATCH(AP$1,'Published Hourly Data'!$B$1:$BW$1,0),TRUE)</f>
        <v>0.45946143849231252</v>
      </c>
      <c r="AQ26" s="80">
        <f>VLOOKUP($A26,'Published Hourly Data'!$B:$BW,MATCH(AQ$1,'Published Hourly Data'!$B$1:$BW$1,0),TRUE)</f>
        <v>0.50238777608063323</v>
      </c>
      <c r="AR26" s="79">
        <f>VLOOKUP($A26,'Published Hourly Data'!$B:$BW,MATCH(AR$1,'Published Hourly Data'!$B$1:$BW$1,0),TRUE)</f>
        <v>24</v>
      </c>
      <c r="AS26" s="79" t="str">
        <f t="shared" si="2"/>
        <v/>
      </c>
      <c r="AT26" s="79" t="str">
        <f t="shared" si="3"/>
        <v/>
      </c>
      <c r="AV26" s="79">
        <v>24</v>
      </c>
      <c r="AW26" s="80">
        <f t="shared" si="4"/>
        <v>0.65138555076340721</v>
      </c>
      <c r="AX26" s="80">
        <f t="shared" si="5"/>
        <v>0.68572301267324154</v>
      </c>
      <c r="AY26" s="80">
        <f t="array" ref="AY26">MIN(IF($AS$3:$AS$362=$AV26,$AP$3:$AP$362))</f>
        <v>0.6378545482397564</v>
      </c>
      <c r="AZ26" s="80">
        <f t="shared" si="10"/>
        <v>8.4373539587374813E-2</v>
      </c>
      <c r="BA26" s="80">
        <f t="array" ref="BA26">MAX(IF($AS$3:$AS$362=$AV26,$AP$3:$AP$362))</f>
        <v>0.72222808782713122</v>
      </c>
      <c r="BC26" s="79">
        <v>24</v>
      </c>
      <c r="BD26" s="80">
        <f t="shared" si="6"/>
        <v>0.70207651580374009</v>
      </c>
      <c r="BE26" s="80">
        <f t="shared" si="7"/>
        <v>0.70720759956868651</v>
      </c>
      <c r="BF26" s="80">
        <f t="array" ref="BF26">MIN(IF($AS$3:$AS$362=$BC26,$AQ$3:$AQ$362))</f>
        <v>0.64998741244404479</v>
      </c>
      <c r="BG26" s="80">
        <f t="shared" si="8"/>
        <v>9.9868484043336481E-2</v>
      </c>
      <c r="BH26" s="80">
        <f t="array" ref="BH26">MAX(IF($AS$3:$AS$362=$BC26,$AQ$3:$AQ$362))</f>
        <v>0.74985589648738127</v>
      </c>
      <c r="BI26" s="80"/>
    </row>
    <row r="27" spans="1:79" x14ac:dyDescent="0.25">
      <c r="A27" s="78">
        <f t="shared" si="1"/>
        <v>45197.333333334143</v>
      </c>
      <c r="B27" s="78">
        <f>VLOOKUP($A27,'Published Hourly Data'!$B:$BW,MATCH(B$1,'Published Hourly Data'!$B$1:$BW$1,0),TRUE)</f>
        <v>45197.041666666664</v>
      </c>
      <c r="C27" s="79">
        <f>VLOOKUP($A27,'Published Hourly Data'!$B:$BW,MATCH(C$1,'Published Hourly Data'!$B$1:$BW$1,0),TRUE)</f>
        <v>23740</v>
      </c>
      <c r="D27" s="79">
        <f>VLOOKUP($A27,'Published Hourly Data'!$B:$BW,MATCH(D$1,'Published Hourly Data'!$B$1:$BW$1,0),TRUE)</f>
        <v>25057</v>
      </c>
      <c r="E27" s="79">
        <f>VLOOKUP($A27,'Published Hourly Data'!$B:$BW,MATCH(E$1,'Published Hourly Data'!$B$1:$BW$1,0),TRUE)</f>
        <v>17052</v>
      </c>
      <c r="F27" s="79">
        <f>VLOOKUP($A27,'Published Hourly Data'!$B:$BW,MATCH(F$1,'Published Hourly Data'!$B$1:$BW$1,0),TRUE)</f>
        <v>-6014</v>
      </c>
      <c r="G27" s="79">
        <f>VLOOKUP($A27,'Published Hourly Data'!$B:$BW,MATCH(G$1,'Published Hourly Data'!$B$1:$BW$1,0),TRUE)</f>
        <v>0</v>
      </c>
      <c r="H27" s="79">
        <f>VLOOKUP($A27,'Published Hourly Data'!$B:$BW,MATCH(H$1,'Published Hourly Data'!$B$1:$BW$1,0),TRUE)</f>
        <v>8636</v>
      </c>
      <c r="I27" s="79">
        <f>VLOOKUP($A27,'Published Hourly Data'!$B:$BW,MATCH(I$1,'Published Hourly Data'!$B$1:$BW$1,0),TRUE)</f>
        <v>2080</v>
      </c>
      <c r="J27" s="79">
        <f>VLOOKUP($A27,'Published Hourly Data'!$B:$BW,MATCH(J$1,'Published Hourly Data'!$B$1:$BW$1,0),TRUE)</f>
        <v>38</v>
      </c>
      <c r="K27" s="79">
        <f>VLOOKUP($A27,'Published Hourly Data'!$B:$BW,MATCH(K$1,'Published Hourly Data'!$B$1:$BW$1,0),TRUE)</f>
        <v>2823</v>
      </c>
      <c r="L27" s="79">
        <f>VLOOKUP($A27,'Published Hourly Data'!$B:$BW,MATCH(L$1,'Published Hourly Data'!$B$1:$BW$1,0),TRUE)</f>
        <v>-42</v>
      </c>
      <c r="M27" s="79">
        <f>VLOOKUP($A27,'Published Hourly Data'!$B:$BW,MATCH(M$1,'Published Hourly Data'!$B$1:$BW$1,0),TRUE)</f>
        <v>3427</v>
      </c>
      <c r="N27" s="79">
        <f>VLOOKUP($A27,'Published Hourly Data'!$B:$BW,MATCH(N$1,'Published Hourly Data'!$B$1:$BW$1,0),TRUE)</f>
        <v>90</v>
      </c>
      <c r="O27" s="79">
        <f>VLOOKUP($A27,'Published Hourly Data'!$B:$BW,MATCH(O$1,'Published Hourly Data'!$B$1:$BW$1,0),TRUE)</f>
        <v>0</v>
      </c>
      <c r="P27" s="79">
        <f>VLOOKUP($A27,'Published Hourly Data'!$B:$BW,MATCH(P$1,'Published Hourly Data'!$B$1:$BW$1,0),TRUE)</f>
        <v>-932</v>
      </c>
      <c r="Q27" s="79">
        <f>VLOOKUP($A27,'Published Hourly Data'!$B:$BW,MATCH(Q$1,'Published Hourly Data'!$B$1:$BW$1,0),TRUE)</f>
        <v>271</v>
      </c>
      <c r="R27" s="79">
        <f>VLOOKUP($A27,'Published Hourly Data'!$B:$BW,MATCH(R$1,'Published Hourly Data'!$B$1:$BW$1,0),TRUE)</f>
        <v>-1400</v>
      </c>
      <c r="S27" s="79">
        <f>VLOOKUP($A27,'Published Hourly Data'!$B:$BW,MATCH(S$1,'Published Hourly Data'!$B$1:$BW$1,0),TRUE)</f>
        <v>1</v>
      </c>
      <c r="T27" s="79">
        <f>VLOOKUP($A27,'Published Hourly Data'!$B:$BW,MATCH(T$1,'Published Hourly Data'!$B$1:$BW$1,0),TRUE)</f>
        <v>0</v>
      </c>
      <c r="U27" s="79">
        <f>VLOOKUP($A27,'Published Hourly Data'!$B:$BW,MATCH(U$1,'Published Hourly Data'!$B$1:$BW$1,0),TRUE)</f>
        <v>-332</v>
      </c>
      <c r="V27" s="79">
        <f>VLOOKUP($A27,'Published Hourly Data'!$B:$BW,MATCH(V$1,'Published Hourly Data'!$B$1:$BW$1,0),TRUE)</f>
        <v>-946</v>
      </c>
      <c r="W27" s="79">
        <f>VLOOKUP($A27,'Published Hourly Data'!$B:$BW,MATCH(W$1,'Published Hourly Data'!$B$1:$BW$1,0),TRUE)</f>
        <v>-858</v>
      </c>
      <c r="X27" s="79">
        <f>VLOOKUP($A27,'Published Hourly Data'!$B:$BW,MATCH(X$1,'Published Hourly Data'!$B$1:$BW$1,0),TRUE)</f>
        <v>0</v>
      </c>
      <c r="Y27" s="79">
        <f>VLOOKUP($A27,'Published Hourly Data'!$B:$BW,MATCH(Y$1,'Published Hourly Data'!$B$1:$BW$1,0),TRUE)</f>
        <v>-1860</v>
      </c>
      <c r="Z27" s="79">
        <f>VLOOKUP($A27,'Published Hourly Data'!$B:$BW,MATCH(Z$1,'Published Hourly Data'!$B$1:$BW$1,0),TRUE)</f>
        <v>162</v>
      </c>
      <c r="AA27" s="79">
        <f>VLOOKUP($A27,'Published Hourly Data'!$B:$BW,MATCH(AA$1,'Published Hourly Data'!$B$1:$BW$1,0),TRUE)</f>
        <v>-120</v>
      </c>
      <c r="AB27" s="79">
        <f>VLOOKUP($A27,'Published Hourly Data'!$B:$BW,MATCH(AB$1,'Published Hourly Data'!$B$1:$BW$1,0),TRUE)</f>
        <v>11072</v>
      </c>
      <c r="AC27" s="79">
        <f>VLOOKUP($A27,'Published Hourly Data'!$B:$BW,MATCH(AC$1,'Published Hourly Data'!$B$1:$BW$1,0),TRUE)</f>
        <v>2331</v>
      </c>
      <c r="AD27" s="79">
        <f>VLOOKUP($A27,'Published Hourly Data'!$B:$BW,MATCH(AD$1,'Published Hourly Data'!$B$1:$BW$1,0),TRUE)</f>
        <v>11605</v>
      </c>
      <c r="AE27" s="79">
        <f>VLOOKUP($A27,'Published Hourly Data'!$B:$BW,MATCH(AE$1,'Published Hourly Data'!$B$1:$BW$1,0),TRUE)</f>
        <v>49</v>
      </c>
      <c r="AF27" s="79">
        <f>VLOOKUP($A27,'Published Hourly Data'!$B:$BW,MATCH(AF$1,'Published Hourly Data'!$B$1:$BW$1,0),TRUE)</f>
        <v>0</v>
      </c>
      <c r="AG27" s="79">
        <f>VLOOKUP($A27,'Published Hourly Data'!$B:$BW,MATCH(AG$1,'Published Hourly Data'!$B$1:$BW$1,0),TRUE)</f>
        <v>3496.4593892221919</v>
      </c>
      <c r="AH27" s="79">
        <f>VLOOKUP($A27,'Published Hourly Data'!$B:$BW,MATCH(AH$1,'Published Hourly Data'!$B$1:$BW$1,0),TRUE)</f>
        <v>38.428359122915154</v>
      </c>
      <c r="AI27" s="79">
        <f>VLOOKUP($A27,'Published Hourly Data'!$B:$BW,MATCH(AI$1,'Published Hourly Data'!$B$1:$BW$1,0),TRUE)</f>
        <v>56.08641667263462</v>
      </c>
      <c r="AJ27" s="79">
        <f>VLOOKUP($A27,'Published Hourly Data'!$B:$BW,MATCH(AJ$1,'Published Hourly Data'!$B$1:$BW$1,0),TRUE)</f>
        <v>3590.9741650177416</v>
      </c>
      <c r="AK27" s="79">
        <f>VLOOKUP($A27,'Published Hourly Data'!$B:$BW,MATCH(AK$1,'Published Hourly Data'!$B$1:$BW$1,0),TRUE)</f>
        <v>1731.6795443484382</v>
      </c>
      <c r="AL27" s="79">
        <f>-VLOOKUP($A27,'Published Hourly Data'!$B:$BW,MATCH(AL$1,'Published Hourly Data'!$B$1:$BW$1,0),TRUE)</f>
        <v>-98.123851408755499</v>
      </c>
      <c r="AM27" s="79">
        <f>VLOOKUP($A27,'Published Hourly Data'!$B:$BW,MATCH(AM$1,'Published Hourly Data'!$B$1:$BW$1,0),TRUE)</f>
        <v>5224.5298579574246</v>
      </c>
      <c r="AN27" s="79">
        <f>VLOOKUP($A27,'Published Hourly Data'!$B:$BW,MATCH(AN$1,'Published Hourly Data'!$B$1:$BW$1,0),TRUE)</f>
        <v>17094</v>
      </c>
      <c r="AO27" s="79">
        <f>VLOOKUP($A27,'Published Hourly Data'!$B:$BW,MATCH(AO$1,'Published Hourly Data'!$B$1:$BW$1,0),TRUE)</f>
        <v>23108</v>
      </c>
      <c r="AP27" s="80">
        <f>VLOOKUP($A27,'Published Hourly Data'!$B:$BW,MATCH(AP$1,'Published Hourly Data'!$B$1:$BW$1,0),TRUE)</f>
        <v>0.46312937075473343</v>
      </c>
      <c r="AQ27" s="80">
        <f>VLOOKUP($A27,'Published Hourly Data'!$B:$BW,MATCH(AQ$1,'Published Hourly Data'!$B$1:$BW$1,0),TRUE)</f>
        <v>0.49844655597412574</v>
      </c>
      <c r="AR27" s="79">
        <f>VLOOKUP($A27,'Published Hourly Data'!$B:$BW,MATCH(AR$1,'Published Hourly Data'!$B$1:$BW$1,0),TRUE)</f>
        <v>1</v>
      </c>
      <c r="AS27" s="79" t="str">
        <f t="shared" si="2"/>
        <v/>
      </c>
      <c r="AT27" s="79" t="str">
        <f t="shared" si="3"/>
        <v/>
      </c>
      <c r="AV27" s="79" t="str">
        <f>IF(AW27=0,"",25)</f>
        <v/>
      </c>
      <c r="AW27" s="80">
        <f>SUMIF($AT:$AT,25,$AP:$AP)</f>
        <v>0</v>
      </c>
      <c r="AX27" s="80"/>
      <c r="AY27" s="80"/>
      <c r="AZ27" s="80"/>
      <c r="BA27" s="80"/>
      <c r="BC27" s="79" t="str">
        <f>IF(BD27=0,"",25)</f>
        <v/>
      </c>
      <c r="BD27" s="80">
        <f>SUMIF($AT:$AT,25,$AQ:$AQ)</f>
        <v>0</v>
      </c>
    </row>
    <row r="28" spans="1:79" x14ac:dyDescent="0.25">
      <c r="A28" s="78">
        <f t="shared" si="1"/>
        <v>45197.375000000808</v>
      </c>
      <c r="B28" s="78">
        <f>VLOOKUP($A28,'Published Hourly Data'!$B:$BW,MATCH(B$1,'Published Hourly Data'!$B$1:$BW$1,0),TRUE)</f>
        <v>45197.083333333336</v>
      </c>
      <c r="C28" s="79">
        <f>VLOOKUP($A28,'Published Hourly Data'!$B:$BW,MATCH(C$1,'Published Hourly Data'!$B$1:$BW$1,0),TRUE)</f>
        <v>22726</v>
      </c>
      <c r="D28" s="79">
        <f>VLOOKUP($A28,'Published Hourly Data'!$B:$BW,MATCH(D$1,'Published Hourly Data'!$B$1:$BW$1,0),TRUE)</f>
        <v>23827</v>
      </c>
      <c r="E28" s="79">
        <f>VLOOKUP($A28,'Published Hourly Data'!$B:$BW,MATCH(E$1,'Published Hourly Data'!$B$1:$BW$1,0),TRUE)</f>
        <v>16349</v>
      </c>
      <c r="F28" s="79">
        <f>VLOOKUP($A28,'Published Hourly Data'!$B:$BW,MATCH(F$1,'Published Hourly Data'!$B$1:$BW$1,0),TRUE)</f>
        <v>-5928</v>
      </c>
      <c r="G28" s="79">
        <f>VLOOKUP($A28,'Published Hourly Data'!$B:$BW,MATCH(G$1,'Published Hourly Data'!$B$1:$BW$1,0),TRUE)</f>
        <v>0</v>
      </c>
      <c r="H28" s="79">
        <f>VLOOKUP($A28,'Published Hourly Data'!$B:$BW,MATCH(H$1,'Published Hourly Data'!$B$1:$BW$1,0),TRUE)</f>
        <v>8157</v>
      </c>
      <c r="I28" s="79">
        <f>VLOOKUP($A28,'Published Hourly Data'!$B:$BW,MATCH(I$1,'Published Hourly Data'!$B$1:$BW$1,0),TRUE)</f>
        <v>2077</v>
      </c>
      <c r="J28" s="79">
        <f>VLOOKUP($A28,'Published Hourly Data'!$B:$BW,MATCH(J$1,'Published Hourly Data'!$B$1:$BW$1,0),TRUE)</f>
        <v>38</v>
      </c>
      <c r="K28" s="79">
        <f>VLOOKUP($A28,'Published Hourly Data'!$B:$BW,MATCH(K$1,'Published Hourly Data'!$B$1:$BW$1,0),TRUE)</f>
        <v>2672</v>
      </c>
      <c r="L28" s="79">
        <f>VLOOKUP($A28,'Published Hourly Data'!$B:$BW,MATCH(L$1,'Published Hourly Data'!$B$1:$BW$1,0),TRUE)</f>
        <v>-42</v>
      </c>
      <c r="M28" s="79">
        <f>VLOOKUP($A28,'Published Hourly Data'!$B:$BW,MATCH(M$1,'Published Hourly Data'!$B$1:$BW$1,0),TRUE)</f>
        <v>3723</v>
      </c>
      <c r="N28" s="79">
        <f>VLOOKUP($A28,'Published Hourly Data'!$B:$BW,MATCH(N$1,'Published Hourly Data'!$B$1:$BW$1,0),TRUE)</f>
        <v>-277</v>
      </c>
      <c r="O28" s="79">
        <f>VLOOKUP($A28,'Published Hourly Data'!$B:$BW,MATCH(O$1,'Published Hourly Data'!$B$1:$BW$1,0),TRUE)</f>
        <v>0</v>
      </c>
      <c r="P28" s="79">
        <f>VLOOKUP($A28,'Published Hourly Data'!$B:$BW,MATCH(P$1,'Published Hourly Data'!$B$1:$BW$1,0),TRUE)</f>
        <v>-992</v>
      </c>
      <c r="Q28" s="79">
        <f>VLOOKUP($A28,'Published Hourly Data'!$B:$BW,MATCH(Q$1,'Published Hourly Data'!$B$1:$BW$1,0),TRUE)</f>
        <v>238</v>
      </c>
      <c r="R28" s="79">
        <f>VLOOKUP($A28,'Published Hourly Data'!$B:$BW,MATCH(R$1,'Published Hourly Data'!$B$1:$BW$1,0),TRUE)</f>
        <v>-1361</v>
      </c>
      <c r="S28" s="79">
        <f>VLOOKUP($A28,'Published Hourly Data'!$B:$BW,MATCH(S$1,'Published Hourly Data'!$B$1:$BW$1,0),TRUE)</f>
        <v>2</v>
      </c>
      <c r="T28" s="79">
        <f>VLOOKUP($A28,'Published Hourly Data'!$B:$BW,MATCH(T$1,'Published Hourly Data'!$B$1:$BW$1,0),TRUE)</f>
        <v>0</v>
      </c>
      <c r="U28" s="79">
        <f>VLOOKUP($A28,'Published Hourly Data'!$B:$BW,MATCH(U$1,'Published Hourly Data'!$B$1:$BW$1,0),TRUE)</f>
        <v>-356</v>
      </c>
      <c r="V28" s="79">
        <f>VLOOKUP($A28,'Published Hourly Data'!$B:$BW,MATCH(V$1,'Published Hourly Data'!$B$1:$BW$1,0),TRUE)</f>
        <v>-805</v>
      </c>
      <c r="W28" s="79">
        <f>VLOOKUP($A28,'Published Hourly Data'!$B:$BW,MATCH(W$1,'Published Hourly Data'!$B$1:$BW$1,0),TRUE)</f>
        <v>-835</v>
      </c>
      <c r="X28" s="79">
        <f>VLOOKUP($A28,'Published Hourly Data'!$B:$BW,MATCH(X$1,'Published Hourly Data'!$B$1:$BW$1,0),TRUE)</f>
        <v>0</v>
      </c>
      <c r="Y28" s="79">
        <f>VLOOKUP($A28,'Published Hourly Data'!$B:$BW,MATCH(Y$1,'Published Hourly Data'!$B$1:$BW$1,0),TRUE)</f>
        <v>-1881</v>
      </c>
      <c r="Z28" s="79">
        <f>VLOOKUP($A28,'Published Hourly Data'!$B:$BW,MATCH(Z$1,'Published Hourly Data'!$B$1:$BW$1,0),TRUE)</f>
        <v>180</v>
      </c>
      <c r="AA28" s="79">
        <f>VLOOKUP($A28,'Published Hourly Data'!$B:$BW,MATCH(AA$1,'Published Hourly Data'!$B$1:$BW$1,0),TRUE)</f>
        <v>-118</v>
      </c>
      <c r="AB28" s="79">
        <f>VLOOKUP($A28,'Published Hourly Data'!$B:$BW,MATCH(AB$1,'Published Hourly Data'!$B$1:$BW$1,0),TRUE)</f>
        <v>10734</v>
      </c>
      <c r="AC28" s="79">
        <f>VLOOKUP($A28,'Published Hourly Data'!$B:$BW,MATCH(AC$1,'Published Hourly Data'!$B$1:$BW$1,0),TRUE)</f>
        <v>2204</v>
      </c>
      <c r="AD28" s="79">
        <f>VLOOKUP($A28,'Published Hourly Data'!$B:$BW,MATCH(AD$1,'Published Hourly Data'!$B$1:$BW$1,0),TRUE)</f>
        <v>10843</v>
      </c>
      <c r="AE28" s="79">
        <f>VLOOKUP($A28,'Published Hourly Data'!$B:$BW,MATCH(AE$1,'Published Hourly Data'!$B$1:$BW$1,0),TRUE)</f>
        <v>46</v>
      </c>
      <c r="AF28" s="79">
        <f>VLOOKUP($A28,'Published Hourly Data'!$B:$BW,MATCH(AF$1,'Published Hourly Data'!$B$1:$BW$1,0),TRUE)</f>
        <v>0</v>
      </c>
      <c r="AG28" s="79">
        <f>VLOOKUP($A28,'Published Hourly Data'!$B:$BW,MATCH(AG$1,'Published Hourly Data'!$B$1:$BW$1,0),TRUE)</f>
        <v>3302.7524795036238</v>
      </c>
      <c r="AH28" s="79">
        <f>VLOOKUP($A28,'Published Hourly Data'!$B:$BW,MATCH(AH$1,'Published Hourly Data'!$B$1:$BW$1,0),TRUE)</f>
        <v>38.442717513000169</v>
      </c>
      <c r="AI28" s="79">
        <f>VLOOKUP($A28,'Published Hourly Data'!$B:$BW,MATCH(AI$1,'Published Hourly Data'!$B$1:$BW$1,0),TRUE)</f>
        <v>56.432793592703177</v>
      </c>
      <c r="AJ28" s="79">
        <f>VLOOKUP($A28,'Published Hourly Data'!$B:$BW,MATCH(AJ$1,'Published Hourly Data'!$B$1:$BW$1,0),TRUE)</f>
        <v>3397.6279906093273</v>
      </c>
      <c r="AK28" s="79">
        <f>VLOOKUP($A28,'Published Hourly Data'!$B:$BW,MATCH(AK$1,'Published Hourly Data'!$B$1:$BW$1,0),TRUE)</f>
        <v>1684.8687572500062</v>
      </c>
      <c r="AL28" s="79">
        <f>-VLOOKUP($A28,'Published Hourly Data'!$B:$BW,MATCH(AL$1,'Published Hourly Data'!$B$1:$BW$1,0),TRUE)</f>
        <v>-92.750320838623509</v>
      </c>
      <c r="AM28" s="79">
        <f>VLOOKUP($A28,'Published Hourly Data'!$B:$BW,MATCH(AM$1,'Published Hourly Data'!$B$1:$BW$1,0),TRUE)</f>
        <v>4989.7464270207101</v>
      </c>
      <c r="AN28" s="79">
        <f>VLOOKUP($A28,'Published Hourly Data'!$B:$BW,MATCH(AN$1,'Published Hourly Data'!$B$1:$BW$1,0),TRUE)</f>
        <v>16667</v>
      </c>
      <c r="AO28" s="79">
        <f>VLOOKUP($A28,'Published Hourly Data'!$B:$BW,MATCH(AO$1,'Published Hourly Data'!$B$1:$BW$1,0),TRUE)</f>
        <v>22595</v>
      </c>
      <c r="AP28" s="80">
        <f>VLOOKUP($A28,'Published Hourly Data'!$B:$BW,MATCH(AP$1,'Published Hourly Data'!$B$1:$BW$1,0),TRUE)</f>
        <v>0.44941972884485121</v>
      </c>
      <c r="AQ28" s="80">
        <f>VLOOKUP($A28,'Published Hourly Data'!$B:$BW,MATCH(AQ$1,'Published Hourly Data'!$B$1:$BW$1,0),TRUE)</f>
        <v>0.48685526744582419</v>
      </c>
      <c r="AR28" s="79">
        <f>VLOOKUP($A28,'Published Hourly Data'!$B:$BW,MATCH(AR$1,'Published Hourly Data'!$B$1:$BW$1,0),TRUE)</f>
        <v>2</v>
      </c>
      <c r="AS28" s="79" t="str">
        <f t="shared" si="2"/>
        <v/>
      </c>
      <c r="AT28" s="79" t="str">
        <f t="shared" si="3"/>
        <v/>
      </c>
    </row>
    <row r="29" spans="1:79" x14ac:dyDescent="0.25">
      <c r="A29" s="78">
        <f t="shared" si="1"/>
        <v>45197.416666667472</v>
      </c>
      <c r="B29" s="78">
        <f>VLOOKUP($A29,'Published Hourly Data'!$B:$BW,MATCH(B$1,'Published Hourly Data'!$B$1:$BW$1,0),TRUE)</f>
        <v>45197.125</v>
      </c>
      <c r="C29" s="79">
        <f>VLOOKUP($A29,'Published Hourly Data'!$B:$BW,MATCH(C$1,'Published Hourly Data'!$B$1:$BW$1,0),TRUE)</f>
        <v>22060</v>
      </c>
      <c r="D29" s="79">
        <f>VLOOKUP($A29,'Published Hourly Data'!$B:$BW,MATCH(D$1,'Published Hourly Data'!$B$1:$BW$1,0),TRUE)</f>
        <v>23080</v>
      </c>
      <c r="E29" s="79">
        <f>VLOOKUP($A29,'Published Hourly Data'!$B:$BW,MATCH(E$1,'Published Hourly Data'!$B$1:$BW$1,0),TRUE)</f>
        <v>15316</v>
      </c>
      <c r="F29" s="79">
        <f>VLOOKUP($A29,'Published Hourly Data'!$B:$BW,MATCH(F$1,'Published Hourly Data'!$B$1:$BW$1,0),TRUE)</f>
        <v>-6247</v>
      </c>
      <c r="G29" s="79">
        <f>VLOOKUP($A29,'Published Hourly Data'!$B:$BW,MATCH(G$1,'Published Hourly Data'!$B$1:$BW$1,0),TRUE)</f>
        <v>0</v>
      </c>
      <c r="H29" s="79">
        <f>VLOOKUP($A29,'Published Hourly Data'!$B:$BW,MATCH(H$1,'Published Hourly Data'!$B$1:$BW$1,0),TRUE)</f>
        <v>7168</v>
      </c>
      <c r="I29" s="79">
        <f>VLOOKUP($A29,'Published Hourly Data'!$B:$BW,MATCH(I$1,'Published Hourly Data'!$B$1:$BW$1,0),TRUE)</f>
        <v>2078</v>
      </c>
      <c r="J29" s="79">
        <f>VLOOKUP($A29,'Published Hourly Data'!$B:$BW,MATCH(J$1,'Published Hourly Data'!$B$1:$BW$1,0),TRUE)</f>
        <v>41</v>
      </c>
      <c r="K29" s="79">
        <f>VLOOKUP($A29,'Published Hourly Data'!$B:$BW,MATCH(K$1,'Published Hourly Data'!$B$1:$BW$1,0),TRUE)</f>
        <v>2667</v>
      </c>
      <c r="L29" s="79">
        <f>VLOOKUP($A29,'Published Hourly Data'!$B:$BW,MATCH(L$1,'Published Hourly Data'!$B$1:$BW$1,0),TRUE)</f>
        <v>-42</v>
      </c>
      <c r="M29" s="79">
        <f>VLOOKUP($A29,'Published Hourly Data'!$B:$BW,MATCH(M$1,'Published Hourly Data'!$B$1:$BW$1,0),TRUE)</f>
        <v>3600</v>
      </c>
      <c r="N29" s="79">
        <f>VLOOKUP($A29,'Published Hourly Data'!$B:$BW,MATCH(N$1,'Published Hourly Data'!$B$1:$BW$1,0),TRUE)</f>
        <v>-194</v>
      </c>
      <c r="O29" s="79">
        <f>VLOOKUP($A29,'Published Hourly Data'!$B:$BW,MATCH(O$1,'Published Hourly Data'!$B$1:$BW$1,0),TRUE)</f>
        <v>0</v>
      </c>
      <c r="P29" s="79">
        <f>VLOOKUP($A29,'Published Hourly Data'!$B:$BW,MATCH(P$1,'Published Hourly Data'!$B$1:$BW$1,0),TRUE)</f>
        <v>-1063</v>
      </c>
      <c r="Q29" s="79">
        <f>VLOOKUP($A29,'Published Hourly Data'!$B:$BW,MATCH(Q$1,'Published Hourly Data'!$B$1:$BW$1,0),TRUE)</f>
        <v>194</v>
      </c>
      <c r="R29" s="79">
        <f>VLOOKUP($A29,'Published Hourly Data'!$B:$BW,MATCH(R$1,'Published Hourly Data'!$B$1:$BW$1,0),TRUE)</f>
        <v>-1342</v>
      </c>
      <c r="S29" s="79">
        <f>VLOOKUP($A29,'Published Hourly Data'!$B:$BW,MATCH(S$1,'Published Hourly Data'!$B$1:$BW$1,0),TRUE)</f>
        <v>-47</v>
      </c>
      <c r="T29" s="79">
        <f>VLOOKUP($A29,'Published Hourly Data'!$B:$BW,MATCH(T$1,'Published Hourly Data'!$B$1:$BW$1,0),TRUE)</f>
        <v>0</v>
      </c>
      <c r="U29" s="79">
        <f>VLOOKUP($A29,'Published Hourly Data'!$B:$BW,MATCH(U$1,'Published Hourly Data'!$B$1:$BW$1,0),TRUE)</f>
        <v>-382</v>
      </c>
      <c r="V29" s="79">
        <f>VLOOKUP($A29,'Published Hourly Data'!$B:$BW,MATCH(V$1,'Published Hourly Data'!$B$1:$BW$1,0),TRUE)</f>
        <v>-856</v>
      </c>
      <c r="W29" s="79">
        <f>VLOOKUP($A29,'Published Hourly Data'!$B:$BW,MATCH(W$1,'Published Hourly Data'!$B$1:$BW$1,0),TRUE)</f>
        <v>-869</v>
      </c>
      <c r="X29" s="79">
        <f>VLOOKUP($A29,'Published Hourly Data'!$B:$BW,MATCH(X$1,'Published Hourly Data'!$B$1:$BW$1,0),TRUE)</f>
        <v>0</v>
      </c>
      <c r="Y29" s="79">
        <f>VLOOKUP($A29,'Published Hourly Data'!$B:$BW,MATCH(Y$1,'Published Hourly Data'!$B$1:$BW$1,0),TRUE)</f>
        <v>-1934</v>
      </c>
      <c r="Z29" s="79">
        <f>VLOOKUP($A29,'Published Hourly Data'!$B:$BW,MATCH(Z$1,'Published Hourly Data'!$B$1:$BW$1,0),TRUE)</f>
        <v>202</v>
      </c>
      <c r="AA29" s="79">
        <f>VLOOKUP($A29,'Published Hourly Data'!$B:$BW,MATCH(AA$1,'Published Hourly Data'!$B$1:$BW$1,0),TRUE)</f>
        <v>-150</v>
      </c>
      <c r="AB29" s="79">
        <f>VLOOKUP($A29,'Published Hourly Data'!$B:$BW,MATCH(AB$1,'Published Hourly Data'!$B$1:$BW$1,0),TRUE)</f>
        <v>10496</v>
      </c>
      <c r="AC29" s="79">
        <f>VLOOKUP($A29,'Published Hourly Data'!$B:$BW,MATCH(AC$1,'Published Hourly Data'!$B$1:$BW$1,0),TRUE)</f>
        <v>2178</v>
      </c>
      <c r="AD29" s="79">
        <f>VLOOKUP($A29,'Published Hourly Data'!$B:$BW,MATCH(AD$1,'Published Hourly Data'!$B$1:$BW$1,0),TRUE)</f>
        <v>10363</v>
      </c>
      <c r="AE29" s="79">
        <f>VLOOKUP($A29,'Published Hourly Data'!$B:$BW,MATCH(AE$1,'Published Hourly Data'!$B$1:$BW$1,0),TRUE)</f>
        <v>44</v>
      </c>
      <c r="AF29" s="79">
        <f>VLOOKUP($A29,'Published Hourly Data'!$B:$BW,MATCH(AF$1,'Published Hourly Data'!$B$1:$BW$1,0),TRUE)</f>
        <v>0</v>
      </c>
      <c r="AG29" s="79">
        <f>VLOOKUP($A29,'Published Hourly Data'!$B:$BW,MATCH(AG$1,'Published Hourly Data'!$B$1:$BW$1,0),TRUE)</f>
        <v>2902.7446766027106</v>
      </c>
      <c r="AH29" s="79">
        <f>VLOOKUP($A29,'Published Hourly Data'!$B:$BW,MATCH(AH$1,'Published Hourly Data'!$B$1:$BW$1,0),TRUE)</f>
        <v>41.454345101892599</v>
      </c>
      <c r="AI29" s="79">
        <f>VLOOKUP($A29,'Published Hourly Data'!$B:$BW,MATCH(AI$1,'Published Hourly Data'!$B$1:$BW$1,0),TRUE)</f>
        <v>55.586834576381989</v>
      </c>
      <c r="AJ29" s="79">
        <f>VLOOKUP($A29,'Published Hourly Data'!$B:$BW,MATCH(AJ$1,'Published Hourly Data'!$B$1:$BW$1,0),TRUE)</f>
        <v>2999.7858562809852</v>
      </c>
      <c r="AK29" s="79">
        <f>VLOOKUP($A29,'Published Hourly Data'!$B:$BW,MATCH(AK$1,'Published Hourly Data'!$B$1:$BW$1,0),TRUE)</f>
        <v>1772.7677380346099</v>
      </c>
      <c r="AL29" s="79">
        <f>-VLOOKUP($A29,'Published Hourly Data'!$B:$BW,MATCH(AL$1,'Published Hourly Data'!$B$1:$BW$1,0),TRUE)</f>
        <v>-85.143542971977084</v>
      </c>
      <c r="AM29" s="79">
        <f>VLOOKUP($A29,'Published Hourly Data'!$B:$BW,MATCH(AM$1,'Published Hourly Data'!$B$1:$BW$1,0),TRUE)</f>
        <v>4687.4100513436188</v>
      </c>
      <c r="AN29" s="79">
        <f>VLOOKUP($A29,'Published Hourly Data'!$B:$BW,MATCH(AN$1,'Published Hourly Data'!$B$1:$BW$1,0),TRUE)</f>
        <v>15554</v>
      </c>
      <c r="AO29" s="79">
        <f>VLOOKUP($A29,'Published Hourly Data'!$B:$BW,MATCH(AO$1,'Published Hourly Data'!$B$1:$BW$1,0),TRUE)</f>
        <v>21801</v>
      </c>
      <c r="AP29" s="80">
        <f>VLOOKUP($A29,'Published Hourly Data'!$B:$BW,MATCH(AP$1,'Published Hourly Data'!$B$1:$BW$1,0),TRUE)</f>
        <v>0.42518888353312234</v>
      </c>
      <c r="AQ29" s="80">
        <f>VLOOKUP($A29,'Published Hourly Data'!$B:$BW,MATCH(AQ$1,'Published Hourly Data'!$B$1:$BW$1,0),TRUE)</f>
        <v>0.47401302451232363</v>
      </c>
      <c r="AR29" s="79">
        <f>VLOOKUP($A29,'Published Hourly Data'!$B:$BW,MATCH(AR$1,'Published Hourly Data'!$B$1:$BW$1,0),TRUE)</f>
        <v>3</v>
      </c>
      <c r="AS29" s="79" t="str">
        <f t="shared" si="2"/>
        <v/>
      </c>
      <c r="AT29" s="79" t="str">
        <f t="shared" si="3"/>
        <v/>
      </c>
    </row>
    <row r="30" spans="1:79" x14ac:dyDescent="0.25">
      <c r="A30" s="78">
        <f t="shared" si="1"/>
        <v>45197.458333334136</v>
      </c>
      <c r="B30" s="78">
        <f>VLOOKUP($A30,'Published Hourly Data'!$B:$BW,MATCH(B$1,'Published Hourly Data'!$B$1:$BW$1,0),TRUE)</f>
        <v>45197.166666666664</v>
      </c>
      <c r="C30" s="79">
        <f>VLOOKUP($A30,'Published Hourly Data'!$B:$BW,MATCH(C$1,'Published Hourly Data'!$B$1:$BW$1,0),TRUE)</f>
        <v>21826</v>
      </c>
      <c r="D30" s="79">
        <f>VLOOKUP($A30,'Published Hourly Data'!$B:$BW,MATCH(D$1,'Published Hourly Data'!$B$1:$BW$1,0),TRUE)</f>
        <v>22346</v>
      </c>
      <c r="E30" s="79">
        <f>VLOOKUP($A30,'Published Hourly Data'!$B:$BW,MATCH(E$1,'Published Hourly Data'!$B$1:$BW$1,0),TRUE)</f>
        <v>15198</v>
      </c>
      <c r="F30" s="79">
        <f>VLOOKUP($A30,'Published Hourly Data'!$B:$BW,MATCH(F$1,'Published Hourly Data'!$B$1:$BW$1,0),TRUE)</f>
        <v>-5991</v>
      </c>
      <c r="G30" s="79">
        <f>VLOOKUP($A30,'Published Hourly Data'!$B:$BW,MATCH(G$1,'Published Hourly Data'!$B$1:$BW$1,0),TRUE)</f>
        <v>0</v>
      </c>
      <c r="H30" s="79">
        <f>VLOOKUP($A30,'Published Hourly Data'!$B:$BW,MATCH(H$1,'Published Hourly Data'!$B$1:$BW$1,0),TRUE)</f>
        <v>7198</v>
      </c>
      <c r="I30" s="79">
        <f>VLOOKUP($A30,'Published Hourly Data'!$B:$BW,MATCH(I$1,'Published Hourly Data'!$B$1:$BW$1,0),TRUE)</f>
        <v>2080</v>
      </c>
      <c r="J30" s="79">
        <f>VLOOKUP($A30,'Published Hourly Data'!$B:$BW,MATCH(J$1,'Published Hourly Data'!$B$1:$BW$1,0),TRUE)</f>
        <v>60</v>
      </c>
      <c r="K30" s="79">
        <f>VLOOKUP($A30,'Published Hourly Data'!$B:$BW,MATCH(K$1,'Published Hourly Data'!$B$1:$BW$1,0),TRUE)</f>
        <v>2657</v>
      </c>
      <c r="L30" s="79">
        <f>VLOOKUP($A30,'Published Hourly Data'!$B:$BW,MATCH(L$1,'Published Hourly Data'!$B$1:$BW$1,0),TRUE)</f>
        <v>-43</v>
      </c>
      <c r="M30" s="79">
        <f>VLOOKUP($A30,'Published Hourly Data'!$B:$BW,MATCH(M$1,'Published Hourly Data'!$B$1:$BW$1,0),TRUE)</f>
        <v>3389</v>
      </c>
      <c r="N30" s="79">
        <f>VLOOKUP($A30,'Published Hourly Data'!$B:$BW,MATCH(N$1,'Published Hourly Data'!$B$1:$BW$1,0),TRUE)</f>
        <v>-145</v>
      </c>
      <c r="O30" s="79">
        <f>VLOOKUP($A30,'Published Hourly Data'!$B:$BW,MATCH(O$1,'Published Hourly Data'!$B$1:$BW$1,0),TRUE)</f>
        <v>0</v>
      </c>
      <c r="P30" s="79">
        <f>VLOOKUP($A30,'Published Hourly Data'!$B:$BW,MATCH(P$1,'Published Hourly Data'!$B$1:$BW$1,0),TRUE)</f>
        <v>-1009</v>
      </c>
      <c r="Q30" s="79">
        <f>VLOOKUP($A30,'Published Hourly Data'!$B:$BW,MATCH(Q$1,'Published Hourly Data'!$B$1:$BW$1,0),TRUE)</f>
        <v>174</v>
      </c>
      <c r="R30" s="79">
        <f>VLOOKUP($A30,'Published Hourly Data'!$B:$BW,MATCH(R$1,'Published Hourly Data'!$B$1:$BW$1,0),TRUE)</f>
        <v>-1087</v>
      </c>
      <c r="S30" s="79">
        <f>VLOOKUP($A30,'Published Hourly Data'!$B:$BW,MATCH(S$1,'Published Hourly Data'!$B$1:$BW$1,0),TRUE)</f>
        <v>-103</v>
      </c>
      <c r="T30" s="79">
        <f>VLOOKUP($A30,'Published Hourly Data'!$B:$BW,MATCH(T$1,'Published Hourly Data'!$B$1:$BW$1,0),TRUE)</f>
        <v>0</v>
      </c>
      <c r="U30" s="79">
        <f>VLOOKUP($A30,'Published Hourly Data'!$B:$BW,MATCH(U$1,'Published Hourly Data'!$B$1:$BW$1,0),TRUE)</f>
        <v>-385</v>
      </c>
      <c r="V30" s="79">
        <f>VLOOKUP($A30,'Published Hourly Data'!$B:$BW,MATCH(V$1,'Published Hourly Data'!$B$1:$BW$1,0),TRUE)</f>
        <v>-830</v>
      </c>
      <c r="W30" s="79">
        <f>VLOOKUP($A30,'Published Hourly Data'!$B:$BW,MATCH(W$1,'Published Hourly Data'!$B$1:$BW$1,0),TRUE)</f>
        <v>-894</v>
      </c>
      <c r="X30" s="79">
        <f>VLOOKUP($A30,'Published Hourly Data'!$B:$BW,MATCH(X$1,'Published Hourly Data'!$B$1:$BW$1,0),TRUE)</f>
        <v>0</v>
      </c>
      <c r="Y30" s="79">
        <f>VLOOKUP($A30,'Published Hourly Data'!$B:$BW,MATCH(Y$1,'Published Hourly Data'!$B$1:$BW$1,0),TRUE)</f>
        <v>-1892</v>
      </c>
      <c r="Z30" s="79">
        <f>VLOOKUP($A30,'Published Hourly Data'!$B:$BW,MATCH(Z$1,'Published Hourly Data'!$B$1:$BW$1,0),TRUE)</f>
        <v>191</v>
      </c>
      <c r="AA30" s="79">
        <f>VLOOKUP($A30,'Published Hourly Data'!$B:$BW,MATCH(AA$1,'Published Hourly Data'!$B$1:$BW$1,0),TRUE)</f>
        <v>-156</v>
      </c>
      <c r="AB30" s="79">
        <f>VLOOKUP($A30,'Published Hourly Data'!$B:$BW,MATCH(AB$1,'Published Hourly Data'!$B$1:$BW$1,0),TRUE)</f>
        <v>10145</v>
      </c>
      <c r="AC30" s="79">
        <f>VLOOKUP($A30,'Published Hourly Data'!$B:$BW,MATCH(AC$1,'Published Hourly Data'!$B$1:$BW$1,0),TRUE)</f>
        <v>2069</v>
      </c>
      <c r="AD30" s="79">
        <f>VLOOKUP($A30,'Published Hourly Data'!$B:$BW,MATCH(AD$1,'Published Hourly Data'!$B$1:$BW$1,0),TRUE)</f>
        <v>10089</v>
      </c>
      <c r="AE30" s="79">
        <f>VLOOKUP($A30,'Published Hourly Data'!$B:$BW,MATCH(AE$1,'Published Hourly Data'!$B$1:$BW$1,0),TRUE)</f>
        <v>43</v>
      </c>
      <c r="AF30" s="79">
        <f>VLOOKUP($A30,'Published Hourly Data'!$B:$BW,MATCH(AF$1,'Published Hourly Data'!$B$1:$BW$1,0),TRUE)</f>
        <v>0</v>
      </c>
      <c r="AG30" s="79">
        <f>VLOOKUP($A30,'Published Hourly Data'!$B:$BW,MATCH(AG$1,'Published Hourly Data'!$B$1:$BW$1,0),TRUE)</f>
        <v>2916.2063199644072</v>
      </c>
      <c r="AH30" s="79">
        <f>VLOOKUP($A30,'Published Hourly Data'!$B:$BW,MATCH(AH$1,'Published Hourly Data'!$B$1:$BW$1,0),TRUE)</f>
        <v>60.596603326064276</v>
      </c>
      <c r="AI30" s="79">
        <f>VLOOKUP($A30,'Published Hourly Data'!$B:$BW,MATCH(AI$1,'Published Hourly Data'!$B$1:$BW$1,0),TRUE)</f>
        <v>54.12805485532413</v>
      </c>
      <c r="AJ30" s="79">
        <f>VLOOKUP($A30,'Published Hourly Data'!$B:$BW,MATCH(AJ$1,'Published Hourly Data'!$B$1:$BW$1,0),TRUE)</f>
        <v>3030.9309781457955</v>
      </c>
      <c r="AK30" s="79">
        <f>VLOOKUP($A30,'Published Hourly Data'!$B:$BW,MATCH(AK$1,'Published Hourly Data'!$B$1:$BW$1,0),TRUE)</f>
        <v>1745.8754635177829</v>
      </c>
      <c r="AL30" s="79">
        <f>-VLOOKUP($A30,'Published Hourly Data'!$B:$BW,MATCH(AL$1,'Published Hourly Data'!$B$1:$BW$1,0),TRUE)</f>
        <v>-80.199372180644247</v>
      </c>
      <c r="AM30" s="79">
        <f>VLOOKUP($A30,'Published Hourly Data'!$B:$BW,MATCH(AM$1,'Published Hourly Data'!$B$1:$BW$1,0),TRUE)</f>
        <v>4696.607069482935</v>
      </c>
      <c r="AN30" s="79">
        <f>VLOOKUP($A30,'Published Hourly Data'!$B:$BW,MATCH(AN$1,'Published Hourly Data'!$B$1:$BW$1,0),TRUE)</f>
        <v>15384</v>
      </c>
      <c r="AO30" s="79">
        <f>VLOOKUP($A30,'Published Hourly Data'!$B:$BW,MATCH(AO$1,'Published Hourly Data'!$B$1:$BW$1,0),TRUE)</f>
        <v>21375</v>
      </c>
      <c r="AP30" s="80">
        <f>VLOOKUP($A30,'Published Hourly Data'!$B:$BW,MATCH(AP$1,'Published Hourly Data'!$B$1:$BW$1,0),TRUE)</f>
        <v>0.43435069247528496</v>
      </c>
      <c r="AQ30" s="80">
        <f>VLOOKUP($A30,'Published Hourly Data'!$B:$BW,MATCH(AQ$1,'Published Hourly Data'!$B$1:$BW$1,0),TRUE)</f>
        <v>0.48440860245723821</v>
      </c>
      <c r="AR30" s="79">
        <f>VLOOKUP($A30,'Published Hourly Data'!$B:$BW,MATCH(AR$1,'Published Hourly Data'!$B$1:$BW$1,0),TRUE)</f>
        <v>4</v>
      </c>
      <c r="AS30" s="79" t="str">
        <f t="shared" si="2"/>
        <v/>
      </c>
      <c r="AT30" s="79" t="str">
        <f t="shared" si="3"/>
        <v/>
      </c>
    </row>
    <row r="31" spans="1:79" x14ac:dyDescent="0.25">
      <c r="A31" s="78">
        <f t="shared" si="1"/>
        <v>45197.5000000008</v>
      </c>
      <c r="B31" s="78">
        <f>VLOOKUP($A31,'Published Hourly Data'!$B:$BW,MATCH(B$1,'Published Hourly Data'!$B$1:$BW$1,0),TRUE)</f>
        <v>45197.208333333336</v>
      </c>
      <c r="C31" s="79">
        <f>VLOOKUP($A31,'Published Hourly Data'!$B:$BW,MATCH(C$1,'Published Hourly Data'!$B$1:$BW$1,0),TRUE)</f>
        <v>22171</v>
      </c>
      <c r="D31" s="79">
        <f>VLOOKUP($A31,'Published Hourly Data'!$B:$BW,MATCH(D$1,'Published Hourly Data'!$B$1:$BW$1,0),TRUE)</f>
        <v>21966</v>
      </c>
      <c r="E31" s="79">
        <f>VLOOKUP($A31,'Published Hourly Data'!$B:$BW,MATCH(E$1,'Published Hourly Data'!$B$1:$BW$1,0),TRUE)</f>
        <v>15275</v>
      </c>
      <c r="F31" s="79">
        <f>VLOOKUP($A31,'Published Hourly Data'!$B:$BW,MATCH(F$1,'Published Hourly Data'!$B$1:$BW$1,0),TRUE)</f>
        <v>-6049</v>
      </c>
      <c r="G31" s="79">
        <f>VLOOKUP($A31,'Published Hourly Data'!$B:$BW,MATCH(G$1,'Published Hourly Data'!$B$1:$BW$1,0),TRUE)</f>
        <v>0</v>
      </c>
      <c r="H31" s="79">
        <f>VLOOKUP($A31,'Published Hourly Data'!$B:$BW,MATCH(H$1,'Published Hourly Data'!$B$1:$BW$1,0),TRUE)</f>
        <v>7375</v>
      </c>
      <c r="I31" s="79">
        <f>VLOOKUP($A31,'Published Hourly Data'!$B:$BW,MATCH(I$1,'Published Hourly Data'!$B$1:$BW$1,0),TRUE)</f>
        <v>2082</v>
      </c>
      <c r="J31" s="79">
        <f>VLOOKUP($A31,'Published Hourly Data'!$B:$BW,MATCH(J$1,'Published Hourly Data'!$B$1:$BW$1,0),TRUE)</f>
        <v>86</v>
      </c>
      <c r="K31" s="79">
        <f>VLOOKUP($A31,'Published Hourly Data'!$B:$BW,MATCH(K$1,'Published Hourly Data'!$B$1:$BW$1,0),TRUE)</f>
        <v>2750</v>
      </c>
      <c r="L31" s="79">
        <f>VLOOKUP($A31,'Published Hourly Data'!$B:$BW,MATCH(L$1,'Published Hourly Data'!$B$1:$BW$1,0),TRUE)</f>
        <v>-42</v>
      </c>
      <c r="M31" s="79">
        <f>VLOOKUP($A31,'Published Hourly Data'!$B:$BW,MATCH(M$1,'Published Hourly Data'!$B$1:$BW$1,0),TRUE)</f>
        <v>2908</v>
      </c>
      <c r="N31" s="79">
        <f>VLOOKUP($A31,'Published Hourly Data'!$B:$BW,MATCH(N$1,'Published Hourly Data'!$B$1:$BW$1,0),TRUE)</f>
        <v>118</v>
      </c>
      <c r="O31" s="79">
        <f>VLOOKUP($A31,'Published Hourly Data'!$B:$BW,MATCH(O$1,'Published Hourly Data'!$B$1:$BW$1,0),TRUE)</f>
        <v>0</v>
      </c>
      <c r="P31" s="79">
        <f>VLOOKUP($A31,'Published Hourly Data'!$B:$BW,MATCH(P$1,'Published Hourly Data'!$B$1:$BW$1,0),TRUE)</f>
        <v>-939</v>
      </c>
      <c r="Q31" s="79">
        <f>VLOOKUP($A31,'Published Hourly Data'!$B:$BW,MATCH(Q$1,'Published Hourly Data'!$B$1:$BW$1,0),TRUE)</f>
        <v>119</v>
      </c>
      <c r="R31" s="79">
        <f>VLOOKUP($A31,'Published Hourly Data'!$B:$BW,MATCH(R$1,'Published Hourly Data'!$B$1:$BW$1,0),TRUE)</f>
        <v>-1136</v>
      </c>
      <c r="S31" s="79">
        <f>VLOOKUP($A31,'Published Hourly Data'!$B:$BW,MATCH(S$1,'Published Hourly Data'!$B$1:$BW$1,0),TRUE)</f>
        <v>-109</v>
      </c>
      <c r="T31" s="79">
        <f>VLOOKUP($A31,'Published Hourly Data'!$B:$BW,MATCH(T$1,'Published Hourly Data'!$B$1:$BW$1,0),TRUE)</f>
        <v>0</v>
      </c>
      <c r="U31" s="79">
        <f>VLOOKUP($A31,'Published Hourly Data'!$B:$BW,MATCH(U$1,'Published Hourly Data'!$B$1:$BW$1,0),TRUE)</f>
        <v>-385</v>
      </c>
      <c r="V31" s="79">
        <f>VLOOKUP($A31,'Published Hourly Data'!$B:$BW,MATCH(V$1,'Published Hourly Data'!$B$1:$BW$1,0),TRUE)</f>
        <v>-806</v>
      </c>
      <c r="W31" s="79">
        <f>VLOOKUP($A31,'Published Hourly Data'!$B:$BW,MATCH(W$1,'Published Hourly Data'!$B$1:$BW$1,0),TRUE)</f>
        <v>-967</v>
      </c>
      <c r="X31" s="79">
        <f>VLOOKUP($A31,'Published Hourly Data'!$B:$BW,MATCH(X$1,'Published Hourly Data'!$B$1:$BW$1,0),TRUE)</f>
        <v>0</v>
      </c>
      <c r="Y31" s="79">
        <f>VLOOKUP($A31,'Published Hourly Data'!$B:$BW,MATCH(Y$1,'Published Hourly Data'!$B$1:$BW$1,0),TRUE)</f>
        <v>-1860</v>
      </c>
      <c r="Z31" s="79">
        <f>VLOOKUP($A31,'Published Hourly Data'!$B:$BW,MATCH(Z$1,'Published Hourly Data'!$B$1:$BW$1,0),TRUE)</f>
        <v>180</v>
      </c>
      <c r="AA31" s="79">
        <f>VLOOKUP($A31,'Published Hourly Data'!$B:$BW,MATCH(AA$1,'Published Hourly Data'!$B$1:$BW$1,0),TRUE)</f>
        <v>-146</v>
      </c>
      <c r="AB31" s="79">
        <f>VLOOKUP($A31,'Published Hourly Data'!$B:$BW,MATCH(AB$1,'Published Hourly Data'!$B$1:$BW$1,0),TRUE)</f>
        <v>9867</v>
      </c>
      <c r="AC31" s="79">
        <f>VLOOKUP($A31,'Published Hourly Data'!$B:$BW,MATCH(AC$1,'Published Hourly Data'!$B$1:$BW$1,0),TRUE)</f>
        <v>2025</v>
      </c>
      <c r="AD31" s="79">
        <f>VLOOKUP($A31,'Published Hourly Data'!$B:$BW,MATCH(AD$1,'Published Hourly Data'!$B$1:$BW$1,0),TRUE)</f>
        <v>10031</v>
      </c>
      <c r="AE31" s="79">
        <f>VLOOKUP($A31,'Published Hourly Data'!$B:$BW,MATCH(AE$1,'Published Hourly Data'!$B$1:$BW$1,0),TRUE)</f>
        <v>44</v>
      </c>
      <c r="AF31" s="79">
        <f>VLOOKUP($A31,'Published Hourly Data'!$B:$BW,MATCH(AF$1,'Published Hourly Data'!$B$1:$BW$1,0),TRUE)</f>
        <v>0</v>
      </c>
      <c r="AG31" s="79">
        <f>VLOOKUP($A31,'Published Hourly Data'!$B:$BW,MATCH(AG$1,'Published Hourly Data'!$B$1:$BW$1,0),TRUE)</f>
        <v>2985.2707257494526</v>
      </c>
      <c r="AH31" s="79">
        <f>VLOOKUP($A31,'Published Hourly Data'!$B:$BW,MATCH(AH$1,'Published Hourly Data'!$B$1:$BW$1,0),TRUE)</f>
        <v>86.280559919677216</v>
      </c>
      <c r="AI31" s="79">
        <f>VLOOKUP($A31,'Published Hourly Data'!$B:$BW,MATCH(AI$1,'Published Hourly Data'!$B$1:$BW$1,0),TRUE)</f>
        <v>52.34288149804788</v>
      </c>
      <c r="AJ31" s="79">
        <f>VLOOKUP($A31,'Published Hourly Data'!$B:$BW,MATCH(AJ$1,'Published Hourly Data'!$B$1:$BW$1,0),TRUE)</f>
        <v>3123.8941671671778</v>
      </c>
      <c r="AK31" s="79">
        <f>VLOOKUP($A31,'Published Hourly Data'!$B:$BW,MATCH(AK$1,'Published Hourly Data'!$B$1:$BW$1,0),TRUE)</f>
        <v>1746.548335109195</v>
      </c>
      <c r="AL31" s="79">
        <f>-VLOOKUP($A31,'Published Hourly Data'!$B:$BW,MATCH(AL$1,'Published Hourly Data'!$B$1:$BW$1,0),TRUE)</f>
        <v>-67.21107251491371</v>
      </c>
      <c r="AM31" s="79">
        <f>VLOOKUP($A31,'Published Hourly Data'!$B:$BW,MATCH(AM$1,'Published Hourly Data'!$B$1:$BW$1,0),TRUE)</f>
        <v>4803.2314297614585</v>
      </c>
      <c r="AN31" s="79">
        <f>VLOOKUP($A31,'Published Hourly Data'!$B:$BW,MATCH(AN$1,'Published Hourly Data'!$B$1:$BW$1,0),TRUE)</f>
        <v>15319</v>
      </c>
      <c r="AO31" s="79">
        <f>VLOOKUP($A31,'Published Hourly Data'!$B:$BW,MATCH(AO$1,'Published Hourly Data'!$B$1:$BW$1,0),TRUE)</f>
        <v>21368</v>
      </c>
      <c r="AP31" s="80">
        <f>VLOOKUP($A31,'Published Hourly Data'!$B:$BW,MATCH(AP$1,'Published Hourly Data'!$B$1:$BW$1,0),TRUE)</f>
        <v>0.44957239759906675</v>
      </c>
      <c r="AQ31" s="80">
        <f>VLOOKUP($A31,'Published Hourly Data'!$B:$BW,MATCH(AQ$1,'Published Hourly Data'!$B$1:$BW$1,0),TRUE)</f>
        <v>0.49556814276865907</v>
      </c>
      <c r="AR31" s="79">
        <f>VLOOKUP($A31,'Published Hourly Data'!$B:$BW,MATCH(AR$1,'Published Hourly Data'!$B$1:$BW$1,0),TRUE)</f>
        <v>5</v>
      </c>
      <c r="AS31" s="79" t="str">
        <f t="shared" si="2"/>
        <v/>
      </c>
      <c r="AT31" s="79" t="str">
        <f t="shared" si="3"/>
        <v/>
      </c>
    </row>
    <row r="32" spans="1:79" x14ac:dyDescent="0.25">
      <c r="A32" s="78">
        <f t="shared" si="1"/>
        <v>45197.541666667465</v>
      </c>
      <c r="B32" s="78">
        <f>VLOOKUP($A32,'Published Hourly Data'!$B:$BW,MATCH(B$1,'Published Hourly Data'!$B$1:$BW$1,0),TRUE)</f>
        <v>45197.25</v>
      </c>
      <c r="C32" s="79">
        <f>VLOOKUP($A32,'Published Hourly Data'!$B:$BW,MATCH(C$1,'Published Hourly Data'!$B$1:$BW$1,0),TRUE)</f>
        <v>23078</v>
      </c>
      <c r="D32" s="79">
        <f>VLOOKUP($A32,'Published Hourly Data'!$B:$BW,MATCH(D$1,'Published Hourly Data'!$B$1:$BW$1,0),TRUE)</f>
        <v>22159</v>
      </c>
      <c r="E32" s="79">
        <f>VLOOKUP($A32,'Published Hourly Data'!$B:$BW,MATCH(E$1,'Published Hourly Data'!$B$1:$BW$1,0),TRUE)</f>
        <v>16359</v>
      </c>
      <c r="F32" s="79">
        <f>VLOOKUP($A32,'Published Hourly Data'!$B:$BW,MATCH(F$1,'Published Hourly Data'!$B$1:$BW$1,0),TRUE)</f>
        <v>-5901</v>
      </c>
      <c r="G32" s="79">
        <f>VLOOKUP($A32,'Published Hourly Data'!$B:$BW,MATCH(G$1,'Published Hourly Data'!$B$1:$BW$1,0),TRUE)</f>
        <v>0</v>
      </c>
      <c r="H32" s="79">
        <f>VLOOKUP($A32,'Published Hourly Data'!$B:$BW,MATCH(H$1,'Published Hourly Data'!$B$1:$BW$1,0),TRUE)</f>
        <v>8312</v>
      </c>
      <c r="I32" s="79">
        <f>VLOOKUP($A32,'Published Hourly Data'!$B:$BW,MATCH(I$1,'Published Hourly Data'!$B$1:$BW$1,0),TRUE)</f>
        <v>2084</v>
      </c>
      <c r="J32" s="79">
        <f>VLOOKUP($A32,'Published Hourly Data'!$B:$BW,MATCH(J$1,'Published Hourly Data'!$B$1:$BW$1,0),TRUE)</f>
        <v>88</v>
      </c>
      <c r="K32" s="79">
        <f>VLOOKUP($A32,'Published Hourly Data'!$B:$BW,MATCH(K$1,'Published Hourly Data'!$B$1:$BW$1,0),TRUE)</f>
        <v>2883</v>
      </c>
      <c r="L32" s="79">
        <f>VLOOKUP($A32,'Published Hourly Data'!$B:$BW,MATCH(L$1,'Published Hourly Data'!$B$1:$BW$1,0),TRUE)</f>
        <v>-42</v>
      </c>
      <c r="M32" s="79">
        <f>VLOOKUP($A32,'Published Hourly Data'!$B:$BW,MATCH(M$1,'Published Hourly Data'!$B$1:$BW$1,0),TRUE)</f>
        <v>2473</v>
      </c>
      <c r="N32" s="79">
        <f>VLOOKUP($A32,'Published Hourly Data'!$B:$BW,MATCH(N$1,'Published Hourly Data'!$B$1:$BW$1,0),TRUE)</f>
        <v>562</v>
      </c>
      <c r="O32" s="79">
        <f>VLOOKUP($A32,'Published Hourly Data'!$B:$BW,MATCH(O$1,'Published Hourly Data'!$B$1:$BW$1,0),TRUE)</f>
        <v>0</v>
      </c>
      <c r="P32" s="79">
        <f>VLOOKUP($A32,'Published Hourly Data'!$B:$BW,MATCH(P$1,'Published Hourly Data'!$B$1:$BW$1,0),TRUE)</f>
        <v>-900</v>
      </c>
      <c r="Q32" s="79">
        <f>VLOOKUP($A32,'Published Hourly Data'!$B:$BW,MATCH(Q$1,'Published Hourly Data'!$B$1:$BW$1,0),TRUE)</f>
        <v>-61</v>
      </c>
      <c r="R32" s="79">
        <f>VLOOKUP($A32,'Published Hourly Data'!$B:$BW,MATCH(R$1,'Published Hourly Data'!$B$1:$BW$1,0),TRUE)</f>
        <v>-970</v>
      </c>
      <c r="S32" s="79">
        <f>VLOOKUP($A32,'Published Hourly Data'!$B:$BW,MATCH(S$1,'Published Hourly Data'!$B$1:$BW$1,0),TRUE)</f>
        <v>-114</v>
      </c>
      <c r="T32" s="79">
        <f>VLOOKUP($A32,'Published Hourly Data'!$B:$BW,MATCH(T$1,'Published Hourly Data'!$B$1:$BW$1,0),TRUE)</f>
        <v>0</v>
      </c>
      <c r="U32" s="79">
        <f>VLOOKUP($A32,'Published Hourly Data'!$B:$BW,MATCH(U$1,'Published Hourly Data'!$B$1:$BW$1,0),TRUE)</f>
        <v>-371</v>
      </c>
      <c r="V32" s="79">
        <f>VLOOKUP($A32,'Published Hourly Data'!$B:$BW,MATCH(V$1,'Published Hourly Data'!$B$1:$BW$1,0),TRUE)</f>
        <v>-776</v>
      </c>
      <c r="W32" s="79">
        <f>VLOOKUP($A32,'Published Hourly Data'!$B:$BW,MATCH(W$1,'Published Hourly Data'!$B$1:$BW$1,0),TRUE)</f>
        <v>-957</v>
      </c>
      <c r="X32" s="79">
        <f>VLOOKUP($A32,'Published Hourly Data'!$B:$BW,MATCH(X$1,'Published Hourly Data'!$B$1:$BW$1,0),TRUE)</f>
        <v>0</v>
      </c>
      <c r="Y32" s="79">
        <f>VLOOKUP($A32,'Published Hourly Data'!$B:$BW,MATCH(Y$1,'Published Hourly Data'!$B$1:$BW$1,0),TRUE)</f>
        <v>-1800</v>
      </c>
      <c r="Z32" s="79">
        <f>VLOOKUP($A32,'Published Hourly Data'!$B:$BW,MATCH(Z$1,'Published Hourly Data'!$B$1:$BW$1,0),TRUE)</f>
        <v>171</v>
      </c>
      <c r="AA32" s="79">
        <f>VLOOKUP($A32,'Published Hourly Data'!$B:$BW,MATCH(AA$1,'Published Hourly Data'!$B$1:$BW$1,0),TRUE)</f>
        <v>-123</v>
      </c>
      <c r="AB32" s="79">
        <f>VLOOKUP($A32,'Published Hourly Data'!$B:$BW,MATCH(AB$1,'Published Hourly Data'!$B$1:$BW$1,0),TRUE)</f>
        <v>9980</v>
      </c>
      <c r="AC32" s="79">
        <f>VLOOKUP($A32,'Published Hourly Data'!$B:$BW,MATCH(AC$1,'Published Hourly Data'!$B$1:$BW$1,0),TRUE)</f>
        <v>2012</v>
      </c>
      <c r="AD32" s="79">
        <f>VLOOKUP($A32,'Published Hourly Data'!$B:$BW,MATCH(AD$1,'Published Hourly Data'!$B$1:$BW$1,0),TRUE)</f>
        <v>10121</v>
      </c>
      <c r="AE32" s="79">
        <f>VLOOKUP($A32,'Published Hourly Data'!$B:$BW,MATCH(AE$1,'Published Hourly Data'!$B$1:$BW$1,0),TRUE)</f>
        <v>45</v>
      </c>
      <c r="AF32" s="79">
        <f>VLOOKUP($A32,'Published Hourly Data'!$B:$BW,MATCH(AF$1,'Published Hourly Data'!$B$1:$BW$1,0),TRUE)</f>
        <v>0</v>
      </c>
      <c r="AG32" s="79">
        <f>VLOOKUP($A32,'Published Hourly Data'!$B:$BW,MATCH(AG$1,'Published Hourly Data'!$B$1:$BW$1,0),TRUE)</f>
        <v>3363.1689098321444</v>
      </c>
      <c r="AH32" s="79">
        <f>VLOOKUP($A32,'Published Hourly Data'!$B:$BW,MATCH(AH$1,'Published Hourly Data'!$B$1:$BW$1,0),TRUE)</f>
        <v>88.64780335359022</v>
      </c>
      <c r="AI32" s="79">
        <f>VLOOKUP($A32,'Published Hourly Data'!$B:$BW,MATCH(AI$1,'Published Hourly Data'!$B$1:$BW$1,0),TRUE)</f>
        <v>53.302079122853023</v>
      </c>
      <c r="AJ32" s="79">
        <f>VLOOKUP($A32,'Published Hourly Data'!$B:$BW,MATCH(AJ$1,'Published Hourly Data'!$B$1:$BW$1,0),TRUE)</f>
        <v>3505.1187923085877</v>
      </c>
      <c r="AK32" s="79">
        <f>VLOOKUP($A32,'Published Hourly Data'!$B:$BW,MATCH(AK$1,'Published Hourly Data'!$B$1:$BW$1,0),TRUE)</f>
        <v>1689.5271502391902</v>
      </c>
      <c r="AL32" s="79">
        <f>-VLOOKUP($A32,'Published Hourly Data'!$B:$BW,MATCH(AL$1,'Published Hourly Data'!$B$1:$BW$1,0),TRUE)</f>
        <v>-39.524982476447001</v>
      </c>
      <c r="AM32" s="79">
        <f>VLOOKUP($A32,'Published Hourly Data'!$B:$BW,MATCH(AM$1,'Published Hourly Data'!$B$1:$BW$1,0),TRUE)</f>
        <v>5155.120960071331</v>
      </c>
      <c r="AN32" s="79">
        <f>VLOOKUP($A32,'Published Hourly Data'!$B:$BW,MATCH(AN$1,'Published Hourly Data'!$B$1:$BW$1,0),TRUE)</f>
        <v>16402</v>
      </c>
      <c r="AO32" s="79">
        <f>VLOOKUP($A32,'Published Hourly Data'!$B:$BW,MATCH(AO$1,'Published Hourly Data'!$B$1:$BW$1,0),TRUE)</f>
        <v>22303</v>
      </c>
      <c r="AP32" s="80">
        <f>VLOOKUP($A32,'Published Hourly Data'!$B:$BW,MATCH(AP$1,'Published Hourly Data'!$B$1:$BW$1,0),TRUE)</f>
        <v>0.47112882525907562</v>
      </c>
      <c r="AQ32" s="80">
        <f>VLOOKUP($A32,'Published Hourly Data'!$B:$BW,MATCH(AQ$1,'Published Hourly Data'!$B$1:$BW$1,0),TRUE)</f>
        <v>0.509576414428214</v>
      </c>
      <c r="AR32" s="79">
        <f>VLOOKUP($A32,'Published Hourly Data'!$B:$BW,MATCH(AR$1,'Published Hourly Data'!$B$1:$BW$1,0),TRUE)</f>
        <v>6</v>
      </c>
      <c r="AS32" s="79" t="str">
        <f t="shared" si="2"/>
        <v/>
      </c>
      <c r="AT32" s="79" t="str">
        <f t="shared" si="3"/>
        <v/>
      </c>
    </row>
    <row r="33" spans="1:79" x14ac:dyDescent="0.25">
      <c r="A33" s="78">
        <f t="shared" si="1"/>
        <v>45197.583333334129</v>
      </c>
      <c r="B33" s="78">
        <f>VLOOKUP($A33,'Published Hourly Data'!$B:$BW,MATCH(B$1,'Published Hourly Data'!$B$1:$BW$1,0),TRUE)</f>
        <v>45197.291666666664</v>
      </c>
      <c r="C33" s="79">
        <f>VLOOKUP($A33,'Published Hourly Data'!$B:$BW,MATCH(C$1,'Published Hourly Data'!$B$1:$BW$1,0),TRUE)</f>
        <v>24646</v>
      </c>
      <c r="D33" s="79">
        <f>VLOOKUP($A33,'Published Hourly Data'!$B:$BW,MATCH(D$1,'Published Hourly Data'!$B$1:$BW$1,0),TRUE)</f>
        <v>23136</v>
      </c>
      <c r="E33" s="79">
        <f>VLOOKUP($A33,'Published Hourly Data'!$B:$BW,MATCH(E$1,'Published Hourly Data'!$B$1:$BW$1,0),TRUE)</f>
        <v>18397</v>
      </c>
      <c r="F33" s="79">
        <f>VLOOKUP($A33,'Published Hourly Data'!$B:$BW,MATCH(F$1,'Published Hourly Data'!$B$1:$BW$1,0),TRUE)</f>
        <v>-5753</v>
      </c>
      <c r="G33" s="79">
        <f>VLOOKUP($A33,'Published Hourly Data'!$B:$BW,MATCH(G$1,'Published Hourly Data'!$B$1:$BW$1,0),TRUE)</f>
        <v>0</v>
      </c>
      <c r="H33" s="79">
        <f>VLOOKUP($A33,'Published Hourly Data'!$B:$BW,MATCH(H$1,'Published Hourly Data'!$B$1:$BW$1,0),TRUE)</f>
        <v>9135</v>
      </c>
      <c r="I33" s="79">
        <f>VLOOKUP($A33,'Published Hourly Data'!$B:$BW,MATCH(I$1,'Published Hourly Data'!$B$1:$BW$1,0),TRUE)</f>
        <v>2080</v>
      </c>
      <c r="J33" s="79">
        <f>VLOOKUP($A33,'Published Hourly Data'!$B:$BW,MATCH(J$1,'Published Hourly Data'!$B$1:$BW$1,0),TRUE)</f>
        <v>88</v>
      </c>
      <c r="K33" s="79">
        <f>VLOOKUP($A33,'Published Hourly Data'!$B:$BW,MATCH(K$1,'Published Hourly Data'!$B$1:$BW$1,0),TRUE)</f>
        <v>2827</v>
      </c>
      <c r="L33" s="79">
        <f>VLOOKUP($A33,'Published Hourly Data'!$B:$BW,MATCH(L$1,'Published Hourly Data'!$B$1:$BW$1,0),TRUE)</f>
        <v>33</v>
      </c>
      <c r="M33" s="79">
        <f>VLOOKUP($A33,'Published Hourly Data'!$B:$BW,MATCH(M$1,'Published Hourly Data'!$B$1:$BW$1,0),TRUE)</f>
        <v>2289</v>
      </c>
      <c r="N33" s="79">
        <f>VLOOKUP($A33,'Published Hourly Data'!$B:$BW,MATCH(N$1,'Published Hourly Data'!$B$1:$BW$1,0),TRUE)</f>
        <v>1946</v>
      </c>
      <c r="O33" s="79">
        <f>VLOOKUP($A33,'Published Hourly Data'!$B:$BW,MATCH(O$1,'Published Hourly Data'!$B$1:$BW$1,0),TRUE)</f>
        <v>0</v>
      </c>
      <c r="P33" s="79">
        <f>VLOOKUP($A33,'Published Hourly Data'!$B:$BW,MATCH(P$1,'Published Hourly Data'!$B$1:$BW$1,0),TRUE)</f>
        <v>-974</v>
      </c>
      <c r="Q33" s="79">
        <f>VLOOKUP($A33,'Published Hourly Data'!$B:$BW,MATCH(Q$1,'Published Hourly Data'!$B$1:$BW$1,0),TRUE)</f>
        <v>-154</v>
      </c>
      <c r="R33" s="79">
        <f>VLOOKUP($A33,'Published Hourly Data'!$B:$BW,MATCH(R$1,'Published Hourly Data'!$B$1:$BW$1,0),TRUE)</f>
        <v>-1025</v>
      </c>
      <c r="S33" s="79">
        <f>VLOOKUP($A33,'Published Hourly Data'!$B:$BW,MATCH(S$1,'Published Hourly Data'!$B$1:$BW$1,0),TRUE)</f>
        <v>-69</v>
      </c>
      <c r="T33" s="79">
        <f>VLOOKUP($A33,'Published Hourly Data'!$B:$BW,MATCH(T$1,'Published Hourly Data'!$B$1:$BW$1,0),TRUE)</f>
        <v>0</v>
      </c>
      <c r="U33" s="79">
        <f>VLOOKUP($A33,'Published Hourly Data'!$B:$BW,MATCH(U$1,'Published Hourly Data'!$B$1:$BW$1,0),TRUE)</f>
        <v>-358</v>
      </c>
      <c r="V33" s="79">
        <f>VLOOKUP($A33,'Published Hourly Data'!$B:$BW,MATCH(V$1,'Published Hourly Data'!$B$1:$BW$1,0),TRUE)</f>
        <v>-575</v>
      </c>
      <c r="W33" s="79">
        <f>VLOOKUP($A33,'Published Hourly Data'!$B:$BW,MATCH(W$1,'Published Hourly Data'!$B$1:$BW$1,0),TRUE)</f>
        <v>-927</v>
      </c>
      <c r="X33" s="79">
        <f>VLOOKUP($A33,'Published Hourly Data'!$B:$BW,MATCH(X$1,'Published Hourly Data'!$B$1:$BW$1,0),TRUE)</f>
        <v>0</v>
      </c>
      <c r="Y33" s="79">
        <f>VLOOKUP($A33,'Published Hourly Data'!$B:$BW,MATCH(Y$1,'Published Hourly Data'!$B$1:$BW$1,0),TRUE)</f>
        <v>-1680</v>
      </c>
      <c r="Z33" s="79">
        <f>VLOOKUP($A33,'Published Hourly Data'!$B:$BW,MATCH(Z$1,'Published Hourly Data'!$B$1:$BW$1,0),TRUE)</f>
        <v>203</v>
      </c>
      <c r="AA33" s="79">
        <f>VLOOKUP($A33,'Published Hourly Data'!$B:$BW,MATCH(AA$1,'Published Hourly Data'!$B$1:$BW$1,0),TRUE)</f>
        <v>-194</v>
      </c>
      <c r="AB33" s="79">
        <f>VLOOKUP($A33,'Published Hourly Data'!$B:$BW,MATCH(AB$1,'Published Hourly Data'!$B$1:$BW$1,0),TRUE)</f>
        <v>10424</v>
      </c>
      <c r="AC33" s="79">
        <f>VLOOKUP($A33,'Published Hourly Data'!$B:$BW,MATCH(AC$1,'Published Hourly Data'!$B$1:$BW$1,0),TRUE)</f>
        <v>2089</v>
      </c>
      <c r="AD33" s="79">
        <f>VLOOKUP($A33,'Published Hourly Data'!$B:$BW,MATCH(AD$1,'Published Hourly Data'!$B$1:$BW$1,0),TRUE)</f>
        <v>10574</v>
      </c>
      <c r="AE33" s="79">
        <f>VLOOKUP($A33,'Published Hourly Data'!$B:$BW,MATCH(AE$1,'Published Hourly Data'!$B$1:$BW$1,0),TRUE)</f>
        <v>48</v>
      </c>
      <c r="AF33" s="79">
        <f>VLOOKUP($A33,'Published Hourly Data'!$B:$BW,MATCH(AF$1,'Published Hourly Data'!$B$1:$BW$1,0),TRUE)</f>
        <v>0</v>
      </c>
      <c r="AG33" s="79">
        <f>VLOOKUP($A33,'Published Hourly Data'!$B:$BW,MATCH(AG$1,'Published Hourly Data'!$B$1:$BW$1,0),TRUE)</f>
        <v>3696.3072971637275</v>
      </c>
      <c r="AH33" s="79">
        <f>VLOOKUP($A33,'Published Hourly Data'!$B:$BW,MATCH(AH$1,'Published Hourly Data'!$B$1:$BW$1,0),TRUE)</f>
        <v>88.743509538304636</v>
      </c>
      <c r="AI33" s="79">
        <f>VLOOKUP($A33,'Published Hourly Data'!$B:$BW,MATCH(AI$1,'Published Hourly Data'!$B$1:$BW$1,0),TRUE)</f>
        <v>61.115543108244985</v>
      </c>
      <c r="AJ33" s="79">
        <f>VLOOKUP($A33,'Published Hourly Data'!$B:$BW,MATCH(AJ$1,'Published Hourly Data'!$B$1:$BW$1,0),TRUE)</f>
        <v>3846.1663498102771</v>
      </c>
      <c r="AK33" s="79">
        <f>VLOOKUP($A33,'Published Hourly Data'!$B:$BW,MATCH(AK$1,'Published Hourly Data'!$B$1:$BW$1,0),TRUE)</f>
        <v>1660.4417538329185</v>
      </c>
      <c r="AL33" s="79">
        <f>-VLOOKUP($A33,'Published Hourly Data'!$B:$BW,MATCH(AL$1,'Published Hourly Data'!$B$1:$BW$1,0),TRUE)</f>
        <v>-45.899706210050446</v>
      </c>
      <c r="AM33" s="79">
        <f>VLOOKUP($A33,'Published Hourly Data'!$B:$BW,MATCH(AM$1,'Published Hourly Data'!$B$1:$BW$1,0),TRUE)</f>
        <v>5460.7083974331445</v>
      </c>
      <c r="AN33" s="79">
        <f>VLOOKUP($A33,'Published Hourly Data'!$B:$BW,MATCH(AN$1,'Published Hourly Data'!$B$1:$BW$1,0),TRUE)</f>
        <v>18398</v>
      </c>
      <c r="AO33" s="79">
        <f>VLOOKUP($A33,'Published Hourly Data'!$B:$BW,MATCH(AO$1,'Published Hourly Data'!$B$1:$BW$1,0),TRUE)</f>
        <v>24151</v>
      </c>
      <c r="AP33" s="80">
        <f>VLOOKUP($A33,'Published Hourly Data'!$B:$BW,MATCH(AP$1,'Published Hourly Data'!$B$1:$BW$1,0),TRUE)</f>
        <v>0.46088353397753734</v>
      </c>
      <c r="AQ33" s="80">
        <f>VLOOKUP($A33,'Published Hourly Data'!$B:$BW,MATCH(AQ$1,'Published Hourly Data'!$B$1:$BW$1,0),TRUE)</f>
        <v>0.49847985371823356</v>
      </c>
      <c r="AR33" s="79">
        <f>VLOOKUP($A33,'Published Hourly Data'!$B:$BW,MATCH(AR$1,'Published Hourly Data'!$B$1:$BW$1,0),TRUE)</f>
        <v>7</v>
      </c>
      <c r="AS33" s="79" t="str">
        <f t="shared" si="2"/>
        <v/>
      </c>
      <c r="AT33" s="79" t="str">
        <f t="shared" si="3"/>
        <v/>
      </c>
    </row>
    <row r="34" spans="1:79" x14ac:dyDescent="0.25">
      <c r="A34" s="78">
        <f t="shared" si="1"/>
        <v>45197.625000000793</v>
      </c>
      <c r="B34" s="78">
        <f>VLOOKUP($A34,'Published Hourly Data'!$B:$BW,MATCH(B$1,'Published Hourly Data'!$B$1:$BW$1,0),TRUE)</f>
        <v>45197.333333333336</v>
      </c>
      <c r="C34" s="79">
        <f>VLOOKUP($A34,'Published Hourly Data'!$B:$BW,MATCH(C$1,'Published Hourly Data'!$B$1:$BW$1,0),TRUE)</f>
        <v>25199</v>
      </c>
      <c r="D34" s="79">
        <f>VLOOKUP($A34,'Published Hourly Data'!$B:$BW,MATCH(D$1,'Published Hourly Data'!$B$1:$BW$1,0),TRUE)</f>
        <v>24871</v>
      </c>
      <c r="E34" s="79">
        <f>VLOOKUP($A34,'Published Hourly Data'!$B:$BW,MATCH(E$1,'Published Hourly Data'!$B$1:$BW$1,0),TRUE)</f>
        <v>20872</v>
      </c>
      <c r="F34" s="79">
        <f>VLOOKUP($A34,'Published Hourly Data'!$B:$BW,MATCH(F$1,'Published Hourly Data'!$B$1:$BW$1,0),TRUE)</f>
        <v>-4569</v>
      </c>
      <c r="G34" s="79">
        <f>VLOOKUP($A34,'Published Hourly Data'!$B:$BW,MATCH(G$1,'Published Hourly Data'!$B$1:$BW$1,0),TRUE)</f>
        <v>0</v>
      </c>
      <c r="H34" s="79">
        <f>VLOOKUP($A34,'Published Hourly Data'!$B:$BW,MATCH(H$1,'Published Hourly Data'!$B$1:$BW$1,0),TRUE)</f>
        <v>9485</v>
      </c>
      <c r="I34" s="79">
        <f>VLOOKUP($A34,'Published Hourly Data'!$B:$BW,MATCH(I$1,'Published Hourly Data'!$B$1:$BW$1,0),TRUE)</f>
        <v>2086</v>
      </c>
      <c r="J34" s="79">
        <f>VLOOKUP($A34,'Published Hourly Data'!$B:$BW,MATCH(J$1,'Published Hourly Data'!$B$1:$BW$1,0),TRUE)</f>
        <v>87</v>
      </c>
      <c r="K34" s="79">
        <f>VLOOKUP($A34,'Published Hourly Data'!$B:$BW,MATCH(K$1,'Published Hourly Data'!$B$1:$BW$1,0),TRUE)</f>
        <v>2563</v>
      </c>
      <c r="L34" s="79">
        <f>VLOOKUP($A34,'Published Hourly Data'!$B:$BW,MATCH(L$1,'Published Hourly Data'!$B$1:$BW$1,0),TRUE)</f>
        <v>3734</v>
      </c>
      <c r="M34" s="79">
        <f>VLOOKUP($A34,'Published Hourly Data'!$B:$BW,MATCH(M$1,'Published Hourly Data'!$B$1:$BW$1,0),TRUE)</f>
        <v>2182</v>
      </c>
      <c r="N34" s="79">
        <f>VLOOKUP($A34,'Published Hourly Data'!$B:$BW,MATCH(N$1,'Published Hourly Data'!$B$1:$BW$1,0),TRUE)</f>
        <v>735</v>
      </c>
      <c r="O34" s="79">
        <f>VLOOKUP($A34,'Published Hourly Data'!$B:$BW,MATCH(O$1,'Published Hourly Data'!$B$1:$BW$1,0),TRUE)</f>
        <v>0</v>
      </c>
      <c r="P34" s="79">
        <f>VLOOKUP($A34,'Published Hourly Data'!$B:$BW,MATCH(P$1,'Published Hourly Data'!$B$1:$BW$1,0),TRUE)</f>
        <v>-978</v>
      </c>
      <c r="Q34" s="79">
        <f>VLOOKUP($A34,'Published Hourly Data'!$B:$BW,MATCH(Q$1,'Published Hourly Data'!$B$1:$BW$1,0),TRUE)</f>
        <v>-167</v>
      </c>
      <c r="R34" s="79">
        <f>VLOOKUP($A34,'Published Hourly Data'!$B:$BW,MATCH(R$1,'Published Hourly Data'!$B$1:$BW$1,0),TRUE)</f>
        <v>-610</v>
      </c>
      <c r="S34" s="79">
        <f>VLOOKUP($A34,'Published Hourly Data'!$B:$BW,MATCH(S$1,'Published Hourly Data'!$B$1:$BW$1,0),TRUE)</f>
        <v>-7</v>
      </c>
      <c r="T34" s="79">
        <f>VLOOKUP($A34,'Published Hourly Data'!$B:$BW,MATCH(T$1,'Published Hourly Data'!$B$1:$BW$1,0),TRUE)</f>
        <v>0</v>
      </c>
      <c r="U34" s="79">
        <f>VLOOKUP($A34,'Published Hourly Data'!$B:$BW,MATCH(U$1,'Published Hourly Data'!$B$1:$BW$1,0),TRUE)</f>
        <v>-475</v>
      </c>
      <c r="V34" s="79">
        <f>VLOOKUP($A34,'Published Hourly Data'!$B:$BW,MATCH(V$1,'Published Hourly Data'!$B$1:$BW$1,0),TRUE)</f>
        <v>-266</v>
      </c>
      <c r="W34" s="79">
        <f>VLOOKUP($A34,'Published Hourly Data'!$B:$BW,MATCH(W$1,'Published Hourly Data'!$B$1:$BW$1,0),TRUE)</f>
        <v>-897</v>
      </c>
      <c r="X34" s="79">
        <f>VLOOKUP($A34,'Published Hourly Data'!$B:$BW,MATCH(X$1,'Published Hourly Data'!$B$1:$BW$1,0),TRUE)</f>
        <v>0</v>
      </c>
      <c r="Y34" s="79">
        <f>VLOOKUP($A34,'Published Hourly Data'!$B:$BW,MATCH(Y$1,'Published Hourly Data'!$B$1:$BW$1,0),TRUE)</f>
        <v>-1433</v>
      </c>
      <c r="Z34" s="79">
        <f>VLOOKUP($A34,'Published Hourly Data'!$B:$BW,MATCH(Z$1,'Published Hourly Data'!$B$1:$BW$1,0),TRUE)</f>
        <v>320</v>
      </c>
      <c r="AA34" s="79">
        <f>VLOOKUP($A34,'Published Hourly Data'!$B:$BW,MATCH(AA$1,'Published Hourly Data'!$B$1:$BW$1,0),TRUE)</f>
        <v>-56</v>
      </c>
      <c r="AB34" s="79">
        <f>VLOOKUP($A34,'Published Hourly Data'!$B:$BW,MATCH(AB$1,'Published Hourly Data'!$B$1:$BW$1,0),TRUE)</f>
        <v>11253</v>
      </c>
      <c r="AC34" s="79">
        <f>VLOOKUP($A34,'Published Hourly Data'!$B:$BW,MATCH(AC$1,'Published Hourly Data'!$B$1:$BW$1,0),TRUE)</f>
        <v>2276</v>
      </c>
      <c r="AD34" s="79">
        <f>VLOOKUP($A34,'Published Hourly Data'!$B:$BW,MATCH(AD$1,'Published Hourly Data'!$B$1:$BW$1,0),TRUE)</f>
        <v>11291</v>
      </c>
      <c r="AE34" s="79">
        <f>VLOOKUP($A34,'Published Hourly Data'!$B:$BW,MATCH(AE$1,'Published Hourly Data'!$B$1:$BW$1,0),TRUE)</f>
        <v>52</v>
      </c>
      <c r="AF34" s="79">
        <f>VLOOKUP($A34,'Published Hourly Data'!$B:$BW,MATCH(AF$1,'Published Hourly Data'!$B$1:$BW$1,0),TRUE)</f>
        <v>0</v>
      </c>
      <c r="AG34" s="79">
        <f>VLOOKUP($A34,'Published Hourly Data'!$B:$BW,MATCH(AG$1,'Published Hourly Data'!$B$1:$BW$1,0),TRUE)</f>
        <v>3832.7161980650239</v>
      </c>
      <c r="AH34" s="79">
        <f>VLOOKUP($A34,'Published Hourly Data'!$B:$BW,MATCH(AH$1,'Published Hourly Data'!$B$1:$BW$1,0),TRUE)</f>
        <v>87.860826213806433</v>
      </c>
      <c r="AI34" s="79">
        <f>VLOOKUP($A34,'Published Hourly Data'!$B:$BW,MATCH(AI$1,'Published Hourly Data'!$B$1:$BW$1,0),TRUE)</f>
        <v>75.270369168737716</v>
      </c>
      <c r="AJ34" s="79">
        <f>VLOOKUP($A34,'Published Hourly Data'!$B:$BW,MATCH(AJ$1,'Published Hourly Data'!$B$1:$BW$1,0),TRUE)</f>
        <v>3995.8473934475678</v>
      </c>
      <c r="AK34" s="79">
        <f>VLOOKUP($A34,'Published Hourly Data'!$B:$BW,MATCH(AK$1,'Published Hourly Data'!$B$1:$BW$1,0),TRUE)</f>
        <v>1268.0048251021281</v>
      </c>
      <c r="AL34" s="79">
        <f>-VLOOKUP($A34,'Published Hourly Data'!$B:$BW,MATCH(AL$1,'Published Hourly Data'!$B$1:$BW$1,0),TRUE)</f>
        <v>-65.386930240903013</v>
      </c>
      <c r="AM34" s="79">
        <f>VLOOKUP($A34,'Published Hourly Data'!$B:$BW,MATCH(AM$1,'Published Hourly Data'!$B$1:$BW$1,0),TRUE)</f>
        <v>5198.4652883087929</v>
      </c>
      <c r="AN34" s="79">
        <f>VLOOKUP($A34,'Published Hourly Data'!$B:$BW,MATCH(AN$1,'Published Hourly Data'!$B$1:$BW$1,0),TRUE)</f>
        <v>20872</v>
      </c>
      <c r="AO34" s="79">
        <f>VLOOKUP($A34,'Published Hourly Data'!$B:$BW,MATCH(AO$1,'Published Hourly Data'!$B$1:$BW$1,0),TRUE)</f>
        <v>25441</v>
      </c>
      <c r="AP34" s="80">
        <f>VLOOKUP($A34,'Published Hourly Data'!$B:$BW,MATCH(AP$1,'Published Hourly Data'!$B$1:$BW$1,0),TRUE)</f>
        <v>0.42206425261318398</v>
      </c>
      <c r="AQ34" s="80">
        <f>VLOOKUP($A34,'Published Hourly Data'!$B:$BW,MATCH(AQ$1,'Published Hourly Data'!$B$1:$BW$1,0),TRUE)</f>
        <v>0.45047916921156128</v>
      </c>
      <c r="AR34" s="79">
        <f>VLOOKUP($A34,'Published Hourly Data'!$B:$BW,MATCH(AR$1,'Published Hourly Data'!$B$1:$BW$1,0),TRUE)</f>
        <v>8</v>
      </c>
      <c r="AS34" s="79" t="str">
        <f t="shared" si="2"/>
        <v/>
      </c>
      <c r="AT34" s="79" t="str">
        <f t="shared" si="3"/>
        <v/>
      </c>
    </row>
    <row r="35" spans="1:79" x14ac:dyDescent="0.25">
      <c r="A35" s="78">
        <f t="shared" si="1"/>
        <v>45197.666666667457</v>
      </c>
      <c r="B35" s="78">
        <f>VLOOKUP($A35,'Published Hourly Data'!$B:$BW,MATCH(B$1,'Published Hourly Data'!$B$1:$BW$1,0),TRUE)</f>
        <v>45197.375</v>
      </c>
      <c r="C35" s="79">
        <f>VLOOKUP($A35,'Published Hourly Data'!$B:$BW,MATCH(C$1,'Published Hourly Data'!$B$1:$BW$1,0),TRUE)</f>
        <v>24780</v>
      </c>
      <c r="D35" s="79">
        <f>VLOOKUP($A35,'Published Hourly Data'!$B:$BW,MATCH(D$1,'Published Hourly Data'!$B$1:$BW$1,0),TRUE)</f>
        <v>25947</v>
      </c>
      <c r="E35" s="79">
        <f>VLOOKUP($A35,'Published Hourly Data'!$B:$BW,MATCH(E$1,'Published Hourly Data'!$B$1:$BW$1,0),TRUE)</f>
        <v>23705</v>
      </c>
      <c r="F35" s="79">
        <f>VLOOKUP($A35,'Published Hourly Data'!$B:$BW,MATCH(F$1,'Published Hourly Data'!$B$1:$BW$1,0),TRUE)</f>
        <v>-2488</v>
      </c>
      <c r="G35" s="79">
        <f>VLOOKUP($A35,'Published Hourly Data'!$B:$BW,MATCH(G$1,'Published Hourly Data'!$B$1:$BW$1,0),TRUE)</f>
        <v>0</v>
      </c>
      <c r="H35" s="79">
        <f>VLOOKUP($A35,'Published Hourly Data'!$B:$BW,MATCH(H$1,'Published Hourly Data'!$B$1:$BW$1,0),TRUE)</f>
        <v>8065</v>
      </c>
      <c r="I35" s="79">
        <f>VLOOKUP($A35,'Published Hourly Data'!$B:$BW,MATCH(I$1,'Published Hourly Data'!$B$1:$BW$1,0),TRUE)</f>
        <v>2085</v>
      </c>
      <c r="J35" s="79">
        <f>VLOOKUP($A35,'Published Hourly Data'!$B:$BW,MATCH(J$1,'Published Hourly Data'!$B$1:$BW$1,0),TRUE)</f>
        <v>60</v>
      </c>
      <c r="K35" s="79">
        <f>VLOOKUP($A35,'Published Hourly Data'!$B:$BW,MATCH(K$1,'Published Hourly Data'!$B$1:$BW$1,0),TRUE)</f>
        <v>2019</v>
      </c>
      <c r="L35" s="79">
        <f>VLOOKUP($A35,'Published Hourly Data'!$B:$BW,MATCH(L$1,'Published Hourly Data'!$B$1:$BW$1,0),TRUE)</f>
        <v>10624</v>
      </c>
      <c r="M35" s="79">
        <f>VLOOKUP($A35,'Published Hourly Data'!$B:$BW,MATCH(M$1,'Published Hourly Data'!$B$1:$BW$1,0),TRUE)</f>
        <v>2103</v>
      </c>
      <c r="N35" s="79">
        <f>VLOOKUP($A35,'Published Hourly Data'!$B:$BW,MATCH(N$1,'Published Hourly Data'!$B$1:$BW$1,0),TRUE)</f>
        <v>-1252</v>
      </c>
      <c r="O35" s="79">
        <f>VLOOKUP($A35,'Published Hourly Data'!$B:$BW,MATCH(O$1,'Published Hourly Data'!$B$1:$BW$1,0),TRUE)</f>
        <v>0</v>
      </c>
      <c r="P35" s="79">
        <f>VLOOKUP($A35,'Published Hourly Data'!$B:$BW,MATCH(P$1,'Published Hourly Data'!$B$1:$BW$1,0),TRUE)</f>
        <v>-825</v>
      </c>
      <c r="Q35" s="79">
        <f>VLOOKUP($A35,'Published Hourly Data'!$B:$BW,MATCH(Q$1,'Published Hourly Data'!$B$1:$BW$1,0),TRUE)</f>
        <v>-174</v>
      </c>
      <c r="R35" s="79">
        <f>VLOOKUP($A35,'Published Hourly Data'!$B:$BW,MATCH(R$1,'Published Hourly Data'!$B$1:$BW$1,0),TRUE)</f>
        <v>129</v>
      </c>
      <c r="S35" s="79">
        <f>VLOOKUP($A35,'Published Hourly Data'!$B:$BW,MATCH(S$1,'Published Hourly Data'!$B$1:$BW$1,0),TRUE)</f>
        <v>-5</v>
      </c>
      <c r="T35" s="79">
        <f>VLOOKUP($A35,'Published Hourly Data'!$B:$BW,MATCH(T$1,'Published Hourly Data'!$B$1:$BW$1,0),TRUE)</f>
        <v>0</v>
      </c>
      <c r="U35" s="79">
        <f>VLOOKUP($A35,'Published Hourly Data'!$B:$BW,MATCH(U$1,'Published Hourly Data'!$B$1:$BW$1,0),TRUE)</f>
        <v>-651</v>
      </c>
      <c r="V35" s="79">
        <f>VLOOKUP($A35,'Published Hourly Data'!$B:$BW,MATCH(V$1,'Published Hourly Data'!$B$1:$BW$1,0),TRUE)</f>
        <v>265</v>
      </c>
      <c r="W35" s="79">
        <f>VLOOKUP($A35,'Published Hourly Data'!$B:$BW,MATCH(W$1,'Published Hourly Data'!$B$1:$BW$1,0),TRUE)</f>
        <v>-838</v>
      </c>
      <c r="X35" s="79">
        <f>VLOOKUP($A35,'Published Hourly Data'!$B:$BW,MATCH(X$1,'Published Hourly Data'!$B$1:$BW$1,0),TRUE)</f>
        <v>0</v>
      </c>
      <c r="Y35" s="79">
        <f>VLOOKUP($A35,'Published Hourly Data'!$B:$BW,MATCH(Y$1,'Published Hourly Data'!$B$1:$BW$1,0),TRUE)</f>
        <v>-1061</v>
      </c>
      <c r="Z35" s="79">
        <f>VLOOKUP($A35,'Published Hourly Data'!$B:$BW,MATCH(Z$1,'Published Hourly Data'!$B$1:$BW$1,0),TRUE)</f>
        <v>545</v>
      </c>
      <c r="AA35" s="79">
        <f>VLOOKUP($A35,'Published Hourly Data'!$B:$BW,MATCH(AA$1,'Published Hourly Data'!$B$1:$BW$1,0),TRUE)</f>
        <v>127</v>
      </c>
      <c r="AB35" s="79">
        <f>VLOOKUP($A35,'Published Hourly Data'!$B:$BW,MATCH(AB$1,'Published Hourly Data'!$B$1:$BW$1,0),TRUE)</f>
        <v>11778</v>
      </c>
      <c r="AC35" s="79">
        <f>VLOOKUP($A35,'Published Hourly Data'!$B:$BW,MATCH(AC$1,'Published Hourly Data'!$B$1:$BW$1,0),TRUE)</f>
        <v>2340</v>
      </c>
      <c r="AD35" s="79">
        <f>VLOOKUP($A35,'Published Hourly Data'!$B:$BW,MATCH(AD$1,'Published Hourly Data'!$B$1:$BW$1,0),TRUE)</f>
        <v>11775</v>
      </c>
      <c r="AE35" s="79">
        <f>VLOOKUP($A35,'Published Hourly Data'!$B:$BW,MATCH(AE$1,'Published Hourly Data'!$B$1:$BW$1,0),TRUE)</f>
        <v>54</v>
      </c>
      <c r="AF35" s="79">
        <f>VLOOKUP($A35,'Published Hourly Data'!$B:$BW,MATCH(AF$1,'Published Hourly Data'!$B$1:$BW$1,0),TRUE)</f>
        <v>0</v>
      </c>
      <c r="AG35" s="79">
        <f>VLOOKUP($A35,'Published Hourly Data'!$B:$BW,MATCH(AG$1,'Published Hourly Data'!$B$1:$BW$1,0),TRUE)</f>
        <v>3256.673307055129</v>
      </c>
      <c r="AH35" s="79">
        <f>VLOOKUP($A35,'Published Hourly Data'!$B:$BW,MATCH(AH$1,'Published Hourly Data'!$B$1:$BW$1,0),TRUE)</f>
        <v>60.773004679761463</v>
      </c>
      <c r="AI35" s="79">
        <f>VLOOKUP($A35,'Published Hourly Data'!$B:$BW,MATCH(AI$1,'Published Hourly Data'!$B$1:$BW$1,0),TRUE)</f>
        <v>112.11288349371898</v>
      </c>
      <c r="AJ35" s="79">
        <f>VLOOKUP($A35,'Published Hourly Data'!$B:$BW,MATCH(AJ$1,'Published Hourly Data'!$B$1:$BW$1,0),TRUE)</f>
        <v>3429.5591952286095</v>
      </c>
      <c r="AK35" s="79">
        <f>VLOOKUP($A35,'Published Hourly Data'!$B:$BW,MATCH(AK$1,'Published Hourly Data'!$B$1:$BW$1,0),TRUE)</f>
        <v>794.48194097715964</v>
      </c>
      <c r="AL35" s="79">
        <f>-VLOOKUP($A35,'Published Hourly Data'!$B:$BW,MATCH(AL$1,'Published Hourly Data'!$B$1:$BW$1,0),TRUE)</f>
        <v>-157.93854265855316</v>
      </c>
      <c r="AM35" s="79">
        <f>VLOOKUP($A35,'Published Hourly Data'!$B:$BW,MATCH(AM$1,'Published Hourly Data'!$B$1:$BW$1,0),TRUE)</f>
        <v>4066.1025935472162</v>
      </c>
      <c r="AN35" s="79">
        <f>VLOOKUP($A35,'Published Hourly Data'!$B:$BW,MATCH(AN$1,'Published Hourly Data'!$B$1:$BW$1,0),TRUE)</f>
        <v>24956</v>
      </c>
      <c r="AO35" s="79">
        <f>VLOOKUP($A35,'Published Hourly Data'!$B:$BW,MATCH(AO$1,'Published Hourly Data'!$B$1:$BW$1,0),TRUE)</f>
        <v>27444</v>
      </c>
      <c r="AP35" s="80">
        <f>VLOOKUP($A35,'Published Hourly Data'!$B:$BW,MATCH(AP$1,'Published Hourly Data'!$B$1:$BW$1,0),TRUE)</f>
        <v>0.30296821577916716</v>
      </c>
      <c r="AQ35" s="80">
        <f>VLOOKUP($A35,'Published Hourly Data'!$B:$BW,MATCH(AQ$1,'Published Hourly Data'!$B$1:$BW$1,0),TRUE)</f>
        <v>0.32663646333574053</v>
      </c>
      <c r="AR35" s="79">
        <f>VLOOKUP($A35,'Published Hourly Data'!$B:$BW,MATCH(AR$1,'Published Hourly Data'!$B$1:$BW$1,0),TRUE)</f>
        <v>9</v>
      </c>
      <c r="AS35" s="79" t="str">
        <f t="shared" si="2"/>
        <v/>
      </c>
      <c r="AT35" s="79" t="str">
        <f t="shared" si="3"/>
        <v/>
      </c>
    </row>
    <row r="36" spans="1:79" x14ac:dyDescent="0.25">
      <c r="A36" s="78">
        <f t="shared" si="1"/>
        <v>45197.708333334122</v>
      </c>
      <c r="B36" s="78">
        <f>VLOOKUP($A36,'Published Hourly Data'!$B:$BW,MATCH(B$1,'Published Hourly Data'!$B$1:$BW$1,0),TRUE)</f>
        <v>45197.416666666664</v>
      </c>
      <c r="C36" s="79">
        <f>VLOOKUP($A36,'Published Hourly Data'!$B:$BW,MATCH(C$1,'Published Hourly Data'!$B$1:$BW$1,0),TRUE)</f>
        <v>23504</v>
      </c>
      <c r="D36" s="79">
        <f>VLOOKUP($A36,'Published Hourly Data'!$B:$BW,MATCH(D$1,'Published Hourly Data'!$B$1:$BW$1,0),TRUE)</f>
        <v>26421</v>
      </c>
      <c r="E36" s="79">
        <f>VLOOKUP($A36,'Published Hourly Data'!$B:$BW,MATCH(E$1,'Published Hourly Data'!$B$1:$BW$1,0),TRUE)</f>
        <v>24609</v>
      </c>
      <c r="F36" s="79">
        <f>VLOOKUP($A36,'Published Hourly Data'!$B:$BW,MATCH(F$1,'Published Hourly Data'!$B$1:$BW$1,0),TRUE)</f>
        <v>-1530</v>
      </c>
      <c r="G36" s="79">
        <f>VLOOKUP($A36,'Published Hourly Data'!$B:$BW,MATCH(G$1,'Published Hourly Data'!$B$1:$BW$1,0),TRUE)</f>
        <v>0</v>
      </c>
      <c r="H36" s="79">
        <f>VLOOKUP($A36,'Published Hourly Data'!$B:$BW,MATCH(H$1,'Published Hourly Data'!$B$1:$BW$1,0),TRUE)</f>
        <v>7495</v>
      </c>
      <c r="I36" s="79">
        <f>VLOOKUP($A36,'Published Hourly Data'!$B:$BW,MATCH(I$1,'Published Hourly Data'!$B$1:$BW$1,0),TRUE)</f>
        <v>2085</v>
      </c>
      <c r="J36" s="79">
        <f>VLOOKUP($A36,'Published Hourly Data'!$B:$BW,MATCH(J$1,'Published Hourly Data'!$B$1:$BW$1,0),TRUE)</f>
        <v>42</v>
      </c>
      <c r="K36" s="79">
        <f>VLOOKUP($A36,'Published Hourly Data'!$B:$BW,MATCH(K$1,'Published Hourly Data'!$B$1:$BW$1,0),TRUE)</f>
        <v>1735</v>
      </c>
      <c r="L36" s="79">
        <f>VLOOKUP($A36,'Published Hourly Data'!$B:$BW,MATCH(L$1,'Published Hourly Data'!$B$1:$BW$1,0),TRUE)</f>
        <v>13470</v>
      </c>
      <c r="M36" s="79">
        <f>VLOOKUP($A36,'Published Hourly Data'!$B:$BW,MATCH(M$1,'Published Hourly Data'!$B$1:$BW$1,0),TRUE)</f>
        <v>1812</v>
      </c>
      <c r="N36" s="79">
        <f>VLOOKUP($A36,'Published Hourly Data'!$B:$BW,MATCH(N$1,'Published Hourly Data'!$B$1:$BW$1,0),TRUE)</f>
        <v>-2030</v>
      </c>
      <c r="O36" s="79">
        <f>VLOOKUP($A36,'Published Hourly Data'!$B:$BW,MATCH(O$1,'Published Hourly Data'!$B$1:$BW$1,0),TRUE)</f>
        <v>0</v>
      </c>
      <c r="P36" s="79">
        <f>VLOOKUP($A36,'Published Hourly Data'!$B:$BW,MATCH(P$1,'Published Hourly Data'!$B$1:$BW$1,0),TRUE)</f>
        <v>-642</v>
      </c>
      <c r="Q36" s="79">
        <f>VLOOKUP($A36,'Published Hourly Data'!$B:$BW,MATCH(Q$1,'Published Hourly Data'!$B$1:$BW$1,0),TRUE)</f>
        <v>-91</v>
      </c>
      <c r="R36" s="79">
        <f>VLOOKUP($A36,'Published Hourly Data'!$B:$BW,MATCH(R$1,'Published Hourly Data'!$B$1:$BW$1,0),TRUE)</f>
        <v>384</v>
      </c>
      <c r="S36" s="79">
        <f>VLOOKUP($A36,'Published Hourly Data'!$B:$BW,MATCH(S$1,'Published Hourly Data'!$B$1:$BW$1,0),TRUE)</f>
        <v>8</v>
      </c>
      <c r="T36" s="79">
        <f>VLOOKUP($A36,'Published Hourly Data'!$B:$BW,MATCH(T$1,'Published Hourly Data'!$B$1:$BW$1,0),TRUE)</f>
        <v>0</v>
      </c>
      <c r="U36" s="79">
        <f>VLOOKUP($A36,'Published Hourly Data'!$B:$BW,MATCH(U$1,'Published Hourly Data'!$B$1:$BW$1,0),TRUE)</f>
        <v>-687</v>
      </c>
      <c r="V36" s="79">
        <f>VLOOKUP($A36,'Published Hourly Data'!$B:$BW,MATCH(V$1,'Published Hourly Data'!$B$1:$BW$1,0),TRUE)</f>
        <v>278</v>
      </c>
      <c r="W36" s="79">
        <f>VLOOKUP($A36,'Published Hourly Data'!$B:$BW,MATCH(W$1,'Published Hourly Data'!$B$1:$BW$1,0),TRUE)</f>
        <v>-755</v>
      </c>
      <c r="X36" s="79">
        <f>VLOOKUP($A36,'Published Hourly Data'!$B:$BW,MATCH(X$1,'Published Hourly Data'!$B$1:$BW$1,0),TRUE)</f>
        <v>0</v>
      </c>
      <c r="Y36" s="79">
        <f>VLOOKUP($A36,'Published Hourly Data'!$B:$BW,MATCH(Y$1,'Published Hourly Data'!$B$1:$BW$1,0),TRUE)</f>
        <v>-889</v>
      </c>
      <c r="Z36" s="79">
        <f>VLOOKUP($A36,'Published Hourly Data'!$B:$BW,MATCH(Z$1,'Published Hourly Data'!$B$1:$BW$1,0),TRUE)</f>
        <v>623</v>
      </c>
      <c r="AA36" s="79">
        <f>VLOOKUP($A36,'Published Hourly Data'!$B:$BW,MATCH(AA$1,'Published Hourly Data'!$B$1:$BW$1,0),TRUE)</f>
        <v>241</v>
      </c>
      <c r="AB36" s="79">
        <f>VLOOKUP($A36,'Published Hourly Data'!$B:$BW,MATCH(AB$1,'Published Hourly Data'!$B$1:$BW$1,0),TRUE)</f>
        <v>11441</v>
      </c>
      <c r="AC36" s="79">
        <f>VLOOKUP($A36,'Published Hourly Data'!$B:$BW,MATCH(AC$1,'Published Hourly Data'!$B$1:$BW$1,0),TRUE)</f>
        <v>2292</v>
      </c>
      <c r="AD36" s="79">
        <f>VLOOKUP($A36,'Published Hourly Data'!$B:$BW,MATCH(AD$1,'Published Hourly Data'!$B$1:$BW$1,0),TRUE)</f>
        <v>12584</v>
      </c>
      <c r="AE36" s="79">
        <f>VLOOKUP($A36,'Published Hourly Data'!$B:$BW,MATCH(AE$1,'Published Hourly Data'!$B$1:$BW$1,0),TRUE)</f>
        <v>104</v>
      </c>
      <c r="AF36" s="79">
        <f>VLOOKUP($A36,'Published Hourly Data'!$B:$BW,MATCH(AF$1,'Published Hourly Data'!$B$1:$BW$1,0),TRUE)</f>
        <v>0</v>
      </c>
      <c r="AG36" s="79">
        <f>VLOOKUP($A36,'Published Hourly Data'!$B:$BW,MATCH(AG$1,'Published Hourly Data'!$B$1:$BW$1,0),TRUE)</f>
        <v>3025.1490615177345</v>
      </c>
      <c r="AH36" s="79">
        <f>VLOOKUP($A36,'Published Hourly Data'!$B:$BW,MATCH(AH$1,'Published Hourly Data'!$B$1:$BW$1,0),TRUE)</f>
        <v>42.724117838578437</v>
      </c>
      <c r="AI36" s="79">
        <f>VLOOKUP($A36,'Published Hourly Data'!$B:$BW,MATCH(AI$1,'Published Hourly Data'!$B$1:$BW$1,0),TRUE)</f>
        <v>127.24022936825027</v>
      </c>
      <c r="AJ36" s="79">
        <f>VLOOKUP($A36,'Published Hourly Data'!$B:$BW,MATCH(AJ$1,'Published Hourly Data'!$B$1:$BW$1,0),TRUE)</f>
        <v>3195.1134087245632</v>
      </c>
      <c r="AK36" s="79">
        <f>VLOOKUP($A36,'Published Hourly Data'!$B:$BW,MATCH(AK$1,'Published Hourly Data'!$B$1:$BW$1,0),TRUE)</f>
        <v>629.43109919403355</v>
      </c>
      <c r="AL36" s="79">
        <f>-VLOOKUP($A36,'Published Hourly Data'!$B:$BW,MATCH(AL$1,'Published Hourly Data'!$B$1:$BW$1,0),TRUE)</f>
        <v>-197.51712874615788</v>
      </c>
      <c r="AM36" s="79">
        <f>VLOOKUP($A36,'Published Hourly Data'!$B:$BW,MATCH(AM$1,'Published Hourly Data'!$B$1:$BW$1,0),TRUE)</f>
        <v>3627.0273791724385</v>
      </c>
      <c r="AN36" s="79">
        <f>VLOOKUP($A36,'Published Hourly Data'!$B:$BW,MATCH(AN$1,'Published Hourly Data'!$B$1:$BW$1,0),TRUE)</f>
        <v>26639</v>
      </c>
      <c r="AO36" s="79">
        <f>VLOOKUP($A36,'Published Hourly Data'!$B:$BW,MATCH(AO$1,'Published Hourly Data'!$B$1:$BW$1,0),TRUE)</f>
        <v>28169</v>
      </c>
      <c r="AP36" s="80">
        <f>VLOOKUP($A36,'Published Hourly Data'!$B:$BW,MATCH(AP$1,'Published Hourly Data'!$B$1:$BW$1,0),TRUE)</f>
        <v>0.26442475029627038</v>
      </c>
      <c r="AQ36" s="80">
        <f>VLOOKUP($A36,'Published Hourly Data'!$B:$BW,MATCH(AQ$1,'Published Hourly Data'!$B$1:$BW$1,0),TRUE)</f>
        <v>0.28386584900674999</v>
      </c>
      <c r="AR36" s="79">
        <f>VLOOKUP($A36,'Published Hourly Data'!$B:$BW,MATCH(AR$1,'Published Hourly Data'!$B$1:$BW$1,0),TRUE)</f>
        <v>10</v>
      </c>
      <c r="AS36" s="79" t="str">
        <f t="shared" si="2"/>
        <v/>
      </c>
      <c r="AT36" s="79" t="str">
        <f t="shared" si="3"/>
        <v/>
      </c>
      <c r="BL36" s="79" t="str">
        <f>"Hourly electricity interchange with neigboring regions
" &amp;$BJ$2</f>
        <v>Hourly electricity interchange with neigboring regions
California Independent System Operator (CISO)</v>
      </c>
      <c r="BM36" s="79" t="s">
        <v>283</v>
      </c>
      <c r="BZ36" s="79" t="str">
        <f>"Hourly electricity interchange with neigboring regions
" &amp;$BJ$2</f>
        <v>Hourly electricity interchange with neigboring regions
California Independent System Operator (CISO)</v>
      </c>
      <c r="CA36" s="79" t="s">
        <v>283</v>
      </c>
    </row>
    <row r="37" spans="1:79" x14ac:dyDescent="0.25">
      <c r="A37" s="78">
        <f t="shared" si="1"/>
        <v>45197.750000000786</v>
      </c>
      <c r="B37" s="78">
        <f>VLOOKUP($A37,'Published Hourly Data'!$B:$BW,MATCH(B$1,'Published Hourly Data'!$B$1:$BW$1,0),TRUE)</f>
        <v>45197.458333333336</v>
      </c>
      <c r="C37" s="79">
        <f>VLOOKUP($A37,'Published Hourly Data'!$B:$BW,MATCH(C$1,'Published Hourly Data'!$B$1:$BW$1,0),TRUE)</f>
        <v>22505</v>
      </c>
      <c r="D37" s="79">
        <f>VLOOKUP($A37,'Published Hourly Data'!$B:$BW,MATCH(D$1,'Published Hourly Data'!$B$1:$BW$1,0),TRUE)</f>
        <v>26216</v>
      </c>
      <c r="E37" s="79">
        <f>VLOOKUP($A37,'Published Hourly Data'!$B:$BW,MATCH(E$1,'Published Hourly Data'!$B$1:$BW$1,0),TRUE)</f>
        <v>23756</v>
      </c>
      <c r="F37" s="79">
        <f>VLOOKUP($A37,'Published Hourly Data'!$B:$BW,MATCH(F$1,'Published Hourly Data'!$B$1:$BW$1,0),TRUE)</f>
        <v>-1529</v>
      </c>
      <c r="G37" s="79">
        <f>VLOOKUP($A37,'Published Hourly Data'!$B:$BW,MATCH(G$1,'Published Hourly Data'!$B$1:$BW$1,0),TRUE)</f>
        <v>0</v>
      </c>
      <c r="H37" s="79">
        <f>VLOOKUP($A37,'Published Hourly Data'!$B:$BW,MATCH(H$1,'Published Hourly Data'!$B$1:$BW$1,0),TRUE)</f>
        <v>6679</v>
      </c>
      <c r="I37" s="79">
        <f>VLOOKUP($A37,'Published Hourly Data'!$B:$BW,MATCH(I$1,'Published Hourly Data'!$B$1:$BW$1,0),TRUE)</f>
        <v>2082</v>
      </c>
      <c r="J37" s="79">
        <f>VLOOKUP($A37,'Published Hourly Data'!$B:$BW,MATCH(J$1,'Published Hourly Data'!$B$1:$BW$1,0),TRUE)</f>
        <v>-4</v>
      </c>
      <c r="K37" s="79">
        <f>VLOOKUP($A37,'Published Hourly Data'!$B:$BW,MATCH(K$1,'Published Hourly Data'!$B$1:$BW$1,0),TRUE)</f>
        <v>1739</v>
      </c>
      <c r="L37" s="79">
        <f>VLOOKUP($A37,'Published Hourly Data'!$B:$BW,MATCH(L$1,'Published Hourly Data'!$B$1:$BW$1,0),TRUE)</f>
        <v>13987</v>
      </c>
      <c r="M37" s="79">
        <f>VLOOKUP($A37,'Published Hourly Data'!$B:$BW,MATCH(M$1,'Published Hourly Data'!$B$1:$BW$1,0),TRUE)</f>
        <v>1163</v>
      </c>
      <c r="N37" s="79">
        <f>VLOOKUP($A37,'Published Hourly Data'!$B:$BW,MATCH(N$1,'Published Hourly Data'!$B$1:$BW$1,0),TRUE)</f>
        <v>-1890</v>
      </c>
      <c r="O37" s="79">
        <f>VLOOKUP($A37,'Published Hourly Data'!$B:$BW,MATCH(O$1,'Published Hourly Data'!$B$1:$BW$1,0),TRUE)</f>
        <v>0</v>
      </c>
      <c r="P37" s="79">
        <f>VLOOKUP($A37,'Published Hourly Data'!$B:$BW,MATCH(P$1,'Published Hourly Data'!$B$1:$BW$1,0),TRUE)</f>
        <v>-629</v>
      </c>
      <c r="Q37" s="79">
        <f>VLOOKUP($A37,'Published Hourly Data'!$B:$BW,MATCH(Q$1,'Published Hourly Data'!$B$1:$BW$1,0),TRUE)</f>
        <v>-87</v>
      </c>
      <c r="R37" s="79">
        <f>VLOOKUP($A37,'Published Hourly Data'!$B:$BW,MATCH(R$1,'Published Hourly Data'!$B$1:$BW$1,0),TRUE)</f>
        <v>349</v>
      </c>
      <c r="S37" s="79">
        <f>VLOOKUP($A37,'Published Hourly Data'!$B:$BW,MATCH(S$1,'Published Hourly Data'!$B$1:$BW$1,0),TRUE)</f>
        <v>4</v>
      </c>
      <c r="T37" s="79">
        <f>VLOOKUP($A37,'Published Hourly Data'!$B:$BW,MATCH(T$1,'Published Hourly Data'!$B$1:$BW$1,0),TRUE)</f>
        <v>0</v>
      </c>
      <c r="U37" s="79">
        <f>VLOOKUP($A37,'Published Hourly Data'!$B:$BW,MATCH(U$1,'Published Hourly Data'!$B$1:$BW$1,0),TRUE)</f>
        <v>-646</v>
      </c>
      <c r="V37" s="79">
        <f>VLOOKUP($A37,'Published Hourly Data'!$B:$BW,MATCH(V$1,'Published Hourly Data'!$B$1:$BW$1,0),TRUE)</f>
        <v>183</v>
      </c>
      <c r="W37" s="79">
        <f>VLOOKUP($A37,'Published Hourly Data'!$B:$BW,MATCH(W$1,'Published Hourly Data'!$B$1:$BW$1,0),TRUE)</f>
        <v>-725</v>
      </c>
      <c r="X37" s="79">
        <f>VLOOKUP($A37,'Published Hourly Data'!$B:$BW,MATCH(X$1,'Published Hourly Data'!$B$1:$BW$1,0),TRUE)</f>
        <v>0</v>
      </c>
      <c r="Y37" s="79">
        <f>VLOOKUP($A37,'Published Hourly Data'!$B:$BW,MATCH(Y$1,'Published Hourly Data'!$B$1:$BW$1,0),TRUE)</f>
        <v>-810</v>
      </c>
      <c r="Z37" s="79">
        <f>VLOOKUP($A37,'Published Hourly Data'!$B:$BW,MATCH(Z$1,'Published Hourly Data'!$B$1:$BW$1,0),TRUE)</f>
        <v>606</v>
      </c>
      <c r="AA37" s="79">
        <f>VLOOKUP($A37,'Published Hourly Data'!$B:$BW,MATCH(AA$1,'Published Hourly Data'!$B$1:$BW$1,0),TRUE)</f>
        <v>226</v>
      </c>
      <c r="AB37" s="79">
        <f>VLOOKUP($A37,'Published Hourly Data'!$B:$BW,MATCH(AB$1,'Published Hourly Data'!$B$1:$BW$1,0),TRUE)</f>
        <v>10821</v>
      </c>
      <c r="AC37" s="79">
        <f>VLOOKUP($A37,'Published Hourly Data'!$B:$BW,MATCH(AC$1,'Published Hourly Data'!$B$1:$BW$1,0),TRUE)</f>
        <v>2152</v>
      </c>
      <c r="AD37" s="79">
        <f>VLOOKUP($A37,'Published Hourly Data'!$B:$BW,MATCH(AD$1,'Published Hourly Data'!$B$1:$BW$1,0),TRUE)</f>
        <v>13128</v>
      </c>
      <c r="AE37" s="79">
        <f>VLOOKUP($A37,'Published Hourly Data'!$B:$BW,MATCH(AE$1,'Published Hourly Data'!$B$1:$BW$1,0),TRUE)</f>
        <v>115</v>
      </c>
      <c r="AF37" s="79">
        <f>VLOOKUP($A37,'Published Hourly Data'!$B:$BW,MATCH(AF$1,'Published Hourly Data'!$B$1:$BW$1,0),TRUE)</f>
        <v>0</v>
      </c>
      <c r="AG37" s="79">
        <f>VLOOKUP($A37,'Published Hourly Data'!$B:$BW,MATCH(AG$1,'Published Hourly Data'!$B$1:$BW$1,0),TRUE)</f>
        <v>2694.1890208450068</v>
      </c>
      <c r="AH37" s="79">
        <f>VLOOKUP($A37,'Published Hourly Data'!$B:$BW,MATCH(AH$1,'Published Hourly Data'!$B$1:$BW$1,0),TRUE)</f>
        <v>0</v>
      </c>
      <c r="AI37" s="79">
        <f>VLOOKUP($A37,'Published Hourly Data'!$B:$BW,MATCH(AI$1,'Published Hourly Data'!$B$1:$BW$1,0),TRUE)</f>
        <v>126.36762597346218</v>
      </c>
      <c r="AJ37" s="79">
        <f>VLOOKUP($A37,'Published Hourly Data'!$B:$BW,MATCH(AJ$1,'Published Hourly Data'!$B$1:$BW$1,0),TRUE)</f>
        <v>2820.5566468184688</v>
      </c>
      <c r="AK37" s="79">
        <f>VLOOKUP($A37,'Published Hourly Data'!$B:$BW,MATCH(AK$1,'Published Hourly Data'!$B$1:$BW$1,0),TRUE)</f>
        <v>577.6796076523749</v>
      </c>
      <c r="AL37" s="79">
        <f>-VLOOKUP($A37,'Published Hourly Data'!$B:$BW,MATCH(AL$1,'Published Hourly Data'!$B$1:$BW$1,0),TRUE)</f>
        <v>-162.8467858659794</v>
      </c>
      <c r="AM37" s="79">
        <f>VLOOKUP($A37,'Published Hourly Data'!$B:$BW,MATCH(AM$1,'Published Hourly Data'!$B$1:$BW$1,0),TRUE)</f>
        <v>3235.3894686048648</v>
      </c>
      <c r="AN37" s="79">
        <f>VLOOKUP($A37,'Published Hourly Data'!$B:$BW,MATCH(AN$1,'Published Hourly Data'!$B$1:$BW$1,0),TRUE)</f>
        <v>25650</v>
      </c>
      <c r="AO37" s="79">
        <f>VLOOKUP($A37,'Published Hourly Data'!$B:$BW,MATCH(AO$1,'Published Hourly Data'!$B$1:$BW$1,0),TRUE)</f>
        <v>27179</v>
      </c>
      <c r="AP37" s="80">
        <f>VLOOKUP($A37,'Published Hourly Data'!$B:$BW,MATCH(AP$1,'Published Hourly Data'!$B$1:$BW$1,0),TRUE)</f>
        <v>0.24242711870210262</v>
      </c>
      <c r="AQ37" s="80">
        <f>VLOOKUP($A37,'Published Hourly Data'!$B:$BW,MATCH(AQ$1,'Published Hourly Data'!$B$1:$BW$1,0),TRUE)</f>
        <v>0.26243807094726285</v>
      </c>
      <c r="AR37" s="79">
        <f>VLOOKUP($A37,'Published Hourly Data'!$B:$BW,MATCH(AR$1,'Published Hourly Data'!$B$1:$BW$1,0),TRUE)</f>
        <v>11</v>
      </c>
      <c r="AS37" s="79" t="str">
        <f t="shared" si="2"/>
        <v/>
      </c>
      <c r="AT37" s="79" t="str">
        <f t="shared" si="3"/>
        <v/>
      </c>
    </row>
    <row r="38" spans="1:79" x14ac:dyDescent="0.25">
      <c r="A38" s="78">
        <f t="shared" si="1"/>
        <v>45197.79166666745</v>
      </c>
      <c r="B38" s="78">
        <f>VLOOKUP($A38,'Published Hourly Data'!$B:$BW,MATCH(B$1,'Published Hourly Data'!$B$1:$BW$1,0),TRUE)</f>
        <v>45197.5</v>
      </c>
      <c r="C38" s="79">
        <f>VLOOKUP($A38,'Published Hourly Data'!$B:$BW,MATCH(C$1,'Published Hourly Data'!$B$1:$BW$1,0),TRUE)</f>
        <v>22047</v>
      </c>
      <c r="D38" s="79">
        <f>VLOOKUP($A38,'Published Hourly Data'!$B:$BW,MATCH(D$1,'Published Hourly Data'!$B$1:$BW$1,0),TRUE)</f>
        <v>25338</v>
      </c>
      <c r="E38" s="79">
        <f>VLOOKUP($A38,'Published Hourly Data'!$B:$BW,MATCH(E$1,'Published Hourly Data'!$B$1:$BW$1,0),TRUE)</f>
        <v>23286</v>
      </c>
      <c r="F38" s="79">
        <f>VLOOKUP($A38,'Published Hourly Data'!$B:$BW,MATCH(F$1,'Published Hourly Data'!$B$1:$BW$1,0),TRUE)</f>
        <v>-1338</v>
      </c>
      <c r="G38" s="79">
        <f>VLOOKUP($A38,'Published Hourly Data'!$B:$BW,MATCH(G$1,'Published Hourly Data'!$B$1:$BW$1,0),TRUE)</f>
        <v>0</v>
      </c>
      <c r="H38" s="79">
        <f>VLOOKUP($A38,'Published Hourly Data'!$B:$BW,MATCH(H$1,'Published Hourly Data'!$B$1:$BW$1,0),TRUE)</f>
        <v>6564</v>
      </c>
      <c r="I38" s="79">
        <f>VLOOKUP($A38,'Published Hourly Data'!$B:$BW,MATCH(I$1,'Published Hourly Data'!$B$1:$BW$1,0),TRUE)</f>
        <v>2079</v>
      </c>
      <c r="J38" s="79">
        <f>VLOOKUP($A38,'Published Hourly Data'!$B:$BW,MATCH(J$1,'Published Hourly Data'!$B$1:$BW$1,0),TRUE)</f>
        <v>-1</v>
      </c>
      <c r="K38" s="79">
        <f>VLOOKUP($A38,'Published Hourly Data'!$B:$BW,MATCH(K$1,'Published Hourly Data'!$B$1:$BW$1,0),TRUE)</f>
        <v>1736</v>
      </c>
      <c r="L38" s="79">
        <f>VLOOKUP($A38,'Published Hourly Data'!$B:$BW,MATCH(L$1,'Published Hourly Data'!$B$1:$BW$1,0),TRUE)</f>
        <v>14097</v>
      </c>
      <c r="M38" s="79">
        <f>VLOOKUP($A38,'Published Hourly Data'!$B:$BW,MATCH(M$1,'Published Hourly Data'!$B$1:$BW$1,0),TRUE)</f>
        <v>793</v>
      </c>
      <c r="N38" s="79">
        <f>VLOOKUP($A38,'Published Hourly Data'!$B:$BW,MATCH(N$1,'Published Hourly Data'!$B$1:$BW$1,0),TRUE)</f>
        <v>-1983</v>
      </c>
      <c r="O38" s="79">
        <f>VLOOKUP($A38,'Published Hourly Data'!$B:$BW,MATCH(O$1,'Published Hourly Data'!$B$1:$BW$1,0),TRUE)</f>
        <v>0</v>
      </c>
      <c r="P38" s="79">
        <f>VLOOKUP($A38,'Published Hourly Data'!$B:$BW,MATCH(P$1,'Published Hourly Data'!$B$1:$BW$1,0),TRUE)</f>
        <v>-640</v>
      </c>
      <c r="Q38" s="79">
        <f>VLOOKUP($A38,'Published Hourly Data'!$B:$BW,MATCH(Q$1,'Published Hourly Data'!$B$1:$BW$1,0),TRUE)</f>
        <v>142</v>
      </c>
      <c r="R38" s="79">
        <f>VLOOKUP($A38,'Published Hourly Data'!$B:$BW,MATCH(R$1,'Published Hourly Data'!$B$1:$BW$1,0),TRUE)</f>
        <v>72</v>
      </c>
      <c r="S38" s="79">
        <f>VLOOKUP($A38,'Published Hourly Data'!$B:$BW,MATCH(S$1,'Published Hourly Data'!$B$1:$BW$1,0),TRUE)</f>
        <v>4</v>
      </c>
      <c r="T38" s="79">
        <f>VLOOKUP($A38,'Published Hourly Data'!$B:$BW,MATCH(T$1,'Published Hourly Data'!$B$1:$BW$1,0),TRUE)</f>
        <v>0</v>
      </c>
      <c r="U38" s="79">
        <f>VLOOKUP($A38,'Published Hourly Data'!$B:$BW,MATCH(U$1,'Published Hourly Data'!$B$1:$BW$1,0),TRUE)</f>
        <v>-591</v>
      </c>
      <c r="V38" s="79">
        <f>VLOOKUP($A38,'Published Hourly Data'!$B:$BW,MATCH(V$1,'Published Hourly Data'!$B$1:$BW$1,0),TRUE)</f>
        <v>200</v>
      </c>
      <c r="W38" s="79">
        <f>VLOOKUP($A38,'Published Hourly Data'!$B:$BW,MATCH(W$1,'Published Hourly Data'!$B$1:$BW$1,0),TRUE)</f>
        <v>-688</v>
      </c>
      <c r="X38" s="79">
        <f>VLOOKUP($A38,'Published Hourly Data'!$B:$BW,MATCH(X$1,'Published Hourly Data'!$B$1:$BW$1,0),TRUE)</f>
        <v>0</v>
      </c>
      <c r="Y38" s="79">
        <f>VLOOKUP($A38,'Published Hourly Data'!$B:$BW,MATCH(Y$1,'Published Hourly Data'!$B$1:$BW$1,0),TRUE)</f>
        <v>-693</v>
      </c>
      <c r="Z38" s="79">
        <f>VLOOKUP($A38,'Published Hourly Data'!$B:$BW,MATCH(Z$1,'Published Hourly Data'!$B$1:$BW$1,0),TRUE)</f>
        <v>608</v>
      </c>
      <c r="AA38" s="79">
        <f>VLOOKUP($A38,'Published Hourly Data'!$B:$BW,MATCH(AA$1,'Published Hourly Data'!$B$1:$BW$1,0),TRUE)</f>
        <v>248</v>
      </c>
      <c r="AB38" s="79">
        <f>VLOOKUP($A38,'Published Hourly Data'!$B:$BW,MATCH(AB$1,'Published Hourly Data'!$B$1:$BW$1,0),TRUE)</f>
        <v>10419</v>
      </c>
      <c r="AC38" s="79">
        <f>VLOOKUP($A38,'Published Hourly Data'!$B:$BW,MATCH(AC$1,'Published Hourly Data'!$B$1:$BW$1,0),TRUE)</f>
        <v>1937</v>
      </c>
      <c r="AD38" s="79">
        <f>VLOOKUP($A38,'Published Hourly Data'!$B:$BW,MATCH(AD$1,'Published Hourly Data'!$B$1:$BW$1,0),TRUE)</f>
        <v>12865</v>
      </c>
      <c r="AE38" s="79">
        <f>VLOOKUP($A38,'Published Hourly Data'!$B:$BW,MATCH(AE$1,'Published Hourly Data'!$B$1:$BW$1,0),TRUE)</f>
        <v>117</v>
      </c>
      <c r="AF38" s="79">
        <f>VLOOKUP($A38,'Published Hourly Data'!$B:$BW,MATCH(AF$1,'Published Hourly Data'!$B$1:$BW$1,0),TRUE)</f>
        <v>0</v>
      </c>
      <c r="AG38" s="79">
        <f>VLOOKUP($A38,'Published Hourly Data'!$B:$BW,MATCH(AG$1,'Published Hourly Data'!$B$1:$BW$1,0),TRUE)</f>
        <v>2645.3994404362547</v>
      </c>
      <c r="AH38" s="79">
        <f>VLOOKUP($A38,'Published Hourly Data'!$B:$BW,MATCH(AH$1,'Published Hourly Data'!$B$1:$BW$1,0),TRUE)</f>
        <v>0</v>
      </c>
      <c r="AI38" s="79">
        <f>VLOOKUP($A38,'Published Hourly Data'!$B:$BW,MATCH(AI$1,'Published Hourly Data'!$B$1:$BW$1,0),TRUE)</f>
        <v>124.59577480541935</v>
      </c>
      <c r="AJ38" s="79">
        <f>VLOOKUP($A38,'Published Hourly Data'!$B:$BW,MATCH(AJ$1,'Published Hourly Data'!$B$1:$BW$1,0),TRUE)</f>
        <v>2769.995215241674</v>
      </c>
      <c r="AK38" s="79">
        <f>VLOOKUP($A38,'Published Hourly Data'!$B:$BW,MATCH(AK$1,'Published Hourly Data'!$B$1:$BW$1,0),TRUE)</f>
        <v>533.38977749182243</v>
      </c>
      <c r="AL38" s="79">
        <f>-VLOOKUP($A38,'Published Hourly Data'!$B:$BW,MATCH(AL$1,'Published Hourly Data'!$B$1:$BW$1,0),TRUE)</f>
        <v>-150.94553569608246</v>
      </c>
      <c r="AM38" s="79">
        <f>VLOOKUP($A38,'Published Hourly Data'!$B:$BW,MATCH(AM$1,'Published Hourly Data'!$B$1:$BW$1,0),TRUE)</f>
        <v>3152.4394570374138</v>
      </c>
      <c r="AN38" s="79">
        <f>VLOOKUP($A38,'Published Hourly Data'!$B:$BW,MATCH(AN$1,'Published Hourly Data'!$B$1:$BW$1,0),TRUE)</f>
        <v>25269</v>
      </c>
      <c r="AO38" s="79">
        <f>VLOOKUP($A38,'Published Hourly Data'!$B:$BW,MATCH(AO$1,'Published Hourly Data'!$B$1:$BW$1,0),TRUE)</f>
        <v>26607</v>
      </c>
      <c r="AP38" s="80">
        <f>VLOOKUP($A38,'Published Hourly Data'!$B:$BW,MATCH(AP$1,'Published Hourly Data'!$B$1:$BW$1,0),TRUE)</f>
        <v>0.24167109309533813</v>
      </c>
      <c r="AQ38" s="80">
        <f>VLOOKUP($A38,'Published Hourly Data'!$B:$BW,MATCH(AQ$1,'Published Hourly Data'!$B$1:$BW$1,0),TRUE)</f>
        <v>0.26120686570353002</v>
      </c>
      <c r="AR38" s="79">
        <f>VLOOKUP($A38,'Published Hourly Data'!$B:$BW,MATCH(AR$1,'Published Hourly Data'!$B$1:$BW$1,0),TRUE)</f>
        <v>12</v>
      </c>
      <c r="AS38" s="79" t="str">
        <f t="shared" si="2"/>
        <v/>
      </c>
      <c r="AT38" s="79" t="str">
        <f t="shared" si="3"/>
        <v/>
      </c>
    </row>
    <row r="39" spans="1:79" x14ac:dyDescent="0.25">
      <c r="A39" s="78">
        <f t="shared" si="1"/>
        <v>45197.833333334114</v>
      </c>
      <c r="B39" s="78">
        <f>VLOOKUP($A39,'Published Hourly Data'!$B:$BW,MATCH(B$1,'Published Hourly Data'!$B$1:$BW$1,0),TRUE)</f>
        <v>45197.541666666664</v>
      </c>
      <c r="C39" s="79">
        <f>VLOOKUP($A39,'Published Hourly Data'!$B:$BW,MATCH(C$1,'Published Hourly Data'!$B$1:$BW$1,0),TRUE)</f>
        <v>22168</v>
      </c>
      <c r="D39" s="79">
        <f>VLOOKUP($A39,'Published Hourly Data'!$B:$BW,MATCH(D$1,'Published Hourly Data'!$B$1:$BW$1,0),TRUE)</f>
        <v>24567</v>
      </c>
      <c r="E39" s="79">
        <f>VLOOKUP($A39,'Published Hourly Data'!$B:$BW,MATCH(E$1,'Published Hourly Data'!$B$1:$BW$1,0),TRUE)</f>
        <v>23007</v>
      </c>
      <c r="F39" s="79">
        <f>VLOOKUP($A39,'Published Hourly Data'!$B:$BW,MATCH(F$1,'Published Hourly Data'!$B$1:$BW$1,0),TRUE)</f>
        <v>-1452</v>
      </c>
      <c r="G39" s="79">
        <f>VLOOKUP($A39,'Published Hourly Data'!$B:$BW,MATCH(G$1,'Published Hourly Data'!$B$1:$BW$1,0),TRUE)</f>
        <v>0</v>
      </c>
      <c r="H39" s="79">
        <f>VLOOKUP($A39,'Published Hourly Data'!$B:$BW,MATCH(H$1,'Published Hourly Data'!$B$1:$BW$1,0),TRUE)</f>
        <v>6332</v>
      </c>
      <c r="I39" s="79">
        <f>VLOOKUP($A39,'Published Hourly Data'!$B:$BW,MATCH(I$1,'Published Hourly Data'!$B$1:$BW$1,0),TRUE)</f>
        <v>2076</v>
      </c>
      <c r="J39" s="79">
        <f>VLOOKUP($A39,'Published Hourly Data'!$B:$BW,MATCH(J$1,'Published Hourly Data'!$B$1:$BW$1,0),TRUE)</f>
        <v>26</v>
      </c>
      <c r="K39" s="79">
        <f>VLOOKUP($A39,'Published Hourly Data'!$B:$BW,MATCH(K$1,'Published Hourly Data'!$B$1:$BW$1,0),TRUE)</f>
        <v>1510</v>
      </c>
      <c r="L39" s="79">
        <f>VLOOKUP($A39,'Published Hourly Data'!$B:$BW,MATCH(L$1,'Published Hourly Data'!$B$1:$BW$1,0),TRUE)</f>
        <v>13917</v>
      </c>
      <c r="M39" s="79">
        <f>VLOOKUP($A39,'Published Hourly Data'!$B:$BW,MATCH(M$1,'Published Hourly Data'!$B$1:$BW$1,0),TRUE)</f>
        <v>1112</v>
      </c>
      <c r="N39" s="79">
        <f>VLOOKUP($A39,'Published Hourly Data'!$B:$BW,MATCH(N$1,'Published Hourly Data'!$B$1:$BW$1,0),TRUE)</f>
        <v>-1967</v>
      </c>
      <c r="O39" s="79">
        <f>VLOOKUP($A39,'Published Hourly Data'!$B:$BW,MATCH(O$1,'Published Hourly Data'!$B$1:$BW$1,0),TRUE)</f>
        <v>0</v>
      </c>
      <c r="P39" s="79">
        <f>VLOOKUP($A39,'Published Hourly Data'!$B:$BW,MATCH(P$1,'Published Hourly Data'!$B$1:$BW$1,0),TRUE)</f>
        <v>-648</v>
      </c>
      <c r="Q39" s="79">
        <f>VLOOKUP($A39,'Published Hourly Data'!$B:$BW,MATCH(Q$1,'Published Hourly Data'!$B$1:$BW$1,0),TRUE)</f>
        <v>159</v>
      </c>
      <c r="R39" s="79">
        <f>VLOOKUP($A39,'Published Hourly Data'!$B:$BW,MATCH(R$1,'Published Hourly Data'!$B$1:$BW$1,0),TRUE)</f>
        <v>-33</v>
      </c>
      <c r="S39" s="79">
        <f>VLOOKUP($A39,'Published Hourly Data'!$B:$BW,MATCH(S$1,'Published Hourly Data'!$B$1:$BW$1,0),TRUE)</f>
        <v>6</v>
      </c>
      <c r="T39" s="79">
        <f>VLOOKUP($A39,'Published Hourly Data'!$B:$BW,MATCH(T$1,'Published Hourly Data'!$B$1:$BW$1,0),TRUE)</f>
        <v>0</v>
      </c>
      <c r="U39" s="79">
        <f>VLOOKUP($A39,'Published Hourly Data'!$B:$BW,MATCH(U$1,'Published Hourly Data'!$B$1:$BW$1,0),TRUE)</f>
        <v>-526</v>
      </c>
      <c r="V39" s="79">
        <f>VLOOKUP($A39,'Published Hourly Data'!$B:$BW,MATCH(V$1,'Published Hourly Data'!$B$1:$BW$1,0),TRUE)</f>
        <v>207</v>
      </c>
      <c r="W39" s="79">
        <f>VLOOKUP($A39,'Published Hourly Data'!$B:$BW,MATCH(W$1,'Published Hourly Data'!$B$1:$BW$1,0),TRUE)</f>
        <v>-700</v>
      </c>
      <c r="X39" s="79">
        <f>VLOOKUP($A39,'Published Hourly Data'!$B:$BW,MATCH(X$1,'Published Hourly Data'!$B$1:$BW$1,0),TRUE)</f>
        <v>0</v>
      </c>
      <c r="Y39" s="79">
        <f>VLOOKUP($A39,'Published Hourly Data'!$B:$BW,MATCH(Y$1,'Published Hourly Data'!$B$1:$BW$1,0),TRUE)</f>
        <v>-785</v>
      </c>
      <c r="Z39" s="79">
        <f>VLOOKUP($A39,'Published Hourly Data'!$B:$BW,MATCH(Z$1,'Published Hourly Data'!$B$1:$BW$1,0),TRUE)</f>
        <v>588</v>
      </c>
      <c r="AA39" s="79">
        <f>VLOOKUP($A39,'Published Hourly Data'!$B:$BW,MATCH(AA$1,'Published Hourly Data'!$B$1:$BW$1,0),TRUE)</f>
        <v>280</v>
      </c>
      <c r="AB39" s="79">
        <f>VLOOKUP($A39,'Published Hourly Data'!$B:$BW,MATCH(AB$1,'Published Hourly Data'!$B$1:$BW$1,0),TRUE)</f>
        <v>10212</v>
      </c>
      <c r="AC39" s="79">
        <f>VLOOKUP($A39,'Published Hourly Data'!$B:$BW,MATCH(AC$1,'Published Hourly Data'!$B$1:$BW$1,0),TRUE)</f>
        <v>1694</v>
      </c>
      <c r="AD39" s="79">
        <f>VLOOKUP($A39,'Published Hourly Data'!$B:$BW,MATCH(AD$1,'Published Hourly Data'!$B$1:$BW$1,0),TRUE)</f>
        <v>12541</v>
      </c>
      <c r="AE39" s="79">
        <f>VLOOKUP($A39,'Published Hourly Data'!$B:$BW,MATCH(AE$1,'Published Hourly Data'!$B$1:$BW$1,0),TRUE)</f>
        <v>120</v>
      </c>
      <c r="AF39" s="79">
        <f>VLOOKUP($A39,'Published Hourly Data'!$B:$BW,MATCH(AF$1,'Published Hourly Data'!$B$1:$BW$1,0),TRUE)</f>
        <v>0</v>
      </c>
      <c r="AG39" s="79">
        <f>VLOOKUP($A39,'Published Hourly Data'!$B:$BW,MATCH(AG$1,'Published Hourly Data'!$B$1:$BW$1,0),TRUE)</f>
        <v>2550.2159799097449</v>
      </c>
      <c r="AH39" s="79">
        <f>VLOOKUP($A39,'Published Hourly Data'!$B:$BW,MATCH(AH$1,'Published Hourly Data'!$B$1:$BW$1,0),TRUE)</f>
        <v>26.509958576820871</v>
      </c>
      <c r="AI39" s="79">
        <f>VLOOKUP($A39,'Published Hourly Data'!$B:$BW,MATCH(AI$1,'Published Hourly Data'!$B$1:$BW$1,0),TRUE)</f>
        <v>123.99627628991611</v>
      </c>
      <c r="AJ39" s="79">
        <f>VLOOKUP($A39,'Published Hourly Data'!$B:$BW,MATCH(AJ$1,'Published Hourly Data'!$B$1:$BW$1,0),TRUE)</f>
        <v>2700.7222147764819</v>
      </c>
      <c r="AK39" s="79">
        <f>VLOOKUP($A39,'Published Hourly Data'!$B:$BW,MATCH(AK$1,'Published Hourly Data'!$B$1:$BW$1,0),TRUE)</f>
        <v>569.69963655545564</v>
      </c>
      <c r="AL39" s="79">
        <f>-VLOOKUP($A39,'Published Hourly Data'!$B:$BW,MATCH(AL$1,'Published Hourly Data'!$B$1:$BW$1,0),TRUE)</f>
        <v>-146.58677374486186</v>
      </c>
      <c r="AM39" s="79">
        <f>VLOOKUP($A39,'Published Hourly Data'!$B:$BW,MATCH(AM$1,'Published Hourly Data'!$B$1:$BW$1,0),TRUE)</f>
        <v>3123.8350775870754</v>
      </c>
      <c r="AN39" s="79">
        <f>VLOOKUP($A39,'Published Hourly Data'!$B:$BW,MATCH(AN$1,'Published Hourly Data'!$B$1:$BW$1,0),TRUE)</f>
        <v>24973</v>
      </c>
      <c r="AO39" s="79">
        <f>VLOOKUP($A39,'Published Hourly Data'!$B:$BW,MATCH(AO$1,'Published Hourly Data'!$B$1:$BW$1,0),TRUE)</f>
        <v>26425</v>
      </c>
      <c r="AP39" s="80">
        <f>VLOOKUP($A39,'Published Hourly Data'!$B:$BW,MATCH(AP$1,'Published Hourly Data'!$B$1:$BW$1,0),TRUE)</f>
        <v>0.23842014211910972</v>
      </c>
      <c r="AQ39" s="80">
        <f>VLOOKUP($A39,'Published Hourly Data'!$B:$BW,MATCH(AQ$1,'Published Hourly Data'!$B$1:$BW$1,0),TRUE)</f>
        <v>0.26061946220435261</v>
      </c>
      <c r="AR39" s="79">
        <f>VLOOKUP($A39,'Published Hourly Data'!$B:$BW,MATCH(AR$1,'Published Hourly Data'!$B$1:$BW$1,0),TRUE)</f>
        <v>13</v>
      </c>
      <c r="AS39" s="79" t="str">
        <f t="shared" si="2"/>
        <v/>
      </c>
      <c r="AT39" s="79" t="str">
        <f t="shared" si="3"/>
        <v/>
      </c>
    </row>
    <row r="40" spans="1:79" x14ac:dyDescent="0.25">
      <c r="A40" s="78">
        <f t="shared" si="1"/>
        <v>45197.875000000779</v>
      </c>
      <c r="B40" s="78">
        <f>VLOOKUP($A40,'Published Hourly Data'!$B:$BW,MATCH(B$1,'Published Hourly Data'!$B$1:$BW$1,0),TRUE)</f>
        <v>45197.583333333336</v>
      </c>
      <c r="C40" s="79">
        <f>VLOOKUP($A40,'Published Hourly Data'!$B:$BW,MATCH(C$1,'Published Hourly Data'!$B$1:$BW$1,0),TRUE)</f>
        <v>23179</v>
      </c>
      <c r="D40" s="79">
        <f>VLOOKUP($A40,'Published Hourly Data'!$B:$BW,MATCH(D$1,'Published Hourly Data'!$B$1:$BW$1,0),TRUE)</f>
        <v>24337</v>
      </c>
      <c r="E40" s="79">
        <f>VLOOKUP($A40,'Published Hourly Data'!$B:$BW,MATCH(E$1,'Published Hourly Data'!$B$1:$BW$1,0),TRUE)</f>
        <v>23791</v>
      </c>
      <c r="F40" s="79">
        <f>VLOOKUP($A40,'Published Hourly Data'!$B:$BW,MATCH(F$1,'Published Hourly Data'!$B$1:$BW$1,0),TRUE)</f>
        <v>-1177</v>
      </c>
      <c r="G40" s="79">
        <f>VLOOKUP($A40,'Published Hourly Data'!$B:$BW,MATCH(G$1,'Published Hourly Data'!$B$1:$BW$1,0),TRUE)</f>
        <v>0</v>
      </c>
      <c r="H40" s="79">
        <f>VLOOKUP($A40,'Published Hourly Data'!$B:$BW,MATCH(H$1,'Published Hourly Data'!$B$1:$BW$1,0),TRUE)</f>
        <v>6196</v>
      </c>
      <c r="I40" s="79">
        <f>VLOOKUP($A40,'Published Hourly Data'!$B:$BW,MATCH(I$1,'Published Hourly Data'!$B$1:$BW$1,0),TRUE)</f>
        <v>2071</v>
      </c>
      <c r="J40" s="79">
        <f>VLOOKUP($A40,'Published Hourly Data'!$B:$BW,MATCH(J$1,'Published Hourly Data'!$B$1:$BW$1,0),TRUE)</f>
        <v>45</v>
      </c>
      <c r="K40" s="79">
        <f>VLOOKUP($A40,'Published Hourly Data'!$B:$BW,MATCH(K$1,'Published Hourly Data'!$B$1:$BW$1,0),TRUE)</f>
        <v>1711</v>
      </c>
      <c r="L40" s="79">
        <f>VLOOKUP($A40,'Published Hourly Data'!$B:$BW,MATCH(L$1,'Published Hourly Data'!$B$1:$BW$1,0),TRUE)</f>
        <v>13909</v>
      </c>
      <c r="M40" s="79">
        <f>VLOOKUP($A40,'Published Hourly Data'!$B:$BW,MATCH(M$1,'Published Hourly Data'!$B$1:$BW$1,0),TRUE)</f>
        <v>1391</v>
      </c>
      <c r="N40" s="79">
        <f>VLOOKUP($A40,'Published Hourly Data'!$B:$BW,MATCH(N$1,'Published Hourly Data'!$B$1:$BW$1,0),TRUE)</f>
        <v>-1531</v>
      </c>
      <c r="O40" s="79">
        <f>VLOOKUP($A40,'Published Hourly Data'!$B:$BW,MATCH(O$1,'Published Hourly Data'!$B$1:$BW$1,0),TRUE)</f>
        <v>0</v>
      </c>
      <c r="P40" s="79">
        <f>VLOOKUP($A40,'Published Hourly Data'!$B:$BW,MATCH(P$1,'Published Hourly Data'!$B$1:$BW$1,0),TRUE)</f>
        <v>-597</v>
      </c>
      <c r="Q40" s="79">
        <f>VLOOKUP($A40,'Published Hourly Data'!$B:$BW,MATCH(Q$1,'Published Hourly Data'!$B$1:$BW$1,0),TRUE)</f>
        <v>154</v>
      </c>
      <c r="R40" s="79">
        <f>VLOOKUP($A40,'Published Hourly Data'!$B:$BW,MATCH(R$1,'Published Hourly Data'!$B$1:$BW$1,0),TRUE)</f>
        <v>-220</v>
      </c>
      <c r="S40" s="79">
        <f>VLOOKUP($A40,'Published Hourly Data'!$B:$BW,MATCH(S$1,'Published Hourly Data'!$B$1:$BW$1,0),TRUE)</f>
        <v>72</v>
      </c>
      <c r="T40" s="79">
        <f>VLOOKUP($A40,'Published Hourly Data'!$B:$BW,MATCH(T$1,'Published Hourly Data'!$B$1:$BW$1,0),TRUE)</f>
        <v>0</v>
      </c>
      <c r="U40" s="79">
        <f>VLOOKUP($A40,'Published Hourly Data'!$B:$BW,MATCH(U$1,'Published Hourly Data'!$B$1:$BW$1,0),TRUE)</f>
        <v>-477</v>
      </c>
      <c r="V40" s="79">
        <f>VLOOKUP($A40,'Published Hourly Data'!$B:$BW,MATCH(V$1,'Published Hourly Data'!$B$1:$BW$1,0),TRUE)</f>
        <v>289</v>
      </c>
      <c r="W40" s="79">
        <f>VLOOKUP($A40,'Published Hourly Data'!$B:$BW,MATCH(W$1,'Published Hourly Data'!$B$1:$BW$1,0),TRUE)</f>
        <v>-756</v>
      </c>
      <c r="X40" s="79">
        <f>VLOOKUP($A40,'Published Hourly Data'!$B:$BW,MATCH(X$1,'Published Hourly Data'!$B$1:$BW$1,0),TRUE)</f>
        <v>0</v>
      </c>
      <c r="Y40" s="79">
        <f>VLOOKUP($A40,'Published Hourly Data'!$B:$BW,MATCH(Y$1,'Published Hourly Data'!$B$1:$BW$1,0),TRUE)</f>
        <v>-541</v>
      </c>
      <c r="Z40" s="79">
        <f>VLOOKUP($A40,'Published Hourly Data'!$B:$BW,MATCH(Z$1,'Published Hourly Data'!$B$1:$BW$1,0),TRUE)</f>
        <v>588</v>
      </c>
      <c r="AA40" s="79">
        <f>VLOOKUP($A40,'Published Hourly Data'!$B:$BW,MATCH(AA$1,'Published Hourly Data'!$B$1:$BW$1,0),TRUE)</f>
        <v>311</v>
      </c>
      <c r="AB40" s="79">
        <f>VLOOKUP($A40,'Published Hourly Data'!$B:$BW,MATCH(AB$1,'Published Hourly Data'!$B$1:$BW$1,0),TRUE)</f>
        <v>10035</v>
      </c>
      <c r="AC40" s="79">
        <f>VLOOKUP($A40,'Published Hourly Data'!$B:$BW,MATCH(AC$1,'Published Hourly Data'!$B$1:$BW$1,0),TRUE)</f>
        <v>1505</v>
      </c>
      <c r="AD40" s="79">
        <f>VLOOKUP($A40,'Published Hourly Data'!$B:$BW,MATCH(AD$1,'Published Hourly Data'!$B$1:$BW$1,0),TRUE)</f>
        <v>12686</v>
      </c>
      <c r="AE40" s="79">
        <f>VLOOKUP($A40,'Published Hourly Data'!$B:$BW,MATCH(AE$1,'Published Hourly Data'!$B$1:$BW$1,0),TRUE)</f>
        <v>111</v>
      </c>
      <c r="AF40" s="79">
        <f>VLOOKUP($A40,'Published Hourly Data'!$B:$BW,MATCH(AF$1,'Published Hourly Data'!$B$1:$BW$1,0),TRUE)</f>
        <v>0</v>
      </c>
      <c r="AG40" s="79">
        <f>VLOOKUP($A40,'Published Hourly Data'!$B:$BW,MATCH(AG$1,'Published Hourly Data'!$B$1:$BW$1,0),TRUE)</f>
        <v>2494.496155015192</v>
      </c>
      <c r="AH40" s="79">
        <f>VLOOKUP($A40,'Published Hourly Data'!$B:$BW,MATCH(AH$1,'Published Hourly Data'!$B$1:$BW$1,0),TRUE)</f>
        <v>45.639338534961716</v>
      </c>
      <c r="AI40" s="79">
        <f>VLOOKUP($A40,'Published Hourly Data'!$B:$BW,MATCH(AI$1,'Published Hourly Data'!$B$1:$BW$1,0),TRUE)</f>
        <v>127.10700747591615</v>
      </c>
      <c r="AJ40" s="79">
        <f>VLOOKUP($A40,'Published Hourly Data'!$B:$BW,MATCH(AJ$1,'Published Hourly Data'!$B$1:$BW$1,0),TRUE)</f>
        <v>2667.2425010260699</v>
      </c>
      <c r="AK40" s="79">
        <f>VLOOKUP($A40,'Published Hourly Data'!$B:$BW,MATCH(AK$1,'Published Hourly Data'!$B$1:$BW$1,0),TRUE)</f>
        <v>534.73015824901813</v>
      </c>
      <c r="AL40" s="79">
        <f>-VLOOKUP($A40,'Published Hourly Data'!$B:$BW,MATCH(AL$1,'Published Hourly Data'!$B$1:$BW$1,0),TRUE)</f>
        <v>-162.19779824514484</v>
      </c>
      <c r="AM40" s="79">
        <f>VLOOKUP($A40,'Published Hourly Data'!$B:$BW,MATCH(AM$1,'Published Hourly Data'!$B$1:$BW$1,0),TRUE)</f>
        <v>3039.7748610299432</v>
      </c>
      <c r="AN40" s="79">
        <f>VLOOKUP($A40,'Published Hourly Data'!$B:$BW,MATCH(AN$1,'Published Hourly Data'!$B$1:$BW$1,0),TRUE)</f>
        <v>25323</v>
      </c>
      <c r="AO40" s="79">
        <f>VLOOKUP($A40,'Published Hourly Data'!$B:$BW,MATCH(AO$1,'Published Hourly Data'!$B$1:$BW$1,0),TRUE)</f>
        <v>26500</v>
      </c>
      <c r="AP40" s="80">
        <f>VLOOKUP($A40,'Published Hourly Data'!$B:$BW,MATCH(AP$1,'Published Hourly Data'!$B$1:$BW$1,0),TRUE)</f>
        <v>0.23221009211436613</v>
      </c>
      <c r="AQ40" s="80">
        <f>VLOOKUP($A40,'Published Hourly Data'!$B:$BW,MATCH(AQ$1,'Published Hourly Data'!$B$1:$BW$1,0),TRUE)</f>
        <v>0.25288862091033332</v>
      </c>
      <c r="AR40" s="79">
        <f>VLOOKUP($A40,'Published Hourly Data'!$B:$BW,MATCH(AR$1,'Published Hourly Data'!$B$1:$BW$1,0),TRUE)</f>
        <v>14</v>
      </c>
      <c r="AS40" s="79" t="str">
        <f t="shared" si="2"/>
        <v/>
      </c>
      <c r="AT40" s="79" t="str">
        <f t="shared" si="3"/>
        <v/>
      </c>
    </row>
    <row r="41" spans="1:79" x14ac:dyDescent="0.25">
      <c r="A41" s="78">
        <f t="shared" si="1"/>
        <v>45197.916666667443</v>
      </c>
      <c r="B41" s="78">
        <f>VLOOKUP($A41,'Published Hourly Data'!$B:$BW,MATCH(B$1,'Published Hourly Data'!$B$1:$BW$1,0),TRUE)</f>
        <v>45197.625</v>
      </c>
      <c r="C41" s="79">
        <f>VLOOKUP($A41,'Published Hourly Data'!$B:$BW,MATCH(C$1,'Published Hourly Data'!$B$1:$BW$1,0),TRUE)</f>
        <v>24892</v>
      </c>
      <c r="D41" s="79">
        <f>VLOOKUP($A41,'Published Hourly Data'!$B:$BW,MATCH(D$1,'Published Hourly Data'!$B$1:$BW$1,0),TRUE)</f>
        <v>24782</v>
      </c>
      <c r="E41" s="79">
        <f>VLOOKUP($A41,'Published Hourly Data'!$B:$BW,MATCH(E$1,'Published Hourly Data'!$B$1:$BW$1,0),TRUE)</f>
        <v>24708</v>
      </c>
      <c r="F41" s="79">
        <f>VLOOKUP($A41,'Published Hourly Data'!$B:$BW,MATCH(F$1,'Published Hourly Data'!$B$1:$BW$1,0),TRUE)</f>
        <v>-910</v>
      </c>
      <c r="G41" s="79">
        <f>VLOOKUP($A41,'Published Hourly Data'!$B:$BW,MATCH(G$1,'Published Hourly Data'!$B$1:$BW$1,0),TRUE)</f>
        <v>0</v>
      </c>
      <c r="H41" s="79">
        <f>VLOOKUP($A41,'Published Hourly Data'!$B:$BW,MATCH(H$1,'Published Hourly Data'!$B$1:$BW$1,0),TRUE)</f>
        <v>5932</v>
      </c>
      <c r="I41" s="79">
        <f>VLOOKUP($A41,'Published Hourly Data'!$B:$BW,MATCH(I$1,'Published Hourly Data'!$B$1:$BW$1,0),TRUE)</f>
        <v>2068</v>
      </c>
      <c r="J41" s="79">
        <f>VLOOKUP($A41,'Published Hourly Data'!$B:$BW,MATCH(J$1,'Published Hourly Data'!$B$1:$BW$1,0),TRUE)</f>
        <v>45</v>
      </c>
      <c r="K41" s="79">
        <f>VLOOKUP($A41,'Published Hourly Data'!$B:$BW,MATCH(K$1,'Published Hourly Data'!$B$1:$BW$1,0),TRUE)</f>
        <v>1568</v>
      </c>
      <c r="L41" s="79">
        <f>VLOOKUP($A41,'Published Hourly Data'!$B:$BW,MATCH(L$1,'Published Hourly Data'!$B$1:$BW$1,0),TRUE)</f>
        <v>13943</v>
      </c>
      <c r="M41" s="79">
        <f>VLOOKUP($A41,'Published Hourly Data'!$B:$BW,MATCH(M$1,'Published Hourly Data'!$B$1:$BW$1,0),TRUE)</f>
        <v>1827</v>
      </c>
      <c r="N41" s="79">
        <f>VLOOKUP($A41,'Published Hourly Data'!$B:$BW,MATCH(N$1,'Published Hourly Data'!$B$1:$BW$1,0),TRUE)</f>
        <v>-675</v>
      </c>
      <c r="O41" s="79">
        <f>VLOOKUP($A41,'Published Hourly Data'!$B:$BW,MATCH(O$1,'Published Hourly Data'!$B$1:$BW$1,0),TRUE)</f>
        <v>0</v>
      </c>
      <c r="P41" s="79">
        <f>VLOOKUP($A41,'Published Hourly Data'!$B:$BW,MATCH(P$1,'Published Hourly Data'!$B$1:$BW$1,0),TRUE)</f>
        <v>-567</v>
      </c>
      <c r="Q41" s="79">
        <f>VLOOKUP($A41,'Published Hourly Data'!$B:$BW,MATCH(Q$1,'Published Hourly Data'!$B$1:$BW$1,0),TRUE)</f>
        <v>152</v>
      </c>
      <c r="R41" s="79">
        <f>VLOOKUP($A41,'Published Hourly Data'!$B:$BW,MATCH(R$1,'Published Hourly Data'!$B$1:$BW$1,0),TRUE)</f>
        <v>-318</v>
      </c>
      <c r="S41" s="79">
        <f>VLOOKUP($A41,'Published Hourly Data'!$B:$BW,MATCH(S$1,'Published Hourly Data'!$B$1:$BW$1,0),TRUE)</f>
        <v>153</v>
      </c>
      <c r="T41" s="79">
        <f>VLOOKUP($A41,'Published Hourly Data'!$B:$BW,MATCH(T$1,'Published Hourly Data'!$B$1:$BW$1,0),TRUE)</f>
        <v>0</v>
      </c>
      <c r="U41" s="79">
        <f>VLOOKUP($A41,'Published Hourly Data'!$B:$BW,MATCH(U$1,'Published Hourly Data'!$B$1:$BW$1,0),TRUE)</f>
        <v>-444</v>
      </c>
      <c r="V41" s="79">
        <f>VLOOKUP($A41,'Published Hourly Data'!$B:$BW,MATCH(V$1,'Published Hourly Data'!$B$1:$BW$1,0),TRUE)</f>
        <v>279</v>
      </c>
      <c r="W41" s="79">
        <f>VLOOKUP($A41,'Published Hourly Data'!$B:$BW,MATCH(W$1,'Published Hourly Data'!$B$1:$BW$1,0),TRUE)</f>
        <v>-660</v>
      </c>
      <c r="X41" s="79">
        <f>VLOOKUP($A41,'Published Hourly Data'!$B:$BW,MATCH(X$1,'Published Hourly Data'!$B$1:$BW$1,0),TRUE)</f>
        <v>0</v>
      </c>
      <c r="Y41" s="79">
        <f>VLOOKUP($A41,'Published Hourly Data'!$B:$BW,MATCH(Y$1,'Published Hourly Data'!$B$1:$BW$1,0),TRUE)</f>
        <v>-489</v>
      </c>
      <c r="Z41" s="79">
        <f>VLOOKUP($A41,'Published Hourly Data'!$B:$BW,MATCH(Z$1,'Published Hourly Data'!$B$1:$BW$1,0),TRUE)</f>
        <v>607</v>
      </c>
      <c r="AA41" s="79">
        <f>VLOOKUP($A41,'Published Hourly Data'!$B:$BW,MATCH(AA$1,'Published Hourly Data'!$B$1:$BW$1,0),TRUE)</f>
        <v>377</v>
      </c>
      <c r="AB41" s="79">
        <f>VLOOKUP($A41,'Published Hourly Data'!$B:$BW,MATCH(AB$1,'Published Hourly Data'!$B$1:$BW$1,0),TRUE)</f>
        <v>10309</v>
      </c>
      <c r="AC41" s="79">
        <f>VLOOKUP($A41,'Published Hourly Data'!$B:$BW,MATCH(AC$1,'Published Hourly Data'!$B$1:$BW$1,0),TRUE)</f>
        <v>1509</v>
      </c>
      <c r="AD41" s="79">
        <f>VLOOKUP($A41,'Published Hourly Data'!$B:$BW,MATCH(AD$1,'Published Hourly Data'!$B$1:$BW$1,0),TRUE)</f>
        <v>12877</v>
      </c>
      <c r="AE41" s="79">
        <f>VLOOKUP($A41,'Published Hourly Data'!$B:$BW,MATCH(AE$1,'Published Hourly Data'!$B$1:$BW$1,0),TRUE)</f>
        <v>87</v>
      </c>
      <c r="AF41" s="79">
        <f>VLOOKUP($A41,'Published Hourly Data'!$B:$BW,MATCH(AF$1,'Published Hourly Data'!$B$1:$BW$1,0),TRUE)</f>
        <v>0</v>
      </c>
      <c r="AG41" s="79">
        <f>VLOOKUP($A41,'Published Hourly Data'!$B:$BW,MATCH(AG$1,'Published Hourly Data'!$B$1:$BW$1,0),TRUE)</f>
        <v>2388.2196028230323</v>
      </c>
      <c r="AH41" s="79">
        <f>VLOOKUP($A41,'Published Hourly Data'!$B:$BW,MATCH(AH$1,'Published Hourly Data'!$B$1:$BW$1,0),TRUE)</f>
        <v>45.689871825516398</v>
      </c>
      <c r="AI41" s="79">
        <f>VLOOKUP($A41,'Published Hourly Data'!$B:$BW,MATCH(AI$1,'Published Hourly Data'!$B$1:$BW$1,0),TRUE)</f>
        <v>129.26520213172779</v>
      </c>
      <c r="AJ41" s="79">
        <f>VLOOKUP($A41,'Published Hourly Data'!$B:$BW,MATCH(AJ$1,'Published Hourly Data'!$B$1:$BW$1,0),TRUE)</f>
        <v>2563.1746767802765</v>
      </c>
      <c r="AK41" s="79">
        <f>VLOOKUP($A41,'Published Hourly Data'!$B:$BW,MATCH(AK$1,'Published Hourly Data'!$B$1:$BW$1,0),TRUE)</f>
        <v>508.32836697012112</v>
      </c>
      <c r="AL41" s="79">
        <f>-VLOOKUP($A41,'Published Hourly Data'!$B:$BW,MATCH(AL$1,'Published Hourly Data'!$B$1:$BW$1,0),TRUE)</f>
        <v>-172.86230833784225</v>
      </c>
      <c r="AM41" s="79">
        <f>VLOOKUP($A41,'Published Hourly Data'!$B:$BW,MATCH(AM$1,'Published Hourly Data'!$B$1:$BW$1,0),TRUE)</f>
        <v>2898.6407354125549</v>
      </c>
      <c r="AN41" s="79">
        <f>VLOOKUP($A41,'Published Hourly Data'!$B:$BW,MATCH(AN$1,'Published Hourly Data'!$B$1:$BW$1,0),TRUE)</f>
        <v>25383</v>
      </c>
      <c r="AO41" s="79">
        <f>VLOOKUP($A41,'Published Hourly Data'!$B:$BW,MATCH(AO$1,'Published Hourly Data'!$B$1:$BW$1,0),TRUE)</f>
        <v>26293</v>
      </c>
      <c r="AP41" s="80">
        <f>VLOOKUP($A41,'Published Hourly Data'!$B:$BW,MATCH(AP$1,'Published Hourly Data'!$B$1:$BW$1,0),TRUE)</f>
        <v>0.22262246999658564</v>
      </c>
      <c r="AQ41" s="80">
        <f>VLOOKUP($A41,'Published Hourly Data'!$B:$BW,MATCH(AQ$1,'Published Hourly Data'!$B$1:$BW$1,0),TRUE)</f>
        <v>0.24304572844883532</v>
      </c>
      <c r="AR41" s="79">
        <f>VLOOKUP($A41,'Published Hourly Data'!$B:$BW,MATCH(AR$1,'Published Hourly Data'!$B$1:$BW$1,0),TRUE)</f>
        <v>15</v>
      </c>
      <c r="AS41" s="79" t="str">
        <f t="shared" si="2"/>
        <v/>
      </c>
      <c r="AT41" s="79" t="str">
        <f t="shared" si="3"/>
        <v/>
      </c>
    </row>
    <row r="42" spans="1:79" x14ac:dyDescent="0.25">
      <c r="A42" s="78">
        <f t="shared" si="1"/>
        <v>45197.958333334107</v>
      </c>
      <c r="B42" s="78">
        <f>VLOOKUP($A42,'Published Hourly Data'!$B:$BW,MATCH(B$1,'Published Hourly Data'!$B$1:$BW$1,0),TRUE)</f>
        <v>45197.666666666664</v>
      </c>
      <c r="C42" s="79">
        <f>VLOOKUP($A42,'Published Hourly Data'!$B:$BW,MATCH(C$1,'Published Hourly Data'!$B$1:$BW$1,0),TRUE)</f>
        <v>26848</v>
      </c>
      <c r="D42" s="79">
        <f>VLOOKUP($A42,'Published Hourly Data'!$B:$BW,MATCH(D$1,'Published Hourly Data'!$B$1:$BW$1,0),TRUE)</f>
        <v>25437</v>
      </c>
      <c r="E42" s="79">
        <f>VLOOKUP($A42,'Published Hourly Data'!$B:$BW,MATCH(E$1,'Published Hourly Data'!$B$1:$BW$1,0),TRUE)</f>
        <v>25702</v>
      </c>
      <c r="F42" s="79">
        <f>VLOOKUP($A42,'Published Hourly Data'!$B:$BW,MATCH(F$1,'Published Hourly Data'!$B$1:$BW$1,0),TRUE)</f>
        <v>-981</v>
      </c>
      <c r="G42" s="79">
        <f>VLOOKUP($A42,'Published Hourly Data'!$B:$BW,MATCH(G$1,'Published Hourly Data'!$B$1:$BW$1,0),TRUE)</f>
        <v>0</v>
      </c>
      <c r="H42" s="79">
        <f>VLOOKUP($A42,'Published Hourly Data'!$B:$BW,MATCH(H$1,'Published Hourly Data'!$B$1:$BW$1,0),TRUE)</f>
        <v>5945</v>
      </c>
      <c r="I42" s="79">
        <f>VLOOKUP($A42,'Published Hourly Data'!$B:$BW,MATCH(I$1,'Published Hourly Data'!$B$1:$BW$1,0),TRUE)</f>
        <v>2064</v>
      </c>
      <c r="J42" s="79">
        <f>VLOOKUP($A42,'Published Hourly Data'!$B:$BW,MATCH(J$1,'Published Hourly Data'!$B$1:$BW$1,0),TRUE)</f>
        <v>46</v>
      </c>
      <c r="K42" s="79">
        <f>VLOOKUP($A42,'Published Hourly Data'!$B:$BW,MATCH(K$1,'Published Hourly Data'!$B$1:$BW$1,0),TRUE)</f>
        <v>1706</v>
      </c>
      <c r="L42" s="79">
        <f>VLOOKUP($A42,'Published Hourly Data'!$B:$BW,MATCH(L$1,'Published Hourly Data'!$B$1:$BW$1,0),TRUE)</f>
        <v>13476</v>
      </c>
      <c r="M42" s="79">
        <f>VLOOKUP($A42,'Published Hourly Data'!$B:$BW,MATCH(M$1,'Published Hourly Data'!$B$1:$BW$1,0),TRUE)</f>
        <v>2288</v>
      </c>
      <c r="N42" s="79">
        <f>VLOOKUP($A42,'Published Hourly Data'!$B:$BW,MATCH(N$1,'Published Hourly Data'!$B$1:$BW$1,0),TRUE)</f>
        <v>179</v>
      </c>
      <c r="O42" s="79">
        <f>VLOOKUP($A42,'Published Hourly Data'!$B:$BW,MATCH(O$1,'Published Hourly Data'!$B$1:$BW$1,0),TRUE)</f>
        <v>0</v>
      </c>
      <c r="P42" s="79">
        <f>VLOOKUP($A42,'Published Hourly Data'!$B:$BW,MATCH(P$1,'Published Hourly Data'!$B$1:$BW$1,0),TRUE)</f>
        <v>-577</v>
      </c>
      <c r="Q42" s="79">
        <f>VLOOKUP($A42,'Published Hourly Data'!$B:$BW,MATCH(Q$1,'Published Hourly Data'!$B$1:$BW$1,0),TRUE)</f>
        <v>130</v>
      </c>
      <c r="R42" s="79">
        <f>VLOOKUP($A42,'Published Hourly Data'!$B:$BW,MATCH(R$1,'Published Hourly Data'!$B$1:$BW$1,0),TRUE)</f>
        <v>-288</v>
      </c>
      <c r="S42" s="79">
        <f>VLOOKUP($A42,'Published Hourly Data'!$B:$BW,MATCH(S$1,'Published Hourly Data'!$B$1:$BW$1,0),TRUE)</f>
        <v>177</v>
      </c>
      <c r="T42" s="79">
        <f>VLOOKUP($A42,'Published Hourly Data'!$B:$BW,MATCH(T$1,'Published Hourly Data'!$B$1:$BW$1,0),TRUE)</f>
        <v>0</v>
      </c>
      <c r="U42" s="79">
        <f>VLOOKUP($A42,'Published Hourly Data'!$B:$BW,MATCH(U$1,'Published Hourly Data'!$B$1:$BW$1,0),TRUE)</f>
        <v>-416</v>
      </c>
      <c r="V42" s="79">
        <f>VLOOKUP($A42,'Published Hourly Data'!$B:$BW,MATCH(V$1,'Published Hourly Data'!$B$1:$BW$1,0),TRUE)</f>
        <v>235</v>
      </c>
      <c r="W42" s="79">
        <f>VLOOKUP($A42,'Published Hourly Data'!$B:$BW,MATCH(W$1,'Published Hourly Data'!$B$1:$BW$1,0),TRUE)</f>
        <v>-702</v>
      </c>
      <c r="X42" s="79">
        <f>VLOOKUP($A42,'Published Hourly Data'!$B:$BW,MATCH(X$1,'Published Hourly Data'!$B$1:$BW$1,0),TRUE)</f>
        <v>0</v>
      </c>
      <c r="Y42" s="79">
        <f>VLOOKUP($A42,'Published Hourly Data'!$B:$BW,MATCH(Y$1,'Published Hourly Data'!$B$1:$BW$1,0),TRUE)</f>
        <v>-514</v>
      </c>
      <c r="Z42" s="79">
        <f>VLOOKUP($A42,'Published Hourly Data'!$B:$BW,MATCH(Z$1,'Published Hourly Data'!$B$1:$BW$1,0),TRUE)</f>
        <v>620</v>
      </c>
      <c r="AA42" s="79">
        <f>VLOOKUP($A42,'Published Hourly Data'!$B:$BW,MATCH(AA$1,'Published Hourly Data'!$B$1:$BW$1,0),TRUE)</f>
        <v>354</v>
      </c>
      <c r="AB42" s="79">
        <f>VLOOKUP($A42,'Published Hourly Data'!$B:$BW,MATCH(AB$1,'Published Hourly Data'!$B$1:$BW$1,0),TRUE)</f>
        <v>10659</v>
      </c>
      <c r="AC42" s="79">
        <f>VLOOKUP($A42,'Published Hourly Data'!$B:$BW,MATCH(AC$1,'Published Hourly Data'!$B$1:$BW$1,0),TRUE)</f>
        <v>1448</v>
      </c>
      <c r="AD42" s="79">
        <f>VLOOKUP($A42,'Published Hourly Data'!$B:$BW,MATCH(AD$1,'Published Hourly Data'!$B$1:$BW$1,0),TRUE)</f>
        <v>13257</v>
      </c>
      <c r="AE42" s="79">
        <f>VLOOKUP($A42,'Published Hourly Data'!$B:$BW,MATCH(AE$1,'Published Hourly Data'!$B$1:$BW$1,0),TRUE)</f>
        <v>74</v>
      </c>
      <c r="AF42" s="79">
        <f>VLOOKUP($A42,'Published Hourly Data'!$B:$BW,MATCH(AF$1,'Published Hourly Data'!$B$1:$BW$1,0),TRUE)</f>
        <v>0</v>
      </c>
      <c r="AG42" s="79">
        <f>VLOOKUP($A42,'Published Hourly Data'!$B:$BW,MATCH(AG$1,'Published Hourly Data'!$B$1:$BW$1,0),TRUE)</f>
        <v>2392.959783581698</v>
      </c>
      <c r="AH42" s="79">
        <f>VLOOKUP($A42,'Published Hourly Data'!$B:$BW,MATCH(AH$1,'Published Hourly Data'!$B$1:$BW$1,0),TRUE)</f>
        <v>46.628999308881227</v>
      </c>
      <c r="AI42" s="79">
        <f>VLOOKUP($A42,'Published Hourly Data'!$B:$BW,MATCH(AI$1,'Published Hourly Data'!$B$1:$BW$1,0),TRUE)</f>
        <v>131.31015817905541</v>
      </c>
      <c r="AJ42" s="79">
        <f>VLOOKUP($A42,'Published Hourly Data'!$B:$BW,MATCH(AJ$1,'Published Hourly Data'!$B$1:$BW$1,0),TRUE)</f>
        <v>2570.8989410696349</v>
      </c>
      <c r="AK42" s="79">
        <f>VLOOKUP($A42,'Published Hourly Data'!$B:$BW,MATCH(AK$1,'Published Hourly Data'!$B$1:$BW$1,0),TRUE)</f>
        <v>536.91181063466797</v>
      </c>
      <c r="AL42" s="79">
        <f>-VLOOKUP($A42,'Published Hourly Data'!$B:$BW,MATCH(AL$1,'Published Hourly Data'!$B$1:$BW$1,0),TRUE)</f>
        <v>-167.06645507548393</v>
      </c>
      <c r="AM42" s="79">
        <f>VLOOKUP($A42,'Published Hourly Data'!$B:$BW,MATCH(AM$1,'Published Hourly Data'!$B$1:$BW$1,0),TRUE)</f>
        <v>2940.7442966288186</v>
      </c>
      <c r="AN42" s="79">
        <f>VLOOKUP($A42,'Published Hourly Data'!$B:$BW,MATCH(AN$1,'Published Hourly Data'!$B$1:$BW$1,0),TRUE)</f>
        <v>25704</v>
      </c>
      <c r="AO42" s="79">
        <f>VLOOKUP($A42,'Published Hourly Data'!$B:$BW,MATCH(AO$1,'Published Hourly Data'!$B$1:$BW$1,0),TRUE)</f>
        <v>26685</v>
      </c>
      <c r="AP42" s="80">
        <f>VLOOKUP($A42,'Published Hourly Data'!$B:$BW,MATCH(AP$1,'Published Hourly Data'!$B$1:$BW$1,0),TRUE)</f>
        <v>0.22050479394105735</v>
      </c>
      <c r="AQ42" s="80">
        <f>VLOOKUP($A42,'Published Hourly Data'!$B:$BW,MATCH(AQ$1,'Published Hourly Data'!$B$1:$BW$1,0),TRUE)</f>
        <v>0.24295385764413813</v>
      </c>
      <c r="AR42" s="79">
        <f>VLOOKUP($A42,'Published Hourly Data'!$B:$BW,MATCH(AR$1,'Published Hourly Data'!$B$1:$BW$1,0),TRUE)</f>
        <v>16</v>
      </c>
      <c r="AS42" s="79" t="str">
        <f t="shared" si="2"/>
        <v/>
      </c>
      <c r="AT42" s="79" t="str">
        <f t="shared" si="3"/>
        <v/>
      </c>
    </row>
    <row r="43" spans="1:79" x14ac:dyDescent="0.25">
      <c r="A43" s="78">
        <f t="shared" si="1"/>
        <v>45198.000000000771</v>
      </c>
      <c r="B43" s="78">
        <f>VLOOKUP($A43,'Published Hourly Data'!$B:$BW,MATCH(B$1,'Published Hourly Data'!$B$1:$BW$1,0),TRUE)</f>
        <v>45197.708333333336</v>
      </c>
      <c r="C43" s="79">
        <f>VLOOKUP($A43,'Published Hourly Data'!$B:$BW,MATCH(C$1,'Published Hourly Data'!$B$1:$BW$1,0),TRUE)</f>
        <v>28835</v>
      </c>
      <c r="D43" s="79">
        <f>VLOOKUP($A43,'Published Hourly Data'!$B:$BW,MATCH(D$1,'Published Hourly Data'!$B$1:$BW$1,0),TRUE)</f>
        <v>26578</v>
      </c>
      <c r="E43" s="79">
        <f>VLOOKUP($A43,'Published Hourly Data'!$B:$BW,MATCH(E$1,'Published Hourly Data'!$B$1:$BW$1,0),TRUE)</f>
        <v>26540</v>
      </c>
      <c r="F43" s="79">
        <f>VLOOKUP($A43,'Published Hourly Data'!$B:$BW,MATCH(F$1,'Published Hourly Data'!$B$1:$BW$1,0),TRUE)</f>
        <v>-1584</v>
      </c>
      <c r="G43" s="79">
        <f>VLOOKUP($A43,'Published Hourly Data'!$B:$BW,MATCH(G$1,'Published Hourly Data'!$B$1:$BW$1,0),TRUE)</f>
        <v>0</v>
      </c>
      <c r="H43" s="79">
        <f>VLOOKUP($A43,'Published Hourly Data'!$B:$BW,MATCH(H$1,'Published Hourly Data'!$B$1:$BW$1,0),TRUE)</f>
        <v>7622</v>
      </c>
      <c r="I43" s="79">
        <f>VLOOKUP($A43,'Published Hourly Data'!$B:$BW,MATCH(I$1,'Published Hourly Data'!$B$1:$BW$1,0),TRUE)</f>
        <v>2063</v>
      </c>
      <c r="J43" s="79">
        <f>VLOOKUP($A43,'Published Hourly Data'!$B:$BW,MATCH(J$1,'Published Hourly Data'!$B$1:$BW$1,0),TRUE)</f>
        <v>46</v>
      </c>
      <c r="K43" s="79">
        <f>VLOOKUP($A43,'Published Hourly Data'!$B:$BW,MATCH(K$1,'Published Hourly Data'!$B$1:$BW$1,0),TRUE)</f>
        <v>2338</v>
      </c>
      <c r="L43" s="79">
        <f>VLOOKUP($A43,'Published Hourly Data'!$B:$BW,MATCH(L$1,'Published Hourly Data'!$B$1:$BW$1,0),TRUE)</f>
        <v>11842</v>
      </c>
      <c r="M43" s="79">
        <f>VLOOKUP($A43,'Published Hourly Data'!$B:$BW,MATCH(M$1,'Published Hourly Data'!$B$1:$BW$1,0),TRUE)</f>
        <v>2787</v>
      </c>
      <c r="N43" s="79">
        <f>VLOOKUP($A43,'Published Hourly Data'!$B:$BW,MATCH(N$1,'Published Hourly Data'!$B$1:$BW$1,0),TRUE)</f>
        <v>-157</v>
      </c>
      <c r="O43" s="79">
        <f>VLOOKUP($A43,'Published Hourly Data'!$B:$BW,MATCH(O$1,'Published Hourly Data'!$B$1:$BW$1,0),TRUE)</f>
        <v>0</v>
      </c>
      <c r="P43" s="79">
        <f>VLOOKUP($A43,'Published Hourly Data'!$B:$BW,MATCH(P$1,'Published Hourly Data'!$B$1:$BW$1,0),TRUE)</f>
        <v>-469</v>
      </c>
      <c r="Q43" s="79">
        <f>VLOOKUP($A43,'Published Hourly Data'!$B:$BW,MATCH(Q$1,'Published Hourly Data'!$B$1:$BW$1,0),TRUE)</f>
        <v>-42</v>
      </c>
      <c r="R43" s="79">
        <f>VLOOKUP($A43,'Published Hourly Data'!$B:$BW,MATCH(R$1,'Published Hourly Data'!$B$1:$BW$1,0),TRUE)</f>
        <v>-536</v>
      </c>
      <c r="S43" s="79">
        <f>VLOOKUP($A43,'Published Hourly Data'!$B:$BW,MATCH(S$1,'Published Hourly Data'!$B$1:$BW$1,0),TRUE)</f>
        <v>160</v>
      </c>
      <c r="T43" s="79">
        <f>VLOOKUP($A43,'Published Hourly Data'!$B:$BW,MATCH(T$1,'Published Hourly Data'!$B$1:$BW$1,0),TRUE)</f>
        <v>0</v>
      </c>
      <c r="U43" s="79">
        <f>VLOOKUP($A43,'Published Hourly Data'!$B:$BW,MATCH(U$1,'Published Hourly Data'!$B$1:$BW$1,0),TRUE)</f>
        <v>-347</v>
      </c>
      <c r="V43" s="79">
        <f>VLOOKUP($A43,'Published Hourly Data'!$B:$BW,MATCH(V$1,'Published Hourly Data'!$B$1:$BW$1,0),TRUE)</f>
        <v>22</v>
      </c>
      <c r="W43" s="79">
        <f>VLOOKUP($A43,'Published Hourly Data'!$B:$BW,MATCH(W$1,'Published Hourly Data'!$B$1:$BW$1,0),TRUE)</f>
        <v>-727</v>
      </c>
      <c r="X43" s="79">
        <f>VLOOKUP($A43,'Published Hourly Data'!$B:$BW,MATCH(X$1,'Published Hourly Data'!$B$1:$BW$1,0),TRUE)</f>
        <v>0</v>
      </c>
      <c r="Y43" s="79">
        <f>VLOOKUP($A43,'Published Hourly Data'!$B:$BW,MATCH(Y$1,'Published Hourly Data'!$B$1:$BW$1,0),TRUE)</f>
        <v>-605</v>
      </c>
      <c r="Z43" s="79">
        <f>VLOOKUP($A43,'Published Hourly Data'!$B:$BW,MATCH(Z$1,'Published Hourly Data'!$B$1:$BW$1,0),TRUE)</f>
        <v>620</v>
      </c>
      <c r="AA43" s="79">
        <f>VLOOKUP($A43,'Published Hourly Data'!$B:$BW,MATCH(AA$1,'Published Hourly Data'!$B$1:$BW$1,0),TRUE)</f>
        <v>340</v>
      </c>
      <c r="AB43" s="79">
        <f>VLOOKUP($A43,'Published Hourly Data'!$B:$BW,MATCH(AB$1,'Published Hourly Data'!$B$1:$BW$1,0),TRUE)</f>
        <v>11276</v>
      </c>
      <c r="AC43" s="79">
        <f>VLOOKUP($A43,'Published Hourly Data'!$B:$BW,MATCH(AC$1,'Published Hourly Data'!$B$1:$BW$1,0),TRUE)</f>
        <v>1661</v>
      </c>
      <c r="AD43" s="79">
        <f>VLOOKUP($A43,'Published Hourly Data'!$B:$BW,MATCH(AD$1,'Published Hourly Data'!$B$1:$BW$1,0),TRUE)</f>
        <v>13562</v>
      </c>
      <c r="AE43" s="79">
        <f>VLOOKUP($A43,'Published Hourly Data'!$B:$BW,MATCH(AE$1,'Published Hourly Data'!$B$1:$BW$1,0),TRUE)</f>
        <v>79</v>
      </c>
      <c r="AF43" s="79">
        <f>VLOOKUP($A43,'Published Hourly Data'!$B:$BW,MATCH(AF$1,'Published Hourly Data'!$B$1:$BW$1,0),TRUE)</f>
        <v>0</v>
      </c>
      <c r="AG43" s="79">
        <f>VLOOKUP($A43,'Published Hourly Data'!$B:$BW,MATCH(AG$1,'Published Hourly Data'!$B$1:$BW$1,0),TRUE)</f>
        <v>3067.2440216353807</v>
      </c>
      <c r="AH43" s="79">
        <f>VLOOKUP($A43,'Published Hourly Data'!$B:$BW,MATCH(AH$1,'Published Hourly Data'!$B$1:$BW$1,0),TRUE)</f>
        <v>46.761169545754761</v>
      </c>
      <c r="AI43" s="79">
        <f>VLOOKUP($A43,'Published Hourly Data'!$B:$BW,MATCH(AI$1,'Published Hourly Data'!$B$1:$BW$1,0),TRUE)</f>
        <v>126.76063055584767</v>
      </c>
      <c r="AJ43" s="79">
        <f>VLOOKUP($A43,'Published Hourly Data'!$B:$BW,MATCH(AJ$1,'Published Hourly Data'!$B$1:$BW$1,0),TRUE)</f>
        <v>3240.7658217369831</v>
      </c>
      <c r="AK43" s="79">
        <f>VLOOKUP($A43,'Published Hourly Data'!$B:$BW,MATCH(AK$1,'Published Hourly Data'!$B$1:$BW$1,0),TRUE)</f>
        <v>584.39210357524394</v>
      </c>
      <c r="AL43" s="79">
        <f>-VLOOKUP($A43,'Published Hourly Data'!$B:$BW,MATCH(AL$1,'Published Hourly Data'!$B$1:$BW$1,0),TRUE)</f>
        <v>-148.46147195169124</v>
      </c>
      <c r="AM43" s="79">
        <f>VLOOKUP($A43,'Published Hourly Data'!$B:$BW,MATCH(AM$1,'Published Hourly Data'!$B$1:$BW$1,0),TRUE)</f>
        <v>3676.696453360536</v>
      </c>
      <c r="AN43" s="79">
        <f>VLOOKUP($A43,'Published Hourly Data'!$B:$BW,MATCH(AN$1,'Published Hourly Data'!$B$1:$BW$1,0),TRUE)</f>
        <v>26698</v>
      </c>
      <c r="AO43" s="79">
        <f>VLOOKUP($A43,'Published Hourly Data'!$B:$BW,MATCH(AO$1,'Published Hourly Data'!$B$1:$BW$1,0),TRUE)</f>
        <v>28282</v>
      </c>
      <c r="AP43" s="80">
        <f>VLOOKUP($A43,'Published Hourly Data'!$B:$BW,MATCH(AP$1,'Published Hourly Data'!$B$1:$BW$1,0),TRUE)</f>
        <v>0.26761020098575877</v>
      </c>
      <c r="AQ43" s="80">
        <f>VLOOKUP($A43,'Published Hourly Data'!$B:$BW,MATCH(AQ$1,'Published Hourly Data'!$B$1:$BW$1,0),TRUE)</f>
        <v>0.28660344158856177</v>
      </c>
      <c r="AR43" s="79">
        <f>VLOOKUP($A43,'Published Hourly Data'!$B:$BW,MATCH(AR$1,'Published Hourly Data'!$B$1:$BW$1,0),TRUE)</f>
        <v>17</v>
      </c>
      <c r="AS43" s="79" t="str">
        <f t="shared" si="2"/>
        <v/>
      </c>
      <c r="AT43" s="79" t="str">
        <f t="shared" si="3"/>
        <v/>
      </c>
    </row>
    <row r="44" spans="1:79" x14ac:dyDescent="0.25">
      <c r="A44" s="78">
        <f t="shared" si="1"/>
        <v>45198.041666667435</v>
      </c>
      <c r="B44" s="78">
        <f>VLOOKUP($A44,'Published Hourly Data'!$B:$BW,MATCH(B$1,'Published Hourly Data'!$B$1:$BW$1,0),TRUE)</f>
        <v>45197.75</v>
      </c>
      <c r="C44" s="79">
        <f>VLOOKUP($A44,'Published Hourly Data'!$B:$BW,MATCH(C$1,'Published Hourly Data'!$B$1:$BW$1,0),TRUE)</f>
        <v>30647</v>
      </c>
      <c r="D44" s="79">
        <f>VLOOKUP($A44,'Published Hourly Data'!$B:$BW,MATCH(D$1,'Published Hourly Data'!$B$1:$BW$1,0),TRUE)</f>
        <v>28328</v>
      </c>
      <c r="E44" s="79">
        <f>VLOOKUP($A44,'Published Hourly Data'!$B:$BW,MATCH(E$1,'Published Hourly Data'!$B$1:$BW$1,0),TRUE)</f>
        <v>25856</v>
      </c>
      <c r="F44" s="79">
        <f>VLOOKUP($A44,'Published Hourly Data'!$B:$BW,MATCH(F$1,'Published Hourly Data'!$B$1:$BW$1,0),TRUE)</f>
        <v>-3481</v>
      </c>
      <c r="G44" s="79">
        <f>VLOOKUP($A44,'Published Hourly Data'!$B:$BW,MATCH(G$1,'Published Hourly Data'!$B$1:$BW$1,0),TRUE)</f>
        <v>0</v>
      </c>
      <c r="H44" s="79">
        <f>VLOOKUP($A44,'Published Hourly Data'!$B:$BW,MATCH(H$1,'Published Hourly Data'!$B$1:$BW$1,0),TRUE)</f>
        <v>9582</v>
      </c>
      <c r="I44" s="79">
        <f>VLOOKUP($A44,'Published Hourly Data'!$B:$BW,MATCH(I$1,'Published Hourly Data'!$B$1:$BW$1,0),TRUE)</f>
        <v>2064</v>
      </c>
      <c r="J44" s="79">
        <f>VLOOKUP($A44,'Published Hourly Data'!$B:$BW,MATCH(J$1,'Published Hourly Data'!$B$1:$BW$1,0),TRUE)</f>
        <v>45</v>
      </c>
      <c r="K44" s="79">
        <f>VLOOKUP($A44,'Published Hourly Data'!$B:$BW,MATCH(K$1,'Published Hourly Data'!$B$1:$BW$1,0),TRUE)</f>
        <v>4005</v>
      </c>
      <c r="L44" s="79">
        <f>VLOOKUP($A44,'Published Hourly Data'!$B:$BW,MATCH(L$1,'Published Hourly Data'!$B$1:$BW$1,0),TRUE)</f>
        <v>6129</v>
      </c>
      <c r="M44" s="79">
        <f>VLOOKUP($A44,'Published Hourly Data'!$B:$BW,MATCH(M$1,'Published Hourly Data'!$B$1:$BW$1,0),TRUE)</f>
        <v>3152</v>
      </c>
      <c r="N44" s="79">
        <f>VLOOKUP($A44,'Published Hourly Data'!$B:$BW,MATCH(N$1,'Published Hourly Data'!$B$1:$BW$1,0),TRUE)</f>
        <v>878</v>
      </c>
      <c r="O44" s="79">
        <f>VLOOKUP($A44,'Published Hourly Data'!$B:$BW,MATCH(O$1,'Published Hourly Data'!$B$1:$BW$1,0),TRUE)</f>
        <v>0</v>
      </c>
      <c r="P44" s="79">
        <f>VLOOKUP($A44,'Published Hourly Data'!$B:$BW,MATCH(P$1,'Published Hourly Data'!$B$1:$BW$1,0),TRUE)</f>
        <v>-627</v>
      </c>
      <c r="Q44" s="79">
        <f>VLOOKUP($A44,'Published Hourly Data'!$B:$BW,MATCH(Q$1,'Published Hourly Data'!$B$1:$BW$1,0),TRUE)</f>
        <v>-353</v>
      </c>
      <c r="R44" s="79">
        <f>VLOOKUP($A44,'Published Hourly Data'!$B:$BW,MATCH(R$1,'Published Hourly Data'!$B$1:$BW$1,0),TRUE)</f>
        <v>-766</v>
      </c>
      <c r="S44" s="79">
        <f>VLOOKUP($A44,'Published Hourly Data'!$B:$BW,MATCH(S$1,'Published Hourly Data'!$B$1:$BW$1,0),TRUE)</f>
        <v>141</v>
      </c>
      <c r="T44" s="79">
        <f>VLOOKUP($A44,'Published Hourly Data'!$B:$BW,MATCH(T$1,'Published Hourly Data'!$B$1:$BW$1,0),TRUE)</f>
        <v>0</v>
      </c>
      <c r="U44" s="79">
        <f>VLOOKUP($A44,'Published Hourly Data'!$B:$BW,MATCH(U$1,'Published Hourly Data'!$B$1:$BW$1,0),TRUE)</f>
        <v>-187</v>
      </c>
      <c r="V44" s="79">
        <f>VLOOKUP($A44,'Published Hourly Data'!$B:$BW,MATCH(V$1,'Published Hourly Data'!$B$1:$BW$1,0),TRUE)</f>
        <v>-265</v>
      </c>
      <c r="W44" s="79">
        <f>VLOOKUP($A44,'Published Hourly Data'!$B:$BW,MATCH(W$1,'Published Hourly Data'!$B$1:$BW$1,0),TRUE)</f>
        <v>-767</v>
      </c>
      <c r="X44" s="79">
        <f>VLOOKUP($A44,'Published Hourly Data'!$B:$BW,MATCH(X$1,'Published Hourly Data'!$B$1:$BW$1,0),TRUE)</f>
        <v>0</v>
      </c>
      <c r="Y44" s="79">
        <f>VLOOKUP($A44,'Published Hourly Data'!$B:$BW,MATCH(Y$1,'Published Hourly Data'!$B$1:$BW$1,0),TRUE)</f>
        <v>-1135</v>
      </c>
      <c r="Z44" s="79">
        <f>VLOOKUP($A44,'Published Hourly Data'!$B:$BW,MATCH(Z$1,'Published Hourly Data'!$B$1:$BW$1,0),TRUE)</f>
        <v>460</v>
      </c>
      <c r="AA44" s="79">
        <f>VLOOKUP($A44,'Published Hourly Data'!$B:$BW,MATCH(AA$1,'Published Hourly Data'!$B$1:$BW$1,0),TRUE)</f>
        <v>18</v>
      </c>
      <c r="AB44" s="79">
        <f>VLOOKUP($A44,'Published Hourly Data'!$B:$BW,MATCH(AB$1,'Published Hourly Data'!$B$1:$BW$1,0),TRUE)</f>
        <v>12082</v>
      </c>
      <c r="AC44" s="79">
        <f>VLOOKUP($A44,'Published Hourly Data'!$B:$BW,MATCH(AC$1,'Published Hourly Data'!$B$1:$BW$1,0),TRUE)</f>
        <v>2005</v>
      </c>
      <c r="AD44" s="79">
        <f>VLOOKUP($A44,'Published Hourly Data'!$B:$BW,MATCH(AD$1,'Published Hourly Data'!$B$1:$BW$1,0),TRUE)</f>
        <v>14158</v>
      </c>
      <c r="AE44" s="79">
        <f>VLOOKUP($A44,'Published Hourly Data'!$B:$BW,MATCH(AE$1,'Published Hourly Data'!$B$1:$BW$1,0),TRUE)</f>
        <v>83</v>
      </c>
      <c r="AF44" s="79">
        <f>VLOOKUP($A44,'Published Hourly Data'!$B:$BW,MATCH(AF$1,'Published Hourly Data'!$B$1:$BW$1,0),TRUE)</f>
        <v>0</v>
      </c>
      <c r="AG44" s="79">
        <f>VLOOKUP($A44,'Published Hourly Data'!$B:$BW,MATCH(AG$1,'Published Hourly Data'!$B$1:$BW$1,0),TRUE)</f>
        <v>3858.4212307611988</v>
      </c>
      <c r="AH44" s="79">
        <f>VLOOKUP($A44,'Published Hourly Data'!$B:$BW,MATCH(AH$1,'Published Hourly Data'!$B$1:$BW$1,0),TRUE)</f>
        <v>45.303807741055046</v>
      </c>
      <c r="AI44" s="79">
        <f>VLOOKUP($A44,'Published Hourly Data'!$B:$BW,MATCH(AI$1,'Published Hourly Data'!$B$1:$BW$1,0),TRUE)</f>
        <v>108.09624343984736</v>
      </c>
      <c r="AJ44" s="79">
        <f>VLOOKUP($A44,'Published Hourly Data'!$B:$BW,MATCH(AJ$1,'Published Hourly Data'!$B$1:$BW$1,0),TRUE)</f>
        <v>4011.8212819421015</v>
      </c>
      <c r="AK44" s="79">
        <f>VLOOKUP($A44,'Published Hourly Data'!$B:$BW,MATCH(AK$1,'Published Hourly Data'!$B$1:$BW$1,0),TRUE)</f>
        <v>989.31997988040985</v>
      </c>
      <c r="AL44" s="79">
        <f>-VLOOKUP($A44,'Published Hourly Data'!$B:$BW,MATCH(AL$1,'Published Hourly Data'!$B$1:$BW$1,0),TRUE)</f>
        <v>-103.34523255109779</v>
      </c>
      <c r="AM44" s="79">
        <f>VLOOKUP($A44,'Published Hourly Data'!$B:$BW,MATCH(AM$1,'Published Hourly Data'!$B$1:$BW$1,0),TRUE)</f>
        <v>4897.7960292714133</v>
      </c>
      <c r="AN44" s="79">
        <f>VLOOKUP($A44,'Published Hourly Data'!$B:$BW,MATCH(AN$1,'Published Hourly Data'!$B$1:$BW$1,0),TRUE)</f>
        <v>25855</v>
      </c>
      <c r="AO44" s="79">
        <f>VLOOKUP($A44,'Published Hourly Data'!$B:$BW,MATCH(AO$1,'Published Hourly Data'!$B$1:$BW$1,0),TRUE)</f>
        <v>29336</v>
      </c>
      <c r="AP44" s="80">
        <f>VLOOKUP($A44,'Published Hourly Data'!$B:$BW,MATCH(AP$1,'Published Hourly Data'!$B$1:$BW$1,0),TRUE)</f>
        <v>0.34208243800406868</v>
      </c>
      <c r="AQ44" s="80">
        <f>VLOOKUP($A44,'Published Hourly Data'!$B:$BW,MATCH(AQ$1,'Published Hourly Data'!$B$1:$BW$1,0),TRUE)</f>
        <v>0.36807264392051892</v>
      </c>
      <c r="AR44" s="79">
        <f>VLOOKUP($A44,'Published Hourly Data'!$B:$BW,MATCH(AR$1,'Published Hourly Data'!$B$1:$BW$1,0),TRUE)</f>
        <v>18</v>
      </c>
      <c r="AS44" s="79" t="str">
        <f t="shared" si="2"/>
        <v/>
      </c>
      <c r="AT44" s="79" t="str">
        <f t="shared" si="3"/>
        <v/>
      </c>
    </row>
    <row r="45" spans="1:79" x14ac:dyDescent="0.25">
      <c r="A45" s="78">
        <f t="shared" si="1"/>
        <v>45198.0833333341</v>
      </c>
      <c r="B45" s="78">
        <f>VLOOKUP($A45,'Published Hourly Data'!$B:$BW,MATCH(B$1,'Published Hourly Data'!$B$1:$BW$1,0),TRUE)</f>
        <v>45197.791666666664</v>
      </c>
      <c r="C45" s="79">
        <f>VLOOKUP($A45,'Published Hourly Data'!$B:$BW,MATCH(C$1,'Published Hourly Data'!$B$1:$BW$1,0),TRUE)</f>
        <v>31367</v>
      </c>
      <c r="D45" s="79">
        <f>VLOOKUP($A45,'Published Hourly Data'!$B:$BW,MATCH(D$1,'Published Hourly Data'!$B$1:$BW$1,0),TRUE)</f>
        <v>29851</v>
      </c>
      <c r="E45" s="79">
        <f>VLOOKUP($A45,'Published Hourly Data'!$B:$BW,MATCH(E$1,'Published Hourly Data'!$B$1:$BW$1,0),TRUE)</f>
        <v>24565</v>
      </c>
      <c r="F45" s="79">
        <f>VLOOKUP($A45,'Published Hourly Data'!$B:$BW,MATCH(F$1,'Published Hourly Data'!$B$1:$BW$1,0),TRUE)</f>
        <v>-5292</v>
      </c>
      <c r="G45" s="79">
        <f>VLOOKUP($A45,'Published Hourly Data'!$B:$BW,MATCH(G$1,'Published Hourly Data'!$B$1:$BW$1,0),TRUE)</f>
        <v>0</v>
      </c>
      <c r="H45" s="79">
        <f>VLOOKUP($A45,'Published Hourly Data'!$B:$BW,MATCH(H$1,'Published Hourly Data'!$B$1:$BW$1,0),TRUE)</f>
        <v>11263</v>
      </c>
      <c r="I45" s="79">
        <f>VLOOKUP($A45,'Published Hourly Data'!$B:$BW,MATCH(I$1,'Published Hourly Data'!$B$1:$BW$1,0),TRUE)</f>
        <v>2067</v>
      </c>
      <c r="J45" s="79">
        <f>VLOOKUP($A45,'Published Hourly Data'!$B:$BW,MATCH(J$1,'Published Hourly Data'!$B$1:$BW$1,0),TRUE)</f>
        <v>45</v>
      </c>
      <c r="K45" s="79">
        <f>VLOOKUP($A45,'Published Hourly Data'!$B:$BW,MATCH(K$1,'Published Hourly Data'!$B$1:$BW$1,0),TRUE)</f>
        <v>4748</v>
      </c>
      <c r="L45" s="79">
        <f>VLOOKUP($A45,'Published Hourly Data'!$B:$BW,MATCH(L$1,'Published Hourly Data'!$B$1:$BW$1,0),TRUE)</f>
        <v>583</v>
      </c>
      <c r="M45" s="79">
        <f>VLOOKUP($A45,'Published Hourly Data'!$B:$BW,MATCH(M$1,'Published Hourly Data'!$B$1:$BW$1,0),TRUE)</f>
        <v>3497</v>
      </c>
      <c r="N45" s="79">
        <f>VLOOKUP($A45,'Published Hourly Data'!$B:$BW,MATCH(N$1,'Published Hourly Data'!$B$1:$BW$1,0),TRUE)</f>
        <v>2363</v>
      </c>
      <c r="O45" s="79">
        <f>VLOOKUP($A45,'Published Hourly Data'!$B:$BW,MATCH(O$1,'Published Hourly Data'!$B$1:$BW$1,0),TRUE)</f>
        <v>0</v>
      </c>
      <c r="P45" s="79">
        <f>VLOOKUP($A45,'Published Hourly Data'!$B:$BW,MATCH(P$1,'Published Hourly Data'!$B$1:$BW$1,0),TRUE)</f>
        <v>-921</v>
      </c>
      <c r="Q45" s="79">
        <f>VLOOKUP($A45,'Published Hourly Data'!$B:$BW,MATCH(Q$1,'Published Hourly Data'!$B$1:$BW$1,0),TRUE)</f>
        <v>-479</v>
      </c>
      <c r="R45" s="79">
        <f>VLOOKUP($A45,'Published Hourly Data'!$B:$BW,MATCH(R$1,'Published Hourly Data'!$B$1:$BW$1,0),TRUE)</f>
        <v>-850</v>
      </c>
      <c r="S45" s="79">
        <f>VLOOKUP($A45,'Published Hourly Data'!$B:$BW,MATCH(S$1,'Published Hourly Data'!$B$1:$BW$1,0),TRUE)</f>
        <v>111</v>
      </c>
      <c r="T45" s="79">
        <f>VLOOKUP($A45,'Published Hourly Data'!$B:$BW,MATCH(T$1,'Published Hourly Data'!$B$1:$BW$1,0),TRUE)</f>
        <v>0</v>
      </c>
      <c r="U45" s="79">
        <f>VLOOKUP($A45,'Published Hourly Data'!$B:$BW,MATCH(U$1,'Published Hourly Data'!$B$1:$BW$1,0),TRUE)</f>
        <v>-98</v>
      </c>
      <c r="V45" s="79">
        <f>VLOOKUP($A45,'Published Hourly Data'!$B:$BW,MATCH(V$1,'Published Hourly Data'!$B$1:$BW$1,0),TRUE)</f>
        <v>-632</v>
      </c>
      <c r="W45" s="79">
        <f>VLOOKUP($A45,'Published Hourly Data'!$B:$BW,MATCH(W$1,'Published Hourly Data'!$B$1:$BW$1,0),TRUE)</f>
        <v>-797</v>
      </c>
      <c r="X45" s="79">
        <f>VLOOKUP($A45,'Published Hourly Data'!$B:$BW,MATCH(X$1,'Published Hourly Data'!$B$1:$BW$1,0),TRUE)</f>
        <v>0</v>
      </c>
      <c r="Y45" s="79">
        <f>VLOOKUP($A45,'Published Hourly Data'!$B:$BW,MATCH(Y$1,'Published Hourly Data'!$B$1:$BW$1,0),TRUE)</f>
        <v>-1594</v>
      </c>
      <c r="Z45" s="79">
        <f>VLOOKUP($A45,'Published Hourly Data'!$B:$BW,MATCH(Z$1,'Published Hourly Data'!$B$1:$BW$1,0),TRUE)</f>
        <v>278</v>
      </c>
      <c r="AA45" s="79">
        <f>VLOOKUP($A45,'Published Hourly Data'!$B:$BW,MATCH(AA$1,'Published Hourly Data'!$B$1:$BW$1,0),TRUE)</f>
        <v>-310</v>
      </c>
      <c r="AB45" s="79">
        <f>VLOOKUP($A45,'Published Hourly Data'!$B:$BW,MATCH(AB$1,'Published Hourly Data'!$B$1:$BW$1,0),TRUE)</f>
        <v>13025</v>
      </c>
      <c r="AC45" s="79">
        <f>VLOOKUP($A45,'Published Hourly Data'!$B:$BW,MATCH(AC$1,'Published Hourly Data'!$B$1:$BW$1,0),TRUE)</f>
        <v>2446</v>
      </c>
      <c r="AD45" s="79">
        <f>VLOOKUP($A45,'Published Hourly Data'!$B:$BW,MATCH(AD$1,'Published Hourly Data'!$B$1:$BW$1,0),TRUE)</f>
        <v>14298</v>
      </c>
      <c r="AE45" s="79">
        <f>VLOOKUP($A45,'Published Hourly Data'!$B:$BW,MATCH(AE$1,'Published Hourly Data'!$B$1:$BW$1,0),TRUE)</f>
        <v>82</v>
      </c>
      <c r="AF45" s="79">
        <f>VLOOKUP($A45,'Published Hourly Data'!$B:$BW,MATCH(AF$1,'Published Hourly Data'!$B$1:$BW$1,0),TRUE)</f>
        <v>0</v>
      </c>
      <c r="AG45" s="79">
        <f>VLOOKUP($A45,'Published Hourly Data'!$B:$BW,MATCH(AG$1,'Published Hourly Data'!$B$1:$BW$1,0),TRUE)</f>
        <v>4543.3557209088867</v>
      </c>
      <c r="AH45" s="79">
        <f>VLOOKUP($A45,'Published Hourly Data'!$B:$BW,MATCH(AH$1,'Published Hourly Data'!$B$1:$BW$1,0),TRUE)</f>
        <v>45.343631436228279</v>
      </c>
      <c r="AI45" s="79">
        <f>VLOOKUP($A45,'Published Hourly Data'!$B:$BW,MATCH(AI$1,'Published Hourly Data'!$B$1:$BW$1,0),TRUE)</f>
        <v>88.31279242824111</v>
      </c>
      <c r="AJ45" s="79">
        <f>VLOOKUP($A45,'Published Hourly Data'!$B:$BW,MATCH(AJ$1,'Published Hourly Data'!$B$1:$BW$1,0),TRUE)</f>
        <v>4677.0121447733554</v>
      </c>
      <c r="AK45" s="79">
        <f>VLOOKUP($A45,'Published Hourly Data'!$B:$BW,MATCH(AK$1,'Published Hourly Data'!$B$1:$BW$1,0),TRUE)</f>
        <v>1525.5184844010237</v>
      </c>
      <c r="AL45" s="79">
        <f>-VLOOKUP($A45,'Published Hourly Data'!$B:$BW,MATCH(AL$1,'Published Hourly Data'!$B$1:$BW$1,0),TRUE)</f>
        <v>-79.769379268979833</v>
      </c>
      <c r="AM45" s="79">
        <f>VLOOKUP($A45,'Published Hourly Data'!$B:$BW,MATCH(AM$1,'Published Hourly Data'!$B$1:$BW$1,0),TRUE)</f>
        <v>6122.7612499053994</v>
      </c>
      <c r="AN45" s="79">
        <f>VLOOKUP($A45,'Published Hourly Data'!$B:$BW,MATCH(AN$1,'Published Hourly Data'!$B$1:$BW$1,0),TRUE)</f>
        <v>24566</v>
      </c>
      <c r="AO45" s="79">
        <f>VLOOKUP($A45,'Published Hourly Data'!$B:$BW,MATCH(AO$1,'Published Hourly Data'!$B$1:$BW$1,0),TRUE)</f>
        <v>29858</v>
      </c>
      <c r="AP45" s="80">
        <f>VLOOKUP($A45,'Published Hourly Data'!$B:$BW,MATCH(AP$1,'Published Hourly Data'!$B$1:$BW$1,0),TRUE)</f>
        <v>0.41972785616747676</v>
      </c>
      <c r="AQ45" s="80">
        <f>VLOOKUP($A45,'Published Hourly Data'!$B:$BW,MATCH(AQ$1,'Published Hourly Data'!$B$1:$BW$1,0),TRUE)</f>
        <v>0.45208526715675668</v>
      </c>
      <c r="AR45" s="79">
        <f>VLOOKUP($A45,'Published Hourly Data'!$B:$BW,MATCH(AR$1,'Published Hourly Data'!$B$1:$BW$1,0),TRUE)</f>
        <v>19</v>
      </c>
      <c r="AS45" s="79" t="str">
        <f t="shared" si="2"/>
        <v/>
      </c>
      <c r="AT45" s="79" t="str">
        <f t="shared" si="3"/>
        <v/>
      </c>
    </row>
    <row r="46" spans="1:79" x14ac:dyDescent="0.25">
      <c r="A46" s="78">
        <f t="shared" si="1"/>
        <v>45198.125000000764</v>
      </c>
      <c r="B46" s="78">
        <f>VLOOKUP($A46,'Published Hourly Data'!$B:$BW,MATCH(B$1,'Published Hourly Data'!$B$1:$BW$1,0),TRUE)</f>
        <v>45197.833333333336</v>
      </c>
      <c r="C46" s="79">
        <f>VLOOKUP($A46,'Published Hourly Data'!$B:$BW,MATCH(C$1,'Published Hourly Data'!$B$1:$BW$1,0),TRUE)</f>
        <v>31395</v>
      </c>
      <c r="D46" s="79">
        <f>VLOOKUP($A46,'Published Hourly Data'!$B:$BW,MATCH(D$1,'Published Hourly Data'!$B$1:$BW$1,0),TRUE)</f>
        <v>30492</v>
      </c>
      <c r="E46" s="79">
        <f>VLOOKUP($A46,'Published Hourly Data'!$B:$BW,MATCH(E$1,'Published Hourly Data'!$B$1:$BW$1,0),TRUE)</f>
        <v>23730</v>
      </c>
      <c r="F46" s="79">
        <f>VLOOKUP($A46,'Published Hourly Data'!$B:$BW,MATCH(F$1,'Published Hourly Data'!$B$1:$BW$1,0),TRUE)</f>
        <v>-6150</v>
      </c>
      <c r="G46" s="79">
        <f>VLOOKUP($A46,'Published Hourly Data'!$B:$BW,MATCH(G$1,'Published Hourly Data'!$B$1:$BW$1,0),TRUE)</f>
        <v>0</v>
      </c>
      <c r="H46" s="79">
        <f>VLOOKUP($A46,'Published Hourly Data'!$B:$BW,MATCH(H$1,'Published Hourly Data'!$B$1:$BW$1,0),TRUE)</f>
        <v>10699</v>
      </c>
      <c r="I46" s="79">
        <f>VLOOKUP($A46,'Published Hourly Data'!$B:$BW,MATCH(I$1,'Published Hourly Data'!$B$1:$BW$1,0),TRUE)</f>
        <v>2068</v>
      </c>
      <c r="J46" s="79">
        <f>VLOOKUP($A46,'Published Hourly Data'!$B:$BW,MATCH(J$1,'Published Hourly Data'!$B$1:$BW$1,0),TRUE)</f>
        <v>46</v>
      </c>
      <c r="K46" s="79">
        <f>VLOOKUP($A46,'Published Hourly Data'!$B:$BW,MATCH(K$1,'Published Hourly Data'!$B$1:$BW$1,0),TRUE)</f>
        <v>5417</v>
      </c>
      <c r="L46" s="79">
        <f>VLOOKUP($A46,'Published Hourly Data'!$B:$BW,MATCH(L$1,'Published Hourly Data'!$B$1:$BW$1,0),TRUE)</f>
        <v>-44</v>
      </c>
      <c r="M46" s="79">
        <f>VLOOKUP($A46,'Published Hourly Data'!$B:$BW,MATCH(M$1,'Published Hourly Data'!$B$1:$BW$1,0),TRUE)</f>
        <v>3635</v>
      </c>
      <c r="N46" s="79">
        <f>VLOOKUP($A46,'Published Hourly Data'!$B:$BW,MATCH(N$1,'Published Hourly Data'!$B$1:$BW$1,0),TRUE)</f>
        <v>1908</v>
      </c>
      <c r="O46" s="79">
        <f>VLOOKUP($A46,'Published Hourly Data'!$B:$BW,MATCH(O$1,'Published Hourly Data'!$B$1:$BW$1,0),TRUE)</f>
        <v>0</v>
      </c>
      <c r="P46" s="79">
        <f>VLOOKUP($A46,'Published Hourly Data'!$B:$BW,MATCH(P$1,'Published Hourly Data'!$B$1:$BW$1,0),TRUE)</f>
        <v>-1177</v>
      </c>
      <c r="Q46" s="79">
        <f>VLOOKUP($A46,'Published Hourly Data'!$B:$BW,MATCH(Q$1,'Published Hourly Data'!$B$1:$BW$1,0),TRUE)</f>
        <v>-374</v>
      </c>
      <c r="R46" s="79">
        <f>VLOOKUP($A46,'Published Hourly Data'!$B:$BW,MATCH(R$1,'Published Hourly Data'!$B$1:$BW$1,0),TRUE)</f>
        <v>-687</v>
      </c>
      <c r="S46" s="79">
        <f>VLOOKUP($A46,'Published Hourly Data'!$B:$BW,MATCH(S$1,'Published Hourly Data'!$B$1:$BW$1,0),TRUE)</f>
        <v>123</v>
      </c>
      <c r="T46" s="79">
        <f>VLOOKUP($A46,'Published Hourly Data'!$B:$BW,MATCH(T$1,'Published Hourly Data'!$B$1:$BW$1,0),TRUE)</f>
        <v>0</v>
      </c>
      <c r="U46" s="79">
        <f>VLOOKUP($A46,'Published Hourly Data'!$B:$BW,MATCH(U$1,'Published Hourly Data'!$B$1:$BW$1,0),TRUE)</f>
        <v>-140</v>
      </c>
      <c r="V46" s="79">
        <f>VLOOKUP($A46,'Published Hourly Data'!$B:$BW,MATCH(V$1,'Published Hourly Data'!$B$1:$BW$1,0),TRUE)</f>
        <v>-838</v>
      </c>
      <c r="W46" s="79">
        <f>VLOOKUP($A46,'Published Hourly Data'!$B:$BW,MATCH(W$1,'Published Hourly Data'!$B$1:$BW$1,0),TRUE)</f>
        <v>-997</v>
      </c>
      <c r="X46" s="79">
        <f>VLOOKUP($A46,'Published Hourly Data'!$B:$BW,MATCH(X$1,'Published Hourly Data'!$B$1:$BW$1,0),TRUE)</f>
        <v>0</v>
      </c>
      <c r="Y46" s="79">
        <f>VLOOKUP($A46,'Published Hourly Data'!$B:$BW,MATCH(Y$1,'Published Hourly Data'!$B$1:$BW$1,0),TRUE)</f>
        <v>-1926</v>
      </c>
      <c r="Z46" s="79">
        <f>VLOOKUP($A46,'Published Hourly Data'!$B:$BW,MATCH(Z$1,'Published Hourly Data'!$B$1:$BW$1,0),TRUE)</f>
        <v>242</v>
      </c>
      <c r="AA46" s="79">
        <f>VLOOKUP($A46,'Published Hourly Data'!$B:$BW,MATCH(AA$1,'Published Hourly Data'!$B$1:$BW$1,0),TRUE)</f>
        <v>-376</v>
      </c>
      <c r="AB46" s="79">
        <f>VLOOKUP($A46,'Published Hourly Data'!$B:$BW,MATCH(AB$1,'Published Hourly Data'!$B$1:$BW$1,0),TRUE)</f>
        <v>13631</v>
      </c>
      <c r="AC46" s="79">
        <f>VLOOKUP($A46,'Published Hourly Data'!$B:$BW,MATCH(AC$1,'Published Hourly Data'!$B$1:$BW$1,0),TRUE)</f>
        <v>2684</v>
      </c>
      <c r="AD46" s="79">
        <f>VLOOKUP($A46,'Published Hourly Data'!$B:$BW,MATCH(AD$1,'Published Hourly Data'!$B$1:$BW$1,0),TRUE)</f>
        <v>14099</v>
      </c>
      <c r="AE46" s="79">
        <f>VLOOKUP($A46,'Published Hourly Data'!$B:$BW,MATCH(AE$1,'Published Hourly Data'!$B$1:$BW$1,0),TRUE)</f>
        <v>79</v>
      </c>
      <c r="AF46" s="79">
        <f>VLOOKUP($A46,'Published Hourly Data'!$B:$BW,MATCH(AF$1,'Published Hourly Data'!$B$1:$BW$1,0),TRUE)</f>
        <v>0</v>
      </c>
      <c r="AG46" s="79">
        <f>VLOOKUP($A46,'Published Hourly Data'!$B:$BW,MATCH(AG$1,'Published Hourly Data'!$B$1:$BW$1,0),TRUE)</f>
        <v>4323.7717672871477</v>
      </c>
      <c r="AH46" s="79">
        <f>VLOOKUP($A46,'Published Hourly Data'!$B:$BW,MATCH(AH$1,'Published Hourly Data'!$B$1:$BW$1,0),TRUE)</f>
        <v>46.139875866695185</v>
      </c>
      <c r="AI46" s="79">
        <f>VLOOKUP($A46,'Published Hourly Data'!$B:$BW,MATCH(AI$1,'Published Hourly Data'!$B$1:$BW$1,0),TRUE)</f>
        <v>86.780740666399581</v>
      </c>
      <c r="AJ46" s="79">
        <f>VLOOKUP($A46,'Published Hourly Data'!$B:$BW,MATCH(AJ$1,'Published Hourly Data'!$B$1:$BW$1,0),TRUE)</f>
        <v>4456.6923838202429</v>
      </c>
      <c r="AK46" s="79">
        <f>VLOOKUP($A46,'Published Hourly Data'!$B:$BW,MATCH(AK$1,'Published Hourly Data'!$B$1:$BW$1,0),TRUE)</f>
        <v>1876.8135634886357</v>
      </c>
      <c r="AL46" s="79">
        <f>-VLOOKUP($A46,'Published Hourly Data'!$B:$BW,MATCH(AL$1,'Published Hourly Data'!$B$1:$BW$1,0),TRUE)</f>
        <v>-76.324936303742092</v>
      </c>
      <c r="AM46" s="79">
        <f>VLOOKUP($A46,'Published Hourly Data'!$B:$BW,MATCH(AM$1,'Published Hourly Data'!$B$1:$BW$1,0),TRUE)</f>
        <v>6257.1810110051365</v>
      </c>
      <c r="AN46" s="79">
        <f>VLOOKUP($A46,'Published Hourly Data'!$B:$BW,MATCH(AN$1,'Published Hourly Data'!$B$1:$BW$1,0),TRUE)</f>
        <v>23773</v>
      </c>
      <c r="AO46" s="79">
        <f>VLOOKUP($A46,'Published Hourly Data'!$B:$BW,MATCH(AO$1,'Published Hourly Data'!$B$1:$BW$1,0),TRUE)</f>
        <v>29923</v>
      </c>
      <c r="AP46" s="80">
        <f>VLOOKUP($A46,'Published Hourly Data'!$B:$BW,MATCH(AP$1,'Published Hourly Data'!$B$1:$BW$1,0),TRUE)</f>
        <v>0.41329715068429662</v>
      </c>
      <c r="AQ46" s="80">
        <f>VLOOKUP($A46,'Published Hourly Data'!$B:$BW,MATCH(AQ$1,'Published Hourly Data'!$B$1:$BW$1,0),TRUE)</f>
        <v>0.46100679746289291</v>
      </c>
      <c r="AR46" s="79">
        <f>VLOOKUP($A46,'Published Hourly Data'!$B:$BW,MATCH(AR$1,'Published Hourly Data'!$B$1:$BW$1,0),TRUE)</f>
        <v>20</v>
      </c>
      <c r="AS46" s="79" t="str">
        <f t="shared" si="2"/>
        <v/>
      </c>
      <c r="AT46" s="79" t="str">
        <f t="shared" si="3"/>
        <v/>
      </c>
    </row>
    <row r="47" spans="1:79" x14ac:dyDescent="0.25">
      <c r="A47" s="78">
        <f t="shared" si="1"/>
        <v>45198.166666667428</v>
      </c>
      <c r="B47" s="78">
        <f>VLOOKUP($A47,'Published Hourly Data'!$B:$BW,MATCH(B$1,'Published Hourly Data'!$B$1:$BW$1,0),TRUE)</f>
        <v>45197.875</v>
      </c>
      <c r="C47" s="79">
        <f>VLOOKUP($A47,'Published Hourly Data'!$B:$BW,MATCH(C$1,'Published Hourly Data'!$B$1:$BW$1,0),TRUE)</f>
        <v>30248</v>
      </c>
      <c r="D47" s="79">
        <f>VLOOKUP($A47,'Published Hourly Data'!$B:$BW,MATCH(D$1,'Published Hourly Data'!$B$1:$BW$1,0),TRUE)</f>
        <v>30473</v>
      </c>
      <c r="E47" s="79">
        <f>VLOOKUP($A47,'Published Hourly Data'!$B:$BW,MATCH(E$1,'Published Hourly Data'!$B$1:$BW$1,0),TRUE)</f>
        <v>22509</v>
      </c>
      <c r="F47" s="79">
        <f>VLOOKUP($A47,'Published Hourly Data'!$B:$BW,MATCH(F$1,'Published Hourly Data'!$B$1:$BW$1,0),TRUE)</f>
        <v>-6320</v>
      </c>
      <c r="G47" s="79">
        <f>VLOOKUP($A47,'Published Hourly Data'!$B:$BW,MATCH(G$1,'Published Hourly Data'!$B$1:$BW$1,0),TRUE)</f>
        <v>0</v>
      </c>
      <c r="H47" s="79">
        <f>VLOOKUP($A47,'Published Hourly Data'!$B:$BW,MATCH(H$1,'Published Hourly Data'!$B$1:$BW$1,0),TRUE)</f>
        <v>10061</v>
      </c>
      <c r="I47" s="79">
        <f>VLOOKUP($A47,'Published Hourly Data'!$B:$BW,MATCH(I$1,'Published Hourly Data'!$B$1:$BW$1,0),TRUE)</f>
        <v>2071</v>
      </c>
      <c r="J47" s="79">
        <f>VLOOKUP($A47,'Published Hourly Data'!$B:$BW,MATCH(J$1,'Published Hourly Data'!$B$1:$BW$1,0),TRUE)</f>
        <v>46</v>
      </c>
      <c r="K47" s="79">
        <f>VLOOKUP($A47,'Published Hourly Data'!$B:$BW,MATCH(K$1,'Published Hourly Data'!$B$1:$BW$1,0),TRUE)</f>
        <v>4968</v>
      </c>
      <c r="L47" s="79">
        <f>VLOOKUP($A47,'Published Hourly Data'!$B:$BW,MATCH(L$1,'Published Hourly Data'!$B$1:$BW$1,0),TRUE)</f>
        <v>-41</v>
      </c>
      <c r="M47" s="79">
        <f>VLOOKUP($A47,'Published Hourly Data'!$B:$BW,MATCH(M$1,'Published Hourly Data'!$B$1:$BW$1,0),TRUE)</f>
        <v>3593</v>
      </c>
      <c r="N47" s="79">
        <f>VLOOKUP($A47,'Published Hourly Data'!$B:$BW,MATCH(N$1,'Published Hourly Data'!$B$1:$BW$1,0),TRUE)</f>
        <v>1810</v>
      </c>
      <c r="O47" s="79">
        <f>VLOOKUP($A47,'Published Hourly Data'!$B:$BW,MATCH(O$1,'Published Hourly Data'!$B$1:$BW$1,0),TRUE)</f>
        <v>0</v>
      </c>
      <c r="P47" s="79">
        <f>VLOOKUP($A47,'Published Hourly Data'!$B:$BW,MATCH(P$1,'Published Hourly Data'!$B$1:$BW$1,0),TRUE)</f>
        <v>-1167</v>
      </c>
      <c r="Q47" s="79">
        <f>VLOOKUP($A47,'Published Hourly Data'!$B:$BW,MATCH(Q$1,'Published Hourly Data'!$B$1:$BW$1,0),TRUE)</f>
        <v>-226</v>
      </c>
      <c r="R47" s="79">
        <f>VLOOKUP($A47,'Published Hourly Data'!$B:$BW,MATCH(R$1,'Published Hourly Data'!$B$1:$BW$1,0),TRUE)</f>
        <v>-634</v>
      </c>
      <c r="S47" s="79">
        <f>VLOOKUP($A47,'Published Hourly Data'!$B:$BW,MATCH(S$1,'Published Hourly Data'!$B$1:$BW$1,0),TRUE)</f>
        <v>56</v>
      </c>
      <c r="T47" s="79">
        <f>VLOOKUP($A47,'Published Hourly Data'!$B:$BW,MATCH(T$1,'Published Hourly Data'!$B$1:$BW$1,0),TRUE)</f>
        <v>0</v>
      </c>
      <c r="U47" s="79">
        <f>VLOOKUP($A47,'Published Hourly Data'!$B:$BW,MATCH(U$1,'Published Hourly Data'!$B$1:$BW$1,0),TRUE)</f>
        <v>-185</v>
      </c>
      <c r="V47" s="79">
        <f>VLOOKUP($A47,'Published Hourly Data'!$B:$BW,MATCH(V$1,'Published Hourly Data'!$B$1:$BW$1,0),TRUE)</f>
        <v>-1003</v>
      </c>
      <c r="W47" s="79">
        <f>VLOOKUP($A47,'Published Hourly Data'!$B:$BW,MATCH(W$1,'Published Hourly Data'!$B$1:$BW$1,0),TRUE)</f>
        <v>-1085</v>
      </c>
      <c r="X47" s="79">
        <f>VLOOKUP($A47,'Published Hourly Data'!$B:$BW,MATCH(X$1,'Published Hourly Data'!$B$1:$BW$1,0),TRUE)</f>
        <v>0</v>
      </c>
      <c r="Y47" s="79">
        <f>VLOOKUP($A47,'Published Hourly Data'!$B:$BW,MATCH(Y$1,'Published Hourly Data'!$B$1:$BW$1,0),TRUE)</f>
        <v>-1947</v>
      </c>
      <c r="Z47" s="79">
        <f>VLOOKUP($A47,'Published Hourly Data'!$B:$BW,MATCH(Z$1,'Published Hourly Data'!$B$1:$BW$1,0),TRUE)</f>
        <v>261</v>
      </c>
      <c r="AA47" s="79">
        <f>VLOOKUP($A47,'Published Hourly Data'!$B:$BW,MATCH(AA$1,'Published Hourly Data'!$B$1:$BW$1,0),TRUE)</f>
        <v>-390</v>
      </c>
      <c r="AB47" s="79">
        <f>VLOOKUP($A47,'Published Hourly Data'!$B:$BW,MATCH(AB$1,'Published Hourly Data'!$B$1:$BW$1,0),TRUE)</f>
        <v>13680</v>
      </c>
      <c r="AC47" s="79">
        <f>VLOOKUP($A47,'Published Hourly Data'!$B:$BW,MATCH(AC$1,'Published Hourly Data'!$B$1:$BW$1,0),TRUE)</f>
        <v>2724</v>
      </c>
      <c r="AD47" s="79">
        <f>VLOOKUP($A47,'Published Hourly Data'!$B:$BW,MATCH(AD$1,'Published Hourly Data'!$B$1:$BW$1,0),TRUE)</f>
        <v>13996</v>
      </c>
      <c r="AE47" s="79">
        <f>VLOOKUP($A47,'Published Hourly Data'!$B:$BW,MATCH(AE$1,'Published Hourly Data'!$B$1:$BW$1,0),TRUE)</f>
        <v>73</v>
      </c>
      <c r="AF47" s="79">
        <f>VLOOKUP($A47,'Published Hourly Data'!$B:$BW,MATCH(AF$1,'Published Hourly Data'!$B$1:$BW$1,0),TRUE)</f>
        <v>0</v>
      </c>
      <c r="AG47" s="79">
        <f>VLOOKUP($A47,'Published Hourly Data'!$B:$BW,MATCH(AG$1,'Published Hourly Data'!$B$1:$BW$1,0),TRUE)</f>
        <v>4068.3899580669895</v>
      </c>
      <c r="AH47" s="79">
        <f>VLOOKUP($A47,'Published Hourly Data'!$B:$BW,MATCH(AH$1,'Published Hourly Data'!$B$1:$BW$1,0),TRUE)</f>
        <v>45.765177026355325</v>
      </c>
      <c r="AI47" s="79">
        <f>VLOOKUP($A47,'Published Hourly Data'!$B:$BW,MATCH(AI$1,'Published Hourly Data'!$B$1:$BW$1,0),TRUE)</f>
        <v>82.877339221011894</v>
      </c>
      <c r="AJ47" s="79">
        <f>VLOOKUP($A47,'Published Hourly Data'!$B:$BW,MATCH(AJ$1,'Published Hourly Data'!$B$1:$BW$1,0),TRUE)</f>
        <v>4197.0324743143574</v>
      </c>
      <c r="AK47" s="79">
        <f>VLOOKUP($A47,'Published Hourly Data'!$B:$BW,MATCH(AK$1,'Published Hourly Data'!$B$1:$BW$1,0),TRUE)</f>
        <v>1948.5233776073903</v>
      </c>
      <c r="AL47" s="79">
        <f>-VLOOKUP($A47,'Published Hourly Data'!$B:$BW,MATCH(AL$1,'Published Hourly Data'!$B$1:$BW$1,0),TRUE)</f>
        <v>-66.749167582374909</v>
      </c>
      <c r="AM47" s="79">
        <f>VLOOKUP($A47,'Published Hourly Data'!$B:$BW,MATCH(AM$1,'Published Hourly Data'!$B$1:$BW$1,0),TRUE)</f>
        <v>6078.8066843393726</v>
      </c>
      <c r="AN47" s="79">
        <f>VLOOKUP($A47,'Published Hourly Data'!$B:$BW,MATCH(AN$1,'Published Hourly Data'!$B$1:$BW$1,0),TRUE)</f>
        <v>22549</v>
      </c>
      <c r="AO47" s="79">
        <f>VLOOKUP($A47,'Published Hourly Data'!$B:$BW,MATCH(AO$1,'Published Hourly Data'!$B$1:$BW$1,0),TRUE)</f>
        <v>28869</v>
      </c>
      <c r="AP47" s="80">
        <f>VLOOKUP($A47,'Published Hourly Data'!$B:$BW,MATCH(AP$1,'Published Hourly Data'!$B$1:$BW$1,0),TRUE)</f>
        <v>0.41034465978637269</v>
      </c>
      <c r="AQ47" s="80">
        <f>VLOOKUP($A47,'Published Hourly Data'!$B:$BW,MATCH(AQ$1,'Published Hourly Data'!$B$1:$BW$1,0),TRUE)</f>
        <v>0.46421624553771401</v>
      </c>
      <c r="AR47" s="79">
        <f>VLOOKUP($A47,'Published Hourly Data'!$B:$BW,MATCH(AR$1,'Published Hourly Data'!$B$1:$BW$1,0),TRUE)</f>
        <v>21</v>
      </c>
      <c r="AS47" s="79" t="str">
        <f t="shared" si="2"/>
        <v/>
      </c>
      <c r="AT47" s="79" t="str">
        <f t="shared" si="3"/>
        <v/>
      </c>
    </row>
    <row r="48" spans="1:79" x14ac:dyDescent="0.25">
      <c r="A48" s="78">
        <f t="shared" si="1"/>
        <v>45198.208333334092</v>
      </c>
      <c r="B48" s="78">
        <f>VLOOKUP($A48,'Published Hourly Data'!$B:$BW,MATCH(B$1,'Published Hourly Data'!$B$1:$BW$1,0),TRUE)</f>
        <v>45197.916666666664</v>
      </c>
      <c r="C48" s="79">
        <f>VLOOKUP($A48,'Published Hourly Data'!$B:$BW,MATCH(C$1,'Published Hourly Data'!$B$1:$BW$1,0),TRUE)</f>
        <v>28922</v>
      </c>
      <c r="D48" s="79">
        <f>VLOOKUP($A48,'Published Hourly Data'!$B:$BW,MATCH(D$1,'Published Hourly Data'!$B$1:$BW$1,0),TRUE)</f>
        <v>29446</v>
      </c>
      <c r="E48" s="79">
        <f>VLOOKUP($A48,'Published Hourly Data'!$B:$BW,MATCH(E$1,'Published Hourly Data'!$B$1:$BW$1,0),TRUE)</f>
        <v>21404</v>
      </c>
      <c r="F48" s="79">
        <f>VLOOKUP($A48,'Published Hourly Data'!$B:$BW,MATCH(F$1,'Published Hourly Data'!$B$1:$BW$1,0),TRUE)</f>
        <v>-6208</v>
      </c>
      <c r="G48" s="79">
        <f>VLOOKUP($A48,'Published Hourly Data'!$B:$BW,MATCH(G$1,'Published Hourly Data'!$B$1:$BW$1,0),TRUE)</f>
        <v>0</v>
      </c>
      <c r="H48" s="79">
        <f>VLOOKUP($A48,'Published Hourly Data'!$B:$BW,MATCH(H$1,'Published Hourly Data'!$B$1:$BW$1,0),TRUE)</f>
        <v>10432</v>
      </c>
      <c r="I48" s="79">
        <f>VLOOKUP($A48,'Published Hourly Data'!$B:$BW,MATCH(I$1,'Published Hourly Data'!$B$1:$BW$1,0),TRUE)</f>
        <v>2073</v>
      </c>
      <c r="J48" s="79">
        <f>VLOOKUP($A48,'Published Hourly Data'!$B:$BW,MATCH(J$1,'Published Hourly Data'!$B$1:$BW$1,0),TRUE)</f>
        <v>45</v>
      </c>
      <c r="K48" s="79">
        <f>VLOOKUP($A48,'Published Hourly Data'!$B:$BW,MATCH(K$1,'Published Hourly Data'!$B$1:$BW$1,0),TRUE)</f>
        <v>4705</v>
      </c>
      <c r="L48" s="79">
        <f>VLOOKUP($A48,'Published Hourly Data'!$B:$BW,MATCH(L$1,'Published Hourly Data'!$B$1:$BW$1,0),TRUE)</f>
        <v>-38</v>
      </c>
      <c r="M48" s="79">
        <f>VLOOKUP($A48,'Published Hourly Data'!$B:$BW,MATCH(M$1,'Published Hourly Data'!$B$1:$BW$1,0),TRUE)</f>
        <v>3454</v>
      </c>
      <c r="N48" s="79">
        <f>VLOOKUP($A48,'Published Hourly Data'!$B:$BW,MATCH(N$1,'Published Hourly Data'!$B$1:$BW$1,0),TRUE)</f>
        <v>732</v>
      </c>
      <c r="O48" s="79">
        <f>VLOOKUP($A48,'Published Hourly Data'!$B:$BW,MATCH(O$1,'Published Hourly Data'!$B$1:$BW$1,0),TRUE)</f>
        <v>0</v>
      </c>
      <c r="P48" s="79">
        <f>VLOOKUP($A48,'Published Hourly Data'!$B:$BW,MATCH(P$1,'Published Hourly Data'!$B$1:$BW$1,0),TRUE)</f>
        <v>-1274</v>
      </c>
      <c r="Q48" s="79">
        <f>VLOOKUP($A48,'Published Hourly Data'!$B:$BW,MATCH(Q$1,'Published Hourly Data'!$B$1:$BW$1,0),TRUE)</f>
        <v>69</v>
      </c>
      <c r="R48" s="79">
        <f>VLOOKUP($A48,'Published Hourly Data'!$B:$BW,MATCH(R$1,'Published Hourly Data'!$B$1:$BW$1,0),TRUE)</f>
        <v>-434</v>
      </c>
      <c r="S48" s="79">
        <f>VLOOKUP($A48,'Published Hourly Data'!$B:$BW,MATCH(S$1,'Published Hourly Data'!$B$1:$BW$1,0),TRUE)</f>
        <v>-1</v>
      </c>
      <c r="T48" s="79">
        <f>VLOOKUP($A48,'Published Hourly Data'!$B:$BW,MATCH(T$1,'Published Hourly Data'!$B$1:$BW$1,0),TRUE)</f>
        <v>0</v>
      </c>
      <c r="U48" s="79">
        <f>VLOOKUP($A48,'Published Hourly Data'!$B:$BW,MATCH(U$1,'Published Hourly Data'!$B$1:$BW$1,0),TRUE)</f>
        <v>-224</v>
      </c>
      <c r="V48" s="79">
        <f>VLOOKUP($A48,'Published Hourly Data'!$B:$BW,MATCH(V$1,'Published Hourly Data'!$B$1:$BW$1,0),TRUE)</f>
        <v>-978</v>
      </c>
      <c r="W48" s="79">
        <f>VLOOKUP($A48,'Published Hourly Data'!$B:$BW,MATCH(W$1,'Published Hourly Data'!$B$1:$BW$1,0),TRUE)</f>
        <v>-1139</v>
      </c>
      <c r="X48" s="79">
        <f>VLOOKUP($A48,'Published Hourly Data'!$B:$BW,MATCH(X$1,'Published Hourly Data'!$B$1:$BW$1,0),TRUE)</f>
        <v>0</v>
      </c>
      <c r="Y48" s="79">
        <f>VLOOKUP($A48,'Published Hourly Data'!$B:$BW,MATCH(Y$1,'Published Hourly Data'!$B$1:$BW$1,0),TRUE)</f>
        <v>-2222</v>
      </c>
      <c r="Z48" s="79">
        <f>VLOOKUP($A48,'Published Hourly Data'!$B:$BW,MATCH(Z$1,'Published Hourly Data'!$B$1:$BW$1,0),TRUE)</f>
        <v>231</v>
      </c>
      <c r="AA48" s="79">
        <f>VLOOKUP($A48,'Published Hourly Data'!$B:$BW,MATCH(AA$1,'Published Hourly Data'!$B$1:$BW$1,0),TRUE)</f>
        <v>-236</v>
      </c>
      <c r="AB48" s="79">
        <f>VLOOKUP($A48,'Published Hourly Data'!$B:$BW,MATCH(AB$1,'Published Hourly Data'!$B$1:$BW$1,0),TRUE)</f>
        <v>13222</v>
      </c>
      <c r="AC48" s="79">
        <f>VLOOKUP($A48,'Published Hourly Data'!$B:$BW,MATCH(AC$1,'Published Hourly Data'!$B$1:$BW$1,0),TRUE)</f>
        <v>2613</v>
      </c>
      <c r="AD48" s="79">
        <f>VLOOKUP($A48,'Published Hourly Data'!$B:$BW,MATCH(AD$1,'Published Hourly Data'!$B$1:$BW$1,0),TRUE)</f>
        <v>13544</v>
      </c>
      <c r="AE48" s="79">
        <f>VLOOKUP($A48,'Published Hourly Data'!$B:$BW,MATCH(AE$1,'Published Hourly Data'!$B$1:$BW$1,0),TRUE)</f>
        <v>68</v>
      </c>
      <c r="AF48" s="79">
        <f>VLOOKUP($A48,'Published Hourly Data'!$B:$BW,MATCH(AF$1,'Published Hourly Data'!$B$1:$BW$1,0),TRUE)</f>
        <v>0</v>
      </c>
      <c r="AG48" s="79">
        <f>VLOOKUP($A48,'Published Hourly Data'!$B:$BW,MATCH(AG$1,'Published Hourly Data'!$B$1:$BW$1,0),TRUE)</f>
        <v>4224.2105795573825</v>
      </c>
      <c r="AH48" s="79">
        <f>VLOOKUP($A48,'Published Hourly Data'!$B:$BW,MATCH(AH$1,'Published Hourly Data'!$B$1:$BW$1,0),TRUE)</f>
        <v>45.015129484865788</v>
      </c>
      <c r="AI48" s="79">
        <f>VLOOKUP($A48,'Published Hourly Data'!$B:$BW,MATCH(AI$1,'Published Hourly Data'!$B$1:$BW$1,0),TRUE)</f>
        <v>73.032241377525722</v>
      </c>
      <c r="AJ48" s="79">
        <f>VLOOKUP($A48,'Published Hourly Data'!$B:$BW,MATCH(AJ$1,'Published Hourly Data'!$B$1:$BW$1,0),TRUE)</f>
        <v>4342.2579504197738</v>
      </c>
      <c r="AK48" s="79">
        <f>VLOOKUP($A48,'Published Hourly Data'!$B:$BW,MATCH(AK$1,'Published Hourly Data'!$B$1:$BW$1,0),TRUE)</f>
        <v>2050.0457616718368</v>
      </c>
      <c r="AL48" s="79">
        <f>-VLOOKUP($A48,'Published Hourly Data'!$B:$BW,MATCH(AL$1,'Published Hourly Data'!$B$1:$BW$1,0),TRUE)</f>
        <v>-68.613943741367606</v>
      </c>
      <c r="AM48" s="79">
        <f>VLOOKUP($A48,'Published Hourly Data'!$B:$BW,MATCH(AM$1,'Published Hourly Data'!$B$1:$BW$1,0),TRUE)</f>
        <v>6323.689768350243</v>
      </c>
      <c r="AN48" s="79">
        <f>VLOOKUP($A48,'Published Hourly Data'!$B:$BW,MATCH(AN$1,'Published Hourly Data'!$B$1:$BW$1,0),TRUE)</f>
        <v>21441</v>
      </c>
      <c r="AO48" s="79">
        <f>VLOOKUP($A48,'Published Hourly Data'!$B:$BW,MATCH(AO$1,'Published Hourly Data'!$B$1:$BW$1,0),TRUE)</f>
        <v>27649</v>
      </c>
      <c r="AP48" s="80">
        <f>VLOOKUP($A48,'Published Hourly Data'!$B:$BW,MATCH(AP$1,'Published Hourly Data'!$B$1:$BW$1,0),TRUE)</f>
        <v>0.4464823806097869</v>
      </c>
      <c r="AQ48" s="80">
        <f>VLOOKUP($A48,'Published Hourly Data'!$B:$BW,MATCH(AQ$1,'Published Hourly Data'!$B$1:$BW$1,0),TRUE)</f>
        <v>0.50422557550364611</v>
      </c>
      <c r="AR48" s="79">
        <f>VLOOKUP($A48,'Published Hourly Data'!$B:$BW,MATCH(AR$1,'Published Hourly Data'!$B$1:$BW$1,0),TRUE)</f>
        <v>22</v>
      </c>
      <c r="AS48" s="79" t="str">
        <f t="shared" si="2"/>
        <v/>
      </c>
      <c r="AT48" s="79" t="str">
        <f t="shared" si="3"/>
        <v/>
      </c>
    </row>
    <row r="49" spans="1:79" x14ac:dyDescent="0.25">
      <c r="A49" s="78">
        <f t="shared" si="1"/>
        <v>45198.250000000757</v>
      </c>
      <c r="B49" s="78">
        <f>VLOOKUP($A49,'Published Hourly Data'!$B:$BW,MATCH(B$1,'Published Hourly Data'!$B$1:$BW$1,0),TRUE)</f>
        <v>45197.958333333336</v>
      </c>
      <c r="C49" s="79">
        <f>VLOOKUP($A49,'Published Hourly Data'!$B:$BW,MATCH(C$1,'Published Hourly Data'!$B$1:$BW$1,0),TRUE)</f>
        <v>26934</v>
      </c>
      <c r="D49" s="79">
        <f>VLOOKUP($A49,'Published Hourly Data'!$B:$BW,MATCH(D$1,'Published Hourly Data'!$B$1:$BW$1,0),TRUE)</f>
        <v>28375</v>
      </c>
      <c r="E49" s="79">
        <f>VLOOKUP($A49,'Published Hourly Data'!$B:$BW,MATCH(E$1,'Published Hourly Data'!$B$1:$BW$1,0),TRUE)</f>
        <v>19930</v>
      </c>
      <c r="F49" s="79">
        <f>VLOOKUP($A49,'Published Hourly Data'!$B:$BW,MATCH(F$1,'Published Hourly Data'!$B$1:$BW$1,0),TRUE)</f>
        <v>-5786</v>
      </c>
      <c r="G49" s="79">
        <f>VLOOKUP($A49,'Published Hourly Data'!$B:$BW,MATCH(G$1,'Published Hourly Data'!$B$1:$BW$1,0),TRUE)</f>
        <v>0</v>
      </c>
      <c r="H49" s="79">
        <f>VLOOKUP($A49,'Published Hourly Data'!$B:$BW,MATCH(H$1,'Published Hourly Data'!$B$1:$BW$1,0),TRUE)</f>
        <v>9796</v>
      </c>
      <c r="I49" s="79">
        <f>VLOOKUP($A49,'Published Hourly Data'!$B:$BW,MATCH(I$1,'Published Hourly Data'!$B$1:$BW$1,0),TRUE)</f>
        <v>2076</v>
      </c>
      <c r="J49" s="79">
        <f>VLOOKUP($A49,'Published Hourly Data'!$B:$BW,MATCH(J$1,'Published Hourly Data'!$B$1:$BW$1,0),TRUE)</f>
        <v>46</v>
      </c>
      <c r="K49" s="79">
        <f>VLOOKUP($A49,'Published Hourly Data'!$B:$BW,MATCH(K$1,'Published Hourly Data'!$B$1:$BW$1,0),TRUE)</f>
        <v>4396</v>
      </c>
      <c r="L49" s="79">
        <f>VLOOKUP($A49,'Published Hourly Data'!$B:$BW,MATCH(L$1,'Published Hourly Data'!$B$1:$BW$1,0),TRUE)</f>
        <v>-38</v>
      </c>
      <c r="M49" s="79">
        <f>VLOOKUP($A49,'Published Hourly Data'!$B:$BW,MATCH(M$1,'Published Hourly Data'!$B$1:$BW$1,0),TRUE)</f>
        <v>3474</v>
      </c>
      <c r="N49" s="79">
        <f>VLOOKUP($A49,'Published Hourly Data'!$B:$BW,MATCH(N$1,'Published Hourly Data'!$B$1:$BW$1,0),TRUE)</f>
        <v>180</v>
      </c>
      <c r="O49" s="79">
        <f>VLOOKUP($A49,'Published Hourly Data'!$B:$BW,MATCH(O$1,'Published Hourly Data'!$B$1:$BW$1,0),TRUE)</f>
        <v>0</v>
      </c>
      <c r="P49" s="79">
        <f>VLOOKUP($A49,'Published Hourly Data'!$B:$BW,MATCH(P$1,'Published Hourly Data'!$B$1:$BW$1,0),TRUE)</f>
        <v>-1293</v>
      </c>
      <c r="Q49" s="79">
        <f>VLOOKUP($A49,'Published Hourly Data'!$B:$BW,MATCH(Q$1,'Published Hourly Data'!$B$1:$BW$1,0),TRUE)</f>
        <v>202</v>
      </c>
      <c r="R49" s="79">
        <f>VLOOKUP($A49,'Published Hourly Data'!$B:$BW,MATCH(R$1,'Published Hourly Data'!$B$1:$BW$1,0),TRUE)</f>
        <v>-132</v>
      </c>
      <c r="S49" s="79">
        <f>VLOOKUP($A49,'Published Hourly Data'!$B:$BW,MATCH(S$1,'Published Hourly Data'!$B$1:$BW$1,0),TRUE)</f>
        <v>-10</v>
      </c>
      <c r="T49" s="79">
        <f>VLOOKUP($A49,'Published Hourly Data'!$B:$BW,MATCH(T$1,'Published Hourly Data'!$B$1:$BW$1,0),TRUE)</f>
        <v>0</v>
      </c>
      <c r="U49" s="79">
        <f>VLOOKUP($A49,'Published Hourly Data'!$B:$BW,MATCH(U$1,'Published Hourly Data'!$B$1:$BW$1,0),TRUE)</f>
        <v>-270</v>
      </c>
      <c r="V49" s="79">
        <f>VLOOKUP($A49,'Published Hourly Data'!$B:$BW,MATCH(V$1,'Published Hourly Data'!$B$1:$BW$1,0),TRUE)</f>
        <v>-694</v>
      </c>
      <c r="W49" s="79">
        <f>VLOOKUP($A49,'Published Hourly Data'!$B:$BW,MATCH(W$1,'Published Hourly Data'!$B$1:$BW$1,0),TRUE)</f>
        <v>-1193</v>
      </c>
      <c r="X49" s="79">
        <f>VLOOKUP($A49,'Published Hourly Data'!$B:$BW,MATCH(X$1,'Published Hourly Data'!$B$1:$BW$1,0),TRUE)</f>
        <v>0</v>
      </c>
      <c r="Y49" s="79">
        <f>VLOOKUP($A49,'Published Hourly Data'!$B:$BW,MATCH(Y$1,'Published Hourly Data'!$B$1:$BW$1,0),TRUE)</f>
        <v>-2359</v>
      </c>
      <c r="Z49" s="79">
        <f>VLOOKUP($A49,'Published Hourly Data'!$B:$BW,MATCH(Z$1,'Published Hourly Data'!$B$1:$BW$1,0),TRUE)</f>
        <v>213</v>
      </c>
      <c r="AA49" s="79">
        <f>VLOOKUP($A49,'Published Hourly Data'!$B:$BW,MATCH(AA$1,'Published Hourly Data'!$B$1:$BW$1,0),TRUE)</f>
        <v>-250</v>
      </c>
      <c r="AB49" s="79">
        <f>VLOOKUP($A49,'Published Hourly Data'!$B:$BW,MATCH(AB$1,'Published Hourly Data'!$B$1:$BW$1,0),TRUE)</f>
        <v>12699</v>
      </c>
      <c r="AC49" s="79">
        <f>VLOOKUP($A49,'Published Hourly Data'!$B:$BW,MATCH(AC$1,'Published Hourly Data'!$B$1:$BW$1,0),TRUE)</f>
        <v>2533</v>
      </c>
      <c r="AD49" s="79">
        <f>VLOOKUP($A49,'Published Hourly Data'!$B:$BW,MATCH(AD$1,'Published Hourly Data'!$B$1:$BW$1,0),TRUE)</f>
        <v>13081</v>
      </c>
      <c r="AE49" s="79">
        <f>VLOOKUP($A49,'Published Hourly Data'!$B:$BW,MATCH(AE$1,'Published Hourly Data'!$B$1:$BW$1,0),TRUE)</f>
        <v>62</v>
      </c>
      <c r="AF49" s="79">
        <f>VLOOKUP($A49,'Published Hourly Data'!$B:$BW,MATCH(AF$1,'Published Hourly Data'!$B$1:$BW$1,0),TRUE)</f>
        <v>0</v>
      </c>
      <c r="AG49" s="79">
        <f>VLOOKUP($A49,'Published Hourly Data'!$B:$BW,MATCH(AG$1,'Published Hourly Data'!$B$1:$BW$1,0),TRUE)</f>
        <v>3970.802469876252</v>
      </c>
      <c r="AH49" s="79">
        <f>VLOOKUP($A49,'Published Hourly Data'!$B:$BW,MATCH(AH$1,'Published Hourly Data'!$B$1:$BW$1,0),TRUE)</f>
        <v>46.030668546950352</v>
      </c>
      <c r="AI49" s="79">
        <f>VLOOKUP($A49,'Published Hourly Data'!$B:$BW,MATCH(AI$1,'Published Hourly Data'!$B$1:$BW$1,0),TRUE)</f>
        <v>67.450244088729008</v>
      </c>
      <c r="AJ49" s="79">
        <f>VLOOKUP($A49,'Published Hourly Data'!$B:$BW,MATCH(AJ$1,'Published Hourly Data'!$B$1:$BW$1,0),TRUE)</f>
        <v>4084.2833825119314</v>
      </c>
      <c r="AK49" s="79">
        <f>VLOOKUP($A49,'Published Hourly Data'!$B:$BW,MATCH(AK$1,'Published Hourly Data'!$B$1:$BW$1,0),TRUE)</f>
        <v>1967.6958192658415</v>
      </c>
      <c r="AL49" s="79">
        <f>-VLOOKUP($A49,'Published Hourly Data'!$B:$BW,MATCH(AL$1,'Published Hourly Data'!$B$1:$BW$1,0),TRUE)</f>
        <v>-95.975060901745408</v>
      </c>
      <c r="AM49" s="79">
        <f>VLOOKUP($A49,'Published Hourly Data'!$B:$BW,MATCH(AM$1,'Published Hourly Data'!$B$1:$BW$1,0),TRUE)</f>
        <v>5956.0041408760271</v>
      </c>
      <c r="AN49" s="79">
        <f>VLOOKUP($A49,'Published Hourly Data'!$B:$BW,MATCH(AN$1,'Published Hourly Data'!$B$1:$BW$1,0),TRUE)</f>
        <v>19968</v>
      </c>
      <c r="AO49" s="79">
        <f>VLOOKUP($A49,'Published Hourly Data'!$B:$BW,MATCH(AO$1,'Published Hourly Data'!$B$1:$BW$1,0),TRUE)</f>
        <v>25754</v>
      </c>
      <c r="AP49" s="80">
        <f>VLOOKUP($A49,'Published Hourly Data'!$B:$BW,MATCH(AP$1,'Published Hourly Data'!$B$1:$BW$1,0),TRUE)</f>
        <v>0.45093613936064969</v>
      </c>
      <c r="AQ49" s="80">
        <f>VLOOKUP($A49,'Published Hourly Data'!$B:$BW,MATCH(AQ$1,'Published Hourly Data'!$B$1:$BW$1,0),TRUE)</f>
        <v>0.5098519006390505</v>
      </c>
      <c r="AR49" s="79">
        <f>VLOOKUP($A49,'Published Hourly Data'!$B:$BW,MATCH(AR$1,'Published Hourly Data'!$B$1:$BW$1,0),TRUE)</f>
        <v>23</v>
      </c>
      <c r="AS49" s="79" t="str">
        <f t="shared" si="2"/>
        <v/>
      </c>
      <c r="AT49" s="79" t="str">
        <f t="shared" si="3"/>
        <v/>
      </c>
    </row>
    <row r="50" spans="1:79" x14ac:dyDescent="0.25">
      <c r="A50" s="78">
        <f t="shared" si="1"/>
        <v>45198.291666667421</v>
      </c>
      <c r="B50" s="78">
        <f>VLOOKUP($A50,'Published Hourly Data'!$B:$BW,MATCH(B$1,'Published Hourly Data'!$B$1:$BW$1,0),TRUE)</f>
        <v>45198</v>
      </c>
      <c r="C50" s="79">
        <f>VLOOKUP($A50,'Published Hourly Data'!$B:$BW,MATCH(C$1,'Published Hourly Data'!$B$1:$BW$1,0),TRUE)</f>
        <v>25009</v>
      </c>
      <c r="D50" s="79">
        <f>VLOOKUP($A50,'Published Hourly Data'!$B:$BW,MATCH(D$1,'Published Hourly Data'!$B$1:$BW$1,0),TRUE)</f>
        <v>26599</v>
      </c>
      <c r="E50" s="79">
        <f>VLOOKUP($A50,'Published Hourly Data'!$B:$BW,MATCH(E$1,'Published Hourly Data'!$B$1:$BW$1,0),TRUE)</f>
        <v>18539</v>
      </c>
      <c r="F50" s="79">
        <f>VLOOKUP($A50,'Published Hourly Data'!$B:$BW,MATCH(F$1,'Published Hourly Data'!$B$1:$BW$1,0),TRUE)</f>
        <v>-5701</v>
      </c>
      <c r="G50" s="79">
        <f>VLOOKUP($A50,'Published Hourly Data'!$B:$BW,MATCH(G$1,'Published Hourly Data'!$B$1:$BW$1,0),TRUE)</f>
        <v>0</v>
      </c>
      <c r="H50" s="79">
        <f>VLOOKUP($A50,'Published Hourly Data'!$B:$BW,MATCH(H$1,'Published Hourly Data'!$B$1:$BW$1,0),TRUE)</f>
        <v>9529</v>
      </c>
      <c r="I50" s="79">
        <f>VLOOKUP($A50,'Published Hourly Data'!$B:$BW,MATCH(I$1,'Published Hourly Data'!$B$1:$BW$1,0),TRUE)</f>
        <v>2074</v>
      </c>
      <c r="J50" s="79">
        <f>VLOOKUP($A50,'Published Hourly Data'!$B:$BW,MATCH(J$1,'Published Hourly Data'!$B$1:$BW$1,0),TRUE)</f>
        <v>46</v>
      </c>
      <c r="K50" s="79">
        <f>VLOOKUP($A50,'Published Hourly Data'!$B:$BW,MATCH(K$1,'Published Hourly Data'!$B$1:$BW$1,0),TRUE)</f>
        <v>3691</v>
      </c>
      <c r="L50" s="79">
        <f>VLOOKUP($A50,'Published Hourly Data'!$B:$BW,MATCH(L$1,'Published Hourly Data'!$B$1:$BW$1,0),TRUE)</f>
        <v>-38</v>
      </c>
      <c r="M50" s="79">
        <f>VLOOKUP($A50,'Published Hourly Data'!$B:$BW,MATCH(M$1,'Published Hourly Data'!$B$1:$BW$1,0),TRUE)</f>
        <v>3419</v>
      </c>
      <c r="N50" s="79">
        <f>VLOOKUP($A50,'Published Hourly Data'!$B:$BW,MATCH(N$1,'Published Hourly Data'!$B$1:$BW$1,0),TRUE)</f>
        <v>-182</v>
      </c>
      <c r="O50" s="79">
        <f>VLOOKUP($A50,'Published Hourly Data'!$B:$BW,MATCH(O$1,'Published Hourly Data'!$B$1:$BW$1,0),TRUE)</f>
        <v>0</v>
      </c>
      <c r="P50" s="79">
        <f>VLOOKUP($A50,'Published Hourly Data'!$B:$BW,MATCH(P$1,'Published Hourly Data'!$B$1:$BW$1,0),TRUE)</f>
        <v>-1275</v>
      </c>
      <c r="Q50" s="79">
        <f>VLOOKUP($A50,'Published Hourly Data'!$B:$BW,MATCH(Q$1,'Published Hourly Data'!$B$1:$BW$1,0),TRUE)</f>
        <v>197</v>
      </c>
      <c r="R50" s="79">
        <f>VLOOKUP($A50,'Published Hourly Data'!$B:$BW,MATCH(R$1,'Published Hourly Data'!$B$1:$BW$1,0),TRUE)</f>
        <v>-139</v>
      </c>
      <c r="S50" s="79">
        <f>VLOOKUP($A50,'Published Hourly Data'!$B:$BW,MATCH(S$1,'Published Hourly Data'!$B$1:$BW$1,0),TRUE)</f>
        <v>-1</v>
      </c>
      <c r="T50" s="79">
        <f>VLOOKUP($A50,'Published Hourly Data'!$B:$BW,MATCH(T$1,'Published Hourly Data'!$B$1:$BW$1,0),TRUE)</f>
        <v>0</v>
      </c>
      <c r="U50" s="79">
        <f>VLOOKUP($A50,'Published Hourly Data'!$B:$BW,MATCH(U$1,'Published Hourly Data'!$B$1:$BW$1,0),TRUE)</f>
        <v>-283</v>
      </c>
      <c r="V50" s="79">
        <f>VLOOKUP($A50,'Published Hourly Data'!$B:$BW,MATCH(V$1,'Published Hourly Data'!$B$1:$BW$1,0),TRUE)</f>
        <v>-783</v>
      </c>
      <c r="W50" s="79">
        <f>VLOOKUP($A50,'Published Hourly Data'!$B:$BW,MATCH(W$1,'Published Hourly Data'!$B$1:$BW$1,0),TRUE)</f>
        <v>-1111</v>
      </c>
      <c r="X50" s="79">
        <f>VLOOKUP($A50,'Published Hourly Data'!$B:$BW,MATCH(X$1,'Published Hourly Data'!$B$1:$BW$1,0),TRUE)</f>
        <v>0</v>
      </c>
      <c r="Y50" s="79">
        <f>VLOOKUP($A50,'Published Hourly Data'!$B:$BW,MATCH(Y$1,'Published Hourly Data'!$B$1:$BW$1,0),TRUE)</f>
        <v>-2303</v>
      </c>
      <c r="Z50" s="79">
        <f>VLOOKUP($A50,'Published Hourly Data'!$B:$BW,MATCH(Z$1,'Published Hourly Data'!$B$1:$BW$1,0),TRUE)</f>
        <v>177</v>
      </c>
      <c r="AA50" s="79">
        <f>VLOOKUP($A50,'Published Hourly Data'!$B:$BW,MATCH(AA$1,'Published Hourly Data'!$B$1:$BW$1,0),TRUE)</f>
        <v>-180</v>
      </c>
      <c r="AB50" s="79">
        <f>VLOOKUP($A50,'Published Hourly Data'!$B:$BW,MATCH(AB$1,'Published Hourly Data'!$B$1:$BW$1,0),TRUE)</f>
        <v>11863</v>
      </c>
      <c r="AC50" s="79">
        <f>VLOOKUP($A50,'Published Hourly Data'!$B:$BW,MATCH(AC$1,'Published Hourly Data'!$B$1:$BW$1,0),TRUE)</f>
        <v>2365</v>
      </c>
      <c r="AD50" s="79">
        <f>VLOOKUP($A50,'Published Hourly Data'!$B:$BW,MATCH(AD$1,'Published Hourly Data'!$B$1:$BW$1,0),TRUE)</f>
        <v>12315</v>
      </c>
      <c r="AE50" s="79">
        <f>VLOOKUP($A50,'Published Hourly Data'!$B:$BW,MATCH(AE$1,'Published Hourly Data'!$B$1:$BW$1,0),TRUE)</f>
        <v>55</v>
      </c>
      <c r="AF50" s="79">
        <f>VLOOKUP($A50,'Published Hourly Data'!$B:$BW,MATCH(AF$1,'Published Hourly Data'!$B$1:$BW$1,0),TRUE)</f>
        <v>0</v>
      </c>
      <c r="AG50" s="79">
        <f>VLOOKUP($A50,'Published Hourly Data'!$B:$BW,MATCH(AG$1,'Published Hourly Data'!$B$1:$BW$1,0),TRUE)</f>
        <v>3866.201602488296</v>
      </c>
      <c r="AH50" s="79">
        <f>VLOOKUP($A50,'Published Hourly Data'!$B:$BW,MATCH(AH$1,'Published Hourly Data'!$B$1:$BW$1,0),TRUE)</f>
        <v>46.323779833367063</v>
      </c>
      <c r="AI50" s="79">
        <f>VLOOKUP($A50,'Published Hourly Data'!$B:$BW,MATCH(AI$1,'Published Hourly Data'!$B$1:$BW$1,0),TRUE)</f>
        <v>61.175492959795328</v>
      </c>
      <c r="AJ50" s="79">
        <f>VLOOKUP($A50,'Published Hourly Data'!$B:$BW,MATCH(AJ$1,'Published Hourly Data'!$B$1:$BW$1,0),TRUE)</f>
        <v>3973.7008752814586</v>
      </c>
      <c r="AK50" s="79">
        <f>VLOOKUP($A50,'Published Hourly Data'!$B:$BW,MATCH(AK$1,'Published Hourly Data'!$B$1:$BW$1,0),TRUE)</f>
        <v>1907.390441271576</v>
      </c>
      <c r="AL50" s="79">
        <f>-VLOOKUP($A50,'Published Hourly Data'!$B:$BW,MATCH(AL$1,'Published Hourly Data'!$B$1:$BW$1,0),TRUE)</f>
        <v>-88.569225754644236</v>
      </c>
      <c r="AM50" s="79">
        <f>VLOOKUP($A50,'Published Hourly Data'!$B:$BW,MATCH(AM$1,'Published Hourly Data'!$B$1:$BW$1,0),TRUE)</f>
        <v>5792.5220907983903</v>
      </c>
      <c r="AN50" s="79">
        <f>VLOOKUP($A50,'Published Hourly Data'!$B:$BW,MATCH(AN$1,'Published Hourly Data'!$B$1:$BW$1,0),TRUE)</f>
        <v>18759</v>
      </c>
      <c r="AO50" s="79">
        <f>VLOOKUP($A50,'Published Hourly Data'!$B:$BW,MATCH(AO$1,'Published Hourly Data'!$B$1:$BW$1,0),TRUE)</f>
        <v>24460</v>
      </c>
      <c r="AP50" s="80">
        <f>VLOOKUP($A50,'Published Hourly Data'!$B:$BW,MATCH(AP$1,'Published Hourly Data'!$B$1:$BW$1,0),TRUE)</f>
        <v>0.46700252804856385</v>
      </c>
      <c r="AQ50" s="80">
        <f>VLOOKUP($A50,'Published Hourly Data'!$B:$BW,MATCH(AQ$1,'Published Hourly Data'!$B$1:$BW$1,0),TRUE)</f>
        <v>0.522089536051347</v>
      </c>
      <c r="AR50" s="79">
        <f>VLOOKUP($A50,'Published Hourly Data'!$B:$BW,MATCH(AR$1,'Published Hourly Data'!$B$1:$BW$1,0),TRUE)</f>
        <v>24</v>
      </c>
      <c r="AS50" s="79" t="str">
        <f t="shared" si="2"/>
        <v/>
      </c>
      <c r="AT50" s="79" t="str">
        <f t="shared" si="3"/>
        <v/>
      </c>
    </row>
    <row r="51" spans="1:79" x14ac:dyDescent="0.25">
      <c r="A51" s="78">
        <f t="shared" si="1"/>
        <v>45198.333333334085</v>
      </c>
      <c r="B51" s="78">
        <f>VLOOKUP($A51,'Published Hourly Data'!$B:$BW,MATCH(B$1,'Published Hourly Data'!$B$1:$BW$1,0),TRUE)</f>
        <v>45198.041666666664</v>
      </c>
      <c r="C51" s="79">
        <f>VLOOKUP($A51,'Published Hourly Data'!$B:$BW,MATCH(C$1,'Published Hourly Data'!$B$1:$BW$1,0),TRUE)</f>
        <v>23603</v>
      </c>
      <c r="D51" s="79">
        <f>VLOOKUP($A51,'Published Hourly Data'!$B:$BW,MATCH(D$1,'Published Hourly Data'!$B$1:$BW$1,0),TRUE)</f>
        <v>25007</v>
      </c>
      <c r="E51" s="79">
        <f>VLOOKUP($A51,'Published Hourly Data'!$B:$BW,MATCH(E$1,'Published Hourly Data'!$B$1:$BW$1,0),TRUE)</f>
        <v>17694</v>
      </c>
      <c r="F51" s="79">
        <f>VLOOKUP($A51,'Published Hourly Data'!$B:$BW,MATCH(F$1,'Published Hourly Data'!$B$1:$BW$1,0),TRUE)</f>
        <v>-5672</v>
      </c>
      <c r="G51" s="79">
        <f>VLOOKUP($A51,'Published Hourly Data'!$B:$BW,MATCH(G$1,'Published Hourly Data'!$B$1:$BW$1,0),TRUE)</f>
        <v>0</v>
      </c>
      <c r="H51" s="79">
        <f>VLOOKUP($A51,'Published Hourly Data'!$B:$BW,MATCH(H$1,'Published Hourly Data'!$B$1:$BW$1,0),TRUE)</f>
        <v>8617</v>
      </c>
      <c r="I51" s="79">
        <f>VLOOKUP($A51,'Published Hourly Data'!$B:$BW,MATCH(I$1,'Published Hourly Data'!$B$1:$BW$1,0),TRUE)</f>
        <v>2070</v>
      </c>
      <c r="J51" s="79">
        <f>VLOOKUP($A51,'Published Hourly Data'!$B:$BW,MATCH(J$1,'Published Hourly Data'!$B$1:$BW$1,0),TRUE)</f>
        <v>46</v>
      </c>
      <c r="K51" s="79">
        <f>VLOOKUP($A51,'Published Hourly Data'!$B:$BW,MATCH(K$1,'Published Hourly Data'!$B$1:$BW$1,0),TRUE)</f>
        <v>3530</v>
      </c>
      <c r="L51" s="79">
        <f>VLOOKUP($A51,'Published Hourly Data'!$B:$BW,MATCH(L$1,'Published Hourly Data'!$B$1:$BW$1,0),TRUE)</f>
        <v>-38</v>
      </c>
      <c r="M51" s="79">
        <f>VLOOKUP($A51,'Published Hourly Data'!$B:$BW,MATCH(M$1,'Published Hourly Data'!$B$1:$BW$1,0),TRUE)</f>
        <v>3548</v>
      </c>
      <c r="N51" s="79">
        <f>VLOOKUP($A51,'Published Hourly Data'!$B:$BW,MATCH(N$1,'Published Hourly Data'!$B$1:$BW$1,0),TRUE)</f>
        <v>-80</v>
      </c>
      <c r="O51" s="79">
        <f>VLOOKUP($A51,'Published Hourly Data'!$B:$BW,MATCH(O$1,'Published Hourly Data'!$B$1:$BW$1,0),TRUE)</f>
        <v>0</v>
      </c>
      <c r="P51" s="79">
        <f>VLOOKUP($A51,'Published Hourly Data'!$B:$BW,MATCH(P$1,'Published Hourly Data'!$B$1:$BW$1,0),TRUE)</f>
        <v>-1319</v>
      </c>
      <c r="Q51" s="79">
        <f>VLOOKUP($A51,'Published Hourly Data'!$B:$BW,MATCH(Q$1,'Published Hourly Data'!$B$1:$BW$1,0),TRUE)</f>
        <v>276</v>
      </c>
      <c r="R51" s="79">
        <f>VLOOKUP($A51,'Published Hourly Data'!$B:$BW,MATCH(R$1,'Published Hourly Data'!$B$1:$BW$1,0),TRUE)</f>
        <v>-56</v>
      </c>
      <c r="S51" s="79">
        <f>VLOOKUP($A51,'Published Hourly Data'!$B:$BW,MATCH(S$1,'Published Hourly Data'!$B$1:$BW$1,0),TRUE)</f>
        <v>-5</v>
      </c>
      <c r="T51" s="79">
        <f>VLOOKUP($A51,'Published Hourly Data'!$B:$BW,MATCH(T$1,'Published Hourly Data'!$B$1:$BW$1,0),TRUE)</f>
        <v>0</v>
      </c>
      <c r="U51" s="79">
        <f>VLOOKUP($A51,'Published Hourly Data'!$B:$BW,MATCH(U$1,'Published Hourly Data'!$B$1:$BW$1,0),TRUE)</f>
        <v>-316</v>
      </c>
      <c r="V51" s="79">
        <f>VLOOKUP($A51,'Published Hourly Data'!$B:$BW,MATCH(V$1,'Published Hourly Data'!$B$1:$BW$1,0),TRUE)</f>
        <v>-645</v>
      </c>
      <c r="W51" s="79">
        <f>VLOOKUP($A51,'Published Hourly Data'!$B:$BW,MATCH(W$1,'Published Hourly Data'!$B$1:$BW$1,0),TRUE)</f>
        <v>-1267</v>
      </c>
      <c r="X51" s="79">
        <f>VLOOKUP($A51,'Published Hourly Data'!$B:$BW,MATCH(X$1,'Published Hourly Data'!$B$1:$BW$1,0),TRUE)</f>
        <v>0</v>
      </c>
      <c r="Y51" s="79">
        <f>VLOOKUP($A51,'Published Hourly Data'!$B:$BW,MATCH(Y$1,'Published Hourly Data'!$B$1:$BW$1,0),TRUE)</f>
        <v>-2350</v>
      </c>
      <c r="Z51" s="79">
        <f>VLOOKUP($A51,'Published Hourly Data'!$B:$BW,MATCH(Z$1,'Published Hourly Data'!$B$1:$BW$1,0),TRUE)</f>
        <v>161</v>
      </c>
      <c r="AA51" s="79">
        <f>VLOOKUP($A51,'Published Hourly Data'!$B:$BW,MATCH(AA$1,'Published Hourly Data'!$B$1:$BW$1,0),TRUE)</f>
        <v>-151</v>
      </c>
      <c r="AB51" s="79">
        <f>VLOOKUP($A51,'Published Hourly Data'!$B:$BW,MATCH(AB$1,'Published Hourly Data'!$B$1:$BW$1,0),TRUE)</f>
        <v>11142</v>
      </c>
      <c r="AC51" s="79">
        <f>VLOOKUP($A51,'Published Hourly Data'!$B:$BW,MATCH(AC$1,'Published Hourly Data'!$B$1:$BW$1,0),TRUE)</f>
        <v>2236</v>
      </c>
      <c r="AD51" s="79">
        <f>VLOOKUP($A51,'Published Hourly Data'!$B:$BW,MATCH(AD$1,'Published Hourly Data'!$B$1:$BW$1,0),TRUE)</f>
        <v>11579</v>
      </c>
      <c r="AE51" s="79">
        <f>VLOOKUP($A51,'Published Hourly Data'!$B:$BW,MATCH(AE$1,'Published Hourly Data'!$B$1:$BW$1,0),TRUE)</f>
        <v>50</v>
      </c>
      <c r="AF51" s="79">
        <f>VLOOKUP($A51,'Published Hourly Data'!$B:$BW,MATCH(AF$1,'Published Hourly Data'!$B$1:$BW$1,0),TRUE)</f>
        <v>0</v>
      </c>
      <c r="AG51" s="79">
        <f>VLOOKUP($A51,'Published Hourly Data'!$B:$BW,MATCH(AG$1,'Published Hourly Data'!$B$1:$BW$1,0),TRUE)</f>
        <v>3497.0093612190985</v>
      </c>
      <c r="AH51" s="79">
        <f>VLOOKUP($A51,'Published Hourly Data'!$B:$BW,MATCH(AH$1,'Published Hourly Data'!$B$1:$BW$1,0),TRUE)</f>
        <v>46.357589375687688</v>
      </c>
      <c r="AI51" s="79">
        <f>VLOOKUP($A51,'Published Hourly Data'!$B:$BW,MATCH(AI$1,'Published Hourly Data'!$B$1:$BW$1,0),TRUE)</f>
        <v>60.935693553594071</v>
      </c>
      <c r="AJ51" s="79">
        <f>VLOOKUP($A51,'Published Hourly Data'!$B:$BW,MATCH(AJ$1,'Published Hourly Data'!$B$1:$BW$1,0),TRUE)</f>
        <v>3604.3026441483803</v>
      </c>
      <c r="AK51" s="79">
        <f>VLOOKUP($A51,'Published Hourly Data'!$B:$BW,MATCH(AK$1,'Published Hourly Data'!$B$1:$BW$1,0),TRUE)</f>
        <v>1986.6688102656049</v>
      </c>
      <c r="AL51" s="79">
        <f>-VLOOKUP($A51,'Published Hourly Data'!$B:$BW,MATCH(AL$1,'Published Hourly Data'!$B$1:$BW$1,0),TRUE)</f>
        <v>-102.14274772487089</v>
      </c>
      <c r="AM51" s="79">
        <f>VLOOKUP($A51,'Published Hourly Data'!$B:$BW,MATCH(AM$1,'Published Hourly Data'!$B$1:$BW$1,0),TRUE)</f>
        <v>5488.8287066891144</v>
      </c>
      <c r="AN51" s="79">
        <f>VLOOKUP($A51,'Published Hourly Data'!$B:$BW,MATCH(AN$1,'Published Hourly Data'!$B$1:$BW$1,0),TRUE)</f>
        <v>17811</v>
      </c>
      <c r="AO51" s="79">
        <f>VLOOKUP($A51,'Published Hourly Data'!$B:$BW,MATCH(AO$1,'Published Hourly Data'!$B$1:$BW$1,0),TRUE)</f>
        <v>23483</v>
      </c>
      <c r="AP51" s="80">
        <f>VLOOKUP($A51,'Published Hourly Data'!$B:$BW,MATCH(AP$1,'Published Hourly Data'!$B$1:$BW$1,0),TRUE)</f>
        <v>0.44613540482524294</v>
      </c>
      <c r="AQ51" s="80">
        <f>VLOOKUP($A51,'Published Hourly Data'!$B:$BW,MATCH(AQ$1,'Published Hourly Data'!$B$1:$BW$1,0),TRUE)</f>
        <v>0.5152996441400568</v>
      </c>
      <c r="AR51" s="79">
        <f>VLOOKUP($A51,'Published Hourly Data'!$B:$BW,MATCH(AR$1,'Published Hourly Data'!$B$1:$BW$1,0),TRUE)</f>
        <v>1</v>
      </c>
      <c r="AS51" s="79" t="str">
        <f t="shared" si="2"/>
        <v/>
      </c>
      <c r="AT51" s="79" t="str">
        <f t="shared" si="3"/>
        <v/>
      </c>
    </row>
    <row r="52" spans="1:79" x14ac:dyDescent="0.25">
      <c r="A52" s="78">
        <f t="shared" si="1"/>
        <v>45198.375000000749</v>
      </c>
      <c r="B52" s="78">
        <f>VLOOKUP($A52,'Published Hourly Data'!$B:$BW,MATCH(B$1,'Published Hourly Data'!$B$1:$BW$1,0),TRUE)</f>
        <v>45198.083333333336</v>
      </c>
      <c r="C52" s="79">
        <f>VLOOKUP($A52,'Published Hourly Data'!$B:$BW,MATCH(C$1,'Published Hourly Data'!$B$1:$BW$1,0),TRUE)</f>
        <v>22724</v>
      </c>
      <c r="D52" s="79">
        <f>VLOOKUP($A52,'Published Hourly Data'!$B:$BW,MATCH(D$1,'Published Hourly Data'!$B$1:$BW$1,0),TRUE)</f>
        <v>24125</v>
      </c>
      <c r="E52" s="79">
        <f>VLOOKUP($A52,'Published Hourly Data'!$B:$BW,MATCH(E$1,'Published Hourly Data'!$B$1:$BW$1,0),TRUE)</f>
        <v>17142</v>
      </c>
      <c r="F52" s="79">
        <f>VLOOKUP($A52,'Published Hourly Data'!$B:$BW,MATCH(F$1,'Published Hourly Data'!$B$1:$BW$1,0),TRUE)</f>
        <v>-5247</v>
      </c>
      <c r="G52" s="79">
        <f>VLOOKUP($A52,'Published Hourly Data'!$B:$BW,MATCH(G$1,'Published Hourly Data'!$B$1:$BW$1,0),TRUE)</f>
        <v>0</v>
      </c>
      <c r="H52" s="79">
        <f>VLOOKUP($A52,'Published Hourly Data'!$B:$BW,MATCH(H$1,'Published Hourly Data'!$B$1:$BW$1,0),TRUE)</f>
        <v>8264</v>
      </c>
      <c r="I52" s="79">
        <f>VLOOKUP($A52,'Published Hourly Data'!$B:$BW,MATCH(I$1,'Published Hourly Data'!$B$1:$BW$1,0),TRUE)</f>
        <v>2067</v>
      </c>
      <c r="J52" s="79">
        <f>VLOOKUP($A52,'Published Hourly Data'!$B:$BW,MATCH(J$1,'Published Hourly Data'!$B$1:$BW$1,0),TRUE)</f>
        <v>46</v>
      </c>
      <c r="K52" s="79">
        <f>VLOOKUP($A52,'Published Hourly Data'!$B:$BW,MATCH(K$1,'Published Hourly Data'!$B$1:$BW$1,0),TRUE)</f>
        <v>3405</v>
      </c>
      <c r="L52" s="79">
        <f>VLOOKUP($A52,'Published Hourly Data'!$B:$BW,MATCH(L$1,'Published Hourly Data'!$B$1:$BW$1,0),TRUE)</f>
        <v>-38</v>
      </c>
      <c r="M52" s="79">
        <f>VLOOKUP($A52,'Published Hourly Data'!$B:$BW,MATCH(M$1,'Published Hourly Data'!$B$1:$BW$1,0),TRUE)</f>
        <v>3469</v>
      </c>
      <c r="N52" s="79">
        <f>VLOOKUP($A52,'Published Hourly Data'!$B:$BW,MATCH(N$1,'Published Hourly Data'!$B$1:$BW$1,0),TRUE)</f>
        <v>-71</v>
      </c>
      <c r="O52" s="79">
        <f>VLOOKUP($A52,'Published Hourly Data'!$B:$BW,MATCH(O$1,'Published Hourly Data'!$B$1:$BW$1,0),TRUE)</f>
        <v>0</v>
      </c>
      <c r="P52" s="79">
        <f>VLOOKUP($A52,'Published Hourly Data'!$B:$BW,MATCH(P$1,'Published Hourly Data'!$B$1:$BW$1,0),TRUE)</f>
        <v>-1338</v>
      </c>
      <c r="Q52" s="79">
        <f>VLOOKUP($A52,'Published Hourly Data'!$B:$BW,MATCH(Q$1,'Published Hourly Data'!$B$1:$BW$1,0),TRUE)</f>
        <v>436</v>
      </c>
      <c r="R52" s="79">
        <f>VLOOKUP($A52,'Published Hourly Data'!$B:$BW,MATCH(R$1,'Published Hourly Data'!$B$1:$BW$1,0),TRUE)</f>
        <v>326</v>
      </c>
      <c r="S52" s="79">
        <f>VLOOKUP($A52,'Published Hourly Data'!$B:$BW,MATCH(S$1,'Published Hourly Data'!$B$1:$BW$1,0),TRUE)</f>
        <v>13</v>
      </c>
      <c r="T52" s="79">
        <f>VLOOKUP($A52,'Published Hourly Data'!$B:$BW,MATCH(T$1,'Published Hourly Data'!$B$1:$BW$1,0),TRUE)</f>
        <v>0</v>
      </c>
      <c r="U52" s="79">
        <f>VLOOKUP($A52,'Published Hourly Data'!$B:$BW,MATCH(U$1,'Published Hourly Data'!$B$1:$BW$1,0),TRUE)</f>
        <v>-322</v>
      </c>
      <c r="V52" s="79">
        <f>VLOOKUP($A52,'Published Hourly Data'!$B:$BW,MATCH(V$1,'Published Hourly Data'!$B$1:$BW$1,0),TRUE)</f>
        <v>-739</v>
      </c>
      <c r="W52" s="79">
        <f>VLOOKUP($A52,'Published Hourly Data'!$B:$BW,MATCH(W$1,'Published Hourly Data'!$B$1:$BW$1,0),TRUE)</f>
        <v>-1243</v>
      </c>
      <c r="X52" s="79">
        <f>VLOOKUP($A52,'Published Hourly Data'!$B:$BW,MATCH(X$1,'Published Hourly Data'!$B$1:$BW$1,0),TRUE)</f>
        <v>0</v>
      </c>
      <c r="Y52" s="79">
        <f>VLOOKUP($A52,'Published Hourly Data'!$B:$BW,MATCH(Y$1,'Published Hourly Data'!$B$1:$BW$1,0),TRUE)</f>
        <v>-2342</v>
      </c>
      <c r="Z52" s="79">
        <f>VLOOKUP($A52,'Published Hourly Data'!$B:$BW,MATCH(Z$1,'Published Hourly Data'!$B$1:$BW$1,0),TRUE)</f>
        <v>155</v>
      </c>
      <c r="AA52" s="79">
        <f>VLOOKUP($A52,'Published Hourly Data'!$B:$BW,MATCH(AA$1,'Published Hourly Data'!$B$1:$BW$1,0),TRUE)</f>
        <v>-193</v>
      </c>
      <c r="AB52" s="79">
        <f>VLOOKUP($A52,'Published Hourly Data'!$B:$BW,MATCH(AB$1,'Published Hourly Data'!$B$1:$BW$1,0),TRUE)</f>
        <v>10835</v>
      </c>
      <c r="AC52" s="79">
        <f>VLOOKUP($A52,'Published Hourly Data'!$B:$BW,MATCH(AC$1,'Published Hourly Data'!$B$1:$BW$1,0),TRUE)</f>
        <v>2214</v>
      </c>
      <c r="AD52" s="79">
        <f>VLOOKUP($A52,'Published Hourly Data'!$B:$BW,MATCH(AD$1,'Published Hourly Data'!$B$1:$BW$1,0),TRUE)</f>
        <v>11030</v>
      </c>
      <c r="AE52" s="79">
        <f>VLOOKUP($A52,'Published Hourly Data'!$B:$BW,MATCH(AE$1,'Published Hourly Data'!$B$1:$BW$1,0),TRUE)</f>
        <v>46</v>
      </c>
      <c r="AF52" s="79">
        <f>VLOOKUP($A52,'Published Hourly Data'!$B:$BW,MATCH(AF$1,'Published Hourly Data'!$B$1:$BW$1,0),TRUE)</f>
        <v>0</v>
      </c>
      <c r="AG52" s="79">
        <f>VLOOKUP($A52,'Published Hourly Data'!$B:$BW,MATCH(AG$1,'Published Hourly Data'!$B$1:$BW$1,0),TRUE)</f>
        <v>3356.6458767631975</v>
      </c>
      <c r="AH52" s="79">
        <f>VLOOKUP($A52,'Published Hourly Data'!$B:$BW,MATCH(AH$1,'Published Hourly Data'!$B$1:$BW$1,0),TRUE)</f>
        <v>46.385512826831572</v>
      </c>
      <c r="AI52" s="79">
        <f>VLOOKUP($A52,'Published Hourly Data'!$B:$BW,MATCH(AI$1,'Published Hourly Data'!$B$1:$BW$1,0),TRUE)</f>
        <v>59.556846967936629</v>
      </c>
      <c r="AJ52" s="79">
        <f>VLOOKUP($A52,'Published Hourly Data'!$B:$BW,MATCH(AJ$1,'Published Hourly Data'!$B$1:$BW$1,0),TRUE)</f>
        <v>3462.5882365579655</v>
      </c>
      <c r="AK52" s="79">
        <f>VLOOKUP($A52,'Published Hourly Data'!$B:$BW,MATCH(AK$1,'Published Hourly Data'!$B$1:$BW$1,0),TRUE)</f>
        <v>2016.2201420635888</v>
      </c>
      <c r="AL52" s="79">
        <f>-VLOOKUP($A52,'Published Hourly Data'!$B:$BW,MATCH(AL$1,'Published Hourly Data'!$B$1:$BW$1,0),TRUE)</f>
        <v>-217.48727130433866</v>
      </c>
      <c r="AM52" s="79">
        <f>VLOOKUP($A52,'Published Hourly Data'!$B:$BW,MATCH(AM$1,'Published Hourly Data'!$B$1:$BW$1,0),TRUE)</f>
        <v>5261.3211073172151</v>
      </c>
      <c r="AN52" s="79">
        <f>VLOOKUP($A52,'Published Hourly Data'!$B:$BW,MATCH(AN$1,'Published Hourly Data'!$B$1:$BW$1,0),TRUE)</f>
        <v>17251</v>
      </c>
      <c r="AO52" s="79">
        <f>VLOOKUP($A52,'Published Hourly Data'!$B:$BW,MATCH(AO$1,'Published Hourly Data'!$B$1:$BW$1,0),TRUE)</f>
        <v>22498</v>
      </c>
      <c r="AP52" s="80">
        <f>VLOOKUP($A52,'Published Hourly Data'!$B:$BW,MATCH(AP$1,'Published Hourly Data'!$B$1:$BW$1,0),TRUE)</f>
        <v>0.44250717512494475</v>
      </c>
      <c r="AQ52" s="80">
        <f>VLOOKUP($A52,'Published Hourly Data'!$B:$BW,MATCH(AQ$1,'Published Hourly Data'!$B$1:$BW$1,0),TRUE)</f>
        <v>0.51556643877738817</v>
      </c>
      <c r="AR52" s="79">
        <f>VLOOKUP($A52,'Published Hourly Data'!$B:$BW,MATCH(AR$1,'Published Hourly Data'!$B$1:$BW$1,0),TRUE)</f>
        <v>2</v>
      </c>
      <c r="AS52" s="79" t="str">
        <f t="shared" si="2"/>
        <v/>
      </c>
      <c r="AT52" s="79" t="str">
        <f t="shared" si="3"/>
        <v/>
      </c>
    </row>
    <row r="53" spans="1:79" x14ac:dyDescent="0.25">
      <c r="A53" s="78">
        <f t="shared" si="1"/>
        <v>45198.416666667414</v>
      </c>
      <c r="B53" s="78">
        <f>VLOOKUP($A53,'Published Hourly Data'!$B:$BW,MATCH(B$1,'Published Hourly Data'!$B$1:$BW$1,0),TRUE)</f>
        <v>45198.125</v>
      </c>
      <c r="C53" s="79">
        <f>VLOOKUP($A53,'Published Hourly Data'!$B:$BW,MATCH(C$1,'Published Hourly Data'!$B$1:$BW$1,0),TRUE)</f>
        <v>22048</v>
      </c>
      <c r="D53" s="79">
        <f>VLOOKUP($A53,'Published Hourly Data'!$B:$BW,MATCH(D$1,'Published Hourly Data'!$B$1:$BW$1,0),TRUE)</f>
        <v>23132</v>
      </c>
      <c r="E53" s="79">
        <f>VLOOKUP($A53,'Published Hourly Data'!$B:$BW,MATCH(E$1,'Published Hourly Data'!$B$1:$BW$1,0),TRUE)</f>
        <v>16192</v>
      </c>
      <c r="F53" s="79">
        <f>VLOOKUP($A53,'Published Hourly Data'!$B:$BW,MATCH(F$1,'Published Hourly Data'!$B$1:$BW$1,0),TRUE)</f>
        <v>-5487</v>
      </c>
      <c r="G53" s="79">
        <f>VLOOKUP($A53,'Published Hourly Data'!$B:$BW,MATCH(G$1,'Published Hourly Data'!$B$1:$BW$1,0),TRUE)</f>
        <v>0</v>
      </c>
      <c r="H53" s="79">
        <f>VLOOKUP($A53,'Published Hourly Data'!$B:$BW,MATCH(H$1,'Published Hourly Data'!$B$1:$BW$1,0),TRUE)</f>
        <v>7504</v>
      </c>
      <c r="I53" s="79">
        <f>VLOOKUP($A53,'Published Hourly Data'!$B:$BW,MATCH(I$1,'Published Hourly Data'!$B$1:$BW$1,0),TRUE)</f>
        <v>2060</v>
      </c>
      <c r="J53" s="79">
        <f>VLOOKUP($A53,'Published Hourly Data'!$B:$BW,MATCH(J$1,'Published Hourly Data'!$B$1:$BW$1,0),TRUE)</f>
        <v>45</v>
      </c>
      <c r="K53" s="79">
        <f>VLOOKUP($A53,'Published Hourly Data'!$B:$BW,MATCH(K$1,'Published Hourly Data'!$B$1:$BW$1,0),TRUE)</f>
        <v>3368</v>
      </c>
      <c r="L53" s="79">
        <f>VLOOKUP($A53,'Published Hourly Data'!$B:$BW,MATCH(L$1,'Published Hourly Data'!$B$1:$BW$1,0),TRUE)</f>
        <v>-38</v>
      </c>
      <c r="M53" s="79">
        <f>VLOOKUP($A53,'Published Hourly Data'!$B:$BW,MATCH(M$1,'Published Hourly Data'!$B$1:$BW$1,0),TRUE)</f>
        <v>3565</v>
      </c>
      <c r="N53" s="79">
        <f>VLOOKUP($A53,'Published Hourly Data'!$B:$BW,MATCH(N$1,'Published Hourly Data'!$B$1:$BW$1,0),TRUE)</f>
        <v>-311</v>
      </c>
      <c r="O53" s="79">
        <f>VLOOKUP($A53,'Published Hourly Data'!$B:$BW,MATCH(O$1,'Published Hourly Data'!$B$1:$BW$1,0),TRUE)</f>
        <v>0</v>
      </c>
      <c r="P53" s="79">
        <f>VLOOKUP($A53,'Published Hourly Data'!$B:$BW,MATCH(P$1,'Published Hourly Data'!$B$1:$BW$1,0),TRUE)</f>
        <v>-1334</v>
      </c>
      <c r="Q53" s="79">
        <f>VLOOKUP($A53,'Published Hourly Data'!$B:$BW,MATCH(Q$1,'Published Hourly Data'!$B$1:$BW$1,0),TRUE)</f>
        <v>272</v>
      </c>
      <c r="R53" s="79">
        <f>VLOOKUP($A53,'Published Hourly Data'!$B:$BW,MATCH(R$1,'Published Hourly Data'!$B$1:$BW$1,0),TRUE)</f>
        <v>210</v>
      </c>
      <c r="S53" s="79">
        <f>VLOOKUP($A53,'Published Hourly Data'!$B:$BW,MATCH(S$1,'Published Hourly Data'!$B$1:$BW$1,0),TRUE)</f>
        <v>-27</v>
      </c>
      <c r="T53" s="79">
        <f>VLOOKUP($A53,'Published Hourly Data'!$B:$BW,MATCH(T$1,'Published Hourly Data'!$B$1:$BW$1,0),TRUE)</f>
        <v>0</v>
      </c>
      <c r="U53" s="79">
        <f>VLOOKUP($A53,'Published Hourly Data'!$B:$BW,MATCH(U$1,'Published Hourly Data'!$B$1:$BW$1,0),TRUE)</f>
        <v>-329</v>
      </c>
      <c r="V53" s="79">
        <f>VLOOKUP($A53,'Published Hourly Data'!$B:$BW,MATCH(V$1,'Published Hourly Data'!$B$1:$BW$1,0),TRUE)</f>
        <v>-686</v>
      </c>
      <c r="W53" s="79">
        <f>VLOOKUP($A53,'Published Hourly Data'!$B:$BW,MATCH(W$1,'Published Hourly Data'!$B$1:$BW$1,0),TRUE)</f>
        <v>-1235</v>
      </c>
      <c r="X53" s="79">
        <f>VLOOKUP($A53,'Published Hourly Data'!$B:$BW,MATCH(X$1,'Published Hourly Data'!$B$1:$BW$1,0),TRUE)</f>
        <v>0</v>
      </c>
      <c r="Y53" s="79">
        <f>VLOOKUP($A53,'Published Hourly Data'!$B:$BW,MATCH(Y$1,'Published Hourly Data'!$B$1:$BW$1,0),TRUE)</f>
        <v>-2326</v>
      </c>
      <c r="Z53" s="79">
        <f>VLOOKUP($A53,'Published Hourly Data'!$B:$BW,MATCH(Z$1,'Published Hourly Data'!$B$1:$BW$1,0),TRUE)</f>
        <v>150</v>
      </c>
      <c r="AA53" s="79">
        <f>VLOOKUP($A53,'Published Hourly Data'!$B:$BW,MATCH(AA$1,'Published Hourly Data'!$B$1:$BW$1,0),TRUE)</f>
        <v>-182</v>
      </c>
      <c r="AB53" s="79">
        <f>VLOOKUP($A53,'Published Hourly Data'!$B:$BW,MATCH(AB$1,'Published Hourly Data'!$B$1:$BW$1,0),TRUE)</f>
        <v>10335</v>
      </c>
      <c r="AC53" s="79">
        <f>VLOOKUP($A53,'Published Hourly Data'!$B:$BW,MATCH(AC$1,'Published Hourly Data'!$B$1:$BW$1,0),TRUE)</f>
        <v>2150</v>
      </c>
      <c r="AD53" s="79">
        <f>VLOOKUP($A53,'Published Hourly Data'!$B:$BW,MATCH(AD$1,'Published Hourly Data'!$B$1:$BW$1,0),TRUE)</f>
        <v>10603</v>
      </c>
      <c r="AE53" s="79">
        <f>VLOOKUP($A53,'Published Hourly Data'!$B:$BW,MATCH(AE$1,'Published Hourly Data'!$B$1:$BW$1,0),TRUE)</f>
        <v>43</v>
      </c>
      <c r="AF53" s="79">
        <f>VLOOKUP($A53,'Published Hourly Data'!$B:$BW,MATCH(AF$1,'Published Hourly Data'!$B$1:$BW$1,0),TRUE)</f>
        <v>0</v>
      </c>
      <c r="AG53" s="79">
        <f>VLOOKUP($A53,'Published Hourly Data'!$B:$BW,MATCH(AG$1,'Published Hourly Data'!$B$1:$BW$1,0),TRUE)</f>
        <v>3048.4807662873127</v>
      </c>
      <c r="AH53" s="79">
        <f>VLOOKUP($A53,'Published Hourly Data'!$B:$BW,MATCH(AH$1,'Published Hourly Data'!$B$1:$BW$1,0),TRUE)</f>
        <v>45.381455275091504</v>
      </c>
      <c r="AI53" s="79">
        <f>VLOOKUP($A53,'Published Hourly Data'!$B:$BW,MATCH(AI$1,'Published Hourly Data'!$B$1:$BW$1,0),TRUE)</f>
        <v>59.903223888005137</v>
      </c>
      <c r="AJ53" s="79">
        <f>VLOOKUP($A53,'Published Hourly Data'!$B:$BW,MATCH(AJ$1,'Published Hourly Data'!$B$1:$BW$1,0),TRUE)</f>
        <v>3153.7654454504091</v>
      </c>
      <c r="AK53" s="79">
        <f>VLOOKUP($A53,'Published Hourly Data'!$B:$BW,MATCH(AK$1,'Published Hourly Data'!$B$1:$BW$1,0),TRUE)</f>
        <v>1980.9359313966665</v>
      </c>
      <c r="AL53" s="79">
        <f>-VLOOKUP($A53,'Published Hourly Data'!$B:$BW,MATCH(AL$1,'Published Hourly Data'!$B$1:$BW$1,0),TRUE)</f>
        <v>-143.20335687601391</v>
      </c>
      <c r="AM53" s="79">
        <f>VLOOKUP($A53,'Published Hourly Data'!$B:$BW,MATCH(AM$1,'Published Hourly Data'!$B$1:$BW$1,0),TRUE)</f>
        <v>4991.4980199710608</v>
      </c>
      <c r="AN53" s="79">
        <f>VLOOKUP($A53,'Published Hourly Data'!$B:$BW,MATCH(AN$1,'Published Hourly Data'!$B$1:$BW$1,0),TRUE)</f>
        <v>16542</v>
      </c>
      <c r="AO53" s="79">
        <f>VLOOKUP($A53,'Published Hourly Data'!$B:$BW,MATCH(AO$1,'Published Hourly Data'!$B$1:$BW$1,0),TRUE)</f>
        <v>22029</v>
      </c>
      <c r="AP53" s="80">
        <f>VLOOKUP($A53,'Published Hourly Data'!$B:$BW,MATCH(AP$1,'Published Hourly Data'!$B$1:$BW$1,0),TRUE)</f>
        <v>0.42031522042974734</v>
      </c>
      <c r="AQ53" s="80">
        <f>VLOOKUP($A53,'Published Hourly Data'!$B:$BW,MATCH(AQ$1,'Published Hourly Data'!$B$1:$BW$1,0),TRUE)</f>
        <v>0.49953953265189521</v>
      </c>
      <c r="AR53" s="79">
        <f>VLOOKUP($A53,'Published Hourly Data'!$B:$BW,MATCH(AR$1,'Published Hourly Data'!$B$1:$BW$1,0),TRUE)</f>
        <v>3</v>
      </c>
      <c r="AS53" s="79" t="str">
        <f t="shared" si="2"/>
        <v/>
      </c>
      <c r="AT53" s="79" t="str">
        <f t="shared" si="3"/>
        <v/>
      </c>
    </row>
    <row r="54" spans="1:79" x14ac:dyDescent="0.25">
      <c r="A54" s="78">
        <f t="shared" si="1"/>
        <v>45198.458333334078</v>
      </c>
      <c r="B54" s="78">
        <f>VLOOKUP($A54,'Published Hourly Data'!$B:$BW,MATCH(B$1,'Published Hourly Data'!$B$1:$BW$1,0),TRUE)</f>
        <v>45198.166666666664</v>
      </c>
      <c r="C54" s="79">
        <f>VLOOKUP($A54,'Published Hourly Data'!$B:$BW,MATCH(C$1,'Published Hourly Data'!$B$1:$BW$1,0),TRUE)</f>
        <v>21793</v>
      </c>
      <c r="D54" s="79">
        <f>VLOOKUP($A54,'Published Hourly Data'!$B:$BW,MATCH(D$1,'Published Hourly Data'!$B$1:$BW$1,0),TRUE)</f>
        <v>22599</v>
      </c>
      <c r="E54" s="79">
        <f>VLOOKUP($A54,'Published Hourly Data'!$B:$BW,MATCH(E$1,'Published Hourly Data'!$B$1:$BW$1,0),TRUE)</f>
        <v>15912</v>
      </c>
      <c r="F54" s="79">
        <f>VLOOKUP($A54,'Published Hourly Data'!$B:$BW,MATCH(F$1,'Published Hourly Data'!$B$1:$BW$1,0),TRUE)</f>
        <v>-5243</v>
      </c>
      <c r="G54" s="79">
        <f>VLOOKUP($A54,'Published Hourly Data'!$B:$BW,MATCH(G$1,'Published Hourly Data'!$B$1:$BW$1,0),TRUE)</f>
        <v>0</v>
      </c>
      <c r="H54" s="79">
        <f>VLOOKUP($A54,'Published Hourly Data'!$B:$BW,MATCH(H$1,'Published Hourly Data'!$B$1:$BW$1,0),TRUE)</f>
        <v>7317</v>
      </c>
      <c r="I54" s="79">
        <f>VLOOKUP($A54,'Published Hourly Data'!$B:$BW,MATCH(I$1,'Published Hourly Data'!$B$1:$BW$1,0),TRUE)</f>
        <v>2058</v>
      </c>
      <c r="J54" s="79">
        <f>VLOOKUP($A54,'Published Hourly Data'!$B:$BW,MATCH(J$1,'Published Hourly Data'!$B$1:$BW$1,0),TRUE)</f>
        <v>45</v>
      </c>
      <c r="K54" s="79">
        <f>VLOOKUP($A54,'Published Hourly Data'!$B:$BW,MATCH(K$1,'Published Hourly Data'!$B$1:$BW$1,0),TRUE)</f>
        <v>3188</v>
      </c>
      <c r="L54" s="79">
        <f>VLOOKUP($A54,'Published Hourly Data'!$B:$BW,MATCH(L$1,'Published Hourly Data'!$B$1:$BW$1,0),TRUE)</f>
        <v>-38</v>
      </c>
      <c r="M54" s="79">
        <f>VLOOKUP($A54,'Published Hourly Data'!$B:$BW,MATCH(M$1,'Published Hourly Data'!$B$1:$BW$1,0),TRUE)</f>
        <v>3531</v>
      </c>
      <c r="N54" s="79">
        <f>VLOOKUP($A54,'Published Hourly Data'!$B:$BW,MATCH(N$1,'Published Hourly Data'!$B$1:$BW$1,0),TRUE)</f>
        <v>-189</v>
      </c>
      <c r="O54" s="79">
        <f>VLOOKUP($A54,'Published Hourly Data'!$B:$BW,MATCH(O$1,'Published Hourly Data'!$B$1:$BW$1,0),TRUE)</f>
        <v>0</v>
      </c>
      <c r="P54" s="79">
        <f>VLOOKUP($A54,'Published Hourly Data'!$B:$BW,MATCH(P$1,'Published Hourly Data'!$B$1:$BW$1,0),TRUE)</f>
        <v>-1277</v>
      </c>
      <c r="Q54" s="79">
        <f>VLOOKUP($A54,'Published Hourly Data'!$B:$BW,MATCH(Q$1,'Published Hourly Data'!$B$1:$BW$1,0),TRUE)</f>
        <v>321</v>
      </c>
      <c r="R54" s="79">
        <f>VLOOKUP($A54,'Published Hourly Data'!$B:$BW,MATCH(R$1,'Published Hourly Data'!$B$1:$BW$1,0),TRUE)</f>
        <v>220</v>
      </c>
      <c r="S54" s="79">
        <f>VLOOKUP($A54,'Published Hourly Data'!$B:$BW,MATCH(S$1,'Published Hourly Data'!$B$1:$BW$1,0),TRUE)</f>
        <v>-74</v>
      </c>
      <c r="T54" s="79">
        <f>VLOOKUP($A54,'Published Hourly Data'!$B:$BW,MATCH(T$1,'Published Hourly Data'!$B$1:$BW$1,0),TRUE)</f>
        <v>0</v>
      </c>
      <c r="U54" s="79">
        <f>VLOOKUP($A54,'Published Hourly Data'!$B:$BW,MATCH(U$1,'Published Hourly Data'!$B$1:$BW$1,0),TRUE)</f>
        <v>-346</v>
      </c>
      <c r="V54" s="79">
        <f>VLOOKUP($A54,'Published Hourly Data'!$B:$BW,MATCH(V$1,'Published Hourly Data'!$B$1:$BW$1,0),TRUE)</f>
        <v>-640</v>
      </c>
      <c r="W54" s="79">
        <f>VLOOKUP($A54,'Published Hourly Data'!$B:$BW,MATCH(W$1,'Published Hourly Data'!$B$1:$BW$1,0),TRUE)</f>
        <v>-1190</v>
      </c>
      <c r="X54" s="79">
        <f>VLOOKUP($A54,'Published Hourly Data'!$B:$BW,MATCH(X$1,'Published Hourly Data'!$B$1:$BW$1,0),TRUE)</f>
        <v>0</v>
      </c>
      <c r="Y54" s="79">
        <f>VLOOKUP($A54,'Published Hourly Data'!$B:$BW,MATCH(Y$1,'Published Hourly Data'!$B$1:$BW$1,0),TRUE)</f>
        <v>-2254</v>
      </c>
      <c r="Z54" s="79">
        <f>VLOOKUP($A54,'Published Hourly Data'!$B:$BW,MATCH(Z$1,'Published Hourly Data'!$B$1:$BW$1,0),TRUE)</f>
        <v>169</v>
      </c>
      <c r="AA54" s="79">
        <f>VLOOKUP($A54,'Published Hourly Data'!$B:$BW,MATCH(AA$1,'Published Hourly Data'!$B$1:$BW$1,0),TRUE)</f>
        <v>-172</v>
      </c>
      <c r="AB54" s="79">
        <f>VLOOKUP($A54,'Published Hourly Data'!$B:$BW,MATCH(AB$1,'Published Hourly Data'!$B$1:$BW$1,0),TRUE)</f>
        <v>10149</v>
      </c>
      <c r="AC54" s="79">
        <f>VLOOKUP($A54,'Published Hourly Data'!$B:$BW,MATCH(AC$1,'Published Hourly Data'!$B$1:$BW$1,0),TRUE)</f>
        <v>2095</v>
      </c>
      <c r="AD54" s="79">
        <f>VLOOKUP($A54,'Published Hourly Data'!$B:$BW,MATCH(AD$1,'Published Hourly Data'!$B$1:$BW$1,0),TRUE)</f>
        <v>10313</v>
      </c>
      <c r="AE54" s="79">
        <f>VLOOKUP($A54,'Published Hourly Data'!$B:$BW,MATCH(AE$1,'Published Hourly Data'!$B$1:$BW$1,0),TRUE)</f>
        <v>42</v>
      </c>
      <c r="AF54" s="79">
        <f>VLOOKUP($A54,'Published Hourly Data'!$B:$BW,MATCH(AF$1,'Published Hourly Data'!$B$1:$BW$1,0),TRUE)</f>
        <v>0</v>
      </c>
      <c r="AG54" s="79">
        <f>VLOOKUP($A54,'Published Hourly Data'!$B:$BW,MATCH(AG$1,'Published Hourly Data'!$B$1:$BW$1,0),TRUE)</f>
        <v>2971.7979308556496</v>
      </c>
      <c r="AH54" s="79">
        <f>VLOOKUP($A54,'Published Hourly Data'!$B:$BW,MATCH(AH$1,'Published Hourly Data'!$B$1:$BW$1,0),TRUE)</f>
        <v>45.616132448319831</v>
      </c>
      <c r="AI54" s="79">
        <f>VLOOKUP($A54,'Published Hourly Data'!$B:$BW,MATCH(AI$1,'Published Hourly Data'!$B$1:$BW$1,0),TRUE)</f>
        <v>58.46442745079743</v>
      </c>
      <c r="AJ54" s="79">
        <f>VLOOKUP($A54,'Published Hourly Data'!$B:$BW,MATCH(AJ$1,'Published Hourly Data'!$B$1:$BW$1,0),TRUE)</f>
        <v>3075.878490754767</v>
      </c>
      <c r="AK54" s="79">
        <f>VLOOKUP($A54,'Published Hourly Data'!$B:$BW,MATCH(AK$1,'Published Hourly Data'!$B$1:$BW$1,0),TRUE)</f>
        <v>1896.6831759888596</v>
      </c>
      <c r="AL54" s="79">
        <f>-VLOOKUP($A54,'Published Hourly Data'!$B:$BW,MATCH(AL$1,'Published Hourly Data'!$B$1:$BW$1,0),TRUE)</f>
        <v>-159.8098308613061</v>
      </c>
      <c r="AM54" s="79">
        <f>VLOOKUP($A54,'Published Hourly Data'!$B:$BW,MATCH(AM$1,'Published Hourly Data'!$B$1:$BW$1,0),TRUE)</f>
        <v>4812.7518358823199</v>
      </c>
      <c r="AN54" s="79">
        <f>VLOOKUP($A54,'Published Hourly Data'!$B:$BW,MATCH(AN$1,'Published Hourly Data'!$B$1:$BW$1,0),TRUE)</f>
        <v>16139</v>
      </c>
      <c r="AO54" s="79">
        <f>VLOOKUP($A54,'Published Hourly Data'!$B:$BW,MATCH(AO$1,'Published Hourly Data'!$B$1:$BW$1,0),TRUE)</f>
        <v>21382</v>
      </c>
      <c r="AP54" s="80">
        <f>VLOOKUP($A54,'Published Hourly Data'!$B:$BW,MATCH(AP$1,'Published Hourly Data'!$B$1:$BW$1,0),TRUE)</f>
        <v>0.42017121496299487</v>
      </c>
      <c r="AQ54" s="80">
        <f>VLOOKUP($A54,'Published Hourly Data'!$B:$BW,MATCH(AQ$1,'Published Hourly Data'!$B$1:$BW$1,0),TRUE)</f>
        <v>0.49622528072317273</v>
      </c>
      <c r="AR54" s="79">
        <f>VLOOKUP($A54,'Published Hourly Data'!$B:$BW,MATCH(AR$1,'Published Hourly Data'!$B$1:$BW$1,0),TRUE)</f>
        <v>4</v>
      </c>
      <c r="AS54" s="79" t="str">
        <f t="shared" si="2"/>
        <v/>
      </c>
      <c r="AT54" s="79" t="str">
        <f t="shared" si="3"/>
        <v/>
      </c>
    </row>
    <row r="55" spans="1:79" ht="14.45" customHeight="1" x14ac:dyDescent="0.25">
      <c r="A55" s="78">
        <f t="shared" si="1"/>
        <v>45198.500000000742</v>
      </c>
      <c r="B55" s="78">
        <f>VLOOKUP($A55,'Published Hourly Data'!$B:$BW,MATCH(B$1,'Published Hourly Data'!$B$1:$BW$1,0),TRUE)</f>
        <v>45198.208333333336</v>
      </c>
      <c r="C55" s="79">
        <f>VLOOKUP($A55,'Published Hourly Data'!$B:$BW,MATCH(C$1,'Published Hourly Data'!$B$1:$BW$1,0),TRUE)</f>
        <v>22102</v>
      </c>
      <c r="D55" s="79">
        <f>VLOOKUP($A55,'Published Hourly Data'!$B:$BW,MATCH(D$1,'Published Hourly Data'!$B$1:$BW$1,0),TRUE)</f>
        <v>22102</v>
      </c>
      <c r="E55" s="79">
        <f>VLOOKUP($A55,'Published Hourly Data'!$B:$BW,MATCH(E$1,'Published Hourly Data'!$B$1:$BW$1,0),TRUE)</f>
        <v>16295</v>
      </c>
      <c r="F55" s="79">
        <f>VLOOKUP($A55,'Published Hourly Data'!$B:$BW,MATCH(F$1,'Published Hourly Data'!$B$1:$BW$1,0),TRUE)</f>
        <v>-5047</v>
      </c>
      <c r="G55" s="79">
        <f>VLOOKUP($A55,'Published Hourly Data'!$B:$BW,MATCH(G$1,'Published Hourly Data'!$B$1:$BW$1,0),TRUE)</f>
        <v>0</v>
      </c>
      <c r="H55" s="79">
        <f>VLOOKUP($A55,'Published Hourly Data'!$B:$BW,MATCH(H$1,'Published Hourly Data'!$B$1:$BW$1,0),TRUE)</f>
        <v>7543</v>
      </c>
      <c r="I55" s="79">
        <f>VLOOKUP($A55,'Published Hourly Data'!$B:$BW,MATCH(I$1,'Published Hourly Data'!$B$1:$BW$1,0),TRUE)</f>
        <v>2058</v>
      </c>
      <c r="J55" s="79">
        <f>VLOOKUP($A55,'Published Hourly Data'!$B:$BW,MATCH(J$1,'Published Hourly Data'!$B$1:$BW$1,0),TRUE)</f>
        <v>45</v>
      </c>
      <c r="K55" s="79">
        <f>VLOOKUP($A55,'Published Hourly Data'!$B:$BW,MATCH(K$1,'Published Hourly Data'!$B$1:$BW$1,0),TRUE)</f>
        <v>3202</v>
      </c>
      <c r="L55" s="79">
        <f>VLOOKUP($A55,'Published Hourly Data'!$B:$BW,MATCH(L$1,'Published Hourly Data'!$B$1:$BW$1,0),TRUE)</f>
        <v>-38</v>
      </c>
      <c r="M55" s="79">
        <f>VLOOKUP($A55,'Published Hourly Data'!$B:$BW,MATCH(M$1,'Published Hourly Data'!$B$1:$BW$1,0),TRUE)</f>
        <v>3521</v>
      </c>
      <c r="N55" s="79">
        <f>VLOOKUP($A55,'Published Hourly Data'!$B:$BW,MATCH(N$1,'Published Hourly Data'!$B$1:$BW$1,0),TRUE)</f>
        <v>-36</v>
      </c>
      <c r="O55" s="79">
        <f>VLOOKUP($A55,'Published Hourly Data'!$B:$BW,MATCH(O$1,'Published Hourly Data'!$B$1:$BW$1,0),TRUE)</f>
        <v>0</v>
      </c>
      <c r="P55" s="79">
        <f>VLOOKUP($A55,'Published Hourly Data'!$B:$BW,MATCH(P$1,'Published Hourly Data'!$B$1:$BW$1,0),TRUE)</f>
        <v>-1219</v>
      </c>
      <c r="Q55" s="79">
        <f>VLOOKUP($A55,'Published Hourly Data'!$B:$BW,MATCH(Q$1,'Published Hourly Data'!$B$1:$BW$1,0),TRUE)</f>
        <v>348</v>
      </c>
      <c r="R55" s="79">
        <f>VLOOKUP($A55,'Published Hourly Data'!$B:$BW,MATCH(R$1,'Published Hourly Data'!$B$1:$BW$1,0),TRUE)</f>
        <v>274</v>
      </c>
      <c r="S55" s="79">
        <f>VLOOKUP($A55,'Published Hourly Data'!$B:$BW,MATCH(S$1,'Published Hourly Data'!$B$1:$BW$1,0),TRUE)</f>
        <v>-107</v>
      </c>
      <c r="T55" s="79">
        <f>VLOOKUP($A55,'Published Hourly Data'!$B:$BW,MATCH(T$1,'Published Hourly Data'!$B$1:$BW$1,0),TRUE)</f>
        <v>0</v>
      </c>
      <c r="U55" s="79">
        <f>VLOOKUP($A55,'Published Hourly Data'!$B:$BW,MATCH(U$1,'Published Hourly Data'!$B$1:$BW$1,0),TRUE)</f>
        <v>-345</v>
      </c>
      <c r="V55" s="79">
        <f>VLOOKUP($A55,'Published Hourly Data'!$B:$BW,MATCH(V$1,'Published Hourly Data'!$B$1:$BW$1,0),TRUE)</f>
        <v>-645</v>
      </c>
      <c r="W55" s="79">
        <f>VLOOKUP($A55,'Published Hourly Data'!$B:$BW,MATCH(W$1,'Published Hourly Data'!$B$1:$BW$1,0),TRUE)</f>
        <v>-1119</v>
      </c>
      <c r="X55" s="79">
        <f>VLOOKUP($A55,'Published Hourly Data'!$B:$BW,MATCH(X$1,'Published Hourly Data'!$B$1:$BW$1,0),TRUE)</f>
        <v>0</v>
      </c>
      <c r="Y55" s="79">
        <f>VLOOKUP($A55,'Published Hourly Data'!$B:$BW,MATCH(Y$1,'Published Hourly Data'!$B$1:$BW$1,0),TRUE)</f>
        <v>-2195</v>
      </c>
      <c r="Z55" s="79">
        <f>VLOOKUP($A55,'Published Hourly Data'!$B:$BW,MATCH(Z$1,'Published Hourly Data'!$B$1:$BW$1,0),TRUE)</f>
        <v>176</v>
      </c>
      <c r="AA55" s="79">
        <f>VLOOKUP($A55,'Published Hourly Data'!$B:$BW,MATCH(AA$1,'Published Hourly Data'!$B$1:$BW$1,0),TRUE)</f>
        <v>-215</v>
      </c>
      <c r="AB55" s="79">
        <f>VLOOKUP($A55,'Published Hourly Data'!$B:$BW,MATCH(AB$1,'Published Hourly Data'!$B$1:$BW$1,0),TRUE)</f>
        <v>9940</v>
      </c>
      <c r="AC55" s="79">
        <f>VLOOKUP($A55,'Published Hourly Data'!$B:$BW,MATCH(AC$1,'Published Hourly Data'!$B$1:$BW$1,0),TRUE)</f>
        <v>2028</v>
      </c>
      <c r="AD55" s="79">
        <f>VLOOKUP($A55,'Published Hourly Data'!$B:$BW,MATCH(AD$1,'Published Hourly Data'!$B$1:$BW$1,0),TRUE)</f>
        <v>10091</v>
      </c>
      <c r="AE55" s="79">
        <f>VLOOKUP($A55,'Published Hourly Data'!$B:$BW,MATCH(AE$1,'Published Hourly Data'!$B$1:$BW$1,0),TRUE)</f>
        <v>43</v>
      </c>
      <c r="AF55" s="79">
        <f>VLOOKUP($A55,'Published Hourly Data'!$B:$BW,MATCH(AF$1,'Published Hourly Data'!$B$1:$BW$1,0),TRUE)</f>
        <v>0</v>
      </c>
      <c r="AG55" s="79">
        <f>VLOOKUP($A55,'Published Hourly Data'!$B:$BW,MATCH(AG$1,'Published Hourly Data'!$B$1:$BW$1,0),TRUE)</f>
        <v>3059.0270155370217</v>
      </c>
      <c r="AH55" s="79">
        <f>VLOOKUP($A55,'Published Hourly Data'!$B:$BW,MATCH(AH$1,'Published Hourly Data'!$B$1:$BW$1,0),TRUE)</f>
        <v>45.629529676654577</v>
      </c>
      <c r="AI55" s="79">
        <f>VLOOKUP($A55,'Published Hourly Data'!$B:$BW,MATCH(AI$1,'Published Hourly Data'!$B$1:$BW$1,0),TRUE)</f>
        <v>58.491071829264257</v>
      </c>
      <c r="AJ55" s="79">
        <f>VLOOKUP($A55,'Published Hourly Data'!$B:$BW,MATCH(AJ$1,'Published Hourly Data'!$B$1:$BW$1,0),TRUE)</f>
        <v>3163.147617042941</v>
      </c>
      <c r="AK55" s="79">
        <f>VLOOKUP($A55,'Published Hourly Data'!$B:$BW,MATCH(AK$1,'Published Hourly Data'!$B$1:$BW$1,0),TRUE)</f>
        <v>1841.4372101390038</v>
      </c>
      <c r="AL55" s="79">
        <f>-VLOOKUP($A55,'Published Hourly Data'!$B:$BW,MATCH(AL$1,'Published Hourly Data'!$B$1:$BW$1,0),TRUE)</f>
        <v>-179.78116017336777</v>
      </c>
      <c r="AM55" s="79">
        <f>VLOOKUP($A55,'Published Hourly Data'!$B:$BW,MATCH(AM$1,'Published Hourly Data'!$B$1:$BW$1,0),TRUE)</f>
        <v>4824.8036670085776</v>
      </c>
      <c r="AN55" s="79">
        <f>VLOOKUP($A55,'Published Hourly Data'!$B:$BW,MATCH(AN$1,'Published Hourly Data'!$B$1:$BW$1,0),TRUE)</f>
        <v>16369</v>
      </c>
      <c r="AO55" s="79">
        <f>VLOOKUP($A55,'Published Hourly Data'!$B:$BW,MATCH(AO$1,'Published Hourly Data'!$B$1:$BW$1,0),TRUE)</f>
        <v>21416</v>
      </c>
      <c r="AP55" s="80">
        <f>VLOOKUP($A55,'Published Hourly Data'!$B:$BW,MATCH(AP$1,'Published Hourly Data'!$B$1:$BW$1,0),TRUE)</f>
        <v>0.42602104584795697</v>
      </c>
      <c r="AQ55" s="80">
        <f>VLOOKUP($A55,'Published Hourly Data'!$B:$BW,MATCH(AQ$1,'Published Hourly Data'!$B$1:$BW$1,0),TRUE)</f>
        <v>0.49667812198171696</v>
      </c>
      <c r="AR55" s="79">
        <f>VLOOKUP($A55,'Published Hourly Data'!$B:$BW,MATCH(AR$1,'Published Hourly Data'!$B$1:$BW$1,0),TRUE)</f>
        <v>5</v>
      </c>
      <c r="AS55" s="79" t="str">
        <f t="shared" si="2"/>
        <v/>
      </c>
      <c r="AT55" s="79" t="str">
        <f t="shared" si="3"/>
        <v/>
      </c>
      <c r="BL55" s="79" t="str">
        <f>"Hourly CO2 emissions by energy source 
"&amp;$BJ$2</f>
        <v>Hourly CO2 emissions by energy source 
California Independent System Operator (CISO)</v>
      </c>
      <c r="BM55" s="79" t="s">
        <v>283</v>
      </c>
      <c r="BZ55" s="79" t="str">
        <f>"Hourly CO2 emissions by energy source 
"&amp;$BJ$2</f>
        <v>Hourly CO2 emissions by energy source 
California Independent System Operator (CISO)</v>
      </c>
      <c r="CA55" s="79" t="s">
        <v>283</v>
      </c>
    </row>
    <row r="56" spans="1:79" ht="14.45" customHeight="1" x14ac:dyDescent="0.25">
      <c r="A56" s="78">
        <f t="shared" si="1"/>
        <v>45198.541666667406</v>
      </c>
      <c r="B56" s="78">
        <f>VLOOKUP($A56,'Published Hourly Data'!$B:$BW,MATCH(B$1,'Published Hourly Data'!$B$1:$BW$1,0),TRUE)</f>
        <v>45198.25</v>
      </c>
      <c r="C56" s="79">
        <f>VLOOKUP($A56,'Published Hourly Data'!$B:$BW,MATCH(C$1,'Published Hourly Data'!$B$1:$BW$1,0),TRUE)</f>
        <v>23050</v>
      </c>
      <c r="D56" s="79">
        <f>VLOOKUP($A56,'Published Hourly Data'!$B:$BW,MATCH(D$1,'Published Hourly Data'!$B$1:$BW$1,0),TRUE)</f>
        <v>22189</v>
      </c>
      <c r="E56" s="79">
        <f>VLOOKUP($A56,'Published Hourly Data'!$B:$BW,MATCH(E$1,'Published Hourly Data'!$B$1:$BW$1,0),TRUE)</f>
        <v>17483</v>
      </c>
      <c r="F56" s="79">
        <f>VLOOKUP($A56,'Published Hourly Data'!$B:$BW,MATCH(F$1,'Published Hourly Data'!$B$1:$BW$1,0),TRUE)</f>
        <v>-4797</v>
      </c>
      <c r="G56" s="79">
        <f>VLOOKUP($A56,'Published Hourly Data'!$B:$BW,MATCH(G$1,'Published Hourly Data'!$B$1:$BW$1,0),TRUE)</f>
        <v>0</v>
      </c>
      <c r="H56" s="79">
        <f>VLOOKUP($A56,'Published Hourly Data'!$B:$BW,MATCH(H$1,'Published Hourly Data'!$B$1:$BW$1,0),TRUE)</f>
        <v>8568</v>
      </c>
      <c r="I56" s="79">
        <f>VLOOKUP($A56,'Published Hourly Data'!$B:$BW,MATCH(I$1,'Published Hourly Data'!$B$1:$BW$1,0),TRUE)</f>
        <v>2056</v>
      </c>
      <c r="J56" s="79">
        <f>VLOOKUP($A56,'Published Hourly Data'!$B:$BW,MATCH(J$1,'Published Hourly Data'!$B$1:$BW$1,0),TRUE)</f>
        <v>44</v>
      </c>
      <c r="K56" s="79">
        <f>VLOOKUP($A56,'Published Hourly Data'!$B:$BW,MATCH(K$1,'Published Hourly Data'!$B$1:$BW$1,0),TRUE)</f>
        <v>2981</v>
      </c>
      <c r="L56" s="79">
        <f>VLOOKUP($A56,'Published Hourly Data'!$B:$BW,MATCH(L$1,'Published Hourly Data'!$B$1:$BW$1,0),TRUE)</f>
        <v>-38</v>
      </c>
      <c r="M56" s="79">
        <f>VLOOKUP($A56,'Published Hourly Data'!$B:$BW,MATCH(M$1,'Published Hourly Data'!$B$1:$BW$1,0),TRUE)</f>
        <v>3409</v>
      </c>
      <c r="N56" s="79">
        <f>VLOOKUP($A56,'Published Hourly Data'!$B:$BW,MATCH(N$1,'Published Hourly Data'!$B$1:$BW$1,0),TRUE)</f>
        <v>463</v>
      </c>
      <c r="O56" s="79">
        <f>VLOOKUP($A56,'Published Hourly Data'!$B:$BW,MATCH(O$1,'Published Hourly Data'!$B$1:$BW$1,0),TRUE)</f>
        <v>0</v>
      </c>
      <c r="P56" s="79">
        <f>VLOOKUP($A56,'Published Hourly Data'!$B:$BW,MATCH(P$1,'Published Hourly Data'!$B$1:$BW$1,0),TRUE)</f>
        <v>-1142</v>
      </c>
      <c r="Q56" s="79">
        <f>VLOOKUP($A56,'Published Hourly Data'!$B:$BW,MATCH(Q$1,'Published Hourly Data'!$B$1:$BW$1,0),TRUE)</f>
        <v>255</v>
      </c>
      <c r="R56" s="79">
        <f>VLOOKUP($A56,'Published Hourly Data'!$B:$BW,MATCH(R$1,'Published Hourly Data'!$B$1:$BW$1,0),TRUE)</f>
        <v>332</v>
      </c>
      <c r="S56" s="79">
        <f>VLOOKUP($A56,'Published Hourly Data'!$B:$BW,MATCH(S$1,'Published Hourly Data'!$B$1:$BW$1,0),TRUE)</f>
        <v>-103</v>
      </c>
      <c r="T56" s="79">
        <f>VLOOKUP($A56,'Published Hourly Data'!$B:$BW,MATCH(T$1,'Published Hourly Data'!$B$1:$BW$1,0),TRUE)</f>
        <v>0</v>
      </c>
      <c r="U56" s="79">
        <f>VLOOKUP($A56,'Published Hourly Data'!$B:$BW,MATCH(U$1,'Published Hourly Data'!$B$1:$BW$1,0),TRUE)</f>
        <v>-334</v>
      </c>
      <c r="V56" s="79">
        <f>VLOOKUP($A56,'Published Hourly Data'!$B:$BW,MATCH(V$1,'Published Hourly Data'!$B$1:$BW$1,0),TRUE)</f>
        <v>-610</v>
      </c>
      <c r="W56" s="79">
        <f>VLOOKUP($A56,'Published Hourly Data'!$B:$BW,MATCH(W$1,'Published Hourly Data'!$B$1:$BW$1,0),TRUE)</f>
        <v>-1074</v>
      </c>
      <c r="X56" s="79">
        <f>VLOOKUP($A56,'Published Hourly Data'!$B:$BW,MATCH(X$1,'Published Hourly Data'!$B$1:$BW$1,0),TRUE)</f>
        <v>0</v>
      </c>
      <c r="Y56" s="79">
        <f>VLOOKUP($A56,'Published Hourly Data'!$B:$BW,MATCH(Y$1,'Published Hourly Data'!$B$1:$BW$1,0),TRUE)</f>
        <v>-2091</v>
      </c>
      <c r="Z56" s="79">
        <f>VLOOKUP($A56,'Published Hourly Data'!$B:$BW,MATCH(Z$1,'Published Hourly Data'!$B$1:$BW$1,0),TRUE)</f>
        <v>150</v>
      </c>
      <c r="AA56" s="79">
        <f>VLOOKUP($A56,'Published Hourly Data'!$B:$BW,MATCH(AA$1,'Published Hourly Data'!$B$1:$BW$1,0),TRUE)</f>
        <v>-180</v>
      </c>
      <c r="AB56" s="79">
        <f>VLOOKUP($A56,'Published Hourly Data'!$B:$BW,MATCH(AB$1,'Published Hourly Data'!$B$1:$BW$1,0),TRUE)</f>
        <v>9958</v>
      </c>
      <c r="AC56" s="79">
        <f>VLOOKUP($A56,'Published Hourly Data'!$B:$BW,MATCH(AC$1,'Published Hourly Data'!$B$1:$BW$1,0),TRUE)</f>
        <v>2024</v>
      </c>
      <c r="AD56" s="79">
        <f>VLOOKUP($A56,'Published Hourly Data'!$B:$BW,MATCH(AD$1,'Published Hourly Data'!$B$1:$BW$1,0),TRUE)</f>
        <v>10162</v>
      </c>
      <c r="AE56" s="79">
        <f>VLOOKUP($A56,'Published Hourly Data'!$B:$BW,MATCH(AE$1,'Published Hourly Data'!$B$1:$BW$1,0),TRUE)</f>
        <v>44</v>
      </c>
      <c r="AF56" s="79">
        <f>VLOOKUP($A56,'Published Hourly Data'!$B:$BW,MATCH(AF$1,'Published Hourly Data'!$B$1:$BW$1,0),TRUE)</f>
        <v>0</v>
      </c>
      <c r="AG56" s="79">
        <f>VLOOKUP($A56,'Published Hourly Data'!$B:$BW,MATCH(AG$1,'Published Hourly Data'!$B$1:$BW$1,0),TRUE)</f>
        <v>3474.5249518841179</v>
      </c>
      <c r="AH56" s="79">
        <f>VLOOKUP($A56,'Published Hourly Data'!$B:$BW,MATCH(AH$1,'Published Hourly Data'!$B$1:$BW$1,0),TRUE)</f>
        <v>44.387587814258339</v>
      </c>
      <c r="AI56" s="79">
        <f>VLOOKUP($A56,'Published Hourly Data'!$B:$BW,MATCH(AI$1,'Published Hourly Data'!$B$1:$BW$1,0),TRUE)</f>
        <v>59.34369194020217</v>
      </c>
      <c r="AJ56" s="79">
        <f>VLOOKUP($A56,'Published Hourly Data'!$B:$BW,MATCH(AJ$1,'Published Hourly Data'!$B$1:$BW$1,0),TRUE)</f>
        <v>3578.2562316385784</v>
      </c>
      <c r="AK56" s="79">
        <f>VLOOKUP($A56,'Published Hourly Data'!$B:$BW,MATCH(AK$1,'Published Hourly Data'!$B$1:$BW$1,0),TRUE)</f>
        <v>1737.4485375351419</v>
      </c>
      <c r="AL56" s="79">
        <f>-VLOOKUP($A56,'Published Hourly Data'!$B:$BW,MATCH(AL$1,'Published Hourly Data'!$B$1:$BW$1,0),TRUE)</f>
        <v>-169.92732226766569</v>
      </c>
      <c r="AM56" s="79">
        <f>VLOOKUP($A56,'Published Hourly Data'!$B:$BW,MATCH(AM$1,'Published Hourly Data'!$B$1:$BW$1,0),TRUE)</f>
        <v>5145.777446906055</v>
      </c>
      <c r="AN56" s="79">
        <f>VLOOKUP($A56,'Published Hourly Data'!$B:$BW,MATCH(AN$1,'Published Hourly Data'!$B$1:$BW$1,0),TRUE)</f>
        <v>17521</v>
      </c>
      <c r="AO56" s="79">
        <f>VLOOKUP($A56,'Published Hourly Data'!$B:$BW,MATCH(AO$1,'Published Hourly Data'!$B$1:$BW$1,0),TRUE)</f>
        <v>22318</v>
      </c>
      <c r="AP56" s="80">
        <f>VLOOKUP($A56,'Published Hourly Data'!$B:$BW,MATCH(AP$1,'Published Hourly Data'!$B$1:$BW$1,0),TRUE)</f>
        <v>0.45024229515410319</v>
      </c>
      <c r="AQ56" s="80">
        <f>VLOOKUP($A56,'Published Hourly Data'!$B:$BW,MATCH(AQ$1,'Published Hourly Data'!$B$1:$BW$1,0),TRUE)</f>
        <v>0.50831095416247085</v>
      </c>
      <c r="AR56" s="79">
        <f>VLOOKUP($A56,'Published Hourly Data'!$B:$BW,MATCH(AR$1,'Published Hourly Data'!$B$1:$BW$1,0),TRUE)</f>
        <v>6</v>
      </c>
      <c r="AS56" s="79" t="str">
        <f t="shared" si="2"/>
        <v/>
      </c>
      <c r="AT56" s="79" t="str">
        <f t="shared" si="3"/>
        <v/>
      </c>
    </row>
    <row r="57" spans="1:79" x14ac:dyDescent="0.25">
      <c r="A57" s="78">
        <f t="shared" si="1"/>
        <v>45198.583333334071</v>
      </c>
      <c r="B57" s="78">
        <f>VLOOKUP($A57,'Published Hourly Data'!$B:$BW,MATCH(B$1,'Published Hourly Data'!$B$1:$BW$1,0),TRUE)</f>
        <v>45198.291666666664</v>
      </c>
      <c r="C57" s="79">
        <f>VLOOKUP($A57,'Published Hourly Data'!$B:$BW,MATCH(C$1,'Published Hourly Data'!$B$1:$BW$1,0),TRUE)</f>
        <v>24718</v>
      </c>
      <c r="D57" s="79">
        <f>VLOOKUP($A57,'Published Hourly Data'!$B:$BW,MATCH(D$1,'Published Hourly Data'!$B$1:$BW$1,0),TRUE)</f>
        <v>23133</v>
      </c>
      <c r="E57" s="79">
        <f>VLOOKUP($A57,'Published Hourly Data'!$B:$BW,MATCH(E$1,'Published Hourly Data'!$B$1:$BW$1,0),TRUE)</f>
        <v>19426</v>
      </c>
      <c r="F57" s="79">
        <f>VLOOKUP($A57,'Published Hourly Data'!$B:$BW,MATCH(F$1,'Published Hourly Data'!$B$1:$BW$1,0),TRUE)</f>
        <v>-4684</v>
      </c>
      <c r="G57" s="79">
        <f>VLOOKUP($A57,'Published Hourly Data'!$B:$BW,MATCH(G$1,'Published Hourly Data'!$B$1:$BW$1,0),TRUE)</f>
        <v>0</v>
      </c>
      <c r="H57" s="79">
        <f>VLOOKUP($A57,'Published Hourly Data'!$B:$BW,MATCH(H$1,'Published Hourly Data'!$B$1:$BW$1,0),TRUE)</f>
        <v>9669</v>
      </c>
      <c r="I57" s="79">
        <f>VLOOKUP($A57,'Published Hourly Data'!$B:$BW,MATCH(I$1,'Published Hourly Data'!$B$1:$BW$1,0),TRUE)</f>
        <v>2054</v>
      </c>
      <c r="J57" s="79">
        <f>VLOOKUP($A57,'Published Hourly Data'!$B:$BW,MATCH(J$1,'Published Hourly Data'!$B$1:$BW$1,0),TRUE)</f>
        <v>-4</v>
      </c>
      <c r="K57" s="79">
        <f>VLOOKUP($A57,'Published Hourly Data'!$B:$BW,MATCH(K$1,'Published Hourly Data'!$B$1:$BW$1,0),TRUE)</f>
        <v>2903</v>
      </c>
      <c r="L57" s="79">
        <f>VLOOKUP($A57,'Published Hourly Data'!$B:$BW,MATCH(L$1,'Published Hourly Data'!$B$1:$BW$1,0),TRUE)</f>
        <v>41</v>
      </c>
      <c r="M57" s="79">
        <f>VLOOKUP($A57,'Published Hourly Data'!$B:$BW,MATCH(M$1,'Published Hourly Data'!$B$1:$BW$1,0),TRUE)</f>
        <v>3389</v>
      </c>
      <c r="N57" s="79">
        <f>VLOOKUP($A57,'Published Hourly Data'!$B:$BW,MATCH(N$1,'Published Hourly Data'!$B$1:$BW$1,0),TRUE)</f>
        <v>1375</v>
      </c>
      <c r="O57" s="79">
        <f>VLOOKUP($A57,'Published Hourly Data'!$B:$BW,MATCH(O$1,'Published Hourly Data'!$B$1:$BW$1,0),TRUE)</f>
        <v>0</v>
      </c>
      <c r="P57" s="79">
        <f>VLOOKUP($A57,'Published Hourly Data'!$B:$BW,MATCH(P$1,'Published Hourly Data'!$B$1:$BW$1,0),TRUE)</f>
        <v>-1092</v>
      </c>
      <c r="Q57" s="79">
        <f>VLOOKUP($A57,'Published Hourly Data'!$B:$BW,MATCH(Q$1,'Published Hourly Data'!$B$1:$BW$1,0),TRUE)</f>
        <v>30</v>
      </c>
      <c r="R57" s="79">
        <f>VLOOKUP($A57,'Published Hourly Data'!$B:$BW,MATCH(R$1,'Published Hourly Data'!$B$1:$BW$1,0),TRUE)</f>
        <v>11</v>
      </c>
      <c r="S57" s="79">
        <f>VLOOKUP($A57,'Published Hourly Data'!$B:$BW,MATCH(S$1,'Published Hourly Data'!$B$1:$BW$1,0),TRUE)</f>
        <v>-53</v>
      </c>
      <c r="T57" s="79">
        <f>VLOOKUP($A57,'Published Hourly Data'!$B:$BW,MATCH(T$1,'Published Hourly Data'!$B$1:$BW$1,0),TRUE)</f>
        <v>0</v>
      </c>
      <c r="U57" s="79">
        <f>VLOOKUP($A57,'Published Hourly Data'!$B:$BW,MATCH(U$1,'Published Hourly Data'!$B$1:$BW$1,0),TRUE)</f>
        <v>-336</v>
      </c>
      <c r="V57" s="79">
        <f>VLOOKUP($A57,'Published Hourly Data'!$B:$BW,MATCH(V$1,'Published Hourly Data'!$B$1:$BW$1,0),TRUE)</f>
        <v>-48</v>
      </c>
      <c r="W57" s="79">
        <f>VLOOKUP($A57,'Published Hourly Data'!$B:$BW,MATCH(W$1,'Published Hourly Data'!$B$1:$BW$1,0),TRUE)</f>
        <v>-1131</v>
      </c>
      <c r="X57" s="79">
        <f>VLOOKUP($A57,'Published Hourly Data'!$B:$BW,MATCH(X$1,'Published Hourly Data'!$B$1:$BW$1,0),TRUE)</f>
        <v>0</v>
      </c>
      <c r="Y57" s="79">
        <f>VLOOKUP($A57,'Published Hourly Data'!$B:$BW,MATCH(Y$1,'Published Hourly Data'!$B$1:$BW$1,0),TRUE)</f>
        <v>-1988</v>
      </c>
      <c r="Z57" s="79">
        <f>VLOOKUP($A57,'Published Hourly Data'!$B:$BW,MATCH(Z$1,'Published Hourly Data'!$B$1:$BW$1,0),TRUE)</f>
        <v>135</v>
      </c>
      <c r="AA57" s="79">
        <f>VLOOKUP($A57,'Published Hourly Data'!$B:$BW,MATCH(AA$1,'Published Hourly Data'!$B$1:$BW$1,0),TRUE)</f>
        <v>-212</v>
      </c>
      <c r="AB57" s="79">
        <f>VLOOKUP($A57,'Published Hourly Data'!$B:$BW,MATCH(AB$1,'Published Hourly Data'!$B$1:$BW$1,0),TRUE)</f>
        <v>10416</v>
      </c>
      <c r="AC57" s="79">
        <f>VLOOKUP($A57,'Published Hourly Data'!$B:$BW,MATCH(AC$1,'Published Hourly Data'!$B$1:$BW$1,0),TRUE)</f>
        <v>2100</v>
      </c>
      <c r="AD57" s="79">
        <f>VLOOKUP($A57,'Published Hourly Data'!$B:$BW,MATCH(AD$1,'Published Hourly Data'!$B$1:$BW$1,0),TRUE)</f>
        <v>10569</v>
      </c>
      <c r="AE57" s="79">
        <f>VLOOKUP($A57,'Published Hourly Data'!$B:$BW,MATCH(AE$1,'Published Hourly Data'!$B$1:$BW$1,0),TRUE)</f>
        <v>47</v>
      </c>
      <c r="AF57" s="79">
        <f>VLOOKUP($A57,'Published Hourly Data'!$B:$BW,MATCH(AF$1,'Published Hourly Data'!$B$1:$BW$1,0),TRUE)</f>
        <v>0</v>
      </c>
      <c r="AG57" s="79">
        <f>VLOOKUP($A57,'Published Hourly Data'!$B:$BW,MATCH(AG$1,'Published Hourly Data'!$B$1:$BW$1,0),TRUE)</f>
        <v>3920.5995488127346</v>
      </c>
      <c r="AH57" s="79">
        <f>VLOOKUP($A57,'Published Hourly Data'!$B:$BW,MATCH(AH$1,'Published Hourly Data'!$B$1:$BW$1,0),TRUE)</f>
        <v>0</v>
      </c>
      <c r="AI57" s="79">
        <f>VLOOKUP($A57,'Published Hourly Data'!$B:$BW,MATCH(AI$1,'Published Hourly Data'!$B$1:$BW$1,0),TRUE)</f>
        <v>65.025605648249339</v>
      </c>
      <c r="AJ57" s="79">
        <f>VLOOKUP($A57,'Published Hourly Data'!$B:$BW,MATCH(AJ$1,'Published Hourly Data'!$B$1:$BW$1,0),TRUE)</f>
        <v>3985.625154460984</v>
      </c>
      <c r="AK57" s="79">
        <f>VLOOKUP($A57,'Published Hourly Data'!$B:$BW,MATCH(AK$1,'Published Hourly Data'!$B$1:$BW$1,0),TRUE)</f>
        <v>1512.134905405783</v>
      </c>
      <c r="AL57" s="79">
        <f>-VLOOKUP($A57,'Published Hourly Data'!$B:$BW,MATCH(AL$1,'Published Hourly Data'!$B$1:$BW$1,0),TRUE)</f>
        <v>-39.833920815798074</v>
      </c>
      <c r="AM57" s="79">
        <f>VLOOKUP($A57,'Published Hourly Data'!$B:$BW,MATCH(AM$1,'Published Hourly Data'!$B$1:$BW$1,0),TRUE)</f>
        <v>5457.9261390509691</v>
      </c>
      <c r="AN57" s="79">
        <f>VLOOKUP($A57,'Published Hourly Data'!$B:$BW,MATCH(AN$1,'Published Hourly Data'!$B$1:$BW$1,0),TRUE)</f>
        <v>19431</v>
      </c>
      <c r="AO57" s="79">
        <f>VLOOKUP($A57,'Published Hourly Data'!$B:$BW,MATCH(AO$1,'Published Hourly Data'!$B$1:$BW$1,0),TRUE)</f>
        <v>24115</v>
      </c>
      <c r="AP57" s="80">
        <f>VLOOKUP($A57,'Published Hourly Data'!$B:$BW,MATCH(AP$1,'Published Hourly Data'!$B$1:$BW$1,0),TRUE)</f>
        <v>0.45220466924130387</v>
      </c>
      <c r="AQ57" s="80">
        <f>VLOOKUP($A57,'Published Hourly Data'!$B:$BW,MATCH(AQ$1,'Published Hourly Data'!$B$1:$BW$1,0),TRUE)</f>
        <v>0.49896965061889065</v>
      </c>
      <c r="AR57" s="79">
        <f>VLOOKUP($A57,'Published Hourly Data'!$B:$BW,MATCH(AR$1,'Published Hourly Data'!$B$1:$BW$1,0),TRUE)</f>
        <v>7</v>
      </c>
      <c r="AS57" s="79" t="str">
        <f t="shared" si="2"/>
        <v/>
      </c>
      <c r="AT57" s="79" t="str">
        <f t="shared" si="3"/>
        <v/>
      </c>
    </row>
    <row r="58" spans="1:79" x14ac:dyDescent="0.25">
      <c r="A58" s="78">
        <f t="shared" si="1"/>
        <v>45198.625000000735</v>
      </c>
      <c r="B58" s="78">
        <f>VLOOKUP($A58,'Published Hourly Data'!$B:$BW,MATCH(B$1,'Published Hourly Data'!$B$1:$BW$1,0),TRUE)</f>
        <v>45198.333333333336</v>
      </c>
      <c r="C58" s="79">
        <f>VLOOKUP($A58,'Published Hourly Data'!$B:$BW,MATCH(C$1,'Published Hourly Data'!$B$1:$BW$1,0),TRUE)</f>
        <v>25432</v>
      </c>
      <c r="D58" s="79">
        <f>VLOOKUP($A58,'Published Hourly Data'!$B:$BW,MATCH(D$1,'Published Hourly Data'!$B$1:$BW$1,0),TRUE)</f>
        <v>24823</v>
      </c>
      <c r="E58" s="79">
        <f>VLOOKUP($A58,'Published Hourly Data'!$B:$BW,MATCH(E$1,'Published Hourly Data'!$B$1:$BW$1,0),TRUE)</f>
        <v>21189</v>
      </c>
      <c r="F58" s="79">
        <f>VLOOKUP($A58,'Published Hourly Data'!$B:$BW,MATCH(F$1,'Published Hourly Data'!$B$1:$BW$1,0),TRUE)</f>
        <v>-4028</v>
      </c>
      <c r="G58" s="79">
        <f>VLOOKUP($A58,'Published Hourly Data'!$B:$BW,MATCH(G$1,'Published Hourly Data'!$B$1:$BW$1,0),TRUE)</f>
        <v>0</v>
      </c>
      <c r="H58" s="79">
        <f>VLOOKUP($A58,'Published Hourly Data'!$B:$BW,MATCH(H$1,'Published Hourly Data'!$B$1:$BW$1,0),TRUE)</f>
        <v>9055</v>
      </c>
      <c r="I58" s="79">
        <f>VLOOKUP($A58,'Published Hourly Data'!$B:$BW,MATCH(I$1,'Published Hourly Data'!$B$1:$BW$1,0),TRUE)</f>
        <v>2051</v>
      </c>
      <c r="J58" s="79">
        <f>VLOOKUP($A58,'Published Hourly Data'!$B:$BW,MATCH(J$1,'Published Hourly Data'!$B$1:$BW$1,0),TRUE)</f>
        <v>22</v>
      </c>
      <c r="K58" s="79">
        <f>VLOOKUP($A58,'Published Hourly Data'!$B:$BW,MATCH(K$1,'Published Hourly Data'!$B$1:$BW$1,0),TRUE)</f>
        <v>2822</v>
      </c>
      <c r="L58" s="79">
        <f>VLOOKUP($A58,'Published Hourly Data'!$B:$BW,MATCH(L$1,'Published Hourly Data'!$B$1:$BW$1,0),TRUE)</f>
        <v>3214</v>
      </c>
      <c r="M58" s="79">
        <f>VLOOKUP($A58,'Published Hourly Data'!$B:$BW,MATCH(M$1,'Published Hourly Data'!$B$1:$BW$1,0),TRUE)</f>
        <v>3265</v>
      </c>
      <c r="N58" s="79">
        <f>VLOOKUP($A58,'Published Hourly Data'!$B:$BW,MATCH(N$1,'Published Hourly Data'!$B$1:$BW$1,0),TRUE)</f>
        <v>761</v>
      </c>
      <c r="O58" s="79">
        <f>VLOOKUP($A58,'Published Hourly Data'!$B:$BW,MATCH(O$1,'Published Hourly Data'!$B$1:$BW$1,0),TRUE)</f>
        <v>0</v>
      </c>
      <c r="P58" s="79">
        <f>VLOOKUP($A58,'Published Hourly Data'!$B:$BW,MATCH(P$1,'Published Hourly Data'!$B$1:$BW$1,0),TRUE)</f>
        <v>-1183</v>
      </c>
      <c r="Q58" s="79">
        <f>VLOOKUP($A58,'Published Hourly Data'!$B:$BW,MATCH(Q$1,'Published Hourly Data'!$B$1:$BW$1,0),TRUE)</f>
        <v>131</v>
      </c>
      <c r="R58" s="79">
        <f>VLOOKUP($A58,'Published Hourly Data'!$B:$BW,MATCH(R$1,'Published Hourly Data'!$B$1:$BW$1,0),TRUE)</f>
        <v>125</v>
      </c>
      <c r="S58" s="79">
        <f>VLOOKUP($A58,'Published Hourly Data'!$B:$BW,MATCH(S$1,'Published Hourly Data'!$B$1:$BW$1,0),TRUE)</f>
        <v>1</v>
      </c>
      <c r="T58" s="79">
        <f>VLOOKUP($A58,'Published Hourly Data'!$B:$BW,MATCH(T$1,'Published Hourly Data'!$B$1:$BW$1,0),TRUE)</f>
        <v>0</v>
      </c>
      <c r="U58" s="79">
        <f>VLOOKUP($A58,'Published Hourly Data'!$B:$BW,MATCH(U$1,'Published Hourly Data'!$B$1:$BW$1,0),TRUE)</f>
        <v>-473</v>
      </c>
      <c r="V58" s="79">
        <f>VLOOKUP($A58,'Published Hourly Data'!$B:$BW,MATCH(V$1,'Published Hourly Data'!$B$1:$BW$1,0),TRUE)</f>
        <v>264</v>
      </c>
      <c r="W58" s="79">
        <f>VLOOKUP($A58,'Published Hourly Data'!$B:$BW,MATCH(W$1,'Published Hourly Data'!$B$1:$BW$1,0),TRUE)</f>
        <v>-1318</v>
      </c>
      <c r="X58" s="79">
        <f>VLOOKUP($A58,'Published Hourly Data'!$B:$BW,MATCH(X$1,'Published Hourly Data'!$B$1:$BW$1,0),TRUE)</f>
        <v>0</v>
      </c>
      <c r="Y58" s="79">
        <f>VLOOKUP($A58,'Published Hourly Data'!$B:$BW,MATCH(Y$1,'Published Hourly Data'!$B$1:$BW$1,0),TRUE)</f>
        <v>-1743</v>
      </c>
      <c r="Z58" s="79">
        <f>VLOOKUP($A58,'Published Hourly Data'!$B:$BW,MATCH(Z$1,'Published Hourly Data'!$B$1:$BW$1,0),TRUE)</f>
        <v>236</v>
      </c>
      <c r="AA58" s="79">
        <f>VLOOKUP($A58,'Published Hourly Data'!$B:$BW,MATCH(AA$1,'Published Hourly Data'!$B$1:$BW$1,0),TRUE)</f>
        <v>-68</v>
      </c>
      <c r="AB58" s="79">
        <f>VLOOKUP($A58,'Published Hourly Data'!$B:$BW,MATCH(AB$1,'Published Hourly Data'!$B$1:$BW$1,0),TRUE)</f>
        <v>11249</v>
      </c>
      <c r="AC58" s="79">
        <f>VLOOKUP($A58,'Published Hourly Data'!$B:$BW,MATCH(AC$1,'Published Hourly Data'!$B$1:$BW$1,0),TRUE)</f>
        <v>2235</v>
      </c>
      <c r="AD58" s="79">
        <f>VLOOKUP($A58,'Published Hourly Data'!$B:$BW,MATCH(AD$1,'Published Hourly Data'!$B$1:$BW$1,0),TRUE)</f>
        <v>11290</v>
      </c>
      <c r="AE58" s="79">
        <f>VLOOKUP($A58,'Published Hourly Data'!$B:$BW,MATCH(AE$1,'Published Hourly Data'!$B$1:$BW$1,0),TRUE)</f>
        <v>50</v>
      </c>
      <c r="AF58" s="79">
        <f>VLOOKUP($A58,'Published Hourly Data'!$B:$BW,MATCH(AF$1,'Published Hourly Data'!$B$1:$BW$1,0),TRUE)</f>
        <v>0</v>
      </c>
      <c r="AG58" s="79">
        <f>VLOOKUP($A58,'Published Hourly Data'!$B:$BW,MATCH(AG$1,'Published Hourly Data'!$B$1:$BW$1,0),TRUE)</f>
        <v>3665.9347036479253</v>
      </c>
      <c r="AH58" s="79">
        <f>VLOOKUP($A58,'Published Hourly Data'!$B:$BW,MATCH(AH$1,'Published Hourly Data'!$B$1:$BW$1,0),TRUE)</f>
        <v>22.450184388729443</v>
      </c>
      <c r="AI58" s="79">
        <f>VLOOKUP($A58,'Published Hourly Data'!$B:$BW,MATCH(AI$1,'Published Hourly Data'!$B$1:$BW$1,0),TRUE)</f>
        <v>80.685839092116794</v>
      </c>
      <c r="AJ58" s="79">
        <f>VLOOKUP($A58,'Published Hourly Data'!$B:$BW,MATCH(AJ$1,'Published Hourly Data'!$B$1:$BW$1,0),TRUE)</f>
        <v>3769.070727128772</v>
      </c>
      <c r="AK58" s="79">
        <f>VLOOKUP($A58,'Published Hourly Data'!$B:$BW,MATCH(AK$1,'Published Hourly Data'!$B$1:$BW$1,0),TRUE)</f>
        <v>1347.3616673695367</v>
      </c>
      <c r="AL58" s="79">
        <f>-VLOOKUP($A58,'Published Hourly Data'!$B:$BW,MATCH(AL$1,'Published Hourly Data'!$B$1:$BW$1,0),TRUE)</f>
        <v>-149.11027228624519</v>
      </c>
      <c r="AM58" s="79">
        <f>VLOOKUP($A58,'Published Hourly Data'!$B:$BW,MATCH(AM$1,'Published Hourly Data'!$B$1:$BW$1,0),TRUE)</f>
        <v>4967.3221222120637</v>
      </c>
      <c r="AN58" s="79">
        <f>VLOOKUP($A58,'Published Hourly Data'!$B:$BW,MATCH(AN$1,'Published Hourly Data'!$B$1:$BW$1,0),TRUE)</f>
        <v>21190</v>
      </c>
      <c r="AO58" s="79">
        <f>VLOOKUP($A58,'Published Hourly Data'!$B:$BW,MATCH(AO$1,'Published Hourly Data'!$B$1:$BW$1,0),TRUE)</f>
        <v>25218</v>
      </c>
      <c r="AP58" s="80">
        <f>VLOOKUP($A58,'Published Hourly Data'!$B:$BW,MATCH(AP$1,'Published Hourly Data'!$B$1:$BW$1,0),TRUE)</f>
        <v>0.39213632404165327</v>
      </c>
      <c r="AQ58" s="80">
        <f>VLOOKUP($A58,'Published Hourly Data'!$B:$BW,MATCH(AQ$1,'Published Hourly Data'!$B$1:$BW$1,0),TRUE)</f>
        <v>0.43425559905905142</v>
      </c>
      <c r="AR58" s="79">
        <f>VLOOKUP($A58,'Published Hourly Data'!$B:$BW,MATCH(AR$1,'Published Hourly Data'!$B$1:$BW$1,0),TRUE)</f>
        <v>8</v>
      </c>
      <c r="AS58" s="79" t="str">
        <f t="shared" si="2"/>
        <v/>
      </c>
      <c r="AT58" s="79" t="str">
        <f t="shared" si="3"/>
        <v/>
      </c>
    </row>
    <row r="59" spans="1:79" ht="14.45" customHeight="1" x14ac:dyDescent="0.25">
      <c r="A59" s="78">
        <f t="shared" si="1"/>
        <v>45198.666666667399</v>
      </c>
      <c r="B59" s="78">
        <f>VLOOKUP($A59,'Published Hourly Data'!$B:$BW,MATCH(B$1,'Published Hourly Data'!$B$1:$BW$1,0),TRUE)</f>
        <v>45198.375</v>
      </c>
      <c r="C59" s="79">
        <f>VLOOKUP($A59,'Published Hourly Data'!$B:$BW,MATCH(C$1,'Published Hourly Data'!$B$1:$BW$1,0),TRUE)</f>
        <v>24608</v>
      </c>
      <c r="D59" s="79">
        <f>VLOOKUP($A59,'Published Hourly Data'!$B:$BW,MATCH(D$1,'Published Hourly Data'!$B$1:$BW$1,0),TRUE)</f>
        <v>25750</v>
      </c>
      <c r="E59" s="79">
        <f>VLOOKUP($A59,'Published Hourly Data'!$B:$BW,MATCH(E$1,'Published Hourly Data'!$B$1:$BW$1,0),TRUE)</f>
        <v>24338</v>
      </c>
      <c r="F59" s="79">
        <f>VLOOKUP($A59,'Published Hourly Data'!$B:$BW,MATCH(F$1,'Published Hourly Data'!$B$1:$BW$1,0),TRUE)</f>
        <v>-2131</v>
      </c>
      <c r="G59" s="79">
        <f>VLOOKUP($A59,'Published Hourly Data'!$B:$BW,MATCH(G$1,'Published Hourly Data'!$B$1:$BW$1,0),TRUE)</f>
        <v>0</v>
      </c>
      <c r="H59" s="79">
        <f>VLOOKUP($A59,'Published Hourly Data'!$B:$BW,MATCH(H$1,'Published Hourly Data'!$B$1:$BW$1,0),TRUE)</f>
        <v>7775</v>
      </c>
      <c r="I59" s="79">
        <f>VLOOKUP($A59,'Published Hourly Data'!$B:$BW,MATCH(I$1,'Published Hourly Data'!$B$1:$BW$1,0),TRUE)</f>
        <v>2049</v>
      </c>
      <c r="J59" s="79">
        <f>VLOOKUP($A59,'Published Hourly Data'!$B:$BW,MATCH(J$1,'Published Hourly Data'!$B$1:$BW$1,0),TRUE)</f>
        <v>45</v>
      </c>
      <c r="K59" s="79">
        <f>VLOOKUP($A59,'Published Hourly Data'!$B:$BW,MATCH(K$1,'Published Hourly Data'!$B$1:$BW$1,0),TRUE)</f>
        <v>2472</v>
      </c>
      <c r="L59" s="79">
        <f>VLOOKUP($A59,'Published Hourly Data'!$B:$BW,MATCH(L$1,'Published Hourly Data'!$B$1:$BW$1,0),TRUE)</f>
        <v>9946</v>
      </c>
      <c r="M59" s="79">
        <f>VLOOKUP($A59,'Published Hourly Data'!$B:$BW,MATCH(M$1,'Published Hourly Data'!$B$1:$BW$1,0),TRUE)</f>
        <v>2827</v>
      </c>
      <c r="N59" s="79">
        <f>VLOOKUP($A59,'Published Hourly Data'!$B:$BW,MATCH(N$1,'Published Hourly Data'!$B$1:$BW$1,0),TRUE)</f>
        <v>-776</v>
      </c>
      <c r="O59" s="79">
        <f>VLOOKUP($A59,'Published Hourly Data'!$B:$BW,MATCH(O$1,'Published Hourly Data'!$B$1:$BW$1,0),TRUE)</f>
        <v>0</v>
      </c>
      <c r="P59" s="79">
        <f>VLOOKUP($A59,'Published Hourly Data'!$B:$BW,MATCH(P$1,'Published Hourly Data'!$B$1:$BW$1,0),TRUE)</f>
        <v>-1020</v>
      </c>
      <c r="Q59" s="79">
        <f>VLOOKUP($A59,'Published Hourly Data'!$B:$BW,MATCH(Q$1,'Published Hourly Data'!$B$1:$BW$1,0),TRUE)</f>
        <v>243</v>
      </c>
      <c r="R59" s="79">
        <f>VLOOKUP($A59,'Published Hourly Data'!$B:$BW,MATCH(R$1,'Published Hourly Data'!$B$1:$BW$1,0),TRUE)</f>
        <v>556</v>
      </c>
      <c r="S59" s="79">
        <f>VLOOKUP($A59,'Published Hourly Data'!$B:$BW,MATCH(S$1,'Published Hourly Data'!$B$1:$BW$1,0),TRUE)</f>
        <v>13</v>
      </c>
      <c r="T59" s="79">
        <f>VLOOKUP($A59,'Published Hourly Data'!$B:$BW,MATCH(T$1,'Published Hourly Data'!$B$1:$BW$1,0),TRUE)</f>
        <v>0</v>
      </c>
      <c r="U59" s="79">
        <f>VLOOKUP($A59,'Published Hourly Data'!$B:$BW,MATCH(U$1,'Published Hourly Data'!$B$1:$BW$1,0),TRUE)</f>
        <v>-652</v>
      </c>
      <c r="V59" s="79">
        <f>VLOOKUP($A59,'Published Hourly Data'!$B:$BW,MATCH(V$1,'Published Hourly Data'!$B$1:$BW$1,0),TRUE)</f>
        <v>418</v>
      </c>
      <c r="W59" s="79">
        <f>VLOOKUP($A59,'Published Hourly Data'!$B:$BW,MATCH(W$1,'Published Hourly Data'!$B$1:$BW$1,0),TRUE)</f>
        <v>-1051</v>
      </c>
      <c r="X59" s="79">
        <f>VLOOKUP($A59,'Published Hourly Data'!$B:$BW,MATCH(X$1,'Published Hourly Data'!$B$1:$BW$1,0),TRUE)</f>
        <v>0</v>
      </c>
      <c r="Y59" s="79">
        <f>VLOOKUP($A59,'Published Hourly Data'!$B:$BW,MATCH(Y$1,'Published Hourly Data'!$B$1:$BW$1,0),TRUE)</f>
        <v>-1289</v>
      </c>
      <c r="Z59" s="79">
        <f>VLOOKUP($A59,'Published Hourly Data'!$B:$BW,MATCH(Z$1,'Published Hourly Data'!$B$1:$BW$1,0),TRUE)</f>
        <v>525</v>
      </c>
      <c r="AA59" s="79">
        <f>VLOOKUP($A59,'Published Hourly Data'!$B:$BW,MATCH(AA$1,'Published Hourly Data'!$B$1:$BW$1,0),TRUE)</f>
        <v>126</v>
      </c>
      <c r="AB59" s="79">
        <f>VLOOKUP($A59,'Published Hourly Data'!$B:$BW,MATCH(AB$1,'Published Hourly Data'!$B$1:$BW$1,0),TRUE)</f>
        <v>11672</v>
      </c>
      <c r="AC59" s="79">
        <f>VLOOKUP($A59,'Published Hourly Data'!$B:$BW,MATCH(AC$1,'Published Hourly Data'!$B$1:$BW$1,0),TRUE)</f>
        <v>2281</v>
      </c>
      <c r="AD59" s="79">
        <f>VLOOKUP($A59,'Published Hourly Data'!$B:$BW,MATCH(AD$1,'Published Hourly Data'!$B$1:$BW$1,0),TRUE)</f>
        <v>11744</v>
      </c>
      <c r="AE59" s="79">
        <f>VLOOKUP($A59,'Published Hourly Data'!$B:$BW,MATCH(AE$1,'Published Hourly Data'!$B$1:$BW$1,0),TRUE)</f>
        <v>53</v>
      </c>
      <c r="AF59" s="79">
        <f>VLOOKUP($A59,'Published Hourly Data'!$B:$BW,MATCH(AF$1,'Published Hourly Data'!$B$1:$BW$1,0),TRUE)</f>
        <v>0</v>
      </c>
      <c r="AG59" s="79">
        <f>VLOOKUP($A59,'Published Hourly Data'!$B:$BW,MATCH(AG$1,'Published Hourly Data'!$B$1:$BW$1,0),TRUE)</f>
        <v>3145.9408878328227</v>
      </c>
      <c r="AH59" s="79">
        <f>VLOOKUP($A59,'Published Hourly Data'!$B:$BW,MATCH(AH$1,'Published Hourly Data'!$B$1:$BW$1,0),TRUE)</f>
        <v>45.972598271928391</v>
      </c>
      <c r="AI59" s="79">
        <f>VLOOKUP($A59,'Published Hourly Data'!$B:$BW,MATCH(AI$1,'Published Hourly Data'!$B$1:$BW$1,0),TRUE)</f>
        <v>115.19697030125215</v>
      </c>
      <c r="AJ59" s="79">
        <f>VLOOKUP($A59,'Published Hourly Data'!$B:$BW,MATCH(AJ$1,'Published Hourly Data'!$B$1:$BW$1,0),TRUE)</f>
        <v>3307.1104564060033</v>
      </c>
      <c r="AK59" s="79">
        <f>VLOOKUP($A59,'Published Hourly Data'!$B:$BW,MATCH(AK$1,'Published Hourly Data'!$B$1:$BW$1,0),TRUE)</f>
        <v>899.8493563613664</v>
      </c>
      <c r="AL59" s="79">
        <f>-VLOOKUP($A59,'Published Hourly Data'!$B:$BW,MATCH(AL$1,'Published Hourly Data'!$B$1:$BW$1,0),TRUE)</f>
        <v>-271.69166407386604</v>
      </c>
      <c r="AM59" s="79">
        <f>VLOOKUP($A59,'Published Hourly Data'!$B:$BW,MATCH(AM$1,'Published Hourly Data'!$B$1:$BW$1,0),TRUE)</f>
        <v>3935.2681486935039</v>
      </c>
      <c r="AN59" s="79">
        <f>VLOOKUP($A59,'Published Hourly Data'!$B:$BW,MATCH(AN$1,'Published Hourly Data'!$B$1:$BW$1,0),TRUE)</f>
        <v>25114</v>
      </c>
      <c r="AO59" s="79">
        <f>VLOOKUP($A59,'Published Hourly Data'!$B:$BW,MATCH(AO$1,'Published Hourly Data'!$B$1:$BW$1,0),TRUE)</f>
        <v>27245</v>
      </c>
      <c r="AP59" s="80">
        <f>VLOOKUP($A59,'Published Hourly Data'!$B:$BW,MATCH(AP$1,'Published Hourly Data'!$B$1:$BW$1,0),TRUE)</f>
        <v>0.29031304668319674</v>
      </c>
      <c r="AQ59" s="80">
        <f>VLOOKUP($A59,'Published Hourly Data'!$B:$BW,MATCH(AQ$1,'Published Hourly Data'!$B$1:$BW$1,0),TRUE)</f>
        <v>0.31843534101569726</v>
      </c>
      <c r="AR59" s="79">
        <f>VLOOKUP($A59,'Published Hourly Data'!$B:$BW,MATCH(AR$1,'Published Hourly Data'!$B$1:$BW$1,0),TRUE)</f>
        <v>9</v>
      </c>
      <c r="AS59" s="79" t="str">
        <f t="shared" si="2"/>
        <v/>
      </c>
      <c r="AT59" s="79" t="str">
        <f t="shared" si="3"/>
        <v/>
      </c>
    </row>
    <row r="60" spans="1:79" x14ac:dyDescent="0.25">
      <c r="A60" s="78">
        <f t="shared" si="1"/>
        <v>45198.708333334063</v>
      </c>
      <c r="B60" s="78">
        <f>VLOOKUP($A60,'Published Hourly Data'!$B:$BW,MATCH(B$1,'Published Hourly Data'!$B$1:$BW$1,0),TRUE)</f>
        <v>45198.416666666664</v>
      </c>
      <c r="C60" s="79">
        <f>VLOOKUP($A60,'Published Hourly Data'!$B:$BW,MATCH(C$1,'Published Hourly Data'!$B$1:$BW$1,0),TRUE)</f>
        <v>23386</v>
      </c>
      <c r="D60" s="79">
        <f>VLOOKUP($A60,'Published Hourly Data'!$B:$BW,MATCH(D$1,'Published Hourly Data'!$B$1:$BW$1,0),TRUE)</f>
        <v>26481</v>
      </c>
      <c r="E60" s="79">
        <f>VLOOKUP($A60,'Published Hourly Data'!$B:$BW,MATCH(E$1,'Published Hourly Data'!$B$1:$BW$1,0),TRUE)</f>
        <v>25777</v>
      </c>
      <c r="F60" s="79">
        <f>VLOOKUP($A60,'Published Hourly Data'!$B:$BW,MATCH(F$1,'Published Hourly Data'!$B$1:$BW$1,0),TRUE)</f>
        <v>-723</v>
      </c>
      <c r="G60" s="79">
        <f>VLOOKUP($A60,'Published Hourly Data'!$B:$BW,MATCH(G$1,'Published Hourly Data'!$B$1:$BW$1,0),TRUE)</f>
        <v>0</v>
      </c>
      <c r="H60" s="79">
        <f>VLOOKUP($A60,'Published Hourly Data'!$B:$BW,MATCH(H$1,'Published Hourly Data'!$B$1:$BW$1,0),TRUE)</f>
        <v>6867</v>
      </c>
      <c r="I60" s="79">
        <f>VLOOKUP($A60,'Published Hourly Data'!$B:$BW,MATCH(I$1,'Published Hourly Data'!$B$1:$BW$1,0),TRUE)</f>
        <v>2049</v>
      </c>
      <c r="J60" s="79">
        <f>VLOOKUP($A60,'Published Hourly Data'!$B:$BW,MATCH(J$1,'Published Hourly Data'!$B$1:$BW$1,0),TRUE)</f>
        <v>45</v>
      </c>
      <c r="K60" s="79">
        <f>VLOOKUP($A60,'Published Hourly Data'!$B:$BW,MATCH(K$1,'Published Hourly Data'!$B$1:$BW$1,0),TRUE)</f>
        <v>2169</v>
      </c>
      <c r="L60" s="79">
        <f>VLOOKUP($A60,'Published Hourly Data'!$B:$BW,MATCH(L$1,'Published Hourly Data'!$B$1:$BW$1,0),TRUE)</f>
        <v>13006</v>
      </c>
      <c r="M60" s="79">
        <f>VLOOKUP($A60,'Published Hourly Data'!$B:$BW,MATCH(M$1,'Published Hourly Data'!$B$1:$BW$1,0),TRUE)</f>
        <v>2609</v>
      </c>
      <c r="N60" s="79">
        <f>VLOOKUP($A60,'Published Hourly Data'!$B:$BW,MATCH(N$1,'Published Hourly Data'!$B$1:$BW$1,0),TRUE)</f>
        <v>-969</v>
      </c>
      <c r="O60" s="79">
        <f>VLOOKUP($A60,'Published Hourly Data'!$B:$BW,MATCH(O$1,'Published Hourly Data'!$B$1:$BW$1,0),TRUE)</f>
        <v>0</v>
      </c>
      <c r="P60" s="79">
        <f>VLOOKUP($A60,'Published Hourly Data'!$B:$BW,MATCH(P$1,'Published Hourly Data'!$B$1:$BW$1,0),TRUE)</f>
        <v>-729</v>
      </c>
      <c r="Q60" s="79">
        <f>VLOOKUP($A60,'Published Hourly Data'!$B:$BW,MATCH(Q$1,'Published Hourly Data'!$B$1:$BW$1,0),TRUE)</f>
        <v>439</v>
      </c>
      <c r="R60" s="79">
        <f>VLOOKUP($A60,'Published Hourly Data'!$B:$BW,MATCH(R$1,'Published Hourly Data'!$B$1:$BW$1,0),TRUE)</f>
        <v>708</v>
      </c>
      <c r="S60" s="79">
        <f>VLOOKUP($A60,'Published Hourly Data'!$B:$BW,MATCH(S$1,'Published Hourly Data'!$B$1:$BW$1,0),TRUE)</f>
        <v>10</v>
      </c>
      <c r="T60" s="79">
        <f>VLOOKUP($A60,'Published Hourly Data'!$B:$BW,MATCH(T$1,'Published Hourly Data'!$B$1:$BW$1,0),TRUE)</f>
        <v>0</v>
      </c>
      <c r="U60" s="79">
        <f>VLOOKUP($A60,'Published Hourly Data'!$B:$BW,MATCH(U$1,'Published Hourly Data'!$B$1:$BW$1,0),TRUE)</f>
        <v>-673</v>
      </c>
      <c r="V60" s="79">
        <f>VLOOKUP($A60,'Published Hourly Data'!$B:$BW,MATCH(V$1,'Published Hourly Data'!$B$1:$BW$1,0),TRUE)</f>
        <v>536</v>
      </c>
      <c r="W60" s="79">
        <f>VLOOKUP($A60,'Published Hourly Data'!$B:$BW,MATCH(W$1,'Published Hourly Data'!$B$1:$BW$1,0),TRUE)</f>
        <v>-932</v>
      </c>
      <c r="X60" s="79">
        <f>VLOOKUP($A60,'Published Hourly Data'!$B:$BW,MATCH(X$1,'Published Hourly Data'!$B$1:$BW$1,0),TRUE)</f>
        <v>0</v>
      </c>
      <c r="Y60" s="79">
        <f>VLOOKUP($A60,'Published Hourly Data'!$B:$BW,MATCH(Y$1,'Published Hourly Data'!$B$1:$BW$1,0),TRUE)</f>
        <v>-887</v>
      </c>
      <c r="Z60" s="79">
        <f>VLOOKUP($A60,'Published Hourly Data'!$B:$BW,MATCH(Z$1,'Published Hourly Data'!$B$1:$BW$1,0),TRUE)</f>
        <v>589</v>
      </c>
      <c r="AA60" s="79">
        <f>VLOOKUP($A60,'Published Hourly Data'!$B:$BW,MATCH(AA$1,'Published Hourly Data'!$B$1:$BW$1,0),TRUE)</f>
        <v>216</v>
      </c>
      <c r="AB60" s="79">
        <f>VLOOKUP($A60,'Published Hourly Data'!$B:$BW,MATCH(AB$1,'Published Hourly Data'!$B$1:$BW$1,0),TRUE)</f>
        <v>11444</v>
      </c>
      <c r="AC60" s="79">
        <f>VLOOKUP($A60,'Published Hourly Data'!$B:$BW,MATCH(AC$1,'Published Hourly Data'!$B$1:$BW$1,0),TRUE)</f>
        <v>2289</v>
      </c>
      <c r="AD60" s="79">
        <f>VLOOKUP($A60,'Published Hourly Data'!$B:$BW,MATCH(AD$1,'Published Hourly Data'!$B$1:$BW$1,0),TRUE)</f>
        <v>12649</v>
      </c>
      <c r="AE60" s="79">
        <f>VLOOKUP($A60,'Published Hourly Data'!$B:$BW,MATCH(AE$1,'Published Hourly Data'!$B$1:$BW$1,0),TRUE)</f>
        <v>99</v>
      </c>
      <c r="AF60" s="79">
        <f>VLOOKUP($A60,'Published Hourly Data'!$B:$BW,MATCH(AF$1,'Published Hourly Data'!$B$1:$BW$1,0),TRUE)</f>
        <v>0</v>
      </c>
      <c r="AG60" s="79">
        <f>VLOOKUP($A60,'Published Hourly Data'!$B:$BW,MATCH(AG$1,'Published Hourly Data'!$B$1:$BW$1,0),TRUE)</f>
        <v>2776.4921864535222</v>
      </c>
      <c r="AH60" s="79">
        <f>VLOOKUP($A60,'Published Hourly Data'!$B:$BW,MATCH(AH$1,'Published Hourly Data'!$B$1:$BW$1,0),TRUE)</f>
        <v>45.925024027273473</v>
      </c>
      <c r="AI60" s="79">
        <f>VLOOKUP($A60,'Published Hourly Data'!$B:$BW,MATCH(AI$1,'Published Hourly Data'!$B$1:$BW$1,0),TRUE)</f>
        <v>132.10948953305976</v>
      </c>
      <c r="AJ60" s="79">
        <f>VLOOKUP($A60,'Published Hourly Data'!$B:$BW,MATCH(AJ$1,'Published Hourly Data'!$B$1:$BW$1,0),TRUE)</f>
        <v>2954.5267000138556</v>
      </c>
      <c r="AK60" s="79">
        <f>VLOOKUP($A60,'Published Hourly Data'!$B:$BW,MATCH(AK$1,'Published Hourly Data'!$B$1:$BW$1,0),TRUE)</f>
        <v>640.76154075662475</v>
      </c>
      <c r="AL60" s="79">
        <f>-VLOOKUP($A60,'Published Hourly Data'!$B:$BW,MATCH(AL$1,'Published Hourly Data'!$B$1:$BW$1,0),TRUE)</f>
        <v>-299.70733582876125</v>
      </c>
      <c r="AM60" s="79">
        <f>VLOOKUP($A60,'Published Hourly Data'!$B:$BW,MATCH(AM$1,'Published Hourly Data'!$B$1:$BW$1,0),TRUE)</f>
        <v>3295.5809049417189</v>
      </c>
      <c r="AN60" s="79">
        <f>VLOOKUP($A60,'Published Hourly Data'!$B:$BW,MATCH(AN$1,'Published Hourly Data'!$B$1:$BW$1,0),TRUE)</f>
        <v>26745</v>
      </c>
      <c r="AO60" s="79">
        <f>VLOOKUP($A60,'Published Hourly Data'!$B:$BW,MATCH(AO$1,'Published Hourly Data'!$B$1:$BW$1,0),TRUE)</f>
        <v>27468</v>
      </c>
      <c r="AP60" s="80">
        <f>VLOOKUP($A60,'Published Hourly Data'!$B:$BW,MATCH(AP$1,'Published Hourly Data'!$B$1:$BW$1,0),TRUE)</f>
        <v>0.24354491132490355</v>
      </c>
      <c r="AQ60" s="80">
        <f>VLOOKUP($A60,'Published Hourly Data'!$B:$BW,MATCH(AQ$1,'Published Hourly Data'!$B$1:$BW$1,0),TRUE)</f>
        <v>0.26450792102273962</v>
      </c>
      <c r="AR60" s="79">
        <f>VLOOKUP($A60,'Published Hourly Data'!$B:$BW,MATCH(AR$1,'Published Hourly Data'!$B$1:$BW$1,0),TRUE)</f>
        <v>10</v>
      </c>
      <c r="AS60" s="79" t="str">
        <f t="shared" si="2"/>
        <v/>
      </c>
      <c r="AT60" s="79" t="str">
        <f t="shared" si="3"/>
        <v/>
      </c>
    </row>
    <row r="61" spans="1:79" x14ac:dyDescent="0.25">
      <c r="A61" s="78">
        <f t="shared" si="1"/>
        <v>45198.750000000728</v>
      </c>
      <c r="B61" s="78">
        <f>VLOOKUP($A61,'Published Hourly Data'!$B:$BW,MATCH(B$1,'Published Hourly Data'!$B$1:$BW$1,0),TRUE)</f>
        <v>45198.458333333336</v>
      </c>
      <c r="C61" s="79">
        <f>VLOOKUP($A61,'Published Hourly Data'!$B:$BW,MATCH(C$1,'Published Hourly Data'!$B$1:$BW$1,0),TRUE)</f>
        <v>22303</v>
      </c>
      <c r="D61" s="79">
        <f>VLOOKUP($A61,'Published Hourly Data'!$B:$BW,MATCH(D$1,'Published Hourly Data'!$B$1:$BW$1,0),TRUE)</f>
        <v>26419</v>
      </c>
      <c r="E61" s="79">
        <f>VLOOKUP($A61,'Published Hourly Data'!$B:$BW,MATCH(E$1,'Published Hourly Data'!$B$1:$BW$1,0),TRUE)</f>
        <v>25470</v>
      </c>
      <c r="F61" s="79">
        <f>VLOOKUP($A61,'Published Hourly Data'!$B:$BW,MATCH(F$1,'Published Hourly Data'!$B$1:$BW$1,0),TRUE)</f>
        <v>-607</v>
      </c>
      <c r="G61" s="79">
        <f>VLOOKUP($A61,'Published Hourly Data'!$B:$BW,MATCH(G$1,'Published Hourly Data'!$B$1:$BW$1,0),TRUE)</f>
        <v>0</v>
      </c>
      <c r="H61" s="79">
        <f>VLOOKUP($A61,'Published Hourly Data'!$B:$BW,MATCH(H$1,'Published Hourly Data'!$B$1:$BW$1,0),TRUE)</f>
        <v>6545</v>
      </c>
      <c r="I61" s="79">
        <f>VLOOKUP($A61,'Published Hourly Data'!$B:$BW,MATCH(I$1,'Published Hourly Data'!$B$1:$BW$1,0),TRUE)</f>
        <v>2050</v>
      </c>
      <c r="J61" s="79">
        <f>VLOOKUP($A61,'Published Hourly Data'!$B:$BW,MATCH(J$1,'Published Hourly Data'!$B$1:$BW$1,0),TRUE)</f>
        <v>45</v>
      </c>
      <c r="K61" s="79">
        <f>VLOOKUP($A61,'Published Hourly Data'!$B:$BW,MATCH(K$1,'Published Hourly Data'!$B$1:$BW$1,0),TRUE)</f>
        <v>1707</v>
      </c>
      <c r="L61" s="79">
        <f>VLOOKUP($A61,'Published Hourly Data'!$B:$BW,MATCH(L$1,'Published Hourly Data'!$B$1:$BW$1,0),TRUE)</f>
        <v>13677</v>
      </c>
      <c r="M61" s="79">
        <f>VLOOKUP($A61,'Published Hourly Data'!$B:$BW,MATCH(M$1,'Published Hourly Data'!$B$1:$BW$1,0),TRUE)</f>
        <v>2582</v>
      </c>
      <c r="N61" s="79">
        <f>VLOOKUP($A61,'Published Hourly Data'!$B:$BW,MATCH(N$1,'Published Hourly Data'!$B$1:$BW$1,0),TRUE)</f>
        <v>-1135</v>
      </c>
      <c r="O61" s="79">
        <f>VLOOKUP($A61,'Published Hourly Data'!$B:$BW,MATCH(O$1,'Published Hourly Data'!$B$1:$BW$1,0),TRUE)</f>
        <v>0</v>
      </c>
      <c r="P61" s="79">
        <f>VLOOKUP($A61,'Published Hourly Data'!$B:$BW,MATCH(P$1,'Published Hourly Data'!$B$1:$BW$1,0),TRUE)</f>
        <v>-767</v>
      </c>
      <c r="Q61" s="79">
        <f>VLOOKUP($A61,'Published Hourly Data'!$B:$BW,MATCH(Q$1,'Published Hourly Data'!$B$1:$BW$1,0),TRUE)</f>
        <v>439</v>
      </c>
      <c r="R61" s="79">
        <f>VLOOKUP($A61,'Published Hourly Data'!$B:$BW,MATCH(R$1,'Published Hourly Data'!$B$1:$BW$1,0),TRUE)</f>
        <v>629</v>
      </c>
      <c r="S61" s="79">
        <f>VLOOKUP($A61,'Published Hourly Data'!$B:$BW,MATCH(S$1,'Published Hourly Data'!$B$1:$BW$1,0),TRUE)</f>
        <v>-3</v>
      </c>
      <c r="T61" s="79">
        <f>VLOOKUP($A61,'Published Hourly Data'!$B:$BW,MATCH(T$1,'Published Hourly Data'!$B$1:$BW$1,0),TRUE)</f>
        <v>0</v>
      </c>
      <c r="U61" s="79">
        <f>VLOOKUP($A61,'Published Hourly Data'!$B:$BW,MATCH(U$1,'Published Hourly Data'!$B$1:$BW$1,0),TRUE)</f>
        <v>-644</v>
      </c>
      <c r="V61" s="79">
        <f>VLOOKUP($A61,'Published Hourly Data'!$B:$BW,MATCH(V$1,'Published Hourly Data'!$B$1:$BW$1,0),TRUE)</f>
        <v>799</v>
      </c>
      <c r="W61" s="79">
        <f>VLOOKUP($A61,'Published Hourly Data'!$B:$BW,MATCH(W$1,'Published Hourly Data'!$B$1:$BW$1,0),TRUE)</f>
        <v>-936</v>
      </c>
      <c r="X61" s="79">
        <f>VLOOKUP($A61,'Published Hourly Data'!$B:$BW,MATCH(X$1,'Published Hourly Data'!$B$1:$BW$1,0),TRUE)</f>
        <v>-1</v>
      </c>
      <c r="Y61" s="79">
        <f>VLOOKUP($A61,'Published Hourly Data'!$B:$BW,MATCH(Y$1,'Published Hourly Data'!$B$1:$BW$1,0),TRUE)</f>
        <v>-914</v>
      </c>
      <c r="Z61" s="79">
        <f>VLOOKUP($A61,'Published Hourly Data'!$B:$BW,MATCH(Z$1,'Published Hourly Data'!$B$1:$BW$1,0),TRUE)</f>
        <v>584</v>
      </c>
      <c r="AA61" s="79">
        <f>VLOOKUP($A61,'Published Hourly Data'!$B:$BW,MATCH(AA$1,'Published Hourly Data'!$B$1:$BW$1,0),TRUE)</f>
        <v>207</v>
      </c>
      <c r="AB61" s="79">
        <f>VLOOKUP($A61,'Published Hourly Data'!$B:$BW,MATCH(AB$1,'Published Hourly Data'!$B$1:$BW$1,0),TRUE)</f>
        <v>10967</v>
      </c>
      <c r="AC61" s="79">
        <f>VLOOKUP($A61,'Published Hourly Data'!$B:$BW,MATCH(AC$1,'Published Hourly Data'!$B$1:$BW$1,0),TRUE)</f>
        <v>2202</v>
      </c>
      <c r="AD61" s="79">
        <f>VLOOKUP($A61,'Published Hourly Data'!$B:$BW,MATCH(AD$1,'Published Hourly Data'!$B$1:$BW$1,0),TRUE)</f>
        <v>13137</v>
      </c>
      <c r="AE61" s="79">
        <f>VLOOKUP($A61,'Published Hourly Data'!$B:$BW,MATCH(AE$1,'Published Hourly Data'!$B$1:$BW$1,0),TRUE)</f>
        <v>114</v>
      </c>
      <c r="AF61" s="79">
        <f>VLOOKUP($A61,'Published Hourly Data'!$B:$BW,MATCH(AF$1,'Published Hourly Data'!$B$1:$BW$1,0),TRUE)</f>
        <v>0</v>
      </c>
      <c r="AG61" s="79">
        <f>VLOOKUP($A61,'Published Hourly Data'!$B:$BW,MATCH(AG$1,'Published Hourly Data'!$B$1:$BW$1,0),TRUE)</f>
        <v>2643.1664571356091</v>
      </c>
      <c r="AH61" s="79">
        <f>VLOOKUP($A61,'Published Hourly Data'!$B:$BW,MATCH(AH$1,'Published Hourly Data'!$B$1:$BW$1,0),TRUE)</f>
        <v>45.905705324807421</v>
      </c>
      <c r="AI61" s="79">
        <f>VLOOKUP($A61,'Published Hourly Data'!$B:$BW,MATCH(AI$1,'Published Hourly Data'!$B$1:$BW$1,0),TRUE)</f>
        <v>133.32846984791638</v>
      </c>
      <c r="AJ61" s="79">
        <f>VLOOKUP($A61,'Published Hourly Data'!$B:$BW,MATCH(AJ$1,'Published Hourly Data'!$B$1:$BW$1,0),TRUE)</f>
        <v>2822.4006323083331</v>
      </c>
      <c r="AK61" s="79">
        <f>VLOOKUP($A61,'Published Hourly Data'!$B:$BW,MATCH(AK$1,'Published Hourly Data'!$B$1:$BW$1,0),TRUE)</f>
        <v>657.9100503276909</v>
      </c>
      <c r="AL61" s="79">
        <f>-VLOOKUP($A61,'Published Hourly Data'!$B:$BW,MATCH(AL$1,'Published Hourly Data'!$B$1:$BW$1,0),TRUE)</f>
        <v>-309.68718136140581</v>
      </c>
      <c r="AM61" s="79">
        <f>VLOOKUP($A61,'Published Hourly Data'!$B:$BW,MATCH(AM$1,'Published Hourly Data'!$B$1:$BW$1,0),TRUE)</f>
        <v>3170.6235012746183</v>
      </c>
      <c r="AN61" s="79">
        <f>VLOOKUP($A61,'Published Hourly Data'!$B:$BW,MATCH(AN$1,'Published Hourly Data'!$B$1:$BW$1,0),TRUE)</f>
        <v>26606</v>
      </c>
      <c r="AO61" s="79">
        <f>VLOOKUP($A61,'Published Hourly Data'!$B:$BW,MATCH(AO$1,'Published Hourly Data'!$B$1:$BW$1,0),TRUE)</f>
        <v>27213</v>
      </c>
      <c r="AP61" s="80">
        <f>VLOOKUP($A61,'Published Hourly Data'!$B:$BW,MATCH(AP$1,'Published Hourly Data'!$B$1:$BW$1,0),TRUE)</f>
        <v>0.23386908524391478</v>
      </c>
      <c r="AQ61" s="80">
        <f>VLOOKUP($A61,'Published Hourly Data'!$B:$BW,MATCH(AQ$1,'Published Hourly Data'!$B$1:$BW$1,0),TRUE)</f>
        <v>0.25686326327049752</v>
      </c>
      <c r="AR61" s="79">
        <f>VLOOKUP($A61,'Published Hourly Data'!$B:$BW,MATCH(AR$1,'Published Hourly Data'!$B$1:$BW$1,0),TRUE)</f>
        <v>11</v>
      </c>
      <c r="AS61" s="79" t="str">
        <f t="shared" si="2"/>
        <v/>
      </c>
      <c r="AT61" s="79" t="str">
        <f t="shared" si="3"/>
        <v/>
      </c>
    </row>
    <row r="62" spans="1:79" x14ac:dyDescent="0.25">
      <c r="A62" s="78">
        <f t="shared" si="1"/>
        <v>45198.791666667392</v>
      </c>
      <c r="B62" s="78">
        <f>VLOOKUP($A62,'Published Hourly Data'!$B:$BW,MATCH(B$1,'Published Hourly Data'!$B$1:$BW$1,0),TRUE)</f>
        <v>45198.5</v>
      </c>
      <c r="C62" s="79">
        <f>VLOOKUP($A62,'Published Hourly Data'!$B:$BW,MATCH(C$1,'Published Hourly Data'!$B$1:$BW$1,0),TRUE)</f>
        <v>21736</v>
      </c>
      <c r="D62" s="79">
        <f>VLOOKUP($A62,'Published Hourly Data'!$B:$BW,MATCH(D$1,'Published Hourly Data'!$B$1:$BW$1,0),TRUE)</f>
        <v>25937</v>
      </c>
      <c r="E62" s="79">
        <f>VLOOKUP($A62,'Published Hourly Data'!$B:$BW,MATCH(E$1,'Published Hourly Data'!$B$1:$BW$1,0),TRUE)</f>
        <v>25329</v>
      </c>
      <c r="F62" s="79">
        <f>VLOOKUP($A62,'Published Hourly Data'!$B:$BW,MATCH(F$1,'Published Hourly Data'!$B$1:$BW$1,0),TRUE)</f>
        <v>-166</v>
      </c>
      <c r="G62" s="79">
        <f>VLOOKUP($A62,'Published Hourly Data'!$B:$BW,MATCH(G$1,'Published Hourly Data'!$B$1:$BW$1,0),TRUE)</f>
        <v>0</v>
      </c>
      <c r="H62" s="79">
        <f>VLOOKUP($A62,'Published Hourly Data'!$B:$BW,MATCH(H$1,'Published Hourly Data'!$B$1:$BW$1,0),TRUE)</f>
        <v>6658</v>
      </c>
      <c r="I62" s="79">
        <f>VLOOKUP($A62,'Published Hourly Data'!$B:$BW,MATCH(I$1,'Published Hourly Data'!$B$1:$BW$1,0),TRUE)</f>
        <v>2050</v>
      </c>
      <c r="J62" s="79">
        <f>VLOOKUP($A62,'Published Hourly Data'!$B:$BW,MATCH(J$1,'Published Hourly Data'!$B$1:$BW$1,0),TRUE)</f>
        <v>46</v>
      </c>
      <c r="K62" s="79">
        <f>VLOOKUP($A62,'Published Hourly Data'!$B:$BW,MATCH(K$1,'Published Hourly Data'!$B$1:$BW$1,0),TRUE)</f>
        <v>1511</v>
      </c>
      <c r="L62" s="79">
        <f>VLOOKUP($A62,'Published Hourly Data'!$B:$BW,MATCH(L$1,'Published Hourly Data'!$B$1:$BW$1,0),TRUE)</f>
        <v>13840</v>
      </c>
      <c r="M62" s="79">
        <f>VLOOKUP($A62,'Published Hourly Data'!$B:$BW,MATCH(M$1,'Published Hourly Data'!$B$1:$BW$1,0),TRUE)</f>
        <v>2713</v>
      </c>
      <c r="N62" s="79">
        <f>VLOOKUP($A62,'Published Hourly Data'!$B:$BW,MATCH(N$1,'Published Hourly Data'!$B$1:$BW$1,0),TRUE)</f>
        <v>-1488</v>
      </c>
      <c r="O62" s="79">
        <f>VLOOKUP($A62,'Published Hourly Data'!$B:$BW,MATCH(O$1,'Published Hourly Data'!$B$1:$BW$1,0),TRUE)</f>
        <v>0</v>
      </c>
      <c r="P62" s="79">
        <f>VLOOKUP($A62,'Published Hourly Data'!$B:$BW,MATCH(P$1,'Published Hourly Data'!$B$1:$BW$1,0),TRUE)</f>
        <v>-650</v>
      </c>
      <c r="Q62" s="79">
        <f>VLOOKUP($A62,'Published Hourly Data'!$B:$BW,MATCH(Q$1,'Published Hourly Data'!$B$1:$BW$1,0),TRUE)</f>
        <v>395</v>
      </c>
      <c r="R62" s="79">
        <f>VLOOKUP($A62,'Published Hourly Data'!$B:$BW,MATCH(R$1,'Published Hourly Data'!$B$1:$BW$1,0),TRUE)</f>
        <v>585</v>
      </c>
      <c r="S62" s="79">
        <f>VLOOKUP($A62,'Published Hourly Data'!$B:$BW,MATCH(S$1,'Published Hourly Data'!$B$1:$BW$1,0),TRUE)</f>
        <v>-6</v>
      </c>
      <c r="T62" s="79">
        <f>VLOOKUP($A62,'Published Hourly Data'!$B:$BW,MATCH(T$1,'Published Hourly Data'!$B$1:$BW$1,0),TRUE)</f>
        <v>0</v>
      </c>
      <c r="U62" s="79">
        <f>VLOOKUP($A62,'Published Hourly Data'!$B:$BW,MATCH(U$1,'Published Hourly Data'!$B$1:$BW$1,0),TRUE)</f>
        <v>-555</v>
      </c>
      <c r="V62" s="79">
        <f>VLOOKUP($A62,'Published Hourly Data'!$B:$BW,MATCH(V$1,'Published Hourly Data'!$B$1:$BW$1,0),TRUE)</f>
        <v>840</v>
      </c>
      <c r="W62" s="79">
        <f>VLOOKUP($A62,'Published Hourly Data'!$B:$BW,MATCH(W$1,'Published Hourly Data'!$B$1:$BW$1,0),TRUE)</f>
        <v>-823</v>
      </c>
      <c r="X62" s="79">
        <f>VLOOKUP($A62,'Published Hourly Data'!$B:$BW,MATCH(X$1,'Published Hourly Data'!$B$1:$BW$1,0),TRUE)</f>
        <v>0</v>
      </c>
      <c r="Y62" s="79">
        <f>VLOOKUP($A62,'Published Hourly Data'!$B:$BW,MATCH(Y$1,'Published Hourly Data'!$B$1:$BW$1,0),TRUE)</f>
        <v>-768</v>
      </c>
      <c r="Z62" s="79">
        <f>VLOOKUP($A62,'Published Hourly Data'!$B:$BW,MATCH(Z$1,'Published Hourly Data'!$B$1:$BW$1,0),TRUE)</f>
        <v>578</v>
      </c>
      <c r="AA62" s="79">
        <f>VLOOKUP($A62,'Published Hourly Data'!$B:$BW,MATCH(AA$1,'Published Hourly Data'!$B$1:$BW$1,0),TRUE)</f>
        <v>238</v>
      </c>
      <c r="AB62" s="79">
        <f>VLOOKUP($A62,'Published Hourly Data'!$B:$BW,MATCH(AB$1,'Published Hourly Data'!$B$1:$BW$1,0),TRUE)</f>
        <v>10711</v>
      </c>
      <c r="AC62" s="79">
        <f>VLOOKUP($A62,'Published Hourly Data'!$B:$BW,MATCH(AC$1,'Published Hourly Data'!$B$1:$BW$1,0),TRUE)</f>
        <v>2127</v>
      </c>
      <c r="AD62" s="79">
        <f>VLOOKUP($A62,'Published Hourly Data'!$B:$BW,MATCH(AD$1,'Published Hourly Data'!$B$1:$BW$1,0),TRUE)</f>
        <v>12985</v>
      </c>
      <c r="AE62" s="79">
        <f>VLOOKUP($A62,'Published Hourly Data'!$B:$BW,MATCH(AE$1,'Published Hourly Data'!$B$1:$BW$1,0),TRUE)</f>
        <v>115</v>
      </c>
      <c r="AF62" s="79">
        <f>VLOOKUP($A62,'Published Hourly Data'!$B:$BW,MATCH(AF$1,'Published Hourly Data'!$B$1:$BW$1,0),TRUE)</f>
        <v>0</v>
      </c>
      <c r="AG62" s="79">
        <f>VLOOKUP($A62,'Published Hourly Data'!$B:$BW,MATCH(AG$1,'Published Hourly Data'!$B$1:$BW$1,0),TRUE)</f>
        <v>2686.457006856735</v>
      </c>
      <c r="AH62" s="79">
        <f>VLOOKUP($A62,'Published Hourly Data'!$B:$BW,MATCH(AH$1,'Published Hourly Data'!$B$1:$BW$1,0),TRUE)</f>
        <v>47.099006570507669</v>
      </c>
      <c r="AI62" s="79">
        <f>VLOOKUP($A62,'Published Hourly Data'!$B:$BW,MATCH(AI$1,'Published Hourly Data'!$B$1:$BW$1,0),TRUE)</f>
        <v>133.98125712035312</v>
      </c>
      <c r="AJ62" s="79">
        <f>VLOOKUP($A62,'Published Hourly Data'!$B:$BW,MATCH(AJ$1,'Published Hourly Data'!$B$1:$BW$1,0),TRUE)</f>
        <v>2867.5372705475957</v>
      </c>
      <c r="AK62" s="79">
        <f>VLOOKUP($A62,'Published Hourly Data'!$B:$BW,MATCH(AK$1,'Published Hourly Data'!$B$1:$BW$1,0),TRUE)</f>
        <v>563.94266878110102</v>
      </c>
      <c r="AL62" s="79">
        <f>-VLOOKUP($A62,'Published Hourly Data'!$B:$BW,MATCH(AL$1,'Published Hourly Data'!$B$1:$BW$1,0),TRUE)</f>
        <v>-305.38086158239179</v>
      </c>
      <c r="AM62" s="79">
        <f>VLOOKUP($A62,'Published Hourly Data'!$B:$BW,MATCH(AM$1,'Published Hourly Data'!$B$1:$BW$1,0),TRUE)</f>
        <v>3126.0990777463048</v>
      </c>
      <c r="AN62" s="79">
        <f>VLOOKUP($A62,'Published Hourly Data'!$B:$BW,MATCH(AN$1,'Published Hourly Data'!$B$1:$BW$1,0),TRUE)</f>
        <v>26818</v>
      </c>
      <c r="AO62" s="79">
        <f>VLOOKUP($A62,'Published Hourly Data'!$B:$BW,MATCH(AO$1,'Published Hourly Data'!$B$1:$BW$1,0),TRUE)</f>
        <v>26984</v>
      </c>
      <c r="AP62" s="80">
        <f>VLOOKUP($A62,'Published Hourly Data'!$B:$BW,MATCH(AP$1,'Published Hourly Data'!$B$1:$BW$1,0),TRUE)</f>
        <v>0.2357308530611768</v>
      </c>
      <c r="AQ62" s="80">
        <f>VLOOKUP($A62,'Published Hourly Data'!$B:$BW,MATCH(AQ$1,'Published Hourly Data'!$B$1:$BW$1,0),TRUE)</f>
        <v>0.25540544577457225</v>
      </c>
      <c r="AR62" s="79">
        <f>VLOOKUP($A62,'Published Hourly Data'!$B:$BW,MATCH(AR$1,'Published Hourly Data'!$B$1:$BW$1,0),TRUE)</f>
        <v>12</v>
      </c>
      <c r="AS62" s="79" t="str">
        <f t="shared" si="2"/>
        <v/>
      </c>
      <c r="AT62" s="79" t="str">
        <f t="shared" si="3"/>
        <v/>
      </c>
    </row>
    <row r="63" spans="1:79" x14ac:dyDescent="0.25">
      <c r="A63" s="78">
        <f t="shared" si="1"/>
        <v>45198.833333334056</v>
      </c>
      <c r="B63" s="78">
        <f>VLOOKUP($A63,'Published Hourly Data'!$B:$BW,MATCH(B$1,'Published Hourly Data'!$B$1:$BW$1,0),TRUE)</f>
        <v>45198.541666666664</v>
      </c>
      <c r="C63" s="79">
        <f>VLOOKUP($A63,'Published Hourly Data'!$B:$BW,MATCH(C$1,'Published Hourly Data'!$B$1:$BW$1,0),TRUE)</f>
        <v>21782</v>
      </c>
      <c r="D63" s="79">
        <f>VLOOKUP($A63,'Published Hourly Data'!$B:$BW,MATCH(D$1,'Published Hourly Data'!$B$1:$BW$1,0),TRUE)</f>
        <v>25389</v>
      </c>
      <c r="E63" s="79">
        <f>VLOOKUP($A63,'Published Hourly Data'!$B:$BW,MATCH(E$1,'Published Hourly Data'!$B$1:$BW$1,0),TRUE)</f>
        <v>25743</v>
      </c>
      <c r="F63" s="79">
        <f>VLOOKUP($A63,'Published Hourly Data'!$B:$BW,MATCH(F$1,'Published Hourly Data'!$B$1:$BW$1,0),TRUE)</f>
        <v>408</v>
      </c>
      <c r="G63" s="79">
        <f>VLOOKUP($A63,'Published Hourly Data'!$B:$BW,MATCH(G$1,'Published Hourly Data'!$B$1:$BW$1,0),TRUE)</f>
        <v>0</v>
      </c>
      <c r="H63" s="79">
        <f>VLOOKUP($A63,'Published Hourly Data'!$B:$BW,MATCH(H$1,'Published Hourly Data'!$B$1:$BW$1,0),TRUE)</f>
        <v>7006</v>
      </c>
      <c r="I63" s="79">
        <f>VLOOKUP($A63,'Published Hourly Data'!$B:$BW,MATCH(I$1,'Published Hourly Data'!$B$1:$BW$1,0),TRUE)</f>
        <v>2051</v>
      </c>
      <c r="J63" s="79">
        <f>VLOOKUP($A63,'Published Hourly Data'!$B:$BW,MATCH(J$1,'Published Hourly Data'!$B$1:$BW$1,0),TRUE)</f>
        <v>46</v>
      </c>
      <c r="K63" s="79">
        <f>VLOOKUP($A63,'Published Hourly Data'!$B:$BW,MATCH(K$1,'Published Hourly Data'!$B$1:$BW$1,0),TRUE)</f>
        <v>1443</v>
      </c>
      <c r="L63" s="79">
        <f>VLOOKUP($A63,'Published Hourly Data'!$B:$BW,MATCH(L$1,'Published Hourly Data'!$B$1:$BW$1,0),TRUE)</f>
        <v>13842</v>
      </c>
      <c r="M63" s="79">
        <f>VLOOKUP($A63,'Published Hourly Data'!$B:$BW,MATCH(M$1,'Published Hourly Data'!$B$1:$BW$1,0),TRUE)</f>
        <v>3004</v>
      </c>
      <c r="N63" s="79">
        <f>VLOOKUP($A63,'Published Hourly Data'!$B:$BW,MATCH(N$1,'Published Hourly Data'!$B$1:$BW$1,0),TRUE)</f>
        <v>-1650</v>
      </c>
      <c r="O63" s="79">
        <f>VLOOKUP($A63,'Published Hourly Data'!$B:$BW,MATCH(O$1,'Published Hourly Data'!$B$1:$BW$1,0),TRUE)</f>
        <v>0</v>
      </c>
      <c r="P63" s="79">
        <f>VLOOKUP($A63,'Published Hourly Data'!$B:$BW,MATCH(P$1,'Published Hourly Data'!$B$1:$BW$1,0),TRUE)</f>
        <v>-582</v>
      </c>
      <c r="Q63" s="79">
        <f>VLOOKUP($A63,'Published Hourly Data'!$B:$BW,MATCH(Q$1,'Published Hourly Data'!$B$1:$BW$1,0),TRUE)</f>
        <v>530</v>
      </c>
      <c r="R63" s="79">
        <f>VLOOKUP($A63,'Published Hourly Data'!$B:$BW,MATCH(R$1,'Published Hourly Data'!$B$1:$BW$1,0),TRUE)</f>
        <v>570</v>
      </c>
      <c r="S63" s="79">
        <f>VLOOKUP($A63,'Published Hourly Data'!$B:$BW,MATCH(S$1,'Published Hourly Data'!$B$1:$BW$1,0),TRUE)</f>
        <v>13</v>
      </c>
      <c r="T63" s="79">
        <f>VLOOKUP($A63,'Published Hourly Data'!$B:$BW,MATCH(T$1,'Published Hourly Data'!$B$1:$BW$1,0),TRUE)</f>
        <v>0</v>
      </c>
      <c r="U63" s="79">
        <f>VLOOKUP($A63,'Published Hourly Data'!$B:$BW,MATCH(U$1,'Published Hourly Data'!$B$1:$BW$1,0),TRUE)</f>
        <v>-488</v>
      </c>
      <c r="V63" s="79">
        <f>VLOOKUP($A63,'Published Hourly Data'!$B:$BW,MATCH(V$1,'Published Hourly Data'!$B$1:$BW$1,0),TRUE)</f>
        <v>849</v>
      </c>
      <c r="W63" s="79">
        <f>VLOOKUP($A63,'Published Hourly Data'!$B:$BW,MATCH(W$1,'Published Hourly Data'!$B$1:$BW$1,0),TRUE)</f>
        <v>-751</v>
      </c>
      <c r="X63" s="79">
        <f>VLOOKUP($A63,'Published Hourly Data'!$B:$BW,MATCH(X$1,'Published Hourly Data'!$B$1:$BW$1,0),TRUE)</f>
        <v>0</v>
      </c>
      <c r="Y63" s="79">
        <f>VLOOKUP($A63,'Published Hourly Data'!$B:$BW,MATCH(Y$1,'Published Hourly Data'!$B$1:$BW$1,0),TRUE)</f>
        <v>-598</v>
      </c>
      <c r="Z63" s="79">
        <f>VLOOKUP($A63,'Published Hourly Data'!$B:$BW,MATCH(Z$1,'Published Hourly Data'!$B$1:$BW$1,0),TRUE)</f>
        <v>562</v>
      </c>
      <c r="AA63" s="79">
        <f>VLOOKUP($A63,'Published Hourly Data'!$B:$BW,MATCH(AA$1,'Published Hourly Data'!$B$1:$BW$1,0),TRUE)</f>
        <v>303</v>
      </c>
      <c r="AB63" s="79">
        <f>VLOOKUP($A63,'Published Hourly Data'!$B:$BW,MATCH(AB$1,'Published Hourly Data'!$B$1:$BW$1,0),TRUE)</f>
        <v>10652</v>
      </c>
      <c r="AC63" s="79">
        <f>VLOOKUP($A63,'Published Hourly Data'!$B:$BW,MATCH(AC$1,'Published Hourly Data'!$B$1:$BW$1,0),TRUE)</f>
        <v>1729</v>
      </c>
      <c r="AD63" s="79">
        <f>VLOOKUP($A63,'Published Hourly Data'!$B:$BW,MATCH(AD$1,'Published Hourly Data'!$B$1:$BW$1,0),TRUE)</f>
        <v>12894</v>
      </c>
      <c r="AE63" s="79">
        <f>VLOOKUP($A63,'Published Hourly Data'!$B:$BW,MATCH(AE$1,'Published Hourly Data'!$B$1:$BW$1,0),TRUE)</f>
        <v>113</v>
      </c>
      <c r="AF63" s="79">
        <f>VLOOKUP($A63,'Published Hourly Data'!$B:$BW,MATCH(AF$1,'Published Hourly Data'!$B$1:$BW$1,0),TRUE)</f>
        <v>0</v>
      </c>
      <c r="AG63" s="79">
        <f>VLOOKUP($A63,'Published Hourly Data'!$B:$BW,MATCH(AG$1,'Published Hourly Data'!$B$1:$BW$1,0),TRUE)</f>
        <v>2823.8264764272431</v>
      </c>
      <c r="AH63" s="79">
        <f>VLOOKUP($A63,'Published Hourly Data'!$B:$BW,MATCH(AH$1,'Published Hourly Data'!$B$1:$BW$1,0),TRUE)</f>
        <v>47.265347340417158</v>
      </c>
      <c r="AI63" s="79">
        <f>VLOOKUP($A63,'Published Hourly Data'!$B:$BW,MATCH(AI$1,'Published Hourly Data'!$B$1:$BW$1,0),TRUE)</f>
        <v>135.48666450372789</v>
      </c>
      <c r="AJ63" s="79">
        <f>VLOOKUP($A63,'Published Hourly Data'!$B:$BW,MATCH(AJ$1,'Published Hourly Data'!$B$1:$BW$1,0),TRUE)</f>
        <v>3006.5784882713879</v>
      </c>
      <c r="AK63" s="79">
        <f>VLOOKUP($A63,'Published Hourly Data'!$B:$BW,MATCH(AK$1,'Published Hourly Data'!$B$1:$BW$1,0),TRUE)</f>
        <v>488.20977880568807</v>
      </c>
      <c r="AL63" s="79">
        <f>-VLOOKUP($A63,'Published Hourly Data'!$B:$BW,MATCH(AL$1,'Published Hourly Data'!$B$1:$BW$1,0),TRUE)</f>
        <v>-331.41345245133988</v>
      </c>
      <c r="AM63" s="79">
        <f>VLOOKUP($A63,'Published Hourly Data'!$B:$BW,MATCH(AM$1,'Published Hourly Data'!$B$1:$BW$1,0),TRUE)</f>
        <v>3163.3748146257362</v>
      </c>
      <c r="AN63" s="79">
        <f>VLOOKUP($A63,'Published Hourly Data'!$B:$BW,MATCH(AN$1,'Published Hourly Data'!$B$1:$BW$1,0),TRUE)</f>
        <v>27392</v>
      </c>
      <c r="AO63" s="79">
        <f>VLOOKUP($A63,'Published Hourly Data'!$B:$BW,MATCH(AO$1,'Published Hourly Data'!$B$1:$BW$1,0),TRUE)</f>
        <v>26984</v>
      </c>
      <c r="AP63" s="80">
        <f>VLOOKUP($A63,'Published Hourly Data'!$B:$BW,MATCH(AP$1,'Published Hourly Data'!$B$1:$BW$1,0),TRUE)</f>
        <v>0.2419817124274557</v>
      </c>
      <c r="AQ63" s="80">
        <f>VLOOKUP($A63,'Published Hourly Data'!$B:$BW,MATCH(AQ$1,'Published Hourly Data'!$B$1:$BW$1,0),TRUE)</f>
        <v>0.25845091105174139</v>
      </c>
      <c r="AR63" s="79">
        <f>VLOOKUP($A63,'Published Hourly Data'!$B:$BW,MATCH(AR$1,'Published Hourly Data'!$B$1:$BW$1,0),TRUE)</f>
        <v>13</v>
      </c>
      <c r="AS63" s="79" t="str">
        <f t="shared" si="2"/>
        <v/>
      </c>
      <c r="AT63" s="79" t="str">
        <f t="shared" si="3"/>
        <v/>
      </c>
    </row>
    <row r="64" spans="1:79" x14ac:dyDescent="0.25">
      <c r="A64" s="78">
        <f t="shared" si="1"/>
        <v>45198.87500000072</v>
      </c>
      <c r="B64" s="78">
        <f>VLOOKUP($A64,'Published Hourly Data'!$B:$BW,MATCH(B$1,'Published Hourly Data'!$B$1:$BW$1,0),TRUE)</f>
        <v>45198.583333333336</v>
      </c>
      <c r="C64" s="79">
        <f>VLOOKUP($A64,'Published Hourly Data'!$B:$BW,MATCH(C$1,'Published Hourly Data'!$B$1:$BW$1,0),TRUE)</f>
        <v>22717</v>
      </c>
      <c r="D64" s="79">
        <f>VLOOKUP($A64,'Published Hourly Data'!$B:$BW,MATCH(D$1,'Published Hourly Data'!$B$1:$BW$1,0),TRUE)</f>
        <v>25179</v>
      </c>
      <c r="E64" s="79">
        <f>VLOOKUP($A64,'Published Hourly Data'!$B:$BW,MATCH(E$1,'Published Hourly Data'!$B$1:$BW$1,0),TRUE)</f>
        <v>26870</v>
      </c>
      <c r="F64" s="79">
        <f>VLOOKUP($A64,'Published Hourly Data'!$B:$BW,MATCH(F$1,'Published Hourly Data'!$B$1:$BW$1,0),TRUE)</f>
        <v>1477</v>
      </c>
      <c r="G64" s="79">
        <f>VLOOKUP($A64,'Published Hourly Data'!$B:$BW,MATCH(G$1,'Published Hourly Data'!$B$1:$BW$1,0),TRUE)</f>
        <v>0</v>
      </c>
      <c r="H64" s="79">
        <f>VLOOKUP($A64,'Published Hourly Data'!$B:$BW,MATCH(H$1,'Published Hourly Data'!$B$1:$BW$1,0),TRUE)</f>
        <v>7103</v>
      </c>
      <c r="I64" s="79">
        <f>VLOOKUP($A64,'Published Hourly Data'!$B:$BW,MATCH(I$1,'Published Hourly Data'!$B$1:$BW$1,0),TRUE)</f>
        <v>2048</v>
      </c>
      <c r="J64" s="79">
        <f>VLOOKUP($A64,'Published Hourly Data'!$B:$BW,MATCH(J$1,'Published Hourly Data'!$B$1:$BW$1,0),TRUE)</f>
        <v>45</v>
      </c>
      <c r="K64" s="79">
        <f>VLOOKUP($A64,'Published Hourly Data'!$B:$BW,MATCH(K$1,'Published Hourly Data'!$B$1:$BW$1,0),TRUE)</f>
        <v>1534</v>
      </c>
      <c r="L64" s="79">
        <f>VLOOKUP($A64,'Published Hourly Data'!$B:$BW,MATCH(L$1,'Published Hourly Data'!$B$1:$BW$1,0),TRUE)</f>
        <v>13830</v>
      </c>
      <c r="M64" s="79">
        <f>VLOOKUP($A64,'Published Hourly Data'!$B:$BW,MATCH(M$1,'Published Hourly Data'!$B$1:$BW$1,0),TRUE)</f>
        <v>3683</v>
      </c>
      <c r="N64" s="79">
        <f>VLOOKUP($A64,'Published Hourly Data'!$B:$BW,MATCH(N$1,'Published Hourly Data'!$B$1:$BW$1,0),TRUE)</f>
        <v>-1374</v>
      </c>
      <c r="O64" s="79">
        <f>VLOOKUP($A64,'Published Hourly Data'!$B:$BW,MATCH(O$1,'Published Hourly Data'!$B$1:$BW$1,0),TRUE)</f>
        <v>0</v>
      </c>
      <c r="P64" s="79">
        <f>VLOOKUP($A64,'Published Hourly Data'!$B:$BW,MATCH(P$1,'Published Hourly Data'!$B$1:$BW$1,0),TRUE)</f>
        <v>-398</v>
      </c>
      <c r="Q64" s="79">
        <f>VLOOKUP($A64,'Published Hourly Data'!$B:$BW,MATCH(Q$1,'Published Hourly Data'!$B$1:$BW$1,0),TRUE)</f>
        <v>557</v>
      </c>
      <c r="R64" s="79">
        <f>VLOOKUP($A64,'Published Hourly Data'!$B:$BW,MATCH(R$1,'Published Hourly Data'!$B$1:$BW$1,0),TRUE)</f>
        <v>570</v>
      </c>
      <c r="S64" s="79">
        <f>VLOOKUP($A64,'Published Hourly Data'!$B:$BW,MATCH(S$1,'Published Hourly Data'!$B$1:$BW$1,0),TRUE)</f>
        <v>56</v>
      </c>
      <c r="T64" s="79">
        <f>VLOOKUP($A64,'Published Hourly Data'!$B:$BW,MATCH(T$1,'Published Hourly Data'!$B$1:$BW$1,0),TRUE)</f>
        <v>0</v>
      </c>
      <c r="U64" s="79">
        <f>VLOOKUP($A64,'Published Hourly Data'!$B:$BW,MATCH(U$1,'Published Hourly Data'!$B$1:$BW$1,0),TRUE)</f>
        <v>-450</v>
      </c>
      <c r="V64" s="79">
        <f>VLOOKUP($A64,'Published Hourly Data'!$B:$BW,MATCH(V$1,'Published Hourly Data'!$B$1:$BW$1,0),TRUE)</f>
        <v>1101</v>
      </c>
      <c r="W64" s="79">
        <f>VLOOKUP($A64,'Published Hourly Data'!$B:$BW,MATCH(W$1,'Published Hourly Data'!$B$1:$BW$1,0),TRUE)</f>
        <v>-696</v>
      </c>
      <c r="X64" s="79">
        <f>VLOOKUP($A64,'Published Hourly Data'!$B:$BW,MATCH(X$1,'Published Hourly Data'!$B$1:$BW$1,0),TRUE)</f>
        <v>0</v>
      </c>
      <c r="Y64" s="79">
        <f>VLOOKUP($A64,'Published Hourly Data'!$B:$BW,MATCH(Y$1,'Published Hourly Data'!$B$1:$BW$1,0),TRUE)</f>
        <v>-188</v>
      </c>
      <c r="Z64" s="79">
        <f>VLOOKUP($A64,'Published Hourly Data'!$B:$BW,MATCH(Z$1,'Published Hourly Data'!$B$1:$BW$1,0),TRUE)</f>
        <v>563</v>
      </c>
      <c r="AA64" s="79">
        <f>VLOOKUP($A64,'Published Hourly Data'!$B:$BW,MATCH(AA$1,'Published Hourly Data'!$B$1:$BW$1,0),TRUE)</f>
        <v>362</v>
      </c>
      <c r="AB64" s="79">
        <f>VLOOKUP($A64,'Published Hourly Data'!$B:$BW,MATCH(AB$1,'Published Hourly Data'!$B$1:$BW$1,0),TRUE)</f>
        <v>10796</v>
      </c>
      <c r="AC64" s="79">
        <f>VLOOKUP($A64,'Published Hourly Data'!$B:$BW,MATCH(AC$1,'Published Hourly Data'!$B$1:$BW$1,0),TRUE)</f>
        <v>1561</v>
      </c>
      <c r="AD64" s="79">
        <f>VLOOKUP($A64,'Published Hourly Data'!$B:$BW,MATCH(AD$1,'Published Hourly Data'!$B$1:$BW$1,0),TRUE)</f>
        <v>12728</v>
      </c>
      <c r="AE64" s="79">
        <f>VLOOKUP($A64,'Published Hourly Data'!$B:$BW,MATCH(AE$1,'Published Hourly Data'!$B$1:$BW$1,0),TRUE)</f>
        <v>94</v>
      </c>
      <c r="AF64" s="79">
        <f>VLOOKUP($A64,'Published Hourly Data'!$B:$BW,MATCH(AF$1,'Published Hourly Data'!$B$1:$BW$1,0),TRUE)</f>
        <v>0</v>
      </c>
      <c r="AG64" s="79">
        <f>VLOOKUP($A64,'Published Hourly Data'!$B:$BW,MATCH(AG$1,'Published Hourly Data'!$B$1:$BW$1,0),TRUE)</f>
        <v>2860.738731017489</v>
      </c>
      <c r="AH64" s="79">
        <f>VLOOKUP($A64,'Published Hourly Data'!$B:$BW,MATCH(AH$1,'Published Hourly Data'!$B$1:$BW$1,0),TRUE)</f>
        <v>46.186620192863238</v>
      </c>
      <c r="AI64" s="79">
        <f>VLOOKUP($A64,'Published Hourly Data'!$B:$BW,MATCH(AI$1,'Published Hourly Data'!$B$1:$BW$1,0),TRUE)</f>
        <v>140.51579093933825</v>
      </c>
      <c r="AJ64" s="79">
        <f>VLOOKUP($A64,'Published Hourly Data'!$B:$BW,MATCH(AJ$1,'Published Hourly Data'!$B$1:$BW$1,0),TRUE)</f>
        <v>3047.4411421496907</v>
      </c>
      <c r="AK64" s="79">
        <f>VLOOKUP($A64,'Published Hourly Data'!$B:$BW,MATCH(AK$1,'Published Hourly Data'!$B$1:$BW$1,0),TRUE)</f>
        <v>329.76921039407739</v>
      </c>
      <c r="AL64" s="79">
        <f>-VLOOKUP($A64,'Published Hourly Data'!$B:$BW,MATCH(AL$1,'Published Hourly Data'!$B$1:$BW$1,0),TRUE)</f>
        <v>-361.55022589868065</v>
      </c>
      <c r="AM64" s="79">
        <f>VLOOKUP($A64,'Published Hourly Data'!$B:$BW,MATCH(AM$1,'Published Hourly Data'!$B$1:$BW$1,0),TRUE)</f>
        <v>3015.6601266450871</v>
      </c>
      <c r="AN64" s="79">
        <f>VLOOKUP($A64,'Published Hourly Data'!$B:$BW,MATCH(AN$1,'Published Hourly Data'!$B$1:$BW$1,0),TRUE)</f>
        <v>28243</v>
      </c>
      <c r="AO64" s="79">
        <f>VLOOKUP($A64,'Published Hourly Data'!$B:$BW,MATCH(AO$1,'Published Hourly Data'!$B$1:$BW$1,0),TRUE)</f>
        <v>26766</v>
      </c>
      <c r="AP64" s="80">
        <f>VLOOKUP($A64,'Published Hourly Data'!$B:$BW,MATCH(AP$1,'Published Hourly Data'!$B$1:$BW$1,0),TRUE)</f>
        <v>0.23788017175250684</v>
      </c>
      <c r="AQ64" s="80">
        <f>VLOOKUP($A64,'Published Hourly Data'!$B:$BW,MATCH(AQ$1,'Published Hourly Data'!$B$1:$BW$1,0),TRUE)</f>
        <v>0.24838917389241169</v>
      </c>
      <c r="AR64" s="79">
        <f>VLOOKUP($A64,'Published Hourly Data'!$B:$BW,MATCH(AR$1,'Published Hourly Data'!$B$1:$BW$1,0),TRUE)</f>
        <v>14</v>
      </c>
      <c r="AS64" s="79" t="str">
        <f t="shared" si="2"/>
        <v/>
      </c>
      <c r="AT64" s="79" t="str">
        <f t="shared" si="3"/>
        <v/>
      </c>
    </row>
    <row r="65" spans="1:79" x14ac:dyDescent="0.25">
      <c r="A65" s="78">
        <f t="shared" si="1"/>
        <v>45198.916666667385</v>
      </c>
      <c r="B65" s="78">
        <f>VLOOKUP($A65,'Published Hourly Data'!$B:$BW,MATCH(B$1,'Published Hourly Data'!$B$1:$BW$1,0),TRUE)</f>
        <v>45198.625</v>
      </c>
      <c r="C65" s="79">
        <f>VLOOKUP($A65,'Published Hourly Data'!$B:$BW,MATCH(C$1,'Published Hourly Data'!$B$1:$BW$1,0),TRUE)</f>
        <v>24021</v>
      </c>
      <c r="D65" s="79">
        <f>VLOOKUP($A65,'Published Hourly Data'!$B:$BW,MATCH(D$1,'Published Hourly Data'!$B$1:$BW$1,0),TRUE)</f>
        <v>25204</v>
      </c>
      <c r="E65" s="79">
        <f>VLOOKUP($A65,'Published Hourly Data'!$B:$BW,MATCH(E$1,'Published Hourly Data'!$B$1:$BW$1,0),TRUE)</f>
        <v>27721</v>
      </c>
      <c r="F65" s="79">
        <f>VLOOKUP($A65,'Published Hourly Data'!$B:$BW,MATCH(F$1,'Published Hourly Data'!$B$1:$BW$1,0),TRUE)</f>
        <v>1991</v>
      </c>
      <c r="G65" s="79">
        <f>VLOOKUP($A65,'Published Hourly Data'!$B:$BW,MATCH(G$1,'Published Hourly Data'!$B$1:$BW$1,0),TRUE)</f>
        <v>0</v>
      </c>
      <c r="H65" s="79">
        <f>VLOOKUP($A65,'Published Hourly Data'!$B:$BW,MATCH(H$1,'Published Hourly Data'!$B$1:$BW$1,0),TRUE)</f>
        <v>7195</v>
      </c>
      <c r="I65" s="79">
        <f>VLOOKUP($A65,'Published Hourly Data'!$B:$BW,MATCH(I$1,'Published Hourly Data'!$B$1:$BW$1,0),TRUE)</f>
        <v>2048</v>
      </c>
      <c r="J65" s="79">
        <f>VLOOKUP($A65,'Published Hourly Data'!$B:$BW,MATCH(J$1,'Published Hourly Data'!$B$1:$BW$1,0),TRUE)</f>
        <v>45</v>
      </c>
      <c r="K65" s="79">
        <f>VLOOKUP($A65,'Published Hourly Data'!$B:$BW,MATCH(K$1,'Published Hourly Data'!$B$1:$BW$1,0),TRUE)</f>
        <v>1644</v>
      </c>
      <c r="L65" s="79">
        <f>VLOOKUP($A65,'Published Hourly Data'!$B:$BW,MATCH(L$1,'Published Hourly Data'!$B$1:$BW$1,0),TRUE)</f>
        <v>13792</v>
      </c>
      <c r="M65" s="79">
        <f>VLOOKUP($A65,'Published Hourly Data'!$B:$BW,MATCH(M$1,'Published Hourly Data'!$B$1:$BW$1,0),TRUE)</f>
        <v>4043</v>
      </c>
      <c r="N65" s="79">
        <f>VLOOKUP($A65,'Published Hourly Data'!$B:$BW,MATCH(N$1,'Published Hourly Data'!$B$1:$BW$1,0),TRUE)</f>
        <v>-1046</v>
      </c>
      <c r="O65" s="79">
        <f>VLOOKUP($A65,'Published Hourly Data'!$B:$BW,MATCH(O$1,'Published Hourly Data'!$B$1:$BW$1,0),TRUE)</f>
        <v>0</v>
      </c>
      <c r="P65" s="79">
        <f>VLOOKUP($A65,'Published Hourly Data'!$B:$BW,MATCH(P$1,'Published Hourly Data'!$B$1:$BW$1,0),TRUE)</f>
        <v>-307</v>
      </c>
      <c r="Q65" s="79">
        <f>VLOOKUP($A65,'Published Hourly Data'!$B:$BW,MATCH(Q$1,'Published Hourly Data'!$B$1:$BW$1,0),TRUE)</f>
        <v>491</v>
      </c>
      <c r="R65" s="79">
        <f>VLOOKUP($A65,'Published Hourly Data'!$B:$BW,MATCH(R$1,'Published Hourly Data'!$B$1:$BW$1,0),TRUE)</f>
        <v>395</v>
      </c>
      <c r="S65" s="79">
        <f>VLOOKUP($A65,'Published Hourly Data'!$B:$BW,MATCH(S$1,'Published Hourly Data'!$B$1:$BW$1,0),TRUE)</f>
        <v>138</v>
      </c>
      <c r="T65" s="79">
        <f>VLOOKUP($A65,'Published Hourly Data'!$B:$BW,MATCH(T$1,'Published Hourly Data'!$B$1:$BW$1,0),TRUE)</f>
        <v>0</v>
      </c>
      <c r="U65" s="79">
        <f>VLOOKUP($A65,'Published Hourly Data'!$B:$BW,MATCH(U$1,'Published Hourly Data'!$B$1:$BW$1,0),TRUE)</f>
        <v>-423</v>
      </c>
      <c r="V65" s="79">
        <f>VLOOKUP($A65,'Published Hourly Data'!$B:$BW,MATCH(V$1,'Published Hourly Data'!$B$1:$BW$1,0),TRUE)</f>
        <v>1305</v>
      </c>
      <c r="W65" s="79">
        <f>VLOOKUP($A65,'Published Hourly Data'!$B:$BW,MATCH(W$1,'Published Hourly Data'!$B$1:$BW$1,0),TRUE)</f>
        <v>-566</v>
      </c>
      <c r="X65" s="79">
        <f>VLOOKUP($A65,'Published Hourly Data'!$B:$BW,MATCH(X$1,'Published Hourly Data'!$B$1:$BW$1,0),TRUE)</f>
        <v>0</v>
      </c>
      <c r="Y65" s="79">
        <f>VLOOKUP($A65,'Published Hourly Data'!$B:$BW,MATCH(Y$1,'Published Hourly Data'!$B$1:$BW$1,0),TRUE)</f>
        <v>-27</v>
      </c>
      <c r="Z65" s="79">
        <f>VLOOKUP($A65,'Published Hourly Data'!$B:$BW,MATCH(Z$1,'Published Hourly Data'!$B$1:$BW$1,0),TRUE)</f>
        <v>566</v>
      </c>
      <c r="AA65" s="79">
        <f>VLOOKUP($A65,'Published Hourly Data'!$B:$BW,MATCH(AA$1,'Published Hourly Data'!$B$1:$BW$1,0),TRUE)</f>
        <v>419</v>
      </c>
      <c r="AB65" s="79">
        <f>VLOOKUP($A65,'Published Hourly Data'!$B:$BW,MATCH(AB$1,'Published Hourly Data'!$B$1:$BW$1,0),TRUE)</f>
        <v>11204</v>
      </c>
      <c r="AC65" s="79">
        <f>VLOOKUP($A65,'Published Hourly Data'!$B:$BW,MATCH(AC$1,'Published Hourly Data'!$B$1:$BW$1,0),TRUE)</f>
        <v>1599</v>
      </c>
      <c r="AD65" s="79">
        <f>VLOOKUP($A65,'Published Hourly Data'!$B:$BW,MATCH(AD$1,'Published Hourly Data'!$B$1:$BW$1,0),TRUE)</f>
        <v>12327</v>
      </c>
      <c r="AE65" s="79">
        <f>VLOOKUP($A65,'Published Hourly Data'!$B:$BW,MATCH(AE$1,'Published Hourly Data'!$B$1:$BW$1,0),TRUE)</f>
        <v>73</v>
      </c>
      <c r="AF65" s="79">
        <f>VLOOKUP($A65,'Published Hourly Data'!$B:$BW,MATCH(AF$1,'Published Hourly Data'!$B$1:$BW$1,0),TRUE)</f>
        <v>0</v>
      </c>
      <c r="AG65" s="79">
        <f>VLOOKUP($A65,'Published Hourly Data'!$B:$BW,MATCH(AG$1,'Published Hourly Data'!$B$1:$BW$1,0),TRUE)</f>
        <v>2897.0821379002555</v>
      </c>
      <c r="AH65" s="79">
        <f>VLOOKUP($A65,'Published Hourly Data'!$B:$BW,MATCH(AH$1,'Published Hourly Data'!$B$1:$BW$1,0),TRUE)</f>
        <v>46.013374333148739</v>
      </c>
      <c r="AI65" s="79">
        <f>VLOOKUP($A65,'Published Hourly Data'!$B:$BW,MATCH(AI$1,'Published Hourly Data'!$B$1:$BW$1,0),TRUE)</f>
        <v>143.3933838137537</v>
      </c>
      <c r="AJ65" s="79">
        <f>VLOOKUP($A65,'Published Hourly Data'!$B:$BW,MATCH(AJ$1,'Published Hourly Data'!$B$1:$BW$1,0),TRUE)</f>
        <v>3086.4888960471581</v>
      </c>
      <c r="AK65" s="79">
        <f>VLOOKUP($A65,'Published Hourly Data'!$B:$BW,MATCH(AK$1,'Published Hourly Data'!$B$1:$BW$1,0),TRUE)</f>
        <v>242.68300532355397</v>
      </c>
      <c r="AL65" s="79">
        <f>-VLOOKUP($A65,'Published Hourly Data'!$B:$BW,MATCH(AL$1,'Published Hourly Data'!$B$1:$BW$1,0),TRUE)</f>
        <v>-366.66253509945295</v>
      </c>
      <c r="AM65" s="79">
        <f>VLOOKUP($A65,'Published Hourly Data'!$B:$BW,MATCH(AM$1,'Published Hourly Data'!$B$1:$BW$1,0),TRUE)</f>
        <v>2962.5093662712588</v>
      </c>
      <c r="AN65" s="79">
        <f>VLOOKUP($A65,'Published Hourly Data'!$B:$BW,MATCH(AN$1,'Published Hourly Data'!$B$1:$BW$1,0),TRUE)</f>
        <v>28767</v>
      </c>
      <c r="AO65" s="79">
        <f>VLOOKUP($A65,'Published Hourly Data'!$B:$BW,MATCH(AO$1,'Published Hourly Data'!$B$1:$BW$1,0),TRUE)</f>
        <v>26776</v>
      </c>
      <c r="AP65" s="80">
        <f>VLOOKUP($A65,'Published Hourly Data'!$B:$BW,MATCH(AP$1,'Published Hourly Data'!$B$1:$BW$1,0),TRUE)</f>
        <v>0.23653961657466838</v>
      </c>
      <c r="AQ65" s="80">
        <f>VLOOKUP($A65,'Published Hourly Data'!$B:$BW,MATCH(AQ$1,'Published Hourly Data'!$B$1:$BW$1,0),TRUE)</f>
        <v>0.24392020462611824</v>
      </c>
      <c r="AR65" s="79">
        <f>VLOOKUP($A65,'Published Hourly Data'!$B:$BW,MATCH(AR$1,'Published Hourly Data'!$B$1:$BW$1,0),TRUE)</f>
        <v>15</v>
      </c>
      <c r="AS65" s="79" t="str">
        <f t="shared" si="2"/>
        <v/>
      </c>
      <c r="AT65" s="79" t="str">
        <f t="shared" si="3"/>
        <v/>
      </c>
    </row>
    <row r="66" spans="1:79" x14ac:dyDescent="0.25">
      <c r="A66" s="78">
        <f t="shared" ref="A66:A129" si="12">A67-1/24</f>
        <v>45198.958333334049</v>
      </c>
      <c r="B66" s="78">
        <f>VLOOKUP($A66,'Published Hourly Data'!$B:$BW,MATCH(B$1,'Published Hourly Data'!$B$1:$BW$1,0),TRUE)</f>
        <v>45198.666666666664</v>
      </c>
      <c r="C66" s="79">
        <f>VLOOKUP($A66,'Published Hourly Data'!$B:$BW,MATCH(C$1,'Published Hourly Data'!$B$1:$BW$1,0),TRUE)</f>
        <v>25887</v>
      </c>
      <c r="D66" s="79">
        <f>VLOOKUP($A66,'Published Hourly Data'!$B:$BW,MATCH(D$1,'Published Hourly Data'!$B$1:$BW$1,0),TRUE)</f>
        <v>25539</v>
      </c>
      <c r="E66" s="79">
        <f>VLOOKUP($A66,'Published Hourly Data'!$B:$BW,MATCH(E$1,'Published Hourly Data'!$B$1:$BW$1,0),TRUE)</f>
        <v>27834</v>
      </c>
      <c r="F66" s="79">
        <f>VLOOKUP($A66,'Published Hourly Data'!$B:$BW,MATCH(F$1,'Published Hourly Data'!$B$1:$BW$1,0),TRUE)</f>
        <v>1685</v>
      </c>
      <c r="G66" s="79">
        <f>VLOOKUP($A66,'Published Hourly Data'!$B:$BW,MATCH(G$1,'Published Hourly Data'!$B$1:$BW$1,0),TRUE)</f>
        <v>0</v>
      </c>
      <c r="H66" s="79">
        <f>VLOOKUP($A66,'Published Hourly Data'!$B:$BW,MATCH(H$1,'Published Hourly Data'!$B$1:$BW$1,0),TRUE)</f>
        <v>7148</v>
      </c>
      <c r="I66" s="79">
        <f>VLOOKUP($A66,'Published Hourly Data'!$B:$BW,MATCH(I$1,'Published Hourly Data'!$B$1:$BW$1,0),TRUE)</f>
        <v>2044</v>
      </c>
      <c r="J66" s="79">
        <f>VLOOKUP($A66,'Published Hourly Data'!$B:$BW,MATCH(J$1,'Published Hourly Data'!$B$1:$BW$1,0),TRUE)</f>
        <v>46</v>
      </c>
      <c r="K66" s="79">
        <f>VLOOKUP($A66,'Published Hourly Data'!$B:$BW,MATCH(K$1,'Published Hourly Data'!$B$1:$BW$1,0),TRUE)</f>
        <v>1796</v>
      </c>
      <c r="L66" s="79">
        <f>VLOOKUP($A66,'Published Hourly Data'!$B:$BW,MATCH(L$1,'Published Hourly Data'!$B$1:$BW$1,0),TRUE)</f>
        <v>13249</v>
      </c>
      <c r="M66" s="79">
        <f>VLOOKUP($A66,'Published Hourly Data'!$B:$BW,MATCH(M$1,'Published Hourly Data'!$B$1:$BW$1,0),TRUE)</f>
        <v>3887</v>
      </c>
      <c r="N66" s="79">
        <f>VLOOKUP($A66,'Published Hourly Data'!$B:$BW,MATCH(N$1,'Published Hourly Data'!$B$1:$BW$1,0),TRUE)</f>
        <v>-335</v>
      </c>
      <c r="O66" s="79">
        <f>VLOOKUP($A66,'Published Hourly Data'!$B:$BW,MATCH(O$1,'Published Hourly Data'!$B$1:$BW$1,0),TRUE)</f>
        <v>0</v>
      </c>
      <c r="P66" s="79">
        <f>VLOOKUP($A66,'Published Hourly Data'!$B:$BW,MATCH(P$1,'Published Hourly Data'!$B$1:$BW$1,0),TRUE)</f>
        <v>-303</v>
      </c>
      <c r="Q66" s="79">
        <f>VLOOKUP($A66,'Published Hourly Data'!$B:$BW,MATCH(Q$1,'Published Hourly Data'!$B$1:$BW$1,0),TRUE)</f>
        <v>322</v>
      </c>
      <c r="R66" s="79">
        <f>VLOOKUP($A66,'Published Hourly Data'!$B:$BW,MATCH(R$1,'Published Hourly Data'!$B$1:$BW$1,0),TRUE)</f>
        <v>350</v>
      </c>
      <c r="S66" s="79">
        <f>VLOOKUP($A66,'Published Hourly Data'!$B:$BW,MATCH(S$1,'Published Hourly Data'!$B$1:$BW$1,0),TRUE)</f>
        <v>179</v>
      </c>
      <c r="T66" s="79">
        <f>VLOOKUP($A66,'Published Hourly Data'!$B:$BW,MATCH(T$1,'Published Hourly Data'!$B$1:$BW$1,0),TRUE)</f>
        <v>0</v>
      </c>
      <c r="U66" s="79">
        <f>VLOOKUP($A66,'Published Hourly Data'!$B:$BW,MATCH(U$1,'Published Hourly Data'!$B$1:$BW$1,0),TRUE)</f>
        <v>-382</v>
      </c>
      <c r="V66" s="79">
        <f>VLOOKUP($A66,'Published Hourly Data'!$B:$BW,MATCH(V$1,'Published Hourly Data'!$B$1:$BW$1,0),TRUE)</f>
        <v>1271</v>
      </c>
      <c r="W66" s="79">
        <f>VLOOKUP($A66,'Published Hourly Data'!$B:$BW,MATCH(W$1,'Published Hourly Data'!$B$1:$BW$1,0),TRUE)</f>
        <v>-680</v>
      </c>
      <c r="X66" s="79">
        <f>VLOOKUP($A66,'Published Hourly Data'!$B:$BW,MATCH(X$1,'Published Hourly Data'!$B$1:$BW$1,0),TRUE)</f>
        <v>0</v>
      </c>
      <c r="Y66" s="79">
        <f>VLOOKUP($A66,'Published Hourly Data'!$B:$BW,MATCH(Y$1,'Published Hourly Data'!$B$1:$BW$1,0),TRUE)</f>
        <v>9</v>
      </c>
      <c r="Z66" s="79">
        <f>VLOOKUP($A66,'Published Hourly Data'!$B:$BW,MATCH(Z$1,'Published Hourly Data'!$B$1:$BW$1,0),TRUE)</f>
        <v>541</v>
      </c>
      <c r="AA66" s="79">
        <f>VLOOKUP($A66,'Published Hourly Data'!$B:$BW,MATCH(AA$1,'Published Hourly Data'!$B$1:$BW$1,0),TRUE)</f>
        <v>378</v>
      </c>
      <c r="AB66" s="79">
        <f>VLOOKUP($A66,'Published Hourly Data'!$B:$BW,MATCH(AB$1,'Published Hourly Data'!$B$1:$BW$1,0),TRUE)</f>
        <v>11523</v>
      </c>
      <c r="AC66" s="79">
        <f>VLOOKUP($A66,'Published Hourly Data'!$B:$BW,MATCH(AC$1,'Published Hourly Data'!$B$1:$BW$1,0),TRUE)</f>
        <v>1674</v>
      </c>
      <c r="AD66" s="79">
        <f>VLOOKUP($A66,'Published Hourly Data'!$B:$BW,MATCH(AD$1,'Published Hourly Data'!$B$1:$BW$1,0),TRUE)</f>
        <v>12273</v>
      </c>
      <c r="AE66" s="79">
        <f>VLOOKUP($A66,'Published Hourly Data'!$B:$BW,MATCH(AE$1,'Published Hourly Data'!$B$1:$BW$1,0),TRUE)</f>
        <v>70</v>
      </c>
      <c r="AF66" s="79">
        <f>VLOOKUP($A66,'Published Hourly Data'!$B:$BW,MATCH(AF$1,'Published Hourly Data'!$B$1:$BW$1,0),TRUE)</f>
        <v>0</v>
      </c>
      <c r="AG66" s="79">
        <f>VLOOKUP($A66,'Published Hourly Data'!$B:$BW,MATCH(AG$1,'Published Hourly Data'!$B$1:$BW$1,0),TRUE)</f>
        <v>2877.9947963378754</v>
      </c>
      <c r="AH66" s="79">
        <f>VLOOKUP($A66,'Published Hourly Data'!$B:$BW,MATCH(AH$1,'Published Hourly Data'!$B$1:$BW$1,0),TRUE)</f>
        <v>47.152996251816866</v>
      </c>
      <c r="AI66" s="79">
        <f>VLOOKUP($A66,'Published Hourly Data'!$B:$BW,MATCH(AI$1,'Published Hourly Data'!$B$1:$BW$1,0),TRUE)</f>
        <v>139.72312067995065</v>
      </c>
      <c r="AJ66" s="79">
        <f>VLOOKUP($A66,'Published Hourly Data'!$B:$BW,MATCH(AJ$1,'Published Hourly Data'!$B$1:$BW$1,0),TRUE)</f>
        <v>3064.8709132696431</v>
      </c>
      <c r="AK66" s="79">
        <f>VLOOKUP($A66,'Published Hourly Data'!$B:$BW,MATCH(AK$1,'Published Hourly Data'!$B$1:$BW$1,0),TRUE)</f>
        <v>267.42163248517545</v>
      </c>
      <c r="AL66" s="79">
        <f>-VLOOKUP($A66,'Published Hourly Data'!$B:$BW,MATCH(AL$1,'Published Hourly Data'!$B$1:$BW$1,0),TRUE)</f>
        <v>-344.11688723725058</v>
      </c>
      <c r="AM66" s="79">
        <f>VLOOKUP($A66,'Published Hourly Data'!$B:$BW,MATCH(AM$1,'Published Hourly Data'!$B$1:$BW$1,0),TRUE)</f>
        <v>2988.1756585175681</v>
      </c>
      <c r="AN66" s="79">
        <f>VLOOKUP($A66,'Published Hourly Data'!$B:$BW,MATCH(AN$1,'Published Hourly Data'!$B$1:$BW$1,0),TRUE)</f>
        <v>28170</v>
      </c>
      <c r="AO66" s="79">
        <f>VLOOKUP($A66,'Published Hourly Data'!$B:$BW,MATCH(AO$1,'Published Hourly Data'!$B$1:$BW$1,0),TRUE)</f>
        <v>26485</v>
      </c>
      <c r="AP66" s="80">
        <f>VLOOKUP($A66,'Published Hourly Data'!$B:$BW,MATCH(AP$1,'Published Hourly Data'!$B$1:$BW$1,0),TRUE)</f>
        <v>0.23986069268060065</v>
      </c>
      <c r="AQ66" s="80">
        <f>VLOOKUP($A66,'Published Hourly Data'!$B:$BW,MATCH(AQ$1,'Published Hourly Data'!$B$1:$BW$1,0),TRUE)</f>
        <v>0.24873671211179915</v>
      </c>
      <c r="AR66" s="79">
        <f>VLOOKUP($A66,'Published Hourly Data'!$B:$BW,MATCH(AR$1,'Published Hourly Data'!$B$1:$BW$1,0),TRUE)</f>
        <v>16</v>
      </c>
      <c r="AS66" s="79" t="str">
        <f t="shared" si="2"/>
        <v/>
      </c>
      <c r="AT66" s="79" t="str">
        <f t="shared" si="3"/>
        <v/>
      </c>
    </row>
    <row r="67" spans="1:79" x14ac:dyDescent="0.25">
      <c r="A67" s="78">
        <f t="shared" si="12"/>
        <v>45199.000000000713</v>
      </c>
      <c r="B67" s="78">
        <f>VLOOKUP($A67,'Published Hourly Data'!$B:$BW,MATCH(B$1,'Published Hourly Data'!$B$1:$BW$1,0),TRUE)</f>
        <v>45198.708333333336</v>
      </c>
      <c r="C67" s="79">
        <f>VLOOKUP($A67,'Published Hourly Data'!$B:$BW,MATCH(C$1,'Published Hourly Data'!$B$1:$BW$1,0),TRUE)</f>
        <v>27352</v>
      </c>
      <c r="D67" s="79">
        <f>VLOOKUP($A67,'Published Hourly Data'!$B:$BW,MATCH(D$1,'Published Hourly Data'!$B$1:$BW$1,0),TRUE)</f>
        <v>26038</v>
      </c>
      <c r="E67" s="79">
        <f>VLOOKUP($A67,'Published Hourly Data'!$B:$BW,MATCH(E$1,'Published Hourly Data'!$B$1:$BW$1,0),TRUE)</f>
        <v>27861</v>
      </c>
      <c r="F67" s="79">
        <f>VLOOKUP($A67,'Published Hourly Data'!$B:$BW,MATCH(F$1,'Published Hourly Data'!$B$1:$BW$1,0),TRUE)</f>
        <v>689</v>
      </c>
      <c r="G67" s="79">
        <f>VLOOKUP($A67,'Published Hourly Data'!$B:$BW,MATCH(G$1,'Published Hourly Data'!$B$1:$BW$1,0),TRUE)</f>
        <v>0</v>
      </c>
      <c r="H67" s="79">
        <f>VLOOKUP($A67,'Published Hourly Data'!$B:$BW,MATCH(H$1,'Published Hourly Data'!$B$1:$BW$1,0),TRUE)</f>
        <v>8252</v>
      </c>
      <c r="I67" s="79">
        <f>VLOOKUP($A67,'Published Hourly Data'!$B:$BW,MATCH(I$1,'Published Hourly Data'!$B$1:$BW$1,0),TRUE)</f>
        <v>2042</v>
      </c>
      <c r="J67" s="79">
        <f>VLOOKUP($A67,'Published Hourly Data'!$B:$BW,MATCH(J$1,'Published Hourly Data'!$B$1:$BW$1,0),TRUE)</f>
        <v>46</v>
      </c>
      <c r="K67" s="79">
        <f>VLOOKUP($A67,'Published Hourly Data'!$B:$BW,MATCH(K$1,'Published Hourly Data'!$B$1:$BW$1,0),TRUE)</f>
        <v>2607</v>
      </c>
      <c r="L67" s="79">
        <f>VLOOKUP($A67,'Published Hourly Data'!$B:$BW,MATCH(L$1,'Published Hourly Data'!$B$1:$BW$1,0),TRUE)</f>
        <v>11459</v>
      </c>
      <c r="M67" s="79">
        <f>VLOOKUP($A67,'Published Hourly Data'!$B:$BW,MATCH(M$1,'Published Hourly Data'!$B$1:$BW$1,0),TRUE)</f>
        <v>3972</v>
      </c>
      <c r="N67" s="79">
        <f>VLOOKUP($A67,'Published Hourly Data'!$B:$BW,MATCH(N$1,'Published Hourly Data'!$B$1:$BW$1,0),TRUE)</f>
        <v>-516</v>
      </c>
      <c r="O67" s="79">
        <f>VLOOKUP($A67,'Published Hourly Data'!$B:$BW,MATCH(O$1,'Published Hourly Data'!$B$1:$BW$1,0),TRUE)</f>
        <v>0</v>
      </c>
      <c r="P67" s="79">
        <f>VLOOKUP($A67,'Published Hourly Data'!$B:$BW,MATCH(P$1,'Published Hourly Data'!$B$1:$BW$1,0),TRUE)</f>
        <v>-417</v>
      </c>
      <c r="Q67" s="79">
        <f>VLOOKUP($A67,'Published Hourly Data'!$B:$BW,MATCH(Q$1,'Published Hourly Data'!$B$1:$BW$1,0),TRUE)</f>
        <v>75</v>
      </c>
      <c r="R67" s="79">
        <f>VLOOKUP($A67,'Published Hourly Data'!$B:$BW,MATCH(R$1,'Published Hourly Data'!$B$1:$BW$1,0),TRUE)</f>
        <v>350</v>
      </c>
      <c r="S67" s="79">
        <f>VLOOKUP($A67,'Published Hourly Data'!$B:$BW,MATCH(S$1,'Published Hourly Data'!$B$1:$BW$1,0),TRUE)</f>
        <v>234</v>
      </c>
      <c r="T67" s="79">
        <f>VLOOKUP($A67,'Published Hourly Data'!$B:$BW,MATCH(T$1,'Published Hourly Data'!$B$1:$BW$1,0),TRUE)</f>
        <v>0</v>
      </c>
      <c r="U67" s="79">
        <f>VLOOKUP($A67,'Published Hourly Data'!$B:$BW,MATCH(U$1,'Published Hourly Data'!$B$1:$BW$1,0),TRUE)</f>
        <v>-355</v>
      </c>
      <c r="V67" s="79">
        <f>VLOOKUP($A67,'Published Hourly Data'!$B:$BW,MATCH(V$1,'Published Hourly Data'!$B$1:$BW$1,0),TRUE)</f>
        <v>1150</v>
      </c>
      <c r="W67" s="79">
        <f>VLOOKUP($A67,'Published Hourly Data'!$B:$BW,MATCH(W$1,'Published Hourly Data'!$B$1:$BW$1,0),TRUE)</f>
        <v>-764</v>
      </c>
      <c r="X67" s="79">
        <f>VLOOKUP($A67,'Published Hourly Data'!$B:$BW,MATCH(X$1,'Published Hourly Data'!$B$1:$BW$1,0),TRUE)</f>
        <v>0</v>
      </c>
      <c r="Y67" s="79">
        <f>VLOOKUP($A67,'Published Hourly Data'!$B:$BW,MATCH(Y$1,'Published Hourly Data'!$B$1:$BW$1,0),TRUE)</f>
        <v>-361</v>
      </c>
      <c r="Z67" s="79">
        <f>VLOOKUP($A67,'Published Hourly Data'!$B:$BW,MATCH(Z$1,'Published Hourly Data'!$B$1:$BW$1,0),TRUE)</f>
        <v>448</v>
      </c>
      <c r="AA67" s="79">
        <f>VLOOKUP($A67,'Published Hourly Data'!$B:$BW,MATCH(AA$1,'Published Hourly Data'!$B$1:$BW$1,0),TRUE)</f>
        <v>329</v>
      </c>
      <c r="AB67" s="79">
        <f>VLOOKUP($A67,'Published Hourly Data'!$B:$BW,MATCH(AB$1,'Published Hourly Data'!$B$1:$BW$1,0),TRUE)</f>
        <v>12000</v>
      </c>
      <c r="AC67" s="79">
        <f>VLOOKUP($A67,'Published Hourly Data'!$B:$BW,MATCH(AC$1,'Published Hourly Data'!$B$1:$BW$1,0),TRUE)</f>
        <v>1721</v>
      </c>
      <c r="AD67" s="79">
        <f>VLOOKUP($A67,'Published Hourly Data'!$B:$BW,MATCH(AD$1,'Published Hourly Data'!$B$1:$BW$1,0),TRUE)</f>
        <v>12241</v>
      </c>
      <c r="AE67" s="79">
        <f>VLOOKUP($A67,'Published Hourly Data'!$B:$BW,MATCH(AE$1,'Published Hourly Data'!$B$1:$BW$1,0),TRUE)</f>
        <v>77</v>
      </c>
      <c r="AF67" s="79">
        <f>VLOOKUP($A67,'Published Hourly Data'!$B:$BW,MATCH(AF$1,'Published Hourly Data'!$B$1:$BW$1,0),TRUE)</f>
        <v>0</v>
      </c>
      <c r="AG67" s="79">
        <f>VLOOKUP($A67,'Published Hourly Data'!$B:$BW,MATCH(AG$1,'Published Hourly Data'!$B$1:$BW$1,0),TRUE)</f>
        <v>3323.7243450817027</v>
      </c>
      <c r="AH67" s="79">
        <f>VLOOKUP($A67,'Published Hourly Data'!$B:$BW,MATCH(AH$1,'Published Hourly Data'!$B$1:$BW$1,0),TRUE)</f>
        <v>47.255285313530116</v>
      </c>
      <c r="AI67" s="79">
        <f>VLOOKUP($A67,'Published Hourly Data'!$B:$BW,MATCH(AI$1,'Published Hourly Data'!$B$1:$BW$1,0),TRUE)</f>
        <v>133.75477990338527</v>
      </c>
      <c r="AJ67" s="79">
        <f>VLOOKUP($A67,'Published Hourly Data'!$B:$BW,MATCH(AJ$1,'Published Hourly Data'!$B$1:$BW$1,0),TRUE)</f>
        <v>3504.7344102986181</v>
      </c>
      <c r="AK67" s="79">
        <f>VLOOKUP($A67,'Published Hourly Data'!$B:$BW,MATCH(AK$1,'Published Hourly Data'!$B$1:$BW$1,0),TRUE)</f>
        <v>434.00001352198643</v>
      </c>
      <c r="AL67" s="79">
        <f>-VLOOKUP($A67,'Published Hourly Data'!$B:$BW,MATCH(AL$1,'Published Hourly Data'!$B$1:$BW$1,0),TRUE)</f>
        <v>-336.43492056152212</v>
      </c>
      <c r="AM67" s="79">
        <f>VLOOKUP($A67,'Published Hourly Data'!$B:$BW,MATCH(AM$1,'Published Hourly Data'!$B$1:$BW$1,0),TRUE)</f>
        <v>3602.2995032590825</v>
      </c>
      <c r="AN67" s="79">
        <f>VLOOKUP($A67,'Published Hourly Data'!$B:$BW,MATCH(AN$1,'Published Hourly Data'!$B$1:$BW$1,0),TRUE)</f>
        <v>28378</v>
      </c>
      <c r="AO67" s="79">
        <f>VLOOKUP($A67,'Published Hourly Data'!$B:$BW,MATCH(AO$1,'Published Hourly Data'!$B$1:$BW$1,0),TRUE)</f>
        <v>27689</v>
      </c>
      <c r="AP67" s="80">
        <f>VLOOKUP($A67,'Published Hourly Data'!$B:$BW,MATCH(AP$1,'Published Hourly Data'!$B$1:$BW$1,0),TRUE)</f>
        <v>0.27227456394504684</v>
      </c>
      <c r="AQ67" s="80">
        <f>VLOOKUP($A67,'Published Hourly Data'!$B:$BW,MATCH(AQ$1,'Published Hourly Data'!$B$1:$BW$1,0),TRUE)</f>
        <v>0.28681792520044197</v>
      </c>
      <c r="AR67" s="79">
        <f>VLOOKUP($A67,'Published Hourly Data'!$B:$BW,MATCH(AR$1,'Published Hourly Data'!$B$1:$BW$1,0),TRUE)</f>
        <v>17</v>
      </c>
      <c r="AS67" s="79" t="str">
        <f t="shared" ref="AS67:AS130" si="13">IF(   AND(B67-(1/24)&gt;=$B$362-10,   B67-(1/24)&lt;$B$362-4),    AR67,"")</f>
        <v/>
      </c>
      <c r="AT67" s="79" t="str">
        <f t="shared" ref="AT67:AT130" si="14">IF(   AND(B67-(1/24)&gt;=$B$362-4,   B67-(1/24)&lt;$B$362-3),    AR67,"")</f>
        <v/>
      </c>
    </row>
    <row r="68" spans="1:79" x14ac:dyDescent="0.25">
      <c r="A68" s="78">
        <f t="shared" si="12"/>
        <v>45199.041666667377</v>
      </c>
      <c r="B68" s="78">
        <f>VLOOKUP($A68,'Published Hourly Data'!$B:$BW,MATCH(B$1,'Published Hourly Data'!$B$1:$BW$1,0),TRUE)</f>
        <v>45198.75</v>
      </c>
      <c r="C68" s="79">
        <f>VLOOKUP($A68,'Published Hourly Data'!$B:$BW,MATCH(C$1,'Published Hourly Data'!$B$1:$BW$1,0),TRUE)</f>
        <v>28555</v>
      </c>
      <c r="D68" s="79">
        <f>VLOOKUP($A68,'Published Hourly Data'!$B:$BW,MATCH(D$1,'Published Hourly Data'!$B$1:$BW$1,0),TRUE)</f>
        <v>27244</v>
      </c>
      <c r="E68" s="79">
        <f>VLOOKUP($A68,'Published Hourly Data'!$B:$BW,MATCH(E$1,'Published Hourly Data'!$B$1:$BW$1,0),TRUE)</f>
        <v>25251</v>
      </c>
      <c r="F68" s="79">
        <f>VLOOKUP($A68,'Published Hourly Data'!$B:$BW,MATCH(F$1,'Published Hourly Data'!$B$1:$BW$1,0),TRUE)</f>
        <v>-1904</v>
      </c>
      <c r="G68" s="79">
        <f>VLOOKUP($A68,'Published Hourly Data'!$B:$BW,MATCH(G$1,'Published Hourly Data'!$B$1:$BW$1,0),TRUE)</f>
        <v>0</v>
      </c>
      <c r="H68" s="79">
        <f>VLOOKUP($A68,'Published Hourly Data'!$B:$BW,MATCH(H$1,'Published Hourly Data'!$B$1:$BW$1,0),TRUE)</f>
        <v>9067</v>
      </c>
      <c r="I68" s="79">
        <f>VLOOKUP($A68,'Published Hourly Data'!$B:$BW,MATCH(I$1,'Published Hourly Data'!$B$1:$BW$1,0),TRUE)</f>
        <v>2041</v>
      </c>
      <c r="J68" s="79">
        <f>VLOOKUP($A68,'Published Hourly Data'!$B:$BW,MATCH(J$1,'Published Hourly Data'!$B$1:$BW$1,0),TRUE)</f>
        <v>46</v>
      </c>
      <c r="K68" s="79">
        <f>VLOOKUP($A68,'Published Hourly Data'!$B:$BW,MATCH(K$1,'Published Hourly Data'!$B$1:$BW$1,0),TRUE)</f>
        <v>3697</v>
      </c>
      <c r="L68" s="79">
        <f>VLOOKUP($A68,'Published Hourly Data'!$B:$BW,MATCH(L$1,'Published Hourly Data'!$B$1:$BW$1,0),TRUE)</f>
        <v>5434</v>
      </c>
      <c r="M68" s="79">
        <f>VLOOKUP($A68,'Published Hourly Data'!$B:$BW,MATCH(M$1,'Published Hourly Data'!$B$1:$BW$1,0),TRUE)</f>
        <v>3881</v>
      </c>
      <c r="N68" s="79">
        <f>VLOOKUP($A68,'Published Hourly Data'!$B:$BW,MATCH(N$1,'Published Hourly Data'!$B$1:$BW$1,0),TRUE)</f>
        <v>1085</v>
      </c>
      <c r="O68" s="79">
        <f>VLOOKUP($A68,'Published Hourly Data'!$B:$BW,MATCH(O$1,'Published Hourly Data'!$B$1:$BW$1,0),TRUE)</f>
        <v>0</v>
      </c>
      <c r="P68" s="79">
        <f>VLOOKUP($A68,'Published Hourly Data'!$B:$BW,MATCH(P$1,'Published Hourly Data'!$B$1:$BW$1,0),TRUE)</f>
        <v>-534</v>
      </c>
      <c r="Q68" s="79">
        <f>VLOOKUP($A68,'Published Hourly Data'!$B:$BW,MATCH(Q$1,'Published Hourly Data'!$B$1:$BW$1,0),TRUE)</f>
        <v>-324</v>
      </c>
      <c r="R68" s="79">
        <f>VLOOKUP($A68,'Published Hourly Data'!$B:$BW,MATCH(R$1,'Published Hourly Data'!$B$1:$BW$1,0),TRUE)</f>
        <v>111</v>
      </c>
      <c r="S68" s="79">
        <f>VLOOKUP($A68,'Published Hourly Data'!$B:$BW,MATCH(S$1,'Published Hourly Data'!$B$1:$BW$1,0),TRUE)</f>
        <v>202</v>
      </c>
      <c r="T68" s="79">
        <f>VLOOKUP($A68,'Published Hourly Data'!$B:$BW,MATCH(T$1,'Published Hourly Data'!$B$1:$BW$1,0),TRUE)</f>
        <v>0</v>
      </c>
      <c r="U68" s="79">
        <f>VLOOKUP($A68,'Published Hourly Data'!$B:$BW,MATCH(U$1,'Published Hourly Data'!$B$1:$BW$1,0),TRUE)</f>
        <v>-182</v>
      </c>
      <c r="V68" s="79">
        <f>VLOOKUP($A68,'Published Hourly Data'!$B:$BW,MATCH(V$1,'Published Hourly Data'!$B$1:$BW$1,0),TRUE)</f>
        <v>394</v>
      </c>
      <c r="W68" s="79">
        <f>VLOOKUP($A68,'Published Hourly Data'!$B:$BW,MATCH(W$1,'Published Hourly Data'!$B$1:$BW$1,0),TRUE)</f>
        <v>-829</v>
      </c>
      <c r="X68" s="79">
        <f>VLOOKUP($A68,'Published Hourly Data'!$B:$BW,MATCH(X$1,'Published Hourly Data'!$B$1:$BW$1,0),TRUE)</f>
        <v>0</v>
      </c>
      <c r="Y68" s="79">
        <f>VLOOKUP($A68,'Published Hourly Data'!$B:$BW,MATCH(Y$1,'Published Hourly Data'!$B$1:$BW$1,0),TRUE)</f>
        <v>-1007</v>
      </c>
      <c r="Z68" s="79">
        <f>VLOOKUP($A68,'Published Hourly Data'!$B:$BW,MATCH(Z$1,'Published Hourly Data'!$B$1:$BW$1,0),TRUE)</f>
        <v>293</v>
      </c>
      <c r="AA68" s="79">
        <f>VLOOKUP($A68,'Published Hourly Data'!$B:$BW,MATCH(AA$1,'Published Hourly Data'!$B$1:$BW$1,0),TRUE)</f>
        <v>-28</v>
      </c>
      <c r="AB68" s="79">
        <f>VLOOKUP($A68,'Published Hourly Data'!$B:$BW,MATCH(AB$1,'Published Hourly Data'!$B$1:$BW$1,0),TRUE)</f>
        <v>12621</v>
      </c>
      <c r="AC68" s="79">
        <f>VLOOKUP($A68,'Published Hourly Data'!$B:$BW,MATCH(AC$1,'Published Hourly Data'!$B$1:$BW$1,0),TRUE)</f>
        <v>1952</v>
      </c>
      <c r="AD68" s="79">
        <f>VLOOKUP($A68,'Published Hourly Data'!$B:$BW,MATCH(AD$1,'Published Hourly Data'!$B$1:$BW$1,0),TRUE)</f>
        <v>12595</v>
      </c>
      <c r="AE68" s="79">
        <f>VLOOKUP($A68,'Published Hourly Data'!$B:$BW,MATCH(AE$1,'Published Hourly Data'!$B$1:$BW$1,0),TRUE)</f>
        <v>77</v>
      </c>
      <c r="AF68" s="79">
        <f>VLOOKUP($A68,'Published Hourly Data'!$B:$BW,MATCH(AF$1,'Published Hourly Data'!$B$1:$BW$1,0),TRUE)</f>
        <v>0</v>
      </c>
      <c r="AG68" s="79">
        <f>VLOOKUP($A68,'Published Hourly Data'!$B:$BW,MATCH(AG$1,'Published Hourly Data'!$B$1:$BW$1,0),TRUE)</f>
        <v>3653.7283859122681</v>
      </c>
      <c r="AH68" s="79">
        <f>VLOOKUP($A68,'Published Hourly Data'!$B:$BW,MATCH(AH$1,'Published Hourly Data'!$B$1:$BW$1,0),TRUE)</f>
        <v>46.967231149100307</v>
      </c>
      <c r="AI68" s="79">
        <f>VLOOKUP($A68,'Published Hourly Data'!$B:$BW,MATCH(AI$1,'Published Hourly Data'!$B$1:$BW$1,0),TRUE)</f>
        <v>107.49674492434417</v>
      </c>
      <c r="AJ68" s="79">
        <f>VLOOKUP($A68,'Published Hourly Data'!$B:$BW,MATCH(AJ$1,'Published Hourly Data'!$B$1:$BW$1,0),TRUE)</f>
        <v>3808.1923619857125</v>
      </c>
      <c r="AK68" s="79">
        <f>VLOOKUP($A68,'Published Hourly Data'!$B:$BW,MATCH(AK$1,'Published Hourly Data'!$B$1:$BW$1,0),TRUE)</f>
        <v>785.30362641504507</v>
      </c>
      <c r="AL68" s="79">
        <f>-VLOOKUP($A68,'Published Hourly Data'!$B:$BW,MATCH(AL$1,'Published Hourly Data'!$B$1:$BW$1,0),TRUE)</f>
        <v>-163.15027484996475</v>
      </c>
      <c r="AM68" s="79">
        <f>VLOOKUP($A68,'Published Hourly Data'!$B:$BW,MATCH(AM$1,'Published Hourly Data'!$B$1:$BW$1,0),TRUE)</f>
        <v>4430.3457135507924</v>
      </c>
      <c r="AN68" s="79">
        <f>VLOOKUP($A68,'Published Hourly Data'!$B:$BW,MATCH(AN$1,'Published Hourly Data'!$B$1:$BW$1,0),TRUE)</f>
        <v>25251</v>
      </c>
      <c r="AO68" s="79">
        <f>VLOOKUP($A68,'Published Hourly Data'!$B:$BW,MATCH(AO$1,'Published Hourly Data'!$B$1:$BW$1,0),TRUE)</f>
        <v>27155</v>
      </c>
      <c r="AP68" s="80">
        <f>VLOOKUP($A68,'Published Hourly Data'!$B:$BW,MATCH(AP$1,'Published Hourly Data'!$B$1:$BW$1,0),TRUE)</f>
        <v>0.33248651717084238</v>
      </c>
      <c r="AQ68" s="80">
        <f>VLOOKUP($A68,'Published Hourly Data'!$B:$BW,MATCH(AQ$1,'Published Hourly Data'!$B$1:$BW$1,0),TRUE)</f>
        <v>0.35968435893972922</v>
      </c>
      <c r="AR68" s="79">
        <f>VLOOKUP($A68,'Published Hourly Data'!$B:$BW,MATCH(AR$1,'Published Hourly Data'!$B$1:$BW$1,0),TRUE)</f>
        <v>18</v>
      </c>
      <c r="AS68" s="79" t="str">
        <f t="shared" si="13"/>
        <v/>
      </c>
      <c r="AT68" s="79" t="str">
        <f t="shared" si="14"/>
        <v/>
      </c>
    </row>
    <row r="69" spans="1:79" x14ac:dyDescent="0.25">
      <c r="A69" s="78">
        <f t="shared" si="12"/>
        <v>45199.083333334042</v>
      </c>
      <c r="B69" s="78">
        <f>VLOOKUP($A69,'Published Hourly Data'!$B:$BW,MATCH(B$1,'Published Hourly Data'!$B$1:$BW$1,0),TRUE)</f>
        <v>45198.791666666664</v>
      </c>
      <c r="C69" s="79">
        <f>VLOOKUP($A69,'Published Hourly Data'!$B:$BW,MATCH(C$1,'Published Hourly Data'!$B$1:$BW$1,0),TRUE)</f>
        <v>29137</v>
      </c>
      <c r="D69" s="79">
        <f>VLOOKUP($A69,'Published Hourly Data'!$B:$BW,MATCH(D$1,'Published Hourly Data'!$B$1:$BW$1,0),TRUE)</f>
        <v>27550</v>
      </c>
      <c r="E69" s="79">
        <f>VLOOKUP($A69,'Published Hourly Data'!$B:$BW,MATCH(E$1,'Published Hourly Data'!$B$1:$BW$1,0),TRUE)</f>
        <v>23568</v>
      </c>
      <c r="F69" s="79">
        <f>VLOOKUP($A69,'Published Hourly Data'!$B:$BW,MATCH(F$1,'Published Hourly Data'!$B$1:$BW$1,0),TRUE)</f>
        <v>-3967</v>
      </c>
      <c r="G69" s="79">
        <f>VLOOKUP($A69,'Published Hourly Data'!$B:$BW,MATCH(G$1,'Published Hourly Data'!$B$1:$BW$1,0),TRUE)</f>
        <v>0</v>
      </c>
      <c r="H69" s="79">
        <f>VLOOKUP($A69,'Published Hourly Data'!$B:$BW,MATCH(H$1,'Published Hourly Data'!$B$1:$BW$1,0),TRUE)</f>
        <v>10027</v>
      </c>
      <c r="I69" s="79">
        <f>VLOOKUP($A69,'Published Hourly Data'!$B:$BW,MATCH(I$1,'Published Hourly Data'!$B$1:$BW$1,0),TRUE)</f>
        <v>2044</v>
      </c>
      <c r="J69" s="79">
        <f>VLOOKUP($A69,'Published Hourly Data'!$B:$BW,MATCH(J$1,'Published Hourly Data'!$B$1:$BW$1,0),TRUE)</f>
        <v>45</v>
      </c>
      <c r="K69" s="79">
        <f>VLOOKUP($A69,'Published Hourly Data'!$B:$BW,MATCH(K$1,'Published Hourly Data'!$B$1:$BW$1,0),TRUE)</f>
        <v>4620</v>
      </c>
      <c r="L69" s="79">
        <f>VLOOKUP($A69,'Published Hourly Data'!$B:$BW,MATCH(L$1,'Published Hourly Data'!$B$1:$BW$1,0),TRUE)</f>
        <v>577</v>
      </c>
      <c r="M69" s="79">
        <f>VLOOKUP($A69,'Published Hourly Data'!$B:$BW,MATCH(M$1,'Published Hourly Data'!$B$1:$BW$1,0),TRUE)</f>
        <v>3489</v>
      </c>
      <c r="N69" s="79">
        <f>VLOOKUP($A69,'Published Hourly Data'!$B:$BW,MATCH(N$1,'Published Hourly Data'!$B$1:$BW$1,0),TRUE)</f>
        <v>2765</v>
      </c>
      <c r="O69" s="79">
        <f>VLOOKUP($A69,'Published Hourly Data'!$B:$BW,MATCH(O$1,'Published Hourly Data'!$B$1:$BW$1,0),TRUE)</f>
        <v>0</v>
      </c>
      <c r="P69" s="79">
        <f>VLOOKUP($A69,'Published Hourly Data'!$B:$BW,MATCH(P$1,'Published Hourly Data'!$B$1:$BW$1,0),TRUE)</f>
        <v>-761</v>
      </c>
      <c r="Q69" s="79">
        <f>VLOOKUP($A69,'Published Hourly Data'!$B:$BW,MATCH(Q$1,'Published Hourly Data'!$B$1:$BW$1,0),TRUE)</f>
        <v>-555</v>
      </c>
      <c r="R69" s="79">
        <f>VLOOKUP($A69,'Published Hourly Data'!$B:$BW,MATCH(R$1,'Published Hourly Data'!$B$1:$BW$1,0),TRUE)</f>
        <v>-176</v>
      </c>
      <c r="S69" s="79">
        <f>VLOOKUP($A69,'Published Hourly Data'!$B:$BW,MATCH(S$1,'Published Hourly Data'!$B$1:$BW$1,0),TRUE)</f>
        <v>219</v>
      </c>
      <c r="T69" s="79">
        <f>VLOOKUP($A69,'Published Hourly Data'!$B:$BW,MATCH(T$1,'Published Hourly Data'!$B$1:$BW$1,0),TRUE)</f>
        <v>0</v>
      </c>
      <c r="U69" s="79">
        <f>VLOOKUP($A69,'Published Hourly Data'!$B:$BW,MATCH(U$1,'Published Hourly Data'!$B$1:$BW$1,0),TRUE)</f>
        <v>-85</v>
      </c>
      <c r="V69" s="79">
        <f>VLOOKUP($A69,'Published Hourly Data'!$B:$BW,MATCH(V$1,'Published Hourly Data'!$B$1:$BW$1,0),TRUE)</f>
        <v>-64</v>
      </c>
      <c r="W69" s="79">
        <f>VLOOKUP($A69,'Published Hourly Data'!$B:$BW,MATCH(W$1,'Published Hourly Data'!$B$1:$BW$1,0),TRUE)</f>
        <v>-909</v>
      </c>
      <c r="X69" s="79">
        <f>VLOOKUP($A69,'Published Hourly Data'!$B:$BW,MATCH(X$1,'Published Hourly Data'!$B$1:$BW$1,0),TRUE)</f>
        <v>0</v>
      </c>
      <c r="Y69" s="79">
        <f>VLOOKUP($A69,'Published Hourly Data'!$B:$BW,MATCH(Y$1,'Published Hourly Data'!$B$1:$BW$1,0),TRUE)</f>
        <v>-1450</v>
      </c>
      <c r="Z69" s="79">
        <f>VLOOKUP($A69,'Published Hourly Data'!$B:$BW,MATCH(Z$1,'Published Hourly Data'!$B$1:$BW$1,0),TRUE)</f>
        <v>86</v>
      </c>
      <c r="AA69" s="79">
        <f>VLOOKUP($A69,'Published Hourly Data'!$B:$BW,MATCH(AA$1,'Published Hourly Data'!$B$1:$BW$1,0),TRUE)</f>
        <v>-272</v>
      </c>
      <c r="AB69" s="79">
        <f>VLOOKUP($A69,'Published Hourly Data'!$B:$BW,MATCH(AB$1,'Published Hourly Data'!$B$1:$BW$1,0),TRUE)</f>
        <v>12603</v>
      </c>
      <c r="AC69" s="79">
        <f>VLOOKUP($A69,'Published Hourly Data'!$B:$BW,MATCH(AC$1,'Published Hourly Data'!$B$1:$BW$1,0),TRUE)</f>
        <v>2253</v>
      </c>
      <c r="AD69" s="79">
        <f>VLOOKUP($A69,'Published Hourly Data'!$B:$BW,MATCH(AD$1,'Published Hourly Data'!$B$1:$BW$1,0),TRUE)</f>
        <v>12619</v>
      </c>
      <c r="AE69" s="79">
        <f>VLOOKUP($A69,'Published Hourly Data'!$B:$BW,MATCH(AE$1,'Published Hourly Data'!$B$1:$BW$1,0),TRUE)</f>
        <v>75</v>
      </c>
      <c r="AF69" s="79">
        <f>VLOOKUP($A69,'Published Hourly Data'!$B:$BW,MATCH(AF$1,'Published Hourly Data'!$B$1:$BW$1,0),TRUE)</f>
        <v>0</v>
      </c>
      <c r="AG69" s="79">
        <f>VLOOKUP($A69,'Published Hourly Data'!$B:$BW,MATCH(AG$1,'Published Hourly Data'!$B$1:$BW$1,0),TRUE)</f>
        <v>4045.6463266566511</v>
      </c>
      <c r="AH69" s="79">
        <f>VLOOKUP($A69,'Published Hourly Data'!$B:$BW,MATCH(AH$1,'Published Hourly Data'!$B$1:$BW$1,0),TRUE)</f>
        <v>45.851188849209592</v>
      </c>
      <c r="AI69" s="79">
        <f>VLOOKUP($A69,'Published Hourly Data'!$B:$BW,MATCH(AI$1,'Published Hourly Data'!$B$1:$BW$1,0),TRUE)</f>
        <v>89.89147185239959</v>
      </c>
      <c r="AJ69" s="79">
        <f>VLOOKUP($A69,'Published Hourly Data'!$B:$BW,MATCH(AJ$1,'Published Hourly Data'!$B$1:$BW$1,0),TRUE)</f>
        <v>4181.3889873582602</v>
      </c>
      <c r="AK69" s="79">
        <f>VLOOKUP($A69,'Published Hourly Data'!$B:$BW,MATCH(AK$1,'Published Hourly Data'!$B$1:$BW$1,0),TRUE)</f>
        <v>1183.8722151741649</v>
      </c>
      <c r="AL69" s="79">
        <f>-VLOOKUP($A69,'Published Hourly Data'!$B:$BW,MATCH(AL$1,'Published Hourly Data'!$B$1:$BW$1,0),TRUE)</f>
        <v>-58.781014647522881</v>
      </c>
      <c r="AM69" s="79">
        <f>VLOOKUP($A69,'Published Hourly Data'!$B:$BW,MATCH(AM$1,'Published Hourly Data'!$B$1:$BW$1,0),TRUE)</f>
        <v>5306.4801878849021</v>
      </c>
      <c r="AN69" s="79">
        <f>VLOOKUP($A69,'Published Hourly Data'!$B:$BW,MATCH(AN$1,'Published Hourly Data'!$B$1:$BW$1,0),TRUE)</f>
        <v>23567</v>
      </c>
      <c r="AO69" s="79">
        <f>VLOOKUP($A69,'Published Hourly Data'!$B:$BW,MATCH(AO$1,'Published Hourly Data'!$B$1:$BW$1,0),TRUE)</f>
        <v>27534</v>
      </c>
      <c r="AP69" s="80">
        <f>VLOOKUP($A69,'Published Hourly Data'!$B:$BW,MATCH(AP$1,'Published Hourly Data'!$B$1:$BW$1,0),TRUE)</f>
        <v>0.39115601431280045</v>
      </c>
      <c r="AQ69" s="80">
        <f>VLOOKUP($A69,'Published Hourly Data'!$B:$BW,MATCH(AQ$1,'Published Hourly Data'!$B$1:$BW$1,0),TRUE)</f>
        <v>0.42488459184335048</v>
      </c>
      <c r="AR69" s="79">
        <f>VLOOKUP($A69,'Published Hourly Data'!$B:$BW,MATCH(AR$1,'Published Hourly Data'!$B$1:$BW$1,0),TRUE)</f>
        <v>19</v>
      </c>
      <c r="AS69" s="79" t="str">
        <f t="shared" si="13"/>
        <v/>
      </c>
      <c r="AT69" s="79" t="str">
        <f t="shared" si="14"/>
        <v/>
      </c>
    </row>
    <row r="70" spans="1:79" x14ac:dyDescent="0.25">
      <c r="A70" s="78">
        <f t="shared" si="12"/>
        <v>45199.125000000706</v>
      </c>
      <c r="B70" s="78">
        <f>VLOOKUP($A70,'Published Hourly Data'!$B:$BW,MATCH(B$1,'Published Hourly Data'!$B$1:$BW$1,0),TRUE)</f>
        <v>45198.833333333336</v>
      </c>
      <c r="C70" s="79">
        <f>VLOOKUP($A70,'Published Hourly Data'!$B:$BW,MATCH(C$1,'Published Hourly Data'!$B$1:$BW$1,0),TRUE)</f>
        <v>29211</v>
      </c>
      <c r="D70" s="79">
        <f>VLOOKUP($A70,'Published Hourly Data'!$B:$BW,MATCH(D$1,'Published Hourly Data'!$B$1:$BW$1,0),TRUE)</f>
        <v>28178</v>
      </c>
      <c r="E70" s="79">
        <f>VLOOKUP($A70,'Published Hourly Data'!$B:$BW,MATCH(E$1,'Published Hourly Data'!$B$1:$BW$1,0),TRUE)</f>
        <v>22872</v>
      </c>
      <c r="F70" s="79">
        <f>VLOOKUP($A70,'Published Hourly Data'!$B:$BW,MATCH(F$1,'Published Hourly Data'!$B$1:$BW$1,0),TRUE)</f>
        <v>-4868</v>
      </c>
      <c r="G70" s="79">
        <f>VLOOKUP($A70,'Published Hourly Data'!$B:$BW,MATCH(G$1,'Published Hourly Data'!$B$1:$BW$1,0),TRUE)</f>
        <v>0</v>
      </c>
      <c r="H70" s="79">
        <f>VLOOKUP($A70,'Published Hourly Data'!$B:$BW,MATCH(H$1,'Published Hourly Data'!$B$1:$BW$1,0),TRUE)</f>
        <v>10219</v>
      </c>
      <c r="I70" s="79">
        <f>VLOOKUP($A70,'Published Hourly Data'!$B:$BW,MATCH(I$1,'Published Hourly Data'!$B$1:$BW$1,0),TRUE)</f>
        <v>2045</v>
      </c>
      <c r="J70" s="79">
        <f>VLOOKUP($A70,'Published Hourly Data'!$B:$BW,MATCH(J$1,'Published Hourly Data'!$B$1:$BW$1,0),TRUE)</f>
        <v>46</v>
      </c>
      <c r="K70" s="79">
        <f>VLOOKUP($A70,'Published Hourly Data'!$B:$BW,MATCH(K$1,'Published Hourly Data'!$B$1:$BW$1,0),TRUE)</f>
        <v>4939</v>
      </c>
      <c r="L70" s="79">
        <f>VLOOKUP($A70,'Published Hourly Data'!$B:$BW,MATCH(L$1,'Published Hourly Data'!$B$1:$BW$1,0),TRUE)</f>
        <v>11</v>
      </c>
      <c r="M70" s="79">
        <f>VLOOKUP($A70,'Published Hourly Data'!$B:$BW,MATCH(M$1,'Published Hourly Data'!$B$1:$BW$1,0),TRUE)</f>
        <v>3289</v>
      </c>
      <c r="N70" s="79">
        <f>VLOOKUP($A70,'Published Hourly Data'!$B:$BW,MATCH(N$1,'Published Hourly Data'!$B$1:$BW$1,0),TRUE)</f>
        <v>2324</v>
      </c>
      <c r="O70" s="79">
        <f>VLOOKUP($A70,'Published Hourly Data'!$B:$BW,MATCH(O$1,'Published Hourly Data'!$B$1:$BW$1,0),TRUE)</f>
        <v>0</v>
      </c>
      <c r="P70" s="79">
        <f>VLOOKUP($A70,'Published Hourly Data'!$B:$BW,MATCH(P$1,'Published Hourly Data'!$B$1:$BW$1,0),TRUE)</f>
        <v>-1053</v>
      </c>
      <c r="Q70" s="79">
        <f>VLOOKUP($A70,'Published Hourly Data'!$B:$BW,MATCH(Q$1,'Published Hourly Data'!$B$1:$BW$1,0),TRUE)</f>
        <v>-346</v>
      </c>
      <c r="R70" s="79">
        <f>VLOOKUP($A70,'Published Hourly Data'!$B:$BW,MATCH(R$1,'Published Hourly Data'!$B$1:$BW$1,0),TRUE)</f>
        <v>7</v>
      </c>
      <c r="S70" s="79">
        <f>VLOOKUP($A70,'Published Hourly Data'!$B:$BW,MATCH(S$1,'Published Hourly Data'!$B$1:$BW$1,0),TRUE)</f>
        <v>157</v>
      </c>
      <c r="T70" s="79">
        <f>VLOOKUP($A70,'Published Hourly Data'!$B:$BW,MATCH(T$1,'Published Hourly Data'!$B$1:$BW$1,0),TRUE)</f>
        <v>0</v>
      </c>
      <c r="U70" s="79">
        <f>VLOOKUP($A70,'Published Hourly Data'!$B:$BW,MATCH(U$1,'Published Hourly Data'!$B$1:$BW$1,0),TRUE)</f>
        <v>-133</v>
      </c>
      <c r="V70" s="79">
        <f>VLOOKUP($A70,'Published Hourly Data'!$B:$BW,MATCH(V$1,'Published Hourly Data'!$B$1:$BW$1,0),TRUE)</f>
        <v>-356</v>
      </c>
      <c r="W70" s="79">
        <f>VLOOKUP($A70,'Published Hourly Data'!$B:$BW,MATCH(W$1,'Published Hourly Data'!$B$1:$BW$1,0),TRUE)</f>
        <v>-1081</v>
      </c>
      <c r="X70" s="79">
        <f>VLOOKUP($A70,'Published Hourly Data'!$B:$BW,MATCH(X$1,'Published Hourly Data'!$B$1:$BW$1,0),TRUE)</f>
        <v>0</v>
      </c>
      <c r="Y70" s="79">
        <f>VLOOKUP($A70,'Published Hourly Data'!$B:$BW,MATCH(Y$1,'Published Hourly Data'!$B$1:$BW$1,0),TRUE)</f>
        <v>-1804</v>
      </c>
      <c r="Z70" s="79">
        <f>VLOOKUP($A70,'Published Hourly Data'!$B:$BW,MATCH(Z$1,'Published Hourly Data'!$B$1:$BW$1,0),TRUE)</f>
        <v>76</v>
      </c>
      <c r="AA70" s="79">
        <f>VLOOKUP($A70,'Published Hourly Data'!$B:$BW,MATCH(AA$1,'Published Hourly Data'!$B$1:$BW$1,0),TRUE)</f>
        <v>-335</v>
      </c>
      <c r="AB70" s="79">
        <f>VLOOKUP($A70,'Published Hourly Data'!$B:$BW,MATCH(AB$1,'Published Hourly Data'!$B$1:$BW$1,0),TRUE)</f>
        <v>12794</v>
      </c>
      <c r="AC70" s="79">
        <f>VLOOKUP($A70,'Published Hourly Data'!$B:$BW,MATCH(AC$1,'Published Hourly Data'!$B$1:$BW$1,0),TRUE)</f>
        <v>2470</v>
      </c>
      <c r="AD70" s="79">
        <f>VLOOKUP($A70,'Published Hourly Data'!$B:$BW,MATCH(AD$1,'Published Hourly Data'!$B$1:$BW$1,0),TRUE)</f>
        <v>12842</v>
      </c>
      <c r="AE70" s="79">
        <f>VLOOKUP($A70,'Published Hourly Data'!$B:$BW,MATCH(AE$1,'Published Hourly Data'!$B$1:$BW$1,0),TRUE)</f>
        <v>73</v>
      </c>
      <c r="AF70" s="79">
        <f>VLOOKUP($A70,'Published Hourly Data'!$B:$BW,MATCH(AF$1,'Published Hourly Data'!$B$1:$BW$1,0),TRUE)</f>
        <v>0</v>
      </c>
      <c r="AG70" s="79">
        <f>VLOOKUP($A70,'Published Hourly Data'!$B:$BW,MATCH(AG$1,'Published Hourly Data'!$B$1:$BW$1,0),TRUE)</f>
        <v>4126.974965903647</v>
      </c>
      <c r="AH70" s="79">
        <f>VLOOKUP($A70,'Published Hourly Data'!$B:$BW,MATCH(AH$1,'Published Hourly Data'!$B$1:$BW$1,0),TRUE)</f>
        <v>46.856568690979628</v>
      </c>
      <c r="AI70" s="79">
        <f>VLOOKUP($A70,'Published Hourly Data'!$B:$BW,MATCH(AI$1,'Published Hourly Data'!$B$1:$BW$1,0),TRUE)</f>
        <v>83.98308092738452</v>
      </c>
      <c r="AJ70" s="79">
        <f>VLOOKUP($A70,'Published Hourly Data'!$B:$BW,MATCH(AJ$1,'Published Hourly Data'!$B$1:$BW$1,0),TRUE)</f>
        <v>4257.8146155220111</v>
      </c>
      <c r="AK70" s="79">
        <f>VLOOKUP($A70,'Published Hourly Data'!$B:$BW,MATCH(AK$1,'Published Hourly Data'!$B$1:$BW$1,0),TRUE)</f>
        <v>1557.238876228861</v>
      </c>
      <c r="AL70" s="79">
        <f>-VLOOKUP($A70,'Published Hourly Data'!$B:$BW,MATCH(AL$1,'Published Hourly Data'!$B$1:$BW$1,0),TRUE)</f>
        <v>-49.877160859876682</v>
      </c>
      <c r="AM70" s="79">
        <f>VLOOKUP($A70,'Published Hourly Data'!$B:$BW,MATCH(AM$1,'Published Hourly Data'!$B$1:$BW$1,0),TRUE)</f>
        <v>5765.1763308909958</v>
      </c>
      <c r="AN70" s="79">
        <f>VLOOKUP($A70,'Published Hourly Data'!$B:$BW,MATCH(AN$1,'Published Hourly Data'!$B$1:$BW$1,0),TRUE)</f>
        <v>22873</v>
      </c>
      <c r="AO70" s="79">
        <f>VLOOKUP($A70,'Published Hourly Data'!$B:$BW,MATCH(AO$1,'Published Hourly Data'!$B$1:$BW$1,0),TRUE)</f>
        <v>27741</v>
      </c>
      <c r="AP70" s="80">
        <f>VLOOKUP($A70,'Published Hourly Data'!$B:$BW,MATCH(AP$1,'Published Hourly Data'!$B$1:$BW$1,0),TRUE)</f>
        <v>0.41039055907279914</v>
      </c>
      <c r="AQ70" s="80">
        <f>VLOOKUP($A70,'Published Hourly Data'!$B:$BW,MATCH(AQ$1,'Published Hourly Data'!$B$1:$BW$1,0),TRUE)</f>
        <v>0.45816744322875552</v>
      </c>
      <c r="AR70" s="79">
        <f>VLOOKUP($A70,'Published Hourly Data'!$B:$BW,MATCH(AR$1,'Published Hourly Data'!$B$1:$BW$1,0),TRUE)</f>
        <v>20</v>
      </c>
      <c r="AS70" s="79" t="str">
        <f t="shared" si="13"/>
        <v/>
      </c>
      <c r="AT70" s="79" t="str">
        <f t="shared" si="14"/>
        <v/>
      </c>
    </row>
    <row r="71" spans="1:79" x14ac:dyDescent="0.25">
      <c r="A71" s="78">
        <f t="shared" si="12"/>
        <v>45199.16666666737</v>
      </c>
      <c r="B71" s="78">
        <f>VLOOKUP($A71,'Published Hourly Data'!$B:$BW,MATCH(B$1,'Published Hourly Data'!$B$1:$BW$1,0),TRUE)</f>
        <v>45198.875</v>
      </c>
      <c r="C71" s="79">
        <f>VLOOKUP($A71,'Published Hourly Data'!$B:$BW,MATCH(C$1,'Published Hourly Data'!$B$1:$BW$1,0),TRUE)</f>
        <v>28155</v>
      </c>
      <c r="D71" s="79">
        <f>VLOOKUP($A71,'Published Hourly Data'!$B:$BW,MATCH(D$1,'Published Hourly Data'!$B$1:$BW$1,0),TRUE)</f>
        <v>28376</v>
      </c>
      <c r="E71" s="79">
        <f>VLOOKUP($A71,'Published Hourly Data'!$B:$BW,MATCH(E$1,'Published Hourly Data'!$B$1:$BW$1,0),TRUE)</f>
        <v>21335</v>
      </c>
      <c r="F71" s="79">
        <f>VLOOKUP($A71,'Published Hourly Data'!$B:$BW,MATCH(F$1,'Published Hourly Data'!$B$1:$BW$1,0),TRUE)</f>
        <v>-5473</v>
      </c>
      <c r="G71" s="79">
        <f>VLOOKUP($A71,'Published Hourly Data'!$B:$BW,MATCH(G$1,'Published Hourly Data'!$B$1:$BW$1,0),TRUE)</f>
        <v>0</v>
      </c>
      <c r="H71" s="79">
        <f>VLOOKUP($A71,'Published Hourly Data'!$B:$BW,MATCH(H$1,'Published Hourly Data'!$B$1:$BW$1,0),TRUE)</f>
        <v>9918</v>
      </c>
      <c r="I71" s="79">
        <f>VLOOKUP($A71,'Published Hourly Data'!$B:$BW,MATCH(I$1,'Published Hourly Data'!$B$1:$BW$1,0),TRUE)</f>
        <v>2046</v>
      </c>
      <c r="J71" s="79">
        <f>VLOOKUP($A71,'Published Hourly Data'!$B:$BW,MATCH(J$1,'Published Hourly Data'!$B$1:$BW$1,0),TRUE)</f>
        <v>46</v>
      </c>
      <c r="K71" s="79">
        <f>VLOOKUP($A71,'Published Hourly Data'!$B:$BW,MATCH(K$1,'Published Hourly Data'!$B$1:$BW$1,0),TRUE)</f>
        <v>4584</v>
      </c>
      <c r="L71" s="79">
        <f>VLOOKUP($A71,'Published Hourly Data'!$B:$BW,MATCH(L$1,'Published Hourly Data'!$B$1:$BW$1,0),TRUE)</f>
        <v>-41</v>
      </c>
      <c r="M71" s="79">
        <f>VLOOKUP($A71,'Published Hourly Data'!$B:$BW,MATCH(M$1,'Published Hourly Data'!$B$1:$BW$1,0),TRUE)</f>
        <v>3370</v>
      </c>
      <c r="N71" s="79">
        <f>VLOOKUP($A71,'Published Hourly Data'!$B:$BW,MATCH(N$1,'Published Hourly Data'!$B$1:$BW$1,0),TRUE)</f>
        <v>1411</v>
      </c>
      <c r="O71" s="79">
        <f>VLOOKUP($A71,'Published Hourly Data'!$B:$BW,MATCH(O$1,'Published Hourly Data'!$B$1:$BW$1,0),TRUE)</f>
        <v>0</v>
      </c>
      <c r="P71" s="79">
        <f>VLOOKUP($A71,'Published Hourly Data'!$B:$BW,MATCH(P$1,'Published Hourly Data'!$B$1:$BW$1,0),TRUE)</f>
        <v>-1172</v>
      </c>
      <c r="Q71" s="79">
        <f>VLOOKUP($A71,'Published Hourly Data'!$B:$BW,MATCH(Q$1,'Published Hourly Data'!$B$1:$BW$1,0),TRUE)</f>
        <v>-398</v>
      </c>
      <c r="R71" s="79">
        <f>VLOOKUP($A71,'Published Hourly Data'!$B:$BW,MATCH(R$1,'Published Hourly Data'!$B$1:$BW$1,0),TRUE)</f>
        <v>33</v>
      </c>
      <c r="S71" s="79">
        <f>VLOOKUP($A71,'Published Hourly Data'!$B:$BW,MATCH(S$1,'Published Hourly Data'!$B$1:$BW$1,0),TRUE)</f>
        <v>77</v>
      </c>
      <c r="T71" s="79">
        <f>VLOOKUP($A71,'Published Hourly Data'!$B:$BW,MATCH(T$1,'Published Hourly Data'!$B$1:$BW$1,0),TRUE)</f>
        <v>0</v>
      </c>
      <c r="U71" s="79">
        <f>VLOOKUP($A71,'Published Hourly Data'!$B:$BW,MATCH(U$1,'Published Hourly Data'!$B$1:$BW$1,0),TRUE)</f>
        <v>-192</v>
      </c>
      <c r="V71" s="79">
        <f>VLOOKUP($A71,'Published Hourly Data'!$B:$BW,MATCH(V$1,'Published Hourly Data'!$B$1:$BW$1,0),TRUE)</f>
        <v>-462</v>
      </c>
      <c r="W71" s="79">
        <f>VLOOKUP($A71,'Published Hourly Data'!$B:$BW,MATCH(W$1,'Published Hourly Data'!$B$1:$BW$1,0),TRUE)</f>
        <v>-1122</v>
      </c>
      <c r="X71" s="79">
        <f>VLOOKUP($A71,'Published Hourly Data'!$B:$BW,MATCH(X$1,'Published Hourly Data'!$B$1:$BW$1,0),TRUE)</f>
        <v>0</v>
      </c>
      <c r="Y71" s="79">
        <f>VLOOKUP($A71,'Published Hourly Data'!$B:$BW,MATCH(Y$1,'Published Hourly Data'!$B$1:$BW$1,0),TRUE)</f>
        <v>-2050</v>
      </c>
      <c r="Z71" s="79">
        <f>VLOOKUP($A71,'Published Hourly Data'!$B:$BW,MATCH(Z$1,'Published Hourly Data'!$B$1:$BW$1,0),TRUE)</f>
        <v>89</v>
      </c>
      <c r="AA71" s="79">
        <f>VLOOKUP($A71,'Published Hourly Data'!$B:$BW,MATCH(AA$1,'Published Hourly Data'!$B$1:$BW$1,0),TRUE)</f>
        <v>-276</v>
      </c>
      <c r="AB71" s="79">
        <f>VLOOKUP($A71,'Published Hourly Data'!$B:$BW,MATCH(AB$1,'Published Hourly Data'!$B$1:$BW$1,0),TRUE)</f>
        <v>12865</v>
      </c>
      <c r="AC71" s="79">
        <f>VLOOKUP($A71,'Published Hourly Data'!$B:$BW,MATCH(AC$1,'Published Hourly Data'!$B$1:$BW$1,0),TRUE)</f>
        <v>2538</v>
      </c>
      <c r="AD71" s="79">
        <f>VLOOKUP($A71,'Published Hourly Data'!$B:$BW,MATCH(AD$1,'Published Hourly Data'!$B$1:$BW$1,0),TRUE)</f>
        <v>12904</v>
      </c>
      <c r="AE71" s="79">
        <f>VLOOKUP($A71,'Published Hourly Data'!$B:$BW,MATCH(AE$1,'Published Hourly Data'!$B$1:$BW$1,0),TRUE)</f>
        <v>69</v>
      </c>
      <c r="AF71" s="79">
        <f>VLOOKUP($A71,'Published Hourly Data'!$B:$BW,MATCH(AF$1,'Published Hourly Data'!$B$1:$BW$1,0),TRUE)</f>
        <v>0</v>
      </c>
      <c r="AG71" s="79">
        <f>VLOOKUP($A71,'Published Hourly Data'!$B:$BW,MATCH(AG$1,'Published Hourly Data'!$B$1:$BW$1,0),TRUE)</f>
        <v>4007.2822760598619</v>
      </c>
      <c r="AH71" s="79">
        <f>VLOOKUP($A71,'Published Hourly Data'!$B:$BW,MATCH(AH$1,'Published Hourly Data'!$B$1:$BW$1,0),TRUE)</f>
        <v>46.319332983041264</v>
      </c>
      <c r="AI71" s="79">
        <f>VLOOKUP($A71,'Published Hourly Data'!$B:$BW,MATCH(AI$1,'Published Hourly Data'!$B$1:$BW$1,0),TRUE)</f>
        <v>76.009750671191668</v>
      </c>
      <c r="AJ71" s="79">
        <f>VLOOKUP($A71,'Published Hourly Data'!$B:$BW,MATCH(AJ$1,'Published Hourly Data'!$B$1:$BW$1,0),TRUE)</f>
        <v>4129.6113597140948</v>
      </c>
      <c r="AK71" s="79">
        <f>VLOOKUP($A71,'Published Hourly Data'!$B:$BW,MATCH(AK$1,'Published Hourly Data'!$B$1:$BW$1,0),TRUE)</f>
        <v>1732.4196362864352</v>
      </c>
      <c r="AL71" s="79">
        <f>-VLOOKUP($A71,'Published Hourly Data'!$B:$BW,MATCH(AL$1,'Published Hourly Data'!$B$1:$BW$1,0),TRUE)</f>
        <v>-43.130260960701939</v>
      </c>
      <c r="AM71" s="79">
        <f>VLOOKUP($A71,'Published Hourly Data'!$B:$BW,MATCH(AM$1,'Published Hourly Data'!$B$1:$BW$1,0),TRUE)</f>
        <v>5818.9007350398279</v>
      </c>
      <c r="AN71" s="79">
        <f>VLOOKUP($A71,'Published Hourly Data'!$B:$BW,MATCH(AN$1,'Published Hourly Data'!$B$1:$BW$1,0),TRUE)</f>
        <v>21375</v>
      </c>
      <c r="AO71" s="79">
        <f>VLOOKUP($A71,'Published Hourly Data'!$B:$BW,MATCH(AO$1,'Published Hourly Data'!$B$1:$BW$1,0),TRUE)</f>
        <v>26848</v>
      </c>
      <c r="AP71" s="80">
        <f>VLOOKUP($A71,'Published Hourly Data'!$B:$BW,MATCH(AP$1,'Published Hourly Data'!$B$1:$BW$1,0),TRUE)</f>
        <v>0.42592859863639237</v>
      </c>
      <c r="AQ71" s="80">
        <f>VLOOKUP($A71,'Published Hourly Data'!$B:$BW,MATCH(AQ$1,'Published Hourly Data'!$B$1:$BW$1,0),TRUE)</f>
        <v>0.47781827095066687</v>
      </c>
      <c r="AR71" s="79">
        <f>VLOOKUP($A71,'Published Hourly Data'!$B:$BW,MATCH(AR$1,'Published Hourly Data'!$B$1:$BW$1,0),TRUE)</f>
        <v>21</v>
      </c>
      <c r="AS71" s="79" t="str">
        <f t="shared" si="13"/>
        <v/>
      </c>
      <c r="AT71" s="79" t="str">
        <f t="shared" si="14"/>
        <v/>
      </c>
    </row>
    <row r="72" spans="1:79" x14ac:dyDescent="0.25">
      <c r="A72" s="78">
        <f t="shared" si="12"/>
        <v>45199.208333334034</v>
      </c>
      <c r="B72" s="78">
        <f>VLOOKUP($A72,'Published Hourly Data'!$B:$BW,MATCH(B$1,'Published Hourly Data'!$B$1:$BW$1,0),TRUE)</f>
        <v>45198.916666666664</v>
      </c>
      <c r="C72" s="79">
        <f>VLOOKUP($A72,'Published Hourly Data'!$B:$BW,MATCH(C$1,'Published Hourly Data'!$B$1:$BW$1,0),TRUE)</f>
        <v>27067</v>
      </c>
      <c r="D72" s="79">
        <f>VLOOKUP($A72,'Published Hourly Data'!$B:$BW,MATCH(D$1,'Published Hourly Data'!$B$1:$BW$1,0),TRUE)</f>
        <v>27579</v>
      </c>
      <c r="E72" s="79">
        <f>VLOOKUP($A72,'Published Hourly Data'!$B:$BW,MATCH(E$1,'Published Hourly Data'!$B$1:$BW$1,0),TRUE)</f>
        <v>20684</v>
      </c>
      <c r="F72" s="79">
        <f>VLOOKUP($A72,'Published Hourly Data'!$B:$BW,MATCH(F$1,'Published Hourly Data'!$B$1:$BW$1,0),TRUE)</f>
        <v>-5566</v>
      </c>
      <c r="G72" s="79">
        <f>VLOOKUP($A72,'Published Hourly Data'!$B:$BW,MATCH(G$1,'Published Hourly Data'!$B$1:$BW$1,0),TRUE)</f>
        <v>0</v>
      </c>
      <c r="H72" s="79">
        <f>VLOOKUP($A72,'Published Hourly Data'!$B:$BW,MATCH(H$1,'Published Hourly Data'!$B$1:$BW$1,0),TRUE)</f>
        <v>10283</v>
      </c>
      <c r="I72" s="79">
        <f>VLOOKUP($A72,'Published Hourly Data'!$B:$BW,MATCH(I$1,'Published Hourly Data'!$B$1:$BW$1,0),TRUE)</f>
        <v>2047</v>
      </c>
      <c r="J72" s="79">
        <f>VLOOKUP($A72,'Published Hourly Data'!$B:$BW,MATCH(J$1,'Published Hourly Data'!$B$1:$BW$1,0),TRUE)</f>
        <v>46</v>
      </c>
      <c r="K72" s="79">
        <f>VLOOKUP($A72,'Published Hourly Data'!$B:$BW,MATCH(K$1,'Published Hourly Data'!$B$1:$BW$1,0),TRUE)</f>
        <v>4009</v>
      </c>
      <c r="L72" s="79">
        <f>VLOOKUP($A72,'Published Hourly Data'!$B:$BW,MATCH(L$1,'Published Hourly Data'!$B$1:$BW$1,0),TRUE)</f>
        <v>-40</v>
      </c>
      <c r="M72" s="79">
        <f>VLOOKUP($A72,'Published Hourly Data'!$B:$BW,MATCH(M$1,'Published Hourly Data'!$B$1:$BW$1,0),TRUE)</f>
        <v>3240</v>
      </c>
      <c r="N72" s="79">
        <f>VLOOKUP($A72,'Published Hourly Data'!$B:$BW,MATCH(N$1,'Published Hourly Data'!$B$1:$BW$1,0),TRUE)</f>
        <v>1099</v>
      </c>
      <c r="O72" s="79">
        <f>VLOOKUP($A72,'Published Hourly Data'!$B:$BW,MATCH(O$1,'Published Hourly Data'!$B$1:$BW$1,0),TRUE)</f>
        <v>0</v>
      </c>
      <c r="P72" s="79">
        <f>VLOOKUP($A72,'Published Hourly Data'!$B:$BW,MATCH(P$1,'Published Hourly Data'!$B$1:$BW$1,0),TRUE)</f>
        <v>-1181</v>
      </c>
      <c r="Q72" s="79">
        <f>VLOOKUP($A72,'Published Hourly Data'!$B:$BW,MATCH(Q$1,'Published Hourly Data'!$B$1:$BW$1,0),TRUE)</f>
        <v>-273</v>
      </c>
      <c r="R72" s="79">
        <f>VLOOKUP($A72,'Published Hourly Data'!$B:$BW,MATCH(R$1,'Published Hourly Data'!$B$1:$BW$1,0),TRUE)</f>
        <v>-33</v>
      </c>
      <c r="S72" s="79">
        <f>VLOOKUP($A72,'Published Hourly Data'!$B:$BW,MATCH(S$1,'Published Hourly Data'!$B$1:$BW$1,0),TRUE)</f>
        <v>-3</v>
      </c>
      <c r="T72" s="79">
        <f>VLOOKUP($A72,'Published Hourly Data'!$B:$BW,MATCH(T$1,'Published Hourly Data'!$B$1:$BW$1,0),TRUE)</f>
        <v>0</v>
      </c>
      <c r="U72" s="79">
        <f>VLOOKUP($A72,'Published Hourly Data'!$B:$BW,MATCH(U$1,'Published Hourly Data'!$B$1:$BW$1,0),TRUE)</f>
        <v>-245</v>
      </c>
      <c r="V72" s="79">
        <f>VLOOKUP($A72,'Published Hourly Data'!$B:$BW,MATCH(V$1,'Published Hourly Data'!$B$1:$BW$1,0),TRUE)</f>
        <v>-455</v>
      </c>
      <c r="W72" s="79">
        <f>VLOOKUP($A72,'Published Hourly Data'!$B:$BW,MATCH(W$1,'Published Hourly Data'!$B$1:$BW$1,0),TRUE)</f>
        <v>-1202</v>
      </c>
      <c r="X72" s="79">
        <f>VLOOKUP($A72,'Published Hourly Data'!$B:$BW,MATCH(X$1,'Published Hourly Data'!$B$1:$BW$1,0),TRUE)</f>
        <v>0</v>
      </c>
      <c r="Y72" s="79">
        <f>VLOOKUP($A72,'Published Hourly Data'!$B:$BW,MATCH(Y$1,'Published Hourly Data'!$B$1:$BW$1,0),TRUE)</f>
        <v>-2072</v>
      </c>
      <c r="Z72" s="79">
        <f>VLOOKUP($A72,'Published Hourly Data'!$B:$BW,MATCH(Z$1,'Published Hourly Data'!$B$1:$BW$1,0),TRUE)</f>
        <v>105</v>
      </c>
      <c r="AA72" s="79">
        <f>VLOOKUP($A72,'Published Hourly Data'!$B:$BW,MATCH(AA$1,'Published Hourly Data'!$B$1:$BW$1,0),TRUE)</f>
        <v>-207</v>
      </c>
      <c r="AB72" s="79">
        <f>VLOOKUP($A72,'Published Hourly Data'!$B:$BW,MATCH(AB$1,'Published Hourly Data'!$B$1:$BW$1,0),TRUE)</f>
        <v>12512</v>
      </c>
      <c r="AC72" s="79">
        <f>VLOOKUP($A72,'Published Hourly Data'!$B:$BW,MATCH(AC$1,'Published Hourly Data'!$B$1:$BW$1,0),TRUE)</f>
        <v>2486</v>
      </c>
      <c r="AD72" s="79">
        <f>VLOOKUP($A72,'Published Hourly Data'!$B:$BW,MATCH(AD$1,'Published Hourly Data'!$B$1:$BW$1,0),TRUE)</f>
        <v>12517</v>
      </c>
      <c r="AE72" s="79">
        <f>VLOOKUP($A72,'Published Hourly Data'!$B:$BW,MATCH(AE$1,'Published Hourly Data'!$B$1:$BW$1,0),TRUE)</f>
        <v>64</v>
      </c>
      <c r="AF72" s="79">
        <f>VLOOKUP($A72,'Published Hourly Data'!$B:$BW,MATCH(AF$1,'Published Hourly Data'!$B$1:$BW$1,0),TRUE)</f>
        <v>0</v>
      </c>
      <c r="AG72" s="79">
        <f>VLOOKUP($A72,'Published Hourly Data'!$B:$BW,MATCH(AG$1,'Published Hourly Data'!$B$1:$BW$1,0),TRUE)</f>
        <v>4158.7547756460599</v>
      </c>
      <c r="AH72" s="79">
        <f>VLOOKUP($A72,'Published Hourly Data'!$B:$BW,MATCH(AH$1,'Published Hourly Data'!$B$1:$BW$1,0),TRUE)</f>
        <v>46.839407983321401</v>
      </c>
      <c r="AI72" s="79">
        <f>VLOOKUP($A72,'Published Hourly Data'!$B:$BW,MATCH(AI$1,'Published Hourly Data'!$B$1:$BW$1,0),TRUE)</f>
        <v>69.242078540622003</v>
      </c>
      <c r="AJ72" s="79">
        <f>VLOOKUP($A72,'Published Hourly Data'!$B:$BW,MATCH(AJ$1,'Published Hourly Data'!$B$1:$BW$1,0),TRUE)</f>
        <v>4274.8362621700035</v>
      </c>
      <c r="AK72" s="79">
        <f>VLOOKUP($A72,'Published Hourly Data'!$B:$BW,MATCH(AK$1,'Published Hourly Data'!$B$1:$BW$1,0),TRUE)</f>
        <v>1774.5570056511026</v>
      </c>
      <c r="AL72" s="79">
        <f>-VLOOKUP($A72,'Published Hourly Data'!$B:$BW,MATCH(AL$1,'Published Hourly Data'!$B$1:$BW$1,0),TRUE)</f>
        <v>-24.064644558485178</v>
      </c>
      <c r="AM72" s="79">
        <f>VLOOKUP($A72,'Published Hourly Data'!$B:$BW,MATCH(AM$1,'Published Hourly Data'!$B$1:$BW$1,0),TRUE)</f>
        <v>6025.3286232626206</v>
      </c>
      <c r="AN72" s="79">
        <f>VLOOKUP($A72,'Published Hourly Data'!$B:$BW,MATCH(AN$1,'Published Hourly Data'!$B$1:$BW$1,0),TRUE)</f>
        <v>20724</v>
      </c>
      <c r="AO72" s="79">
        <f>VLOOKUP($A72,'Published Hourly Data'!$B:$BW,MATCH(AO$1,'Published Hourly Data'!$B$1:$BW$1,0),TRUE)</f>
        <v>26290</v>
      </c>
      <c r="AP72" s="80">
        <f>VLOOKUP($A72,'Published Hourly Data'!$B:$BW,MATCH(AP$1,'Published Hourly Data'!$B$1:$BW$1,0),TRUE)</f>
        <v>0.45475726309135461</v>
      </c>
      <c r="AQ72" s="80">
        <f>VLOOKUP($A72,'Published Hourly Data'!$B:$BW,MATCH(AQ$1,'Published Hourly Data'!$B$1:$BW$1,0),TRUE)</f>
        <v>0.50527044463359594</v>
      </c>
      <c r="AR72" s="79">
        <f>VLOOKUP($A72,'Published Hourly Data'!$B:$BW,MATCH(AR$1,'Published Hourly Data'!$B$1:$BW$1,0),TRUE)</f>
        <v>22</v>
      </c>
      <c r="AS72" s="79" t="str">
        <f t="shared" si="13"/>
        <v/>
      </c>
      <c r="AT72" s="79" t="str">
        <f t="shared" si="14"/>
        <v/>
      </c>
      <c r="BL72" s="79" t="str">
        <f>"Hourly CO2 emissions intensity for generated electricity
" &amp;$BJ$2</f>
        <v>Hourly CO2 emissions intensity for generated electricity
California Independent System Operator (CISO)</v>
      </c>
      <c r="BM72" s="79" t="s">
        <v>283</v>
      </c>
      <c r="BZ72" s="79" t="str">
        <f>"Hourly CO2 emissions intensity for generated electricity
" &amp;$BJ$2</f>
        <v>Hourly CO2 emissions intensity for generated electricity
California Independent System Operator (CISO)</v>
      </c>
      <c r="CA72" s="79" t="s">
        <v>283</v>
      </c>
    </row>
    <row r="73" spans="1:79" x14ac:dyDescent="0.25">
      <c r="A73" s="78">
        <f t="shared" si="12"/>
        <v>45199.250000000698</v>
      </c>
      <c r="B73" s="78">
        <f>VLOOKUP($A73,'Published Hourly Data'!$B:$BW,MATCH(B$1,'Published Hourly Data'!$B$1:$BW$1,0),TRUE)</f>
        <v>45198.958333333336</v>
      </c>
      <c r="C73" s="79">
        <f>VLOOKUP($A73,'Published Hourly Data'!$B:$BW,MATCH(C$1,'Published Hourly Data'!$B$1:$BW$1,0),TRUE)</f>
        <v>25615</v>
      </c>
      <c r="D73" s="79">
        <f>VLOOKUP($A73,'Published Hourly Data'!$B:$BW,MATCH(D$1,'Published Hourly Data'!$B$1:$BW$1,0),TRUE)</f>
        <v>26969</v>
      </c>
      <c r="E73" s="79">
        <f>VLOOKUP($A73,'Published Hourly Data'!$B:$BW,MATCH(E$1,'Published Hourly Data'!$B$1:$BW$1,0),TRUE)</f>
        <v>19542</v>
      </c>
      <c r="F73" s="79">
        <f>VLOOKUP($A73,'Published Hourly Data'!$B:$BW,MATCH(F$1,'Published Hourly Data'!$B$1:$BW$1,0),TRUE)</f>
        <v>-5581</v>
      </c>
      <c r="G73" s="79">
        <f>VLOOKUP($A73,'Published Hourly Data'!$B:$BW,MATCH(G$1,'Published Hourly Data'!$B$1:$BW$1,0),TRUE)</f>
        <v>0</v>
      </c>
      <c r="H73" s="79">
        <f>VLOOKUP($A73,'Published Hourly Data'!$B:$BW,MATCH(H$1,'Published Hourly Data'!$B$1:$BW$1,0),TRUE)</f>
        <v>9776</v>
      </c>
      <c r="I73" s="79">
        <f>VLOOKUP($A73,'Published Hourly Data'!$B:$BW,MATCH(I$1,'Published Hourly Data'!$B$1:$BW$1,0),TRUE)</f>
        <v>2049</v>
      </c>
      <c r="J73" s="79">
        <f>VLOOKUP($A73,'Published Hourly Data'!$B:$BW,MATCH(J$1,'Published Hourly Data'!$B$1:$BW$1,0),TRUE)</f>
        <v>46</v>
      </c>
      <c r="K73" s="79">
        <f>VLOOKUP($A73,'Published Hourly Data'!$B:$BW,MATCH(K$1,'Published Hourly Data'!$B$1:$BW$1,0),TRUE)</f>
        <v>3945</v>
      </c>
      <c r="L73" s="79">
        <f>VLOOKUP($A73,'Published Hourly Data'!$B:$BW,MATCH(L$1,'Published Hourly Data'!$B$1:$BW$1,0),TRUE)</f>
        <v>-39</v>
      </c>
      <c r="M73" s="79">
        <f>VLOOKUP($A73,'Published Hourly Data'!$B:$BW,MATCH(M$1,'Published Hourly Data'!$B$1:$BW$1,0),TRUE)</f>
        <v>3346</v>
      </c>
      <c r="N73" s="79">
        <f>VLOOKUP($A73,'Published Hourly Data'!$B:$BW,MATCH(N$1,'Published Hourly Data'!$B$1:$BW$1,0),TRUE)</f>
        <v>419</v>
      </c>
      <c r="O73" s="79">
        <f>VLOOKUP($A73,'Published Hourly Data'!$B:$BW,MATCH(O$1,'Published Hourly Data'!$B$1:$BW$1,0),TRUE)</f>
        <v>0</v>
      </c>
      <c r="P73" s="79">
        <f>VLOOKUP($A73,'Published Hourly Data'!$B:$BW,MATCH(P$1,'Published Hourly Data'!$B$1:$BW$1,0),TRUE)</f>
        <v>-1149</v>
      </c>
      <c r="Q73" s="79">
        <f>VLOOKUP($A73,'Published Hourly Data'!$B:$BW,MATCH(Q$1,'Published Hourly Data'!$B$1:$BW$1,0),TRUE)</f>
        <v>111</v>
      </c>
      <c r="R73" s="79">
        <f>VLOOKUP($A73,'Published Hourly Data'!$B:$BW,MATCH(R$1,'Published Hourly Data'!$B$1:$BW$1,0),TRUE)</f>
        <v>246</v>
      </c>
      <c r="S73" s="79">
        <f>VLOOKUP($A73,'Published Hourly Data'!$B:$BW,MATCH(S$1,'Published Hourly Data'!$B$1:$BW$1,0),TRUE)</f>
        <v>0</v>
      </c>
      <c r="T73" s="79">
        <f>VLOOKUP($A73,'Published Hourly Data'!$B:$BW,MATCH(T$1,'Published Hourly Data'!$B$1:$BW$1,0),TRUE)</f>
        <v>0</v>
      </c>
      <c r="U73" s="79">
        <f>VLOOKUP($A73,'Published Hourly Data'!$B:$BW,MATCH(U$1,'Published Hourly Data'!$B$1:$BW$1,0),TRUE)</f>
        <v>-273</v>
      </c>
      <c r="V73" s="79">
        <f>VLOOKUP($A73,'Published Hourly Data'!$B:$BW,MATCH(V$1,'Published Hourly Data'!$B$1:$BW$1,0),TRUE)</f>
        <v>-923</v>
      </c>
      <c r="W73" s="79">
        <f>VLOOKUP($A73,'Published Hourly Data'!$B:$BW,MATCH(W$1,'Published Hourly Data'!$B$1:$BW$1,0),TRUE)</f>
        <v>-1198</v>
      </c>
      <c r="X73" s="79">
        <f>VLOOKUP($A73,'Published Hourly Data'!$B:$BW,MATCH(X$1,'Published Hourly Data'!$B$1:$BW$1,0),TRUE)</f>
        <v>0</v>
      </c>
      <c r="Y73" s="79">
        <f>VLOOKUP($A73,'Published Hourly Data'!$B:$BW,MATCH(Y$1,'Published Hourly Data'!$B$1:$BW$1,0),TRUE)</f>
        <v>-2269</v>
      </c>
      <c r="Z73" s="79">
        <f>VLOOKUP($A73,'Published Hourly Data'!$B:$BW,MATCH(Z$1,'Published Hourly Data'!$B$1:$BW$1,0),TRUE)</f>
        <v>118</v>
      </c>
      <c r="AA73" s="79">
        <f>VLOOKUP($A73,'Published Hourly Data'!$B:$BW,MATCH(AA$1,'Published Hourly Data'!$B$1:$BW$1,0),TRUE)</f>
        <v>-244</v>
      </c>
      <c r="AB73" s="79">
        <f>VLOOKUP($A73,'Published Hourly Data'!$B:$BW,MATCH(AB$1,'Published Hourly Data'!$B$1:$BW$1,0),TRUE)</f>
        <v>12226</v>
      </c>
      <c r="AC73" s="79">
        <f>VLOOKUP($A73,'Published Hourly Data'!$B:$BW,MATCH(AC$1,'Published Hourly Data'!$B$1:$BW$1,0),TRUE)</f>
        <v>2438</v>
      </c>
      <c r="AD73" s="79">
        <f>VLOOKUP($A73,'Published Hourly Data'!$B:$BW,MATCH(AD$1,'Published Hourly Data'!$B$1:$BW$1,0),TRUE)</f>
        <v>12245</v>
      </c>
      <c r="AE73" s="79">
        <f>VLOOKUP($A73,'Published Hourly Data'!$B:$BW,MATCH(AE$1,'Published Hourly Data'!$B$1:$BW$1,0),TRUE)</f>
        <v>59</v>
      </c>
      <c r="AF73" s="79">
        <f>VLOOKUP($A73,'Published Hourly Data'!$B:$BW,MATCH(AF$1,'Published Hourly Data'!$B$1:$BW$1,0),TRUE)</f>
        <v>0</v>
      </c>
      <c r="AG73" s="79">
        <f>VLOOKUP($A73,'Published Hourly Data'!$B:$BW,MATCH(AG$1,'Published Hourly Data'!$B$1:$BW$1,0),TRUE)</f>
        <v>3959.3776207822198</v>
      </c>
      <c r="AH73" s="79">
        <f>VLOOKUP($A73,'Published Hourly Data'!$B:$BW,MATCH(AH$1,'Published Hourly Data'!$B$1:$BW$1,0),TRUE)</f>
        <v>46.845867029526339</v>
      </c>
      <c r="AI73" s="79">
        <f>VLOOKUP($A73,'Published Hourly Data'!$B:$BW,MATCH(AI$1,'Published Hourly Data'!$B$1:$BW$1,0),TRUE)</f>
        <v>65.005622364399258</v>
      </c>
      <c r="AJ73" s="79">
        <f>VLOOKUP($A73,'Published Hourly Data'!$B:$BW,MATCH(AJ$1,'Published Hourly Data'!$B$1:$BW$1,0),TRUE)</f>
        <v>4071.2291101761452</v>
      </c>
      <c r="AK73" s="79">
        <f>VLOOKUP($A73,'Published Hourly Data'!$B:$BW,MATCH(AK$1,'Published Hourly Data'!$B$1:$BW$1,0),TRUE)</f>
        <v>1879.373339965</v>
      </c>
      <c r="AL73" s="79">
        <f>-VLOOKUP($A73,'Published Hourly Data'!$B:$BW,MATCH(AL$1,'Published Hourly Data'!$B$1:$BW$1,0),TRUE)</f>
        <v>-110.25221998740274</v>
      </c>
      <c r="AM73" s="79">
        <f>VLOOKUP($A73,'Published Hourly Data'!$B:$BW,MATCH(AM$1,'Published Hourly Data'!$B$1:$BW$1,0),TRUE)</f>
        <v>5840.3502301537419</v>
      </c>
      <c r="AN73" s="79">
        <f>VLOOKUP($A73,'Published Hourly Data'!$B:$BW,MATCH(AN$1,'Published Hourly Data'!$B$1:$BW$1,0),TRUE)</f>
        <v>19581</v>
      </c>
      <c r="AO73" s="79">
        <f>VLOOKUP($A73,'Published Hourly Data'!$B:$BW,MATCH(AO$1,'Published Hourly Data'!$B$1:$BW$1,0),TRUE)</f>
        <v>25162</v>
      </c>
      <c r="AP73" s="80">
        <f>VLOOKUP($A73,'Published Hourly Data'!$B:$BW,MATCH(AP$1,'Published Hourly Data'!$B$1:$BW$1,0),TRUE)</f>
        <v>0.4583786895907529</v>
      </c>
      <c r="AQ73" s="80">
        <f>VLOOKUP($A73,'Published Hourly Data'!$B:$BW,MATCH(AQ$1,'Published Hourly Data'!$B$1:$BW$1,0),TRUE)</f>
        <v>0.51171420890237429</v>
      </c>
      <c r="AR73" s="79">
        <f>VLOOKUP($A73,'Published Hourly Data'!$B:$BW,MATCH(AR$1,'Published Hourly Data'!$B$1:$BW$1,0),TRUE)</f>
        <v>23</v>
      </c>
      <c r="AS73" s="79" t="str">
        <f t="shared" si="13"/>
        <v/>
      </c>
      <c r="AT73" s="79" t="str">
        <f t="shared" si="14"/>
        <v/>
      </c>
    </row>
    <row r="74" spans="1:79" x14ac:dyDescent="0.25">
      <c r="A74" s="78">
        <f t="shared" si="12"/>
        <v>45199.291666667363</v>
      </c>
      <c r="B74" s="78">
        <f>VLOOKUP($A74,'Published Hourly Data'!$B:$BW,MATCH(B$1,'Published Hourly Data'!$B$1:$BW$1,0),TRUE)</f>
        <v>45199</v>
      </c>
      <c r="C74" s="79">
        <f>VLOOKUP($A74,'Published Hourly Data'!$B:$BW,MATCH(C$1,'Published Hourly Data'!$B$1:$BW$1,0),TRUE)</f>
        <v>24201</v>
      </c>
      <c r="D74" s="79">
        <f>VLOOKUP($A74,'Published Hourly Data'!$B:$BW,MATCH(D$1,'Published Hourly Data'!$B$1:$BW$1,0),TRUE)</f>
        <v>25745</v>
      </c>
      <c r="E74" s="79">
        <f>VLOOKUP($A74,'Published Hourly Data'!$B:$BW,MATCH(E$1,'Published Hourly Data'!$B$1:$BW$1,0),TRUE)</f>
        <v>18184</v>
      </c>
      <c r="F74" s="79">
        <f>VLOOKUP($A74,'Published Hourly Data'!$B:$BW,MATCH(F$1,'Published Hourly Data'!$B$1:$BW$1,0),TRUE)</f>
        <v>-5660</v>
      </c>
      <c r="G74" s="79">
        <f>VLOOKUP($A74,'Published Hourly Data'!$B:$BW,MATCH(G$1,'Published Hourly Data'!$B$1:$BW$1,0),TRUE)</f>
        <v>0</v>
      </c>
      <c r="H74" s="79">
        <f>VLOOKUP($A74,'Published Hourly Data'!$B:$BW,MATCH(H$1,'Published Hourly Data'!$B$1:$BW$1,0),TRUE)</f>
        <v>9330</v>
      </c>
      <c r="I74" s="79">
        <f>VLOOKUP($A74,'Published Hourly Data'!$B:$BW,MATCH(I$1,'Published Hourly Data'!$B$1:$BW$1,0),TRUE)</f>
        <v>2050</v>
      </c>
      <c r="J74" s="79">
        <f>VLOOKUP($A74,'Published Hourly Data'!$B:$BW,MATCH(J$1,'Published Hourly Data'!$B$1:$BW$1,0),TRUE)</f>
        <v>46</v>
      </c>
      <c r="K74" s="79">
        <f>VLOOKUP($A74,'Published Hourly Data'!$B:$BW,MATCH(K$1,'Published Hourly Data'!$B$1:$BW$1,0),TRUE)</f>
        <v>3416</v>
      </c>
      <c r="L74" s="79">
        <f>VLOOKUP($A74,'Published Hourly Data'!$B:$BW,MATCH(L$1,'Published Hourly Data'!$B$1:$BW$1,0),TRUE)</f>
        <v>-39</v>
      </c>
      <c r="M74" s="79">
        <f>VLOOKUP($A74,'Published Hourly Data'!$B:$BW,MATCH(M$1,'Published Hourly Data'!$B$1:$BW$1,0),TRUE)</f>
        <v>3441</v>
      </c>
      <c r="N74" s="79">
        <f>VLOOKUP($A74,'Published Hourly Data'!$B:$BW,MATCH(N$1,'Published Hourly Data'!$B$1:$BW$1,0),TRUE)</f>
        <v>-59</v>
      </c>
      <c r="O74" s="79">
        <f>VLOOKUP($A74,'Published Hourly Data'!$B:$BW,MATCH(O$1,'Published Hourly Data'!$B$1:$BW$1,0),TRUE)</f>
        <v>0</v>
      </c>
      <c r="P74" s="79">
        <f>VLOOKUP($A74,'Published Hourly Data'!$B:$BW,MATCH(P$1,'Published Hourly Data'!$B$1:$BW$1,0),TRUE)</f>
        <v>-1111</v>
      </c>
      <c r="Q74" s="79">
        <f>VLOOKUP($A74,'Published Hourly Data'!$B:$BW,MATCH(Q$1,'Published Hourly Data'!$B$1:$BW$1,0),TRUE)</f>
        <v>126</v>
      </c>
      <c r="R74" s="79">
        <f>VLOOKUP($A74,'Published Hourly Data'!$B:$BW,MATCH(R$1,'Published Hourly Data'!$B$1:$BW$1,0),TRUE)</f>
        <v>257</v>
      </c>
      <c r="S74" s="79">
        <f>VLOOKUP($A74,'Published Hourly Data'!$B:$BW,MATCH(S$1,'Published Hourly Data'!$B$1:$BW$1,0),TRUE)</f>
        <v>-6</v>
      </c>
      <c r="T74" s="79">
        <f>VLOOKUP($A74,'Published Hourly Data'!$B:$BW,MATCH(T$1,'Published Hourly Data'!$B$1:$BW$1,0),TRUE)</f>
        <v>0</v>
      </c>
      <c r="U74" s="79">
        <f>VLOOKUP($A74,'Published Hourly Data'!$B:$BW,MATCH(U$1,'Published Hourly Data'!$B$1:$BW$1,0),TRUE)</f>
        <v>-300</v>
      </c>
      <c r="V74" s="79">
        <f>VLOOKUP($A74,'Published Hourly Data'!$B:$BW,MATCH(V$1,'Published Hourly Data'!$B$1:$BW$1,0),TRUE)</f>
        <v>-1096</v>
      </c>
      <c r="W74" s="79">
        <f>VLOOKUP($A74,'Published Hourly Data'!$B:$BW,MATCH(W$1,'Published Hourly Data'!$B$1:$BW$1,0),TRUE)</f>
        <v>-1228</v>
      </c>
      <c r="X74" s="79">
        <f>VLOOKUP($A74,'Published Hourly Data'!$B:$BW,MATCH(X$1,'Published Hourly Data'!$B$1:$BW$1,0),TRUE)</f>
        <v>0</v>
      </c>
      <c r="Y74" s="79">
        <f>VLOOKUP($A74,'Published Hourly Data'!$B:$BW,MATCH(Y$1,'Published Hourly Data'!$B$1:$BW$1,0),TRUE)</f>
        <v>-2250</v>
      </c>
      <c r="Z74" s="79">
        <f>VLOOKUP($A74,'Published Hourly Data'!$B:$BW,MATCH(Z$1,'Published Hourly Data'!$B$1:$BW$1,0),TRUE)</f>
        <v>174</v>
      </c>
      <c r="AA74" s="79">
        <f>VLOOKUP($A74,'Published Hourly Data'!$B:$BW,MATCH(AA$1,'Published Hourly Data'!$B$1:$BW$1,0),TRUE)</f>
        <v>-226</v>
      </c>
      <c r="AB74" s="79">
        <f>VLOOKUP($A74,'Published Hourly Data'!$B:$BW,MATCH(AB$1,'Published Hourly Data'!$B$1:$BW$1,0),TRUE)</f>
        <v>11569</v>
      </c>
      <c r="AC74" s="79">
        <f>VLOOKUP($A74,'Published Hourly Data'!$B:$BW,MATCH(AC$1,'Published Hourly Data'!$B$1:$BW$1,0),TRUE)</f>
        <v>2308</v>
      </c>
      <c r="AD74" s="79">
        <f>VLOOKUP($A74,'Published Hourly Data'!$B:$BW,MATCH(AD$1,'Published Hourly Data'!$B$1:$BW$1,0),TRUE)</f>
        <v>11814</v>
      </c>
      <c r="AE74" s="79">
        <f>VLOOKUP($A74,'Published Hourly Data'!$B:$BW,MATCH(AE$1,'Published Hourly Data'!$B$1:$BW$1,0),TRUE)</f>
        <v>54</v>
      </c>
      <c r="AF74" s="79">
        <f>VLOOKUP($A74,'Published Hourly Data'!$B:$BW,MATCH(AF$1,'Published Hourly Data'!$B$1:$BW$1,0),TRUE)</f>
        <v>0</v>
      </c>
      <c r="AG74" s="79">
        <f>VLOOKUP($A74,'Published Hourly Data'!$B:$BW,MATCH(AG$1,'Published Hourly Data'!$B$1:$BW$1,0),TRUE)</f>
        <v>3780.853873168262</v>
      </c>
      <c r="AH74" s="79">
        <f>VLOOKUP($A74,'Published Hourly Data'!$B:$BW,MATCH(AH$1,'Published Hourly Data'!$B$1:$BW$1,0),TRUE)</f>
        <v>46.880159042883385</v>
      </c>
      <c r="AI74" s="79">
        <f>VLOOKUP($A74,'Published Hourly Data'!$B:$BW,MATCH(AI$1,'Published Hourly Data'!$B$1:$BW$1,0),TRUE)</f>
        <v>59.330369750968742</v>
      </c>
      <c r="AJ74" s="79">
        <f>VLOOKUP($A74,'Published Hourly Data'!$B:$BW,MATCH(AJ$1,'Published Hourly Data'!$B$1:$BW$1,0),TRUE)</f>
        <v>3887.0644019621141</v>
      </c>
      <c r="AK74" s="79">
        <f>VLOOKUP($A74,'Published Hourly Data'!$B:$BW,MATCH(AK$1,'Published Hourly Data'!$B$1:$BW$1,0),TRUE)</f>
        <v>1882.5757478238238</v>
      </c>
      <c r="AL74" s="79">
        <f>-VLOOKUP($A74,'Published Hourly Data'!$B:$BW,MATCH(AL$1,'Published Hourly Data'!$B$1:$BW$1,0),TRUE)</f>
        <v>-131.17100258901093</v>
      </c>
      <c r="AM74" s="79">
        <f>VLOOKUP($A74,'Published Hourly Data'!$B:$BW,MATCH(AM$1,'Published Hourly Data'!$B$1:$BW$1,0),TRUE)</f>
        <v>5638.4691471969272</v>
      </c>
      <c r="AN74" s="79">
        <f>VLOOKUP($A74,'Published Hourly Data'!$B:$BW,MATCH(AN$1,'Published Hourly Data'!$B$1:$BW$1,0),TRUE)</f>
        <v>18283</v>
      </c>
      <c r="AO74" s="79">
        <f>VLOOKUP($A74,'Published Hourly Data'!$B:$BW,MATCH(AO$1,'Published Hourly Data'!$B$1:$BW$1,0),TRUE)</f>
        <v>23943</v>
      </c>
      <c r="AP74" s="80">
        <f>VLOOKUP($A74,'Published Hourly Data'!$B:$BW,MATCH(AP$1,'Published Hourly Data'!$B$1:$BW$1,0),TRUE)</f>
        <v>0.46871410172584999</v>
      </c>
      <c r="AQ74" s="80">
        <f>VLOOKUP($A74,'Published Hourly Data'!$B:$BW,MATCH(AQ$1,'Published Hourly Data'!$B$1:$BW$1,0),TRUE)</f>
        <v>0.51917812518453366</v>
      </c>
      <c r="AR74" s="79">
        <f>VLOOKUP($A74,'Published Hourly Data'!$B:$BW,MATCH(AR$1,'Published Hourly Data'!$B$1:$BW$1,0),TRUE)</f>
        <v>24</v>
      </c>
      <c r="AS74" s="79" t="str">
        <f t="shared" si="13"/>
        <v/>
      </c>
      <c r="AT74" s="79" t="str">
        <f t="shared" si="14"/>
        <v/>
      </c>
    </row>
    <row r="75" spans="1:79" x14ac:dyDescent="0.25">
      <c r="A75" s="78">
        <f t="shared" si="12"/>
        <v>45199.333333334027</v>
      </c>
      <c r="B75" s="78">
        <f>VLOOKUP($A75,'Published Hourly Data'!$B:$BW,MATCH(B$1,'Published Hourly Data'!$B$1:$BW$1,0),TRUE)</f>
        <v>45199.041666666664</v>
      </c>
      <c r="C75" s="79">
        <f>VLOOKUP($A75,'Published Hourly Data'!$B:$BW,MATCH(C$1,'Published Hourly Data'!$B$1:$BW$1,0),TRUE)</f>
        <v>23455</v>
      </c>
      <c r="D75" s="79">
        <f>VLOOKUP($A75,'Published Hourly Data'!$B:$BW,MATCH(D$1,'Published Hourly Data'!$B$1:$BW$1,0),TRUE)</f>
        <v>24379</v>
      </c>
      <c r="E75" s="79">
        <f>VLOOKUP($A75,'Published Hourly Data'!$B:$BW,MATCH(E$1,'Published Hourly Data'!$B$1:$BW$1,0),TRUE)</f>
        <v>17693</v>
      </c>
      <c r="F75" s="79">
        <f>VLOOKUP($A75,'Published Hourly Data'!$B:$BW,MATCH(F$1,'Published Hourly Data'!$B$1:$BW$1,0),TRUE)</f>
        <v>-5533</v>
      </c>
      <c r="G75" s="79">
        <f>VLOOKUP($A75,'Published Hourly Data'!$B:$BW,MATCH(G$1,'Published Hourly Data'!$B$1:$BW$1,0),TRUE)</f>
        <v>0</v>
      </c>
      <c r="H75" s="79">
        <f>VLOOKUP($A75,'Published Hourly Data'!$B:$BW,MATCH(H$1,'Published Hourly Data'!$B$1:$BW$1,0),TRUE)</f>
        <v>9428</v>
      </c>
      <c r="I75" s="79">
        <f>VLOOKUP($A75,'Published Hourly Data'!$B:$BW,MATCH(I$1,'Published Hourly Data'!$B$1:$BW$1,0),TRUE)</f>
        <v>2050</v>
      </c>
      <c r="J75" s="79">
        <f>VLOOKUP($A75,'Published Hourly Data'!$B:$BW,MATCH(J$1,'Published Hourly Data'!$B$1:$BW$1,0),TRUE)</f>
        <v>46</v>
      </c>
      <c r="K75" s="79">
        <f>VLOOKUP($A75,'Published Hourly Data'!$B:$BW,MATCH(K$1,'Published Hourly Data'!$B$1:$BW$1,0),TRUE)</f>
        <v>3273</v>
      </c>
      <c r="L75" s="79">
        <f>VLOOKUP($A75,'Published Hourly Data'!$B:$BW,MATCH(L$1,'Published Hourly Data'!$B$1:$BW$1,0),TRUE)</f>
        <v>-39</v>
      </c>
      <c r="M75" s="79">
        <f>VLOOKUP($A75,'Published Hourly Data'!$B:$BW,MATCH(M$1,'Published Hourly Data'!$B$1:$BW$1,0),TRUE)</f>
        <v>3181</v>
      </c>
      <c r="N75" s="79">
        <f>VLOOKUP($A75,'Published Hourly Data'!$B:$BW,MATCH(N$1,'Published Hourly Data'!$B$1:$BW$1,0),TRUE)</f>
        <v>-246</v>
      </c>
      <c r="O75" s="79">
        <f>VLOOKUP($A75,'Published Hourly Data'!$B:$BW,MATCH(O$1,'Published Hourly Data'!$B$1:$BW$1,0),TRUE)</f>
        <v>0</v>
      </c>
      <c r="P75" s="79">
        <f>VLOOKUP($A75,'Published Hourly Data'!$B:$BW,MATCH(P$1,'Published Hourly Data'!$B$1:$BW$1,0),TRUE)</f>
        <v>-1277</v>
      </c>
      <c r="Q75" s="79">
        <f>VLOOKUP($A75,'Published Hourly Data'!$B:$BW,MATCH(Q$1,'Published Hourly Data'!$B$1:$BW$1,0),TRUE)</f>
        <v>112</v>
      </c>
      <c r="R75" s="79">
        <f>VLOOKUP($A75,'Published Hourly Data'!$B:$BW,MATCH(R$1,'Published Hourly Data'!$B$1:$BW$1,0),TRUE)</f>
        <v>183</v>
      </c>
      <c r="S75" s="79">
        <f>VLOOKUP($A75,'Published Hourly Data'!$B:$BW,MATCH(S$1,'Published Hourly Data'!$B$1:$BW$1,0),TRUE)</f>
        <v>-2</v>
      </c>
      <c r="T75" s="79">
        <f>VLOOKUP($A75,'Published Hourly Data'!$B:$BW,MATCH(T$1,'Published Hourly Data'!$B$1:$BW$1,0),TRUE)</f>
        <v>0</v>
      </c>
      <c r="U75" s="79">
        <f>VLOOKUP($A75,'Published Hourly Data'!$B:$BW,MATCH(U$1,'Published Hourly Data'!$B$1:$BW$1,0),TRUE)</f>
        <v>-344</v>
      </c>
      <c r="V75" s="79">
        <f>VLOOKUP($A75,'Published Hourly Data'!$B:$BW,MATCH(V$1,'Published Hourly Data'!$B$1:$BW$1,0),TRUE)</f>
        <v>-1026</v>
      </c>
      <c r="W75" s="79">
        <f>VLOOKUP($A75,'Published Hourly Data'!$B:$BW,MATCH(W$1,'Published Hourly Data'!$B$1:$BW$1,0),TRUE)</f>
        <v>-946</v>
      </c>
      <c r="X75" s="79">
        <f>VLOOKUP($A75,'Published Hourly Data'!$B:$BW,MATCH(X$1,'Published Hourly Data'!$B$1:$BW$1,0),TRUE)</f>
        <v>0</v>
      </c>
      <c r="Y75" s="79">
        <f>VLOOKUP($A75,'Published Hourly Data'!$B:$BW,MATCH(Y$1,'Published Hourly Data'!$B$1:$BW$1,0),TRUE)</f>
        <v>-2259</v>
      </c>
      <c r="Z75" s="79">
        <f>VLOOKUP($A75,'Published Hourly Data'!$B:$BW,MATCH(Z$1,'Published Hourly Data'!$B$1:$BW$1,0),TRUE)</f>
        <v>188</v>
      </c>
      <c r="AA75" s="79">
        <f>VLOOKUP($A75,'Published Hourly Data'!$B:$BW,MATCH(AA$1,'Published Hourly Data'!$B$1:$BW$1,0),TRUE)</f>
        <v>-162</v>
      </c>
      <c r="AB75" s="79">
        <f>VLOOKUP($A75,'Published Hourly Data'!$B:$BW,MATCH(AB$1,'Published Hourly Data'!$B$1:$BW$1,0),TRUE)</f>
        <v>10963</v>
      </c>
      <c r="AC75" s="79">
        <f>VLOOKUP($A75,'Published Hourly Data'!$B:$BW,MATCH(AC$1,'Published Hourly Data'!$B$1:$BW$1,0),TRUE)</f>
        <v>2167</v>
      </c>
      <c r="AD75" s="79">
        <f>VLOOKUP($A75,'Published Hourly Data'!$B:$BW,MATCH(AD$1,'Published Hourly Data'!$B$1:$BW$1,0),TRUE)</f>
        <v>11198</v>
      </c>
      <c r="AE75" s="79">
        <f>VLOOKUP($A75,'Published Hourly Data'!$B:$BW,MATCH(AE$1,'Published Hourly Data'!$B$1:$BW$1,0),TRUE)</f>
        <v>51</v>
      </c>
      <c r="AF75" s="79">
        <f>VLOOKUP($A75,'Published Hourly Data'!$B:$BW,MATCH(AF$1,'Published Hourly Data'!$B$1:$BW$1,0),TRUE)</f>
        <v>0</v>
      </c>
      <c r="AG75" s="79">
        <f>VLOOKUP($A75,'Published Hourly Data'!$B:$BW,MATCH(AG$1,'Published Hourly Data'!$B$1:$BW$1,0),TRUE)</f>
        <v>3822.7565573759789</v>
      </c>
      <c r="AH75" s="79">
        <f>VLOOKUP($A75,'Published Hourly Data'!$B:$BW,MATCH(AH$1,'Published Hourly Data'!$B$1:$BW$1,0),TRUE)</f>
        <v>46.869319214478665</v>
      </c>
      <c r="AI75" s="79">
        <f>VLOOKUP($A75,'Published Hourly Data'!$B:$BW,MATCH(AI$1,'Published Hourly Data'!$B$1:$BW$1,0),TRUE)</f>
        <v>56.645948620437657</v>
      </c>
      <c r="AJ75" s="79">
        <f>VLOOKUP($A75,'Published Hourly Data'!$B:$BW,MATCH(AJ$1,'Published Hourly Data'!$B$1:$BW$1,0),TRUE)</f>
        <v>3926.2718252108953</v>
      </c>
      <c r="AK75" s="79">
        <f>VLOOKUP($A75,'Published Hourly Data'!$B:$BW,MATCH(AK$1,'Published Hourly Data'!$B$1:$BW$1,0),TRUE)</f>
        <v>1815.1312293985479</v>
      </c>
      <c r="AL75" s="79">
        <f>-VLOOKUP($A75,'Published Hourly Data'!$B:$BW,MATCH(AL$1,'Published Hourly Data'!$B$1:$BW$1,0),TRUE)</f>
        <v>-115.57463013154792</v>
      </c>
      <c r="AM75" s="79">
        <f>VLOOKUP($A75,'Published Hourly Data'!$B:$BW,MATCH(AM$1,'Published Hourly Data'!$B$1:$BW$1,0),TRUE)</f>
        <v>5625.8284244778961</v>
      </c>
      <c r="AN75" s="79">
        <f>VLOOKUP($A75,'Published Hourly Data'!$B:$BW,MATCH(AN$1,'Published Hourly Data'!$B$1:$BW$1,0),TRUE)</f>
        <v>17978</v>
      </c>
      <c r="AO75" s="79">
        <f>VLOOKUP($A75,'Published Hourly Data'!$B:$BW,MATCH(AO$1,'Published Hourly Data'!$B$1:$BW$1,0),TRUE)</f>
        <v>23511</v>
      </c>
      <c r="AP75" s="80">
        <f>VLOOKUP($A75,'Published Hourly Data'!$B:$BW,MATCH(AP$1,'Published Hourly Data'!$B$1:$BW$1,0),TRUE)</f>
        <v>0.48147387870154873</v>
      </c>
      <c r="AQ75" s="80">
        <f>VLOOKUP($A75,'Published Hourly Data'!$B:$BW,MATCH(AQ$1,'Published Hourly Data'!$B$1:$BW$1,0),TRUE)</f>
        <v>0.52753238318967544</v>
      </c>
      <c r="AR75" s="79">
        <f>VLOOKUP($A75,'Published Hourly Data'!$B:$BW,MATCH(AR$1,'Published Hourly Data'!$B$1:$BW$1,0),TRUE)</f>
        <v>1</v>
      </c>
      <c r="AS75" s="79" t="str">
        <f t="shared" si="13"/>
        <v/>
      </c>
      <c r="AT75" s="79" t="str">
        <f t="shared" si="14"/>
        <v/>
      </c>
    </row>
    <row r="76" spans="1:79" x14ac:dyDescent="0.25">
      <c r="A76" s="78">
        <f t="shared" si="12"/>
        <v>45199.375000000691</v>
      </c>
      <c r="B76" s="78">
        <f>VLOOKUP($A76,'Published Hourly Data'!$B:$BW,MATCH(B$1,'Published Hourly Data'!$B$1:$BW$1,0),TRUE)</f>
        <v>45199.083333333336</v>
      </c>
      <c r="C76" s="79">
        <f>VLOOKUP($A76,'Published Hourly Data'!$B:$BW,MATCH(C$1,'Published Hourly Data'!$B$1:$BW$1,0),TRUE)</f>
        <v>22673</v>
      </c>
      <c r="D76" s="79">
        <f>VLOOKUP($A76,'Published Hourly Data'!$B:$BW,MATCH(D$1,'Published Hourly Data'!$B$1:$BW$1,0),TRUE)</f>
        <v>23817</v>
      </c>
      <c r="E76" s="79">
        <f>VLOOKUP($A76,'Published Hourly Data'!$B:$BW,MATCH(E$1,'Published Hourly Data'!$B$1:$BW$1,0),TRUE)</f>
        <v>16699</v>
      </c>
      <c r="F76" s="79">
        <f>VLOOKUP($A76,'Published Hourly Data'!$B:$BW,MATCH(F$1,'Published Hourly Data'!$B$1:$BW$1,0),TRUE)</f>
        <v>-5413</v>
      </c>
      <c r="G76" s="79">
        <f>VLOOKUP($A76,'Published Hourly Data'!$B:$BW,MATCH(G$1,'Published Hourly Data'!$B$1:$BW$1,0),TRUE)</f>
        <v>0</v>
      </c>
      <c r="H76" s="79">
        <f>VLOOKUP($A76,'Published Hourly Data'!$B:$BW,MATCH(H$1,'Published Hourly Data'!$B$1:$BW$1,0),TRUE)</f>
        <v>8669</v>
      </c>
      <c r="I76" s="79">
        <f>VLOOKUP($A76,'Published Hourly Data'!$B:$BW,MATCH(I$1,'Published Hourly Data'!$B$1:$BW$1,0),TRUE)</f>
        <v>2048</v>
      </c>
      <c r="J76" s="79">
        <f>VLOOKUP($A76,'Published Hourly Data'!$B:$BW,MATCH(J$1,'Published Hourly Data'!$B$1:$BW$1,0),TRUE)</f>
        <v>46</v>
      </c>
      <c r="K76" s="79">
        <f>VLOOKUP($A76,'Published Hourly Data'!$B:$BW,MATCH(K$1,'Published Hourly Data'!$B$1:$BW$1,0),TRUE)</f>
        <v>3529</v>
      </c>
      <c r="L76" s="79">
        <f>VLOOKUP($A76,'Published Hourly Data'!$B:$BW,MATCH(L$1,'Published Hourly Data'!$B$1:$BW$1,0),TRUE)</f>
        <v>-39</v>
      </c>
      <c r="M76" s="79">
        <f>VLOOKUP($A76,'Published Hourly Data'!$B:$BW,MATCH(M$1,'Published Hourly Data'!$B$1:$BW$1,0),TRUE)</f>
        <v>2843</v>
      </c>
      <c r="N76" s="79">
        <f>VLOOKUP($A76,'Published Hourly Data'!$B:$BW,MATCH(N$1,'Published Hourly Data'!$B$1:$BW$1,0),TRUE)</f>
        <v>-397</v>
      </c>
      <c r="O76" s="79">
        <f>VLOOKUP($A76,'Published Hourly Data'!$B:$BW,MATCH(O$1,'Published Hourly Data'!$B$1:$BW$1,0),TRUE)</f>
        <v>0</v>
      </c>
      <c r="P76" s="79">
        <f>VLOOKUP($A76,'Published Hourly Data'!$B:$BW,MATCH(P$1,'Published Hourly Data'!$B$1:$BW$1,0),TRUE)</f>
        <v>-1409</v>
      </c>
      <c r="Q76" s="79">
        <f>VLOOKUP($A76,'Published Hourly Data'!$B:$BW,MATCH(Q$1,'Published Hourly Data'!$B$1:$BW$1,0),TRUE)</f>
        <v>33</v>
      </c>
      <c r="R76" s="79">
        <f>VLOOKUP($A76,'Published Hourly Data'!$B:$BW,MATCH(R$1,'Published Hourly Data'!$B$1:$BW$1,0),TRUE)</f>
        <v>108</v>
      </c>
      <c r="S76" s="79">
        <f>VLOOKUP($A76,'Published Hourly Data'!$B:$BW,MATCH(S$1,'Published Hourly Data'!$B$1:$BW$1,0),TRUE)</f>
        <v>-13</v>
      </c>
      <c r="T76" s="79">
        <f>VLOOKUP($A76,'Published Hourly Data'!$B:$BW,MATCH(T$1,'Published Hourly Data'!$B$1:$BW$1,0),TRUE)</f>
        <v>0</v>
      </c>
      <c r="U76" s="79">
        <f>VLOOKUP($A76,'Published Hourly Data'!$B:$BW,MATCH(U$1,'Published Hourly Data'!$B$1:$BW$1,0),TRUE)</f>
        <v>-371</v>
      </c>
      <c r="V76" s="79">
        <f>VLOOKUP($A76,'Published Hourly Data'!$B:$BW,MATCH(V$1,'Published Hourly Data'!$B$1:$BW$1,0),TRUE)</f>
        <v>-902</v>
      </c>
      <c r="W76" s="79">
        <f>VLOOKUP($A76,'Published Hourly Data'!$B:$BW,MATCH(W$1,'Published Hourly Data'!$B$1:$BW$1,0),TRUE)</f>
        <v>-662</v>
      </c>
      <c r="X76" s="79">
        <f>VLOOKUP($A76,'Published Hourly Data'!$B:$BW,MATCH(X$1,'Published Hourly Data'!$B$1:$BW$1,0),TRUE)</f>
        <v>0</v>
      </c>
      <c r="Y76" s="79">
        <f>VLOOKUP($A76,'Published Hourly Data'!$B:$BW,MATCH(Y$1,'Published Hourly Data'!$B$1:$BW$1,0),TRUE)</f>
        <v>-2258</v>
      </c>
      <c r="Z76" s="79">
        <f>VLOOKUP($A76,'Published Hourly Data'!$B:$BW,MATCH(Z$1,'Published Hourly Data'!$B$1:$BW$1,0),TRUE)</f>
        <v>149</v>
      </c>
      <c r="AA76" s="79">
        <f>VLOOKUP($A76,'Published Hourly Data'!$B:$BW,MATCH(AA$1,'Published Hourly Data'!$B$1:$BW$1,0),TRUE)</f>
        <v>-88</v>
      </c>
      <c r="AB76" s="79">
        <f>VLOOKUP($A76,'Published Hourly Data'!$B:$BW,MATCH(AB$1,'Published Hourly Data'!$B$1:$BW$1,0),TRUE)</f>
        <v>10954</v>
      </c>
      <c r="AC76" s="79">
        <f>VLOOKUP($A76,'Published Hourly Data'!$B:$BW,MATCH(AC$1,'Published Hourly Data'!$B$1:$BW$1,0),TRUE)</f>
        <v>2174</v>
      </c>
      <c r="AD76" s="79">
        <f>VLOOKUP($A76,'Published Hourly Data'!$B:$BW,MATCH(AD$1,'Published Hourly Data'!$B$1:$BW$1,0),TRUE)</f>
        <v>10642</v>
      </c>
      <c r="AE76" s="79">
        <f>VLOOKUP($A76,'Published Hourly Data'!$B:$BW,MATCH(AE$1,'Published Hourly Data'!$B$1:$BW$1,0),TRUE)</f>
        <v>47</v>
      </c>
      <c r="AF76" s="79">
        <f>VLOOKUP($A76,'Published Hourly Data'!$B:$BW,MATCH(AF$1,'Published Hourly Data'!$B$1:$BW$1,0),TRUE)</f>
        <v>0</v>
      </c>
      <c r="AG76" s="79">
        <f>VLOOKUP($A76,'Published Hourly Data'!$B:$BW,MATCH(AG$1,'Published Hourly Data'!$B$1:$BW$1,0),TRUE)</f>
        <v>3515.606670319743</v>
      </c>
      <c r="AH76" s="79">
        <f>VLOOKUP($A76,'Published Hourly Data'!$B:$BW,MATCH(AH$1,'Published Hourly Data'!$B$1:$BW$1,0),TRUE)</f>
        <v>46.894944057762707</v>
      </c>
      <c r="AI76" s="79">
        <f>VLOOKUP($A76,'Published Hourly Data'!$B:$BW,MATCH(AI$1,'Published Hourly Data'!$B$1:$BW$1,0),TRUE)</f>
        <v>56.086416672634648</v>
      </c>
      <c r="AJ76" s="79">
        <f>VLOOKUP($A76,'Published Hourly Data'!$B:$BW,MATCH(AJ$1,'Published Hourly Data'!$B$1:$BW$1,0),TRUE)</f>
        <v>3618.5880310501402</v>
      </c>
      <c r="AK76" s="79">
        <f>VLOOKUP($A76,'Published Hourly Data'!$B:$BW,MATCH(AK$1,'Published Hourly Data'!$B$1:$BW$1,0),TRUE)</f>
        <v>1710.957949906988</v>
      </c>
      <c r="AL76" s="79">
        <f>-VLOOKUP($A76,'Published Hourly Data'!$B:$BW,MATCH(AL$1,'Published Hourly Data'!$B$1:$BW$1,0),TRUE)</f>
        <v>-67.675292691022307</v>
      </c>
      <c r="AM76" s="79">
        <f>VLOOKUP($A76,'Published Hourly Data'!$B:$BW,MATCH(AM$1,'Published Hourly Data'!$B$1:$BW$1,0),TRUE)</f>
        <v>5261.8706882661063</v>
      </c>
      <c r="AN76" s="79">
        <f>VLOOKUP($A76,'Published Hourly Data'!$B:$BW,MATCH(AN$1,'Published Hourly Data'!$B$1:$BW$1,0),TRUE)</f>
        <v>17135</v>
      </c>
      <c r="AO76" s="79">
        <f>VLOOKUP($A76,'Published Hourly Data'!$B:$BW,MATCH(AO$1,'Published Hourly Data'!$B$1:$BW$1,0),TRUE)</f>
        <v>22548</v>
      </c>
      <c r="AP76" s="80">
        <f>VLOOKUP($A76,'Published Hourly Data'!$B:$BW,MATCH(AP$1,'Published Hourly Data'!$B$1:$BW$1,0),TRUE)</f>
        <v>0.4655740615706892</v>
      </c>
      <c r="AQ76" s="80">
        <f>VLOOKUP($A76,'Published Hourly Data'!$B:$BW,MATCH(AQ$1,'Published Hourly Data'!$B$1:$BW$1,0),TRUE)</f>
        <v>0.51447690956028125</v>
      </c>
      <c r="AR76" s="79">
        <f>VLOOKUP($A76,'Published Hourly Data'!$B:$BW,MATCH(AR$1,'Published Hourly Data'!$B$1:$BW$1,0),TRUE)</f>
        <v>2</v>
      </c>
      <c r="AS76" s="79" t="str">
        <f t="shared" si="13"/>
        <v/>
      </c>
      <c r="AT76" s="79" t="str">
        <f t="shared" si="14"/>
        <v/>
      </c>
    </row>
    <row r="77" spans="1:79" x14ac:dyDescent="0.25">
      <c r="A77" s="78">
        <f t="shared" si="12"/>
        <v>45199.416666667355</v>
      </c>
      <c r="B77" s="78">
        <f>VLOOKUP($A77,'Published Hourly Data'!$B:$BW,MATCH(B$1,'Published Hourly Data'!$B$1:$BW$1,0),TRUE)</f>
        <v>45199.125</v>
      </c>
      <c r="C77" s="79">
        <f>VLOOKUP($A77,'Published Hourly Data'!$B:$BW,MATCH(C$1,'Published Hourly Data'!$B$1:$BW$1,0),TRUE)</f>
        <v>21922</v>
      </c>
      <c r="D77" s="79">
        <f>VLOOKUP($A77,'Published Hourly Data'!$B:$BW,MATCH(D$1,'Published Hourly Data'!$B$1:$BW$1,0),TRUE)</f>
        <v>22908</v>
      </c>
      <c r="E77" s="79">
        <f>VLOOKUP($A77,'Published Hourly Data'!$B:$BW,MATCH(E$1,'Published Hourly Data'!$B$1:$BW$1,0),TRUE)</f>
        <v>15926</v>
      </c>
      <c r="F77" s="79">
        <f>VLOOKUP($A77,'Published Hourly Data'!$B:$BW,MATCH(F$1,'Published Hourly Data'!$B$1:$BW$1,0),TRUE)</f>
        <v>-5588</v>
      </c>
      <c r="G77" s="79">
        <f>VLOOKUP($A77,'Published Hourly Data'!$B:$BW,MATCH(G$1,'Published Hourly Data'!$B$1:$BW$1,0),TRUE)</f>
        <v>0</v>
      </c>
      <c r="H77" s="79">
        <f>VLOOKUP($A77,'Published Hourly Data'!$B:$BW,MATCH(H$1,'Published Hourly Data'!$B$1:$BW$1,0),TRUE)</f>
        <v>8104</v>
      </c>
      <c r="I77" s="79">
        <f>VLOOKUP($A77,'Published Hourly Data'!$B:$BW,MATCH(I$1,'Published Hourly Data'!$B$1:$BW$1,0),TRUE)</f>
        <v>2043</v>
      </c>
      <c r="J77" s="79">
        <f>VLOOKUP($A77,'Published Hourly Data'!$B:$BW,MATCH(J$1,'Published Hourly Data'!$B$1:$BW$1,0),TRUE)</f>
        <v>46</v>
      </c>
      <c r="K77" s="79">
        <f>VLOOKUP($A77,'Published Hourly Data'!$B:$BW,MATCH(K$1,'Published Hourly Data'!$B$1:$BW$1,0),TRUE)</f>
        <v>3478</v>
      </c>
      <c r="L77" s="79">
        <f>VLOOKUP($A77,'Published Hourly Data'!$B:$BW,MATCH(L$1,'Published Hourly Data'!$B$1:$BW$1,0),TRUE)</f>
        <v>-39</v>
      </c>
      <c r="M77" s="79">
        <f>VLOOKUP($A77,'Published Hourly Data'!$B:$BW,MATCH(M$1,'Published Hourly Data'!$B$1:$BW$1,0),TRUE)</f>
        <v>2864</v>
      </c>
      <c r="N77" s="79">
        <f>VLOOKUP($A77,'Published Hourly Data'!$B:$BW,MATCH(N$1,'Published Hourly Data'!$B$1:$BW$1,0),TRUE)</f>
        <v>-571</v>
      </c>
      <c r="O77" s="79">
        <f>VLOOKUP($A77,'Published Hourly Data'!$B:$BW,MATCH(O$1,'Published Hourly Data'!$B$1:$BW$1,0),TRUE)</f>
        <v>0</v>
      </c>
      <c r="P77" s="79">
        <f>VLOOKUP($A77,'Published Hourly Data'!$B:$BW,MATCH(P$1,'Published Hourly Data'!$B$1:$BW$1,0),TRUE)</f>
        <v>-1396</v>
      </c>
      <c r="Q77" s="79">
        <f>VLOOKUP($A77,'Published Hourly Data'!$B:$BW,MATCH(Q$1,'Published Hourly Data'!$B$1:$BW$1,0),TRUE)</f>
        <v>-21</v>
      </c>
      <c r="R77" s="79">
        <f>VLOOKUP($A77,'Published Hourly Data'!$B:$BW,MATCH(R$1,'Published Hourly Data'!$B$1:$BW$1,0),TRUE)</f>
        <v>55</v>
      </c>
      <c r="S77" s="79">
        <f>VLOOKUP($A77,'Published Hourly Data'!$B:$BW,MATCH(S$1,'Published Hourly Data'!$B$1:$BW$1,0),TRUE)</f>
        <v>-2</v>
      </c>
      <c r="T77" s="79">
        <f>VLOOKUP($A77,'Published Hourly Data'!$B:$BW,MATCH(T$1,'Published Hourly Data'!$B$1:$BW$1,0),TRUE)</f>
        <v>0</v>
      </c>
      <c r="U77" s="79">
        <f>VLOOKUP($A77,'Published Hourly Data'!$B:$BW,MATCH(U$1,'Published Hourly Data'!$B$1:$BW$1,0),TRUE)</f>
        <v>-383</v>
      </c>
      <c r="V77" s="79">
        <f>VLOOKUP($A77,'Published Hourly Data'!$B:$BW,MATCH(V$1,'Published Hourly Data'!$B$1:$BW$1,0),TRUE)</f>
        <v>-1049</v>
      </c>
      <c r="W77" s="79">
        <f>VLOOKUP($A77,'Published Hourly Data'!$B:$BW,MATCH(W$1,'Published Hourly Data'!$B$1:$BW$1,0),TRUE)</f>
        <v>-647</v>
      </c>
      <c r="X77" s="79">
        <f>VLOOKUP($A77,'Published Hourly Data'!$B:$BW,MATCH(X$1,'Published Hourly Data'!$B$1:$BW$1,0),TRUE)</f>
        <v>0</v>
      </c>
      <c r="Y77" s="79">
        <f>VLOOKUP($A77,'Published Hourly Data'!$B:$BW,MATCH(Y$1,'Published Hourly Data'!$B$1:$BW$1,0),TRUE)</f>
        <v>-2234</v>
      </c>
      <c r="Z77" s="79">
        <f>VLOOKUP($A77,'Published Hourly Data'!$B:$BW,MATCH(Z$1,'Published Hourly Data'!$B$1:$BW$1,0),TRUE)</f>
        <v>177</v>
      </c>
      <c r="AA77" s="79">
        <f>VLOOKUP($A77,'Published Hourly Data'!$B:$BW,MATCH(AA$1,'Published Hourly Data'!$B$1:$BW$1,0),TRUE)</f>
        <v>-88</v>
      </c>
      <c r="AB77" s="79">
        <f>VLOOKUP($A77,'Published Hourly Data'!$B:$BW,MATCH(AB$1,'Published Hourly Data'!$B$1:$BW$1,0),TRUE)</f>
        <v>10547</v>
      </c>
      <c r="AC77" s="79">
        <f>VLOOKUP($A77,'Published Hourly Data'!$B:$BW,MATCH(AC$1,'Published Hourly Data'!$B$1:$BW$1,0),TRUE)</f>
        <v>2097</v>
      </c>
      <c r="AD77" s="79">
        <f>VLOOKUP($A77,'Published Hourly Data'!$B:$BW,MATCH(AD$1,'Published Hourly Data'!$B$1:$BW$1,0),TRUE)</f>
        <v>10219</v>
      </c>
      <c r="AE77" s="79">
        <f>VLOOKUP($A77,'Published Hourly Data'!$B:$BW,MATCH(AE$1,'Published Hourly Data'!$B$1:$BW$1,0),TRUE)</f>
        <v>45</v>
      </c>
      <c r="AF77" s="79">
        <f>VLOOKUP($A77,'Published Hourly Data'!$B:$BW,MATCH(AF$1,'Published Hourly Data'!$B$1:$BW$1,0),TRUE)</f>
        <v>0</v>
      </c>
      <c r="AG77" s="79">
        <f>VLOOKUP($A77,'Published Hourly Data'!$B:$BW,MATCH(AG$1,'Published Hourly Data'!$B$1:$BW$1,0),TRUE)</f>
        <v>3286.716967175536</v>
      </c>
      <c r="AH77" s="79">
        <f>VLOOKUP($A77,'Published Hourly Data'!$B:$BW,MATCH(AH$1,'Published Hourly Data'!$B$1:$BW$1,0),TRUE)</f>
        <v>46.867096682779895</v>
      </c>
      <c r="AI77" s="79">
        <f>VLOOKUP($A77,'Published Hourly Data'!$B:$BW,MATCH(AI$1,'Published Hourly Data'!$B$1:$BW$1,0),TRUE)</f>
        <v>55.853278361050066</v>
      </c>
      <c r="AJ77" s="79">
        <f>VLOOKUP($A77,'Published Hourly Data'!$B:$BW,MATCH(AJ$1,'Published Hourly Data'!$B$1:$BW$1,0),TRUE)</f>
        <v>3389.4373422193657</v>
      </c>
      <c r="AK77" s="79">
        <f>VLOOKUP($A77,'Published Hourly Data'!$B:$BW,MATCH(AK$1,'Published Hourly Data'!$B$1:$BW$1,0),TRUE)</f>
        <v>1745.6702589052593</v>
      </c>
      <c r="AL77" s="79">
        <f>-VLOOKUP($A77,'Published Hourly Data'!$B:$BW,MATCH(AL$1,'Published Hourly Data'!$B$1:$BW$1,0),TRUE)</f>
        <v>-53.292103040076626</v>
      </c>
      <c r="AM77" s="79">
        <f>VLOOKUP($A77,'Published Hourly Data'!$B:$BW,MATCH(AM$1,'Published Hourly Data'!$B$1:$BW$1,0),TRUE)</f>
        <v>5081.8154980845484</v>
      </c>
      <c r="AN77" s="79">
        <f>VLOOKUP($A77,'Published Hourly Data'!$B:$BW,MATCH(AN$1,'Published Hourly Data'!$B$1:$BW$1,0),TRUE)</f>
        <v>16535</v>
      </c>
      <c r="AO77" s="79">
        <f>VLOOKUP($A77,'Published Hourly Data'!$B:$BW,MATCH(AO$1,'Published Hourly Data'!$B$1:$BW$1,0),TRUE)</f>
        <v>22123</v>
      </c>
      <c r="AP77" s="80">
        <f>VLOOKUP($A77,'Published Hourly Data'!$B:$BW,MATCH(AP$1,'Published Hourly Data'!$B$1:$BW$1,0),TRUE)</f>
        <v>0.45191541296665605</v>
      </c>
      <c r="AQ77" s="80">
        <f>VLOOKUP($A77,'Published Hourly Data'!$B:$BW,MATCH(AQ$1,'Published Hourly Data'!$B$1:$BW$1,0),TRUE)</f>
        <v>0.5064173974319558</v>
      </c>
      <c r="AR77" s="79">
        <f>VLOOKUP($A77,'Published Hourly Data'!$B:$BW,MATCH(AR$1,'Published Hourly Data'!$B$1:$BW$1,0),TRUE)</f>
        <v>3</v>
      </c>
      <c r="AS77" s="79" t="str">
        <f t="shared" si="13"/>
        <v/>
      </c>
      <c r="AT77" s="79" t="str">
        <f t="shared" si="14"/>
        <v/>
      </c>
    </row>
    <row r="78" spans="1:79" x14ac:dyDescent="0.25">
      <c r="A78" s="78">
        <f t="shared" si="12"/>
        <v>45199.45833333402</v>
      </c>
      <c r="B78" s="78">
        <f>VLOOKUP($A78,'Published Hourly Data'!$B:$BW,MATCH(B$1,'Published Hourly Data'!$B$1:$BW$1,0),TRUE)</f>
        <v>45199.166666666664</v>
      </c>
      <c r="C78" s="79">
        <f>VLOOKUP($A78,'Published Hourly Data'!$B:$BW,MATCH(C$1,'Published Hourly Data'!$B$1:$BW$1,0),TRUE)</f>
        <v>21463</v>
      </c>
      <c r="D78" s="79">
        <f>VLOOKUP($A78,'Published Hourly Data'!$B:$BW,MATCH(D$1,'Published Hourly Data'!$B$1:$BW$1,0),TRUE)</f>
        <v>22308</v>
      </c>
      <c r="E78" s="79">
        <f>VLOOKUP($A78,'Published Hourly Data'!$B:$BW,MATCH(E$1,'Published Hourly Data'!$B$1:$BW$1,0),TRUE)</f>
        <v>15663</v>
      </c>
      <c r="F78" s="79">
        <f>VLOOKUP($A78,'Published Hourly Data'!$B:$BW,MATCH(F$1,'Published Hourly Data'!$B$1:$BW$1,0),TRUE)</f>
        <v>-5028</v>
      </c>
      <c r="G78" s="79">
        <f>VLOOKUP($A78,'Published Hourly Data'!$B:$BW,MATCH(G$1,'Published Hourly Data'!$B$1:$BW$1,0),TRUE)</f>
        <v>0</v>
      </c>
      <c r="H78" s="79">
        <f>VLOOKUP($A78,'Published Hourly Data'!$B:$BW,MATCH(H$1,'Published Hourly Data'!$B$1:$BW$1,0),TRUE)</f>
        <v>7584</v>
      </c>
      <c r="I78" s="79">
        <f>VLOOKUP($A78,'Published Hourly Data'!$B:$BW,MATCH(I$1,'Published Hourly Data'!$B$1:$BW$1,0),TRUE)</f>
        <v>2038</v>
      </c>
      <c r="J78" s="79">
        <f>VLOOKUP($A78,'Published Hourly Data'!$B:$BW,MATCH(J$1,'Published Hourly Data'!$B$1:$BW$1,0),TRUE)</f>
        <v>46</v>
      </c>
      <c r="K78" s="79">
        <f>VLOOKUP($A78,'Published Hourly Data'!$B:$BW,MATCH(K$1,'Published Hourly Data'!$B$1:$BW$1,0),TRUE)</f>
        <v>3565</v>
      </c>
      <c r="L78" s="79">
        <f>VLOOKUP($A78,'Published Hourly Data'!$B:$BW,MATCH(L$1,'Published Hourly Data'!$B$1:$BW$1,0),TRUE)</f>
        <v>-40</v>
      </c>
      <c r="M78" s="79">
        <f>VLOOKUP($A78,'Published Hourly Data'!$B:$BW,MATCH(M$1,'Published Hourly Data'!$B$1:$BW$1,0),TRUE)</f>
        <v>2733</v>
      </c>
      <c r="N78" s="79">
        <f>VLOOKUP($A78,'Published Hourly Data'!$B:$BW,MATCH(N$1,'Published Hourly Data'!$B$1:$BW$1,0),TRUE)</f>
        <v>-264</v>
      </c>
      <c r="O78" s="79">
        <f>VLOOKUP($A78,'Published Hourly Data'!$B:$BW,MATCH(O$1,'Published Hourly Data'!$B$1:$BW$1,0),TRUE)</f>
        <v>0</v>
      </c>
      <c r="P78" s="79">
        <f>VLOOKUP($A78,'Published Hourly Data'!$B:$BW,MATCH(P$1,'Published Hourly Data'!$B$1:$BW$1,0),TRUE)</f>
        <v>-1330</v>
      </c>
      <c r="Q78" s="79">
        <f>VLOOKUP($A78,'Published Hourly Data'!$B:$BW,MATCH(Q$1,'Published Hourly Data'!$B$1:$BW$1,0),TRUE)</f>
        <v>80</v>
      </c>
      <c r="R78" s="79">
        <f>VLOOKUP($A78,'Published Hourly Data'!$B:$BW,MATCH(R$1,'Published Hourly Data'!$B$1:$BW$1,0),TRUE)</f>
        <v>331</v>
      </c>
      <c r="S78" s="79">
        <f>VLOOKUP($A78,'Published Hourly Data'!$B:$BW,MATCH(S$1,'Published Hourly Data'!$B$1:$BW$1,0),TRUE)</f>
        <v>-14</v>
      </c>
      <c r="T78" s="79">
        <f>VLOOKUP($A78,'Published Hourly Data'!$B:$BW,MATCH(T$1,'Published Hourly Data'!$B$1:$BW$1,0),TRUE)</f>
        <v>0</v>
      </c>
      <c r="U78" s="79">
        <f>VLOOKUP($A78,'Published Hourly Data'!$B:$BW,MATCH(U$1,'Published Hourly Data'!$B$1:$BW$1,0),TRUE)</f>
        <v>-385</v>
      </c>
      <c r="V78" s="79">
        <f>VLOOKUP($A78,'Published Hourly Data'!$B:$BW,MATCH(V$1,'Published Hourly Data'!$B$1:$BW$1,0),TRUE)</f>
        <v>-770</v>
      </c>
      <c r="W78" s="79">
        <f>VLOOKUP($A78,'Published Hourly Data'!$B:$BW,MATCH(W$1,'Published Hourly Data'!$B$1:$BW$1,0),TRUE)</f>
        <v>-795</v>
      </c>
      <c r="X78" s="79">
        <f>VLOOKUP($A78,'Published Hourly Data'!$B:$BW,MATCH(X$1,'Published Hourly Data'!$B$1:$BW$1,0),TRUE)</f>
        <v>0</v>
      </c>
      <c r="Y78" s="79">
        <f>VLOOKUP($A78,'Published Hourly Data'!$B:$BW,MATCH(Y$1,'Published Hourly Data'!$B$1:$BW$1,0),TRUE)</f>
        <v>-2133</v>
      </c>
      <c r="Z78" s="79">
        <f>VLOOKUP($A78,'Published Hourly Data'!$B:$BW,MATCH(Z$1,'Published Hourly Data'!$B$1:$BW$1,0),TRUE)</f>
        <v>141</v>
      </c>
      <c r="AA78" s="79">
        <f>VLOOKUP($A78,'Published Hourly Data'!$B:$BW,MATCH(AA$1,'Published Hourly Data'!$B$1:$BW$1,0),TRUE)</f>
        <v>-153</v>
      </c>
      <c r="AB78" s="79">
        <f>VLOOKUP($A78,'Published Hourly Data'!$B:$BW,MATCH(AB$1,'Published Hourly Data'!$B$1:$BW$1,0),TRUE)</f>
        <v>10400</v>
      </c>
      <c r="AC78" s="79">
        <f>VLOOKUP($A78,'Published Hourly Data'!$B:$BW,MATCH(AC$1,'Published Hourly Data'!$B$1:$BW$1,0),TRUE)</f>
        <v>2004</v>
      </c>
      <c r="AD78" s="79">
        <f>VLOOKUP($A78,'Published Hourly Data'!$B:$BW,MATCH(AD$1,'Published Hourly Data'!$B$1:$BW$1,0),TRUE)</f>
        <v>9860</v>
      </c>
      <c r="AE78" s="79">
        <f>VLOOKUP($A78,'Published Hourly Data'!$B:$BW,MATCH(AE$1,'Published Hourly Data'!$B$1:$BW$1,0),TRUE)</f>
        <v>43</v>
      </c>
      <c r="AF78" s="79">
        <f>VLOOKUP($A78,'Published Hourly Data'!$B:$BW,MATCH(AF$1,'Published Hourly Data'!$B$1:$BW$1,0),TRUE)</f>
        <v>0</v>
      </c>
      <c r="AG78" s="79">
        <f>VLOOKUP($A78,'Published Hourly Data'!$B:$BW,MATCH(AG$1,'Published Hourly Data'!$B$1:$BW$1,0),TRUE)</f>
        <v>3076.7415314869822</v>
      </c>
      <c r="AH78" s="79">
        <f>VLOOKUP($A78,'Published Hourly Data'!$B:$BW,MATCH(AH$1,'Published Hourly Data'!$B$1:$BW$1,0),TRUE)</f>
        <v>46.884327321240185</v>
      </c>
      <c r="AI78" s="79">
        <f>VLOOKUP($A78,'Published Hourly Data'!$B:$BW,MATCH(AI$1,'Published Hourly Data'!$B$1:$BW$1,0),TRUE)</f>
        <v>55.526884724831667</v>
      </c>
      <c r="AJ78" s="79">
        <f>VLOOKUP($A78,'Published Hourly Data'!$B:$BW,MATCH(AJ$1,'Published Hourly Data'!$B$1:$BW$1,0),TRUE)</f>
        <v>3179.152743533054</v>
      </c>
      <c r="AK78" s="79">
        <f>VLOOKUP($A78,'Published Hourly Data'!$B:$BW,MATCH(AK$1,'Published Hourly Data'!$B$1:$BW$1,0),TRUE)</f>
        <v>1691.6300271661205</v>
      </c>
      <c r="AL78" s="79">
        <f>-VLOOKUP($A78,'Published Hourly Data'!$B:$BW,MATCH(AL$1,'Published Hourly Data'!$B$1:$BW$1,0),TRUE)</f>
        <v>-124.78752851693791</v>
      </c>
      <c r="AM78" s="79">
        <f>VLOOKUP($A78,'Published Hourly Data'!$B:$BW,MATCH(AM$1,'Published Hourly Data'!$B$1:$BW$1,0),TRUE)</f>
        <v>4745.9952421822372</v>
      </c>
      <c r="AN78" s="79">
        <f>VLOOKUP($A78,'Published Hourly Data'!$B:$BW,MATCH(AN$1,'Published Hourly Data'!$B$1:$BW$1,0),TRUE)</f>
        <v>15966</v>
      </c>
      <c r="AO78" s="79">
        <f>VLOOKUP($A78,'Published Hourly Data'!$B:$BW,MATCH(AO$1,'Published Hourly Data'!$B$1:$BW$1,0),TRUE)</f>
        <v>20994</v>
      </c>
      <c r="AP78" s="80">
        <f>VLOOKUP($A78,'Published Hourly Data'!$B:$BW,MATCH(AP$1,'Published Hourly Data'!$B$1:$BW$1,0),TRUE)</f>
        <v>0.43898432427958417</v>
      </c>
      <c r="AQ78" s="80">
        <f>VLOOKUP($A78,'Published Hourly Data'!$B:$BW,MATCH(AQ$1,'Published Hourly Data'!$B$1:$BW$1,0),TRUE)</f>
        <v>0.49838601651994874</v>
      </c>
      <c r="AR78" s="79">
        <f>VLOOKUP($A78,'Published Hourly Data'!$B:$BW,MATCH(AR$1,'Published Hourly Data'!$B$1:$BW$1,0),TRUE)</f>
        <v>4</v>
      </c>
      <c r="AS78" s="79" t="str">
        <f t="shared" si="13"/>
        <v/>
      </c>
      <c r="AT78" s="79" t="str">
        <f t="shared" si="14"/>
        <v/>
      </c>
    </row>
    <row r="79" spans="1:79" x14ac:dyDescent="0.25">
      <c r="A79" s="78">
        <f t="shared" si="12"/>
        <v>45199.500000000684</v>
      </c>
      <c r="B79" s="78">
        <f>VLOOKUP($A79,'Published Hourly Data'!$B:$BW,MATCH(B$1,'Published Hourly Data'!$B$1:$BW$1,0),TRUE)</f>
        <v>45199.208333333336</v>
      </c>
      <c r="C79" s="79">
        <f>VLOOKUP($A79,'Published Hourly Data'!$B:$BW,MATCH(C$1,'Published Hourly Data'!$B$1:$BW$1,0),TRUE)</f>
        <v>21393</v>
      </c>
      <c r="D79" s="79">
        <f>VLOOKUP($A79,'Published Hourly Data'!$B:$BW,MATCH(D$1,'Published Hourly Data'!$B$1:$BW$1,0),TRUE)</f>
        <v>21482</v>
      </c>
      <c r="E79" s="79">
        <f>VLOOKUP($A79,'Published Hourly Data'!$B:$BW,MATCH(E$1,'Published Hourly Data'!$B$1:$BW$1,0),TRUE)</f>
        <v>15613</v>
      </c>
      <c r="F79" s="79">
        <f>VLOOKUP($A79,'Published Hourly Data'!$B:$BW,MATCH(F$1,'Published Hourly Data'!$B$1:$BW$1,0),TRUE)</f>
        <v>-4821</v>
      </c>
      <c r="G79" s="79">
        <f>VLOOKUP($A79,'Published Hourly Data'!$B:$BW,MATCH(G$1,'Published Hourly Data'!$B$1:$BW$1,0),TRUE)</f>
        <v>0</v>
      </c>
      <c r="H79" s="79">
        <f>VLOOKUP($A79,'Published Hourly Data'!$B:$BW,MATCH(H$1,'Published Hourly Data'!$B$1:$BW$1,0),TRUE)</f>
        <v>7046</v>
      </c>
      <c r="I79" s="79">
        <f>VLOOKUP($A79,'Published Hourly Data'!$B:$BW,MATCH(I$1,'Published Hourly Data'!$B$1:$BW$1,0),TRUE)</f>
        <v>2036</v>
      </c>
      <c r="J79" s="79">
        <f>VLOOKUP($A79,'Published Hourly Data'!$B:$BW,MATCH(J$1,'Published Hourly Data'!$B$1:$BW$1,0),TRUE)</f>
        <v>46</v>
      </c>
      <c r="K79" s="79">
        <f>VLOOKUP($A79,'Published Hourly Data'!$B:$BW,MATCH(K$1,'Published Hourly Data'!$B$1:$BW$1,0),TRUE)</f>
        <v>3673</v>
      </c>
      <c r="L79" s="79">
        <f>VLOOKUP($A79,'Published Hourly Data'!$B:$BW,MATCH(L$1,'Published Hourly Data'!$B$1:$BW$1,0),TRUE)</f>
        <v>-41</v>
      </c>
      <c r="M79" s="79">
        <f>VLOOKUP($A79,'Published Hourly Data'!$B:$BW,MATCH(M$1,'Published Hourly Data'!$B$1:$BW$1,0),TRUE)</f>
        <v>2908</v>
      </c>
      <c r="N79" s="79">
        <f>VLOOKUP($A79,'Published Hourly Data'!$B:$BW,MATCH(N$1,'Published Hourly Data'!$B$1:$BW$1,0),TRUE)</f>
        <v>-55</v>
      </c>
      <c r="O79" s="79">
        <f>VLOOKUP($A79,'Published Hourly Data'!$B:$BW,MATCH(O$1,'Published Hourly Data'!$B$1:$BW$1,0),TRUE)</f>
        <v>0</v>
      </c>
      <c r="P79" s="79">
        <f>VLOOKUP($A79,'Published Hourly Data'!$B:$BW,MATCH(P$1,'Published Hourly Data'!$B$1:$BW$1,0),TRUE)</f>
        <v>-1269</v>
      </c>
      <c r="Q79" s="79">
        <f>VLOOKUP($A79,'Published Hourly Data'!$B:$BW,MATCH(Q$1,'Published Hourly Data'!$B$1:$BW$1,0),TRUE)</f>
        <v>108</v>
      </c>
      <c r="R79" s="79">
        <f>VLOOKUP($A79,'Published Hourly Data'!$B:$BW,MATCH(R$1,'Published Hourly Data'!$B$1:$BW$1,0),TRUE)</f>
        <v>416</v>
      </c>
      <c r="S79" s="79">
        <f>VLOOKUP($A79,'Published Hourly Data'!$B:$BW,MATCH(S$1,'Published Hourly Data'!$B$1:$BW$1,0),TRUE)</f>
        <v>-28</v>
      </c>
      <c r="T79" s="79">
        <f>VLOOKUP($A79,'Published Hourly Data'!$B:$BW,MATCH(T$1,'Published Hourly Data'!$B$1:$BW$1,0),TRUE)</f>
        <v>0</v>
      </c>
      <c r="U79" s="79">
        <f>VLOOKUP($A79,'Published Hourly Data'!$B:$BW,MATCH(U$1,'Published Hourly Data'!$B$1:$BW$1,0),TRUE)</f>
        <v>-383</v>
      </c>
      <c r="V79" s="79">
        <f>VLOOKUP($A79,'Published Hourly Data'!$B:$BW,MATCH(V$1,'Published Hourly Data'!$B$1:$BW$1,0),TRUE)</f>
        <v>-729</v>
      </c>
      <c r="W79" s="79">
        <f>VLOOKUP($A79,'Published Hourly Data'!$B:$BW,MATCH(W$1,'Published Hourly Data'!$B$1:$BW$1,0),TRUE)</f>
        <v>-804</v>
      </c>
      <c r="X79" s="79">
        <f>VLOOKUP($A79,'Published Hourly Data'!$B:$BW,MATCH(X$1,'Published Hourly Data'!$B$1:$BW$1,0),TRUE)</f>
        <v>0</v>
      </c>
      <c r="Y79" s="79">
        <f>VLOOKUP($A79,'Published Hourly Data'!$B:$BW,MATCH(Y$1,'Published Hourly Data'!$B$1:$BW$1,0),TRUE)</f>
        <v>-2081</v>
      </c>
      <c r="Z79" s="79">
        <f>VLOOKUP($A79,'Published Hourly Data'!$B:$BW,MATCH(Z$1,'Published Hourly Data'!$B$1:$BW$1,0),TRUE)</f>
        <v>111</v>
      </c>
      <c r="AA79" s="79">
        <f>VLOOKUP($A79,'Published Hourly Data'!$B:$BW,MATCH(AA$1,'Published Hourly Data'!$B$1:$BW$1,0),TRUE)</f>
        <v>-162</v>
      </c>
      <c r="AB79" s="79">
        <f>VLOOKUP($A79,'Published Hourly Data'!$B:$BW,MATCH(AB$1,'Published Hourly Data'!$B$1:$BW$1,0),TRUE)</f>
        <v>9875</v>
      </c>
      <c r="AC79" s="79">
        <f>VLOOKUP($A79,'Published Hourly Data'!$B:$BW,MATCH(AC$1,'Published Hourly Data'!$B$1:$BW$1,0),TRUE)</f>
        <v>1932</v>
      </c>
      <c r="AD79" s="79">
        <f>VLOOKUP($A79,'Published Hourly Data'!$B:$BW,MATCH(AD$1,'Published Hourly Data'!$B$1:$BW$1,0),TRUE)</f>
        <v>9633</v>
      </c>
      <c r="AE79" s="79">
        <f>VLOOKUP($A79,'Published Hourly Data'!$B:$BW,MATCH(AE$1,'Published Hourly Data'!$B$1:$BW$1,0),TRUE)</f>
        <v>42</v>
      </c>
      <c r="AF79" s="79">
        <f>VLOOKUP($A79,'Published Hourly Data'!$B:$BW,MATCH(AF$1,'Published Hourly Data'!$B$1:$BW$1,0),TRUE)</f>
        <v>0</v>
      </c>
      <c r="AG79" s="79">
        <f>VLOOKUP($A79,'Published Hourly Data'!$B:$BW,MATCH(AG$1,'Published Hourly Data'!$B$1:$BW$1,0),TRUE)</f>
        <v>2857.133712142303</v>
      </c>
      <c r="AH79" s="79">
        <f>VLOOKUP($A79,'Published Hourly Data'!$B:$BW,MATCH(AH$1,'Published Hourly Data'!$B$1:$BW$1,0),TRUE)</f>
        <v>46.862896253473529</v>
      </c>
      <c r="AI79" s="79">
        <f>VLOOKUP($A79,'Published Hourly Data'!$B:$BW,MATCH(AI$1,'Published Hourly Data'!$B$1:$BW$1,0),TRUE)</f>
        <v>57.398652312125002</v>
      </c>
      <c r="AJ79" s="79">
        <f>VLOOKUP($A79,'Published Hourly Data'!$B:$BW,MATCH(AJ$1,'Published Hourly Data'!$B$1:$BW$1,0),TRUE)</f>
        <v>2961.3952607079013</v>
      </c>
      <c r="AK79" s="79">
        <f>VLOOKUP($A79,'Published Hourly Data'!$B:$BW,MATCH(AK$1,'Published Hourly Data'!$B$1:$BW$1,0),TRUE)</f>
        <v>1638.3058305330094</v>
      </c>
      <c r="AL79" s="79">
        <f>-VLOOKUP($A79,'Published Hourly Data'!$B:$BW,MATCH(AL$1,'Published Hourly Data'!$B$1:$BW$1,0),TRUE)</f>
        <v>-138.00189902848939</v>
      </c>
      <c r="AM79" s="79">
        <f>VLOOKUP($A79,'Published Hourly Data'!$B:$BW,MATCH(AM$1,'Published Hourly Data'!$B$1:$BW$1,0),TRUE)</f>
        <v>4461.6991922124207</v>
      </c>
      <c r="AN79" s="79">
        <f>VLOOKUP($A79,'Published Hourly Data'!$B:$BW,MATCH(AN$1,'Published Hourly Data'!$B$1:$BW$1,0),TRUE)</f>
        <v>15709</v>
      </c>
      <c r="AO79" s="79">
        <f>VLOOKUP($A79,'Published Hourly Data'!$B:$BW,MATCH(AO$1,'Published Hourly Data'!$B$1:$BW$1,0),TRUE)</f>
        <v>20530</v>
      </c>
      <c r="AP79" s="80">
        <f>VLOOKUP($A79,'Published Hourly Data'!$B:$BW,MATCH(AP$1,'Published Hourly Data'!$B$1:$BW$1,0),TRUE)</f>
        <v>0.41560578137767223</v>
      </c>
      <c r="AQ79" s="80">
        <f>VLOOKUP($A79,'Published Hourly Data'!$B:$BW,MATCH(AQ$1,'Published Hourly Data'!$B$1:$BW$1,0),TRUE)</f>
        <v>0.47912086084439098</v>
      </c>
      <c r="AR79" s="79">
        <f>VLOOKUP($A79,'Published Hourly Data'!$B:$BW,MATCH(AR$1,'Published Hourly Data'!$B$1:$BW$1,0),TRUE)</f>
        <v>5</v>
      </c>
      <c r="AS79" s="79" t="str">
        <f t="shared" si="13"/>
        <v/>
      </c>
      <c r="AT79" s="79" t="str">
        <f t="shared" si="14"/>
        <v/>
      </c>
    </row>
    <row r="80" spans="1:79" x14ac:dyDescent="0.25">
      <c r="A80" s="78">
        <f t="shared" si="12"/>
        <v>45199.541666667348</v>
      </c>
      <c r="B80" s="78">
        <f>VLOOKUP($A80,'Published Hourly Data'!$B:$BW,MATCH(B$1,'Published Hourly Data'!$B$1:$BW$1,0),TRUE)</f>
        <v>45199.25</v>
      </c>
      <c r="C80" s="79">
        <f>VLOOKUP($A80,'Published Hourly Data'!$B:$BW,MATCH(C$1,'Published Hourly Data'!$B$1:$BW$1,0),TRUE)</f>
        <v>21728</v>
      </c>
      <c r="D80" s="79">
        <f>VLOOKUP($A80,'Published Hourly Data'!$B:$BW,MATCH(D$1,'Published Hourly Data'!$B$1:$BW$1,0),TRUE)</f>
        <v>21229</v>
      </c>
      <c r="E80" s="79">
        <f>VLOOKUP($A80,'Published Hourly Data'!$B:$BW,MATCH(E$1,'Published Hourly Data'!$B$1:$BW$1,0),TRUE)</f>
        <v>15732</v>
      </c>
      <c r="F80" s="79">
        <f>VLOOKUP($A80,'Published Hourly Data'!$B:$BW,MATCH(F$1,'Published Hourly Data'!$B$1:$BW$1,0),TRUE)</f>
        <v>-5168</v>
      </c>
      <c r="G80" s="79">
        <f>VLOOKUP($A80,'Published Hourly Data'!$B:$BW,MATCH(G$1,'Published Hourly Data'!$B$1:$BW$1,0),TRUE)</f>
        <v>0</v>
      </c>
      <c r="H80" s="79">
        <f>VLOOKUP($A80,'Published Hourly Data'!$B:$BW,MATCH(H$1,'Published Hourly Data'!$B$1:$BW$1,0),TRUE)</f>
        <v>7155</v>
      </c>
      <c r="I80" s="79">
        <f>VLOOKUP($A80,'Published Hourly Data'!$B:$BW,MATCH(I$1,'Published Hourly Data'!$B$1:$BW$1,0),TRUE)</f>
        <v>2035</v>
      </c>
      <c r="J80" s="79">
        <f>VLOOKUP($A80,'Published Hourly Data'!$B:$BW,MATCH(J$1,'Published Hourly Data'!$B$1:$BW$1,0),TRUE)</f>
        <v>46</v>
      </c>
      <c r="K80" s="79">
        <f>VLOOKUP($A80,'Published Hourly Data'!$B:$BW,MATCH(K$1,'Published Hourly Data'!$B$1:$BW$1,0),TRUE)</f>
        <v>3758</v>
      </c>
      <c r="L80" s="79">
        <f>VLOOKUP($A80,'Published Hourly Data'!$B:$BW,MATCH(L$1,'Published Hourly Data'!$B$1:$BW$1,0),TRUE)</f>
        <v>-41</v>
      </c>
      <c r="M80" s="79">
        <f>VLOOKUP($A80,'Published Hourly Data'!$B:$BW,MATCH(M$1,'Published Hourly Data'!$B$1:$BW$1,0),TRUE)</f>
        <v>2770</v>
      </c>
      <c r="N80" s="79">
        <f>VLOOKUP($A80,'Published Hourly Data'!$B:$BW,MATCH(N$1,'Published Hourly Data'!$B$1:$BW$1,0),TRUE)</f>
        <v>9</v>
      </c>
      <c r="O80" s="79">
        <f>VLOOKUP($A80,'Published Hourly Data'!$B:$BW,MATCH(O$1,'Published Hourly Data'!$B$1:$BW$1,0),TRUE)</f>
        <v>0</v>
      </c>
      <c r="P80" s="79">
        <f>VLOOKUP($A80,'Published Hourly Data'!$B:$BW,MATCH(P$1,'Published Hourly Data'!$B$1:$BW$1,0),TRUE)</f>
        <v>-1238</v>
      </c>
      <c r="Q80" s="79">
        <f>VLOOKUP($A80,'Published Hourly Data'!$B:$BW,MATCH(Q$1,'Published Hourly Data'!$B$1:$BW$1,0),TRUE)</f>
        <v>0</v>
      </c>
      <c r="R80" s="79">
        <f>VLOOKUP($A80,'Published Hourly Data'!$B:$BW,MATCH(R$1,'Published Hourly Data'!$B$1:$BW$1,0),TRUE)</f>
        <v>359</v>
      </c>
      <c r="S80" s="79">
        <f>VLOOKUP($A80,'Published Hourly Data'!$B:$BW,MATCH(S$1,'Published Hourly Data'!$B$1:$BW$1,0),TRUE)</f>
        <v>-54</v>
      </c>
      <c r="T80" s="79">
        <f>VLOOKUP($A80,'Published Hourly Data'!$B:$BW,MATCH(T$1,'Published Hourly Data'!$B$1:$BW$1,0),TRUE)</f>
        <v>0</v>
      </c>
      <c r="U80" s="79">
        <f>VLOOKUP($A80,'Published Hourly Data'!$B:$BW,MATCH(U$1,'Published Hourly Data'!$B$1:$BW$1,0),TRUE)</f>
        <v>-377</v>
      </c>
      <c r="V80" s="79">
        <f>VLOOKUP($A80,'Published Hourly Data'!$B:$BW,MATCH(V$1,'Published Hourly Data'!$B$1:$BW$1,0),TRUE)</f>
        <v>-869</v>
      </c>
      <c r="W80" s="79">
        <f>VLOOKUP($A80,'Published Hourly Data'!$B:$BW,MATCH(W$1,'Published Hourly Data'!$B$1:$BW$1,0),TRUE)</f>
        <v>-819</v>
      </c>
      <c r="X80" s="79">
        <f>VLOOKUP($A80,'Published Hourly Data'!$B:$BW,MATCH(X$1,'Published Hourly Data'!$B$1:$BW$1,0),TRUE)</f>
        <v>0</v>
      </c>
      <c r="Y80" s="79">
        <f>VLOOKUP($A80,'Published Hourly Data'!$B:$BW,MATCH(Y$1,'Published Hourly Data'!$B$1:$BW$1,0),TRUE)</f>
        <v>-2070</v>
      </c>
      <c r="Z80" s="79">
        <f>VLOOKUP($A80,'Published Hourly Data'!$B:$BW,MATCH(Z$1,'Published Hourly Data'!$B$1:$BW$1,0),TRUE)</f>
        <v>115</v>
      </c>
      <c r="AA80" s="79">
        <f>VLOOKUP($A80,'Published Hourly Data'!$B:$BW,MATCH(AA$1,'Published Hourly Data'!$B$1:$BW$1,0),TRUE)</f>
        <v>-215</v>
      </c>
      <c r="AB80" s="79">
        <f>VLOOKUP($A80,'Published Hourly Data'!$B:$BW,MATCH(AB$1,'Published Hourly Data'!$B$1:$BW$1,0),TRUE)</f>
        <v>9675</v>
      </c>
      <c r="AC80" s="79">
        <f>VLOOKUP($A80,'Published Hourly Data'!$B:$BW,MATCH(AC$1,'Published Hourly Data'!$B$1:$BW$1,0),TRUE)</f>
        <v>1902</v>
      </c>
      <c r="AD80" s="79">
        <f>VLOOKUP($A80,'Published Hourly Data'!$B:$BW,MATCH(AD$1,'Published Hourly Data'!$B$1:$BW$1,0),TRUE)</f>
        <v>9609</v>
      </c>
      <c r="AE80" s="79">
        <f>VLOOKUP($A80,'Published Hourly Data'!$B:$BW,MATCH(AE$1,'Published Hourly Data'!$B$1:$BW$1,0),TRUE)</f>
        <v>43</v>
      </c>
      <c r="AF80" s="79">
        <f>VLOOKUP($A80,'Published Hourly Data'!$B:$BW,MATCH(AF$1,'Published Hourly Data'!$B$1:$BW$1,0),TRUE)</f>
        <v>0</v>
      </c>
      <c r="AG80" s="79">
        <f>VLOOKUP($A80,'Published Hourly Data'!$B:$BW,MATCH(AG$1,'Published Hourly Data'!$B$1:$BW$1,0),TRUE)</f>
        <v>2902.0301638685814</v>
      </c>
      <c r="AH80" s="79">
        <f>VLOOKUP($A80,'Published Hourly Data'!$B:$BW,MATCH(AH$1,'Published Hourly Data'!$B$1:$BW$1,0),TRUE)</f>
        <v>46.724871769340176</v>
      </c>
      <c r="AI80" s="79">
        <f>VLOOKUP($A80,'Published Hourly Data'!$B:$BW,MATCH(AI$1,'Published Hourly Data'!$B$1:$BW$1,0),TRUE)</f>
        <v>57.09890305437343</v>
      </c>
      <c r="AJ80" s="79">
        <f>VLOOKUP($A80,'Published Hourly Data'!$B:$BW,MATCH(AJ$1,'Published Hourly Data'!$B$1:$BW$1,0),TRUE)</f>
        <v>3005.8539386922948</v>
      </c>
      <c r="AK80" s="79">
        <f>VLOOKUP($A80,'Published Hourly Data'!$B:$BW,MATCH(AK$1,'Published Hourly Data'!$B$1:$BW$1,0),TRUE)</f>
        <v>1708.1387094736733</v>
      </c>
      <c r="AL80" s="79">
        <f>-VLOOKUP($A80,'Published Hourly Data'!$B:$BW,MATCH(AL$1,'Published Hourly Data'!$B$1:$BW$1,0),TRUE)</f>
        <v>-104.33959912354278</v>
      </c>
      <c r="AM80" s="79">
        <f>VLOOKUP($A80,'Published Hourly Data'!$B:$BW,MATCH(AM$1,'Published Hourly Data'!$B$1:$BW$1,0),TRUE)</f>
        <v>4609.6530490424248</v>
      </c>
      <c r="AN80" s="79">
        <f>VLOOKUP($A80,'Published Hourly Data'!$B:$BW,MATCH(AN$1,'Published Hourly Data'!$B$1:$BW$1,0),TRUE)</f>
        <v>15773</v>
      </c>
      <c r="AO80" s="79">
        <f>VLOOKUP($A80,'Published Hourly Data'!$B:$BW,MATCH(AO$1,'Published Hourly Data'!$B$1:$BW$1,0),TRUE)</f>
        <v>20941</v>
      </c>
      <c r="AP80" s="80">
        <f>VLOOKUP($A80,'Published Hourly Data'!$B:$BW,MATCH(AP$1,'Published Hourly Data'!$B$1:$BW$1,0),TRUE)</f>
        <v>0.42013350093956803</v>
      </c>
      <c r="AQ80" s="80">
        <f>VLOOKUP($A80,'Published Hourly Data'!$B:$BW,MATCH(AQ$1,'Published Hourly Data'!$B$1:$BW$1,0),TRUE)</f>
        <v>0.48529360130747862</v>
      </c>
      <c r="AR80" s="79">
        <f>VLOOKUP($A80,'Published Hourly Data'!$B:$BW,MATCH(AR$1,'Published Hourly Data'!$B$1:$BW$1,0),TRUE)</f>
        <v>6</v>
      </c>
      <c r="AS80" s="79" t="str">
        <f t="shared" si="13"/>
        <v/>
      </c>
      <c r="AT80" s="79" t="str">
        <f t="shared" si="14"/>
        <v/>
      </c>
    </row>
    <row r="81" spans="1:79" x14ac:dyDescent="0.25">
      <c r="A81" s="78">
        <f t="shared" si="12"/>
        <v>45199.583333334012</v>
      </c>
      <c r="B81" s="78">
        <f>VLOOKUP($A81,'Published Hourly Data'!$B:$BW,MATCH(B$1,'Published Hourly Data'!$B$1:$BW$1,0),TRUE)</f>
        <v>45199.291666666664</v>
      </c>
      <c r="C81" s="79">
        <f>VLOOKUP($A81,'Published Hourly Data'!$B:$BW,MATCH(C$1,'Published Hourly Data'!$B$1:$BW$1,0),TRUE)</f>
        <v>22412</v>
      </c>
      <c r="D81" s="79">
        <f>VLOOKUP($A81,'Published Hourly Data'!$B:$BW,MATCH(D$1,'Published Hourly Data'!$B$1:$BW$1,0),TRUE)</f>
        <v>21543</v>
      </c>
      <c r="E81" s="79">
        <f>VLOOKUP($A81,'Published Hourly Data'!$B:$BW,MATCH(E$1,'Published Hourly Data'!$B$1:$BW$1,0),TRUE)</f>
        <v>16126</v>
      </c>
      <c r="F81" s="79">
        <f>VLOOKUP($A81,'Published Hourly Data'!$B:$BW,MATCH(F$1,'Published Hourly Data'!$B$1:$BW$1,0),TRUE)</f>
        <v>-5204</v>
      </c>
      <c r="G81" s="79">
        <f>VLOOKUP($A81,'Published Hourly Data'!$B:$BW,MATCH(G$1,'Published Hourly Data'!$B$1:$BW$1,0),TRUE)</f>
        <v>0</v>
      </c>
      <c r="H81" s="79">
        <f>VLOOKUP($A81,'Published Hourly Data'!$B:$BW,MATCH(H$1,'Published Hourly Data'!$B$1:$BW$1,0),TRUE)</f>
        <v>7264</v>
      </c>
      <c r="I81" s="79">
        <f>VLOOKUP($A81,'Published Hourly Data'!$B:$BW,MATCH(I$1,'Published Hourly Data'!$B$1:$BW$1,0),TRUE)</f>
        <v>2035</v>
      </c>
      <c r="J81" s="79">
        <f>VLOOKUP($A81,'Published Hourly Data'!$B:$BW,MATCH(J$1,'Published Hourly Data'!$B$1:$BW$1,0),TRUE)</f>
        <v>46</v>
      </c>
      <c r="K81" s="79">
        <f>VLOOKUP($A81,'Published Hourly Data'!$B:$BW,MATCH(K$1,'Published Hourly Data'!$B$1:$BW$1,0),TRUE)</f>
        <v>3719</v>
      </c>
      <c r="L81" s="79">
        <f>VLOOKUP($A81,'Published Hourly Data'!$B:$BW,MATCH(L$1,'Published Hourly Data'!$B$1:$BW$1,0),TRUE)</f>
        <v>52</v>
      </c>
      <c r="M81" s="79">
        <f>VLOOKUP($A81,'Published Hourly Data'!$B:$BW,MATCH(M$1,'Published Hourly Data'!$B$1:$BW$1,0),TRUE)</f>
        <v>2594</v>
      </c>
      <c r="N81" s="79">
        <f>VLOOKUP($A81,'Published Hourly Data'!$B:$BW,MATCH(N$1,'Published Hourly Data'!$B$1:$BW$1,0),TRUE)</f>
        <v>417</v>
      </c>
      <c r="O81" s="79">
        <f>VLOOKUP($A81,'Published Hourly Data'!$B:$BW,MATCH(O$1,'Published Hourly Data'!$B$1:$BW$1,0),TRUE)</f>
        <v>0</v>
      </c>
      <c r="P81" s="79">
        <f>VLOOKUP($A81,'Published Hourly Data'!$B:$BW,MATCH(P$1,'Published Hourly Data'!$B$1:$BW$1,0),TRUE)</f>
        <v>-1171</v>
      </c>
      <c r="Q81" s="79">
        <f>VLOOKUP($A81,'Published Hourly Data'!$B:$BW,MATCH(Q$1,'Published Hourly Data'!$B$1:$BW$1,0),TRUE)</f>
        <v>-126</v>
      </c>
      <c r="R81" s="79">
        <f>VLOOKUP($A81,'Published Hourly Data'!$B:$BW,MATCH(R$1,'Published Hourly Data'!$B$1:$BW$1,0),TRUE)</f>
        <v>5</v>
      </c>
      <c r="S81" s="79">
        <f>VLOOKUP($A81,'Published Hourly Data'!$B:$BW,MATCH(S$1,'Published Hourly Data'!$B$1:$BW$1,0),TRUE)</f>
        <v>-80</v>
      </c>
      <c r="T81" s="79">
        <f>VLOOKUP($A81,'Published Hourly Data'!$B:$BW,MATCH(T$1,'Published Hourly Data'!$B$1:$BW$1,0),TRUE)</f>
        <v>0</v>
      </c>
      <c r="U81" s="79">
        <f>VLOOKUP($A81,'Published Hourly Data'!$B:$BW,MATCH(U$1,'Published Hourly Data'!$B$1:$BW$1,0),TRUE)</f>
        <v>-378</v>
      </c>
      <c r="V81" s="79">
        <f>VLOOKUP($A81,'Published Hourly Data'!$B:$BW,MATCH(V$1,'Published Hourly Data'!$B$1:$BW$1,0),TRUE)</f>
        <v>-515</v>
      </c>
      <c r="W81" s="79">
        <f>VLOOKUP($A81,'Published Hourly Data'!$B:$BW,MATCH(W$1,'Published Hourly Data'!$B$1:$BW$1,0),TRUE)</f>
        <v>-850</v>
      </c>
      <c r="X81" s="79">
        <f>VLOOKUP($A81,'Published Hourly Data'!$B:$BW,MATCH(X$1,'Published Hourly Data'!$B$1:$BW$1,0),TRUE)</f>
        <v>0</v>
      </c>
      <c r="Y81" s="79">
        <f>VLOOKUP($A81,'Published Hourly Data'!$B:$BW,MATCH(Y$1,'Published Hourly Data'!$B$1:$BW$1,0),TRUE)</f>
        <v>-1937</v>
      </c>
      <c r="Z81" s="79">
        <f>VLOOKUP($A81,'Published Hourly Data'!$B:$BW,MATCH(Z$1,'Published Hourly Data'!$B$1:$BW$1,0),TRUE)</f>
        <v>88</v>
      </c>
      <c r="AA81" s="79">
        <f>VLOOKUP($A81,'Published Hourly Data'!$B:$BW,MATCH(AA$1,'Published Hourly Data'!$B$1:$BW$1,0),TRUE)</f>
        <v>-240</v>
      </c>
      <c r="AB81" s="79">
        <f>VLOOKUP($A81,'Published Hourly Data'!$B:$BW,MATCH(AB$1,'Published Hourly Data'!$B$1:$BW$1,0),TRUE)</f>
        <v>9871</v>
      </c>
      <c r="AC81" s="79">
        <f>VLOOKUP($A81,'Published Hourly Data'!$B:$BW,MATCH(AC$1,'Published Hourly Data'!$B$1:$BW$1,0),TRUE)</f>
        <v>1912</v>
      </c>
      <c r="AD81" s="79">
        <f>VLOOKUP($A81,'Published Hourly Data'!$B:$BW,MATCH(AD$1,'Published Hourly Data'!$B$1:$BW$1,0),TRUE)</f>
        <v>9715</v>
      </c>
      <c r="AE81" s="79">
        <f>VLOOKUP($A81,'Published Hourly Data'!$B:$BW,MATCH(AE$1,'Published Hourly Data'!$B$1:$BW$1,0),TRUE)</f>
        <v>45</v>
      </c>
      <c r="AF81" s="79">
        <f>VLOOKUP($A81,'Published Hourly Data'!$B:$BW,MATCH(AF$1,'Published Hourly Data'!$B$1:$BW$1,0),TRUE)</f>
        <v>0</v>
      </c>
      <c r="AG81" s="79">
        <f>VLOOKUP($A81,'Published Hourly Data'!$B:$BW,MATCH(AG$1,'Published Hourly Data'!$B$1:$BW$1,0),TRUE)</f>
        <v>2943.5852407695961</v>
      </c>
      <c r="AH81" s="79">
        <f>VLOOKUP($A81,'Published Hourly Data'!$B:$BW,MATCH(AH$1,'Published Hourly Data'!$B$1:$BW$1,0),TRUE)</f>
        <v>46.970290344623464</v>
      </c>
      <c r="AI81" s="79">
        <f>VLOOKUP($A81,'Published Hourly Data'!$B:$BW,MATCH(AI$1,'Published Hourly Data'!$B$1:$BW$1,0),TRUE)</f>
        <v>58.730871235465521</v>
      </c>
      <c r="AJ81" s="79">
        <f>VLOOKUP($A81,'Published Hourly Data'!$B:$BW,MATCH(AJ$1,'Published Hourly Data'!$B$1:$BW$1,0),TRUE)</f>
        <v>3049.2864023496854</v>
      </c>
      <c r="AK81" s="79">
        <f>VLOOKUP($A81,'Published Hourly Data'!$B:$BW,MATCH(AK$1,'Published Hourly Data'!$B$1:$BW$1,0),TRUE)</f>
        <v>1584.3091252482295</v>
      </c>
      <c r="AL81" s="79">
        <f>-VLOOKUP($A81,'Published Hourly Data'!$B:$BW,MATCH(AL$1,'Published Hourly Data'!$B$1:$BW$1,0),TRUE)</f>
        <v>-20.114095596835607</v>
      </c>
      <c r="AM81" s="79">
        <f>VLOOKUP($A81,'Published Hourly Data'!$B:$BW,MATCH(AM$1,'Published Hourly Data'!$B$1:$BW$1,0),TRUE)</f>
        <v>4613.4814320010792</v>
      </c>
      <c r="AN81" s="79">
        <f>VLOOKUP($A81,'Published Hourly Data'!$B:$BW,MATCH(AN$1,'Published Hourly Data'!$B$1:$BW$1,0),TRUE)</f>
        <v>16127</v>
      </c>
      <c r="AO81" s="79">
        <f>VLOOKUP($A81,'Published Hourly Data'!$B:$BW,MATCH(AO$1,'Published Hourly Data'!$B$1:$BW$1,0),TRUE)</f>
        <v>21331</v>
      </c>
      <c r="AP81" s="80">
        <f>VLOOKUP($A81,'Published Hourly Data'!$B:$BW,MATCH(AP$1,'Published Hourly Data'!$B$1:$BW$1,0),TRUE)</f>
        <v>0.41684862580443749</v>
      </c>
      <c r="AQ81" s="80">
        <f>VLOOKUP($A81,'Published Hourly Data'!$B:$BW,MATCH(AQ$1,'Published Hourly Data'!$B$1:$BW$1,0),TRUE)</f>
        <v>0.4768165315558679</v>
      </c>
      <c r="AR81" s="79">
        <f>VLOOKUP($A81,'Published Hourly Data'!$B:$BW,MATCH(AR$1,'Published Hourly Data'!$B$1:$BW$1,0),TRUE)</f>
        <v>7</v>
      </c>
      <c r="AS81" s="79" t="str">
        <f t="shared" si="13"/>
        <v/>
      </c>
      <c r="AT81" s="79" t="str">
        <f t="shared" si="14"/>
        <v/>
      </c>
    </row>
    <row r="82" spans="1:79" x14ac:dyDescent="0.25">
      <c r="A82" s="78">
        <f t="shared" si="12"/>
        <v>45199.625000000677</v>
      </c>
      <c r="B82" s="78">
        <f>VLOOKUP($A82,'Published Hourly Data'!$B:$BW,MATCH(B$1,'Published Hourly Data'!$B$1:$BW$1,0),TRUE)</f>
        <v>45199.333333333336</v>
      </c>
      <c r="C82" s="79">
        <f>VLOOKUP($A82,'Published Hourly Data'!$B:$BW,MATCH(C$1,'Published Hourly Data'!$B$1:$BW$1,0),TRUE)</f>
        <v>22644</v>
      </c>
      <c r="D82" s="79">
        <f>VLOOKUP($A82,'Published Hourly Data'!$B:$BW,MATCH(D$1,'Published Hourly Data'!$B$1:$BW$1,0),TRUE)</f>
        <v>22011</v>
      </c>
      <c r="E82" s="79">
        <f>VLOOKUP($A82,'Published Hourly Data'!$B:$BW,MATCH(E$1,'Published Hourly Data'!$B$1:$BW$1,0),TRUE)</f>
        <v>16613</v>
      </c>
      <c r="F82" s="79">
        <f>VLOOKUP($A82,'Published Hourly Data'!$B:$BW,MATCH(F$1,'Published Hourly Data'!$B$1:$BW$1,0),TRUE)</f>
        <v>-5344</v>
      </c>
      <c r="G82" s="79">
        <f>VLOOKUP($A82,'Published Hourly Data'!$B:$BW,MATCH(G$1,'Published Hourly Data'!$B$1:$BW$1,0),TRUE)</f>
        <v>0</v>
      </c>
      <c r="H82" s="79">
        <f>VLOOKUP($A82,'Published Hourly Data'!$B:$BW,MATCH(H$1,'Published Hourly Data'!$B$1:$BW$1,0),TRUE)</f>
        <v>6909</v>
      </c>
      <c r="I82" s="79">
        <f>VLOOKUP($A82,'Published Hourly Data'!$B:$BW,MATCH(I$1,'Published Hourly Data'!$B$1:$BW$1,0),TRUE)</f>
        <v>2036</v>
      </c>
      <c r="J82" s="79">
        <f>VLOOKUP($A82,'Published Hourly Data'!$B:$BW,MATCH(J$1,'Published Hourly Data'!$B$1:$BW$1,0),TRUE)</f>
        <v>46</v>
      </c>
      <c r="K82" s="79">
        <f>VLOOKUP($A82,'Published Hourly Data'!$B:$BW,MATCH(K$1,'Published Hourly Data'!$B$1:$BW$1,0),TRUE)</f>
        <v>3389</v>
      </c>
      <c r="L82" s="79">
        <f>VLOOKUP($A82,'Published Hourly Data'!$B:$BW,MATCH(L$1,'Published Hourly Data'!$B$1:$BW$1,0),TRUE)</f>
        <v>1683</v>
      </c>
      <c r="M82" s="79">
        <f>VLOOKUP($A82,'Published Hourly Data'!$B:$BW,MATCH(M$1,'Published Hourly Data'!$B$1:$BW$1,0),TRUE)</f>
        <v>2584</v>
      </c>
      <c r="N82" s="79">
        <f>VLOOKUP($A82,'Published Hourly Data'!$B:$BW,MATCH(N$1,'Published Hourly Data'!$B$1:$BW$1,0),TRUE)</f>
        <v>-33</v>
      </c>
      <c r="O82" s="79">
        <f>VLOOKUP($A82,'Published Hourly Data'!$B:$BW,MATCH(O$1,'Published Hourly Data'!$B$1:$BW$1,0),TRUE)</f>
        <v>0</v>
      </c>
      <c r="P82" s="79">
        <f>VLOOKUP($A82,'Published Hourly Data'!$B:$BW,MATCH(P$1,'Published Hourly Data'!$B$1:$BW$1,0),TRUE)</f>
        <v>-1208</v>
      </c>
      <c r="Q82" s="79">
        <f>VLOOKUP($A82,'Published Hourly Data'!$B:$BW,MATCH(Q$1,'Published Hourly Data'!$B$1:$BW$1,0),TRUE)</f>
        <v>9</v>
      </c>
      <c r="R82" s="79">
        <f>VLOOKUP($A82,'Published Hourly Data'!$B:$BW,MATCH(R$1,'Published Hourly Data'!$B$1:$BW$1,0),TRUE)</f>
        <v>183</v>
      </c>
      <c r="S82" s="79">
        <f>VLOOKUP($A82,'Published Hourly Data'!$B:$BW,MATCH(S$1,'Published Hourly Data'!$B$1:$BW$1,0),TRUE)</f>
        <v>-48</v>
      </c>
      <c r="T82" s="79">
        <f>VLOOKUP($A82,'Published Hourly Data'!$B:$BW,MATCH(T$1,'Published Hourly Data'!$B$1:$BW$1,0),TRUE)</f>
        <v>0</v>
      </c>
      <c r="U82" s="79">
        <f>VLOOKUP($A82,'Published Hourly Data'!$B:$BW,MATCH(U$1,'Published Hourly Data'!$B$1:$BW$1,0),TRUE)</f>
        <v>-464</v>
      </c>
      <c r="V82" s="79">
        <f>VLOOKUP($A82,'Published Hourly Data'!$B:$BW,MATCH(V$1,'Published Hourly Data'!$B$1:$BW$1,0),TRUE)</f>
        <v>-668</v>
      </c>
      <c r="W82" s="79">
        <f>VLOOKUP($A82,'Published Hourly Data'!$B:$BW,MATCH(W$1,'Published Hourly Data'!$B$1:$BW$1,0),TRUE)</f>
        <v>-1215</v>
      </c>
      <c r="X82" s="79">
        <f>VLOOKUP($A82,'Published Hourly Data'!$B:$BW,MATCH(X$1,'Published Hourly Data'!$B$1:$BW$1,0),TRUE)</f>
        <v>0</v>
      </c>
      <c r="Y82" s="79">
        <f>VLOOKUP($A82,'Published Hourly Data'!$B:$BW,MATCH(Y$1,'Published Hourly Data'!$B$1:$BW$1,0),TRUE)</f>
        <v>-1900</v>
      </c>
      <c r="Z82" s="79">
        <f>VLOOKUP($A82,'Published Hourly Data'!$B:$BW,MATCH(Z$1,'Published Hourly Data'!$B$1:$BW$1,0),TRUE)</f>
        <v>219</v>
      </c>
      <c r="AA82" s="79">
        <f>VLOOKUP($A82,'Published Hourly Data'!$B:$BW,MATCH(AA$1,'Published Hourly Data'!$B$1:$BW$1,0),TRUE)</f>
        <v>-252</v>
      </c>
      <c r="AB82" s="79">
        <f>VLOOKUP($A82,'Published Hourly Data'!$B:$BW,MATCH(AB$1,'Published Hourly Data'!$B$1:$BW$1,0),TRUE)</f>
        <v>10106</v>
      </c>
      <c r="AC82" s="79">
        <f>VLOOKUP($A82,'Published Hourly Data'!$B:$BW,MATCH(AC$1,'Published Hourly Data'!$B$1:$BW$1,0),TRUE)</f>
        <v>1962</v>
      </c>
      <c r="AD82" s="79">
        <f>VLOOKUP($A82,'Published Hourly Data'!$B:$BW,MATCH(AD$1,'Published Hourly Data'!$B$1:$BW$1,0),TRUE)</f>
        <v>9896</v>
      </c>
      <c r="AE82" s="79">
        <f>VLOOKUP($A82,'Published Hourly Data'!$B:$BW,MATCH(AE$1,'Published Hourly Data'!$B$1:$BW$1,0),TRUE)</f>
        <v>46</v>
      </c>
      <c r="AF82" s="79">
        <f>VLOOKUP($A82,'Published Hourly Data'!$B:$BW,MATCH(AF$1,'Published Hourly Data'!$B$1:$BW$1,0),TRUE)</f>
        <v>0</v>
      </c>
      <c r="AG82" s="79">
        <f>VLOOKUP($A82,'Published Hourly Data'!$B:$BW,MATCH(AG$1,'Published Hourly Data'!$B$1:$BW$1,0),TRUE)</f>
        <v>2798.2421968158928</v>
      </c>
      <c r="AH82" s="79">
        <f>VLOOKUP($A82,'Published Hourly Data'!$B:$BW,MATCH(AH$1,'Published Hourly Data'!$B$1:$BW$1,0),TRUE)</f>
        <v>47.030184326908291</v>
      </c>
      <c r="AI82" s="79">
        <f>VLOOKUP($A82,'Published Hourly Data'!$B:$BW,MATCH(AI$1,'Published Hourly Data'!$B$1:$BW$1,0),TRUE)</f>
        <v>64.559329025080174</v>
      </c>
      <c r="AJ82" s="79">
        <f>VLOOKUP($A82,'Published Hourly Data'!$B:$BW,MATCH(AJ$1,'Published Hourly Data'!$B$1:$BW$1,0),TRUE)</f>
        <v>2909.8317101678817</v>
      </c>
      <c r="AK82" s="79">
        <f>VLOOKUP($A82,'Published Hourly Data'!$B:$BW,MATCH(AK$1,'Published Hourly Data'!$B$1:$BW$1,0),TRUE)</f>
        <v>1671.4316998135641</v>
      </c>
      <c r="AL82" s="79">
        <f>-VLOOKUP($A82,'Published Hourly Data'!$B:$BW,MATCH(AL$1,'Published Hourly Data'!$B$1:$BW$1,0),TRUE)</f>
        <v>-84.050498236870553</v>
      </c>
      <c r="AM82" s="79">
        <f>VLOOKUP($A82,'Published Hourly Data'!$B:$BW,MATCH(AM$1,'Published Hourly Data'!$B$1:$BW$1,0),TRUE)</f>
        <v>4497.2129117445756</v>
      </c>
      <c r="AN82" s="79">
        <f>VLOOKUP($A82,'Published Hourly Data'!$B:$BW,MATCH(AN$1,'Published Hourly Data'!$B$1:$BW$1,0),TRUE)</f>
        <v>16647</v>
      </c>
      <c r="AO82" s="79">
        <f>VLOOKUP($A82,'Published Hourly Data'!$B:$BW,MATCH(AO$1,'Published Hourly Data'!$B$1:$BW$1,0),TRUE)</f>
        <v>21991</v>
      </c>
      <c r="AP82" s="80">
        <f>VLOOKUP($A82,'Published Hourly Data'!$B:$BW,MATCH(AP$1,'Published Hourly Data'!$B$1:$BW$1,0),TRUE)</f>
        <v>0.38535911484773921</v>
      </c>
      <c r="AQ82" s="80">
        <f>VLOOKUP($A82,'Published Hourly Data'!$B:$BW,MATCH(AQ$1,'Published Hourly Data'!$B$1:$BW$1,0),TRUE)</f>
        <v>0.45085014458143446</v>
      </c>
      <c r="AR82" s="79">
        <f>VLOOKUP($A82,'Published Hourly Data'!$B:$BW,MATCH(AR$1,'Published Hourly Data'!$B$1:$BW$1,0),TRUE)</f>
        <v>8</v>
      </c>
      <c r="AS82" s="79" t="str">
        <f t="shared" si="13"/>
        <v/>
      </c>
      <c r="AT82" s="79" t="str">
        <f t="shared" si="14"/>
        <v/>
      </c>
    </row>
    <row r="83" spans="1:79" x14ac:dyDescent="0.25">
      <c r="A83" s="78">
        <f t="shared" si="12"/>
        <v>45199.666666667341</v>
      </c>
      <c r="B83" s="78">
        <f>VLOOKUP($A83,'Published Hourly Data'!$B:$BW,MATCH(B$1,'Published Hourly Data'!$B$1:$BW$1,0),TRUE)</f>
        <v>45199.375</v>
      </c>
      <c r="C83" s="79">
        <f>VLOOKUP($A83,'Published Hourly Data'!$B:$BW,MATCH(C$1,'Published Hourly Data'!$B$1:$BW$1,0),TRUE)</f>
        <v>22921</v>
      </c>
      <c r="D83" s="79">
        <f>VLOOKUP($A83,'Published Hourly Data'!$B:$BW,MATCH(D$1,'Published Hourly Data'!$B$1:$BW$1,0),TRUE)</f>
        <v>22286</v>
      </c>
      <c r="E83" s="79">
        <f>VLOOKUP($A83,'Published Hourly Data'!$B:$BW,MATCH(E$1,'Published Hourly Data'!$B$1:$BW$1,0),TRUE)</f>
        <v>18388</v>
      </c>
      <c r="F83" s="79">
        <f>VLOOKUP($A83,'Published Hourly Data'!$B:$BW,MATCH(F$1,'Published Hourly Data'!$B$1:$BW$1,0),TRUE)</f>
        <v>-4684</v>
      </c>
      <c r="G83" s="79">
        <f>VLOOKUP($A83,'Published Hourly Data'!$B:$BW,MATCH(G$1,'Published Hourly Data'!$B$1:$BW$1,0),TRUE)</f>
        <v>0</v>
      </c>
      <c r="H83" s="79">
        <f>VLOOKUP($A83,'Published Hourly Data'!$B:$BW,MATCH(H$1,'Published Hourly Data'!$B$1:$BW$1,0),TRUE)</f>
        <v>6739</v>
      </c>
      <c r="I83" s="79">
        <f>VLOOKUP($A83,'Published Hourly Data'!$B:$BW,MATCH(I$1,'Published Hourly Data'!$B$1:$BW$1,0),TRUE)</f>
        <v>2037</v>
      </c>
      <c r="J83" s="79">
        <f>VLOOKUP($A83,'Published Hourly Data'!$B:$BW,MATCH(J$1,'Published Hourly Data'!$B$1:$BW$1,0),TRUE)</f>
        <v>46</v>
      </c>
      <c r="K83" s="79">
        <f>VLOOKUP($A83,'Published Hourly Data'!$B:$BW,MATCH(K$1,'Published Hourly Data'!$B$1:$BW$1,0),TRUE)</f>
        <v>2637</v>
      </c>
      <c r="L83" s="79">
        <f>VLOOKUP($A83,'Published Hourly Data'!$B:$BW,MATCH(L$1,'Published Hourly Data'!$B$1:$BW$1,0),TRUE)</f>
        <v>5125</v>
      </c>
      <c r="M83" s="79">
        <f>VLOOKUP($A83,'Published Hourly Data'!$B:$BW,MATCH(M$1,'Published Hourly Data'!$B$1:$BW$1,0),TRUE)</f>
        <v>2581</v>
      </c>
      <c r="N83" s="79">
        <f>VLOOKUP($A83,'Published Hourly Data'!$B:$BW,MATCH(N$1,'Published Hourly Data'!$B$1:$BW$1,0),TRUE)</f>
        <v>-777</v>
      </c>
      <c r="O83" s="79">
        <f>VLOOKUP($A83,'Published Hourly Data'!$B:$BW,MATCH(O$1,'Published Hourly Data'!$B$1:$BW$1,0),TRUE)</f>
        <v>0</v>
      </c>
      <c r="P83" s="79">
        <f>VLOOKUP($A83,'Published Hourly Data'!$B:$BW,MATCH(P$1,'Published Hourly Data'!$B$1:$BW$1,0),TRUE)</f>
        <v>-1303</v>
      </c>
      <c r="Q83" s="79">
        <f>VLOOKUP($A83,'Published Hourly Data'!$B:$BW,MATCH(Q$1,'Published Hourly Data'!$B$1:$BW$1,0),TRUE)</f>
        <v>21</v>
      </c>
      <c r="R83" s="79">
        <f>VLOOKUP($A83,'Published Hourly Data'!$B:$BW,MATCH(R$1,'Published Hourly Data'!$B$1:$BW$1,0),TRUE)</f>
        <v>127</v>
      </c>
      <c r="S83" s="79">
        <f>VLOOKUP($A83,'Published Hourly Data'!$B:$BW,MATCH(S$1,'Published Hourly Data'!$B$1:$BW$1,0),TRUE)</f>
        <v>-79</v>
      </c>
      <c r="T83" s="79">
        <f>VLOOKUP($A83,'Published Hourly Data'!$B:$BW,MATCH(T$1,'Published Hourly Data'!$B$1:$BW$1,0),TRUE)</f>
        <v>0</v>
      </c>
      <c r="U83" s="79">
        <f>VLOOKUP($A83,'Published Hourly Data'!$B:$BW,MATCH(U$1,'Published Hourly Data'!$B$1:$BW$1,0),TRUE)</f>
        <v>-636</v>
      </c>
      <c r="V83" s="79">
        <f>VLOOKUP($A83,'Published Hourly Data'!$B:$BW,MATCH(V$1,'Published Hourly Data'!$B$1:$BW$1,0),TRUE)</f>
        <v>-324</v>
      </c>
      <c r="W83" s="79">
        <f>VLOOKUP($A83,'Published Hourly Data'!$B:$BW,MATCH(W$1,'Published Hourly Data'!$B$1:$BW$1,0),TRUE)</f>
        <v>-1102</v>
      </c>
      <c r="X83" s="79">
        <f>VLOOKUP($A83,'Published Hourly Data'!$B:$BW,MATCH(X$1,'Published Hourly Data'!$B$1:$BW$1,0),TRUE)</f>
        <v>0</v>
      </c>
      <c r="Y83" s="79">
        <f>VLOOKUP($A83,'Published Hourly Data'!$B:$BW,MATCH(Y$1,'Published Hourly Data'!$B$1:$BW$1,0),TRUE)</f>
        <v>-1604</v>
      </c>
      <c r="Z83" s="79">
        <f>VLOOKUP($A83,'Published Hourly Data'!$B:$BW,MATCH(Z$1,'Published Hourly Data'!$B$1:$BW$1,0),TRUE)</f>
        <v>328</v>
      </c>
      <c r="AA83" s="79">
        <f>VLOOKUP($A83,'Published Hourly Data'!$B:$BW,MATCH(AA$1,'Published Hourly Data'!$B$1:$BW$1,0),TRUE)</f>
        <v>-112</v>
      </c>
      <c r="AB83" s="79">
        <f>VLOOKUP($A83,'Published Hourly Data'!$B:$BW,MATCH(AB$1,'Published Hourly Data'!$B$1:$BW$1,0),TRUE)</f>
        <v>10409</v>
      </c>
      <c r="AC83" s="79">
        <f>VLOOKUP($A83,'Published Hourly Data'!$B:$BW,MATCH(AC$1,'Published Hourly Data'!$B$1:$BW$1,0),TRUE)</f>
        <v>1928</v>
      </c>
      <c r="AD83" s="79">
        <f>VLOOKUP($A83,'Published Hourly Data'!$B:$BW,MATCH(AD$1,'Published Hourly Data'!$B$1:$BW$1,0),TRUE)</f>
        <v>9901</v>
      </c>
      <c r="AE83" s="79">
        <f>VLOOKUP($A83,'Published Hourly Data'!$B:$BW,MATCH(AE$1,'Published Hourly Data'!$B$1:$BW$1,0),TRUE)</f>
        <v>48</v>
      </c>
      <c r="AF83" s="79">
        <f>VLOOKUP($A83,'Published Hourly Data'!$B:$BW,MATCH(AF$1,'Published Hourly Data'!$B$1:$BW$1,0),TRUE)</f>
        <v>0</v>
      </c>
      <c r="AG83" s="79">
        <f>VLOOKUP($A83,'Published Hourly Data'!$B:$BW,MATCH(AG$1,'Published Hourly Data'!$B$1:$BW$1,0),TRUE)</f>
        <v>2728.8326044917653</v>
      </c>
      <c r="AH83" s="79">
        <f>VLOOKUP($A83,'Published Hourly Data'!$B:$BW,MATCH(AH$1,'Published Hourly Data'!$B$1:$BW$1,0),TRUE)</f>
        <v>46.952026381566483</v>
      </c>
      <c r="AI83" s="79">
        <f>VLOOKUP($A83,'Published Hourly Data'!$B:$BW,MATCH(AI$1,'Published Hourly Data'!$B$1:$BW$1,0),TRUE)</f>
        <v>82.464351354776355</v>
      </c>
      <c r="AJ83" s="79">
        <f>VLOOKUP($A83,'Published Hourly Data'!$B:$BW,MATCH(AJ$1,'Published Hourly Data'!$B$1:$BW$1,0),TRUE)</f>
        <v>2858.2489822281082</v>
      </c>
      <c r="AK83" s="79">
        <f>VLOOKUP($A83,'Published Hourly Data'!$B:$BW,MATCH(AK$1,'Published Hourly Data'!$B$1:$BW$1,0),TRUE)</f>
        <v>1316.5619158572686</v>
      </c>
      <c r="AL83" s="79">
        <f>-VLOOKUP($A83,'Published Hourly Data'!$B:$BW,MATCH(AL$1,'Published Hourly Data'!$B$1:$BW$1,0),TRUE)</f>
        <v>-81.694141315051979</v>
      </c>
      <c r="AM83" s="79">
        <f>VLOOKUP($A83,'Published Hourly Data'!$B:$BW,MATCH(AM$1,'Published Hourly Data'!$B$1:$BW$1,0),TRUE)</f>
        <v>4093.1167567703246</v>
      </c>
      <c r="AN83" s="79">
        <f>VLOOKUP($A83,'Published Hourly Data'!$B:$BW,MATCH(AN$1,'Published Hourly Data'!$B$1:$BW$1,0),TRUE)</f>
        <v>19165</v>
      </c>
      <c r="AO83" s="79">
        <f>VLOOKUP($A83,'Published Hourly Data'!$B:$BW,MATCH(AO$1,'Published Hourly Data'!$B$1:$BW$1,0),TRUE)</f>
        <v>23849</v>
      </c>
      <c r="AP83" s="80">
        <f>VLOOKUP($A83,'Published Hourly Data'!$B:$BW,MATCH(AP$1,'Published Hourly Data'!$B$1:$BW$1,0),TRUE)</f>
        <v>0.32879482761282192</v>
      </c>
      <c r="AQ83" s="80">
        <f>VLOOKUP($A83,'Published Hourly Data'!$B:$BW,MATCH(AQ$1,'Published Hourly Data'!$B$1:$BW$1,0),TRUE)</f>
        <v>0.37837087778569301</v>
      </c>
      <c r="AR83" s="79">
        <f>VLOOKUP($A83,'Published Hourly Data'!$B:$BW,MATCH(AR$1,'Published Hourly Data'!$B$1:$BW$1,0),TRUE)</f>
        <v>9</v>
      </c>
      <c r="AS83" s="79" t="str">
        <f t="shared" si="13"/>
        <v/>
      </c>
      <c r="AT83" s="79" t="str">
        <f t="shared" si="14"/>
        <v/>
      </c>
    </row>
    <row r="84" spans="1:79" x14ac:dyDescent="0.25">
      <c r="A84" s="78">
        <f t="shared" si="12"/>
        <v>45199.708333334005</v>
      </c>
      <c r="B84" s="78">
        <f>VLOOKUP($A84,'Published Hourly Data'!$B:$BW,MATCH(B$1,'Published Hourly Data'!$B$1:$BW$1,0),TRUE)</f>
        <v>45199.416666666664</v>
      </c>
      <c r="C84" s="79">
        <f>VLOOKUP($A84,'Published Hourly Data'!$B:$BW,MATCH(C$1,'Published Hourly Data'!$B$1:$BW$1,0),TRUE)</f>
        <v>22993</v>
      </c>
      <c r="D84" s="79">
        <f>VLOOKUP($A84,'Published Hourly Data'!$B:$BW,MATCH(D$1,'Published Hourly Data'!$B$1:$BW$1,0),TRUE)</f>
        <v>23062</v>
      </c>
      <c r="E84" s="79">
        <f>VLOOKUP($A84,'Published Hourly Data'!$B:$BW,MATCH(E$1,'Published Hourly Data'!$B$1:$BW$1,0),TRUE)</f>
        <v>20162</v>
      </c>
      <c r="F84" s="79">
        <f>VLOOKUP($A84,'Published Hourly Data'!$B:$BW,MATCH(F$1,'Published Hourly Data'!$B$1:$BW$1,0),TRUE)</f>
        <v>-3219</v>
      </c>
      <c r="G84" s="79">
        <f>VLOOKUP($A84,'Published Hourly Data'!$B:$BW,MATCH(G$1,'Published Hourly Data'!$B$1:$BW$1,0),TRUE)</f>
        <v>0</v>
      </c>
      <c r="H84" s="79">
        <f>VLOOKUP($A84,'Published Hourly Data'!$B:$BW,MATCH(H$1,'Published Hourly Data'!$B$1:$BW$1,0),TRUE)</f>
        <v>7434</v>
      </c>
      <c r="I84" s="79">
        <f>VLOOKUP($A84,'Published Hourly Data'!$B:$BW,MATCH(I$1,'Published Hourly Data'!$B$1:$BW$1,0),TRUE)</f>
        <v>2037</v>
      </c>
      <c r="J84" s="79">
        <f>VLOOKUP($A84,'Published Hourly Data'!$B:$BW,MATCH(J$1,'Published Hourly Data'!$B$1:$BW$1,0),TRUE)</f>
        <v>46</v>
      </c>
      <c r="K84" s="79">
        <f>VLOOKUP($A84,'Published Hourly Data'!$B:$BW,MATCH(K$1,'Published Hourly Data'!$B$1:$BW$1,0),TRUE)</f>
        <v>2363</v>
      </c>
      <c r="L84" s="79">
        <f>VLOOKUP($A84,'Published Hourly Data'!$B:$BW,MATCH(L$1,'Published Hourly Data'!$B$1:$BW$1,0),TRUE)</f>
        <v>7204</v>
      </c>
      <c r="M84" s="79">
        <f>VLOOKUP($A84,'Published Hourly Data'!$B:$BW,MATCH(M$1,'Published Hourly Data'!$B$1:$BW$1,0),TRUE)</f>
        <v>2398</v>
      </c>
      <c r="N84" s="79">
        <f>VLOOKUP($A84,'Published Hourly Data'!$B:$BW,MATCH(N$1,'Published Hourly Data'!$B$1:$BW$1,0),TRUE)</f>
        <v>-1319</v>
      </c>
      <c r="O84" s="79">
        <f>VLOOKUP($A84,'Published Hourly Data'!$B:$BW,MATCH(O$1,'Published Hourly Data'!$B$1:$BW$1,0),TRUE)</f>
        <v>0</v>
      </c>
      <c r="P84" s="79">
        <f>VLOOKUP($A84,'Published Hourly Data'!$B:$BW,MATCH(P$1,'Published Hourly Data'!$B$1:$BW$1,0),TRUE)</f>
        <v>-1122</v>
      </c>
      <c r="Q84" s="79">
        <f>VLOOKUP($A84,'Published Hourly Data'!$B:$BW,MATCH(Q$1,'Published Hourly Data'!$B$1:$BW$1,0),TRUE)</f>
        <v>74</v>
      </c>
      <c r="R84" s="79">
        <f>VLOOKUP($A84,'Published Hourly Data'!$B:$BW,MATCH(R$1,'Published Hourly Data'!$B$1:$BW$1,0),TRUE)</f>
        <v>161</v>
      </c>
      <c r="S84" s="79">
        <f>VLOOKUP($A84,'Published Hourly Data'!$B:$BW,MATCH(S$1,'Published Hourly Data'!$B$1:$BW$1,0),TRUE)</f>
        <v>-97</v>
      </c>
      <c r="T84" s="79">
        <f>VLOOKUP($A84,'Published Hourly Data'!$B:$BW,MATCH(T$1,'Published Hourly Data'!$B$1:$BW$1,0),TRUE)</f>
        <v>0</v>
      </c>
      <c r="U84" s="79">
        <f>VLOOKUP($A84,'Published Hourly Data'!$B:$BW,MATCH(U$1,'Published Hourly Data'!$B$1:$BW$1,0),TRUE)</f>
        <v>-691</v>
      </c>
      <c r="V84" s="79">
        <f>VLOOKUP($A84,'Published Hourly Data'!$B:$BW,MATCH(V$1,'Published Hourly Data'!$B$1:$BW$1,0),TRUE)</f>
        <v>24</v>
      </c>
      <c r="W84" s="79">
        <f>VLOOKUP($A84,'Published Hourly Data'!$B:$BW,MATCH(W$1,'Published Hourly Data'!$B$1:$BW$1,0),TRUE)</f>
        <v>-927</v>
      </c>
      <c r="X84" s="79">
        <f>VLOOKUP($A84,'Published Hourly Data'!$B:$BW,MATCH(X$1,'Published Hourly Data'!$B$1:$BW$1,0),TRUE)</f>
        <v>0</v>
      </c>
      <c r="Y84" s="79">
        <f>VLOOKUP($A84,'Published Hourly Data'!$B:$BW,MATCH(Y$1,'Published Hourly Data'!$B$1:$BW$1,0),TRUE)</f>
        <v>-996</v>
      </c>
      <c r="Z84" s="79">
        <f>VLOOKUP($A84,'Published Hourly Data'!$B:$BW,MATCH(Z$1,'Published Hourly Data'!$B$1:$BW$1,0),TRUE)</f>
        <v>385</v>
      </c>
      <c r="AA84" s="79">
        <f>VLOOKUP($A84,'Published Hourly Data'!$B:$BW,MATCH(AA$1,'Published Hourly Data'!$B$1:$BW$1,0),TRUE)</f>
        <v>-30</v>
      </c>
      <c r="AB84" s="79">
        <f>VLOOKUP($A84,'Published Hourly Data'!$B:$BW,MATCH(AB$1,'Published Hourly Data'!$B$1:$BW$1,0),TRUE)</f>
        <v>10518</v>
      </c>
      <c r="AC84" s="79">
        <f>VLOOKUP($A84,'Published Hourly Data'!$B:$BW,MATCH(AC$1,'Published Hourly Data'!$B$1:$BW$1,0),TRUE)</f>
        <v>1981</v>
      </c>
      <c r="AD84" s="79">
        <f>VLOOKUP($A84,'Published Hourly Data'!$B:$BW,MATCH(AD$1,'Published Hourly Data'!$B$1:$BW$1,0),TRUE)</f>
        <v>10514</v>
      </c>
      <c r="AE84" s="79">
        <f>VLOOKUP($A84,'Published Hourly Data'!$B:$BW,MATCH(AE$1,'Published Hourly Data'!$B$1:$BW$1,0),TRUE)</f>
        <v>49</v>
      </c>
      <c r="AF84" s="79">
        <f>VLOOKUP($A84,'Published Hourly Data'!$B:$BW,MATCH(AF$1,'Published Hourly Data'!$B$1:$BW$1,0),TRUE)</f>
        <v>0</v>
      </c>
      <c r="AG84" s="79">
        <f>VLOOKUP($A84,'Published Hourly Data'!$B:$BW,MATCH(AG$1,'Published Hourly Data'!$B$1:$BW$1,0),TRUE)</f>
        <v>3010.2325136052523</v>
      </c>
      <c r="AH84" s="79">
        <f>VLOOKUP($A84,'Published Hourly Data'!$B:$BW,MATCH(AH$1,'Published Hourly Data'!$B$1:$BW$1,0),TRUE)</f>
        <v>46.895285911629969</v>
      </c>
      <c r="AI84" s="79">
        <f>VLOOKUP($A84,'Published Hourly Data'!$B:$BW,MATCH(AI$1,'Published Hourly Data'!$B$1:$BW$1,0),TRUE)</f>
        <v>93.268646823067698</v>
      </c>
      <c r="AJ84" s="79">
        <f>VLOOKUP($A84,'Published Hourly Data'!$B:$BW,MATCH(AJ$1,'Published Hourly Data'!$B$1:$BW$1,0),TRUE)</f>
        <v>3150.3964463399498</v>
      </c>
      <c r="AK84" s="79">
        <f>VLOOKUP($A84,'Published Hourly Data'!$B:$BW,MATCH(AK$1,'Published Hourly Data'!$B$1:$BW$1,0),TRUE)</f>
        <v>854.63290523522687</v>
      </c>
      <c r="AL84" s="79">
        <f>-VLOOKUP($A84,'Published Hourly Data'!$B:$BW,MATCH(AL$1,'Published Hourly Data'!$B$1:$BW$1,0),TRUE)</f>
        <v>-101.76519638644365</v>
      </c>
      <c r="AM84" s="79">
        <f>VLOOKUP($A84,'Published Hourly Data'!$B:$BW,MATCH(AM$1,'Published Hourly Data'!$B$1:$BW$1,0),TRUE)</f>
        <v>3903.2641551887327</v>
      </c>
      <c r="AN84" s="79">
        <f>VLOOKUP($A84,'Published Hourly Data'!$B:$BW,MATCH(AN$1,'Published Hourly Data'!$B$1:$BW$1,0),TRUE)</f>
        <v>21482</v>
      </c>
      <c r="AO84" s="79">
        <f>VLOOKUP($A84,'Published Hourly Data'!$B:$BW,MATCH(AO$1,'Published Hourly Data'!$B$1:$BW$1,0),TRUE)</f>
        <v>24701</v>
      </c>
      <c r="AP84" s="80">
        <f>VLOOKUP($A84,'Published Hourly Data'!$B:$BW,MATCH(AP$1,'Published Hourly Data'!$B$1:$BW$1,0),TRUE)</f>
        <v>0.32331379822781769</v>
      </c>
      <c r="AQ84" s="80">
        <f>VLOOKUP($A84,'Published Hourly Data'!$B:$BW,MATCH(AQ$1,'Published Hourly Data'!$B$1:$BW$1,0),TRUE)</f>
        <v>0.34837513549298338</v>
      </c>
      <c r="AR84" s="79">
        <f>VLOOKUP($A84,'Published Hourly Data'!$B:$BW,MATCH(AR$1,'Published Hourly Data'!$B$1:$BW$1,0),TRUE)</f>
        <v>10</v>
      </c>
      <c r="AS84" s="79" t="str">
        <f t="shared" si="13"/>
        <v/>
      </c>
      <c r="AT84" s="79" t="str">
        <f t="shared" si="14"/>
        <v/>
      </c>
    </row>
    <row r="85" spans="1:79" x14ac:dyDescent="0.25">
      <c r="A85" s="78">
        <f t="shared" si="12"/>
        <v>45199.750000000669</v>
      </c>
      <c r="B85" s="78">
        <f>VLOOKUP($A85,'Published Hourly Data'!$B:$BW,MATCH(B$1,'Published Hourly Data'!$B$1:$BW$1,0),TRUE)</f>
        <v>45199.458333333336</v>
      </c>
      <c r="C85" s="79">
        <f>VLOOKUP($A85,'Published Hourly Data'!$B:$BW,MATCH(C$1,'Published Hourly Data'!$B$1:$BW$1,0),TRUE)</f>
        <v>22706</v>
      </c>
      <c r="D85" s="79">
        <f>VLOOKUP($A85,'Published Hourly Data'!$B:$BW,MATCH(D$1,'Published Hourly Data'!$B$1:$BW$1,0),TRUE)</f>
        <v>23299</v>
      </c>
      <c r="E85" s="79">
        <f>VLOOKUP($A85,'Published Hourly Data'!$B:$BW,MATCH(E$1,'Published Hourly Data'!$B$1:$BW$1,0),TRUE)</f>
        <v>20117</v>
      </c>
      <c r="F85" s="79">
        <f>VLOOKUP($A85,'Published Hourly Data'!$B:$BW,MATCH(F$1,'Published Hourly Data'!$B$1:$BW$1,0),TRUE)</f>
        <v>-2751</v>
      </c>
      <c r="G85" s="79">
        <f>VLOOKUP($A85,'Published Hourly Data'!$B:$BW,MATCH(G$1,'Published Hourly Data'!$B$1:$BW$1,0),TRUE)</f>
        <v>0</v>
      </c>
      <c r="H85" s="79">
        <f>VLOOKUP($A85,'Published Hourly Data'!$B:$BW,MATCH(H$1,'Published Hourly Data'!$B$1:$BW$1,0),TRUE)</f>
        <v>6816</v>
      </c>
      <c r="I85" s="79">
        <f>VLOOKUP($A85,'Published Hourly Data'!$B:$BW,MATCH(I$1,'Published Hourly Data'!$B$1:$BW$1,0),TRUE)</f>
        <v>2037</v>
      </c>
      <c r="J85" s="79">
        <f>VLOOKUP($A85,'Published Hourly Data'!$B:$BW,MATCH(J$1,'Published Hourly Data'!$B$1:$BW$1,0),TRUE)</f>
        <v>46</v>
      </c>
      <c r="K85" s="79">
        <f>VLOOKUP($A85,'Published Hourly Data'!$B:$BW,MATCH(K$1,'Published Hourly Data'!$B$1:$BW$1,0),TRUE)</f>
        <v>2070</v>
      </c>
      <c r="L85" s="79">
        <f>VLOOKUP($A85,'Published Hourly Data'!$B:$BW,MATCH(L$1,'Published Hourly Data'!$B$1:$BW$1,0),TRUE)</f>
        <v>7646</v>
      </c>
      <c r="M85" s="79">
        <f>VLOOKUP($A85,'Published Hourly Data'!$B:$BW,MATCH(M$1,'Published Hourly Data'!$B$1:$BW$1,0),TRUE)</f>
        <v>2302</v>
      </c>
      <c r="N85" s="79">
        <f>VLOOKUP($A85,'Published Hourly Data'!$B:$BW,MATCH(N$1,'Published Hourly Data'!$B$1:$BW$1,0),TRUE)</f>
        <v>-799</v>
      </c>
      <c r="O85" s="79">
        <f>VLOOKUP($A85,'Published Hourly Data'!$B:$BW,MATCH(O$1,'Published Hourly Data'!$B$1:$BW$1,0),TRUE)</f>
        <v>0</v>
      </c>
      <c r="P85" s="79">
        <f>VLOOKUP($A85,'Published Hourly Data'!$B:$BW,MATCH(P$1,'Published Hourly Data'!$B$1:$BW$1,0),TRUE)</f>
        <v>-994</v>
      </c>
      <c r="Q85" s="79">
        <f>VLOOKUP($A85,'Published Hourly Data'!$B:$BW,MATCH(Q$1,'Published Hourly Data'!$B$1:$BW$1,0),TRUE)</f>
        <v>23</v>
      </c>
      <c r="R85" s="79">
        <f>VLOOKUP($A85,'Published Hourly Data'!$B:$BW,MATCH(R$1,'Published Hourly Data'!$B$1:$BW$1,0),TRUE)</f>
        <v>20</v>
      </c>
      <c r="S85" s="79">
        <f>VLOOKUP($A85,'Published Hourly Data'!$B:$BW,MATCH(S$1,'Published Hourly Data'!$B$1:$BW$1,0),TRUE)</f>
        <v>-27</v>
      </c>
      <c r="T85" s="79">
        <f>VLOOKUP($A85,'Published Hourly Data'!$B:$BW,MATCH(T$1,'Published Hourly Data'!$B$1:$BW$1,0),TRUE)</f>
        <v>0</v>
      </c>
      <c r="U85" s="79">
        <f>VLOOKUP($A85,'Published Hourly Data'!$B:$BW,MATCH(U$1,'Published Hourly Data'!$B$1:$BW$1,0),TRUE)</f>
        <v>-669</v>
      </c>
      <c r="V85" s="79">
        <f>VLOOKUP($A85,'Published Hourly Data'!$B:$BW,MATCH(V$1,'Published Hourly Data'!$B$1:$BW$1,0),TRUE)</f>
        <v>98</v>
      </c>
      <c r="W85" s="79">
        <f>VLOOKUP($A85,'Published Hourly Data'!$B:$BW,MATCH(W$1,'Published Hourly Data'!$B$1:$BW$1,0),TRUE)</f>
        <v>-992</v>
      </c>
      <c r="X85" s="79">
        <f>VLOOKUP($A85,'Published Hourly Data'!$B:$BW,MATCH(X$1,'Published Hourly Data'!$B$1:$BW$1,0),TRUE)</f>
        <v>0</v>
      </c>
      <c r="Y85" s="79">
        <f>VLOOKUP($A85,'Published Hourly Data'!$B:$BW,MATCH(Y$1,'Published Hourly Data'!$B$1:$BW$1,0),TRUE)</f>
        <v>-646</v>
      </c>
      <c r="Z85" s="79">
        <f>VLOOKUP($A85,'Published Hourly Data'!$B:$BW,MATCH(Z$1,'Published Hourly Data'!$B$1:$BW$1,0),TRUE)</f>
        <v>400</v>
      </c>
      <c r="AA85" s="79">
        <f>VLOOKUP($A85,'Published Hourly Data'!$B:$BW,MATCH(AA$1,'Published Hourly Data'!$B$1:$BW$1,0),TRUE)</f>
        <v>36</v>
      </c>
      <c r="AB85" s="79">
        <f>VLOOKUP($A85,'Published Hourly Data'!$B:$BW,MATCH(AB$1,'Published Hourly Data'!$B$1:$BW$1,0),TRUE)</f>
        <v>10418</v>
      </c>
      <c r="AC85" s="79">
        <f>VLOOKUP($A85,'Published Hourly Data'!$B:$BW,MATCH(AC$1,'Published Hourly Data'!$B$1:$BW$1,0),TRUE)</f>
        <v>2187</v>
      </c>
      <c r="AD85" s="79">
        <f>VLOOKUP($A85,'Published Hourly Data'!$B:$BW,MATCH(AD$1,'Published Hourly Data'!$B$1:$BW$1,0),TRUE)</f>
        <v>10643</v>
      </c>
      <c r="AE85" s="79">
        <f>VLOOKUP($A85,'Published Hourly Data'!$B:$BW,MATCH(AE$1,'Published Hourly Data'!$B$1:$BW$1,0),TRUE)</f>
        <v>51</v>
      </c>
      <c r="AF85" s="79">
        <f>VLOOKUP($A85,'Published Hourly Data'!$B:$BW,MATCH(AF$1,'Published Hourly Data'!$B$1:$BW$1,0),TRUE)</f>
        <v>0</v>
      </c>
      <c r="AG85" s="79">
        <f>VLOOKUP($A85,'Published Hourly Data'!$B:$BW,MATCH(AG$1,'Published Hourly Data'!$B$1:$BW$1,0),TRUE)</f>
        <v>2757.3340570770738</v>
      </c>
      <c r="AH85" s="79">
        <f>VLOOKUP($A85,'Published Hourly Data'!$B:$BW,MATCH(AH$1,'Published Hourly Data'!$B$1:$BW$1,0),TRUE)</f>
        <v>46.984063085892267</v>
      </c>
      <c r="AI85" s="79">
        <f>VLOOKUP($A85,'Published Hourly Data'!$B:$BW,MATCH(AI$1,'Published Hourly Data'!$B$1:$BW$1,0),TRUE)</f>
        <v>93.621684837752966</v>
      </c>
      <c r="AJ85" s="79">
        <f>VLOOKUP($A85,'Published Hourly Data'!$B:$BW,MATCH(AJ$1,'Published Hourly Data'!$B$1:$BW$1,0),TRUE)</f>
        <v>2897.9398050007189</v>
      </c>
      <c r="AK85" s="79">
        <f>VLOOKUP($A85,'Published Hourly Data'!$B:$BW,MATCH(AK$1,'Published Hourly Data'!$B$1:$BW$1,0),TRUE)</f>
        <v>731.74802162502317</v>
      </c>
      <c r="AL85" s="79">
        <f>-VLOOKUP($A85,'Published Hourly Data'!$B:$BW,MATCH(AL$1,'Published Hourly Data'!$B$1:$BW$1,0),TRUE)</f>
        <v>-86.381929303487453</v>
      </c>
      <c r="AM85" s="79">
        <f>VLOOKUP($A85,'Published Hourly Data'!$B:$BW,MATCH(AM$1,'Published Hourly Data'!$B$1:$BW$1,0),TRUE)</f>
        <v>3543.3058973222546</v>
      </c>
      <c r="AN85" s="79">
        <f>VLOOKUP($A85,'Published Hourly Data'!$B:$BW,MATCH(AN$1,'Published Hourly Data'!$B$1:$BW$1,0),TRUE)</f>
        <v>20917</v>
      </c>
      <c r="AO85" s="79">
        <f>VLOOKUP($A85,'Published Hourly Data'!$B:$BW,MATCH(AO$1,'Published Hourly Data'!$B$1:$BW$1,0),TRUE)</f>
        <v>23668</v>
      </c>
      <c r="AP85" s="80">
        <f>VLOOKUP($A85,'Published Hourly Data'!$B:$BW,MATCH(AP$1,'Published Hourly Data'!$B$1:$BW$1,0),TRUE)</f>
        <v>0.30543844972513673</v>
      </c>
      <c r="AQ85" s="80">
        <f>VLOOKUP($A85,'Published Hourly Data'!$B:$BW,MATCH(AQ$1,'Published Hourly Data'!$B$1:$BW$1,0),TRUE)</f>
        <v>0.33005083012314468</v>
      </c>
      <c r="AR85" s="79">
        <f>VLOOKUP($A85,'Published Hourly Data'!$B:$BW,MATCH(AR$1,'Published Hourly Data'!$B$1:$BW$1,0),TRUE)</f>
        <v>11</v>
      </c>
      <c r="AS85" s="79" t="str">
        <f t="shared" si="13"/>
        <v/>
      </c>
      <c r="AT85" s="79" t="str">
        <f t="shared" si="14"/>
        <v/>
      </c>
    </row>
    <row r="86" spans="1:79" x14ac:dyDescent="0.25">
      <c r="A86" s="78">
        <f t="shared" si="12"/>
        <v>45199.791666667334</v>
      </c>
      <c r="B86" s="78">
        <f>VLOOKUP($A86,'Published Hourly Data'!$B:$BW,MATCH(B$1,'Published Hourly Data'!$B$1:$BW$1,0),TRUE)</f>
        <v>45199.5</v>
      </c>
      <c r="C86" s="79">
        <f>VLOOKUP($A86,'Published Hourly Data'!$B:$BW,MATCH(C$1,'Published Hourly Data'!$B$1:$BW$1,0),TRUE)</f>
        <v>22178</v>
      </c>
      <c r="D86" s="79">
        <f>VLOOKUP($A86,'Published Hourly Data'!$B:$BW,MATCH(D$1,'Published Hourly Data'!$B$1:$BW$1,0),TRUE)</f>
        <v>22800</v>
      </c>
      <c r="E86" s="79">
        <f>VLOOKUP($A86,'Published Hourly Data'!$B:$BW,MATCH(E$1,'Published Hourly Data'!$B$1:$BW$1,0),TRUE)</f>
        <v>19039</v>
      </c>
      <c r="F86" s="79">
        <f>VLOOKUP($A86,'Published Hourly Data'!$B:$BW,MATCH(F$1,'Published Hourly Data'!$B$1:$BW$1,0),TRUE)</f>
        <v>-3288</v>
      </c>
      <c r="G86" s="79">
        <f>VLOOKUP($A86,'Published Hourly Data'!$B:$BW,MATCH(G$1,'Published Hourly Data'!$B$1:$BW$1,0),TRUE)</f>
        <v>0</v>
      </c>
      <c r="H86" s="79">
        <f>VLOOKUP($A86,'Published Hourly Data'!$B:$BW,MATCH(H$1,'Published Hourly Data'!$B$1:$BW$1,0),TRUE)</f>
        <v>5875</v>
      </c>
      <c r="I86" s="79">
        <f>VLOOKUP($A86,'Published Hourly Data'!$B:$BW,MATCH(I$1,'Published Hourly Data'!$B$1:$BW$1,0),TRUE)</f>
        <v>2037</v>
      </c>
      <c r="J86" s="79">
        <f>VLOOKUP($A86,'Published Hourly Data'!$B:$BW,MATCH(J$1,'Published Hourly Data'!$B$1:$BW$1,0),TRUE)</f>
        <v>45</v>
      </c>
      <c r="K86" s="79">
        <f>VLOOKUP($A86,'Published Hourly Data'!$B:$BW,MATCH(K$1,'Published Hourly Data'!$B$1:$BW$1,0),TRUE)</f>
        <v>1954</v>
      </c>
      <c r="L86" s="79">
        <f>VLOOKUP($A86,'Published Hourly Data'!$B:$BW,MATCH(L$1,'Published Hourly Data'!$B$1:$BW$1,0),TRUE)</f>
        <v>7765</v>
      </c>
      <c r="M86" s="79">
        <f>VLOOKUP($A86,'Published Hourly Data'!$B:$BW,MATCH(M$1,'Published Hourly Data'!$B$1:$BW$1,0),TRUE)</f>
        <v>2119</v>
      </c>
      <c r="N86" s="79">
        <f>VLOOKUP($A86,'Published Hourly Data'!$B:$BW,MATCH(N$1,'Published Hourly Data'!$B$1:$BW$1,0),TRUE)</f>
        <v>-756</v>
      </c>
      <c r="O86" s="79">
        <f>VLOOKUP($A86,'Published Hourly Data'!$B:$BW,MATCH(O$1,'Published Hourly Data'!$B$1:$BW$1,0),TRUE)</f>
        <v>0</v>
      </c>
      <c r="P86" s="79">
        <f>VLOOKUP($A86,'Published Hourly Data'!$B:$BW,MATCH(P$1,'Published Hourly Data'!$B$1:$BW$1,0),TRUE)</f>
        <v>-1018</v>
      </c>
      <c r="Q86" s="79">
        <f>VLOOKUP($A86,'Published Hourly Data'!$B:$BW,MATCH(Q$1,'Published Hourly Data'!$B$1:$BW$1,0),TRUE)</f>
        <v>-39</v>
      </c>
      <c r="R86" s="79">
        <f>VLOOKUP($A86,'Published Hourly Data'!$B:$BW,MATCH(R$1,'Published Hourly Data'!$B$1:$BW$1,0),TRUE)</f>
        <v>-148</v>
      </c>
      <c r="S86" s="79">
        <f>VLOOKUP($A86,'Published Hourly Data'!$B:$BW,MATCH(S$1,'Published Hourly Data'!$B$1:$BW$1,0),TRUE)</f>
        <v>3</v>
      </c>
      <c r="T86" s="79">
        <f>VLOOKUP($A86,'Published Hourly Data'!$B:$BW,MATCH(T$1,'Published Hourly Data'!$B$1:$BW$1,0),TRUE)</f>
        <v>0</v>
      </c>
      <c r="U86" s="79">
        <f>VLOOKUP($A86,'Published Hourly Data'!$B:$BW,MATCH(U$1,'Published Hourly Data'!$B$1:$BW$1,0),TRUE)</f>
        <v>-658</v>
      </c>
      <c r="V86" s="79">
        <f>VLOOKUP($A86,'Published Hourly Data'!$B:$BW,MATCH(V$1,'Published Hourly Data'!$B$1:$BW$1,0),TRUE)</f>
        <v>-114</v>
      </c>
      <c r="W86" s="79">
        <f>VLOOKUP($A86,'Published Hourly Data'!$B:$BW,MATCH(W$1,'Published Hourly Data'!$B$1:$BW$1,0),TRUE)</f>
        <v>-952</v>
      </c>
      <c r="X86" s="79">
        <f>VLOOKUP($A86,'Published Hourly Data'!$B:$BW,MATCH(X$1,'Published Hourly Data'!$B$1:$BW$1,0),TRUE)</f>
        <v>0</v>
      </c>
      <c r="Y86" s="79">
        <f>VLOOKUP($A86,'Published Hourly Data'!$B:$BW,MATCH(Y$1,'Published Hourly Data'!$B$1:$BW$1,0),TRUE)</f>
        <v>-744</v>
      </c>
      <c r="Z86" s="79">
        <f>VLOOKUP($A86,'Published Hourly Data'!$B:$BW,MATCH(Z$1,'Published Hourly Data'!$B$1:$BW$1,0),TRUE)</f>
        <v>356</v>
      </c>
      <c r="AA86" s="79">
        <f>VLOOKUP($A86,'Published Hourly Data'!$B:$BW,MATCH(AA$1,'Published Hourly Data'!$B$1:$BW$1,0),TRUE)</f>
        <v>26</v>
      </c>
      <c r="AB86" s="79">
        <f>VLOOKUP($A86,'Published Hourly Data'!$B:$BW,MATCH(AB$1,'Published Hourly Data'!$B$1:$BW$1,0),TRUE)</f>
        <v>10034</v>
      </c>
      <c r="AC86" s="79">
        <f>VLOOKUP($A86,'Published Hourly Data'!$B:$BW,MATCH(AC$1,'Published Hourly Data'!$B$1:$BW$1,0),TRUE)</f>
        <v>2066</v>
      </c>
      <c r="AD86" s="79">
        <f>VLOOKUP($A86,'Published Hourly Data'!$B:$BW,MATCH(AD$1,'Published Hourly Data'!$B$1:$BW$1,0),TRUE)</f>
        <v>10648</v>
      </c>
      <c r="AE86" s="79">
        <f>VLOOKUP($A86,'Published Hourly Data'!$B:$BW,MATCH(AE$1,'Published Hourly Data'!$B$1:$BW$1,0),TRUE)</f>
        <v>52</v>
      </c>
      <c r="AF86" s="79">
        <f>VLOOKUP($A86,'Published Hourly Data'!$B:$BW,MATCH(AF$1,'Published Hourly Data'!$B$1:$BW$1,0),TRUE)</f>
        <v>0</v>
      </c>
      <c r="AG86" s="79">
        <f>VLOOKUP($A86,'Published Hourly Data'!$B:$BW,MATCH(AG$1,'Published Hourly Data'!$B$1:$BW$1,0),TRUE)</f>
        <v>2375.1015739012023</v>
      </c>
      <c r="AH86" s="79">
        <f>VLOOKUP($A86,'Published Hourly Data'!$B:$BW,MATCH(AH$1,'Published Hourly Data'!$B$1:$BW$1,0),TRUE)</f>
        <v>45.960950258615277</v>
      </c>
      <c r="AI86" s="79">
        <f>VLOOKUP($A86,'Published Hourly Data'!$B:$BW,MATCH(AI$1,'Published Hourly Data'!$B$1:$BW$1,0),TRUE)</f>
        <v>92.422687806746524</v>
      </c>
      <c r="AJ86" s="79">
        <f>VLOOKUP($A86,'Published Hourly Data'!$B:$BW,MATCH(AJ$1,'Published Hourly Data'!$B$1:$BW$1,0),TRUE)</f>
        <v>2513.4852119665643</v>
      </c>
      <c r="AK86" s="79">
        <f>VLOOKUP($A86,'Published Hourly Data'!$B:$BW,MATCH(AK$1,'Published Hourly Data'!$B$1:$BW$1,0),TRUE)</f>
        <v>816.3477376001083</v>
      </c>
      <c r="AL86" s="79">
        <f>-VLOOKUP($A86,'Published Hourly Data'!$B:$BW,MATCH(AL$1,'Published Hourly Data'!$B$1:$BW$1,0),TRUE)</f>
        <v>-54.626968023826862</v>
      </c>
      <c r="AM86" s="79">
        <f>VLOOKUP($A86,'Published Hourly Data'!$B:$BW,MATCH(AM$1,'Published Hourly Data'!$B$1:$BW$1,0),TRUE)</f>
        <v>3275.2059815428456</v>
      </c>
      <c r="AN86" s="79">
        <f>VLOOKUP($A86,'Published Hourly Data'!$B:$BW,MATCH(AN$1,'Published Hourly Data'!$B$1:$BW$1,0),TRUE)</f>
        <v>19795</v>
      </c>
      <c r="AO86" s="79">
        <f>VLOOKUP($A86,'Published Hourly Data'!$B:$BW,MATCH(AO$1,'Published Hourly Data'!$B$1:$BW$1,0),TRUE)</f>
        <v>23083</v>
      </c>
      <c r="AP86" s="80">
        <f>VLOOKUP($A86,'Published Hourly Data'!$B:$BW,MATCH(AP$1,'Published Hourly Data'!$B$1:$BW$1,0),TRUE)</f>
        <v>0.27993330477422212</v>
      </c>
      <c r="AQ86" s="80">
        <f>VLOOKUP($A86,'Published Hourly Data'!$B:$BW,MATCH(AQ$1,'Published Hourly Data'!$B$1:$BW$1,0),TRUE)</f>
        <v>0.31280962660958228</v>
      </c>
      <c r="AR86" s="79">
        <f>VLOOKUP($A86,'Published Hourly Data'!$B:$BW,MATCH(AR$1,'Published Hourly Data'!$B$1:$BW$1,0),TRUE)</f>
        <v>12</v>
      </c>
      <c r="AS86" s="79" t="str">
        <f t="shared" si="13"/>
        <v/>
      </c>
      <c r="AT86" s="79" t="str">
        <f t="shared" si="14"/>
        <v/>
      </c>
    </row>
    <row r="87" spans="1:79" x14ac:dyDescent="0.25">
      <c r="A87" s="78">
        <f t="shared" si="12"/>
        <v>45199.833333333998</v>
      </c>
      <c r="B87" s="78">
        <f>VLOOKUP($A87,'Published Hourly Data'!$B:$BW,MATCH(B$1,'Published Hourly Data'!$B$1:$BW$1,0),TRUE)</f>
        <v>45199.541666666664</v>
      </c>
      <c r="C87" s="79">
        <f>VLOOKUP($A87,'Published Hourly Data'!$B:$BW,MATCH(C$1,'Published Hourly Data'!$B$1:$BW$1,0),TRUE)</f>
        <v>21548</v>
      </c>
      <c r="D87" s="79">
        <f>VLOOKUP($A87,'Published Hourly Data'!$B:$BW,MATCH(D$1,'Published Hourly Data'!$B$1:$BW$1,0),TRUE)</f>
        <v>22597</v>
      </c>
      <c r="E87" s="79">
        <f>VLOOKUP($A87,'Published Hourly Data'!$B:$BW,MATCH(E$1,'Published Hourly Data'!$B$1:$BW$1,0),TRUE)</f>
        <v>20498</v>
      </c>
      <c r="F87" s="79">
        <f>VLOOKUP($A87,'Published Hourly Data'!$B:$BW,MATCH(F$1,'Published Hourly Data'!$B$1:$BW$1,0),TRUE)</f>
        <v>-2465</v>
      </c>
      <c r="G87" s="79">
        <f>VLOOKUP($A87,'Published Hourly Data'!$B:$BW,MATCH(G$1,'Published Hourly Data'!$B$1:$BW$1,0),TRUE)</f>
        <v>0</v>
      </c>
      <c r="H87" s="79">
        <f>VLOOKUP($A87,'Published Hourly Data'!$B:$BW,MATCH(H$1,'Published Hourly Data'!$B$1:$BW$1,0),TRUE)</f>
        <v>5690</v>
      </c>
      <c r="I87" s="79">
        <f>VLOOKUP($A87,'Published Hourly Data'!$B:$BW,MATCH(I$1,'Published Hourly Data'!$B$1:$BW$1,0),TRUE)</f>
        <v>1969</v>
      </c>
      <c r="J87" s="79">
        <f>VLOOKUP($A87,'Published Hourly Data'!$B:$BW,MATCH(J$1,'Published Hourly Data'!$B$1:$BW$1,0),TRUE)</f>
        <v>46</v>
      </c>
      <c r="K87" s="79">
        <f>VLOOKUP($A87,'Published Hourly Data'!$B:$BW,MATCH(K$1,'Published Hourly Data'!$B$1:$BW$1,0),TRUE)</f>
        <v>1900</v>
      </c>
      <c r="L87" s="79">
        <f>VLOOKUP($A87,'Published Hourly Data'!$B:$BW,MATCH(L$1,'Published Hourly Data'!$B$1:$BW$1,0),TRUE)</f>
        <v>9833</v>
      </c>
      <c r="M87" s="79">
        <f>VLOOKUP($A87,'Published Hourly Data'!$B:$BW,MATCH(M$1,'Published Hourly Data'!$B$1:$BW$1,0),TRUE)</f>
        <v>2415</v>
      </c>
      <c r="N87" s="79">
        <f>VLOOKUP($A87,'Published Hourly Data'!$B:$BW,MATCH(N$1,'Published Hourly Data'!$B$1:$BW$1,0),TRUE)</f>
        <v>-1355</v>
      </c>
      <c r="O87" s="79">
        <f>VLOOKUP($A87,'Published Hourly Data'!$B:$BW,MATCH(O$1,'Published Hourly Data'!$B$1:$BW$1,0),TRUE)</f>
        <v>0</v>
      </c>
      <c r="P87" s="79">
        <f>VLOOKUP($A87,'Published Hourly Data'!$B:$BW,MATCH(P$1,'Published Hourly Data'!$B$1:$BW$1,0),TRUE)</f>
        <v>-946</v>
      </c>
      <c r="Q87" s="79">
        <f>VLOOKUP($A87,'Published Hourly Data'!$B:$BW,MATCH(Q$1,'Published Hourly Data'!$B$1:$BW$1,0),TRUE)</f>
        <v>313</v>
      </c>
      <c r="R87" s="79">
        <f>VLOOKUP($A87,'Published Hourly Data'!$B:$BW,MATCH(R$1,'Published Hourly Data'!$B$1:$BW$1,0),TRUE)</f>
        <v>197</v>
      </c>
      <c r="S87" s="79">
        <f>VLOOKUP($A87,'Published Hourly Data'!$B:$BW,MATCH(S$1,'Published Hourly Data'!$B$1:$BW$1,0),TRUE)</f>
        <v>6</v>
      </c>
      <c r="T87" s="79">
        <f>VLOOKUP($A87,'Published Hourly Data'!$B:$BW,MATCH(T$1,'Published Hourly Data'!$B$1:$BW$1,0),TRUE)</f>
        <v>0</v>
      </c>
      <c r="U87" s="79">
        <f>VLOOKUP($A87,'Published Hourly Data'!$B:$BW,MATCH(U$1,'Published Hourly Data'!$B$1:$BW$1,0),TRUE)</f>
        <v>-590</v>
      </c>
      <c r="V87" s="79">
        <f>VLOOKUP($A87,'Published Hourly Data'!$B:$BW,MATCH(V$1,'Published Hourly Data'!$B$1:$BW$1,0),TRUE)</f>
        <v>-265</v>
      </c>
      <c r="W87" s="79">
        <f>VLOOKUP($A87,'Published Hourly Data'!$B:$BW,MATCH(W$1,'Published Hourly Data'!$B$1:$BW$1,0),TRUE)</f>
        <v>-896</v>
      </c>
      <c r="X87" s="79">
        <f>VLOOKUP($A87,'Published Hourly Data'!$B:$BW,MATCH(X$1,'Published Hourly Data'!$B$1:$BW$1,0),TRUE)</f>
        <v>0</v>
      </c>
      <c r="Y87" s="79">
        <f>VLOOKUP($A87,'Published Hourly Data'!$B:$BW,MATCH(Y$1,'Published Hourly Data'!$B$1:$BW$1,0),TRUE)</f>
        <v>-772</v>
      </c>
      <c r="Z87" s="79">
        <f>VLOOKUP($A87,'Published Hourly Data'!$B:$BW,MATCH(Z$1,'Published Hourly Data'!$B$1:$BW$1,0),TRUE)</f>
        <v>498</v>
      </c>
      <c r="AA87" s="79">
        <f>VLOOKUP($A87,'Published Hourly Data'!$B:$BW,MATCH(AA$1,'Published Hourly Data'!$B$1:$BW$1,0),TRUE)</f>
        <v>-10</v>
      </c>
      <c r="AB87" s="79">
        <f>VLOOKUP($A87,'Published Hourly Data'!$B:$BW,MATCH(AB$1,'Published Hourly Data'!$B$1:$BW$1,0),TRUE)</f>
        <v>9781</v>
      </c>
      <c r="AC87" s="79">
        <f>VLOOKUP($A87,'Published Hourly Data'!$B:$BW,MATCH(AC$1,'Published Hourly Data'!$B$1:$BW$1,0),TRUE)</f>
        <v>1920</v>
      </c>
      <c r="AD87" s="79">
        <f>VLOOKUP($A87,'Published Hourly Data'!$B:$BW,MATCH(AD$1,'Published Hourly Data'!$B$1:$BW$1,0),TRUE)</f>
        <v>10845</v>
      </c>
      <c r="AE87" s="79">
        <f>VLOOKUP($A87,'Published Hourly Data'!$B:$BW,MATCH(AE$1,'Published Hourly Data'!$B$1:$BW$1,0),TRUE)</f>
        <v>51</v>
      </c>
      <c r="AF87" s="79">
        <f>VLOOKUP($A87,'Published Hourly Data'!$B:$BW,MATCH(AF$1,'Published Hourly Data'!$B$1:$BW$1,0),TRUE)</f>
        <v>0</v>
      </c>
      <c r="AG87" s="79">
        <f>VLOOKUP($A87,'Published Hourly Data'!$B:$BW,MATCH(AG$1,'Published Hourly Data'!$B$1:$BW$1,0),TRUE)</f>
        <v>2299.3507178603982</v>
      </c>
      <c r="AH87" s="79">
        <f>VLOOKUP($A87,'Published Hourly Data'!$B:$BW,MATCH(AH$1,'Published Hourly Data'!$B$1:$BW$1,0),TRUE)</f>
        <v>46.979096353611688</v>
      </c>
      <c r="AI87" s="79">
        <f>VLOOKUP($A87,'Published Hourly Data'!$B:$BW,MATCH(AI$1,'Published Hourly Data'!$B$1:$BW$1,0),TRUE)</f>
        <v>107.35686193739345</v>
      </c>
      <c r="AJ87" s="79">
        <f>VLOOKUP($A87,'Published Hourly Data'!$B:$BW,MATCH(AJ$1,'Published Hourly Data'!$B$1:$BW$1,0),TRUE)</f>
        <v>2453.6866761514034</v>
      </c>
      <c r="AK87" s="79">
        <f>VLOOKUP($A87,'Published Hourly Data'!$B:$BW,MATCH(AK$1,'Published Hourly Data'!$B$1:$BW$1,0),TRUE)</f>
        <v>807.22331049176898</v>
      </c>
      <c r="AL87" s="79">
        <f>-VLOOKUP($A87,'Published Hourly Data'!$B:$BW,MATCH(AL$1,'Published Hourly Data'!$B$1:$BW$1,0),TRUE)</f>
        <v>-130.52908283815631</v>
      </c>
      <c r="AM87" s="79">
        <f>VLOOKUP($A87,'Published Hourly Data'!$B:$BW,MATCH(AM$1,'Published Hourly Data'!$B$1:$BW$1,0),TRUE)</f>
        <v>3130.3809038050163</v>
      </c>
      <c r="AN87" s="79">
        <f>VLOOKUP($A87,'Published Hourly Data'!$B:$BW,MATCH(AN$1,'Published Hourly Data'!$B$1:$BW$1,0),TRUE)</f>
        <v>21853</v>
      </c>
      <c r="AO87" s="79">
        <f>VLOOKUP($A87,'Published Hourly Data'!$B:$BW,MATCH(AO$1,'Published Hourly Data'!$B$1:$BW$1,0),TRUE)</f>
        <v>24318</v>
      </c>
      <c r="AP87" s="80">
        <f>VLOOKUP($A87,'Published Hourly Data'!$B:$BW,MATCH(AP$1,'Published Hourly Data'!$B$1:$BW$1,0),TRUE)</f>
        <v>0.24753794536113607</v>
      </c>
      <c r="AQ87" s="80">
        <f>VLOOKUP($A87,'Published Hourly Data'!$B:$BW,MATCH(AQ$1,'Published Hourly Data'!$B$1:$BW$1,0),TRUE)</f>
        <v>0.28379391184088387</v>
      </c>
      <c r="AR87" s="79">
        <f>VLOOKUP($A87,'Published Hourly Data'!$B:$BW,MATCH(AR$1,'Published Hourly Data'!$B$1:$BW$1,0),TRUE)</f>
        <v>13</v>
      </c>
      <c r="AS87" s="79" t="str">
        <f t="shared" si="13"/>
        <v/>
      </c>
      <c r="AT87" s="79" t="str">
        <f t="shared" si="14"/>
        <v/>
      </c>
    </row>
    <row r="88" spans="1:79" x14ac:dyDescent="0.25">
      <c r="A88" s="78">
        <f t="shared" si="12"/>
        <v>45199.875000000662</v>
      </c>
      <c r="B88" s="78">
        <f>VLOOKUP($A88,'Published Hourly Data'!$B:$BW,MATCH(B$1,'Published Hourly Data'!$B$1:$BW$1,0),TRUE)</f>
        <v>45199.583333333336</v>
      </c>
      <c r="C88" s="79">
        <f>VLOOKUP($A88,'Published Hourly Data'!$B:$BW,MATCH(C$1,'Published Hourly Data'!$B$1:$BW$1,0),TRUE)</f>
        <v>21288</v>
      </c>
      <c r="D88" s="79">
        <f>VLOOKUP($A88,'Published Hourly Data'!$B:$BW,MATCH(D$1,'Published Hourly Data'!$B$1:$BW$1,0),TRUE)</f>
        <v>22768</v>
      </c>
      <c r="E88" s="79">
        <f>VLOOKUP($A88,'Published Hourly Data'!$B:$BW,MATCH(E$1,'Published Hourly Data'!$B$1:$BW$1,0),TRUE)</f>
        <v>21264</v>
      </c>
      <c r="F88" s="79">
        <f>VLOOKUP($A88,'Published Hourly Data'!$B:$BW,MATCH(F$1,'Published Hourly Data'!$B$1:$BW$1,0),TRUE)</f>
        <v>-1282</v>
      </c>
      <c r="G88" s="79">
        <f>VLOOKUP($A88,'Published Hourly Data'!$B:$BW,MATCH(G$1,'Published Hourly Data'!$B$1:$BW$1,0),TRUE)</f>
        <v>0</v>
      </c>
      <c r="H88" s="79">
        <f>VLOOKUP($A88,'Published Hourly Data'!$B:$BW,MATCH(H$1,'Published Hourly Data'!$B$1:$BW$1,0),TRUE)</f>
        <v>5408</v>
      </c>
      <c r="I88" s="79">
        <f>VLOOKUP($A88,'Published Hourly Data'!$B:$BW,MATCH(I$1,'Published Hourly Data'!$B$1:$BW$1,0),TRUE)</f>
        <v>1840</v>
      </c>
      <c r="J88" s="79">
        <f>VLOOKUP($A88,'Published Hourly Data'!$B:$BW,MATCH(J$1,'Published Hourly Data'!$B$1:$BW$1,0),TRUE)</f>
        <v>46</v>
      </c>
      <c r="K88" s="79">
        <f>VLOOKUP($A88,'Published Hourly Data'!$B:$BW,MATCH(K$1,'Published Hourly Data'!$B$1:$BW$1,0),TRUE)</f>
        <v>2038</v>
      </c>
      <c r="L88" s="79">
        <f>VLOOKUP($A88,'Published Hourly Data'!$B:$BW,MATCH(L$1,'Published Hourly Data'!$B$1:$BW$1,0),TRUE)</f>
        <v>10222</v>
      </c>
      <c r="M88" s="79">
        <f>VLOOKUP($A88,'Published Hourly Data'!$B:$BW,MATCH(M$1,'Published Hourly Data'!$B$1:$BW$1,0),TRUE)</f>
        <v>2790</v>
      </c>
      <c r="N88" s="79">
        <f>VLOOKUP($A88,'Published Hourly Data'!$B:$BW,MATCH(N$1,'Published Hourly Data'!$B$1:$BW$1,0),TRUE)</f>
        <v>-1080</v>
      </c>
      <c r="O88" s="79">
        <f>VLOOKUP($A88,'Published Hourly Data'!$B:$BW,MATCH(O$1,'Published Hourly Data'!$B$1:$BW$1,0),TRUE)</f>
        <v>0</v>
      </c>
      <c r="P88" s="79">
        <f>VLOOKUP($A88,'Published Hourly Data'!$B:$BW,MATCH(P$1,'Published Hourly Data'!$B$1:$BW$1,0),TRUE)</f>
        <v>-857</v>
      </c>
      <c r="Q88" s="79">
        <f>VLOOKUP($A88,'Published Hourly Data'!$B:$BW,MATCH(Q$1,'Published Hourly Data'!$B$1:$BW$1,0),TRUE)</f>
        <v>369</v>
      </c>
      <c r="R88" s="79">
        <f>VLOOKUP($A88,'Published Hourly Data'!$B:$BW,MATCH(R$1,'Published Hourly Data'!$B$1:$BW$1,0),TRUE)</f>
        <v>322</v>
      </c>
      <c r="S88" s="79">
        <f>VLOOKUP($A88,'Published Hourly Data'!$B:$BW,MATCH(S$1,'Published Hourly Data'!$B$1:$BW$1,0),TRUE)</f>
        <v>-9</v>
      </c>
      <c r="T88" s="79">
        <f>VLOOKUP($A88,'Published Hourly Data'!$B:$BW,MATCH(T$1,'Published Hourly Data'!$B$1:$BW$1,0),TRUE)</f>
        <v>0</v>
      </c>
      <c r="U88" s="79">
        <f>VLOOKUP($A88,'Published Hourly Data'!$B:$BW,MATCH(U$1,'Published Hourly Data'!$B$1:$BW$1,0),TRUE)</f>
        <v>-577</v>
      </c>
      <c r="V88" s="79">
        <f>VLOOKUP($A88,'Published Hourly Data'!$B:$BW,MATCH(V$1,'Published Hourly Data'!$B$1:$BW$1,0),TRUE)</f>
        <v>81</v>
      </c>
      <c r="W88" s="79">
        <f>VLOOKUP($A88,'Published Hourly Data'!$B:$BW,MATCH(W$1,'Published Hourly Data'!$B$1:$BW$1,0),TRUE)</f>
        <v>-741</v>
      </c>
      <c r="X88" s="79">
        <f>VLOOKUP($A88,'Published Hourly Data'!$B:$BW,MATCH(X$1,'Published Hourly Data'!$B$1:$BW$1,0),TRUE)</f>
        <v>0</v>
      </c>
      <c r="Y88" s="79">
        <f>VLOOKUP($A88,'Published Hourly Data'!$B:$BW,MATCH(Y$1,'Published Hourly Data'!$B$1:$BW$1,0),TRUE)</f>
        <v>-409</v>
      </c>
      <c r="Z88" s="79">
        <f>VLOOKUP($A88,'Published Hourly Data'!$B:$BW,MATCH(Z$1,'Published Hourly Data'!$B$1:$BW$1,0),TRUE)</f>
        <v>540</v>
      </c>
      <c r="AA88" s="79">
        <f>VLOOKUP($A88,'Published Hourly Data'!$B:$BW,MATCH(AA$1,'Published Hourly Data'!$B$1:$BW$1,0),TRUE)</f>
        <v>-1</v>
      </c>
      <c r="AB88" s="79">
        <f>VLOOKUP($A88,'Published Hourly Data'!$B:$BW,MATCH(AB$1,'Published Hourly Data'!$B$1:$BW$1,0),TRUE)</f>
        <v>9733</v>
      </c>
      <c r="AC88" s="79">
        <f>VLOOKUP($A88,'Published Hourly Data'!$B:$BW,MATCH(AC$1,'Published Hourly Data'!$B$1:$BW$1,0),TRUE)</f>
        <v>1635</v>
      </c>
      <c r="AD88" s="79">
        <f>VLOOKUP($A88,'Published Hourly Data'!$B:$BW,MATCH(AD$1,'Published Hourly Data'!$B$1:$BW$1,0),TRUE)</f>
        <v>11340</v>
      </c>
      <c r="AE88" s="79">
        <f>VLOOKUP($A88,'Published Hourly Data'!$B:$BW,MATCH(AE$1,'Published Hourly Data'!$B$1:$BW$1,0),TRUE)</f>
        <v>60</v>
      </c>
      <c r="AF88" s="79">
        <f>VLOOKUP($A88,'Published Hourly Data'!$B:$BW,MATCH(AF$1,'Published Hourly Data'!$B$1:$BW$1,0),TRUE)</f>
        <v>0</v>
      </c>
      <c r="AG88" s="79">
        <f>VLOOKUP($A88,'Published Hourly Data'!$B:$BW,MATCH(AG$1,'Published Hourly Data'!$B$1:$BW$1,0),TRUE)</f>
        <v>2183.7578564740666</v>
      </c>
      <c r="AH88" s="79">
        <f>VLOOKUP($A88,'Published Hourly Data'!$B:$BW,MATCH(AH$1,'Published Hourly Data'!$B$1:$BW$1,0),TRUE)</f>
        <v>46.969873843010383</v>
      </c>
      <c r="AI88" s="79">
        <f>VLOOKUP($A88,'Published Hourly Data'!$B:$BW,MATCH(AI$1,'Published Hourly Data'!$B$1:$BW$1,0),TRUE)</f>
        <v>112.50588807610443</v>
      </c>
      <c r="AJ88" s="79">
        <f>VLOOKUP($A88,'Published Hourly Data'!$B:$BW,MATCH(AJ$1,'Published Hourly Data'!$B$1:$BW$1,0),TRUE)</f>
        <v>2343.2336183931811</v>
      </c>
      <c r="AK88" s="79">
        <f>VLOOKUP($A88,'Published Hourly Data'!$B:$BW,MATCH(AK$1,'Published Hourly Data'!$B$1:$BW$1,0),TRUE)</f>
        <v>567.08760422958665</v>
      </c>
      <c r="AL88" s="79">
        <f>-VLOOKUP($A88,'Published Hourly Data'!$B:$BW,MATCH(AL$1,'Published Hourly Data'!$B$1:$BW$1,0),TRUE)</f>
        <v>-153.11337894302153</v>
      </c>
      <c r="AM88" s="79">
        <f>VLOOKUP($A88,'Published Hourly Data'!$B:$BW,MATCH(AM$1,'Published Hourly Data'!$B$1:$BW$1,0),TRUE)</f>
        <v>2757.2078436797465</v>
      </c>
      <c r="AN88" s="79">
        <f>VLOOKUP($A88,'Published Hourly Data'!$B:$BW,MATCH(AN$1,'Published Hourly Data'!$B$1:$BW$1,0),TRUE)</f>
        <v>22344</v>
      </c>
      <c r="AO88" s="79">
        <f>VLOOKUP($A88,'Published Hourly Data'!$B:$BW,MATCH(AO$1,'Published Hourly Data'!$B$1:$BW$1,0),TRUE)</f>
        <v>23626</v>
      </c>
      <c r="AP88" s="80">
        <f>VLOOKUP($A88,'Published Hourly Data'!$B:$BW,MATCH(AP$1,'Published Hourly Data'!$B$1:$BW$1,0),TRUE)</f>
        <v>0.23120030879797596</v>
      </c>
      <c r="AQ88" s="80">
        <f>VLOOKUP($A88,'Published Hourly Data'!$B:$BW,MATCH(AQ$1,'Published Hourly Data'!$B$1:$BW$1,0),TRUE)</f>
        <v>0.2572841596687227</v>
      </c>
      <c r="AR88" s="79">
        <f>VLOOKUP($A88,'Published Hourly Data'!$B:$BW,MATCH(AR$1,'Published Hourly Data'!$B$1:$BW$1,0),TRUE)</f>
        <v>14</v>
      </c>
      <c r="AS88" s="79" t="str">
        <f t="shared" si="13"/>
        <v/>
      </c>
      <c r="AT88" s="79" t="str">
        <f t="shared" si="14"/>
        <v/>
      </c>
    </row>
    <row r="89" spans="1:79" x14ac:dyDescent="0.25">
      <c r="A89" s="78">
        <f t="shared" si="12"/>
        <v>45199.916666667326</v>
      </c>
      <c r="B89" s="78">
        <f>VLOOKUP($A89,'Published Hourly Data'!$B:$BW,MATCH(B$1,'Published Hourly Data'!$B$1:$BW$1,0),TRUE)</f>
        <v>45199.625</v>
      </c>
      <c r="C89" s="79">
        <f>VLOOKUP($A89,'Published Hourly Data'!$B:$BW,MATCH(C$1,'Published Hourly Data'!$B$1:$BW$1,0),TRUE)</f>
        <v>21466</v>
      </c>
      <c r="D89" s="79">
        <f>VLOOKUP($A89,'Published Hourly Data'!$B:$BW,MATCH(D$1,'Published Hourly Data'!$B$1:$BW$1,0),TRUE)</f>
        <v>22311</v>
      </c>
      <c r="E89" s="79">
        <f>VLOOKUP($A89,'Published Hourly Data'!$B:$BW,MATCH(E$1,'Published Hourly Data'!$B$1:$BW$1,0),TRUE)</f>
        <v>21553</v>
      </c>
      <c r="F89" s="79">
        <f>VLOOKUP($A89,'Published Hourly Data'!$B:$BW,MATCH(F$1,'Published Hourly Data'!$B$1:$BW$1,0),TRUE)</f>
        <v>-1063</v>
      </c>
      <c r="G89" s="79">
        <f>VLOOKUP($A89,'Published Hourly Data'!$B:$BW,MATCH(G$1,'Published Hourly Data'!$B$1:$BW$1,0),TRUE)</f>
        <v>0</v>
      </c>
      <c r="H89" s="79">
        <f>VLOOKUP($A89,'Published Hourly Data'!$B:$BW,MATCH(H$1,'Published Hourly Data'!$B$1:$BW$1,0),TRUE)</f>
        <v>5711</v>
      </c>
      <c r="I89" s="79">
        <f>VLOOKUP($A89,'Published Hourly Data'!$B:$BW,MATCH(I$1,'Published Hourly Data'!$B$1:$BW$1,0),TRUE)</f>
        <v>1713</v>
      </c>
      <c r="J89" s="79">
        <f>VLOOKUP($A89,'Published Hourly Data'!$B:$BW,MATCH(J$1,'Published Hourly Data'!$B$1:$BW$1,0),TRUE)</f>
        <v>45</v>
      </c>
      <c r="K89" s="79">
        <f>VLOOKUP($A89,'Published Hourly Data'!$B:$BW,MATCH(K$1,'Published Hourly Data'!$B$1:$BW$1,0),TRUE)</f>
        <v>1855</v>
      </c>
      <c r="L89" s="79">
        <f>VLOOKUP($A89,'Published Hourly Data'!$B:$BW,MATCH(L$1,'Published Hourly Data'!$B$1:$BW$1,0),TRUE)</f>
        <v>10543</v>
      </c>
      <c r="M89" s="79">
        <f>VLOOKUP($A89,'Published Hourly Data'!$B:$BW,MATCH(M$1,'Published Hourly Data'!$B$1:$BW$1,0),TRUE)</f>
        <v>3068</v>
      </c>
      <c r="N89" s="79">
        <f>VLOOKUP($A89,'Published Hourly Data'!$B:$BW,MATCH(N$1,'Published Hourly Data'!$B$1:$BW$1,0),TRUE)</f>
        <v>-1382</v>
      </c>
      <c r="O89" s="79">
        <f>VLOOKUP($A89,'Published Hourly Data'!$B:$BW,MATCH(O$1,'Published Hourly Data'!$B$1:$BW$1,0),TRUE)</f>
        <v>0</v>
      </c>
      <c r="P89" s="79">
        <f>VLOOKUP($A89,'Published Hourly Data'!$B:$BW,MATCH(P$1,'Published Hourly Data'!$B$1:$BW$1,0),TRUE)</f>
        <v>-813</v>
      </c>
      <c r="Q89" s="79">
        <f>VLOOKUP($A89,'Published Hourly Data'!$B:$BW,MATCH(Q$1,'Published Hourly Data'!$B$1:$BW$1,0),TRUE)</f>
        <v>189</v>
      </c>
      <c r="R89" s="79">
        <f>VLOOKUP($A89,'Published Hourly Data'!$B:$BW,MATCH(R$1,'Published Hourly Data'!$B$1:$BW$1,0),TRUE)</f>
        <v>303</v>
      </c>
      <c r="S89" s="79">
        <f>VLOOKUP($A89,'Published Hourly Data'!$B:$BW,MATCH(S$1,'Published Hourly Data'!$B$1:$BW$1,0),TRUE)</f>
        <v>-8</v>
      </c>
      <c r="T89" s="79">
        <f>VLOOKUP($A89,'Published Hourly Data'!$B:$BW,MATCH(T$1,'Published Hourly Data'!$B$1:$BW$1,0),TRUE)</f>
        <v>0</v>
      </c>
      <c r="U89" s="79">
        <f>VLOOKUP($A89,'Published Hourly Data'!$B:$BW,MATCH(U$1,'Published Hourly Data'!$B$1:$BW$1,0),TRUE)</f>
        <v>-568</v>
      </c>
      <c r="V89" s="79">
        <f>VLOOKUP($A89,'Published Hourly Data'!$B:$BW,MATCH(V$1,'Published Hourly Data'!$B$1:$BW$1,0),TRUE)</f>
        <v>103</v>
      </c>
      <c r="W89" s="79">
        <f>VLOOKUP($A89,'Published Hourly Data'!$B:$BW,MATCH(W$1,'Published Hourly Data'!$B$1:$BW$1,0),TRUE)</f>
        <v>-543</v>
      </c>
      <c r="X89" s="79">
        <f>VLOOKUP($A89,'Published Hourly Data'!$B:$BW,MATCH(X$1,'Published Hourly Data'!$B$1:$BW$1,0),TRUE)</f>
        <v>0</v>
      </c>
      <c r="Y89" s="79">
        <f>VLOOKUP($A89,'Published Hourly Data'!$B:$BW,MATCH(Y$1,'Published Hourly Data'!$B$1:$BW$1,0),TRUE)</f>
        <v>-277</v>
      </c>
      <c r="Z89" s="79">
        <f>VLOOKUP($A89,'Published Hourly Data'!$B:$BW,MATCH(Z$1,'Published Hourly Data'!$B$1:$BW$1,0),TRUE)</f>
        <v>538</v>
      </c>
      <c r="AA89" s="79">
        <f>VLOOKUP($A89,'Published Hourly Data'!$B:$BW,MATCH(AA$1,'Published Hourly Data'!$B$1:$BW$1,0),TRUE)</f>
        <v>13</v>
      </c>
      <c r="AB89" s="79">
        <f>VLOOKUP($A89,'Published Hourly Data'!$B:$BW,MATCH(AB$1,'Published Hourly Data'!$B$1:$BW$1,0),TRUE)</f>
        <v>9459</v>
      </c>
      <c r="AC89" s="79">
        <f>VLOOKUP($A89,'Published Hourly Data'!$B:$BW,MATCH(AC$1,'Published Hourly Data'!$B$1:$BW$1,0),TRUE)</f>
        <v>1556</v>
      </c>
      <c r="AD89" s="79">
        <f>VLOOKUP($A89,'Published Hourly Data'!$B:$BW,MATCH(AD$1,'Published Hourly Data'!$B$1:$BW$1,0),TRUE)</f>
        <v>11228</v>
      </c>
      <c r="AE89" s="79">
        <f>VLOOKUP($A89,'Published Hourly Data'!$B:$BW,MATCH(AE$1,'Published Hourly Data'!$B$1:$BW$1,0),TRUE)</f>
        <v>68</v>
      </c>
      <c r="AF89" s="79">
        <f>VLOOKUP($A89,'Published Hourly Data'!$B:$BW,MATCH(AF$1,'Published Hourly Data'!$B$1:$BW$1,0),TRUE)</f>
        <v>0</v>
      </c>
      <c r="AG89" s="79">
        <f>VLOOKUP($A89,'Published Hourly Data'!$B:$BW,MATCH(AG$1,'Published Hourly Data'!$B$1:$BW$1,0),TRUE)</f>
        <v>2304.8993555224565</v>
      </c>
      <c r="AH89" s="79">
        <f>VLOOKUP($A89,'Published Hourly Data'!$B:$BW,MATCH(AH$1,'Published Hourly Data'!$B$1:$BW$1,0),TRUE)</f>
        <v>45.959573463166052</v>
      </c>
      <c r="AI89" s="79">
        <f>VLOOKUP($A89,'Published Hourly Data'!$B:$BW,MATCH(AI$1,'Published Hourly Data'!$B$1:$BW$1,0),TRUE)</f>
        <v>114.43094442033144</v>
      </c>
      <c r="AJ89" s="79">
        <f>VLOOKUP($A89,'Published Hourly Data'!$B:$BW,MATCH(AJ$1,'Published Hourly Data'!$B$1:$BW$1,0),TRUE)</f>
        <v>2465.289873405954</v>
      </c>
      <c r="AK89" s="79">
        <f>VLOOKUP($A89,'Published Hourly Data'!$B:$BW,MATCH(AK$1,'Published Hourly Data'!$B$1:$BW$1,0),TRUE)</f>
        <v>483.68883943179515</v>
      </c>
      <c r="AL89" s="79">
        <f>-VLOOKUP($A89,'Published Hourly Data'!$B:$BW,MATCH(AL$1,'Published Hourly Data'!$B$1:$BW$1,0),TRUE)</f>
        <v>-134.4069998771898</v>
      </c>
      <c r="AM89" s="79">
        <f>VLOOKUP($A89,'Published Hourly Data'!$B:$BW,MATCH(AM$1,'Published Hourly Data'!$B$1:$BW$1,0),TRUE)</f>
        <v>2814.5717129605596</v>
      </c>
      <c r="AN89" s="79">
        <f>VLOOKUP($A89,'Published Hourly Data'!$B:$BW,MATCH(AN$1,'Published Hourly Data'!$B$1:$BW$1,0),TRUE)</f>
        <v>22935</v>
      </c>
      <c r="AO89" s="79">
        <f>VLOOKUP($A89,'Published Hourly Data'!$B:$BW,MATCH(AO$1,'Published Hourly Data'!$B$1:$BW$1,0),TRUE)</f>
        <v>23998</v>
      </c>
      <c r="AP89" s="80">
        <f>VLOOKUP($A89,'Published Hourly Data'!$B:$BW,MATCH(AP$1,'Published Hourly Data'!$B$1:$BW$1,0),TRUE)</f>
        <v>0.23697525008538189</v>
      </c>
      <c r="AQ89" s="80">
        <f>VLOOKUP($A89,'Published Hourly Data'!$B:$BW,MATCH(AQ$1,'Published Hourly Data'!$B$1:$BW$1,0),TRUE)</f>
        <v>0.2585657592227314</v>
      </c>
      <c r="AR89" s="79">
        <f>VLOOKUP($A89,'Published Hourly Data'!$B:$BW,MATCH(AR$1,'Published Hourly Data'!$B$1:$BW$1,0),TRUE)</f>
        <v>15</v>
      </c>
      <c r="AS89" s="79" t="str">
        <f t="shared" si="13"/>
        <v/>
      </c>
      <c r="AT89" s="79" t="str">
        <f t="shared" si="14"/>
        <v/>
      </c>
    </row>
    <row r="90" spans="1:79" x14ac:dyDescent="0.25">
      <c r="A90" s="78">
        <f t="shared" si="12"/>
        <v>45199.958333333991</v>
      </c>
      <c r="B90" s="78">
        <f>VLOOKUP($A90,'Published Hourly Data'!$B:$BW,MATCH(B$1,'Published Hourly Data'!$B$1:$BW$1,0),TRUE)</f>
        <v>45199.666666666664</v>
      </c>
      <c r="C90" s="79">
        <f>VLOOKUP($A90,'Published Hourly Data'!$B:$BW,MATCH(C$1,'Published Hourly Data'!$B$1:$BW$1,0),TRUE)</f>
        <v>22111</v>
      </c>
      <c r="D90" s="79">
        <f>VLOOKUP($A90,'Published Hourly Data'!$B:$BW,MATCH(D$1,'Published Hourly Data'!$B$1:$BW$1,0),TRUE)</f>
        <v>22450</v>
      </c>
      <c r="E90" s="79">
        <f>VLOOKUP($A90,'Published Hourly Data'!$B:$BW,MATCH(E$1,'Published Hourly Data'!$B$1:$BW$1,0),TRUE)</f>
        <v>21134</v>
      </c>
      <c r="F90" s="79">
        <f>VLOOKUP($A90,'Published Hourly Data'!$B:$BW,MATCH(F$1,'Published Hourly Data'!$B$1:$BW$1,0),TRUE)</f>
        <v>-638</v>
      </c>
      <c r="G90" s="79">
        <f>VLOOKUP($A90,'Published Hourly Data'!$B:$BW,MATCH(G$1,'Published Hourly Data'!$B$1:$BW$1,0),TRUE)</f>
        <v>0</v>
      </c>
      <c r="H90" s="79">
        <f>VLOOKUP($A90,'Published Hourly Data'!$B:$BW,MATCH(H$1,'Published Hourly Data'!$B$1:$BW$1,0),TRUE)</f>
        <v>5508</v>
      </c>
      <c r="I90" s="79">
        <f>VLOOKUP($A90,'Published Hourly Data'!$B:$BW,MATCH(I$1,'Published Hourly Data'!$B$1:$BW$1,0),TRUE)</f>
        <v>1584</v>
      </c>
      <c r="J90" s="79">
        <f>VLOOKUP($A90,'Published Hourly Data'!$B:$BW,MATCH(J$1,'Published Hourly Data'!$B$1:$BW$1,0),TRUE)</f>
        <v>45</v>
      </c>
      <c r="K90" s="79">
        <f>VLOOKUP($A90,'Published Hourly Data'!$B:$BW,MATCH(K$1,'Published Hourly Data'!$B$1:$BW$1,0),TRUE)</f>
        <v>2107</v>
      </c>
      <c r="L90" s="79">
        <f>VLOOKUP($A90,'Published Hourly Data'!$B:$BW,MATCH(L$1,'Published Hourly Data'!$B$1:$BW$1,0),TRUE)</f>
        <v>9663</v>
      </c>
      <c r="M90" s="79">
        <f>VLOOKUP($A90,'Published Hourly Data'!$B:$BW,MATCH(M$1,'Published Hourly Data'!$B$1:$BW$1,0),TRUE)</f>
        <v>2711</v>
      </c>
      <c r="N90" s="79">
        <f>VLOOKUP($A90,'Published Hourly Data'!$B:$BW,MATCH(N$1,'Published Hourly Data'!$B$1:$BW$1,0),TRUE)</f>
        <v>-483</v>
      </c>
      <c r="O90" s="79">
        <f>VLOOKUP($A90,'Published Hourly Data'!$B:$BW,MATCH(O$1,'Published Hourly Data'!$B$1:$BW$1,0),TRUE)</f>
        <v>0</v>
      </c>
      <c r="P90" s="79">
        <f>VLOOKUP($A90,'Published Hourly Data'!$B:$BW,MATCH(P$1,'Published Hourly Data'!$B$1:$BW$1,0),TRUE)</f>
        <v>-792</v>
      </c>
      <c r="Q90" s="79">
        <f>VLOOKUP($A90,'Published Hourly Data'!$B:$BW,MATCH(Q$1,'Published Hourly Data'!$B$1:$BW$1,0),TRUE)</f>
        <v>114</v>
      </c>
      <c r="R90" s="79">
        <f>VLOOKUP($A90,'Published Hourly Data'!$B:$BW,MATCH(R$1,'Published Hourly Data'!$B$1:$BW$1,0),TRUE)</f>
        <v>359</v>
      </c>
      <c r="S90" s="79">
        <f>VLOOKUP($A90,'Published Hourly Data'!$B:$BW,MATCH(S$1,'Published Hourly Data'!$B$1:$BW$1,0),TRUE)</f>
        <v>3</v>
      </c>
      <c r="T90" s="79">
        <f>VLOOKUP($A90,'Published Hourly Data'!$B:$BW,MATCH(T$1,'Published Hourly Data'!$B$1:$BW$1,0),TRUE)</f>
        <v>0</v>
      </c>
      <c r="U90" s="79">
        <f>VLOOKUP($A90,'Published Hourly Data'!$B:$BW,MATCH(U$1,'Published Hourly Data'!$B$1:$BW$1,0),TRUE)</f>
        <v>-556</v>
      </c>
      <c r="V90" s="79">
        <f>VLOOKUP($A90,'Published Hourly Data'!$B:$BW,MATCH(V$1,'Published Hourly Data'!$B$1:$BW$1,0),TRUE)</f>
        <v>388</v>
      </c>
      <c r="W90" s="79">
        <f>VLOOKUP($A90,'Published Hourly Data'!$B:$BW,MATCH(W$1,'Published Hourly Data'!$B$1:$BW$1,0),TRUE)</f>
        <v>-415</v>
      </c>
      <c r="X90" s="79">
        <f>VLOOKUP($A90,'Published Hourly Data'!$B:$BW,MATCH(X$1,'Published Hourly Data'!$B$1:$BW$1,0),TRUE)</f>
        <v>0</v>
      </c>
      <c r="Y90" s="79">
        <f>VLOOKUP($A90,'Published Hourly Data'!$B:$BW,MATCH(Y$1,'Published Hourly Data'!$B$1:$BW$1,0),TRUE)</f>
        <v>-287</v>
      </c>
      <c r="Z90" s="79">
        <f>VLOOKUP($A90,'Published Hourly Data'!$B:$BW,MATCH(Z$1,'Published Hourly Data'!$B$1:$BW$1,0),TRUE)</f>
        <v>527</v>
      </c>
      <c r="AA90" s="79">
        <f>VLOOKUP($A90,'Published Hourly Data'!$B:$BW,MATCH(AA$1,'Published Hourly Data'!$B$1:$BW$1,0),TRUE)</f>
        <v>21</v>
      </c>
      <c r="AB90" s="79">
        <f>VLOOKUP($A90,'Published Hourly Data'!$B:$BW,MATCH(AB$1,'Published Hourly Data'!$B$1:$BW$1,0),TRUE)</f>
        <v>9581</v>
      </c>
      <c r="AC90" s="79">
        <f>VLOOKUP($A90,'Published Hourly Data'!$B:$BW,MATCH(AC$1,'Published Hourly Data'!$B$1:$BW$1,0),TRUE)</f>
        <v>1663</v>
      </c>
      <c r="AD90" s="79">
        <f>VLOOKUP($A90,'Published Hourly Data'!$B:$BW,MATCH(AD$1,'Published Hourly Data'!$B$1:$BW$1,0),TRUE)</f>
        <v>11136</v>
      </c>
      <c r="AE90" s="79">
        <f>VLOOKUP($A90,'Published Hourly Data'!$B:$BW,MATCH(AE$1,'Published Hourly Data'!$B$1:$BW$1,0),TRUE)</f>
        <v>71</v>
      </c>
      <c r="AF90" s="79">
        <f>VLOOKUP($A90,'Published Hourly Data'!$B:$BW,MATCH(AF$1,'Published Hourly Data'!$B$1:$BW$1,0),TRUE)</f>
        <v>0</v>
      </c>
      <c r="AG90" s="79">
        <f>VLOOKUP($A90,'Published Hourly Data'!$B:$BW,MATCH(AG$1,'Published Hourly Data'!$B$1:$BW$1,0),TRUE)</f>
        <v>2222.4223145977758</v>
      </c>
      <c r="AH90" s="79">
        <f>VLOOKUP($A90,'Published Hourly Data'!$B:$BW,MATCH(AH$1,'Published Hourly Data'!$B$1:$BW$1,0),TRUE)</f>
        <v>45.974548784948588</v>
      </c>
      <c r="AI90" s="79">
        <f>VLOOKUP($A90,'Published Hourly Data'!$B:$BW,MATCH(AI$1,'Published Hourly Data'!$B$1:$BW$1,0),TRUE)</f>
        <v>107.0104850173249</v>
      </c>
      <c r="AJ90" s="79">
        <f>VLOOKUP($A90,'Published Hourly Data'!$B:$BW,MATCH(AJ$1,'Published Hourly Data'!$B$1:$BW$1,0),TRUE)</f>
        <v>2375.4073484000492</v>
      </c>
      <c r="AK90" s="79">
        <f>VLOOKUP($A90,'Published Hourly Data'!$B:$BW,MATCH(AK$1,'Published Hourly Data'!$B$1:$BW$1,0),TRUE)</f>
        <v>455.45868676970372</v>
      </c>
      <c r="AL90" s="79">
        <f>-VLOOKUP($A90,'Published Hourly Data'!$B:$BW,MATCH(AL$1,'Published Hourly Data'!$B$1:$BW$1,0),TRUE)</f>
        <v>-168.88553496956612</v>
      </c>
      <c r="AM90" s="79">
        <f>VLOOKUP($A90,'Published Hourly Data'!$B:$BW,MATCH(AM$1,'Published Hourly Data'!$B$1:$BW$1,0),TRUE)</f>
        <v>2661.9805002001867</v>
      </c>
      <c r="AN90" s="79">
        <f>VLOOKUP($A90,'Published Hourly Data'!$B:$BW,MATCH(AN$1,'Published Hourly Data'!$B$1:$BW$1,0),TRUE)</f>
        <v>21618</v>
      </c>
      <c r="AO90" s="79">
        <f>VLOOKUP($A90,'Published Hourly Data'!$B:$BW,MATCH(AO$1,'Published Hourly Data'!$B$1:$BW$1,0),TRUE)</f>
        <v>22256</v>
      </c>
      <c r="AP90" s="80">
        <f>VLOOKUP($A90,'Published Hourly Data'!$B:$BW,MATCH(AP$1,'Published Hourly Data'!$B$1:$BW$1,0),TRUE)</f>
        <v>0.24224583904291408</v>
      </c>
      <c r="AQ90" s="80">
        <f>VLOOKUP($A90,'Published Hourly Data'!$B:$BW,MATCH(AQ$1,'Published Hourly Data'!$B$1:$BW$1,0),TRUE)</f>
        <v>0.26368868845935184</v>
      </c>
      <c r="AR90" s="79">
        <f>VLOOKUP($A90,'Published Hourly Data'!$B:$BW,MATCH(AR$1,'Published Hourly Data'!$B$1:$BW$1,0),TRUE)</f>
        <v>16</v>
      </c>
      <c r="AS90" s="79" t="str">
        <f t="shared" si="13"/>
        <v/>
      </c>
      <c r="AT90" s="79" t="str">
        <f t="shared" si="14"/>
        <v/>
      </c>
    </row>
    <row r="91" spans="1:79" x14ac:dyDescent="0.25">
      <c r="A91" s="78">
        <f t="shared" si="12"/>
        <v>45200.000000000655</v>
      </c>
      <c r="B91" s="78">
        <f>VLOOKUP($A91,'Published Hourly Data'!$B:$BW,MATCH(B$1,'Published Hourly Data'!$B$1:$BW$1,0),TRUE)</f>
        <v>45199.708333333336</v>
      </c>
      <c r="C91" s="79">
        <f>VLOOKUP($A91,'Published Hourly Data'!$B:$BW,MATCH(C$1,'Published Hourly Data'!$B$1:$BW$1,0),TRUE)</f>
        <v>22869</v>
      </c>
      <c r="D91" s="79">
        <f>VLOOKUP($A91,'Published Hourly Data'!$B:$BW,MATCH(D$1,'Published Hourly Data'!$B$1:$BW$1,0),TRUE)</f>
        <v>21773</v>
      </c>
      <c r="E91" s="79">
        <f>VLOOKUP($A91,'Published Hourly Data'!$B:$BW,MATCH(E$1,'Published Hourly Data'!$B$1:$BW$1,0),TRUE)</f>
        <v>20573</v>
      </c>
      <c r="F91" s="79">
        <f>VLOOKUP($A91,'Published Hourly Data'!$B:$BW,MATCH(F$1,'Published Hourly Data'!$B$1:$BW$1,0),TRUE)</f>
        <v>-1898</v>
      </c>
      <c r="G91" s="79">
        <f>VLOOKUP($A91,'Published Hourly Data'!$B:$BW,MATCH(G$1,'Published Hourly Data'!$B$1:$BW$1,0),TRUE)</f>
        <v>0</v>
      </c>
      <c r="H91" s="79">
        <f>VLOOKUP($A91,'Published Hourly Data'!$B:$BW,MATCH(H$1,'Published Hourly Data'!$B$1:$BW$1,0),TRUE)</f>
        <v>6612</v>
      </c>
      <c r="I91" s="79">
        <f>VLOOKUP($A91,'Published Hourly Data'!$B:$BW,MATCH(I$1,'Published Hourly Data'!$B$1:$BW$1,0),TRUE)</f>
        <v>1464</v>
      </c>
      <c r="J91" s="79">
        <f>VLOOKUP($A91,'Published Hourly Data'!$B:$BW,MATCH(J$1,'Published Hourly Data'!$B$1:$BW$1,0),TRUE)</f>
        <v>45</v>
      </c>
      <c r="K91" s="79">
        <f>VLOOKUP($A91,'Published Hourly Data'!$B:$BW,MATCH(K$1,'Published Hourly Data'!$B$1:$BW$1,0),TRUE)</f>
        <v>2670</v>
      </c>
      <c r="L91" s="79">
        <f>VLOOKUP($A91,'Published Hourly Data'!$B:$BW,MATCH(L$1,'Published Hourly Data'!$B$1:$BW$1,0),TRUE)</f>
        <v>7862</v>
      </c>
      <c r="M91" s="79">
        <f>VLOOKUP($A91,'Published Hourly Data'!$B:$BW,MATCH(M$1,'Published Hourly Data'!$B$1:$BW$1,0),TRUE)</f>
        <v>2587</v>
      </c>
      <c r="N91" s="79">
        <f>VLOOKUP($A91,'Published Hourly Data'!$B:$BW,MATCH(N$1,'Published Hourly Data'!$B$1:$BW$1,0),TRUE)</f>
        <v>-666</v>
      </c>
      <c r="O91" s="79">
        <f>VLOOKUP($A91,'Published Hourly Data'!$B:$BW,MATCH(O$1,'Published Hourly Data'!$B$1:$BW$1,0),TRUE)</f>
        <v>0</v>
      </c>
      <c r="P91" s="79">
        <f>VLOOKUP($A91,'Published Hourly Data'!$B:$BW,MATCH(P$1,'Published Hourly Data'!$B$1:$BW$1,0),TRUE)</f>
        <v>-813</v>
      </c>
      <c r="Q91" s="79">
        <f>VLOOKUP($A91,'Published Hourly Data'!$B:$BW,MATCH(Q$1,'Published Hourly Data'!$B$1:$BW$1,0),TRUE)</f>
        <v>-229</v>
      </c>
      <c r="R91" s="79">
        <f>VLOOKUP($A91,'Published Hourly Data'!$B:$BW,MATCH(R$1,'Published Hourly Data'!$B$1:$BW$1,0),TRUE)</f>
        <v>128</v>
      </c>
      <c r="S91" s="79">
        <f>VLOOKUP($A91,'Published Hourly Data'!$B:$BW,MATCH(S$1,'Published Hourly Data'!$B$1:$BW$1,0),TRUE)</f>
        <v>-55</v>
      </c>
      <c r="T91" s="79">
        <f>VLOOKUP($A91,'Published Hourly Data'!$B:$BW,MATCH(T$1,'Published Hourly Data'!$B$1:$BW$1,0),TRUE)</f>
        <v>0</v>
      </c>
      <c r="U91" s="79">
        <f>VLOOKUP($A91,'Published Hourly Data'!$B:$BW,MATCH(U$1,'Published Hourly Data'!$B$1:$BW$1,0),TRUE)</f>
        <v>-456</v>
      </c>
      <c r="V91" s="79">
        <f>VLOOKUP($A91,'Published Hourly Data'!$B:$BW,MATCH(V$1,'Published Hourly Data'!$B$1:$BW$1,0),TRUE)</f>
        <v>73</v>
      </c>
      <c r="W91" s="79">
        <f>VLOOKUP($A91,'Published Hourly Data'!$B:$BW,MATCH(W$1,'Published Hourly Data'!$B$1:$BW$1,0),TRUE)</f>
        <v>-475</v>
      </c>
      <c r="X91" s="79">
        <f>VLOOKUP($A91,'Published Hourly Data'!$B:$BW,MATCH(X$1,'Published Hourly Data'!$B$1:$BW$1,0),TRUE)</f>
        <v>0</v>
      </c>
      <c r="Y91" s="79">
        <f>VLOOKUP($A91,'Published Hourly Data'!$B:$BW,MATCH(Y$1,'Published Hourly Data'!$B$1:$BW$1,0),TRUE)</f>
        <v>-606</v>
      </c>
      <c r="Z91" s="79">
        <f>VLOOKUP($A91,'Published Hourly Data'!$B:$BW,MATCH(Z$1,'Published Hourly Data'!$B$1:$BW$1,0),TRUE)</f>
        <v>487</v>
      </c>
      <c r="AA91" s="79">
        <f>VLOOKUP($A91,'Published Hourly Data'!$B:$BW,MATCH(AA$1,'Published Hourly Data'!$B$1:$BW$1,0),TRUE)</f>
        <v>48</v>
      </c>
      <c r="AB91" s="79">
        <f>VLOOKUP($A91,'Published Hourly Data'!$B:$BW,MATCH(AB$1,'Published Hourly Data'!$B$1:$BW$1,0),TRUE)</f>
        <v>9397</v>
      </c>
      <c r="AC91" s="79">
        <f>VLOOKUP($A91,'Published Hourly Data'!$B:$BW,MATCH(AC$1,'Published Hourly Data'!$B$1:$BW$1,0),TRUE)</f>
        <v>1801</v>
      </c>
      <c r="AD91" s="79">
        <f>VLOOKUP($A91,'Published Hourly Data'!$B:$BW,MATCH(AD$1,'Published Hourly Data'!$B$1:$BW$1,0),TRUE)</f>
        <v>10506</v>
      </c>
      <c r="AE91" s="79">
        <f>VLOOKUP($A91,'Published Hourly Data'!$B:$BW,MATCH(AE$1,'Published Hourly Data'!$B$1:$BW$1,0),TRUE)</f>
        <v>70</v>
      </c>
      <c r="AF91" s="79">
        <f>VLOOKUP($A91,'Published Hourly Data'!$B:$BW,MATCH(AF$1,'Published Hourly Data'!$B$1:$BW$1,0),TRUE)</f>
        <v>0</v>
      </c>
      <c r="AG91" s="79">
        <f>VLOOKUP($A91,'Published Hourly Data'!$B:$BW,MATCH(AG$1,'Published Hourly Data'!$B$1:$BW$1,0),TRUE)</f>
        <v>2666.803495552359</v>
      </c>
      <c r="AH91" s="79">
        <f>VLOOKUP($A91,'Published Hourly Data'!$B:$BW,MATCH(AH$1,'Published Hourly Data'!$B$1:$BW$1,0),TRUE)</f>
        <v>45.813127342052638</v>
      </c>
      <c r="AI91" s="79">
        <f>VLOOKUP($A91,'Published Hourly Data'!$B:$BW,MATCH(AI$1,'Published Hourly Data'!$B$1:$BW$1,0),TRUE)</f>
        <v>97.138742795371826</v>
      </c>
      <c r="AJ91" s="79">
        <f>VLOOKUP($A91,'Published Hourly Data'!$B:$BW,MATCH(AJ$1,'Published Hourly Data'!$B$1:$BW$1,0),TRUE)</f>
        <v>2809.7553656897835</v>
      </c>
      <c r="AK91" s="79">
        <f>VLOOKUP($A91,'Published Hourly Data'!$B:$BW,MATCH(AK$1,'Published Hourly Data'!$B$1:$BW$1,0),TRUE)</f>
        <v>628.50248866324739</v>
      </c>
      <c r="AL91" s="79">
        <f>-VLOOKUP($A91,'Published Hourly Data'!$B:$BW,MATCH(AL$1,'Published Hourly Data'!$B$1:$BW$1,0),TRUE)</f>
        <v>-105.99638857350382</v>
      </c>
      <c r="AM91" s="79">
        <f>VLOOKUP($A91,'Published Hourly Data'!$B:$BW,MATCH(AM$1,'Published Hourly Data'!$B$1:$BW$1,0),TRUE)</f>
        <v>3332.261465779527</v>
      </c>
      <c r="AN91" s="79">
        <f>VLOOKUP($A91,'Published Hourly Data'!$B:$BW,MATCH(AN$1,'Published Hourly Data'!$B$1:$BW$1,0),TRUE)</f>
        <v>21240</v>
      </c>
      <c r="AO91" s="79">
        <f>VLOOKUP($A91,'Published Hourly Data'!$B:$BW,MATCH(AO$1,'Published Hourly Data'!$B$1:$BW$1,0),TRUE)</f>
        <v>23138</v>
      </c>
      <c r="AP91" s="80">
        <f>VLOOKUP($A91,'Published Hourly Data'!$B:$BW,MATCH(AP$1,'Published Hourly Data'!$B$1:$BW$1,0),TRUE)</f>
        <v>0.29164043664345624</v>
      </c>
      <c r="AQ91" s="80">
        <f>VLOOKUP($A91,'Published Hourly Data'!$B:$BW,MATCH(AQ$1,'Published Hourly Data'!$B$1:$BW$1,0),TRUE)</f>
        <v>0.31750238882733428</v>
      </c>
      <c r="AR91" s="79">
        <f>VLOOKUP($A91,'Published Hourly Data'!$B:$BW,MATCH(AR$1,'Published Hourly Data'!$B$1:$BW$1,0),TRUE)</f>
        <v>17</v>
      </c>
      <c r="AS91" s="79" t="str">
        <f t="shared" si="13"/>
        <v/>
      </c>
      <c r="AT91" s="79" t="str">
        <f t="shared" si="14"/>
        <v/>
      </c>
    </row>
    <row r="92" spans="1:79" x14ac:dyDescent="0.25">
      <c r="A92" s="78">
        <f t="shared" si="12"/>
        <v>45200.041666667319</v>
      </c>
      <c r="B92" s="78">
        <f>VLOOKUP($A92,'Published Hourly Data'!$B:$BW,MATCH(B$1,'Published Hourly Data'!$B$1:$BW$1,0),TRUE)</f>
        <v>45199.75</v>
      </c>
      <c r="C92" s="79">
        <f>VLOOKUP($A92,'Published Hourly Data'!$B:$BW,MATCH(C$1,'Published Hourly Data'!$B$1:$BW$1,0),TRUE)</f>
        <v>23895</v>
      </c>
      <c r="D92" s="79">
        <f>VLOOKUP($A92,'Published Hourly Data'!$B:$BW,MATCH(D$1,'Published Hourly Data'!$B$1:$BW$1,0),TRUE)</f>
        <v>22758</v>
      </c>
      <c r="E92" s="79">
        <f>VLOOKUP($A92,'Published Hourly Data'!$B:$BW,MATCH(E$1,'Published Hourly Data'!$B$1:$BW$1,0),TRUE)</f>
        <v>18437</v>
      </c>
      <c r="F92" s="79">
        <f>VLOOKUP($A92,'Published Hourly Data'!$B:$BW,MATCH(F$1,'Published Hourly Data'!$B$1:$BW$1,0),TRUE)</f>
        <v>-4377</v>
      </c>
      <c r="G92" s="79">
        <f>VLOOKUP($A92,'Published Hourly Data'!$B:$BW,MATCH(G$1,'Published Hourly Data'!$B$1:$BW$1,0),TRUE)</f>
        <v>0</v>
      </c>
      <c r="H92" s="79">
        <f>VLOOKUP($A92,'Published Hourly Data'!$B:$BW,MATCH(H$1,'Published Hourly Data'!$B$1:$BW$1,0),TRUE)</f>
        <v>7778</v>
      </c>
      <c r="I92" s="79">
        <f>VLOOKUP($A92,'Published Hourly Data'!$B:$BW,MATCH(I$1,'Published Hourly Data'!$B$1:$BW$1,0),TRUE)</f>
        <v>1338</v>
      </c>
      <c r="J92" s="79">
        <f>VLOOKUP($A92,'Published Hourly Data'!$B:$BW,MATCH(J$1,'Published Hourly Data'!$B$1:$BW$1,0),TRUE)</f>
        <v>46</v>
      </c>
      <c r="K92" s="79">
        <f>VLOOKUP($A92,'Published Hourly Data'!$B:$BW,MATCH(K$1,'Published Hourly Data'!$B$1:$BW$1,0),TRUE)</f>
        <v>3302</v>
      </c>
      <c r="L92" s="79">
        <f>VLOOKUP($A92,'Published Hourly Data'!$B:$BW,MATCH(L$1,'Published Hourly Data'!$B$1:$BW$1,0),TRUE)</f>
        <v>3279</v>
      </c>
      <c r="M92" s="79">
        <f>VLOOKUP($A92,'Published Hourly Data'!$B:$BW,MATCH(M$1,'Published Hourly Data'!$B$1:$BW$1,0),TRUE)</f>
        <v>2361</v>
      </c>
      <c r="N92" s="79">
        <f>VLOOKUP($A92,'Published Hourly Data'!$B:$BW,MATCH(N$1,'Published Hourly Data'!$B$1:$BW$1,0),TRUE)</f>
        <v>333</v>
      </c>
      <c r="O92" s="79">
        <f>VLOOKUP($A92,'Published Hourly Data'!$B:$BW,MATCH(O$1,'Published Hourly Data'!$B$1:$BW$1,0),TRUE)</f>
        <v>0</v>
      </c>
      <c r="P92" s="79">
        <f>VLOOKUP($A92,'Published Hourly Data'!$B:$BW,MATCH(P$1,'Published Hourly Data'!$B$1:$BW$1,0),TRUE)</f>
        <v>-849</v>
      </c>
      <c r="Q92" s="79">
        <f>VLOOKUP($A92,'Published Hourly Data'!$B:$BW,MATCH(Q$1,'Published Hourly Data'!$B$1:$BW$1,0),TRUE)</f>
        <v>-684</v>
      </c>
      <c r="R92" s="79">
        <f>VLOOKUP($A92,'Published Hourly Data'!$B:$BW,MATCH(R$1,'Published Hourly Data'!$B$1:$BW$1,0),TRUE)</f>
        <v>-183</v>
      </c>
      <c r="S92" s="79">
        <f>VLOOKUP($A92,'Published Hourly Data'!$B:$BW,MATCH(S$1,'Published Hourly Data'!$B$1:$BW$1,0),TRUE)</f>
        <v>-81</v>
      </c>
      <c r="T92" s="79">
        <f>VLOOKUP($A92,'Published Hourly Data'!$B:$BW,MATCH(T$1,'Published Hourly Data'!$B$1:$BW$1,0),TRUE)</f>
        <v>0</v>
      </c>
      <c r="U92" s="79">
        <f>VLOOKUP($A92,'Published Hourly Data'!$B:$BW,MATCH(U$1,'Published Hourly Data'!$B$1:$BW$1,0),TRUE)</f>
        <v>-325</v>
      </c>
      <c r="V92" s="79">
        <f>VLOOKUP($A92,'Published Hourly Data'!$B:$BW,MATCH(V$1,'Published Hourly Data'!$B$1:$BW$1,0),TRUE)</f>
        <v>-385</v>
      </c>
      <c r="W92" s="79">
        <f>VLOOKUP($A92,'Published Hourly Data'!$B:$BW,MATCH(W$1,'Published Hourly Data'!$B$1:$BW$1,0),TRUE)</f>
        <v>-837</v>
      </c>
      <c r="X92" s="79">
        <f>VLOOKUP($A92,'Published Hourly Data'!$B:$BW,MATCH(X$1,'Published Hourly Data'!$B$1:$BW$1,0),TRUE)</f>
        <v>0</v>
      </c>
      <c r="Y92" s="79">
        <f>VLOOKUP($A92,'Published Hourly Data'!$B:$BW,MATCH(Y$1,'Published Hourly Data'!$B$1:$BW$1,0),TRUE)</f>
        <v>-1226</v>
      </c>
      <c r="Z92" s="79">
        <f>VLOOKUP($A92,'Published Hourly Data'!$B:$BW,MATCH(Z$1,'Published Hourly Data'!$B$1:$BW$1,0),TRUE)</f>
        <v>263</v>
      </c>
      <c r="AA92" s="79">
        <f>VLOOKUP($A92,'Published Hourly Data'!$B:$BW,MATCH(AA$1,'Published Hourly Data'!$B$1:$BW$1,0),TRUE)</f>
        <v>-70</v>
      </c>
      <c r="AB92" s="79">
        <f>VLOOKUP($A92,'Published Hourly Data'!$B:$BW,MATCH(AB$1,'Published Hourly Data'!$B$1:$BW$1,0),TRUE)</f>
        <v>10380</v>
      </c>
      <c r="AC92" s="79">
        <f>VLOOKUP($A92,'Published Hourly Data'!$B:$BW,MATCH(AC$1,'Published Hourly Data'!$B$1:$BW$1,0),TRUE)</f>
        <v>1975</v>
      </c>
      <c r="AD92" s="79">
        <f>VLOOKUP($A92,'Published Hourly Data'!$B:$BW,MATCH(AD$1,'Published Hourly Data'!$B$1:$BW$1,0),TRUE)</f>
        <v>10346</v>
      </c>
      <c r="AE92" s="79">
        <f>VLOOKUP($A92,'Published Hourly Data'!$B:$BW,MATCH(AE$1,'Published Hourly Data'!$B$1:$BW$1,0),TRUE)</f>
        <v>56</v>
      </c>
      <c r="AF92" s="79">
        <f>VLOOKUP($A92,'Published Hourly Data'!$B:$BW,MATCH(AF$1,'Published Hourly Data'!$B$1:$BW$1,0),TRUE)</f>
        <v>0</v>
      </c>
      <c r="AG92" s="79">
        <f>VLOOKUP($A92,'Published Hourly Data'!$B:$BW,MATCH(AG$1,'Published Hourly Data'!$B$1:$BW$1,0),TRUE)</f>
        <v>3138.4398470637448</v>
      </c>
      <c r="AH92" s="79">
        <f>VLOOKUP($A92,'Published Hourly Data'!$B:$BW,MATCH(AH$1,'Published Hourly Data'!$B$1:$BW$1,0),TRUE)</f>
        <v>46.841308350562244</v>
      </c>
      <c r="AI92" s="79">
        <f>VLOOKUP($A92,'Published Hourly Data'!$B:$BW,MATCH(AI$1,'Published Hourly Data'!$B$1:$BW$1,0),TRUE)</f>
        <v>70.694197167063123</v>
      </c>
      <c r="AJ92" s="79">
        <f>VLOOKUP($A92,'Published Hourly Data'!$B:$BW,MATCH(AJ$1,'Published Hourly Data'!$B$1:$BW$1,0),TRUE)</f>
        <v>3255.9753525813699</v>
      </c>
      <c r="AK92" s="79">
        <f>VLOOKUP($A92,'Published Hourly Data'!$B:$BW,MATCH(AK$1,'Published Hourly Data'!$B$1:$BW$1,0),TRUE)</f>
        <v>1199.1577131082595</v>
      </c>
      <c r="AL92" s="79">
        <f>-VLOOKUP($A92,'Published Hourly Data'!$B:$BW,MATCH(AL$1,'Published Hourly Data'!$B$1:$BW$1,0),TRUE)</f>
        <v>-50.773497260318607</v>
      </c>
      <c r="AM92" s="79">
        <f>VLOOKUP($A92,'Published Hourly Data'!$B:$BW,MATCH(AM$1,'Published Hourly Data'!$B$1:$BW$1,0),TRUE)</f>
        <v>4404.3595684293114</v>
      </c>
      <c r="AN92" s="79">
        <f>VLOOKUP($A92,'Published Hourly Data'!$B:$BW,MATCH(AN$1,'Published Hourly Data'!$B$1:$BW$1,0),TRUE)</f>
        <v>18437</v>
      </c>
      <c r="AO92" s="79">
        <f>VLOOKUP($A92,'Published Hourly Data'!$B:$BW,MATCH(AO$1,'Published Hourly Data'!$B$1:$BW$1,0),TRUE)</f>
        <v>22814</v>
      </c>
      <c r="AP92" s="80">
        <f>VLOOKUP($A92,'Published Hourly Data'!$B:$BW,MATCH(AP$1,'Published Hourly Data'!$B$1:$BW$1,0),TRUE)</f>
        <v>0.38933602982090032</v>
      </c>
      <c r="AQ92" s="80">
        <f>VLOOKUP($A92,'Published Hourly Data'!$B:$BW,MATCH(AQ$1,'Published Hourly Data'!$B$1:$BW$1,0),TRUE)</f>
        <v>0.42561318452488073</v>
      </c>
      <c r="AR92" s="79">
        <f>VLOOKUP($A92,'Published Hourly Data'!$B:$BW,MATCH(AR$1,'Published Hourly Data'!$B$1:$BW$1,0),TRUE)</f>
        <v>18</v>
      </c>
      <c r="AS92" s="79" t="str">
        <f t="shared" si="13"/>
        <v/>
      </c>
      <c r="AT92" s="79" t="str">
        <f t="shared" si="14"/>
        <v/>
      </c>
      <c r="BL92" s="79" t="str">
        <f>"Hourly CO2 emissions intensity for consumed electricity
" &amp;$BJ$2</f>
        <v>Hourly CO2 emissions intensity for consumed electricity
California Independent System Operator (CISO)</v>
      </c>
      <c r="BM92" s="79" t="s">
        <v>283</v>
      </c>
      <c r="BZ92" s="79" t="str">
        <f>"Hourly CO2 emissions intensity for consumed electricity
" &amp;$BJ$2</f>
        <v>Hourly CO2 emissions intensity for consumed electricity
California Independent System Operator (CISO)</v>
      </c>
      <c r="CA92" s="79" t="s">
        <v>283</v>
      </c>
    </row>
    <row r="93" spans="1:79" x14ac:dyDescent="0.25">
      <c r="A93" s="78">
        <f t="shared" si="12"/>
        <v>45200.083333333983</v>
      </c>
      <c r="B93" s="78">
        <f>VLOOKUP($A93,'Published Hourly Data'!$B:$BW,MATCH(B$1,'Published Hourly Data'!$B$1:$BW$1,0),TRUE)</f>
        <v>45199.791666666664</v>
      </c>
      <c r="C93" s="79">
        <f>VLOOKUP($A93,'Published Hourly Data'!$B:$BW,MATCH(C$1,'Published Hourly Data'!$B$1:$BW$1,0),TRUE)</f>
        <v>24919</v>
      </c>
      <c r="D93" s="79">
        <f>VLOOKUP($A93,'Published Hourly Data'!$B:$BW,MATCH(D$1,'Published Hourly Data'!$B$1:$BW$1,0),TRUE)</f>
        <v>23455</v>
      </c>
      <c r="E93" s="79">
        <f>VLOOKUP($A93,'Published Hourly Data'!$B:$BW,MATCH(E$1,'Published Hourly Data'!$B$1:$BW$1,0),TRUE)</f>
        <v>18036</v>
      </c>
      <c r="F93" s="79">
        <f>VLOOKUP($A93,'Published Hourly Data'!$B:$BW,MATCH(F$1,'Published Hourly Data'!$B$1:$BW$1,0),TRUE)</f>
        <v>-5670</v>
      </c>
      <c r="G93" s="79">
        <f>VLOOKUP($A93,'Published Hourly Data'!$B:$BW,MATCH(G$1,'Published Hourly Data'!$B$1:$BW$1,0),TRUE)</f>
        <v>0</v>
      </c>
      <c r="H93" s="79">
        <f>VLOOKUP($A93,'Published Hourly Data'!$B:$BW,MATCH(H$1,'Published Hourly Data'!$B$1:$BW$1,0),TRUE)</f>
        <v>8572</v>
      </c>
      <c r="I93" s="79">
        <f>VLOOKUP($A93,'Published Hourly Data'!$B:$BW,MATCH(I$1,'Published Hourly Data'!$B$1:$BW$1,0),TRUE)</f>
        <v>1220</v>
      </c>
      <c r="J93" s="79">
        <f>VLOOKUP($A93,'Published Hourly Data'!$B:$BW,MATCH(J$1,'Published Hourly Data'!$B$1:$BW$1,0),TRUE)</f>
        <v>45</v>
      </c>
      <c r="K93" s="79">
        <f>VLOOKUP($A93,'Published Hourly Data'!$B:$BW,MATCH(K$1,'Published Hourly Data'!$B$1:$BW$1,0),TRUE)</f>
        <v>4086</v>
      </c>
      <c r="L93" s="79">
        <f>VLOOKUP($A93,'Published Hourly Data'!$B:$BW,MATCH(L$1,'Published Hourly Data'!$B$1:$BW$1,0),TRUE)</f>
        <v>284</v>
      </c>
      <c r="M93" s="79">
        <f>VLOOKUP($A93,'Published Hourly Data'!$B:$BW,MATCH(M$1,'Published Hourly Data'!$B$1:$BW$1,0),TRUE)</f>
        <v>1963</v>
      </c>
      <c r="N93" s="79">
        <f>VLOOKUP($A93,'Published Hourly Data'!$B:$BW,MATCH(N$1,'Published Hourly Data'!$B$1:$BW$1,0),TRUE)</f>
        <v>1865</v>
      </c>
      <c r="O93" s="79">
        <f>VLOOKUP($A93,'Published Hourly Data'!$B:$BW,MATCH(O$1,'Published Hourly Data'!$B$1:$BW$1,0),TRUE)</f>
        <v>0</v>
      </c>
      <c r="P93" s="79">
        <f>VLOOKUP($A93,'Published Hourly Data'!$B:$BW,MATCH(P$1,'Published Hourly Data'!$B$1:$BW$1,0),TRUE)</f>
        <v>-1064</v>
      </c>
      <c r="Q93" s="79">
        <f>VLOOKUP($A93,'Published Hourly Data'!$B:$BW,MATCH(Q$1,'Published Hourly Data'!$B$1:$BW$1,0),TRUE)</f>
        <v>-861</v>
      </c>
      <c r="R93" s="79">
        <f>VLOOKUP($A93,'Published Hourly Data'!$B:$BW,MATCH(R$1,'Published Hourly Data'!$B$1:$BW$1,0),TRUE)</f>
        <v>-261</v>
      </c>
      <c r="S93" s="79">
        <f>VLOOKUP($A93,'Published Hourly Data'!$B:$BW,MATCH(S$1,'Published Hourly Data'!$B$1:$BW$1,0),TRUE)</f>
        <v>-91</v>
      </c>
      <c r="T93" s="79">
        <f>VLOOKUP($A93,'Published Hourly Data'!$B:$BW,MATCH(T$1,'Published Hourly Data'!$B$1:$BW$1,0),TRUE)</f>
        <v>0</v>
      </c>
      <c r="U93" s="79">
        <f>VLOOKUP($A93,'Published Hourly Data'!$B:$BW,MATCH(U$1,'Published Hourly Data'!$B$1:$BW$1,0),TRUE)</f>
        <v>-270</v>
      </c>
      <c r="V93" s="79">
        <f>VLOOKUP($A93,'Published Hourly Data'!$B:$BW,MATCH(V$1,'Published Hourly Data'!$B$1:$BW$1,0),TRUE)</f>
        <v>-529</v>
      </c>
      <c r="W93" s="79">
        <f>VLOOKUP($A93,'Published Hourly Data'!$B:$BW,MATCH(W$1,'Published Hourly Data'!$B$1:$BW$1,0),TRUE)</f>
        <v>-945</v>
      </c>
      <c r="X93" s="79">
        <f>VLOOKUP($A93,'Published Hourly Data'!$B:$BW,MATCH(X$1,'Published Hourly Data'!$B$1:$BW$1,0),TRUE)</f>
        <v>0</v>
      </c>
      <c r="Y93" s="79">
        <f>VLOOKUP($A93,'Published Hourly Data'!$B:$BW,MATCH(Y$1,'Published Hourly Data'!$B$1:$BW$1,0),TRUE)</f>
        <v>-1663</v>
      </c>
      <c r="Z93" s="79">
        <f>VLOOKUP($A93,'Published Hourly Data'!$B:$BW,MATCH(Z$1,'Published Hourly Data'!$B$1:$BW$1,0),TRUE)</f>
        <v>187</v>
      </c>
      <c r="AA93" s="79">
        <f>VLOOKUP($A93,'Published Hourly Data'!$B:$BW,MATCH(AA$1,'Published Hourly Data'!$B$1:$BW$1,0),TRUE)</f>
        <v>-173</v>
      </c>
      <c r="AB93" s="79">
        <f>VLOOKUP($A93,'Published Hourly Data'!$B:$BW,MATCH(AB$1,'Published Hourly Data'!$B$1:$BW$1,0),TRUE)</f>
        <v>10594</v>
      </c>
      <c r="AC93" s="79">
        <f>VLOOKUP($A93,'Published Hourly Data'!$B:$BW,MATCH(AC$1,'Published Hourly Data'!$B$1:$BW$1,0),TRUE)</f>
        <v>2199</v>
      </c>
      <c r="AD93" s="79">
        <f>VLOOKUP($A93,'Published Hourly Data'!$B:$BW,MATCH(AD$1,'Published Hourly Data'!$B$1:$BW$1,0),TRUE)</f>
        <v>10610</v>
      </c>
      <c r="AE93" s="79">
        <f>VLOOKUP($A93,'Published Hourly Data'!$B:$BW,MATCH(AE$1,'Published Hourly Data'!$B$1:$BW$1,0),TRUE)</f>
        <v>52</v>
      </c>
      <c r="AF93" s="79">
        <f>VLOOKUP($A93,'Published Hourly Data'!$B:$BW,MATCH(AF$1,'Published Hourly Data'!$B$1:$BW$1,0),TRUE)</f>
        <v>0</v>
      </c>
      <c r="AG93" s="79">
        <f>VLOOKUP($A93,'Published Hourly Data'!$B:$BW,MATCH(AG$1,'Published Hourly Data'!$B$1:$BW$1,0),TRUE)</f>
        <v>3462.6495930396941</v>
      </c>
      <c r="AH93" s="79">
        <f>VLOOKUP($A93,'Published Hourly Data'!$B:$BW,MATCH(AH$1,'Published Hourly Data'!$B$1:$BW$1,0),TRUE)</f>
        <v>45.362929472841117</v>
      </c>
      <c r="AI93" s="79">
        <f>VLOOKUP($A93,'Published Hourly Data'!$B:$BW,MATCH(AI$1,'Published Hourly Data'!$B$1:$BW$1,0),TRUE)</f>
        <v>62.73418910010372</v>
      </c>
      <c r="AJ93" s="79">
        <f>VLOOKUP($A93,'Published Hourly Data'!$B:$BW,MATCH(AJ$1,'Published Hourly Data'!$B$1:$BW$1,0),TRUE)</f>
        <v>3570.746711612639</v>
      </c>
      <c r="AK93" s="79">
        <f>VLOOKUP($A93,'Published Hourly Data'!$B:$BW,MATCH(AK$1,'Published Hourly Data'!$B$1:$BW$1,0),TRUE)</f>
        <v>1605.3571792515841</v>
      </c>
      <c r="AL93" s="79">
        <f>-VLOOKUP($A93,'Published Hourly Data'!$B:$BW,MATCH(AL$1,'Published Hourly Data'!$B$1:$BW$1,0),TRUE)</f>
        <v>-40.512783676193273</v>
      </c>
      <c r="AM93" s="79">
        <f>VLOOKUP($A93,'Published Hourly Data'!$B:$BW,MATCH(AM$1,'Published Hourly Data'!$B$1:$BW$1,0),TRUE)</f>
        <v>5135.59110718803</v>
      </c>
      <c r="AN93" s="79">
        <f>VLOOKUP($A93,'Published Hourly Data'!$B:$BW,MATCH(AN$1,'Published Hourly Data'!$B$1:$BW$1,0),TRUE)</f>
        <v>18035</v>
      </c>
      <c r="AO93" s="79">
        <f>VLOOKUP($A93,'Published Hourly Data'!$B:$BW,MATCH(AO$1,'Published Hourly Data'!$B$1:$BW$1,0),TRUE)</f>
        <v>23705</v>
      </c>
      <c r="AP93" s="80">
        <f>VLOOKUP($A93,'Published Hourly Data'!$B:$BW,MATCH(AP$1,'Published Hourly Data'!$B$1:$BW$1,0),TRUE)</f>
        <v>0.43649235460800978</v>
      </c>
      <c r="AQ93" s="80">
        <f>VLOOKUP($A93,'Published Hourly Data'!$B:$BW,MATCH(AQ$1,'Published Hourly Data'!$B$1:$BW$1,0),TRUE)</f>
        <v>0.47762188849309739</v>
      </c>
      <c r="AR93" s="79">
        <f>VLOOKUP($A93,'Published Hourly Data'!$B:$BW,MATCH(AR$1,'Published Hourly Data'!$B$1:$BW$1,0),TRUE)</f>
        <v>19</v>
      </c>
      <c r="AS93" s="79" t="str">
        <f t="shared" si="13"/>
        <v/>
      </c>
      <c r="AT93" s="79" t="str">
        <f t="shared" si="14"/>
        <v/>
      </c>
    </row>
    <row r="94" spans="1:79" x14ac:dyDescent="0.25">
      <c r="A94" s="78">
        <f t="shared" si="12"/>
        <v>45200.125000000648</v>
      </c>
      <c r="B94" s="78">
        <f>VLOOKUP($A94,'Published Hourly Data'!$B:$BW,MATCH(B$1,'Published Hourly Data'!$B$1:$BW$1,0),TRUE)</f>
        <v>45199.833333333336</v>
      </c>
      <c r="C94" s="79">
        <f>VLOOKUP($A94,'Published Hourly Data'!$B:$BW,MATCH(C$1,'Published Hourly Data'!$B$1:$BW$1,0),TRUE)</f>
        <v>25702</v>
      </c>
      <c r="D94" s="79">
        <f>VLOOKUP($A94,'Published Hourly Data'!$B:$BW,MATCH(D$1,'Published Hourly Data'!$B$1:$BW$1,0),TRUE)</f>
        <v>24600</v>
      </c>
      <c r="E94" s="79">
        <f>VLOOKUP($A94,'Published Hourly Data'!$B:$BW,MATCH(E$1,'Published Hourly Data'!$B$1:$BW$1,0),TRUE)</f>
        <v>18025</v>
      </c>
      <c r="F94" s="79">
        <f>VLOOKUP($A94,'Published Hourly Data'!$B:$BW,MATCH(F$1,'Published Hourly Data'!$B$1:$BW$1,0),TRUE)</f>
        <v>-6371</v>
      </c>
      <c r="G94" s="79">
        <f>VLOOKUP($A94,'Published Hourly Data'!$B:$BW,MATCH(G$1,'Published Hourly Data'!$B$1:$BW$1,0),TRUE)</f>
        <v>0</v>
      </c>
      <c r="H94" s="79">
        <f>VLOOKUP($A94,'Published Hourly Data'!$B:$BW,MATCH(H$1,'Published Hourly Data'!$B$1:$BW$1,0),TRUE)</f>
        <v>8732</v>
      </c>
      <c r="I94" s="79">
        <f>VLOOKUP($A94,'Published Hourly Data'!$B:$BW,MATCH(I$1,'Published Hourly Data'!$B$1:$BW$1,0),TRUE)</f>
        <v>1181</v>
      </c>
      <c r="J94" s="79">
        <f>VLOOKUP($A94,'Published Hourly Data'!$B:$BW,MATCH(J$1,'Published Hourly Data'!$B$1:$BW$1,0),TRUE)</f>
        <v>46</v>
      </c>
      <c r="K94" s="79">
        <f>VLOOKUP($A94,'Published Hourly Data'!$B:$BW,MATCH(K$1,'Published Hourly Data'!$B$1:$BW$1,0),TRUE)</f>
        <v>4258</v>
      </c>
      <c r="L94" s="79">
        <f>VLOOKUP($A94,'Published Hourly Data'!$B:$BW,MATCH(L$1,'Published Hourly Data'!$B$1:$BW$1,0),TRUE)</f>
        <v>-41</v>
      </c>
      <c r="M94" s="79">
        <f>VLOOKUP($A94,'Published Hourly Data'!$B:$BW,MATCH(M$1,'Published Hourly Data'!$B$1:$BW$1,0),TRUE)</f>
        <v>1777</v>
      </c>
      <c r="N94" s="79">
        <f>VLOOKUP($A94,'Published Hourly Data'!$B:$BW,MATCH(N$1,'Published Hourly Data'!$B$1:$BW$1,0),TRUE)</f>
        <v>2073</v>
      </c>
      <c r="O94" s="79">
        <f>VLOOKUP($A94,'Published Hourly Data'!$B:$BW,MATCH(O$1,'Published Hourly Data'!$B$1:$BW$1,0),TRUE)</f>
        <v>0</v>
      </c>
      <c r="P94" s="79">
        <f>VLOOKUP($A94,'Published Hourly Data'!$B:$BW,MATCH(P$1,'Published Hourly Data'!$B$1:$BW$1,0),TRUE)</f>
        <v>-1209</v>
      </c>
      <c r="Q94" s="79">
        <f>VLOOKUP($A94,'Published Hourly Data'!$B:$BW,MATCH(Q$1,'Published Hourly Data'!$B$1:$BW$1,0),TRUE)</f>
        <v>-784</v>
      </c>
      <c r="R94" s="79">
        <f>VLOOKUP($A94,'Published Hourly Data'!$B:$BW,MATCH(R$1,'Published Hourly Data'!$B$1:$BW$1,0),TRUE)</f>
        <v>-193</v>
      </c>
      <c r="S94" s="79">
        <f>VLOOKUP($A94,'Published Hourly Data'!$B:$BW,MATCH(S$1,'Published Hourly Data'!$B$1:$BW$1,0),TRUE)</f>
        <v>-40</v>
      </c>
      <c r="T94" s="79">
        <f>VLOOKUP($A94,'Published Hourly Data'!$B:$BW,MATCH(T$1,'Published Hourly Data'!$B$1:$BW$1,0),TRUE)</f>
        <v>0</v>
      </c>
      <c r="U94" s="79">
        <f>VLOOKUP($A94,'Published Hourly Data'!$B:$BW,MATCH(U$1,'Published Hourly Data'!$B$1:$BW$1,0),TRUE)</f>
        <v>-311</v>
      </c>
      <c r="V94" s="79">
        <f>VLOOKUP($A94,'Published Hourly Data'!$B:$BW,MATCH(V$1,'Published Hourly Data'!$B$1:$BW$1,0),TRUE)</f>
        <v>-909</v>
      </c>
      <c r="W94" s="79">
        <f>VLOOKUP($A94,'Published Hourly Data'!$B:$BW,MATCH(W$1,'Published Hourly Data'!$B$1:$BW$1,0),TRUE)</f>
        <v>-1014</v>
      </c>
      <c r="X94" s="79">
        <f>VLOOKUP($A94,'Published Hourly Data'!$B:$BW,MATCH(X$1,'Published Hourly Data'!$B$1:$BW$1,0),TRUE)</f>
        <v>0</v>
      </c>
      <c r="Y94" s="79">
        <f>VLOOKUP($A94,'Published Hourly Data'!$B:$BW,MATCH(Y$1,'Published Hourly Data'!$B$1:$BW$1,0),TRUE)</f>
        <v>-1898</v>
      </c>
      <c r="Z94" s="79">
        <f>VLOOKUP($A94,'Published Hourly Data'!$B:$BW,MATCH(Z$1,'Published Hourly Data'!$B$1:$BW$1,0),TRUE)</f>
        <v>230</v>
      </c>
      <c r="AA94" s="79">
        <f>VLOOKUP($A94,'Published Hourly Data'!$B:$BW,MATCH(AA$1,'Published Hourly Data'!$B$1:$BW$1,0),TRUE)</f>
        <v>-243</v>
      </c>
      <c r="AB94" s="79">
        <f>VLOOKUP($A94,'Published Hourly Data'!$B:$BW,MATCH(AB$1,'Published Hourly Data'!$B$1:$BW$1,0),TRUE)</f>
        <v>11226</v>
      </c>
      <c r="AC94" s="79">
        <f>VLOOKUP($A94,'Published Hourly Data'!$B:$BW,MATCH(AC$1,'Published Hourly Data'!$B$1:$BW$1,0),TRUE)</f>
        <v>2378</v>
      </c>
      <c r="AD94" s="79">
        <f>VLOOKUP($A94,'Published Hourly Data'!$B:$BW,MATCH(AD$1,'Published Hourly Data'!$B$1:$BW$1,0),TRUE)</f>
        <v>10942</v>
      </c>
      <c r="AE94" s="79">
        <f>VLOOKUP($A94,'Published Hourly Data'!$B:$BW,MATCH(AE$1,'Published Hourly Data'!$B$1:$BW$1,0),TRUE)</f>
        <v>54</v>
      </c>
      <c r="AF94" s="79">
        <f>VLOOKUP($A94,'Published Hourly Data'!$B:$BW,MATCH(AF$1,'Published Hourly Data'!$B$1:$BW$1,0),TRUE)</f>
        <v>0</v>
      </c>
      <c r="AG94" s="79">
        <f>VLOOKUP($A94,'Published Hourly Data'!$B:$BW,MATCH(AG$1,'Published Hourly Data'!$B$1:$BW$1,0),TRUE)</f>
        <v>3531.5290231047593</v>
      </c>
      <c r="AH94" s="79">
        <f>VLOOKUP($A94,'Published Hourly Data'!$B:$BW,MATCH(AH$1,'Published Hourly Data'!$B$1:$BW$1,0),TRUE)</f>
        <v>46.372103852593071</v>
      </c>
      <c r="AI94" s="79">
        <f>VLOOKUP($A94,'Published Hourly Data'!$B:$BW,MATCH(AI$1,'Published Hourly Data'!$B$1:$BW$1,0),TRUE)</f>
        <v>61.874907894549104</v>
      </c>
      <c r="AJ94" s="79">
        <f>VLOOKUP($A94,'Published Hourly Data'!$B:$BW,MATCH(AJ$1,'Published Hourly Data'!$B$1:$BW$1,0),TRUE)</f>
        <v>3639.7760348519018</v>
      </c>
      <c r="AK94" s="79">
        <f>VLOOKUP($A94,'Published Hourly Data'!$B:$BW,MATCH(AK$1,'Published Hourly Data'!$B$1:$BW$1,0),TRUE)</f>
        <v>1850.8883665562551</v>
      </c>
      <c r="AL94" s="79">
        <f>-VLOOKUP($A94,'Published Hourly Data'!$B:$BW,MATCH(AL$1,'Published Hourly Data'!$B$1:$BW$1,0),TRUE)</f>
        <v>-51.193968393216963</v>
      </c>
      <c r="AM94" s="79">
        <f>VLOOKUP($A94,'Published Hourly Data'!$B:$BW,MATCH(AM$1,'Published Hourly Data'!$B$1:$BW$1,0),TRUE)</f>
        <v>5439.4704330149398</v>
      </c>
      <c r="AN94" s="79">
        <f>VLOOKUP($A94,'Published Hourly Data'!$B:$BW,MATCH(AN$1,'Published Hourly Data'!$B$1:$BW$1,0),TRUE)</f>
        <v>18067</v>
      </c>
      <c r="AO94" s="79">
        <f>VLOOKUP($A94,'Published Hourly Data'!$B:$BW,MATCH(AO$1,'Published Hourly Data'!$B$1:$BW$1,0),TRUE)</f>
        <v>24438</v>
      </c>
      <c r="AP94" s="80">
        <f>VLOOKUP($A94,'Published Hourly Data'!$B:$BW,MATCH(AP$1,'Published Hourly Data'!$B$1:$BW$1,0),TRUE)</f>
        <v>0.44414252736786403</v>
      </c>
      <c r="AQ94" s="80">
        <f>VLOOKUP($A94,'Published Hourly Data'!$B:$BW,MATCH(AQ$1,'Published Hourly Data'!$B$1:$BW$1,0),TRUE)</f>
        <v>0.49070976782197379</v>
      </c>
      <c r="AR94" s="79">
        <f>VLOOKUP($A94,'Published Hourly Data'!$B:$BW,MATCH(AR$1,'Published Hourly Data'!$B$1:$BW$1,0),TRUE)</f>
        <v>20</v>
      </c>
      <c r="AS94" s="79" t="str">
        <f t="shared" si="13"/>
        <v/>
      </c>
      <c r="AT94" s="79" t="str">
        <f t="shared" si="14"/>
        <v/>
      </c>
    </row>
    <row r="95" spans="1:79" x14ac:dyDescent="0.25">
      <c r="A95" s="78">
        <f t="shared" si="12"/>
        <v>45200.166666667312</v>
      </c>
      <c r="B95" s="78">
        <f>VLOOKUP($A95,'Published Hourly Data'!$B:$BW,MATCH(B$1,'Published Hourly Data'!$B$1:$BW$1,0),TRUE)</f>
        <v>45199.875</v>
      </c>
      <c r="C95" s="79">
        <f>VLOOKUP($A95,'Published Hourly Data'!$B:$BW,MATCH(C$1,'Published Hourly Data'!$B$1:$BW$1,0),TRUE)</f>
        <v>25288</v>
      </c>
      <c r="D95" s="79">
        <f>VLOOKUP($A95,'Published Hourly Data'!$B:$BW,MATCH(D$1,'Published Hourly Data'!$B$1:$BW$1,0),TRUE)</f>
        <v>25350</v>
      </c>
      <c r="E95" s="79">
        <f>VLOOKUP($A95,'Published Hourly Data'!$B:$BW,MATCH(E$1,'Published Hourly Data'!$B$1:$BW$1,0),TRUE)</f>
        <v>17378</v>
      </c>
      <c r="F95" s="79">
        <f>VLOOKUP($A95,'Published Hourly Data'!$B:$BW,MATCH(F$1,'Published Hourly Data'!$B$1:$BW$1,0),TRUE)</f>
        <v>-6548</v>
      </c>
      <c r="G95" s="79">
        <f>VLOOKUP($A95,'Published Hourly Data'!$B:$BW,MATCH(G$1,'Published Hourly Data'!$B$1:$BW$1,0),TRUE)</f>
        <v>0</v>
      </c>
      <c r="H95" s="79">
        <f>VLOOKUP($A95,'Published Hourly Data'!$B:$BW,MATCH(H$1,'Published Hourly Data'!$B$1:$BW$1,0),TRUE)</f>
        <v>8561</v>
      </c>
      <c r="I95" s="79">
        <f>VLOOKUP($A95,'Published Hourly Data'!$B:$BW,MATCH(I$1,'Published Hourly Data'!$B$1:$BW$1,0),TRUE)</f>
        <v>1114</v>
      </c>
      <c r="J95" s="79">
        <f>VLOOKUP($A95,'Published Hourly Data'!$B:$BW,MATCH(J$1,'Published Hourly Data'!$B$1:$BW$1,0),TRUE)</f>
        <v>46</v>
      </c>
      <c r="K95" s="79">
        <f>VLOOKUP($A95,'Published Hourly Data'!$B:$BW,MATCH(K$1,'Published Hourly Data'!$B$1:$BW$1,0),TRUE)</f>
        <v>4496</v>
      </c>
      <c r="L95" s="79">
        <f>VLOOKUP($A95,'Published Hourly Data'!$B:$BW,MATCH(L$1,'Published Hourly Data'!$B$1:$BW$1,0),TRUE)</f>
        <v>-38</v>
      </c>
      <c r="M95" s="79">
        <f>VLOOKUP($A95,'Published Hourly Data'!$B:$BW,MATCH(M$1,'Published Hourly Data'!$B$1:$BW$1,0),TRUE)</f>
        <v>1884</v>
      </c>
      <c r="N95" s="79">
        <f>VLOOKUP($A95,'Published Hourly Data'!$B:$BW,MATCH(N$1,'Published Hourly Data'!$B$1:$BW$1,0),TRUE)</f>
        <v>1314</v>
      </c>
      <c r="O95" s="79">
        <f>VLOOKUP($A95,'Published Hourly Data'!$B:$BW,MATCH(O$1,'Published Hourly Data'!$B$1:$BW$1,0),TRUE)</f>
        <v>0</v>
      </c>
      <c r="P95" s="79">
        <f>VLOOKUP($A95,'Published Hourly Data'!$B:$BW,MATCH(P$1,'Published Hourly Data'!$B$1:$BW$1,0),TRUE)</f>
        <v>-1267</v>
      </c>
      <c r="Q95" s="79">
        <f>VLOOKUP($A95,'Published Hourly Data'!$B:$BW,MATCH(Q$1,'Published Hourly Data'!$B$1:$BW$1,0),TRUE)</f>
        <v>-680</v>
      </c>
      <c r="R95" s="79">
        <f>VLOOKUP($A95,'Published Hourly Data'!$B:$BW,MATCH(R$1,'Published Hourly Data'!$B$1:$BW$1,0),TRUE)</f>
        <v>-117</v>
      </c>
      <c r="S95" s="79">
        <f>VLOOKUP($A95,'Published Hourly Data'!$B:$BW,MATCH(S$1,'Published Hourly Data'!$B$1:$BW$1,0),TRUE)</f>
        <v>-72</v>
      </c>
      <c r="T95" s="79">
        <f>VLOOKUP($A95,'Published Hourly Data'!$B:$BW,MATCH(T$1,'Published Hourly Data'!$B$1:$BW$1,0),TRUE)</f>
        <v>0</v>
      </c>
      <c r="U95" s="79">
        <f>VLOOKUP($A95,'Published Hourly Data'!$B:$BW,MATCH(U$1,'Published Hourly Data'!$B$1:$BW$1,0),TRUE)</f>
        <v>-329</v>
      </c>
      <c r="V95" s="79">
        <f>VLOOKUP($A95,'Published Hourly Data'!$B:$BW,MATCH(V$1,'Published Hourly Data'!$B$1:$BW$1,0),TRUE)</f>
        <v>-942</v>
      </c>
      <c r="W95" s="79">
        <f>VLOOKUP($A95,'Published Hourly Data'!$B:$BW,MATCH(W$1,'Published Hourly Data'!$B$1:$BW$1,0),TRUE)</f>
        <v>-1105</v>
      </c>
      <c r="X95" s="79">
        <f>VLOOKUP($A95,'Published Hourly Data'!$B:$BW,MATCH(X$1,'Published Hourly Data'!$B$1:$BW$1,0),TRUE)</f>
        <v>0</v>
      </c>
      <c r="Y95" s="79">
        <f>VLOOKUP($A95,'Published Hourly Data'!$B:$BW,MATCH(Y$1,'Published Hourly Data'!$B$1:$BW$1,0),TRUE)</f>
        <v>-2049</v>
      </c>
      <c r="Z95" s="79">
        <f>VLOOKUP($A95,'Published Hourly Data'!$B:$BW,MATCH(Z$1,'Published Hourly Data'!$B$1:$BW$1,0),TRUE)</f>
        <v>244</v>
      </c>
      <c r="AA95" s="79">
        <f>VLOOKUP($A95,'Published Hourly Data'!$B:$BW,MATCH(AA$1,'Published Hourly Data'!$B$1:$BW$1,0),TRUE)</f>
        <v>-231</v>
      </c>
      <c r="AB95" s="79">
        <f>VLOOKUP($A95,'Published Hourly Data'!$B:$BW,MATCH(AB$1,'Published Hourly Data'!$B$1:$BW$1,0),TRUE)</f>
        <v>11537</v>
      </c>
      <c r="AC95" s="79">
        <f>VLOOKUP($A95,'Published Hourly Data'!$B:$BW,MATCH(AC$1,'Published Hourly Data'!$B$1:$BW$1,0),TRUE)</f>
        <v>2558</v>
      </c>
      <c r="AD95" s="79">
        <f>VLOOKUP($A95,'Published Hourly Data'!$B:$BW,MATCH(AD$1,'Published Hourly Data'!$B$1:$BW$1,0),TRUE)</f>
        <v>11200</v>
      </c>
      <c r="AE95" s="79">
        <f>VLOOKUP($A95,'Published Hourly Data'!$B:$BW,MATCH(AE$1,'Published Hourly Data'!$B$1:$BW$1,0),TRUE)</f>
        <v>56</v>
      </c>
      <c r="AF95" s="79">
        <f>VLOOKUP($A95,'Published Hourly Data'!$B:$BW,MATCH(AF$1,'Published Hourly Data'!$B$1:$BW$1,0),TRUE)</f>
        <v>0</v>
      </c>
      <c r="AG95" s="79">
        <f>VLOOKUP($A95,'Published Hourly Data'!$B:$BW,MATCH(AG$1,'Published Hourly Data'!$B$1:$BW$1,0),TRUE)</f>
        <v>3465.7987455296829</v>
      </c>
      <c r="AH95" s="79">
        <f>VLOOKUP($A95,'Published Hourly Data'!$B:$BW,MATCH(AH$1,'Published Hourly Data'!$B$1:$BW$1,0),TRUE)</f>
        <v>46.847935180397172</v>
      </c>
      <c r="AI95" s="79">
        <f>VLOOKUP($A95,'Published Hourly Data'!$B:$BW,MATCH(AI$1,'Published Hourly Data'!$B$1:$BW$1,0),TRUE)</f>
        <v>58.670921383915186</v>
      </c>
      <c r="AJ95" s="79">
        <f>VLOOKUP($A95,'Published Hourly Data'!$B:$BW,MATCH(AJ$1,'Published Hourly Data'!$B$1:$BW$1,0),TRUE)</f>
        <v>3571.3176020939954</v>
      </c>
      <c r="AK95" s="79">
        <f>VLOOKUP($A95,'Published Hourly Data'!$B:$BW,MATCH(AK$1,'Published Hourly Data'!$B$1:$BW$1,0),TRUE)</f>
        <v>2022.2464043845898</v>
      </c>
      <c r="AL95" s="79">
        <f>-VLOOKUP($A95,'Published Hourly Data'!$B:$BW,MATCH(AL$1,'Published Hourly Data'!$B$1:$BW$1,0),TRUE)</f>
        <v>-56.381609351872378</v>
      </c>
      <c r="AM95" s="79">
        <f>VLOOKUP($A95,'Published Hourly Data'!$B:$BW,MATCH(AM$1,'Published Hourly Data'!$B$1:$BW$1,0),TRUE)</f>
        <v>5537.1823971267131</v>
      </c>
      <c r="AN95" s="79">
        <f>VLOOKUP($A95,'Published Hourly Data'!$B:$BW,MATCH(AN$1,'Published Hourly Data'!$B$1:$BW$1,0),TRUE)</f>
        <v>17415</v>
      </c>
      <c r="AO95" s="79">
        <f>VLOOKUP($A95,'Published Hourly Data'!$B:$BW,MATCH(AO$1,'Published Hourly Data'!$B$1:$BW$1,0),TRUE)</f>
        <v>23963</v>
      </c>
      <c r="AP95" s="80">
        <f>VLOOKUP($A95,'Published Hourly Data'!$B:$BW,MATCH(AP$1,'Published Hourly Data'!$B$1:$BW$1,0),TRUE)</f>
        <v>0.45210440493416387</v>
      </c>
      <c r="AQ95" s="80">
        <f>VLOOKUP($A95,'Published Hourly Data'!$B:$BW,MATCH(AQ$1,'Published Hourly Data'!$B$1:$BW$1,0),TRUE)</f>
        <v>0.50942632626772499</v>
      </c>
      <c r="AR95" s="79">
        <f>VLOOKUP($A95,'Published Hourly Data'!$B:$BW,MATCH(AR$1,'Published Hourly Data'!$B$1:$BW$1,0),TRUE)</f>
        <v>21</v>
      </c>
      <c r="AS95" s="79" t="str">
        <f t="shared" si="13"/>
        <v/>
      </c>
      <c r="AT95" s="79" t="str">
        <f t="shared" si="14"/>
        <v/>
      </c>
    </row>
    <row r="96" spans="1:79" x14ac:dyDescent="0.25">
      <c r="A96" s="78">
        <f t="shared" si="12"/>
        <v>45200.208333333976</v>
      </c>
      <c r="B96" s="78">
        <f>VLOOKUP($A96,'Published Hourly Data'!$B:$BW,MATCH(B$1,'Published Hourly Data'!$B$1:$BW$1,0),TRUE)</f>
        <v>45199.916666666664</v>
      </c>
      <c r="C96" s="79">
        <f>VLOOKUP($A96,'Published Hourly Data'!$B:$BW,MATCH(C$1,'Published Hourly Data'!$B$1:$BW$1,0),TRUE)</f>
        <v>24741</v>
      </c>
      <c r="D96" s="79">
        <f>VLOOKUP($A96,'Published Hourly Data'!$B:$BW,MATCH(D$1,'Published Hourly Data'!$B$1:$BW$1,0),TRUE)</f>
        <v>24822</v>
      </c>
      <c r="E96" s="79">
        <f>VLOOKUP($A96,'Published Hourly Data'!$B:$BW,MATCH(E$1,'Published Hourly Data'!$B$1:$BW$1,0),TRUE)</f>
        <v>16508</v>
      </c>
      <c r="F96" s="79">
        <f>VLOOKUP($A96,'Published Hourly Data'!$B:$BW,MATCH(F$1,'Published Hourly Data'!$B$1:$BW$1,0),TRUE)</f>
        <v>-6955</v>
      </c>
      <c r="G96" s="79">
        <f>VLOOKUP($A96,'Published Hourly Data'!$B:$BW,MATCH(G$1,'Published Hourly Data'!$B$1:$BW$1,0),TRUE)</f>
        <v>0</v>
      </c>
      <c r="H96" s="79">
        <f>VLOOKUP($A96,'Published Hourly Data'!$B:$BW,MATCH(H$1,'Published Hourly Data'!$B$1:$BW$1,0),TRUE)</f>
        <v>8391</v>
      </c>
      <c r="I96" s="79">
        <f>VLOOKUP($A96,'Published Hourly Data'!$B:$BW,MATCH(I$1,'Published Hourly Data'!$B$1:$BW$1,0),TRUE)</f>
        <v>1101</v>
      </c>
      <c r="J96" s="79">
        <f>VLOOKUP($A96,'Published Hourly Data'!$B:$BW,MATCH(J$1,'Published Hourly Data'!$B$1:$BW$1,0),TRUE)</f>
        <v>46</v>
      </c>
      <c r="K96" s="79">
        <f>VLOOKUP($A96,'Published Hourly Data'!$B:$BW,MATCH(K$1,'Published Hourly Data'!$B$1:$BW$1,0),TRUE)</f>
        <v>3877</v>
      </c>
      <c r="L96" s="79">
        <f>VLOOKUP($A96,'Published Hourly Data'!$B:$BW,MATCH(L$1,'Published Hourly Data'!$B$1:$BW$1,0),TRUE)</f>
        <v>-37</v>
      </c>
      <c r="M96" s="79">
        <f>VLOOKUP($A96,'Published Hourly Data'!$B:$BW,MATCH(M$1,'Published Hourly Data'!$B$1:$BW$1,0),TRUE)</f>
        <v>1971</v>
      </c>
      <c r="N96" s="79">
        <f>VLOOKUP($A96,'Published Hourly Data'!$B:$BW,MATCH(N$1,'Published Hourly Data'!$B$1:$BW$1,0),TRUE)</f>
        <v>1159</v>
      </c>
      <c r="O96" s="79">
        <f>VLOOKUP($A96,'Published Hourly Data'!$B:$BW,MATCH(O$1,'Published Hourly Data'!$B$1:$BW$1,0),TRUE)</f>
        <v>0</v>
      </c>
      <c r="P96" s="79">
        <f>VLOOKUP($A96,'Published Hourly Data'!$B:$BW,MATCH(P$1,'Published Hourly Data'!$B$1:$BW$1,0),TRUE)</f>
        <v>-1355</v>
      </c>
      <c r="Q96" s="79">
        <f>VLOOKUP($A96,'Published Hourly Data'!$B:$BW,MATCH(Q$1,'Published Hourly Data'!$B$1:$BW$1,0),TRUE)</f>
        <v>-756</v>
      </c>
      <c r="R96" s="79">
        <f>VLOOKUP($A96,'Published Hourly Data'!$B:$BW,MATCH(R$1,'Published Hourly Data'!$B$1:$BW$1,0),TRUE)</f>
        <v>-259</v>
      </c>
      <c r="S96" s="79">
        <f>VLOOKUP($A96,'Published Hourly Data'!$B:$BW,MATCH(S$1,'Published Hourly Data'!$B$1:$BW$1,0),TRUE)</f>
        <v>-28</v>
      </c>
      <c r="T96" s="79">
        <f>VLOOKUP($A96,'Published Hourly Data'!$B:$BW,MATCH(T$1,'Published Hourly Data'!$B$1:$BW$1,0),TRUE)</f>
        <v>0</v>
      </c>
      <c r="U96" s="79">
        <f>VLOOKUP($A96,'Published Hourly Data'!$B:$BW,MATCH(U$1,'Published Hourly Data'!$B$1:$BW$1,0),TRUE)</f>
        <v>-357</v>
      </c>
      <c r="V96" s="79">
        <f>VLOOKUP($A96,'Published Hourly Data'!$B:$BW,MATCH(V$1,'Published Hourly Data'!$B$1:$BW$1,0),TRUE)</f>
        <v>-1015</v>
      </c>
      <c r="W96" s="79">
        <f>VLOOKUP($A96,'Published Hourly Data'!$B:$BW,MATCH(W$1,'Published Hourly Data'!$B$1:$BW$1,0),TRUE)</f>
        <v>-1066</v>
      </c>
      <c r="X96" s="79">
        <f>VLOOKUP($A96,'Published Hourly Data'!$B:$BW,MATCH(X$1,'Published Hourly Data'!$B$1:$BW$1,0),TRUE)</f>
        <v>0</v>
      </c>
      <c r="Y96" s="79">
        <f>VLOOKUP($A96,'Published Hourly Data'!$B:$BW,MATCH(Y$1,'Published Hourly Data'!$B$1:$BW$1,0),TRUE)</f>
        <v>-2152</v>
      </c>
      <c r="Z96" s="79">
        <f>VLOOKUP($A96,'Published Hourly Data'!$B:$BW,MATCH(Z$1,'Published Hourly Data'!$B$1:$BW$1,0),TRUE)</f>
        <v>217</v>
      </c>
      <c r="AA96" s="79">
        <f>VLOOKUP($A96,'Published Hourly Data'!$B:$BW,MATCH(AA$1,'Published Hourly Data'!$B$1:$BW$1,0),TRUE)</f>
        <v>-184</v>
      </c>
      <c r="AB96" s="79">
        <f>VLOOKUP($A96,'Published Hourly Data'!$B:$BW,MATCH(AB$1,'Published Hourly Data'!$B$1:$BW$1,0),TRUE)</f>
        <v>11326</v>
      </c>
      <c r="AC96" s="79">
        <f>VLOOKUP($A96,'Published Hourly Data'!$B:$BW,MATCH(AC$1,'Published Hourly Data'!$B$1:$BW$1,0),TRUE)</f>
        <v>2440</v>
      </c>
      <c r="AD96" s="79">
        <f>VLOOKUP($A96,'Published Hourly Data'!$B:$BW,MATCH(AD$1,'Published Hourly Data'!$B$1:$BW$1,0),TRUE)</f>
        <v>11002</v>
      </c>
      <c r="AE96" s="79">
        <f>VLOOKUP($A96,'Published Hourly Data'!$B:$BW,MATCH(AE$1,'Published Hourly Data'!$B$1:$BW$1,0),TRUE)</f>
        <v>54</v>
      </c>
      <c r="AF96" s="79">
        <f>VLOOKUP($A96,'Published Hourly Data'!$B:$BW,MATCH(AF$1,'Published Hourly Data'!$B$1:$BW$1,0),TRUE)</f>
        <v>0</v>
      </c>
      <c r="AG96" s="79">
        <f>VLOOKUP($A96,'Published Hourly Data'!$B:$BW,MATCH(AG$1,'Published Hourly Data'!$B$1:$BW$1,0),TRUE)</f>
        <v>3399.4583539585251</v>
      </c>
      <c r="AH96" s="79">
        <f>VLOOKUP($A96,'Published Hourly Data'!$B:$BW,MATCH(AH$1,'Published Hourly Data'!$B$1:$BW$1,0),TRUE)</f>
        <v>46.379687793339905</v>
      </c>
      <c r="AI96" s="79">
        <f>VLOOKUP($A96,'Published Hourly Data'!$B:$BW,MATCH(AI$1,'Published Hourly Data'!$B$1:$BW$1,0),TRUE)</f>
        <v>54.008155152223495</v>
      </c>
      <c r="AJ96" s="79">
        <f>VLOOKUP($A96,'Published Hourly Data'!$B:$BW,MATCH(AJ$1,'Published Hourly Data'!$B$1:$BW$1,0),TRUE)</f>
        <v>3499.8461969040886</v>
      </c>
      <c r="AK96" s="79">
        <f>VLOOKUP($A96,'Published Hourly Data'!$B:$BW,MATCH(AK$1,'Published Hourly Data'!$B$1:$BW$1,0),TRUE)</f>
        <v>2148.6922506747228</v>
      </c>
      <c r="AL96" s="79">
        <f>-VLOOKUP($A96,'Published Hourly Data'!$B:$BW,MATCH(AL$1,'Published Hourly Data'!$B$1:$BW$1,0),TRUE)</f>
        <v>-51.681614163874102</v>
      </c>
      <c r="AM96" s="79">
        <f>VLOOKUP($A96,'Published Hourly Data'!$B:$BW,MATCH(AM$1,'Published Hourly Data'!$B$1:$BW$1,0),TRUE)</f>
        <v>5596.8568334149377</v>
      </c>
      <c r="AN96" s="79">
        <f>VLOOKUP($A96,'Published Hourly Data'!$B:$BW,MATCH(AN$1,'Published Hourly Data'!$B$1:$BW$1,0),TRUE)</f>
        <v>16545</v>
      </c>
      <c r="AO96" s="79">
        <f>VLOOKUP($A96,'Published Hourly Data'!$B:$BW,MATCH(AO$1,'Published Hourly Data'!$B$1:$BW$1,0),TRUE)</f>
        <v>23500</v>
      </c>
      <c r="AP96" s="80">
        <f>VLOOKUP($A96,'Published Hourly Data'!$B:$BW,MATCH(AP$1,'Published Hourly Data'!$B$1:$BW$1,0),TRUE)</f>
        <v>0.46635424131874836</v>
      </c>
      <c r="AQ96" s="80">
        <f>VLOOKUP($A96,'Published Hourly Data'!$B:$BW,MATCH(AQ$1,'Published Hourly Data'!$B$1:$BW$1,0),TRUE)</f>
        <v>0.52506138349290388</v>
      </c>
      <c r="AR96" s="79">
        <f>VLOOKUP($A96,'Published Hourly Data'!$B:$BW,MATCH(AR$1,'Published Hourly Data'!$B$1:$BW$1,0),TRUE)</f>
        <v>22</v>
      </c>
      <c r="AS96" s="79" t="str">
        <f t="shared" si="13"/>
        <v/>
      </c>
      <c r="AT96" s="79" t="str">
        <f t="shared" si="14"/>
        <v/>
      </c>
    </row>
    <row r="97" spans="1:79" x14ac:dyDescent="0.25">
      <c r="A97" s="78">
        <f t="shared" si="12"/>
        <v>45200.25000000064</v>
      </c>
      <c r="B97" s="78">
        <f>VLOOKUP($A97,'Published Hourly Data'!$B:$BW,MATCH(B$1,'Published Hourly Data'!$B$1:$BW$1,0),TRUE)</f>
        <v>45199.958333333336</v>
      </c>
      <c r="C97" s="79">
        <f>VLOOKUP($A97,'Published Hourly Data'!$B:$BW,MATCH(C$1,'Published Hourly Data'!$B$1:$BW$1,0),TRUE)</f>
        <v>23809</v>
      </c>
      <c r="D97" s="79">
        <f>VLOOKUP($A97,'Published Hourly Data'!$B:$BW,MATCH(D$1,'Published Hourly Data'!$B$1:$BW$1,0),TRUE)</f>
        <v>24358</v>
      </c>
      <c r="E97" s="79">
        <f>VLOOKUP($A97,'Published Hourly Data'!$B:$BW,MATCH(E$1,'Published Hourly Data'!$B$1:$BW$1,0),TRUE)</f>
        <v>15698</v>
      </c>
      <c r="F97" s="79">
        <f>VLOOKUP($A97,'Published Hourly Data'!$B:$BW,MATCH(F$1,'Published Hourly Data'!$B$1:$BW$1,0),TRUE)</f>
        <v>-7223</v>
      </c>
      <c r="G97" s="79">
        <f>VLOOKUP($A97,'Published Hourly Data'!$B:$BW,MATCH(G$1,'Published Hourly Data'!$B$1:$BW$1,0),TRUE)</f>
        <v>0</v>
      </c>
      <c r="H97" s="79">
        <f>VLOOKUP($A97,'Published Hourly Data'!$B:$BW,MATCH(H$1,'Published Hourly Data'!$B$1:$BW$1,0),TRUE)</f>
        <v>8460</v>
      </c>
      <c r="I97" s="79">
        <f>VLOOKUP($A97,'Published Hourly Data'!$B:$BW,MATCH(I$1,'Published Hourly Data'!$B$1:$BW$1,0),TRUE)</f>
        <v>1101</v>
      </c>
      <c r="J97" s="79">
        <f>VLOOKUP($A97,'Published Hourly Data'!$B:$BW,MATCH(J$1,'Published Hourly Data'!$B$1:$BW$1,0),TRUE)</f>
        <v>45</v>
      </c>
      <c r="K97" s="79">
        <f>VLOOKUP($A97,'Published Hourly Data'!$B:$BW,MATCH(K$1,'Published Hourly Data'!$B$1:$BW$1,0),TRUE)</f>
        <v>3502</v>
      </c>
      <c r="L97" s="79">
        <f>VLOOKUP($A97,'Published Hourly Data'!$B:$BW,MATCH(L$1,'Published Hourly Data'!$B$1:$BW$1,0),TRUE)</f>
        <v>-36</v>
      </c>
      <c r="M97" s="79">
        <f>VLOOKUP($A97,'Published Hourly Data'!$B:$BW,MATCH(M$1,'Published Hourly Data'!$B$1:$BW$1,0),TRUE)</f>
        <v>2013</v>
      </c>
      <c r="N97" s="79">
        <f>VLOOKUP($A97,'Published Hourly Data'!$B:$BW,MATCH(N$1,'Published Hourly Data'!$B$1:$BW$1,0),TRUE)</f>
        <v>613</v>
      </c>
      <c r="O97" s="79">
        <f>VLOOKUP($A97,'Published Hourly Data'!$B:$BW,MATCH(O$1,'Published Hourly Data'!$B$1:$BW$1,0),TRUE)</f>
        <v>0</v>
      </c>
      <c r="P97" s="79">
        <f>VLOOKUP($A97,'Published Hourly Data'!$B:$BW,MATCH(P$1,'Published Hourly Data'!$B$1:$BW$1,0),TRUE)</f>
        <v>-1342</v>
      </c>
      <c r="Q97" s="79">
        <f>VLOOKUP($A97,'Published Hourly Data'!$B:$BW,MATCH(Q$1,'Published Hourly Data'!$B$1:$BW$1,0),TRUE)</f>
        <v>-417</v>
      </c>
      <c r="R97" s="79">
        <f>VLOOKUP($A97,'Published Hourly Data'!$B:$BW,MATCH(R$1,'Published Hourly Data'!$B$1:$BW$1,0),TRUE)</f>
        <v>-104</v>
      </c>
      <c r="S97" s="79">
        <f>VLOOKUP($A97,'Published Hourly Data'!$B:$BW,MATCH(S$1,'Published Hourly Data'!$B$1:$BW$1,0),TRUE)</f>
        <v>-28</v>
      </c>
      <c r="T97" s="79">
        <f>VLOOKUP($A97,'Published Hourly Data'!$B:$BW,MATCH(T$1,'Published Hourly Data'!$B$1:$BW$1,0),TRUE)</f>
        <v>0</v>
      </c>
      <c r="U97" s="79">
        <f>VLOOKUP($A97,'Published Hourly Data'!$B:$BW,MATCH(U$1,'Published Hourly Data'!$B$1:$BW$1,0),TRUE)</f>
        <v>-378</v>
      </c>
      <c r="V97" s="79">
        <f>VLOOKUP($A97,'Published Hourly Data'!$B:$BW,MATCH(V$1,'Published Hourly Data'!$B$1:$BW$1,0),TRUE)</f>
        <v>-1506</v>
      </c>
      <c r="W97" s="79">
        <f>VLOOKUP($A97,'Published Hourly Data'!$B:$BW,MATCH(W$1,'Published Hourly Data'!$B$1:$BW$1,0),TRUE)</f>
        <v>-1084</v>
      </c>
      <c r="X97" s="79">
        <f>VLOOKUP($A97,'Published Hourly Data'!$B:$BW,MATCH(X$1,'Published Hourly Data'!$B$1:$BW$1,0),TRUE)</f>
        <v>0</v>
      </c>
      <c r="Y97" s="79">
        <f>VLOOKUP($A97,'Published Hourly Data'!$B:$BW,MATCH(Y$1,'Published Hourly Data'!$B$1:$BW$1,0),TRUE)</f>
        <v>-2305</v>
      </c>
      <c r="Z97" s="79">
        <f>VLOOKUP($A97,'Published Hourly Data'!$B:$BW,MATCH(Z$1,'Published Hourly Data'!$B$1:$BW$1,0),TRUE)</f>
        <v>211</v>
      </c>
      <c r="AA97" s="79">
        <f>VLOOKUP($A97,'Published Hourly Data'!$B:$BW,MATCH(AA$1,'Published Hourly Data'!$B$1:$BW$1,0),TRUE)</f>
        <v>-270</v>
      </c>
      <c r="AB97" s="79">
        <f>VLOOKUP($A97,'Published Hourly Data'!$B:$BW,MATCH(AB$1,'Published Hourly Data'!$B$1:$BW$1,0),TRUE)</f>
        <v>11087</v>
      </c>
      <c r="AC97" s="79">
        <f>VLOOKUP($A97,'Published Hourly Data'!$B:$BW,MATCH(AC$1,'Published Hourly Data'!$B$1:$BW$1,0),TRUE)</f>
        <v>2361</v>
      </c>
      <c r="AD97" s="79">
        <f>VLOOKUP($A97,'Published Hourly Data'!$B:$BW,MATCH(AD$1,'Published Hourly Data'!$B$1:$BW$1,0),TRUE)</f>
        <v>10860</v>
      </c>
      <c r="AE97" s="79">
        <f>VLOOKUP($A97,'Published Hourly Data'!$B:$BW,MATCH(AE$1,'Published Hourly Data'!$B$1:$BW$1,0),TRUE)</f>
        <v>50</v>
      </c>
      <c r="AF97" s="79">
        <f>VLOOKUP($A97,'Published Hourly Data'!$B:$BW,MATCH(AF$1,'Published Hourly Data'!$B$1:$BW$1,0),TRUE)</f>
        <v>0</v>
      </c>
      <c r="AG97" s="79">
        <f>VLOOKUP($A97,'Published Hourly Data'!$B:$BW,MATCH(AG$1,'Published Hourly Data'!$B$1:$BW$1,0),TRUE)</f>
        <v>3431.1351326284062</v>
      </c>
      <c r="AH97" s="79">
        <f>VLOOKUP($A97,'Published Hourly Data'!$B:$BW,MATCH(AH$1,'Published Hourly Data'!$B$1:$BW$1,0),TRUE)</f>
        <v>45.429592858562117</v>
      </c>
      <c r="AI97" s="79">
        <f>VLOOKUP($A97,'Published Hourly Data'!$B:$BW,MATCH(AI$1,'Published Hourly Data'!$B$1:$BW$1,0),TRUE)</f>
        <v>48.153052984142008</v>
      </c>
      <c r="AJ97" s="79">
        <f>VLOOKUP($A97,'Published Hourly Data'!$B:$BW,MATCH(AJ$1,'Published Hourly Data'!$B$1:$BW$1,0),TRUE)</f>
        <v>3524.7177784711103</v>
      </c>
      <c r="AK97" s="79">
        <f>VLOOKUP($A97,'Published Hourly Data'!$B:$BW,MATCH(AK$1,'Published Hourly Data'!$B$1:$BW$1,0),TRUE)</f>
        <v>2204.7610084576936</v>
      </c>
      <c r="AL97" s="79">
        <f>-VLOOKUP($A97,'Published Hourly Data'!$B:$BW,MATCH(AL$1,'Published Hourly Data'!$B$1:$BW$1,0),TRUE)</f>
        <v>-52.180594960375416</v>
      </c>
      <c r="AM97" s="79">
        <f>VLOOKUP($A97,'Published Hourly Data'!$B:$BW,MATCH(AM$1,'Published Hourly Data'!$B$1:$BW$1,0),TRUE)</f>
        <v>5677.298191968428</v>
      </c>
      <c r="AN97" s="79">
        <f>VLOOKUP($A97,'Published Hourly Data'!$B:$BW,MATCH(AN$1,'Published Hourly Data'!$B$1:$BW$1,0),TRUE)</f>
        <v>15734</v>
      </c>
      <c r="AO97" s="79">
        <f>VLOOKUP($A97,'Published Hourly Data'!$B:$BW,MATCH(AO$1,'Published Hourly Data'!$B$1:$BW$1,0),TRUE)</f>
        <v>22957</v>
      </c>
      <c r="AP97" s="80">
        <f>VLOOKUP($A97,'Published Hourly Data'!$B:$BW,MATCH(AP$1,'Published Hourly Data'!$B$1:$BW$1,0),TRUE)</f>
        <v>0.4938771646607969</v>
      </c>
      <c r="AQ97" s="80">
        <f>VLOOKUP($A97,'Published Hourly Data'!$B:$BW,MATCH(AQ$1,'Published Hourly Data'!$B$1:$BW$1,0),TRUE)</f>
        <v>0.54520560787461059</v>
      </c>
      <c r="AR97" s="79">
        <f>VLOOKUP($A97,'Published Hourly Data'!$B:$BW,MATCH(AR$1,'Published Hourly Data'!$B$1:$BW$1,0),TRUE)</f>
        <v>23</v>
      </c>
      <c r="AS97" s="79" t="str">
        <f t="shared" si="13"/>
        <v/>
      </c>
      <c r="AT97" s="79" t="str">
        <f t="shared" si="14"/>
        <v/>
      </c>
    </row>
    <row r="98" spans="1:79" x14ac:dyDescent="0.25">
      <c r="A98" s="78">
        <f t="shared" si="12"/>
        <v>45200.291666667305</v>
      </c>
      <c r="B98" s="78">
        <f>VLOOKUP($A98,'Published Hourly Data'!$B:$BW,MATCH(B$1,'Published Hourly Data'!$B$1:$BW$1,0),TRUE)</f>
        <v>45200</v>
      </c>
      <c r="C98" s="79">
        <f>VLOOKUP($A98,'Published Hourly Data'!$B:$BW,MATCH(C$1,'Published Hourly Data'!$B$1:$BW$1,0),TRUE)</f>
        <v>22786</v>
      </c>
      <c r="D98" s="79">
        <f>VLOOKUP($A98,'Published Hourly Data'!$B:$BW,MATCH(D$1,'Published Hourly Data'!$B$1:$BW$1,0),TRUE)</f>
        <v>23698</v>
      </c>
      <c r="E98" s="79">
        <f>VLOOKUP($A98,'Published Hourly Data'!$B:$BW,MATCH(E$1,'Published Hourly Data'!$B$1:$BW$1,0),TRUE)</f>
        <v>15112</v>
      </c>
      <c r="F98" s="79">
        <f>VLOOKUP($A98,'Published Hourly Data'!$B:$BW,MATCH(F$1,'Published Hourly Data'!$B$1:$BW$1,0),TRUE)</f>
        <v>-6901</v>
      </c>
      <c r="G98" s="79">
        <f>VLOOKUP($A98,'Published Hourly Data'!$B:$BW,MATCH(G$1,'Published Hourly Data'!$B$1:$BW$1,0),TRUE)</f>
        <v>0</v>
      </c>
      <c r="H98" s="79">
        <f>VLOOKUP($A98,'Published Hourly Data'!$B:$BW,MATCH(H$1,'Published Hourly Data'!$B$1:$BW$1,0),TRUE)</f>
        <v>8645</v>
      </c>
      <c r="I98" s="79">
        <f>VLOOKUP($A98,'Published Hourly Data'!$B:$BW,MATCH(I$1,'Published Hourly Data'!$B$1:$BW$1,0),TRUE)</f>
        <v>1101</v>
      </c>
      <c r="J98" s="79">
        <f>VLOOKUP($A98,'Published Hourly Data'!$B:$BW,MATCH(J$1,'Published Hourly Data'!$B$1:$BW$1,0),TRUE)</f>
        <v>45</v>
      </c>
      <c r="K98" s="79">
        <f>VLOOKUP($A98,'Published Hourly Data'!$B:$BW,MATCH(K$1,'Published Hourly Data'!$B$1:$BW$1,0),TRUE)</f>
        <v>3131</v>
      </c>
      <c r="L98" s="79">
        <f>VLOOKUP($A98,'Published Hourly Data'!$B:$BW,MATCH(L$1,'Published Hourly Data'!$B$1:$BW$1,0),TRUE)</f>
        <v>-37</v>
      </c>
      <c r="M98" s="79">
        <f>VLOOKUP($A98,'Published Hourly Data'!$B:$BW,MATCH(M$1,'Published Hourly Data'!$B$1:$BW$1,0),TRUE)</f>
        <v>2186</v>
      </c>
      <c r="N98" s="79">
        <f>VLOOKUP($A98,'Published Hourly Data'!$B:$BW,MATCH(N$1,'Published Hourly Data'!$B$1:$BW$1,0),TRUE)</f>
        <v>41</v>
      </c>
      <c r="O98" s="79">
        <f>VLOOKUP($A98,'Published Hourly Data'!$B:$BW,MATCH(O$1,'Published Hourly Data'!$B$1:$BW$1,0),TRUE)</f>
        <v>0</v>
      </c>
      <c r="P98" s="79">
        <f>VLOOKUP($A98,'Published Hourly Data'!$B:$BW,MATCH(P$1,'Published Hourly Data'!$B$1:$BW$1,0),TRUE)</f>
        <v>-1325</v>
      </c>
      <c r="Q98" s="79">
        <f>VLOOKUP($A98,'Published Hourly Data'!$B:$BW,MATCH(Q$1,'Published Hourly Data'!$B$1:$BW$1,0),TRUE)</f>
        <v>-243</v>
      </c>
      <c r="R98" s="79">
        <f>VLOOKUP($A98,'Published Hourly Data'!$B:$BW,MATCH(R$1,'Published Hourly Data'!$B$1:$BW$1,0),TRUE)</f>
        <v>-88</v>
      </c>
      <c r="S98" s="79">
        <f>VLOOKUP($A98,'Published Hourly Data'!$B:$BW,MATCH(S$1,'Published Hourly Data'!$B$1:$BW$1,0),TRUE)</f>
        <v>-43</v>
      </c>
      <c r="T98" s="79">
        <f>VLOOKUP($A98,'Published Hourly Data'!$B:$BW,MATCH(T$1,'Published Hourly Data'!$B$1:$BW$1,0),TRUE)</f>
        <v>0</v>
      </c>
      <c r="U98" s="79">
        <f>VLOOKUP($A98,'Published Hourly Data'!$B:$BW,MATCH(U$1,'Published Hourly Data'!$B$1:$BW$1,0),TRUE)</f>
        <v>-397</v>
      </c>
      <c r="V98" s="79">
        <f>VLOOKUP($A98,'Published Hourly Data'!$B:$BW,MATCH(V$1,'Published Hourly Data'!$B$1:$BW$1,0),TRUE)</f>
        <v>-1423</v>
      </c>
      <c r="W98" s="79">
        <f>VLOOKUP($A98,'Published Hourly Data'!$B:$BW,MATCH(W$1,'Published Hourly Data'!$B$1:$BW$1,0),TRUE)</f>
        <v>-1057</v>
      </c>
      <c r="X98" s="79">
        <f>VLOOKUP($A98,'Published Hourly Data'!$B:$BW,MATCH(X$1,'Published Hourly Data'!$B$1:$BW$1,0),TRUE)</f>
        <v>0</v>
      </c>
      <c r="Y98" s="79">
        <f>VLOOKUP($A98,'Published Hourly Data'!$B:$BW,MATCH(Y$1,'Published Hourly Data'!$B$1:$BW$1,0),TRUE)</f>
        <v>-2302</v>
      </c>
      <c r="Z98" s="79">
        <f>VLOOKUP($A98,'Published Hourly Data'!$B:$BW,MATCH(Z$1,'Published Hourly Data'!$B$1:$BW$1,0),TRUE)</f>
        <v>226</v>
      </c>
      <c r="AA98" s="79">
        <f>VLOOKUP($A98,'Published Hourly Data'!$B:$BW,MATCH(AA$1,'Published Hourly Data'!$B$1:$BW$1,0),TRUE)</f>
        <v>-249</v>
      </c>
      <c r="AB98" s="79">
        <f>VLOOKUP($A98,'Published Hourly Data'!$B:$BW,MATCH(AB$1,'Published Hourly Data'!$B$1:$BW$1,0),TRUE)</f>
        <v>10883</v>
      </c>
      <c r="AC98" s="79">
        <f>VLOOKUP($A98,'Published Hourly Data'!$B:$BW,MATCH(AC$1,'Published Hourly Data'!$B$1:$BW$1,0),TRUE)</f>
        <v>2202</v>
      </c>
      <c r="AD98" s="79">
        <f>VLOOKUP($A98,'Published Hourly Data'!$B:$BW,MATCH(AD$1,'Published Hourly Data'!$B$1:$BW$1,0),TRUE)</f>
        <v>10565</v>
      </c>
      <c r="AE98" s="79">
        <f>VLOOKUP($A98,'Published Hourly Data'!$B:$BW,MATCH(AE$1,'Published Hourly Data'!$B$1:$BW$1,0),TRUE)</f>
        <v>48</v>
      </c>
      <c r="AF98" s="79">
        <f>VLOOKUP($A98,'Published Hourly Data'!$B:$BW,MATCH(AF$1,'Published Hourly Data'!$B$1:$BW$1,0),TRUE)</f>
        <v>0</v>
      </c>
      <c r="AG98" s="79">
        <f>VLOOKUP($A98,'Published Hourly Data'!$B:$BW,MATCH(AG$1,'Published Hourly Data'!$B$1:$BW$1,0),TRUE)</f>
        <v>3508.1151017453171</v>
      </c>
      <c r="AH98" s="79">
        <f>VLOOKUP($A98,'Published Hourly Data'!$B:$BW,MATCH(AH$1,'Published Hourly Data'!$B$1:$BW$1,0),TRUE)</f>
        <v>45.437905174422625</v>
      </c>
      <c r="AI98" s="79">
        <f>VLOOKUP($A98,'Published Hourly Data'!$B:$BW,MATCH(AI$1,'Published Hourly Data'!$B$1:$BW$1,0),TRUE)</f>
        <v>43.02401012928113</v>
      </c>
      <c r="AJ98" s="79">
        <f>VLOOKUP($A98,'Published Hourly Data'!$B:$BW,MATCH(AJ$1,'Published Hourly Data'!$B$1:$BW$1,0),TRUE)</f>
        <v>3596.5770170490209</v>
      </c>
      <c r="AK98" s="79">
        <f>VLOOKUP($A98,'Published Hourly Data'!$B:$BW,MATCH(AK$1,'Published Hourly Data'!$B$1:$BW$1,0),TRUE)</f>
        <v>2133.4481499932645</v>
      </c>
      <c r="AL98" s="79">
        <f>-VLOOKUP($A98,'Published Hourly Data'!$B:$BW,MATCH(AL$1,'Published Hourly Data'!$B$1:$BW$1,0),TRUE)</f>
        <v>-58.133672461463313</v>
      </c>
      <c r="AM98" s="79">
        <f>VLOOKUP($A98,'Published Hourly Data'!$B:$BW,MATCH(AM$1,'Published Hourly Data'!$B$1:$BW$1,0),TRUE)</f>
        <v>5671.8914945808228</v>
      </c>
      <c r="AN98" s="79">
        <f>VLOOKUP($A98,'Published Hourly Data'!$B:$BW,MATCH(AN$1,'Published Hourly Data'!$B$1:$BW$1,0),TRUE)</f>
        <v>15149</v>
      </c>
      <c r="AO98" s="79">
        <f>VLOOKUP($A98,'Published Hourly Data'!$B:$BW,MATCH(AO$1,'Published Hourly Data'!$B$1:$BW$1,0),TRUE)</f>
        <v>22050</v>
      </c>
      <c r="AP98" s="80">
        <f>VLOOKUP($A98,'Published Hourly Data'!$B:$BW,MATCH(AP$1,'Published Hourly Data'!$B$1:$BW$1,0),TRUE)</f>
        <v>0.5234065366246361</v>
      </c>
      <c r="AQ98" s="80">
        <f>VLOOKUP($A98,'Published Hourly Data'!$B:$BW,MATCH(AQ$1,'Published Hourly Data'!$B$1:$BW$1,0),TRUE)</f>
        <v>0.56709140257518253</v>
      </c>
      <c r="AR98" s="79">
        <f>VLOOKUP($A98,'Published Hourly Data'!$B:$BW,MATCH(AR$1,'Published Hourly Data'!$B$1:$BW$1,0),TRUE)</f>
        <v>24</v>
      </c>
      <c r="AS98" s="79" t="str">
        <f t="shared" si="13"/>
        <v/>
      </c>
      <c r="AT98" s="79" t="str">
        <f t="shared" si="14"/>
        <v/>
      </c>
    </row>
    <row r="99" spans="1:79" x14ac:dyDescent="0.25">
      <c r="A99" s="78">
        <f t="shared" si="12"/>
        <v>45200.333333333969</v>
      </c>
      <c r="B99" s="78">
        <f>VLOOKUP($A99,'Published Hourly Data'!$B:$BW,MATCH(B$1,'Published Hourly Data'!$B$1:$BW$1,0),TRUE)</f>
        <v>45200.041666666664</v>
      </c>
      <c r="C99" s="79">
        <f>VLOOKUP($A99,'Published Hourly Data'!$B:$BW,MATCH(C$1,'Published Hourly Data'!$B$1:$BW$1,0),TRUE)</f>
        <v>22324</v>
      </c>
      <c r="D99" s="79">
        <f>VLOOKUP($A99,'Published Hourly Data'!$B:$BW,MATCH(D$1,'Published Hourly Data'!$B$1:$BW$1,0),TRUE)</f>
        <v>22813</v>
      </c>
      <c r="E99" s="79">
        <f>VLOOKUP($A99,'Published Hourly Data'!$B:$BW,MATCH(E$1,'Published Hourly Data'!$B$1:$BW$1,0),TRUE)</f>
        <v>14808</v>
      </c>
      <c r="F99" s="79">
        <f>VLOOKUP($A99,'Published Hourly Data'!$B:$BW,MATCH(F$1,'Published Hourly Data'!$B$1:$BW$1,0),TRUE)</f>
        <v>-6609</v>
      </c>
      <c r="G99" s="79">
        <f>VLOOKUP($A99,'Published Hourly Data'!$B:$BW,MATCH(G$1,'Published Hourly Data'!$B$1:$BW$1,0),TRUE)</f>
        <v>0</v>
      </c>
      <c r="H99" s="79">
        <f>VLOOKUP($A99,'Published Hourly Data'!$B:$BW,MATCH(H$1,'Published Hourly Data'!$B$1:$BW$1,0),TRUE)</f>
        <v>8526</v>
      </c>
      <c r="I99" s="79">
        <f>VLOOKUP($A99,'Published Hourly Data'!$B:$BW,MATCH(I$1,'Published Hourly Data'!$B$1:$BW$1,0),TRUE)</f>
        <v>1101</v>
      </c>
      <c r="J99" s="79">
        <f>VLOOKUP($A99,'Published Hourly Data'!$B:$BW,MATCH(J$1,'Published Hourly Data'!$B$1:$BW$1,0),TRUE)</f>
        <v>45</v>
      </c>
      <c r="K99" s="79">
        <f>VLOOKUP($A99,'Published Hourly Data'!$B:$BW,MATCH(K$1,'Published Hourly Data'!$B$1:$BW$1,0),TRUE)</f>
        <v>2427</v>
      </c>
      <c r="L99" s="79">
        <f>VLOOKUP($A99,'Published Hourly Data'!$B:$BW,MATCH(L$1,'Published Hourly Data'!$B$1:$BW$1,0),TRUE)</f>
        <v>-36</v>
      </c>
      <c r="M99" s="79">
        <f>VLOOKUP($A99,'Published Hourly Data'!$B:$BW,MATCH(M$1,'Published Hourly Data'!$B$1:$BW$1,0),TRUE)</f>
        <v>2216</v>
      </c>
      <c r="N99" s="79">
        <f>VLOOKUP($A99,'Published Hourly Data'!$B:$BW,MATCH(N$1,'Published Hourly Data'!$B$1:$BW$1,0),TRUE)</f>
        <v>528</v>
      </c>
      <c r="O99" s="79">
        <f>VLOOKUP($A99,'Published Hourly Data'!$B:$BW,MATCH(O$1,'Published Hourly Data'!$B$1:$BW$1,0),TRUE)</f>
        <v>0</v>
      </c>
      <c r="P99" s="79">
        <f>VLOOKUP($A99,'Published Hourly Data'!$B:$BW,MATCH(P$1,'Published Hourly Data'!$B$1:$BW$1,0),TRUE)</f>
        <v>-1394</v>
      </c>
      <c r="Q99" s="79">
        <f>VLOOKUP($A99,'Published Hourly Data'!$B:$BW,MATCH(Q$1,'Published Hourly Data'!$B$1:$BW$1,0),TRUE)</f>
        <v>-222</v>
      </c>
      <c r="R99" s="79">
        <f>VLOOKUP($A99,'Published Hourly Data'!$B:$BW,MATCH(R$1,'Published Hourly Data'!$B$1:$BW$1,0),TRUE)</f>
        <v>-631</v>
      </c>
      <c r="S99" s="79">
        <f>VLOOKUP($A99,'Published Hourly Data'!$B:$BW,MATCH(S$1,'Published Hourly Data'!$B$1:$BW$1,0),TRUE)</f>
        <v>71</v>
      </c>
      <c r="T99" s="79">
        <f>VLOOKUP($A99,'Published Hourly Data'!$B:$BW,MATCH(T$1,'Published Hourly Data'!$B$1:$BW$1,0),TRUE)</f>
        <v>0</v>
      </c>
      <c r="U99" s="79">
        <f>VLOOKUP($A99,'Published Hourly Data'!$B:$BW,MATCH(U$1,'Published Hourly Data'!$B$1:$BW$1,0),TRUE)</f>
        <v>-402</v>
      </c>
      <c r="V99" s="79">
        <f>VLOOKUP($A99,'Published Hourly Data'!$B:$BW,MATCH(V$1,'Published Hourly Data'!$B$1:$BW$1,0),TRUE)</f>
        <v>-675</v>
      </c>
      <c r="W99" s="79">
        <f>VLOOKUP($A99,'Published Hourly Data'!$B:$BW,MATCH(W$1,'Published Hourly Data'!$B$1:$BW$1,0),TRUE)</f>
        <v>-1135</v>
      </c>
      <c r="X99" s="79">
        <f>VLOOKUP($A99,'Published Hourly Data'!$B:$BW,MATCH(X$1,'Published Hourly Data'!$B$1:$BW$1,0),TRUE)</f>
        <v>0</v>
      </c>
      <c r="Y99" s="79">
        <f>VLOOKUP($A99,'Published Hourly Data'!$B:$BW,MATCH(Y$1,'Published Hourly Data'!$B$1:$BW$1,0),TRUE)</f>
        <v>-2243</v>
      </c>
      <c r="Z99" s="79">
        <f>VLOOKUP($A99,'Published Hourly Data'!$B:$BW,MATCH(Z$1,'Published Hourly Data'!$B$1:$BW$1,0),TRUE)</f>
        <v>146</v>
      </c>
      <c r="AA99" s="79">
        <f>VLOOKUP($A99,'Published Hourly Data'!$B:$BW,MATCH(AA$1,'Published Hourly Data'!$B$1:$BW$1,0),TRUE)</f>
        <v>-124</v>
      </c>
      <c r="AB99" s="79">
        <f>VLOOKUP($A99,'Published Hourly Data'!$B:$BW,MATCH(AB$1,'Published Hourly Data'!$B$1:$BW$1,0),TRUE)</f>
        <v>10480</v>
      </c>
      <c r="AC99" s="79">
        <f>VLOOKUP($A99,'Published Hourly Data'!$B:$BW,MATCH(AC$1,'Published Hourly Data'!$B$1:$BW$1,0),TRUE)</f>
        <v>2086</v>
      </c>
      <c r="AD99" s="79">
        <f>VLOOKUP($A99,'Published Hourly Data'!$B:$BW,MATCH(AD$1,'Published Hourly Data'!$B$1:$BW$1,0),TRUE)</f>
        <v>10202</v>
      </c>
      <c r="AE99" s="79">
        <f>VLOOKUP($A99,'Published Hourly Data'!$B:$BW,MATCH(AE$1,'Published Hourly Data'!$B$1:$BW$1,0),TRUE)</f>
        <v>45</v>
      </c>
      <c r="AF99" s="79">
        <f>VLOOKUP($A99,'Published Hourly Data'!$B:$BW,MATCH(AF$1,'Published Hourly Data'!$B$1:$BW$1,0),TRUE)</f>
        <v>0</v>
      </c>
      <c r="AG99" s="79">
        <f>VLOOKUP($A99,'Published Hourly Data'!$B:$BW,MATCH(AG$1,'Published Hourly Data'!$B$1:$BW$1,0),TRUE)</f>
        <v>3460.1655247902595</v>
      </c>
      <c r="AH99" s="79">
        <f>VLOOKUP($A99,'Published Hourly Data'!$B:$BW,MATCH(AH$1,'Published Hourly Data'!$B$1:$BW$1,0),TRUE)</f>
        <v>45.403419957522551</v>
      </c>
      <c r="AI99" s="79">
        <f>VLOOKUP($A99,'Published Hourly Data'!$B:$BW,MATCH(AI$1,'Published Hourly Data'!$B$1:$BW$1,0),TRUE)</f>
        <v>41.77838543595778</v>
      </c>
      <c r="AJ99" s="79">
        <f>VLOOKUP($A99,'Published Hourly Data'!$B:$BW,MATCH(AJ$1,'Published Hourly Data'!$B$1:$BW$1,0),TRUE)</f>
        <v>3547.3473301837398</v>
      </c>
      <c r="AK99" s="79">
        <f>VLOOKUP($A99,'Published Hourly Data'!$B:$BW,MATCH(AK$1,'Published Hourly Data'!$B$1:$BW$1,0),TRUE)</f>
        <v>1985.2441919382109</v>
      </c>
      <c r="AL99" s="79">
        <f>-VLOOKUP($A99,'Published Hourly Data'!$B:$BW,MATCH(AL$1,'Published Hourly Data'!$B$1:$BW$1,0),TRUE)</f>
        <v>-55.405065314525977</v>
      </c>
      <c r="AM99" s="79">
        <f>VLOOKUP($A99,'Published Hourly Data'!$B:$BW,MATCH(AM$1,'Published Hourly Data'!$B$1:$BW$1,0),TRUE)</f>
        <v>5477.1864568074252</v>
      </c>
      <c r="AN99" s="79">
        <f>VLOOKUP($A99,'Published Hourly Data'!$B:$BW,MATCH(AN$1,'Published Hourly Data'!$B$1:$BW$1,0),TRUE)</f>
        <v>14843</v>
      </c>
      <c r="AO99" s="79">
        <f>VLOOKUP($A99,'Published Hourly Data'!$B:$BW,MATCH(AO$1,'Published Hourly Data'!$B$1:$BW$1,0),TRUE)</f>
        <v>21452</v>
      </c>
      <c r="AP99" s="80">
        <f>VLOOKUP($A99,'Published Hourly Data'!$B:$BW,MATCH(AP$1,'Published Hourly Data'!$B$1:$BW$1,0),TRUE)</f>
        <v>0.52688492023645328</v>
      </c>
      <c r="AQ99" s="80">
        <f>VLOOKUP($A99,'Published Hourly Data'!$B:$BW,MATCH(AQ$1,'Published Hourly Data'!$B$1:$BW$1,0),TRUE)</f>
        <v>0.56288993130742049</v>
      </c>
      <c r="AR99" s="79">
        <f>VLOOKUP($A99,'Published Hourly Data'!$B:$BW,MATCH(AR$1,'Published Hourly Data'!$B$1:$BW$1,0),TRUE)</f>
        <v>1</v>
      </c>
      <c r="AS99" s="79" t="str">
        <f t="shared" si="13"/>
        <v/>
      </c>
      <c r="AT99" s="79" t="str">
        <f t="shared" si="14"/>
        <v/>
      </c>
    </row>
    <row r="100" spans="1:79" x14ac:dyDescent="0.25">
      <c r="A100" s="78">
        <f t="shared" si="12"/>
        <v>45200.375000000633</v>
      </c>
      <c r="B100" s="78">
        <f>VLOOKUP($A100,'Published Hourly Data'!$B:$BW,MATCH(B$1,'Published Hourly Data'!$B$1:$BW$1,0),TRUE)</f>
        <v>45200.083333333336</v>
      </c>
      <c r="C100" s="79">
        <f>VLOOKUP($A100,'Published Hourly Data'!$B:$BW,MATCH(C$1,'Published Hourly Data'!$B$1:$BW$1,0),TRUE)</f>
        <v>21542</v>
      </c>
      <c r="D100" s="79">
        <f>VLOOKUP($A100,'Published Hourly Data'!$B:$BW,MATCH(D$1,'Published Hourly Data'!$B$1:$BW$1,0),TRUE)</f>
        <v>22294</v>
      </c>
      <c r="E100" s="79">
        <f>VLOOKUP($A100,'Published Hourly Data'!$B:$BW,MATCH(E$1,'Published Hourly Data'!$B$1:$BW$1,0),TRUE)</f>
        <v>14264</v>
      </c>
      <c r="F100" s="79">
        <f>VLOOKUP($A100,'Published Hourly Data'!$B:$BW,MATCH(F$1,'Published Hourly Data'!$B$1:$BW$1,0),TRUE)</f>
        <v>-6529</v>
      </c>
      <c r="G100" s="79">
        <f>VLOOKUP($A100,'Published Hourly Data'!$B:$BW,MATCH(G$1,'Published Hourly Data'!$B$1:$BW$1,0),TRUE)</f>
        <v>0</v>
      </c>
      <c r="H100" s="79">
        <f>VLOOKUP($A100,'Published Hourly Data'!$B:$BW,MATCH(H$1,'Published Hourly Data'!$B$1:$BW$1,0),TRUE)</f>
        <v>8692</v>
      </c>
      <c r="I100" s="79">
        <f>VLOOKUP($A100,'Published Hourly Data'!$B:$BW,MATCH(I$1,'Published Hourly Data'!$B$1:$BW$1,0),TRUE)</f>
        <v>1101</v>
      </c>
      <c r="J100" s="79">
        <f>VLOOKUP($A100,'Published Hourly Data'!$B:$BW,MATCH(J$1,'Published Hourly Data'!$B$1:$BW$1,0),TRUE)</f>
        <v>46</v>
      </c>
      <c r="K100" s="79">
        <f>VLOOKUP($A100,'Published Hourly Data'!$B:$BW,MATCH(K$1,'Published Hourly Data'!$B$1:$BW$1,0),TRUE)</f>
        <v>2267</v>
      </c>
      <c r="L100" s="79">
        <f>VLOOKUP($A100,'Published Hourly Data'!$B:$BW,MATCH(L$1,'Published Hourly Data'!$B$1:$BW$1,0),TRUE)</f>
        <v>-37</v>
      </c>
      <c r="M100" s="79">
        <f>VLOOKUP($A100,'Published Hourly Data'!$B:$BW,MATCH(M$1,'Published Hourly Data'!$B$1:$BW$1,0),TRUE)</f>
        <v>2006</v>
      </c>
      <c r="N100" s="79">
        <f>VLOOKUP($A100,'Published Hourly Data'!$B:$BW,MATCH(N$1,'Published Hourly Data'!$B$1:$BW$1,0),TRUE)</f>
        <v>188</v>
      </c>
      <c r="O100" s="79">
        <f>VLOOKUP($A100,'Published Hourly Data'!$B:$BW,MATCH(O$1,'Published Hourly Data'!$B$1:$BW$1,0),TRUE)</f>
        <v>0</v>
      </c>
      <c r="P100" s="79">
        <f>VLOOKUP($A100,'Published Hourly Data'!$B:$BW,MATCH(P$1,'Published Hourly Data'!$B$1:$BW$1,0),TRUE)</f>
        <v>-1358</v>
      </c>
      <c r="Q100" s="79">
        <f>VLOOKUP($A100,'Published Hourly Data'!$B:$BW,MATCH(Q$1,'Published Hourly Data'!$B$1:$BW$1,0),TRUE)</f>
        <v>-250</v>
      </c>
      <c r="R100" s="79">
        <f>VLOOKUP($A100,'Published Hourly Data'!$B:$BW,MATCH(R$1,'Published Hourly Data'!$B$1:$BW$1,0),TRUE)</f>
        <v>-649</v>
      </c>
      <c r="S100" s="79">
        <f>VLOOKUP($A100,'Published Hourly Data'!$B:$BW,MATCH(S$1,'Published Hourly Data'!$B$1:$BW$1,0),TRUE)</f>
        <v>10</v>
      </c>
      <c r="T100" s="79">
        <f>VLOOKUP($A100,'Published Hourly Data'!$B:$BW,MATCH(T$1,'Published Hourly Data'!$B$1:$BW$1,0),TRUE)</f>
        <v>0</v>
      </c>
      <c r="U100" s="79">
        <f>VLOOKUP($A100,'Published Hourly Data'!$B:$BW,MATCH(U$1,'Published Hourly Data'!$B$1:$BW$1,0),TRUE)</f>
        <v>-420</v>
      </c>
      <c r="V100" s="79">
        <f>VLOOKUP($A100,'Published Hourly Data'!$B:$BW,MATCH(V$1,'Published Hourly Data'!$B$1:$BW$1,0),TRUE)</f>
        <v>-636</v>
      </c>
      <c r="W100" s="79">
        <f>VLOOKUP($A100,'Published Hourly Data'!$B:$BW,MATCH(W$1,'Published Hourly Data'!$B$1:$BW$1,0),TRUE)</f>
        <v>-1032</v>
      </c>
      <c r="X100" s="79">
        <f>VLOOKUP($A100,'Published Hourly Data'!$B:$BW,MATCH(X$1,'Published Hourly Data'!$B$1:$BW$1,0),TRUE)</f>
        <v>0</v>
      </c>
      <c r="Y100" s="79">
        <f>VLOOKUP($A100,'Published Hourly Data'!$B:$BW,MATCH(Y$1,'Published Hourly Data'!$B$1:$BW$1,0),TRUE)</f>
        <v>-2192</v>
      </c>
      <c r="Z100" s="79">
        <f>VLOOKUP($A100,'Published Hourly Data'!$B:$BW,MATCH(Z$1,'Published Hourly Data'!$B$1:$BW$1,0),TRUE)</f>
        <v>103</v>
      </c>
      <c r="AA100" s="79">
        <f>VLOOKUP($A100,'Published Hourly Data'!$B:$BW,MATCH(AA$1,'Published Hourly Data'!$B$1:$BW$1,0),TRUE)</f>
        <v>-105</v>
      </c>
      <c r="AB100" s="79">
        <f>VLOOKUP($A100,'Published Hourly Data'!$B:$BW,MATCH(AB$1,'Published Hourly Data'!$B$1:$BW$1,0),TRUE)</f>
        <v>10386</v>
      </c>
      <c r="AC100" s="79">
        <f>VLOOKUP($A100,'Published Hourly Data'!$B:$BW,MATCH(AC$1,'Published Hourly Data'!$B$1:$BW$1,0),TRUE)</f>
        <v>2067</v>
      </c>
      <c r="AD100" s="79">
        <f>VLOOKUP($A100,'Published Hourly Data'!$B:$BW,MATCH(AD$1,'Published Hourly Data'!$B$1:$BW$1,0),TRUE)</f>
        <v>9798</v>
      </c>
      <c r="AE100" s="79">
        <f>VLOOKUP($A100,'Published Hourly Data'!$B:$BW,MATCH(AE$1,'Published Hourly Data'!$B$1:$BW$1,0),TRUE)</f>
        <v>43</v>
      </c>
      <c r="AF100" s="79">
        <f>VLOOKUP($A100,'Published Hourly Data'!$B:$BW,MATCH(AF$1,'Published Hourly Data'!$B$1:$BW$1,0),TRUE)</f>
        <v>0</v>
      </c>
      <c r="AG100" s="79">
        <f>VLOOKUP($A100,'Published Hourly Data'!$B:$BW,MATCH(AG$1,'Published Hourly Data'!$B$1:$BW$1,0),TRUE)</f>
        <v>3527.1773291024501</v>
      </c>
      <c r="AH100" s="79">
        <f>VLOOKUP($A100,'Published Hourly Data'!$B:$BW,MATCH(AH$1,'Published Hourly Data'!$B$1:$BW$1,0),TRUE)</f>
        <v>46.417295078215886</v>
      </c>
      <c r="AI100" s="79">
        <f>VLOOKUP($A100,'Published Hourly Data'!$B:$BW,MATCH(AI$1,'Published Hourly Data'!$B$1:$BW$1,0),TRUE)</f>
        <v>37.049008258099029</v>
      </c>
      <c r="AJ100" s="79">
        <f>VLOOKUP($A100,'Published Hourly Data'!$B:$BW,MATCH(AJ$1,'Published Hourly Data'!$B$1:$BW$1,0),TRUE)</f>
        <v>3610.6436324387651</v>
      </c>
      <c r="AK100" s="79">
        <f>VLOOKUP($A100,'Published Hourly Data'!$B:$BW,MATCH(AK$1,'Published Hourly Data'!$B$1:$BW$1,0),TRUE)</f>
        <v>1927.861778100319</v>
      </c>
      <c r="AL100" s="79">
        <f>-VLOOKUP($A100,'Published Hourly Data'!$B:$BW,MATCH(AL$1,'Published Hourly Data'!$B$1:$BW$1,0),TRUE)</f>
        <v>-29.884973325896116</v>
      </c>
      <c r="AM100" s="79">
        <f>VLOOKUP($A100,'Published Hourly Data'!$B:$BW,MATCH(AM$1,'Published Hourly Data'!$B$1:$BW$1,0),TRUE)</f>
        <v>5508.6204372131888</v>
      </c>
      <c r="AN100" s="79">
        <f>VLOOKUP($A100,'Published Hourly Data'!$B:$BW,MATCH(AN$1,'Published Hourly Data'!$B$1:$BW$1,0),TRUE)</f>
        <v>14300</v>
      </c>
      <c r="AO100" s="79">
        <f>VLOOKUP($A100,'Published Hourly Data'!$B:$BW,MATCH(AO$1,'Published Hourly Data'!$B$1:$BW$1,0),TRUE)</f>
        <v>20829</v>
      </c>
      <c r="AP100" s="80">
        <f>VLOOKUP($A100,'Published Hourly Data'!$B:$BW,MATCH(AP$1,'Published Hourly Data'!$B$1:$BW$1,0),TRUE)</f>
        <v>0.55665015139490559</v>
      </c>
      <c r="AQ100" s="80">
        <f>VLOOKUP($A100,'Published Hourly Data'!$B:$BW,MATCH(AQ$1,'Published Hourly Data'!$B$1:$BW$1,0),TRUE)</f>
        <v>0.58305318490032843</v>
      </c>
      <c r="AR100" s="79">
        <f>VLOOKUP($A100,'Published Hourly Data'!$B:$BW,MATCH(AR$1,'Published Hourly Data'!$B$1:$BW$1,0),TRUE)</f>
        <v>2</v>
      </c>
      <c r="AS100" s="79" t="str">
        <f t="shared" si="13"/>
        <v/>
      </c>
      <c r="AT100" s="79" t="str">
        <f t="shared" si="14"/>
        <v/>
      </c>
    </row>
    <row r="101" spans="1:79" x14ac:dyDescent="0.25">
      <c r="A101" s="78">
        <f t="shared" si="12"/>
        <v>45200.416666667297</v>
      </c>
      <c r="B101" s="78">
        <f>VLOOKUP($A101,'Published Hourly Data'!$B:$BW,MATCH(B$1,'Published Hourly Data'!$B$1:$BW$1,0),TRUE)</f>
        <v>45200.125</v>
      </c>
      <c r="C101" s="79">
        <f>VLOOKUP($A101,'Published Hourly Data'!$B:$BW,MATCH(C$1,'Published Hourly Data'!$B$1:$BW$1,0),TRUE)</f>
        <v>20939</v>
      </c>
      <c r="D101" s="79">
        <f>VLOOKUP($A101,'Published Hourly Data'!$B:$BW,MATCH(D$1,'Published Hourly Data'!$B$1:$BW$1,0),TRUE)</f>
        <v>21676</v>
      </c>
      <c r="E101" s="79">
        <f>VLOOKUP($A101,'Published Hourly Data'!$B:$BW,MATCH(E$1,'Published Hourly Data'!$B$1:$BW$1,0),TRUE)</f>
        <v>13679</v>
      </c>
      <c r="F101" s="79">
        <f>VLOOKUP($A101,'Published Hourly Data'!$B:$BW,MATCH(F$1,'Published Hourly Data'!$B$1:$BW$1,0),TRUE)</f>
        <v>-6452</v>
      </c>
      <c r="G101" s="79">
        <f>VLOOKUP($A101,'Published Hourly Data'!$B:$BW,MATCH(G$1,'Published Hourly Data'!$B$1:$BW$1,0),TRUE)</f>
        <v>0</v>
      </c>
      <c r="H101" s="79">
        <f>VLOOKUP($A101,'Published Hourly Data'!$B:$BW,MATCH(H$1,'Published Hourly Data'!$B$1:$BW$1,0),TRUE)</f>
        <v>8505</v>
      </c>
      <c r="I101" s="79">
        <f>VLOOKUP($A101,'Published Hourly Data'!$B:$BW,MATCH(I$1,'Published Hourly Data'!$B$1:$BW$1,0),TRUE)</f>
        <v>1101</v>
      </c>
      <c r="J101" s="79">
        <f>VLOOKUP($A101,'Published Hourly Data'!$B:$BW,MATCH(J$1,'Published Hourly Data'!$B$1:$BW$1,0),TRUE)</f>
        <v>46</v>
      </c>
      <c r="K101" s="79">
        <f>VLOOKUP($A101,'Published Hourly Data'!$B:$BW,MATCH(K$1,'Published Hourly Data'!$B$1:$BW$1,0),TRUE)</f>
        <v>2288</v>
      </c>
      <c r="L101" s="79">
        <f>VLOOKUP($A101,'Published Hourly Data'!$B:$BW,MATCH(L$1,'Published Hourly Data'!$B$1:$BW$1,0),TRUE)</f>
        <v>-37</v>
      </c>
      <c r="M101" s="79">
        <f>VLOOKUP($A101,'Published Hourly Data'!$B:$BW,MATCH(M$1,'Published Hourly Data'!$B$1:$BW$1,0),TRUE)</f>
        <v>1873</v>
      </c>
      <c r="N101" s="79">
        <f>VLOOKUP($A101,'Published Hourly Data'!$B:$BW,MATCH(N$1,'Published Hourly Data'!$B$1:$BW$1,0),TRUE)</f>
        <v>-97</v>
      </c>
      <c r="O101" s="79">
        <f>VLOOKUP($A101,'Published Hourly Data'!$B:$BW,MATCH(O$1,'Published Hourly Data'!$B$1:$BW$1,0),TRUE)</f>
        <v>0</v>
      </c>
      <c r="P101" s="79">
        <f>VLOOKUP($A101,'Published Hourly Data'!$B:$BW,MATCH(P$1,'Published Hourly Data'!$B$1:$BW$1,0),TRUE)</f>
        <v>-1342</v>
      </c>
      <c r="Q101" s="79">
        <f>VLOOKUP($A101,'Published Hourly Data'!$B:$BW,MATCH(Q$1,'Published Hourly Data'!$B$1:$BW$1,0),TRUE)</f>
        <v>-182</v>
      </c>
      <c r="R101" s="79">
        <f>VLOOKUP($A101,'Published Hourly Data'!$B:$BW,MATCH(R$1,'Published Hourly Data'!$B$1:$BW$1,0),TRUE)</f>
        <v>-567</v>
      </c>
      <c r="S101" s="79">
        <f>VLOOKUP($A101,'Published Hourly Data'!$B:$BW,MATCH(S$1,'Published Hourly Data'!$B$1:$BW$1,0),TRUE)</f>
        <v>-2</v>
      </c>
      <c r="T101" s="79">
        <f>VLOOKUP($A101,'Published Hourly Data'!$B:$BW,MATCH(T$1,'Published Hourly Data'!$B$1:$BW$1,0),TRUE)</f>
        <v>0</v>
      </c>
      <c r="U101" s="79">
        <f>VLOOKUP($A101,'Published Hourly Data'!$B:$BW,MATCH(U$1,'Published Hourly Data'!$B$1:$BW$1,0),TRUE)</f>
        <v>-437</v>
      </c>
      <c r="V101" s="79">
        <f>VLOOKUP($A101,'Published Hourly Data'!$B:$BW,MATCH(V$1,'Published Hourly Data'!$B$1:$BW$1,0),TRUE)</f>
        <v>-637</v>
      </c>
      <c r="W101" s="79">
        <f>VLOOKUP($A101,'Published Hourly Data'!$B:$BW,MATCH(W$1,'Published Hourly Data'!$B$1:$BW$1,0),TRUE)</f>
        <v>-1063</v>
      </c>
      <c r="X101" s="79">
        <f>VLOOKUP($A101,'Published Hourly Data'!$B:$BW,MATCH(X$1,'Published Hourly Data'!$B$1:$BW$1,0),TRUE)</f>
        <v>0</v>
      </c>
      <c r="Y101" s="79">
        <f>VLOOKUP($A101,'Published Hourly Data'!$B:$BW,MATCH(Y$1,'Published Hourly Data'!$B$1:$BW$1,0),TRUE)</f>
        <v>-2199</v>
      </c>
      <c r="Z101" s="79">
        <f>VLOOKUP($A101,'Published Hourly Data'!$B:$BW,MATCH(Z$1,'Published Hourly Data'!$B$1:$BW$1,0),TRUE)</f>
        <v>87</v>
      </c>
      <c r="AA101" s="79">
        <f>VLOOKUP($A101,'Published Hourly Data'!$B:$BW,MATCH(AA$1,'Published Hourly Data'!$B$1:$BW$1,0),TRUE)</f>
        <v>-110</v>
      </c>
      <c r="AB101" s="79">
        <f>VLOOKUP($A101,'Published Hourly Data'!$B:$BW,MATCH(AB$1,'Published Hourly Data'!$B$1:$BW$1,0),TRUE)</f>
        <v>10182</v>
      </c>
      <c r="AC101" s="79">
        <f>VLOOKUP($A101,'Published Hourly Data'!$B:$BW,MATCH(AC$1,'Published Hourly Data'!$B$1:$BW$1,0),TRUE)</f>
        <v>1984</v>
      </c>
      <c r="AD101" s="79">
        <f>VLOOKUP($A101,'Published Hourly Data'!$B:$BW,MATCH(AD$1,'Published Hourly Data'!$B$1:$BW$1,0),TRUE)</f>
        <v>9469</v>
      </c>
      <c r="AE101" s="79">
        <f>VLOOKUP($A101,'Published Hourly Data'!$B:$BW,MATCH(AE$1,'Published Hourly Data'!$B$1:$BW$1,0),TRUE)</f>
        <v>41</v>
      </c>
      <c r="AF101" s="79">
        <f>VLOOKUP($A101,'Published Hourly Data'!$B:$BW,MATCH(AF$1,'Published Hourly Data'!$B$1:$BW$1,0),TRUE)</f>
        <v>0</v>
      </c>
      <c r="AG101" s="79">
        <f>VLOOKUP($A101,'Published Hourly Data'!$B:$BW,MATCH(AG$1,'Published Hourly Data'!$B$1:$BW$1,0),TRUE)</f>
        <v>3450.4556860926609</v>
      </c>
      <c r="AH101" s="79">
        <f>VLOOKUP($A101,'Published Hourly Data'!$B:$BW,MATCH(AH$1,'Published Hourly Data'!$B$1:$BW$1,0),TRUE)</f>
        <v>46.428611135673734</v>
      </c>
      <c r="AI101" s="79">
        <f>VLOOKUP($A101,'Published Hourly Data'!$B:$BW,MATCH(AI$1,'Published Hourly Data'!$B$1:$BW$1,0),TRUE)</f>
        <v>35.050679873088306</v>
      </c>
      <c r="AJ101" s="79">
        <f>VLOOKUP($A101,'Published Hourly Data'!$B:$BW,MATCH(AJ$1,'Published Hourly Data'!$B$1:$BW$1,0),TRUE)</f>
        <v>3531.9349771014231</v>
      </c>
      <c r="AK101" s="79">
        <f>VLOOKUP($A101,'Published Hourly Data'!$B:$BW,MATCH(AK$1,'Published Hourly Data'!$B$1:$BW$1,0),TRUE)</f>
        <v>1907.9976812153559</v>
      </c>
      <c r="AL101" s="79">
        <f>-VLOOKUP($A101,'Published Hourly Data'!$B:$BW,MATCH(AL$1,'Published Hourly Data'!$B$1:$BW$1,0),TRUE)</f>
        <v>-23.254429111318778</v>
      </c>
      <c r="AM101" s="79">
        <f>VLOOKUP($A101,'Published Hourly Data'!$B:$BW,MATCH(AM$1,'Published Hourly Data'!$B$1:$BW$1,0),TRUE)</f>
        <v>5416.6782292054595</v>
      </c>
      <c r="AN101" s="79">
        <f>VLOOKUP($A101,'Published Hourly Data'!$B:$BW,MATCH(AN$1,'Published Hourly Data'!$B$1:$BW$1,0),TRUE)</f>
        <v>13813</v>
      </c>
      <c r="AO101" s="79">
        <f>VLOOKUP($A101,'Published Hourly Data'!$B:$BW,MATCH(AO$1,'Published Hourly Data'!$B$1:$BW$1,0),TRUE)</f>
        <v>20265</v>
      </c>
      <c r="AP101" s="80">
        <f>VLOOKUP($A101,'Published Hourly Data'!$B:$BW,MATCH(AP$1,'Published Hourly Data'!$B$1:$BW$1,0),TRUE)</f>
        <v>0.56371349375351765</v>
      </c>
      <c r="AQ101" s="80">
        <f>VLOOKUP($A101,'Published Hourly Data'!$B:$BW,MATCH(AQ$1,'Published Hourly Data'!$B$1:$BW$1,0),TRUE)</f>
        <v>0.58927792537236312</v>
      </c>
      <c r="AR101" s="79">
        <f>VLOOKUP($A101,'Published Hourly Data'!$B:$BW,MATCH(AR$1,'Published Hourly Data'!$B$1:$BW$1,0),TRUE)</f>
        <v>3</v>
      </c>
      <c r="AS101" s="79" t="str">
        <f t="shared" si="13"/>
        <v/>
      </c>
      <c r="AT101" s="79" t="str">
        <f t="shared" si="14"/>
        <v/>
      </c>
    </row>
    <row r="102" spans="1:79" x14ac:dyDescent="0.25">
      <c r="A102" s="78">
        <f t="shared" si="12"/>
        <v>45200.458333333961</v>
      </c>
      <c r="B102" s="78">
        <f>VLOOKUP($A102,'Published Hourly Data'!$B:$BW,MATCH(B$1,'Published Hourly Data'!$B$1:$BW$1,0),TRUE)</f>
        <v>45200.166666666664</v>
      </c>
      <c r="C102" s="79">
        <f>VLOOKUP($A102,'Published Hourly Data'!$B:$BW,MATCH(C$1,'Published Hourly Data'!$B$1:$BW$1,0),TRUE)</f>
        <v>20503</v>
      </c>
      <c r="D102" s="79">
        <f>VLOOKUP($A102,'Published Hourly Data'!$B:$BW,MATCH(D$1,'Published Hourly Data'!$B$1:$BW$1,0),TRUE)</f>
        <v>21051</v>
      </c>
      <c r="E102" s="79">
        <f>VLOOKUP($A102,'Published Hourly Data'!$B:$BW,MATCH(E$1,'Published Hourly Data'!$B$1:$BW$1,0),TRUE)</f>
        <v>13765</v>
      </c>
      <c r="F102" s="79">
        <f>VLOOKUP($A102,'Published Hourly Data'!$B:$BW,MATCH(F$1,'Published Hourly Data'!$B$1:$BW$1,0),TRUE)</f>
        <v>-5832</v>
      </c>
      <c r="G102" s="79">
        <f>VLOOKUP($A102,'Published Hourly Data'!$B:$BW,MATCH(G$1,'Published Hourly Data'!$B$1:$BW$1,0),TRUE)</f>
        <v>0</v>
      </c>
      <c r="H102" s="79">
        <f>VLOOKUP($A102,'Published Hourly Data'!$B:$BW,MATCH(H$1,'Published Hourly Data'!$B$1:$BW$1,0),TRUE)</f>
        <v>8730</v>
      </c>
      <c r="I102" s="79">
        <f>VLOOKUP($A102,'Published Hourly Data'!$B:$BW,MATCH(I$1,'Published Hourly Data'!$B$1:$BW$1,0),TRUE)</f>
        <v>1100</v>
      </c>
      <c r="J102" s="79">
        <f>VLOOKUP($A102,'Published Hourly Data'!$B:$BW,MATCH(J$1,'Published Hourly Data'!$B$1:$BW$1,0),TRUE)</f>
        <v>46</v>
      </c>
      <c r="K102" s="79">
        <f>VLOOKUP($A102,'Published Hourly Data'!$B:$BW,MATCH(K$1,'Published Hourly Data'!$B$1:$BW$1,0),TRUE)</f>
        <v>2261</v>
      </c>
      <c r="L102" s="79">
        <f>VLOOKUP($A102,'Published Hourly Data'!$B:$BW,MATCH(L$1,'Published Hourly Data'!$B$1:$BW$1,0),TRUE)</f>
        <v>-38</v>
      </c>
      <c r="M102" s="79">
        <f>VLOOKUP($A102,'Published Hourly Data'!$B:$BW,MATCH(M$1,'Published Hourly Data'!$B$1:$BW$1,0),TRUE)</f>
        <v>1844</v>
      </c>
      <c r="N102" s="79">
        <f>VLOOKUP($A102,'Published Hourly Data'!$B:$BW,MATCH(N$1,'Published Hourly Data'!$B$1:$BW$1,0),TRUE)</f>
        <v>-179</v>
      </c>
      <c r="O102" s="79">
        <f>VLOOKUP($A102,'Published Hourly Data'!$B:$BW,MATCH(O$1,'Published Hourly Data'!$B$1:$BW$1,0),TRUE)</f>
        <v>0</v>
      </c>
      <c r="P102" s="79">
        <f>VLOOKUP($A102,'Published Hourly Data'!$B:$BW,MATCH(P$1,'Published Hourly Data'!$B$1:$BW$1,0),TRUE)</f>
        <v>-1239</v>
      </c>
      <c r="Q102" s="79">
        <f>VLOOKUP($A102,'Published Hourly Data'!$B:$BW,MATCH(Q$1,'Published Hourly Data'!$B$1:$BW$1,0),TRUE)</f>
        <v>-55</v>
      </c>
      <c r="R102" s="79">
        <f>VLOOKUP($A102,'Published Hourly Data'!$B:$BW,MATCH(R$1,'Published Hourly Data'!$B$1:$BW$1,0),TRUE)</f>
        <v>-390</v>
      </c>
      <c r="S102" s="79">
        <f>VLOOKUP($A102,'Published Hourly Data'!$B:$BW,MATCH(S$1,'Published Hourly Data'!$B$1:$BW$1,0),TRUE)</f>
        <v>3</v>
      </c>
      <c r="T102" s="79">
        <f>VLOOKUP($A102,'Published Hourly Data'!$B:$BW,MATCH(T$1,'Published Hourly Data'!$B$1:$BW$1,0),TRUE)</f>
        <v>0</v>
      </c>
      <c r="U102" s="79">
        <f>VLOOKUP($A102,'Published Hourly Data'!$B:$BW,MATCH(U$1,'Published Hourly Data'!$B$1:$BW$1,0),TRUE)</f>
        <v>-443</v>
      </c>
      <c r="V102" s="79">
        <f>VLOOKUP($A102,'Published Hourly Data'!$B:$BW,MATCH(V$1,'Published Hourly Data'!$B$1:$BW$1,0),TRUE)</f>
        <v>-580</v>
      </c>
      <c r="W102" s="79">
        <f>VLOOKUP($A102,'Published Hourly Data'!$B:$BW,MATCH(W$1,'Published Hourly Data'!$B$1:$BW$1,0),TRUE)</f>
        <v>-1009</v>
      </c>
      <c r="X102" s="79">
        <f>VLOOKUP($A102,'Published Hourly Data'!$B:$BW,MATCH(X$1,'Published Hourly Data'!$B$1:$BW$1,0),TRUE)</f>
        <v>0</v>
      </c>
      <c r="Y102" s="79">
        <f>VLOOKUP($A102,'Published Hourly Data'!$B:$BW,MATCH(Y$1,'Published Hourly Data'!$B$1:$BW$1,0),TRUE)</f>
        <v>-2095</v>
      </c>
      <c r="Z102" s="79">
        <f>VLOOKUP($A102,'Published Hourly Data'!$B:$BW,MATCH(Z$1,'Published Hourly Data'!$B$1:$BW$1,0),TRUE)</f>
        <v>60</v>
      </c>
      <c r="AA102" s="79">
        <f>VLOOKUP($A102,'Published Hourly Data'!$B:$BW,MATCH(AA$1,'Published Hourly Data'!$B$1:$BW$1,0),TRUE)</f>
        <v>-84</v>
      </c>
      <c r="AB102" s="79">
        <f>VLOOKUP($A102,'Published Hourly Data'!$B:$BW,MATCH(AB$1,'Published Hourly Data'!$B$1:$BW$1,0),TRUE)</f>
        <v>9897</v>
      </c>
      <c r="AC102" s="79">
        <f>VLOOKUP($A102,'Published Hourly Data'!$B:$BW,MATCH(AC$1,'Published Hourly Data'!$B$1:$BW$1,0),TRUE)</f>
        <v>1920</v>
      </c>
      <c r="AD102" s="79">
        <f>VLOOKUP($A102,'Published Hourly Data'!$B:$BW,MATCH(AD$1,'Published Hourly Data'!$B$1:$BW$1,0),TRUE)</f>
        <v>9194</v>
      </c>
      <c r="AE102" s="79">
        <f>VLOOKUP($A102,'Published Hourly Data'!$B:$BW,MATCH(AE$1,'Published Hourly Data'!$B$1:$BW$1,0),TRUE)</f>
        <v>40</v>
      </c>
      <c r="AF102" s="79">
        <f>VLOOKUP($A102,'Published Hourly Data'!$B:$BW,MATCH(AF$1,'Published Hourly Data'!$B$1:$BW$1,0),TRUE)</f>
        <v>0</v>
      </c>
      <c r="AG102" s="79">
        <f>VLOOKUP($A102,'Published Hourly Data'!$B:$BW,MATCH(AG$1,'Published Hourly Data'!$B$1:$BW$1,0),TRUE)</f>
        <v>3540.6669349641134</v>
      </c>
      <c r="AH102" s="79">
        <f>VLOOKUP($A102,'Published Hourly Data'!$B:$BW,MATCH(AH$1,'Published Hourly Data'!$B$1:$BW$1,0),TRUE)</f>
        <v>46.4088777613186</v>
      </c>
      <c r="AI102" s="79">
        <f>VLOOKUP($A102,'Published Hourly Data'!$B:$BW,MATCH(AI$1,'Published Hourly Data'!$B$1:$BW$1,0),TRUE)</f>
        <v>34.670997479936268</v>
      </c>
      <c r="AJ102" s="79">
        <f>VLOOKUP($A102,'Published Hourly Data'!$B:$BW,MATCH(AJ$1,'Published Hourly Data'!$B$1:$BW$1,0),TRUE)</f>
        <v>3621.7468102053685</v>
      </c>
      <c r="AK102" s="79">
        <f>VLOOKUP($A102,'Published Hourly Data'!$B:$BW,MATCH(AK$1,'Published Hourly Data'!$B$1:$BW$1,0),TRUE)</f>
        <v>1751.0057534274063</v>
      </c>
      <c r="AL102" s="79">
        <f>-VLOOKUP($A102,'Published Hourly Data'!$B:$BW,MATCH(AL$1,'Published Hourly Data'!$B$1:$BW$1,0),TRUE)</f>
        <v>-17.02975505679537</v>
      </c>
      <c r="AM102" s="79">
        <f>VLOOKUP($A102,'Published Hourly Data'!$B:$BW,MATCH(AM$1,'Published Hourly Data'!$B$1:$BW$1,0),TRUE)</f>
        <v>5355.7228085759789</v>
      </c>
      <c r="AN102" s="79">
        <f>VLOOKUP($A102,'Published Hourly Data'!$B:$BW,MATCH(AN$1,'Published Hourly Data'!$B$1:$BW$1,0),TRUE)</f>
        <v>13981</v>
      </c>
      <c r="AO102" s="79">
        <f>VLOOKUP($A102,'Published Hourly Data'!$B:$BW,MATCH(AO$1,'Published Hourly Data'!$B$1:$BW$1,0),TRUE)</f>
        <v>19813</v>
      </c>
      <c r="AP102" s="80">
        <f>VLOOKUP($A102,'Published Hourly Data'!$B:$BW,MATCH(AP$1,'Published Hourly Data'!$B$1:$BW$1,0),TRUE)</f>
        <v>0.57110188489485436</v>
      </c>
      <c r="AQ102" s="80">
        <f>VLOOKUP($A102,'Published Hourly Data'!$B:$BW,MATCH(AQ$1,'Published Hourly Data'!$B$1:$BW$1,0),TRUE)</f>
        <v>0.59593870783035252</v>
      </c>
      <c r="AR102" s="79">
        <f>VLOOKUP($A102,'Published Hourly Data'!$B:$BW,MATCH(AR$1,'Published Hourly Data'!$B$1:$BW$1,0),TRUE)</f>
        <v>4</v>
      </c>
      <c r="AS102" s="79" t="str">
        <f t="shared" si="13"/>
        <v/>
      </c>
      <c r="AT102" s="79" t="str">
        <f t="shared" si="14"/>
        <v/>
      </c>
    </row>
    <row r="103" spans="1:79" x14ac:dyDescent="0.25">
      <c r="A103" s="78">
        <f t="shared" si="12"/>
        <v>45200.500000000626</v>
      </c>
      <c r="B103" s="78">
        <f>VLOOKUP($A103,'Published Hourly Data'!$B:$BW,MATCH(B$1,'Published Hourly Data'!$B$1:$BW$1,0),TRUE)</f>
        <v>45200.208333333336</v>
      </c>
      <c r="C103" s="79">
        <f>VLOOKUP($A103,'Published Hourly Data'!$B:$BW,MATCH(C$1,'Published Hourly Data'!$B$1:$BW$1,0),TRUE)</f>
        <v>20378</v>
      </c>
      <c r="D103" s="79">
        <f>VLOOKUP($A103,'Published Hourly Data'!$B:$BW,MATCH(D$1,'Published Hourly Data'!$B$1:$BW$1,0),TRUE)</f>
        <v>20637</v>
      </c>
      <c r="E103" s="79">
        <f>VLOOKUP($A103,'Published Hourly Data'!$B:$BW,MATCH(E$1,'Published Hourly Data'!$B$1:$BW$1,0),TRUE)</f>
        <v>13749</v>
      </c>
      <c r="F103" s="79">
        <f>VLOOKUP($A103,'Published Hourly Data'!$B:$BW,MATCH(F$1,'Published Hourly Data'!$B$1:$BW$1,0),TRUE)</f>
        <v>-5371</v>
      </c>
      <c r="G103" s="79">
        <f>VLOOKUP($A103,'Published Hourly Data'!$B:$BW,MATCH(G$1,'Published Hourly Data'!$B$1:$BW$1,0),TRUE)</f>
        <v>0</v>
      </c>
      <c r="H103" s="79">
        <f>VLOOKUP($A103,'Published Hourly Data'!$B:$BW,MATCH(H$1,'Published Hourly Data'!$B$1:$BW$1,0),TRUE)</f>
        <v>8524</v>
      </c>
      <c r="I103" s="79">
        <f>VLOOKUP($A103,'Published Hourly Data'!$B:$BW,MATCH(I$1,'Published Hourly Data'!$B$1:$BW$1,0),TRUE)</f>
        <v>1101</v>
      </c>
      <c r="J103" s="79">
        <f>VLOOKUP($A103,'Published Hourly Data'!$B:$BW,MATCH(J$1,'Published Hourly Data'!$B$1:$BW$1,0),TRUE)</f>
        <v>46</v>
      </c>
      <c r="K103" s="79">
        <f>VLOOKUP($A103,'Published Hourly Data'!$B:$BW,MATCH(K$1,'Published Hourly Data'!$B$1:$BW$1,0),TRUE)</f>
        <v>2228</v>
      </c>
      <c r="L103" s="79">
        <f>VLOOKUP($A103,'Published Hourly Data'!$B:$BW,MATCH(L$1,'Published Hourly Data'!$B$1:$BW$1,0),TRUE)</f>
        <v>-39</v>
      </c>
      <c r="M103" s="79">
        <f>VLOOKUP($A103,'Published Hourly Data'!$B:$BW,MATCH(M$1,'Published Hourly Data'!$B$1:$BW$1,0),TRUE)</f>
        <v>1852</v>
      </c>
      <c r="N103" s="79">
        <f>VLOOKUP($A103,'Published Hourly Data'!$B:$BW,MATCH(N$1,'Published Hourly Data'!$B$1:$BW$1,0),TRUE)</f>
        <v>37</v>
      </c>
      <c r="O103" s="79">
        <f>VLOOKUP($A103,'Published Hourly Data'!$B:$BW,MATCH(O$1,'Published Hourly Data'!$B$1:$BW$1,0),TRUE)</f>
        <v>0</v>
      </c>
      <c r="P103" s="79">
        <f>VLOOKUP($A103,'Published Hourly Data'!$B:$BW,MATCH(P$1,'Published Hourly Data'!$B$1:$BW$1,0),TRUE)</f>
        <v>-1111</v>
      </c>
      <c r="Q103" s="79">
        <f>VLOOKUP($A103,'Published Hourly Data'!$B:$BW,MATCH(Q$1,'Published Hourly Data'!$B$1:$BW$1,0),TRUE)</f>
        <v>16</v>
      </c>
      <c r="R103" s="79">
        <f>VLOOKUP($A103,'Published Hourly Data'!$B:$BW,MATCH(R$1,'Published Hourly Data'!$B$1:$BW$1,0),TRUE)</f>
        <v>-310</v>
      </c>
      <c r="S103" s="79">
        <f>VLOOKUP($A103,'Published Hourly Data'!$B:$BW,MATCH(S$1,'Published Hourly Data'!$B$1:$BW$1,0),TRUE)</f>
        <v>-8</v>
      </c>
      <c r="T103" s="79">
        <f>VLOOKUP($A103,'Published Hourly Data'!$B:$BW,MATCH(T$1,'Published Hourly Data'!$B$1:$BW$1,0),TRUE)</f>
        <v>0</v>
      </c>
      <c r="U103" s="79">
        <f>VLOOKUP($A103,'Published Hourly Data'!$B:$BW,MATCH(U$1,'Published Hourly Data'!$B$1:$BW$1,0),TRUE)</f>
        <v>-443</v>
      </c>
      <c r="V103" s="79">
        <f>VLOOKUP($A103,'Published Hourly Data'!$B:$BW,MATCH(V$1,'Published Hourly Data'!$B$1:$BW$1,0),TRUE)</f>
        <v>-494</v>
      </c>
      <c r="W103" s="79">
        <f>VLOOKUP($A103,'Published Hourly Data'!$B:$BW,MATCH(W$1,'Published Hourly Data'!$B$1:$BW$1,0),TRUE)</f>
        <v>-1027</v>
      </c>
      <c r="X103" s="79">
        <f>VLOOKUP($A103,'Published Hourly Data'!$B:$BW,MATCH(X$1,'Published Hourly Data'!$B$1:$BW$1,0),TRUE)</f>
        <v>0</v>
      </c>
      <c r="Y103" s="79">
        <f>VLOOKUP($A103,'Published Hourly Data'!$B:$BW,MATCH(Y$1,'Published Hourly Data'!$B$1:$BW$1,0),TRUE)</f>
        <v>-1974</v>
      </c>
      <c r="Z103" s="79">
        <f>VLOOKUP($A103,'Published Hourly Data'!$B:$BW,MATCH(Z$1,'Published Hourly Data'!$B$1:$BW$1,0),TRUE)</f>
        <v>55</v>
      </c>
      <c r="AA103" s="79">
        <f>VLOOKUP($A103,'Published Hourly Data'!$B:$BW,MATCH(AA$1,'Published Hourly Data'!$B$1:$BW$1,0),TRUE)</f>
        <v>-75</v>
      </c>
      <c r="AB103" s="79">
        <f>VLOOKUP($A103,'Published Hourly Data'!$B:$BW,MATCH(AB$1,'Published Hourly Data'!$B$1:$BW$1,0),TRUE)</f>
        <v>9718</v>
      </c>
      <c r="AC103" s="79">
        <f>VLOOKUP($A103,'Published Hourly Data'!$B:$BW,MATCH(AC$1,'Published Hourly Data'!$B$1:$BW$1,0),TRUE)</f>
        <v>1864</v>
      </c>
      <c r="AD103" s="79">
        <f>VLOOKUP($A103,'Published Hourly Data'!$B:$BW,MATCH(AD$1,'Published Hourly Data'!$B$1:$BW$1,0),TRUE)</f>
        <v>9015</v>
      </c>
      <c r="AE103" s="79">
        <f>VLOOKUP($A103,'Published Hourly Data'!$B:$BW,MATCH(AE$1,'Published Hourly Data'!$B$1:$BW$1,0),TRUE)</f>
        <v>40</v>
      </c>
      <c r="AF103" s="79">
        <f>VLOOKUP($A103,'Published Hourly Data'!$B:$BW,MATCH(AF$1,'Published Hourly Data'!$B$1:$BW$1,0),TRUE)</f>
        <v>0</v>
      </c>
      <c r="AG103" s="79">
        <f>VLOOKUP($A103,'Published Hourly Data'!$B:$BW,MATCH(AG$1,'Published Hourly Data'!$B$1:$BW$1,0),TRUE)</f>
        <v>3456.2071559814722</v>
      </c>
      <c r="AH103" s="79">
        <f>VLOOKUP($A103,'Published Hourly Data'!$B:$BW,MATCH(AH$1,'Published Hourly Data'!$B$1:$BW$1,0),TRUE)</f>
        <v>46.417295078215886</v>
      </c>
      <c r="AI103" s="79">
        <f>VLOOKUP($A103,'Published Hourly Data'!$B:$BW,MATCH(AI$1,'Published Hourly Data'!$B$1:$BW$1,0),TRUE)</f>
        <v>34.757591709953402</v>
      </c>
      <c r="AJ103" s="79">
        <f>VLOOKUP($A103,'Published Hourly Data'!$B:$BW,MATCH(AJ$1,'Published Hourly Data'!$B$1:$BW$1,0),TRUE)</f>
        <v>3537.3820427696414</v>
      </c>
      <c r="AK103" s="79">
        <f>VLOOKUP($A103,'Published Hourly Data'!$B:$BW,MATCH(AK$1,'Published Hourly Data'!$B$1:$BW$1,0),TRUE)</f>
        <v>1609.8745986613621</v>
      </c>
      <c r="AL103" s="79">
        <f>-VLOOKUP($A103,'Published Hourly Data'!$B:$BW,MATCH(AL$1,'Published Hourly Data'!$B$1:$BW$1,0),TRUE)</f>
        <v>-19.004431697431162</v>
      </c>
      <c r="AM103" s="79">
        <f>VLOOKUP($A103,'Published Hourly Data'!$B:$BW,MATCH(AM$1,'Published Hourly Data'!$B$1:$BW$1,0),TRUE)</f>
        <v>5128.2522097335732</v>
      </c>
      <c r="AN103" s="79">
        <f>VLOOKUP($A103,'Published Hourly Data'!$B:$BW,MATCH(AN$1,'Published Hourly Data'!$B$1:$BW$1,0),TRUE)</f>
        <v>13788</v>
      </c>
      <c r="AO103" s="79">
        <f>VLOOKUP($A103,'Published Hourly Data'!$B:$BW,MATCH(AO$1,'Published Hourly Data'!$B$1:$BW$1,0),TRUE)</f>
        <v>19159</v>
      </c>
      <c r="AP103" s="80">
        <f>VLOOKUP($A103,'Published Hourly Data'!$B:$BW,MATCH(AP$1,'Published Hourly Data'!$B$1:$BW$1,0),TRUE)</f>
        <v>0.56560655636283774</v>
      </c>
      <c r="AQ103" s="80">
        <f>VLOOKUP($A103,'Published Hourly Data'!$B:$BW,MATCH(AQ$1,'Published Hourly Data'!$B$1:$BW$1,0),TRUE)</f>
        <v>0.59010634096888304</v>
      </c>
      <c r="AR103" s="79">
        <f>VLOOKUP($A103,'Published Hourly Data'!$B:$BW,MATCH(AR$1,'Published Hourly Data'!$B$1:$BW$1,0),TRUE)</f>
        <v>5</v>
      </c>
      <c r="AS103" s="79" t="str">
        <f t="shared" si="13"/>
        <v/>
      </c>
      <c r="AT103" s="79" t="str">
        <f t="shared" si="14"/>
        <v/>
      </c>
    </row>
    <row r="104" spans="1:79" x14ac:dyDescent="0.25">
      <c r="A104" s="78">
        <f t="shared" si="12"/>
        <v>45200.54166666729</v>
      </c>
      <c r="B104" s="78">
        <f>VLOOKUP($A104,'Published Hourly Data'!$B:$BW,MATCH(B$1,'Published Hourly Data'!$B$1:$BW$1,0),TRUE)</f>
        <v>45200.25</v>
      </c>
      <c r="C104" s="79">
        <f>VLOOKUP($A104,'Published Hourly Data'!$B:$BW,MATCH(C$1,'Published Hourly Data'!$B$1:$BW$1,0),TRUE)</f>
        <v>20518</v>
      </c>
      <c r="D104" s="79">
        <f>VLOOKUP($A104,'Published Hourly Data'!$B:$BW,MATCH(D$1,'Published Hourly Data'!$B$1:$BW$1,0),TRUE)</f>
        <v>20321</v>
      </c>
      <c r="E104" s="79">
        <f>VLOOKUP($A104,'Published Hourly Data'!$B:$BW,MATCH(E$1,'Published Hourly Data'!$B$1:$BW$1,0),TRUE)</f>
        <v>13848</v>
      </c>
      <c r="F104" s="79">
        <f>VLOOKUP($A104,'Published Hourly Data'!$B:$BW,MATCH(F$1,'Published Hourly Data'!$B$1:$BW$1,0),TRUE)</f>
        <v>-5403</v>
      </c>
      <c r="G104" s="79">
        <f>VLOOKUP($A104,'Published Hourly Data'!$B:$BW,MATCH(G$1,'Published Hourly Data'!$B$1:$BW$1,0),TRUE)</f>
        <v>0</v>
      </c>
      <c r="H104" s="79">
        <f>VLOOKUP($A104,'Published Hourly Data'!$B:$BW,MATCH(H$1,'Published Hourly Data'!$B$1:$BW$1,0),TRUE)</f>
        <v>8742</v>
      </c>
      <c r="I104" s="79">
        <f>VLOOKUP($A104,'Published Hourly Data'!$B:$BW,MATCH(I$1,'Published Hourly Data'!$B$1:$BW$1,0),TRUE)</f>
        <v>1102</v>
      </c>
      <c r="J104" s="79">
        <f>VLOOKUP($A104,'Published Hourly Data'!$B:$BW,MATCH(J$1,'Published Hourly Data'!$B$1:$BW$1,0),TRUE)</f>
        <v>46</v>
      </c>
      <c r="K104" s="79">
        <f>VLOOKUP($A104,'Published Hourly Data'!$B:$BW,MATCH(K$1,'Published Hourly Data'!$B$1:$BW$1,0),TRUE)</f>
        <v>2270</v>
      </c>
      <c r="L104" s="79">
        <f>VLOOKUP($A104,'Published Hourly Data'!$B:$BW,MATCH(L$1,'Published Hourly Data'!$B$1:$BW$1,0),TRUE)</f>
        <v>-38</v>
      </c>
      <c r="M104" s="79">
        <f>VLOOKUP($A104,'Published Hourly Data'!$B:$BW,MATCH(M$1,'Published Hourly Data'!$B$1:$BW$1,0),TRUE)</f>
        <v>1699</v>
      </c>
      <c r="N104" s="79">
        <f>VLOOKUP($A104,'Published Hourly Data'!$B:$BW,MATCH(N$1,'Published Hourly Data'!$B$1:$BW$1,0),TRUE)</f>
        <v>27</v>
      </c>
      <c r="O104" s="79">
        <f>VLOOKUP($A104,'Published Hourly Data'!$B:$BW,MATCH(O$1,'Published Hourly Data'!$B$1:$BW$1,0),TRUE)</f>
        <v>0</v>
      </c>
      <c r="P104" s="79">
        <f>VLOOKUP($A104,'Published Hourly Data'!$B:$BW,MATCH(P$1,'Published Hourly Data'!$B$1:$BW$1,0),TRUE)</f>
        <v>-1113</v>
      </c>
      <c r="Q104" s="79">
        <f>VLOOKUP($A104,'Published Hourly Data'!$B:$BW,MATCH(Q$1,'Published Hourly Data'!$B$1:$BW$1,0),TRUE)</f>
        <v>-6</v>
      </c>
      <c r="R104" s="79">
        <f>VLOOKUP($A104,'Published Hourly Data'!$B:$BW,MATCH(R$1,'Published Hourly Data'!$B$1:$BW$1,0),TRUE)</f>
        <v>-255</v>
      </c>
      <c r="S104" s="79">
        <f>VLOOKUP($A104,'Published Hourly Data'!$B:$BW,MATCH(S$1,'Published Hourly Data'!$B$1:$BW$1,0),TRUE)</f>
        <v>-1</v>
      </c>
      <c r="T104" s="79">
        <f>VLOOKUP($A104,'Published Hourly Data'!$B:$BW,MATCH(T$1,'Published Hourly Data'!$B$1:$BW$1,0),TRUE)</f>
        <v>0</v>
      </c>
      <c r="U104" s="79">
        <f>VLOOKUP($A104,'Published Hourly Data'!$B:$BW,MATCH(U$1,'Published Hourly Data'!$B$1:$BW$1,0),TRUE)</f>
        <v>-444</v>
      </c>
      <c r="V104" s="79">
        <f>VLOOKUP($A104,'Published Hourly Data'!$B:$BW,MATCH(V$1,'Published Hourly Data'!$B$1:$BW$1,0),TRUE)</f>
        <v>-531</v>
      </c>
      <c r="W104" s="79">
        <f>VLOOKUP($A104,'Published Hourly Data'!$B:$BW,MATCH(W$1,'Published Hourly Data'!$B$1:$BW$1,0),TRUE)</f>
        <v>-1035</v>
      </c>
      <c r="X104" s="79">
        <f>VLOOKUP($A104,'Published Hourly Data'!$B:$BW,MATCH(X$1,'Published Hourly Data'!$B$1:$BW$1,0),TRUE)</f>
        <v>0</v>
      </c>
      <c r="Y104" s="79">
        <f>VLOOKUP($A104,'Published Hourly Data'!$B:$BW,MATCH(Y$1,'Published Hourly Data'!$B$1:$BW$1,0),TRUE)</f>
        <v>-1992</v>
      </c>
      <c r="Z104" s="79">
        <f>VLOOKUP($A104,'Published Hourly Data'!$B:$BW,MATCH(Z$1,'Published Hourly Data'!$B$1:$BW$1,0),TRUE)</f>
        <v>56</v>
      </c>
      <c r="AA104" s="79">
        <f>VLOOKUP($A104,'Published Hourly Data'!$B:$BW,MATCH(AA$1,'Published Hourly Data'!$B$1:$BW$1,0),TRUE)</f>
        <v>-82</v>
      </c>
      <c r="AB104" s="79">
        <f>VLOOKUP($A104,'Published Hourly Data'!$B:$BW,MATCH(AB$1,'Published Hourly Data'!$B$1:$BW$1,0),TRUE)</f>
        <v>9585</v>
      </c>
      <c r="AC104" s="79">
        <f>VLOOKUP($A104,'Published Hourly Data'!$B:$BW,MATCH(AC$1,'Published Hourly Data'!$B$1:$BW$1,0),TRUE)</f>
        <v>1831</v>
      </c>
      <c r="AD104" s="79">
        <f>VLOOKUP($A104,'Published Hourly Data'!$B:$BW,MATCH(AD$1,'Published Hourly Data'!$B$1:$BW$1,0),TRUE)</f>
        <v>8864</v>
      </c>
      <c r="AE104" s="79">
        <f>VLOOKUP($A104,'Published Hourly Data'!$B:$BW,MATCH(AE$1,'Published Hourly Data'!$B$1:$BW$1,0),TRUE)</f>
        <v>41</v>
      </c>
      <c r="AF104" s="79">
        <f>VLOOKUP($A104,'Published Hourly Data'!$B:$BW,MATCH(AF$1,'Published Hourly Data'!$B$1:$BW$1,0),TRUE)</f>
        <v>0</v>
      </c>
      <c r="AG104" s="79">
        <f>VLOOKUP($A104,'Published Hourly Data'!$B:$BW,MATCH(AG$1,'Published Hourly Data'!$B$1:$BW$1,0),TRUE)</f>
        <v>3546.1641555927276</v>
      </c>
      <c r="AH104" s="79">
        <f>VLOOKUP($A104,'Published Hourly Data'!$B:$BW,MATCH(AH$1,'Published Hourly Data'!$B$1:$BW$1,0),TRUE)</f>
        <v>46.432244060033568</v>
      </c>
      <c r="AI104" s="79">
        <f>VLOOKUP($A104,'Published Hourly Data'!$B:$BW,MATCH(AI$1,'Published Hourly Data'!$B$1:$BW$1,0),TRUE)</f>
        <v>33.958260355949101</v>
      </c>
      <c r="AJ104" s="79">
        <f>VLOOKUP($A104,'Published Hourly Data'!$B:$BW,MATCH(AJ$1,'Published Hourly Data'!$B$1:$BW$1,0),TRUE)</f>
        <v>3626.5546600087105</v>
      </c>
      <c r="AK104" s="79">
        <f>VLOOKUP($A104,'Published Hourly Data'!$B:$BW,MATCH(AK$1,'Published Hourly Data'!$B$1:$BW$1,0),TRUE)</f>
        <v>1629.2444405632855</v>
      </c>
      <c r="AL104" s="79">
        <f>-VLOOKUP($A104,'Published Hourly Data'!$B:$BW,MATCH(AL$1,'Published Hourly Data'!$B$1:$BW$1,0),TRUE)</f>
        <v>-15.214512774982257</v>
      </c>
      <c r="AM104" s="79">
        <f>VLOOKUP($A104,'Published Hourly Data'!$B:$BW,MATCH(AM$1,'Published Hourly Data'!$B$1:$BW$1,0),TRUE)</f>
        <v>5240.5845877970141</v>
      </c>
      <c r="AN104" s="79">
        <f>VLOOKUP($A104,'Published Hourly Data'!$B:$BW,MATCH(AN$1,'Published Hourly Data'!$B$1:$BW$1,0),TRUE)</f>
        <v>13886</v>
      </c>
      <c r="AO104" s="79">
        <f>VLOOKUP($A104,'Published Hourly Data'!$B:$BW,MATCH(AO$1,'Published Hourly Data'!$B$1:$BW$1,0),TRUE)</f>
        <v>19289</v>
      </c>
      <c r="AP104" s="80">
        <f>VLOOKUP($A104,'Published Hourly Data'!$B:$BW,MATCH(AP$1,'Published Hourly Data'!$B$1:$BW$1,0),TRUE)</f>
        <v>0.57577235593752008</v>
      </c>
      <c r="AQ104" s="80">
        <f>VLOOKUP($A104,'Published Hourly Data'!$B:$BW,MATCH(AQ$1,'Published Hourly Data'!$B$1:$BW$1,0),TRUE)</f>
        <v>0.59896819917823907</v>
      </c>
      <c r="AR104" s="79">
        <f>VLOOKUP($A104,'Published Hourly Data'!$B:$BW,MATCH(AR$1,'Published Hourly Data'!$B$1:$BW$1,0),TRUE)</f>
        <v>6</v>
      </c>
      <c r="AS104" s="79" t="str">
        <f t="shared" si="13"/>
        <v/>
      </c>
      <c r="AT104" s="79" t="str">
        <f t="shared" si="14"/>
        <v/>
      </c>
    </row>
    <row r="105" spans="1:79" x14ac:dyDescent="0.25">
      <c r="A105" s="78">
        <f t="shared" si="12"/>
        <v>45200.583333333954</v>
      </c>
      <c r="B105" s="78">
        <f>VLOOKUP($A105,'Published Hourly Data'!$B:$BW,MATCH(B$1,'Published Hourly Data'!$B$1:$BW$1,0),TRUE)</f>
        <v>45200.291666666664</v>
      </c>
      <c r="C105" s="79">
        <f>VLOOKUP($A105,'Published Hourly Data'!$B:$BW,MATCH(C$1,'Published Hourly Data'!$B$1:$BW$1,0),TRUE)</f>
        <v>20931</v>
      </c>
      <c r="D105" s="79">
        <f>VLOOKUP($A105,'Published Hourly Data'!$B:$BW,MATCH(D$1,'Published Hourly Data'!$B$1:$BW$1,0),TRUE)</f>
        <v>20405</v>
      </c>
      <c r="E105" s="79">
        <f>VLOOKUP($A105,'Published Hourly Data'!$B:$BW,MATCH(E$1,'Published Hourly Data'!$B$1:$BW$1,0),TRUE)</f>
        <v>14620</v>
      </c>
      <c r="F105" s="79">
        <f>VLOOKUP($A105,'Published Hourly Data'!$B:$BW,MATCH(F$1,'Published Hourly Data'!$B$1:$BW$1,0),TRUE)</f>
        <v>-5214</v>
      </c>
      <c r="G105" s="79">
        <f>VLOOKUP($A105,'Published Hourly Data'!$B:$BW,MATCH(G$1,'Published Hourly Data'!$B$1:$BW$1,0),TRUE)</f>
        <v>0</v>
      </c>
      <c r="H105" s="79">
        <f>VLOOKUP($A105,'Published Hourly Data'!$B:$BW,MATCH(H$1,'Published Hourly Data'!$B$1:$BW$1,0),TRUE)</f>
        <v>9291</v>
      </c>
      <c r="I105" s="79">
        <f>VLOOKUP($A105,'Published Hourly Data'!$B:$BW,MATCH(I$1,'Published Hourly Data'!$B$1:$BW$1,0),TRUE)</f>
        <v>1102</v>
      </c>
      <c r="J105" s="79">
        <f>VLOOKUP($A105,'Published Hourly Data'!$B:$BW,MATCH(J$1,'Published Hourly Data'!$B$1:$BW$1,0),TRUE)</f>
        <v>46</v>
      </c>
      <c r="K105" s="79">
        <f>VLOOKUP($A105,'Published Hourly Data'!$B:$BW,MATCH(K$1,'Published Hourly Data'!$B$1:$BW$1,0),TRUE)</f>
        <v>2351</v>
      </c>
      <c r="L105" s="79">
        <f>VLOOKUP($A105,'Published Hourly Data'!$B:$BW,MATCH(L$1,'Published Hourly Data'!$B$1:$BW$1,0),TRUE)</f>
        <v>32</v>
      </c>
      <c r="M105" s="79">
        <f>VLOOKUP($A105,'Published Hourly Data'!$B:$BW,MATCH(M$1,'Published Hourly Data'!$B$1:$BW$1,0),TRUE)</f>
        <v>1543</v>
      </c>
      <c r="N105" s="79">
        <f>VLOOKUP($A105,'Published Hourly Data'!$B:$BW,MATCH(N$1,'Published Hourly Data'!$B$1:$BW$1,0),TRUE)</f>
        <v>254</v>
      </c>
      <c r="O105" s="79">
        <f>VLOOKUP($A105,'Published Hourly Data'!$B:$BW,MATCH(O$1,'Published Hourly Data'!$B$1:$BW$1,0),TRUE)</f>
        <v>0</v>
      </c>
      <c r="P105" s="79">
        <f>VLOOKUP($A105,'Published Hourly Data'!$B:$BW,MATCH(P$1,'Published Hourly Data'!$B$1:$BW$1,0),TRUE)</f>
        <v>-1022</v>
      </c>
      <c r="Q105" s="79">
        <f>VLOOKUP($A105,'Published Hourly Data'!$B:$BW,MATCH(Q$1,'Published Hourly Data'!$B$1:$BW$1,0),TRUE)</f>
        <v>19</v>
      </c>
      <c r="R105" s="79">
        <f>VLOOKUP($A105,'Published Hourly Data'!$B:$BW,MATCH(R$1,'Published Hourly Data'!$B$1:$BW$1,0),TRUE)</f>
        <v>-133</v>
      </c>
      <c r="S105" s="79">
        <f>VLOOKUP($A105,'Published Hourly Data'!$B:$BW,MATCH(S$1,'Published Hourly Data'!$B$1:$BW$1,0),TRUE)</f>
        <v>-70</v>
      </c>
      <c r="T105" s="79">
        <f>VLOOKUP($A105,'Published Hourly Data'!$B:$BW,MATCH(T$1,'Published Hourly Data'!$B$1:$BW$1,0),TRUE)</f>
        <v>0</v>
      </c>
      <c r="U105" s="79">
        <f>VLOOKUP($A105,'Published Hourly Data'!$B:$BW,MATCH(U$1,'Published Hourly Data'!$B$1:$BW$1,0),TRUE)</f>
        <v>-446</v>
      </c>
      <c r="V105" s="79">
        <f>VLOOKUP($A105,'Published Hourly Data'!$B:$BW,MATCH(V$1,'Published Hourly Data'!$B$1:$BW$1,0),TRUE)</f>
        <v>-448</v>
      </c>
      <c r="W105" s="79">
        <f>VLOOKUP($A105,'Published Hourly Data'!$B:$BW,MATCH(W$1,'Published Hourly Data'!$B$1:$BW$1,0),TRUE)</f>
        <v>-1127</v>
      </c>
      <c r="X105" s="79">
        <f>VLOOKUP($A105,'Published Hourly Data'!$B:$BW,MATCH(X$1,'Published Hourly Data'!$B$1:$BW$1,0),TRUE)</f>
        <v>0</v>
      </c>
      <c r="Y105" s="79">
        <f>VLOOKUP($A105,'Published Hourly Data'!$B:$BW,MATCH(Y$1,'Published Hourly Data'!$B$1:$BW$1,0),TRUE)</f>
        <v>-1889</v>
      </c>
      <c r="Z105" s="79">
        <f>VLOOKUP($A105,'Published Hourly Data'!$B:$BW,MATCH(Z$1,'Published Hourly Data'!$B$1:$BW$1,0),TRUE)</f>
        <v>45</v>
      </c>
      <c r="AA105" s="79">
        <f>VLOOKUP($A105,'Published Hourly Data'!$B:$BW,MATCH(AA$1,'Published Hourly Data'!$B$1:$BW$1,0),TRUE)</f>
        <v>-143</v>
      </c>
      <c r="AB105" s="79">
        <f>VLOOKUP($A105,'Published Hourly Data'!$B:$BW,MATCH(AB$1,'Published Hourly Data'!$B$1:$BW$1,0),TRUE)</f>
        <v>9579</v>
      </c>
      <c r="AC105" s="79">
        <f>VLOOKUP($A105,'Published Hourly Data'!$B:$BW,MATCH(AC$1,'Published Hourly Data'!$B$1:$BW$1,0),TRUE)</f>
        <v>1885</v>
      </c>
      <c r="AD105" s="79">
        <f>VLOOKUP($A105,'Published Hourly Data'!$B:$BW,MATCH(AD$1,'Published Hourly Data'!$B$1:$BW$1,0),TRUE)</f>
        <v>8898</v>
      </c>
      <c r="AE105" s="79">
        <f>VLOOKUP($A105,'Published Hourly Data'!$B:$BW,MATCH(AE$1,'Published Hourly Data'!$B$1:$BW$1,0),TRUE)</f>
        <v>43</v>
      </c>
      <c r="AF105" s="79">
        <f>VLOOKUP($A105,'Published Hourly Data'!$B:$BW,MATCH(AF$1,'Published Hourly Data'!$B$1:$BW$1,0),TRUE)</f>
        <v>0</v>
      </c>
      <c r="AG105" s="79">
        <f>VLOOKUP($A105,'Published Hourly Data'!$B:$BW,MATCH(AG$1,'Published Hourly Data'!$B$1:$BW$1,0),TRUE)</f>
        <v>3766.4256442752685</v>
      </c>
      <c r="AH105" s="79">
        <f>VLOOKUP($A105,'Published Hourly Data'!$B:$BW,MATCH(AH$1,'Published Hourly Data'!$B$1:$BW$1,0),TRUE)</f>
        <v>46.399539080760711</v>
      </c>
      <c r="AI105" s="79">
        <f>VLOOKUP($A105,'Published Hourly Data'!$B:$BW,MATCH(AI$1,'Published Hourly Data'!$B$1:$BW$1,0),TRUE)</f>
        <v>35.183901765422348</v>
      </c>
      <c r="AJ105" s="79">
        <f>VLOOKUP($A105,'Published Hourly Data'!$B:$BW,MATCH(AJ$1,'Published Hourly Data'!$B$1:$BW$1,0),TRUE)</f>
        <v>3848.0090851214518</v>
      </c>
      <c r="AK105" s="79">
        <f>VLOOKUP($A105,'Published Hourly Data'!$B:$BW,MATCH(AK$1,'Published Hourly Data'!$B$1:$BW$1,0),TRUE)</f>
        <v>1556.8776527000348</v>
      </c>
      <c r="AL105" s="79">
        <f>-VLOOKUP($A105,'Published Hourly Data'!$B:$BW,MATCH(AL$1,'Published Hourly Data'!$B$1:$BW$1,0),TRUE)</f>
        <v>-17.385171192671013</v>
      </c>
      <c r="AM105" s="79">
        <f>VLOOKUP($A105,'Published Hourly Data'!$B:$BW,MATCH(AM$1,'Published Hourly Data'!$B$1:$BW$1,0),TRUE)</f>
        <v>5387.5015666288155</v>
      </c>
      <c r="AN105" s="79">
        <f>VLOOKUP($A105,'Published Hourly Data'!$B:$BW,MATCH(AN$1,'Published Hourly Data'!$B$1:$BW$1,0),TRUE)</f>
        <v>14619</v>
      </c>
      <c r="AO105" s="79">
        <f>VLOOKUP($A105,'Published Hourly Data'!$B:$BW,MATCH(AO$1,'Published Hourly Data'!$B$1:$BW$1,0),TRUE)</f>
        <v>19833</v>
      </c>
      <c r="AP105" s="80">
        <f>VLOOKUP($A105,'Published Hourly Data'!$B:$BW,MATCH(AP$1,'Published Hourly Data'!$B$1:$BW$1,0),TRUE)</f>
        <v>0.58029945887136292</v>
      </c>
      <c r="AQ105" s="80">
        <f>VLOOKUP($A105,'Published Hourly Data'!$B:$BW,MATCH(AQ$1,'Published Hourly Data'!$B$1:$BW$1,0),TRUE)</f>
        <v>0.59887025179353692</v>
      </c>
      <c r="AR105" s="79">
        <f>VLOOKUP($A105,'Published Hourly Data'!$B:$BW,MATCH(AR$1,'Published Hourly Data'!$B$1:$BW$1,0),TRUE)</f>
        <v>7</v>
      </c>
      <c r="AS105" s="79" t="str">
        <f t="shared" si="13"/>
        <v/>
      </c>
      <c r="AT105" s="79" t="str">
        <f t="shared" si="14"/>
        <v/>
      </c>
    </row>
    <row r="106" spans="1:79" x14ac:dyDescent="0.25">
      <c r="A106" s="78">
        <f t="shared" si="12"/>
        <v>45200.625000000618</v>
      </c>
      <c r="B106" s="78">
        <f>VLOOKUP($A106,'Published Hourly Data'!$B:$BW,MATCH(B$1,'Published Hourly Data'!$B$1:$BW$1,0),TRUE)</f>
        <v>45200.333333333336</v>
      </c>
      <c r="C106" s="79">
        <f>VLOOKUP($A106,'Published Hourly Data'!$B:$BW,MATCH(C$1,'Published Hourly Data'!$B$1:$BW$1,0),TRUE)</f>
        <v>21110</v>
      </c>
      <c r="D106" s="79">
        <f>VLOOKUP($A106,'Published Hourly Data'!$B:$BW,MATCH(D$1,'Published Hourly Data'!$B$1:$BW$1,0),TRUE)</f>
        <v>20794</v>
      </c>
      <c r="E106" s="79">
        <f>VLOOKUP($A106,'Published Hourly Data'!$B:$BW,MATCH(E$1,'Published Hourly Data'!$B$1:$BW$1,0),TRUE)</f>
        <v>16641</v>
      </c>
      <c r="F106" s="79">
        <f>VLOOKUP($A106,'Published Hourly Data'!$B:$BW,MATCH(F$1,'Published Hourly Data'!$B$1:$BW$1,0),TRUE)</f>
        <v>-3555</v>
      </c>
      <c r="G106" s="79">
        <f>VLOOKUP($A106,'Published Hourly Data'!$B:$BW,MATCH(G$1,'Published Hourly Data'!$B$1:$BW$1,0),TRUE)</f>
        <v>0</v>
      </c>
      <c r="H106" s="79">
        <f>VLOOKUP($A106,'Published Hourly Data'!$B:$BW,MATCH(H$1,'Published Hourly Data'!$B$1:$BW$1,0),TRUE)</f>
        <v>8758</v>
      </c>
      <c r="I106" s="79">
        <f>VLOOKUP($A106,'Published Hourly Data'!$B:$BW,MATCH(I$1,'Published Hourly Data'!$B$1:$BW$1,0),TRUE)</f>
        <v>1103</v>
      </c>
      <c r="J106" s="79">
        <f>VLOOKUP($A106,'Published Hourly Data'!$B:$BW,MATCH(J$1,'Published Hourly Data'!$B$1:$BW$1,0),TRUE)</f>
        <v>45</v>
      </c>
      <c r="K106" s="79">
        <f>VLOOKUP($A106,'Published Hourly Data'!$B:$BW,MATCH(K$1,'Published Hourly Data'!$B$1:$BW$1,0),TRUE)</f>
        <v>2248</v>
      </c>
      <c r="L106" s="79">
        <f>VLOOKUP($A106,'Published Hourly Data'!$B:$BW,MATCH(L$1,'Published Hourly Data'!$B$1:$BW$1,0),TRUE)</f>
        <v>2911</v>
      </c>
      <c r="M106" s="79">
        <f>VLOOKUP($A106,'Published Hourly Data'!$B:$BW,MATCH(M$1,'Published Hourly Data'!$B$1:$BW$1,0),TRUE)</f>
        <v>1592</v>
      </c>
      <c r="N106" s="79">
        <f>VLOOKUP($A106,'Published Hourly Data'!$B:$BW,MATCH(N$1,'Published Hourly Data'!$B$1:$BW$1,0),TRUE)</f>
        <v>-16</v>
      </c>
      <c r="O106" s="79">
        <f>VLOOKUP($A106,'Published Hourly Data'!$B:$BW,MATCH(O$1,'Published Hourly Data'!$B$1:$BW$1,0),TRUE)</f>
        <v>0</v>
      </c>
      <c r="P106" s="79">
        <f>VLOOKUP($A106,'Published Hourly Data'!$B:$BW,MATCH(P$1,'Published Hourly Data'!$B$1:$BW$1,0),TRUE)</f>
        <v>-886</v>
      </c>
      <c r="Q106" s="79">
        <f>VLOOKUP($A106,'Published Hourly Data'!$B:$BW,MATCH(Q$1,'Published Hourly Data'!$B$1:$BW$1,0),TRUE)</f>
        <v>331</v>
      </c>
      <c r="R106" s="79">
        <f>VLOOKUP($A106,'Published Hourly Data'!$B:$BW,MATCH(R$1,'Published Hourly Data'!$B$1:$BW$1,0),TRUE)</f>
        <v>413</v>
      </c>
      <c r="S106" s="79">
        <f>VLOOKUP($A106,'Published Hourly Data'!$B:$BW,MATCH(S$1,'Published Hourly Data'!$B$1:$BW$1,0),TRUE)</f>
        <v>-54</v>
      </c>
      <c r="T106" s="79">
        <f>VLOOKUP($A106,'Published Hourly Data'!$B:$BW,MATCH(T$1,'Published Hourly Data'!$B$1:$BW$1,0),TRUE)</f>
        <v>0</v>
      </c>
      <c r="U106" s="79">
        <f>VLOOKUP($A106,'Published Hourly Data'!$B:$BW,MATCH(U$1,'Published Hourly Data'!$B$1:$BW$1,0),TRUE)</f>
        <v>-537</v>
      </c>
      <c r="V106" s="79">
        <f>VLOOKUP($A106,'Published Hourly Data'!$B:$BW,MATCH(V$1,'Published Hourly Data'!$B$1:$BW$1,0),TRUE)</f>
        <v>-356</v>
      </c>
      <c r="W106" s="79">
        <f>VLOOKUP($A106,'Published Hourly Data'!$B:$BW,MATCH(W$1,'Published Hourly Data'!$B$1:$BW$1,0),TRUE)</f>
        <v>-1292</v>
      </c>
      <c r="X106" s="79">
        <f>VLOOKUP($A106,'Published Hourly Data'!$B:$BW,MATCH(X$1,'Published Hourly Data'!$B$1:$BW$1,0),TRUE)</f>
        <v>0</v>
      </c>
      <c r="Y106" s="79">
        <f>VLOOKUP($A106,'Published Hourly Data'!$B:$BW,MATCH(Y$1,'Published Hourly Data'!$B$1:$BW$1,0),TRUE)</f>
        <v>-1276</v>
      </c>
      <c r="Z106" s="79">
        <f>VLOOKUP($A106,'Published Hourly Data'!$B:$BW,MATCH(Z$1,'Published Hourly Data'!$B$1:$BW$1,0),TRUE)</f>
        <v>184</v>
      </c>
      <c r="AA106" s="79">
        <f>VLOOKUP($A106,'Published Hourly Data'!$B:$BW,MATCH(AA$1,'Published Hourly Data'!$B$1:$BW$1,0),TRUE)</f>
        <v>-82</v>
      </c>
      <c r="AB106" s="79">
        <f>VLOOKUP($A106,'Published Hourly Data'!$B:$BW,MATCH(AB$1,'Published Hourly Data'!$B$1:$BW$1,0),TRUE)</f>
        <v>9727</v>
      </c>
      <c r="AC106" s="79">
        <f>VLOOKUP($A106,'Published Hourly Data'!$B:$BW,MATCH(AC$1,'Published Hourly Data'!$B$1:$BW$1,0),TRUE)</f>
        <v>1946</v>
      </c>
      <c r="AD106" s="79">
        <f>VLOOKUP($A106,'Published Hourly Data'!$B:$BW,MATCH(AD$1,'Published Hourly Data'!$B$1:$BW$1,0),TRUE)</f>
        <v>9076</v>
      </c>
      <c r="AE106" s="79">
        <f>VLOOKUP($A106,'Published Hourly Data'!$B:$BW,MATCH(AE$1,'Published Hourly Data'!$B$1:$BW$1,0),TRUE)</f>
        <v>45</v>
      </c>
      <c r="AF106" s="79">
        <f>VLOOKUP($A106,'Published Hourly Data'!$B:$BW,MATCH(AF$1,'Published Hourly Data'!$B$1:$BW$1,0),TRUE)</f>
        <v>0</v>
      </c>
      <c r="AG106" s="79">
        <f>VLOOKUP($A106,'Published Hourly Data'!$B:$BW,MATCH(AG$1,'Published Hourly Data'!$B$1:$BW$1,0),TRUE)</f>
        <v>3545.6912293934652</v>
      </c>
      <c r="AH106" s="79">
        <f>VLOOKUP($A106,'Published Hourly Data'!$B:$BW,MATCH(AH$1,'Published Hourly Data'!$B$1:$BW$1,0),TRUE)</f>
        <v>45.397746255294244</v>
      </c>
      <c r="AI106" s="79">
        <f>VLOOKUP($A106,'Published Hourly Data'!$B:$BW,MATCH(AI$1,'Published Hourly Data'!$B$1:$BW$1,0),TRUE)</f>
        <v>52.316237119581046</v>
      </c>
      <c r="AJ106" s="79">
        <f>VLOOKUP($A106,'Published Hourly Data'!$B:$BW,MATCH(AJ$1,'Published Hourly Data'!$B$1:$BW$1,0),TRUE)</f>
        <v>3643.4052127683408</v>
      </c>
      <c r="AK106" s="79">
        <f>VLOOKUP($A106,'Published Hourly Data'!$B:$BW,MATCH(AK$1,'Published Hourly Data'!$B$1:$BW$1,0),TRUE)</f>
        <v>1219.4909295405616</v>
      </c>
      <c r="AL106" s="79">
        <f>-VLOOKUP($A106,'Published Hourly Data'!$B:$BW,MATCH(AL$1,'Published Hourly Data'!$B$1:$BW$1,0),TRUE)</f>
        <v>-213.47055913257617</v>
      </c>
      <c r="AM106" s="79">
        <f>VLOOKUP($A106,'Published Hourly Data'!$B:$BW,MATCH(AM$1,'Published Hourly Data'!$B$1:$BW$1,0),TRUE)</f>
        <v>4649.4255831763257</v>
      </c>
      <c r="AN106" s="79">
        <f>VLOOKUP($A106,'Published Hourly Data'!$B:$BW,MATCH(AN$1,'Published Hourly Data'!$B$1:$BW$1,0),TRUE)</f>
        <v>16657</v>
      </c>
      <c r="AO106" s="79">
        <f>VLOOKUP($A106,'Published Hourly Data'!$B:$BW,MATCH(AO$1,'Published Hourly Data'!$B$1:$BW$1,0),TRUE)</f>
        <v>20212</v>
      </c>
      <c r="AP106" s="80">
        <f>VLOOKUP($A106,'Published Hourly Data'!$B:$BW,MATCH(AP$1,'Published Hourly Data'!$B$1:$BW$1,0),TRUE)</f>
        <v>0.48221912710412074</v>
      </c>
      <c r="AQ106" s="80">
        <f>VLOOKUP($A106,'Published Hourly Data'!$B:$BW,MATCH(AQ$1,'Published Hourly Data'!$B$1:$BW$1,0),TRUE)</f>
        <v>0.50713519835653031</v>
      </c>
      <c r="AR106" s="79">
        <f>VLOOKUP($A106,'Published Hourly Data'!$B:$BW,MATCH(AR$1,'Published Hourly Data'!$B$1:$BW$1,0),TRUE)</f>
        <v>8</v>
      </c>
      <c r="AS106" s="79" t="str">
        <f t="shared" si="13"/>
        <v/>
      </c>
      <c r="AT106" s="79" t="str">
        <f t="shared" si="14"/>
        <v/>
      </c>
    </row>
    <row r="107" spans="1:79" x14ac:dyDescent="0.25">
      <c r="A107" s="78">
        <f t="shared" si="12"/>
        <v>45200.666666667283</v>
      </c>
      <c r="B107" s="78">
        <f>VLOOKUP($A107,'Published Hourly Data'!$B:$BW,MATCH(B$1,'Published Hourly Data'!$B$1:$BW$1,0),TRUE)</f>
        <v>45200.375</v>
      </c>
      <c r="C107" s="79">
        <f>VLOOKUP($A107,'Published Hourly Data'!$B:$BW,MATCH(C$1,'Published Hourly Data'!$B$1:$BW$1,0),TRUE)</f>
        <v>20947</v>
      </c>
      <c r="D107" s="79">
        <f>VLOOKUP($A107,'Published Hourly Data'!$B:$BW,MATCH(D$1,'Published Hourly Data'!$B$1:$BW$1,0),TRUE)</f>
        <v>21051</v>
      </c>
      <c r="E107" s="79">
        <f>VLOOKUP($A107,'Published Hourly Data'!$B:$BW,MATCH(E$1,'Published Hourly Data'!$B$1:$BW$1,0),TRUE)</f>
        <v>19918</v>
      </c>
      <c r="F107" s="79">
        <f>VLOOKUP($A107,'Published Hourly Data'!$B:$BW,MATCH(F$1,'Published Hourly Data'!$B$1:$BW$1,0),TRUE)</f>
        <v>-1448</v>
      </c>
      <c r="G107" s="79">
        <f>VLOOKUP($A107,'Published Hourly Data'!$B:$BW,MATCH(G$1,'Published Hourly Data'!$B$1:$BW$1,0),TRUE)</f>
        <v>0</v>
      </c>
      <c r="H107" s="79">
        <f>VLOOKUP($A107,'Published Hourly Data'!$B:$BW,MATCH(H$1,'Published Hourly Data'!$B$1:$BW$1,0),TRUE)</f>
        <v>9317</v>
      </c>
      <c r="I107" s="79">
        <f>VLOOKUP($A107,'Published Hourly Data'!$B:$BW,MATCH(I$1,'Published Hourly Data'!$B$1:$BW$1,0),TRUE)</f>
        <v>1103</v>
      </c>
      <c r="J107" s="79">
        <f>VLOOKUP($A107,'Published Hourly Data'!$B:$BW,MATCH(J$1,'Published Hourly Data'!$B$1:$BW$1,0),TRUE)</f>
        <v>46</v>
      </c>
      <c r="K107" s="79">
        <f>VLOOKUP($A107,'Published Hourly Data'!$B:$BW,MATCH(K$1,'Published Hourly Data'!$B$1:$BW$1,0),TRUE)</f>
        <v>1517</v>
      </c>
      <c r="L107" s="79">
        <f>VLOOKUP($A107,'Published Hourly Data'!$B:$BW,MATCH(L$1,'Published Hourly Data'!$B$1:$BW$1,0),TRUE)</f>
        <v>7516</v>
      </c>
      <c r="M107" s="79">
        <f>VLOOKUP($A107,'Published Hourly Data'!$B:$BW,MATCH(M$1,'Published Hourly Data'!$B$1:$BW$1,0),TRUE)</f>
        <v>912</v>
      </c>
      <c r="N107" s="79">
        <f>VLOOKUP($A107,'Published Hourly Data'!$B:$BW,MATCH(N$1,'Published Hourly Data'!$B$1:$BW$1,0),TRUE)</f>
        <v>-494</v>
      </c>
      <c r="O107" s="79">
        <f>VLOOKUP($A107,'Published Hourly Data'!$B:$BW,MATCH(O$1,'Published Hourly Data'!$B$1:$BW$1,0),TRUE)</f>
        <v>0</v>
      </c>
      <c r="P107" s="79">
        <f>VLOOKUP($A107,'Published Hourly Data'!$B:$BW,MATCH(P$1,'Published Hourly Data'!$B$1:$BW$1,0),TRUE)</f>
        <v>-648</v>
      </c>
      <c r="Q107" s="79">
        <f>VLOOKUP($A107,'Published Hourly Data'!$B:$BW,MATCH(Q$1,'Published Hourly Data'!$B$1:$BW$1,0),TRUE)</f>
        <v>437</v>
      </c>
      <c r="R107" s="79">
        <f>VLOOKUP($A107,'Published Hourly Data'!$B:$BW,MATCH(R$1,'Published Hourly Data'!$B$1:$BW$1,0),TRUE)</f>
        <v>777</v>
      </c>
      <c r="S107" s="79">
        <f>VLOOKUP($A107,'Published Hourly Data'!$B:$BW,MATCH(S$1,'Published Hourly Data'!$B$1:$BW$1,0),TRUE)</f>
        <v>-43</v>
      </c>
      <c r="T107" s="79">
        <f>VLOOKUP($A107,'Published Hourly Data'!$B:$BW,MATCH(T$1,'Published Hourly Data'!$B$1:$BW$1,0),TRUE)</f>
        <v>0</v>
      </c>
      <c r="U107" s="79">
        <f>VLOOKUP($A107,'Published Hourly Data'!$B:$BW,MATCH(U$1,'Published Hourly Data'!$B$1:$BW$1,0),TRUE)</f>
        <v>-633</v>
      </c>
      <c r="V107" s="79">
        <f>VLOOKUP($A107,'Published Hourly Data'!$B:$BW,MATCH(V$1,'Published Hourly Data'!$B$1:$BW$1,0),TRUE)</f>
        <v>-50</v>
      </c>
      <c r="W107" s="79">
        <f>VLOOKUP($A107,'Published Hourly Data'!$B:$BW,MATCH(W$1,'Published Hourly Data'!$B$1:$BW$1,0),TRUE)</f>
        <v>-1075</v>
      </c>
      <c r="X107" s="79">
        <f>VLOOKUP($A107,'Published Hourly Data'!$B:$BW,MATCH(X$1,'Published Hourly Data'!$B$1:$BW$1,0),TRUE)</f>
        <v>0</v>
      </c>
      <c r="Y107" s="79">
        <f>VLOOKUP($A107,'Published Hourly Data'!$B:$BW,MATCH(Y$1,'Published Hourly Data'!$B$1:$BW$1,0),TRUE)</f>
        <v>-583</v>
      </c>
      <c r="Z107" s="79">
        <f>VLOOKUP($A107,'Published Hourly Data'!$B:$BW,MATCH(Z$1,'Published Hourly Data'!$B$1:$BW$1,0),TRUE)</f>
        <v>237</v>
      </c>
      <c r="AA107" s="79">
        <f>VLOOKUP($A107,'Published Hourly Data'!$B:$BW,MATCH(AA$1,'Published Hourly Data'!$B$1:$BW$1,0),TRUE)</f>
        <v>133</v>
      </c>
      <c r="AB107" s="79">
        <f>VLOOKUP($A107,'Published Hourly Data'!$B:$BW,MATCH(AB$1,'Published Hourly Data'!$B$1:$BW$1,0),TRUE)</f>
        <v>10130</v>
      </c>
      <c r="AC107" s="79">
        <f>VLOOKUP($A107,'Published Hourly Data'!$B:$BW,MATCH(AC$1,'Published Hourly Data'!$B$1:$BW$1,0),TRUE)</f>
        <v>1830</v>
      </c>
      <c r="AD107" s="79">
        <f>VLOOKUP($A107,'Published Hourly Data'!$B:$BW,MATCH(AD$1,'Published Hourly Data'!$B$1:$BW$1,0),TRUE)</f>
        <v>9042</v>
      </c>
      <c r="AE107" s="79">
        <f>VLOOKUP($A107,'Published Hourly Data'!$B:$BW,MATCH(AE$1,'Published Hourly Data'!$B$1:$BW$1,0),TRUE)</f>
        <v>49</v>
      </c>
      <c r="AF107" s="79">
        <f>VLOOKUP($A107,'Published Hourly Data'!$B:$BW,MATCH(AF$1,'Published Hourly Data'!$B$1:$BW$1,0),TRUE)</f>
        <v>0</v>
      </c>
      <c r="AG107" s="79">
        <f>VLOOKUP($A107,'Published Hourly Data'!$B:$BW,MATCH(AG$1,'Published Hourly Data'!$B$1:$BW$1,0),TRUE)</f>
        <v>3772.7127637192302</v>
      </c>
      <c r="AH107" s="79">
        <f>VLOOKUP($A107,'Published Hourly Data'!$B:$BW,MATCH(AH$1,'Published Hourly Data'!$B$1:$BW$1,0),TRUE)</f>
        <v>46.391763126015775</v>
      </c>
      <c r="AI107" s="79">
        <f>VLOOKUP($A107,'Published Hourly Data'!$B:$BW,MATCH(AI$1,'Published Hourly Data'!$B$1:$BW$1,0),TRUE)</f>
        <v>73.591773325328688</v>
      </c>
      <c r="AJ107" s="79">
        <f>VLOOKUP($A107,'Published Hourly Data'!$B:$BW,MATCH(AJ$1,'Published Hourly Data'!$B$1:$BW$1,0),TRUE)</f>
        <v>3892.6963001705744</v>
      </c>
      <c r="AK107" s="79">
        <f>VLOOKUP($A107,'Published Hourly Data'!$B:$BW,MATCH(AK$1,'Published Hourly Data'!$B$1:$BW$1,0),TRUE)</f>
        <v>645.07374667457589</v>
      </c>
      <c r="AL107" s="79">
        <f>-VLOOKUP($A107,'Published Hourly Data'!$B:$BW,MATCH(AL$1,'Published Hourly Data'!$B$1:$BW$1,0),TRUE)</f>
        <v>-306.60870000438155</v>
      </c>
      <c r="AM107" s="79">
        <f>VLOOKUP($A107,'Published Hourly Data'!$B:$BW,MATCH(AM$1,'Published Hourly Data'!$B$1:$BW$1,0),TRUE)</f>
        <v>4231.1613468407686</v>
      </c>
      <c r="AN107" s="79">
        <f>VLOOKUP($A107,'Published Hourly Data'!$B:$BW,MATCH(AN$1,'Published Hourly Data'!$B$1:$BW$1,0),TRUE)</f>
        <v>20411</v>
      </c>
      <c r="AO107" s="79">
        <f>VLOOKUP($A107,'Published Hourly Data'!$B:$BW,MATCH(AO$1,'Published Hourly Data'!$B$1:$BW$1,0),TRUE)</f>
        <v>21859</v>
      </c>
      <c r="AP107" s="80">
        <f>VLOOKUP($A107,'Published Hourly Data'!$B:$BW,MATCH(AP$1,'Published Hourly Data'!$B$1:$BW$1,0),TRUE)</f>
        <v>0.4204554464397654</v>
      </c>
      <c r="AQ107" s="80">
        <f>VLOOKUP($A107,'Published Hourly Data'!$B:$BW,MATCH(AQ$1,'Published Hourly Data'!$B$1:$BW$1,0),TRUE)</f>
        <v>0.42673969204776496</v>
      </c>
      <c r="AR107" s="79">
        <f>VLOOKUP($A107,'Published Hourly Data'!$B:$BW,MATCH(AR$1,'Published Hourly Data'!$B$1:$BW$1,0),TRUE)</f>
        <v>9</v>
      </c>
      <c r="AS107" s="79" t="str">
        <f t="shared" si="13"/>
        <v/>
      </c>
      <c r="AT107" s="79" t="str">
        <f t="shared" si="14"/>
        <v/>
      </c>
    </row>
    <row r="108" spans="1:79" x14ac:dyDescent="0.25">
      <c r="A108" s="78">
        <f t="shared" si="12"/>
        <v>45200.708333333947</v>
      </c>
      <c r="B108" s="78">
        <f>VLOOKUP($A108,'Published Hourly Data'!$B:$BW,MATCH(B$1,'Published Hourly Data'!$B$1:$BW$1,0),TRUE)</f>
        <v>45200.416666666664</v>
      </c>
      <c r="C108" s="79">
        <f>VLOOKUP($A108,'Published Hourly Data'!$B:$BW,MATCH(C$1,'Published Hourly Data'!$B$1:$BW$1,0),TRUE)</f>
        <v>20274</v>
      </c>
      <c r="D108" s="79">
        <f>VLOOKUP($A108,'Published Hourly Data'!$B:$BW,MATCH(D$1,'Published Hourly Data'!$B$1:$BW$1,0),TRUE)</f>
        <v>22056</v>
      </c>
      <c r="E108" s="79">
        <f>VLOOKUP($A108,'Published Hourly Data'!$B:$BW,MATCH(E$1,'Published Hourly Data'!$B$1:$BW$1,0),TRUE)</f>
        <v>21015</v>
      </c>
      <c r="F108" s="79">
        <f>VLOOKUP($A108,'Published Hourly Data'!$B:$BW,MATCH(F$1,'Published Hourly Data'!$B$1:$BW$1,0),TRUE)</f>
        <v>99</v>
      </c>
      <c r="G108" s="79">
        <f>VLOOKUP($A108,'Published Hourly Data'!$B:$BW,MATCH(G$1,'Published Hourly Data'!$B$1:$BW$1,0),TRUE)</f>
        <v>0</v>
      </c>
      <c r="H108" s="79">
        <f>VLOOKUP($A108,'Published Hourly Data'!$B:$BW,MATCH(H$1,'Published Hourly Data'!$B$1:$BW$1,0),TRUE)</f>
        <v>8229</v>
      </c>
      <c r="I108" s="79">
        <f>VLOOKUP($A108,'Published Hourly Data'!$B:$BW,MATCH(I$1,'Published Hourly Data'!$B$1:$BW$1,0),TRUE)</f>
        <v>1103</v>
      </c>
      <c r="J108" s="79">
        <f>VLOOKUP($A108,'Published Hourly Data'!$B:$BW,MATCH(J$1,'Published Hourly Data'!$B$1:$BW$1,0),TRUE)</f>
        <v>45</v>
      </c>
      <c r="K108" s="79">
        <f>VLOOKUP($A108,'Published Hourly Data'!$B:$BW,MATCH(K$1,'Published Hourly Data'!$B$1:$BW$1,0),TRUE)</f>
        <v>1075</v>
      </c>
      <c r="L108" s="79">
        <f>VLOOKUP($A108,'Published Hourly Data'!$B:$BW,MATCH(L$1,'Published Hourly Data'!$B$1:$BW$1,0),TRUE)</f>
        <v>10203</v>
      </c>
      <c r="M108" s="79">
        <f>VLOOKUP($A108,'Published Hourly Data'!$B:$BW,MATCH(M$1,'Published Hourly Data'!$B$1:$BW$1,0),TRUE)</f>
        <v>1174</v>
      </c>
      <c r="N108" s="79">
        <f>VLOOKUP($A108,'Published Hourly Data'!$B:$BW,MATCH(N$1,'Published Hourly Data'!$B$1:$BW$1,0),TRUE)</f>
        <v>-814</v>
      </c>
      <c r="O108" s="79">
        <f>VLOOKUP($A108,'Published Hourly Data'!$B:$BW,MATCH(O$1,'Published Hourly Data'!$B$1:$BW$1,0),TRUE)</f>
        <v>0</v>
      </c>
      <c r="P108" s="79">
        <f>VLOOKUP($A108,'Published Hourly Data'!$B:$BW,MATCH(P$1,'Published Hourly Data'!$B$1:$BW$1,0),TRUE)</f>
        <v>-507</v>
      </c>
      <c r="Q108" s="79">
        <f>VLOOKUP($A108,'Published Hourly Data'!$B:$BW,MATCH(Q$1,'Published Hourly Data'!$B$1:$BW$1,0),TRUE)</f>
        <v>511</v>
      </c>
      <c r="R108" s="79">
        <f>VLOOKUP($A108,'Published Hourly Data'!$B:$BW,MATCH(R$1,'Published Hourly Data'!$B$1:$BW$1,0),TRUE)</f>
        <v>934</v>
      </c>
      <c r="S108" s="79">
        <f>VLOOKUP($A108,'Published Hourly Data'!$B:$BW,MATCH(S$1,'Published Hourly Data'!$B$1:$BW$1,0),TRUE)</f>
        <v>-38</v>
      </c>
      <c r="T108" s="79">
        <f>VLOOKUP($A108,'Published Hourly Data'!$B:$BW,MATCH(T$1,'Published Hourly Data'!$B$1:$BW$1,0),TRUE)</f>
        <v>0</v>
      </c>
      <c r="U108" s="79">
        <f>VLOOKUP($A108,'Published Hourly Data'!$B:$BW,MATCH(U$1,'Published Hourly Data'!$B$1:$BW$1,0),TRUE)</f>
        <v>-680</v>
      </c>
      <c r="V108" s="79">
        <f>VLOOKUP($A108,'Published Hourly Data'!$B:$BW,MATCH(V$1,'Published Hourly Data'!$B$1:$BW$1,0),TRUE)</f>
        <v>467</v>
      </c>
      <c r="W108" s="79">
        <f>VLOOKUP($A108,'Published Hourly Data'!$B:$BW,MATCH(W$1,'Published Hourly Data'!$B$1:$BW$1,0),TRUE)</f>
        <v>-709</v>
      </c>
      <c r="X108" s="79">
        <f>VLOOKUP($A108,'Published Hourly Data'!$B:$BW,MATCH(X$1,'Published Hourly Data'!$B$1:$BW$1,0),TRUE)</f>
        <v>0</v>
      </c>
      <c r="Y108" s="79">
        <f>VLOOKUP($A108,'Published Hourly Data'!$B:$BW,MATCH(Y$1,'Published Hourly Data'!$B$1:$BW$1,0),TRUE)</f>
        <v>-290</v>
      </c>
      <c r="Z108" s="79">
        <f>VLOOKUP($A108,'Published Hourly Data'!$B:$BW,MATCH(Z$1,'Published Hourly Data'!$B$1:$BW$1,0),TRUE)</f>
        <v>229</v>
      </c>
      <c r="AA108" s="79">
        <f>VLOOKUP($A108,'Published Hourly Data'!$B:$BW,MATCH(AA$1,'Published Hourly Data'!$B$1:$BW$1,0),TRUE)</f>
        <v>182</v>
      </c>
      <c r="AB108" s="79">
        <f>VLOOKUP($A108,'Published Hourly Data'!$B:$BW,MATCH(AB$1,'Published Hourly Data'!$B$1:$BW$1,0),TRUE)</f>
        <v>10369</v>
      </c>
      <c r="AC108" s="79">
        <f>VLOOKUP($A108,'Published Hourly Data'!$B:$BW,MATCH(AC$1,'Published Hourly Data'!$B$1:$BW$1,0),TRUE)</f>
        <v>1986</v>
      </c>
      <c r="AD108" s="79">
        <f>VLOOKUP($A108,'Published Hourly Data'!$B:$BW,MATCH(AD$1,'Published Hourly Data'!$B$1:$BW$1,0),TRUE)</f>
        <v>9593</v>
      </c>
      <c r="AE108" s="79">
        <f>VLOOKUP($A108,'Published Hourly Data'!$B:$BW,MATCH(AE$1,'Published Hourly Data'!$B$1:$BW$1,0),TRUE)</f>
        <v>107</v>
      </c>
      <c r="AF108" s="79">
        <f>VLOOKUP($A108,'Published Hourly Data'!$B:$BW,MATCH(AF$1,'Published Hourly Data'!$B$1:$BW$1,0),TRUE)</f>
        <v>0</v>
      </c>
      <c r="AG108" s="79">
        <f>VLOOKUP($A108,'Published Hourly Data'!$B:$BW,MATCH(AG$1,'Published Hourly Data'!$B$1:$BW$1,0),TRUE)</f>
        <v>3329.0174338127426</v>
      </c>
      <c r="AH108" s="79">
        <f>VLOOKUP($A108,'Published Hourly Data'!$B:$BW,MATCH(AH$1,'Published Hourly Data'!$B$1:$BW$1,0),TRUE)</f>
        <v>45.613966962299401</v>
      </c>
      <c r="AI108" s="79">
        <f>VLOOKUP($A108,'Published Hourly Data'!$B:$BW,MATCH(AI$1,'Published Hourly Data'!$B$1:$BW$1,0),TRUE)</f>
        <v>90.291137529401738</v>
      </c>
      <c r="AJ108" s="79">
        <f>VLOOKUP($A108,'Published Hourly Data'!$B:$BW,MATCH(AJ$1,'Published Hourly Data'!$B$1:$BW$1,0),TRUE)</f>
        <v>3464.9225383044436</v>
      </c>
      <c r="AK108" s="79">
        <f>VLOOKUP($A108,'Published Hourly Data'!$B:$BW,MATCH(AK$1,'Published Hourly Data'!$B$1:$BW$1,0),TRUE)</f>
        <v>377.05100548304893</v>
      </c>
      <c r="AL108" s="79">
        <f>-VLOOKUP($A108,'Published Hourly Data'!$B:$BW,MATCH(AL$1,'Published Hourly Data'!$B$1:$BW$1,0),TRUE)</f>
        <v>-371.05161693835885</v>
      </c>
      <c r="AM108" s="79">
        <f>VLOOKUP($A108,'Published Hourly Data'!$B:$BW,MATCH(AM$1,'Published Hourly Data'!$B$1:$BW$1,0),TRUE)</f>
        <v>3470.9219268491333</v>
      </c>
      <c r="AN108" s="79">
        <f>VLOOKUP($A108,'Published Hourly Data'!$B:$BW,MATCH(AN$1,'Published Hourly Data'!$B$1:$BW$1,0),TRUE)</f>
        <v>21829</v>
      </c>
      <c r="AO108" s="79">
        <f>VLOOKUP($A108,'Published Hourly Data'!$B:$BW,MATCH(AO$1,'Published Hourly Data'!$B$1:$BW$1,0),TRUE)</f>
        <v>21730</v>
      </c>
      <c r="AP108" s="80">
        <f>VLOOKUP($A108,'Published Hourly Data'!$B:$BW,MATCH(AP$1,'Published Hourly Data'!$B$1:$BW$1,0),TRUE)</f>
        <v>0.34993987477194294</v>
      </c>
      <c r="AQ108" s="80">
        <f>VLOOKUP($A108,'Published Hourly Data'!$B:$BW,MATCH(AQ$1,'Published Hourly Data'!$B$1:$BW$1,0),TRUE)</f>
        <v>0.35214283931753959</v>
      </c>
      <c r="AR108" s="79">
        <f>VLOOKUP($A108,'Published Hourly Data'!$B:$BW,MATCH(AR$1,'Published Hourly Data'!$B$1:$BW$1,0),TRUE)</f>
        <v>10</v>
      </c>
      <c r="AS108" s="79" t="str">
        <f t="shared" si="13"/>
        <v/>
      </c>
      <c r="AT108" s="79" t="str">
        <f t="shared" si="14"/>
        <v/>
      </c>
    </row>
    <row r="109" spans="1:79" x14ac:dyDescent="0.25">
      <c r="A109" s="78">
        <f t="shared" si="12"/>
        <v>45200.750000000611</v>
      </c>
      <c r="B109" s="78">
        <f>VLOOKUP($A109,'Published Hourly Data'!$B:$BW,MATCH(B$1,'Published Hourly Data'!$B$1:$BW$1,0),TRUE)</f>
        <v>45200.458333333336</v>
      </c>
      <c r="C109" s="79">
        <f>VLOOKUP($A109,'Published Hourly Data'!$B:$BW,MATCH(C$1,'Published Hourly Data'!$B$1:$BW$1,0),TRUE)</f>
        <v>19275</v>
      </c>
      <c r="D109" s="79">
        <f>VLOOKUP($A109,'Published Hourly Data'!$B:$BW,MATCH(D$1,'Published Hourly Data'!$B$1:$BW$1,0),TRUE)</f>
        <v>21410</v>
      </c>
      <c r="E109" s="79">
        <f>VLOOKUP($A109,'Published Hourly Data'!$B:$BW,MATCH(E$1,'Published Hourly Data'!$B$1:$BW$1,0),TRUE)</f>
        <v>20652</v>
      </c>
      <c r="F109" s="79">
        <f>VLOOKUP($A109,'Published Hourly Data'!$B:$BW,MATCH(F$1,'Published Hourly Data'!$B$1:$BW$1,0),TRUE)</f>
        <v>950</v>
      </c>
      <c r="G109" s="79">
        <f>VLOOKUP($A109,'Published Hourly Data'!$B:$BW,MATCH(G$1,'Published Hourly Data'!$B$1:$BW$1,0),TRUE)</f>
        <v>0</v>
      </c>
      <c r="H109" s="79">
        <f>VLOOKUP($A109,'Published Hourly Data'!$B:$BW,MATCH(H$1,'Published Hourly Data'!$B$1:$BW$1,0),TRUE)</f>
        <v>7469</v>
      </c>
      <c r="I109" s="79">
        <f>VLOOKUP($A109,'Published Hourly Data'!$B:$BW,MATCH(I$1,'Published Hourly Data'!$B$1:$BW$1,0),TRUE)</f>
        <v>1101</v>
      </c>
      <c r="J109" s="79">
        <f>VLOOKUP($A109,'Published Hourly Data'!$B:$BW,MATCH(J$1,'Published Hourly Data'!$B$1:$BW$1,0),TRUE)</f>
        <v>46</v>
      </c>
      <c r="K109" s="79">
        <f>VLOOKUP($A109,'Published Hourly Data'!$B:$BW,MATCH(K$1,'Published Hourly Data'!$B$1:$BW$1,0),TRUE)</f>
        <v>1005</v>
      </c>
      <c r="L109" s="79">
        <f>VLOOKUP($A109,'Published Hourly Data'!$B:$BW,MATCH(L$1,'Published Hourly Data'!$B$1:$BW$1,0),TRUE)</f>
        <v>10801</v>
      </c>
      <c r="M109" s="79">
        <f>VLOOKUP($A109,'Published Hourly Data'!$B:$BW,MATCH(M$1,'Published Hourly Data'!$B$1:$BW$1,0),TRUE)</f>
        <v>1505</v>
      </c>
      <c r="N109" s="79">
        <f>VLOOKUP($A109,'Published Hourly Data'!$B:$BW,MATCH(N$1,'Published Hourly Data'!$B$1:$BW$1,0),TRUE)</f>
        <v>-1276</v>
      </c>
      <c r="O109" s="79">
        <f>VLOOKUP($A109,'Published Hourly Data'!$B:$BW,MATCH(O$1,'Published Hourly Data'!$B$1:$BW$1,0),TRUE)</f>
        <v>0</v>
      </c>
      <c r="P109" s="79">
        <f>VLOOKUP($A109,'Published Hourly Data'!$B:$BW,MATCH(P$1,'Published Hourly Data'!$B$1:$BW$1,0),TRUE)</f>
        <v>-471</v>
      </c>
      <c r="Q109" s="79">
        <f>VLOOKUP($A109,'Published Hourly Data'!$B:$BW,MATCH(Q$1,'Published Hourly Data'!$B$1:$BW$1,0),TRUE)</f>
        <v>747</v>
      </c>
      <c r="R109" s="79">
        <f>VLOOKUP($A109,'Published Hourly Data'!$B:$BW,MATCH(R$1,'Published Hourly Data'!$B$1:$BW$1,0),TRUE)</f>
        <v>1046</v>
      </c>
      <c r="S109" s="79">
        <f>VLOOKUP($A109,'Published Hourly Data'!$B:$BW,MATCH(S$1,'Published Hourly Data'!$B$1:$BW$1,0),TRUE)</f>
        <v>-25</v>
      </c>
      <c r="T109" s="79">
        <f>VLOOKUP($A109,'Published Hourly Data'!$B:$BW,MATCH(T$1,'Published Hourly Data'!$B$1:$BW$1,0),TRUE)</f>
        <v>0</v>
      </c>
      <c r="U109" s="79">
        <f>VLOOKUP($A109,'Published Hourly Data'!$B:$BW,MATCH(U$1,'Published Hourly Data'!$B$1:$BW$1,0),TRUE)</f>
        <v>-684</v>
      </c>
      <c r="V109" s="79">
        <f>VLOOKUP($A109,'Published Hourly Data'!$B:$BW,MATCH(V$1,'Published Hourly Data'!$B$1:$BW$1,0),TRUE)</f>
        <v>582</v>
      </c>
      <c r="W109" s="79">
        <f>VLOOKUP($A109,'Published Hourly Data'!$B:$BW,MATCH(W$1,'Published Hourly Data'!$B$1:$BW$1,0),TRUE)</f>
        <v>-636</v>
      </c>
      <c r="X109" s="79">
        <f>VLOOKUP($A109,'Published Hourly Data'!$B:$BW,MATCH(X$1,'Published Hourly Data'!$B$1:$BW$1,0),TRUE)</f>
        <v>0</v>
      </c>
      <c r="Y109" s="79">
        <f>VLOOKUP($A109,'Published Hourly Data'!$B:$BW,MATCH(Y$1,'Published Hourly Data'!$B$1:$BW$1,0),TRUE)</f>
        <v>-167</v>
      </c>
      <c r="Z109" s="79">
        <f>VLOOKUP($A109,'Published Hourly Data'!$B:$BW,MATCH(Z$1,'Published Hourly Data'!$B$1:$BW$1,0),TRUE)</f>
        <v>310</v>
      </c>
      <c r="AA109" s="79">
        <f>VLOOKUP($A109,'Published Hourly Data'!$B:$BW,MATCH(AA$1,'Published Hourly Data'!$B$1:$BW$1,0),TRUE)</f>
        <v>248</v>
      </c>
      <c r="AB109" s="79">
        <f>VLOOKUP($A109,'Published Hourly Data'!$B:$BW,MATCH(AB$1,'Published Hourly Data'!$B$1:$BW$1,0),TRUE)</f>
        <v>9509</v>
      </c>
      <c r="AC109" s="79">
        <f>VLOOKUP($A109,'Published Hourly Data'!$B:$BW,MATCH(AC$1,'Published Hourly Data'!$B$1:$BW$1,0),TRUE)</f>
        <v>1853</v>
      </c>
      <c r="AD109" s="79">
        <f>VLOOKUP($A109,'Published Hourly Data'!$B:$BW,MATCH(AD$1,'Published Hourly Data'!$B$1:$BW$1,0),TRUE)</f>
        <v>9942</v>
      </c>
      <c r="AE109" s="79">
        <f>VLOOKUP($A109,'Published Hourly Data'!$B:$BW,MATCH(AE$1,'Published Hourly Data'!$B$1:$BW$1,0),TRUE)</f>
        <v>106</v>
      </c>
      <c r="AF109" s="79">
        <f>VLOOKUP($A109,'Published Hourly Data'!$B:$BW,MATCH(AF$1,'Published Hourly Data'!$B$1:$BW$1,0),TRUE)</f>
        <v>0</v>
      </c>
      <c r="AG109" s="79">
        <f>VLOOKUP($A109,'Published Hourly Data'!$B:$BW,MATCH(AG$1,'Published Hourly Data'!$B$1:$BW$1,0),TRUE)</f>
        <v>3017.0708693358083</v>
      </c>
      <c r="AH109" s="79">
        <f>VLOOKUP($A109,'Published Hourly Data'!$B:$BW,MATCH(AH$1,'Published Hourly Data'!$B$1:$BW$1,0),TRUE)</f>
        <v>46.609568487647813</v>
      </c>
      <c r="AI109" s="79">
        <f>VLOOKUP($A109,'Published Hourly Data'!$B:$BW,MATCH(AI$1,'Published Hourly Data'!$B$1:$BW$1,0),TRUE)</f>
        <v>95.999695615915726</v>
      </c>
      <c r="AJ109" s="79">
        <f>VLOOKUP($A109,'Published Hourly Data'!$B:$BW,MATCH(AJ$1,'Published Hourly Data'!$B$1:$BW$1,0),TRUE)</f>
        <v>3159.6801334393717</v>
      </c>
      <c r="AK109" s="79">
        <f>VLOOKUP($A109,'Published Hourly Data'!$B:$BW,MATCH(AK$1,'Published Hourly Data'!$B$1:$BW$1,0),TRUE)</f>
        <v>314.89561951972036</v>
      </c>
      <c r="AL109" s="79">
        <f>-VLOOKUP($A109,'Published Hourly Data'!$B:$BW,MATCH(AL$1,'Published Hourly Data'!$B$1:$BW$1,0),TRUE)</f>
        <v>-426.22043845374395</v>
      </c>
      <c r="AM109" s="79">
        <f>VLOOKUP($A109,'Published Hourly Data'!$B:$BW,MATCH(AM$1,'Published Hourly Data'!$B$1:$BW$1,0),TRUE)</f>
        <v>3048.3553145053479</v>
      </c>
      <c r="AN109" s="79">
        <f>VLOOKUP($A109,'Published Hourly Data'!$B:$BW,MATCH(AN$1,'Published Hourly Data'!$B$1:$BW$1,0),TRUE)</f>
        <v>21927</v>
      </c>
      <c r="AO109" s="79">
        <f>VLOOKUP($A109,'Published Hourly Data'!$B:$BW,MATCH(AO$1,'Published Hourly Data'!$B$1:$BW$1,0),TRUE)</f>
        <v>20977</v>
      </c>
      <c r="AP109" s="80">
        <f>VLOOKUP($A109,'Published Hourly Data'!$B:$BW,MATCH(AP$1,'Published Hourly Data'!$B$1:$BW$1,0),TRUE)</f>
        <v>0.3176856850359423</v>
      </c>
      <c r="AQ109" s="80">
        <f>VLOOKUP($A109,'Published Hourly Data'!$B:$BW,MATCH(AQ$1,'Published Hourly Data'!$B$1:$BW$1,0),TRUE)</f>
        <v>0.32037303205724266</v>
      </c>
      <c r="AR109" s="79">
        <f>VLOOKUP($A109,'Published Hourly Data'!$B:$BW,MATCH(AR$1,'Published Hourly Data'!$B$1:$BW$1,0),TRUE)</f>
        <v>11</v>
      </c>
      <c r="AS109" s="79" t="str">
        <f t="shared" si="13"/>
        <v/>
      </c>
      <c r="AT109" s="79" t="str">
        <f t="shared" si="14"/>
        <v/>
      </c>
    </row>
    <row r="110" spans="1:79" x14ac:dyDescent="0.25">
      <c r="A110" s="78">
        <f t="shared" si="12"/>
        <v>45200.791666667275</v>
      </c>
      <c r="B110" s="78">
        <f>VLOOKUP($A110,'Published Hourly Data'!$B:$BW,MATCH(B$1,'Published Hourly Data'!$B$1:$BW$1,0),TRUE)</f>
        <v>45200.5</v>
      </c>
      <c r="C110" s="79">
        <f>VLOOKUP($A110,'Published Hourly Data'!$B:$BW,MATCH(C$1,'Published Hourly Data'!$B$1:$BW$1,0),TRUE)</f>
        <v>18251</v>
      </c>
      <c r="D110" s="79">
        <f>VLOOKUP($A110,'Published Hourly Data'!$B:$BW,MATCH(D$1,'Published Hourly Data'!$B$1:$BW$1,0),TRUE)</f>
        <v>20127</v>
      </c>
      <c r="E110" s="79">
        <f>VLOOKUP($A110,'Published Hourly Data'!$B:$BW,MATCH(E$1,'Published Hourly Data'!$B$1:$BW$1,0),TRUE)</f>
        <v>19970</v>
      </c>
      <c r="F110" s="79">
        <f>VLOOKUP($A110,'Published Hourly Data'!$B:$BW,MATCH(F$1,'Published Hourly Data'!$B$1:$BW$1,0),TRUE)</f>
        <v>1425</v>
      </c>
      <c r="G110" s="79">
        <f>VLOOKUP($A110,'Published Hourly Data'!$B:$BW,MATCH(G$1,'Published Hourly Data'!$B$1:$BW$1,0),TRUE)</f>
        <v>0</v>
      </c>
      <c r="H110" s="79">
        <f>VLOOKUP($A110,'Published Hourly Data'!$B:$BW,MATCH(H$1,'Published Hourly Data'!$B$1:$BW$1,0),TRUE)</f>
        <v>6196</v>
      </c>
      <c r="I110" s="79">
        <f>VLOOKUP($A110,'Published Hourly Data'!$B:$BW,MATCH(I$1,'Published Hourly Data'!$B$1:$BW$1,0),TRUE)</f>
        <v>1101</v>
      </c>
      <c r="J110" s="79">
        <f>VLOOKUP($A110,'Published Hourly Data'!$B:$BW,MATCH(J$1,'Published Hourly Data'!$B$1:$BW$1,0),TRUE)</f>
        <v>46</v>
      </c>
      <c r="K110" s="79">
        <f>VLOOKUP($A110,'Published Hourly Data'!$B:$BW,MATCH(K$1,'Published Hourly Data'!$B$1:$BW$1,0),TRUE)</f>
        <v>954</v>
      </c>
      <c r="L110" s="79">
        <f>VLOOKUP($A110,'Published Hourly Data'!$B:$BW,MATCH(L$1,'Published Hourly Data'!$B$1:$BW$1,0),TRUE)</f>
        <v>11087</v>
      </c>
      <c r="M110" s="79">
        <f>VLOOKUP($A110,'Published Hourly Data'!$B:$BW,MATCH(M$1,'Published Hourly Data'!$B$1:$BW$1,0),TRUE)</f>
        <v>1517</v>
      </c>
      <c r="N110" s="79">
        <f>VLOOKUP($A110,'Published Hourly Data'!$B:$BW,MATCH(N$1,'Published Hourly Data'!$B$1:$BW$1,0),TRUE)</f>
        <v>-931</v>
      </c>
      <c r="O110" s="79">
        <f>VLOOKUP($A110,'Published Hourly Data'!$B:$BW,MATCH(O$1,'Published Hourly Data'!$B$1:$BW$1,0),TRUE)</f>
        <v>0</v>
      </c>
      <c r="P110" s="79">
        <f>VLOOKUP($A110,'Published Hourly Data'!$B:$BW,MATCH(P$1,'Published Hourly Data'!$B$1:$BW$1,0),TRUE)</f>
        <v>-430</v>
      </c>
      <c r="Q110" s="79">
        <f>VLOOKUP($A110,'Published Hourly Data'!$B:$BW,MATCH(Q$1,'Published Hourly Data'!$B$1:$BW$1,0),TRUE)</f>
        <v>600</v>
      </c>
      <c r="R110" s="79">
        <f>VLOOKUP($A110,'Published Hourly Data'!$B:$BW,MATCH(R$1,'Published Hourly Data'!$B$1:$BW$1,0),TRUE)</f>
        <v>1061</v>
      </c>
      <c r="S110" s="79">
        <f>VLOOKUP($A110,'Published Hourly Data'!$B:$BW,MATCH(S$1,'Published Hourly Data'!$B$1:$BW$1,0),TRUE)</f>
        <v>9</v>
      </c>
      <c r="T110" s="79">
        <f>VLOOKUP($A110,'Published Hourly Data'!$B:$BW,MATCH(T$1,'Published Hourly Data'!$B$1:$BW$1,0),TRUE)</f>
        <v>0</v>
      </c>
      <c r="U110" s="79">
        <f>VLOOKUP($A110,'Published Hourly Data'!$B:$BW,MATCH(U$1,'Published Hourly Data'!$B$1:$BW$1,0),TRUE)</f>
        <v>-636</v>
      </c>
      <c r="V110" s="79">
        <f>VLOOKUP($A110,'Published Hourly Data'!$B:$BW,MATCH(V$1,'Published Hourly Data'!$B$1:$BW$1,0),TRUE)</f>
        <v>838</v>
      </c>
      <c r="W110" s="79">
        <f>VLOOKUP($A110,'Published Hourly Data'!$B:$BW,MATCH(W$1,'Published Hourly Data'!$B$1:$BW$1,0),TRUE)</f>
        <v>-581</v>
      </c>
      <c r="X110" s="79">
        <f>VLOOKUP($A110,'Published Hourly Data'!$B:$BW,MATCH(X$1,'Published Hourly Data'!$B$1:$BW$1,0),TRUE)</f>
        <v>0</v>
      </c>
      <c r="Y110" s="79">
        <f>VLOOKUP($A110,'Published Hourly Data'!$B:$BW,MATCH(Y$1,'Published Hourly Data'!$B$1:$BW$1,0),TRUE)</f>
        <v>-29</v>
      </c>
      <c r="Z110" s="79">
        <f>VLOOKUP($A110,'Published Hourly Data'!$B:$BW,MATCH(Z$1,'Published Hourly Data'!$B$1:$BW$1,0),TRUE)</f>
        <v>365</v>
      </c>
      <c r="AA110" s="79">
        <f>VLOOKUP($A110,'Published Hourly Data'!$B:$BW,MATCH(AA$1,'Published Hourly Data'!$B$1:$BW$1,0),TRUE)</f>
        <v>228</v>
      </c>
      <c r="AB110" s="79">
        <f>VLOOKUP($A110,'Published Hourly Data'!$B:$BW,MATCH(AB$1,'Published Hourly Data'!$B$1:$BW$1,0),TRUE)</f>
        <v>8693</v>
      </c>
      <c r="AC110" s="79">
        <f>VLOOKUP($A110,'Published Hourly Data'!$B:$BW,MATCH(AC$1,'Published Hourly Data'!$B$1:$BW$1,0),TRUE)</f>
        <v>1618</v>
      </c>
      <c r="AD110" s="79">
        <f>VLOOKUP($A110,'Published Hourly Data'!$B:$BW,MATCH(AD$1,'Published Hourly Data'!$B$1:$BW$1,0),TRUE)</f>
        <v>9712</v>
      </c>
      <c r="AE110" s="79">
        <f>VLOOKUP($A110,'Published Hourly Data'!$B:$BW,MATCH(AE$1,'Published Hourly Data'!$B$1:$BW$1,0),TRUE)</f>
        <v>104</v>
      </c>
      <c r="AF110" s="79">
        <f>VLOOKUP($A110,'Published Hourly Data'!$B:$BW,MATCH(AF$1,'Published Hourly Data'!$B$1:$BW$1,0),TRUE)</f>
        <v>0</v>
      </c>
      <c r="AG110" s="79">
        <f>VLOOKUP($A110,'Published Hourly Data'!$B:$BW,MATCH(AG$1,'Published Hourly Data'!$B$1:$BW$1,0),TRUE)</f>
        <v>2501.202976852951</v>
      </c>
      <c r="AH110" s="79">
        <f>VLOOKUP($A110,'Published Hourly Data'!$B:$BW,MATCH(AH$1,'Published Hourly Data'!$B$1:$BW$1,0),TRUE)</f>
        <v>46.542024535107771</v>
      </c>
      <c r="AI110" s="79">
        <f>VLOOKUP($A110,'Published Hourly Data'!$B:$BW,MATCH(AI$1,'Published Hourly Data'!$B$1:$BW$1,0),TRUE)</f>
        <v>97.644985986241252</v>
      </c>
      <c r="AJ110" s="79">
        <f>VLOOKUP($A110,'Published Hourly Data'!$B:$BW,MATCH(AJ$1,'Published Hourly Data'!$B$1:$BW$1,0),TRUE)</f>
        <v>2645.3899873743003</v>
      </c>
      <c r="AK110" s="79">
        <f>VLOOKUP($A110,'Published Hourly Data'!$B:$BW,MATCH(AK$1,'Published Hourly Data'!$B$1:$BW$1,0),TRUE)</f>
        <v>267.9634852998995</v>
      </c>
      <c r="AL110" s="79">
        <f>-VLOOKUP($A110,'Published Hourly Data'!$B:$BW,MATCH(AL$1,'Published Hourly Data'!$B$1:$BW$1,0),TRUE)</f>
        <v>-400.15542892158794</v>
      </c>
      <c r="AM110" s="79">
        <f>VLOOKUP($A110,'Published Hourly Data'!$B:$BW,MATCH(AM$1,'Published Hourly Data'!$B$1:$BW$1,0),TRUE)</f>
        <v>2513.1980437526122</v>
      </c>
      <c r="AN110" s="79">
        <f>VLOOKUP($A110,'Published Hourly Data'!$B:$BW,MATCH(AN$1,'Published Hourly Data'!$B$1:$BW$1,0),TRUE)</f>
        <v>20901</v>
      </c>
      <c r="AO110" s="79">
        <f>VLOOKUP($A110,'Published Hourly Data'!$B:$BW,MATCH(AO$1,'Published Hourly Data'!$B$1:$BW$1,0),TRUE)</f>
        <v>19476</v>
      </c>
      <c r="AP110" s="80">
        <f>VLOOKUP($A110,'Published Hourly Data'!$B:$BW,MATCH(AP$1,'Published Hourly Data'!$B$1:$BW$1,0),TRUE)</f>
        <v>0.27903352346610832</v>
      </c>
      <c r="AQ110" s="80">
        <f>VLOOKUP($A110,'Published Hourly Data'!$B:$BW,MATCH(AQ$1,'Published Hourly Data'!$B$1:$BW$1,0),TRUE)</f>
        <v>0.28448586317610824</v>
      </c>
      <c r="AR110" s="79">
        <f>VLOOKUP($A110,'Published Hourly Data'!$B:$BW,MATCH(AR$1,'Published Hourly Data'!$B$1:$BW$1,0),TRUE)</f>
        <v>12</v>
      </c>
      <c r="AS110" s="79" t="str">
        <f t="shared" si="13"/>
        <v/>
      </c>
      <c r="AT110" s="79" t="str">
        <f t="shared" si="14"/>
        <v/>
      </c>
    </row>
    <row r="111" spans="1:79" x14ac:dyDescent="0.25">
      <c r="A111" s="78">
        <f t="shared" si="12"/>
        <v>45200.83333333394</v>
      </c>
      <c r="B111" s="78">
        <f>VLOOKUP($A111,'Published Hourly Data'!$B:$BW,MATCH(B$1,'Published Hourly Data'!$B$1:$BW$1,0),TRUE)</f>
        <v>45200.541666666664</v>
      </c>
      <c r="C111" s="79">
        <f>VLOOKUP($A111,'Published Hourly Data'!$B:$BW,MATCH(C$1,'Published Hourly Data'!$B$1:$BW$1,0),TRUE)</f>
        <v>17738</v>
      </c>
      <c r="D111" s="79">
        <f>VLOOKUP($A111,'Published Hourly Data'!$B:$BW,MATCH(D$1,'Published Hourly Data'!$B$1:$BW$1,0),TRUE)</f>
        <v>18920</v>
      </c>
      <c r="E111" s="79">
        <f>VLOOKUP($A111,'Published Hourly Data'!$B:$BW,MATCH(E$1,'Published Hourly Data'!$B$1:$BW$1,0),TRUE)</f>
        <v>19219</v>
      </c>
      <c r="F111" s="79">
        <f>VLOOKUP($A111,'Published Hourly Data'!$B:$BW,MATCH(F$1,'Published Hourly Data'!$B$1:$BW$1,0),TRUE)</f>
        <v>835</v>
      </c>
      <c r="G111" s="79">
        <f>VLOOKUP($A111,'Published Hourly Data'!$B:$BW,MATCH(G$1,'Published Hourly Data'!$B$1:$BW$1,0),TRUE)</f>
        <v>0</v>
      </c>
      <c r="H111" s="79">
        <f>VLOOKUP($A111,'Published Hourly Data'!$B:$BW,MATCH(H$1,'Published Hourly Data'!$B$1:$BW$1,0),TRUE)</f>
        <v>5697</v>
      </c>
      <c r="I111" s="79">
        <f>VLOOKUP($A111,'Published Hourly Data'!$B:$BW,MATCH(I$1,'Published Hourly Data'!$B$1:$BW$1,0),TRUE)</f>
        <v>1101</v>
      </c>
      <c r="J111" s="79">
        <f>VLOOKUP($A111,'Published Hourly Data'!$B:$BW,MATCH(J$1,'Published Hourly Data'!$B$1:$BW$1,0),TRUE)</f>
        <v>46</v>
      </c>
      <c r="K111" s="79">
        <f>VLOOKUP($A111,'Published Hourly Data'!$B:$BW,MATCH(K$1,'Published Hourly Data'!$B$1:$BW$1,0),TRUE)</f>
        <v>871</v>
      </c>
      <c r="L111" s="79">
        <f>VLOOKUP($A111,'Published Hourly Data'!$B:$BW,MATCH(L$1,'Published Hourly Data'!$B$1:$BW$1,0),TRUE)</f>
        <v>11041</v>
      </c>
      <c r="M111" s="79">
        <f>VLOOKUP($A111,'Published Hourly Data'!$B:$BW,MATCH(M$1,'Published Hourly Data'!$B$1:$BW$1,0),TRUE)</f>
        <v>1504</v>
      </c>
      <c r="N111" s="79">
        <f>VLOOKUP($A111,'Published Hourly Data'!$B:$BW,MATCH(N$1,'Published Hourly Data'!$B$1:$BW$1,0),TRUE)</f>
        <v>-1041</v>
      </c>
      <c r="O111" s="79">
        <f>VLOOKUP($A111,'Published Hourly Data'!$B:$BW,MATCH(O$1,'Published Hourly Data'!$B$1:$BW$1,0),TRUE)</f>
        <v>0</v>
      </c>
      <c r="P111" s="79">
        <f>VLOOKUP($A111,'Published Hourly Data'!$B:$BW,MATCH(P$1,'Published Hourly Data'!$B$1:$BW$1,0),TRUE)</f>
        <v>-458</v>
      </c>
      <c r="Q111" s="79">
        <f>VLOOKUP($A111,'Published Hourly Data'!$B:$BW,MATCH(Q$1,'Published Hourly Data'!$B$1:$BW$1,0),TRUE)</f>
        <v>372</v>
      </c>
      <c r="R111" s="79">
        <f>VLOOKUP($A111,'Published Hourly Data'!$B:$BW,MATCH(R$1,'Published Hourly Data'!$B$1:$BW$1,0),TRUE)</f>
        <v>819</v>
      </c>
      <c r="S111" s="79">
        <f>VLOOKUP($A111,'Published Hourly Data'!$B:$BW,MATCH(S$1,'Published Hourly Data'!$B$1:$BW$1,0),TRUE)</f>
        <v>28</v>
      </c>
      <c r="T111" s="79">
        <f>VLOOKUP($A111,'Published Hourly Data'!$B:$BW,MATCH(T$1,'Published Hourly Data'!$B$1:$BW$1,0),TRUE)</f>
        <v>0</v>
      </c>
      <c r="U111" s="79">
        <f>VLOOKUP($A111,'Published Hourly Data'!$B:$BW,MATCH(U$1,'Published Hourly Data'!$B$1:$BW$1,0),TRUE)</f>
        <v>-602</v>
      </c>
      <c r="V111" s="79">
        <f>VLOOKUP($A111,'Published Hourly Data'!$B:$BW,MATCH(V$1,'Published Hourly Data'!$B$1:$BW$1,0),TRUE)</f>
        <v>849</v>
      </c>
      <c r="W111" s="79">
        <f>VLOOKUP($A111,'Published Hourly Data'!$B:$BW,MATCH(W$1,'Published Hourly Data'!$B$1:$BW$1,0),TRUE)</f>
        <v>-687</v>
      </c>
      <c r="X111" s="79">
        <f>VLOOKUP($A111,'Published Hourly Data'!$B:$BW,MATCH(X$1,'Published Hourly Data'!$B$1:$BW$1,0),TRUE)</f>
        <v>0</v>
      </c>
      <c r="Y111" s="79">
        <f>VLOOKUP($A111,'Published Hourly Data'!$B:$BW,MATCH(Y$1,'Published Hourly Data'!$B$1:$BW$1,0),TRUE)</f>
        <v>-36</v>
      </c>
      <c r="Z111" s="79">
        <f>VLOOKUP($A111,'Published Hourly Data'!$B:$BW,MATCH(Z$1,'Published Hourly Data'!$B$1:$BW$1,0),TRUE)</f>
        <v>363</v>
      </c>
      <c r="AA111" s="79">
        <f>VLOOKUP($A111,'Published Hourly Data'!$B:$BW,MATCH(AA$1,'Published Hourly Data'!$B$1:$BW$1,0),TRUE)</f>
        <v>187</v>
      </c>
      <c r="AB111" s="79">
        <f>VLOOKUP($A111,'Published Hourly Data'!$B:$BW,MATCH(AB$1,'Published Hourly Data'!$B$1:$BW$1,0),TRUE)</f>
        <v>8140</v>
      </c>
      <c r="AC111" s="79">
        <f>VLOOKUP($A111,'Published Hourly Data'!$B:$BW,MATCH(AC$1,'Published Hourly Data'!$B$1:$BW$1,0),TRUE)</f>
        <v>1246</v>
      </c>
      <c r="AD111" s="79">
        <f>VLOOKUP($A111,'Published Hourly Data'!$B:$BW,MATCH(AD$1,'Published Hourly Data'!$B$1:$BW$1,0),TRUE)</f>
        <v>9453</v>
      </c>
      <c r="AE111" s="79">
        <f>VLOOKUP($A111,'Published Hourly Data'!$B:$BW,MATCH(AE$1,'Published Hourly Data'!$B$1:$BW$1,0),TRUE)</f>
        <v>81</v>
      </c>
      <c r="AF111" s="79">
        <f>VLOOKUP($A111,'Published Hourly Data'!$B:$BW,MATCH(AF$1,'Published Hourly Data'!$B$1:$BW$1,0),TRUE)</f>
        <v>0</v>
      </c>
      <c r="AG111" s="79">
        <f>VLOOKUP($A111,'Published Hourly Data'!$B:$BW,MATCH(AG$1,'Published Hourly Data'!$B$1:$BW$1,0),TRUE)</f>
        <v>2298.8422990441982</v>
      </c>
      <c r="AH111" s="79">
        <f>VLOOKUP($A111,'Published Hourly Data'!$B:$BW,MATCH(AH$1,'Published Hourly Data'!$B$1:$BW$1,0),TRUE)</f>
        <v>46.555682983701651</v>
      </c>
      <c r="AI111" s="79">
        <f>VLOOKUP($A111,'Published Hourly Data'!$B:$BW,MATCH(AI$1,'Published Hourly Data'!$B$1:$BW$1,0),TRUE)</f>
        <v>96.699110550669502</v>
      </c>
      <c r="AJ111" s="79">
        <f>VLOOKUP($A111,'Published Hourly Data'!$B:$BW,MATCH(AJ$1,'Published Hourly Data'!$B$1:$BW$1,0),TRUE)</f>
        <v>2442.0970925785691</v>
      </c>
      <c r="AK111" s="79">
        <f>VLOOKUP($A111,'Published Hourly Data'!$B:$BW,MATCH(AK$1,'Published Hourly Data'!$B$1:$BW$1,0),TRUE)</f>
        <v>303.70040320141567</v>
      </c>
      <c r="AL111" s="79">
        <f>-VLOOKUP($A111,'Published Hourly Data'!$B:$BW,MATCH(AL$1,'Published Hourly Data'!$B$1:$BW$1,0),TRUE)</f>
        <v>-326.11250029270064</v>
      </c>
      <c r="AM111" s="79">
        <f>VLOOKUP($A111,'Published Hourly Data'!$B:$BW,MATCH(AM$1,'Published Hourly Data'!$B$1:$BW$1,0),TRUE)</f>
        <v>2419.6849954872841</v>
      </c>
      <c r="AN111" s="79">
        <f>VLOOKUP($A111,'Published Hourly Data'!$B:$BW,MATCH(AN$1,'Published Hourly Data'!$B$1:$BW$1,0),TRUE)</f>
        <v>20260</v>
      </c>
      <c r="AO111" s="79">
        <f>VLOOKUP($A111,'Published Hourly Data'!$B:$BW,MATCH(AO$1,'Published Hourly Data'!$B$1:$BW$1,0),TRUE)</f>
        <v>19425</v>
      </c>
      <c r="AP111" s="80">
        <f>VLOOKUP($A111,'Published Hourly Data'!$B:$BW,MATCH(AP$1,'Published Hourly Data'!$B$1:$BW$1,0),TRUE)</f>
        <v>0.26574018224287088</v>
      </c>
      <c r="AQ111" s="80">
        <f>VLOOKUP($A111,'Published Hourly Data'!$B:$BW,MATCH(AQ$1,'Published Hourly Data'!$B$1:$BW$1,0),TRUE)</f>
        <v>0.27461961054060108</v>
      </c>
      <c r="AR111" s="79">
        <f>VLOOKUP($A111,'Published Hourly Data'!$B:$BW,MATCH(AR$1,'Published Hourly Data'!$B$1:$BW$1,0),TRUE)</f>
        <v>13</v>
      </c>
      <c r="AS111" s="79" t="str">
        <f t="shared" si="13"/>
        <v/>
      </c>
      <c r="AT111" s="79" t="str">
        <f t="shared" si="14"/>
        <v/>
      </c>
    </row>
    <row r="112" spans="1:79" x14ac:dyDescent="0.25">
      <c r="A112" s="78">
        <f t="shared" si="12"/>
        <v>45200.875000000604</v>
      </c>
      <c r="B112" s="78">
        <f>VLOOKUP($A112,'Published Hourly Data'!$B:$BW,MATCH(B$1,'Published Hourly Data'!$B$1:$BW$1,0),TRUE)</f>
        <v>45200.583333333336</v>
      </c>
      <c r="C112" s="79">
        <f>VLOOKUP($A112,'Published Hourly Data'!$B:$BW,MATCH(C$1,'Published Hourly Data'!$B$1:$BW$1,0),TRUE)</f>
        <v>17672</v>
      </c>
      <c r="D112" s="79">
        <f>VLOOKUP($A112,'Published Hourly Data'!$B:$BW,MATCH(D$1,'Published Hourly Data'!$B$1:$BW$1,0),TRUE)</f>
        <v>18561</v>
      </c>
      <c r="E112" s="79">
        <f>VLOOKUP($A112,'Published Hourly Data'!$B:$BW,MATCH(E$1,'Published Hourly Data'!$B$1:$BW$1,0),TRUE)</f>
        <v>17983</v>
      </c>
      <c r="F112" s="79">
        <f>VLOOKUP($A112,'Published Hourly Data'!$B:$BW,MATCH(F$1,'Published Hourly Data'!$B$1:$BW$1,0),TRUE)</f>
        <v>185</v>
      </c>
      <c r="G112" s="79">
        <f>VLOOKUP($A112,'Published Hourly Data'!$B:$BW,MATCH(G$1,'Published Hourly Data'!$B$1:$BW$1,0),TRUE)</f>
        <v>0</v>
      </c>
      <c r="H112" s="79">
        <f>VLOOKUP($A112,'Published Hourly Data'!$B:$BW,MATCH(H$1,'Published Hourly Data'!$B$1:$BW$1,0),TRUE)</f>
        <v>5177</v>
      </c>
      <c r="I112" s="79">
        <f>VLOOKUP($A112,'Published Hourly Data'!$B:$BW,MATCH(I$1,'Published Hourly Data'!$B$1:$BW$1,0),TRUE)</f>
        <v>1100</v>
      </c>
      <c r="J112" s="79">
        <f>VLOOKUP($A112,'Published Hourly Data'!$B:$BW,MATCH(J$1,'Published Hourly Data'!$B$1:$BW$1,0),TRUE)</f>
        <v>46</v>
      </c>
      <c r="K112" s="79">
        <f>VLOOKUP($A112,'Published Hourly Data'!$B:$BW,MATCH(K$1,'Published Hourly Data'!$B$1:$BW$1,0),TRUE)</f>
        <v>904</v>
      </c>
      <c r="L112" s="79">
        <f>VLOOKUP($A112,'Published Hourly Data'!$B:$BW,MATCH(L$1,'Published Hourly Data'!$B$1:$BW$1,0),TRUE)</f>
        <v>10108</v>
      </c>
      <c r="M112" s="79">
        <f>VLOOKUP($A112,'Published Hourly Data'!$B:$BW,MATCH(M$1,'Published Hourly Data'!$B$1:$BW$1,0),TRUE)</f>
        <v>1364</v>
      </c>
      <c r="N112" s="79">
        <f>VLOOKUP($A112,'Published Hourly Data'!$B:$BW,MATCH(N$1,'Published Hourly Data'!$B$1:$BW$1,0),TRUE)</f>
        <v>-715</v>
      </c>
      <c r="O112" s="79">
        <f>VLOOKUP($A112,'Published Hourly Data'!$B:$BW,MATCH(O$1,'Published Hourly Data'!$B$1:$BW$1,0),TRUE)</f>
        <v>0</v>
      </c>
      <c r="P112" s="79">
        <f>VLOOKUP($A112,'Published Hourly Data'!$B:$BW,MATCH(P$1,'Published Hourly Data'!$B$1:$BW$1,0),TRUE)</f>
        <v>-543</v>
      </c>
      <c r="Q112" s="79">
        <f>VLOOKUP($A112,'Published Hourly Data'!$B:$BW,MATCH(Q$1,'Published Hourly Data'!$B$1:$BW$1,0),TRUE)</f>
        <v>289</v>
      </c>
      <c r="R112" s="79">
        <f>VLOOKUP($A112,'Published Hourly Data'!$B:$BW,MATCH(R$1,'Published Hourly Data'!$B$1:$BW$1,0),TRUE)</f>
        <v>550</v>
      </c>
      <c r="S112" s="79">
        <f>VLOOKUP($A112,'Published Hourly Data'!$B:$BW,MATCH(S$1,'Published Hourly Data'!$B$1:$BW$1,0),TRUE)</f>
        <v>5</v>
      </c>
      <c r="T112" s="79">
        <f>VLOOKUP($A112,'Published Hourly Data'!$B:$BW,MATCH(T$1,'Published Hourly Data'!$B$1:$BW$1,0),TRUE)</f>
        <v>0</v>
      </c>
      <c r="U112" s="79">
        <f>VLOOKUP($A112,'Published Hourly Data'!$B:$BW,MATCH(U$1,'Published Hourly Data'!$B$1:$BW$1,0),TRUE)</f>
        <v>-566</v>
      </c>
      <c r="V112" s="79">
        <f>VLOOKUP($A112,'Published Hourly Data'!$B:$BW,MATCH(V$1,'Published Hourly Data'!$B$1:$BW$1,0),TRUE)</f>
        <v>786</v>
      </c>
      <c r="W112" s="79">
        <f>VLOOKUP($A112,'Published Hourly Data'!$B:$BW,MATCH(W$1,'Published Hourly Data'!$B$1:$BW$1,0),TRUE)</f>
        <v>-927</v>
      </c>
      <c r="X112" s="79">
        <f>VLOOKUP($A112,'Published Hourly Data'!$B:$BW,MATCH(X$1,'Published Hourly Data'!$B$1:$BW$1,0),TRUE)</f>
        <v>0</v>
      </c>
      <c r="Y112" s="79">
        <f>VLOOKUP($A112,'Published Hourly Data'!$B:$BW,MATCH(Y$1,'Published Hourly Data'!$B$1:$BW$1,0),TRUE)</f>
        <v>45</v>
      </c>
      <c r="Z112" s="79">
        <f>VLOOKUP($A112,'Published Hourly Data'!$B:$BW,MATCH(Z$1,'Published Hourly Data'!$B$1:$BW$1,0),TRUE)</f>
        <v>375</v>
      </c>
      <c r="AA112" s="79">
        <f>VLOOKUP($A112,'Published Hourly Data'!$B:$BW,MATCH(AA$1,'Published Hourly Data'!$B$1:$BW$1,0),TRUE)</f>
        <v>171</v>
      </c>
      <c r="AB112" s="79">
        <f>VLOOKUP($A112,'Published Hourly Data'!$B:$BW,MATCH(AB$1,'Published Hourly Data'!$B$1:$BW$1,0),TRUE)</f>
        <v>8044</v>
      </c>
      <c r="AC112" s="79">
        <f>VLOOKUP($A112,'Published Hourly Data'!$B:$BW,MATCH(AC$1,'Published Hourly Data'!$B$1:$BW$1,0),TRUE)</f>
        <v>1031</v>
      </c>
      <c r="AD112" s="79">
        <f>VLOOKUP($A112,'Published Hourly Data'!$B:$BW,MATCH(AD$1,'Published Hourly Data'!$B$1:$BW$1,0),TRUE)</f>
        <v>9395</v>
      </c>
      <c r="AE112" s="79">
        <f>VLOOKUP($A112,'Published Hourly Data'!$B:$BW,MATCH(AE$1,'Published Hourly Data'!$B$1:$BW$1,0),TRUE)</f>
        <v>90</v>
      </c>
      <c r="AF112" s="79">
        <f>VLOOKUP($A112,'Published Hourly Data'!$B:$BW,MATCH(AF$1,'Published Hourly Data'!$B$1:$BW$1,0),TRUE)</f>
        <v>0</v>
      </c>
      <c r="AG112" s="79">
        <f>VLOOKUP($A112,'Published Hourly Data'!$B:$BW,MATCH(AG$1,'Published Hourly Data'!$B$1:$BW$1,0),TRUE)</f>
        <v>2088.2259082220385</v>
      </c>
      <c r="AH112" s="79">
        <f>VLOOKUP($A112,'Published Hourly Data'!$B:$BW,MATCH(AH$1,'Published Hourly Data'!$B$1:$BW$1,0),TRUE)</f>
        <v>46.555839574405873</v>
      </c>
      <c r="AI112" s="79">
        <f>VLOOKUP($A112,'Published Hourly Data'!$B:$BW,MATCH(AI$1,'Published Hourly Data'!$B$1:$BW$1,0),TRUE)</f>
        <v>89.764911054682258</v>
      </c>
      <c r="AJ112" s="79">
        <f>VLOOKUP($A112,'Published Hourly Data'!$B:$BW,MATCH(AJ$1,'Published Hourly Data'!$B$1:$BW$1,0),TRUE)</f>
        <v>2224.5466588511267</v>
      </c>
      <c r="AK112" s="79">
        <f>VLOOKUP($A112,'Published Hourly Data'!$B:$BW,MATCH(AK$1,'Published Hourly Data'!$B$1:$BW$1,0),TRUE)</f>
        <v>386.84605967437795</v>
      </c>
      <c r="AL112" s="79">
        <f>-VLOOKUP($A112,'Published Hourly Data'!$B:$BW,MATCH(AL$1,'Published Hourly Data'!$B$1:$BW$1,0),TRUE)</f>
        <v>-279.71561262817193</v>
      </c>
      <c r="AM112" s="79">
        <f>VLOOKUP($A112,'Published Hourly Data'!$B:$BW,MATCH(AM$1,'Published Hourly Data'!$B$1:$BW$1,0),TRUE)</f>
        <v>2331.6771058973327</v>
      </c>
      <c r="AN112" s="79">
        <f>VLOOKUP($A112,'Published Hourly Data'!$B:$BW,MATCH(AN$1,'Published Hourly Data'!$B$1:$BW$1,0),TRUE)</f>
        <v>18699</v>
      </c>
      <c r="AO112" s="79">
        <f>VLOOKUP($A112,'Published Hourly Data'!$B:$BW,MATCH(AO$1,'Published Hourly Data'!$B$1:$BW$1,0),TRUE)</f>
        <v>18514</v>
      </c>
      <c r="AP112" s="80">
        <f>VLOOKUP($A112,'Published Hourly Data'!$B:$BW,MATCH(AP$1,'Published Hourly Data'!$B$1:$BW$1,0),TRUE)</f>
        <v>0.26227499091054979</v>
      </c>
      <c r="AQ112" s="80">
        <f>VLOOKUP($A112,'Published Hourly Data'!$B:$BW,MATCH(AQ$1,'Published Hourly Data'!$B$1:$BW$1,0),TRUE)</f>
        <v>0.27765269424237748</v>
      </c>
      <c r="AR112" s="79">
        <f>VLOOKUP($A112,'Published Hourly Data'!$B:$BW,MATCH(AR$1,'Published Hourly Data'!$B$1:$BW$1,0),TRUE)</f>
        <v>14</v>
      </c>
      <c r="AS112" s="79" t="str">
        <f t="shared" si="13"/>
        <v/>
      </c>
      <c r="AT112" s="79" t="str">
        <f t="shared" si="14"/>
        <v/>
      </c>
      <c r="BL112" s="79" t="str">
        <f>"Hourly electricity demand by subregion 
" &amp;$BJ$2</f>
        <v>Hourly electricity demand by subregion 
California Independent System Operator (CISO)</v>
      </c>
      <c r="BM112" s="79" t="s">
        <v>283</v>
      </c>
      <c r="BZ112" s="79" t="str">
        <f>"Hourly electricity demand by subregion 
" &amp;$BJ$2</f>
        <v>Hourly electricity demand by subregion 
California Independent System Operator (CISO)</v>
      </c>
      <c r="CA112" s="79" t="s">
        <v>283</v>
      </c>
    </row>
    <row r="113" spans="1:46" x14ac:dyDescent="0.25">
      <c r="A113" s="78">
        <f t="shared" si="12"/>
        <v>45200.916666667268</v>
      </c>
      <c r="B113" s="78">
        <f>VLOOKUP($A113,'Published Hourly Data'!$B:$BW,MATCH(B$1,'Published Hourly Data'!$B$1:$BW$1,0),TRUE)</f>
        <v>45200.625</v>
      </c>
      <c r="C113" s="79">
        <f>VLOOKUP($A113,'Published Hourly Data'!$B:$BW,MATCH(C$1,'Published Hourly Data'!$B$1:$BW$1,0),TRUE)</f>
        <v>18203</v>
      </c>
      <c r="D113" s="79">
        <f>VLOOKUP($A113,'Published Hourly Data'!$B:$BW,MATCH(D$1,'Published Hourly Data'!$B$1:$BW$1,0),TRUE)</f>
        <v>18188</v>
      </c>
      <c r="E113" s="79">
        <f>VLOOKUP($A113,'Published Hourly Data'!$B:$BW,MATCH(E$1,'Published Hourly Data'!$B$1:$BW$1,0),TRUE)</f>
        <v>17736</v>
      </c>
      <c r="F113" s="79">
        <f>VLOOKUP($A113,'Published Hourly Data'!$B:$BW,MATCH(F$1,'Published Hourly Data'!$B$1:$BW$1,0),TRUE)</f>
        <v>-281</v>
      </c>
      <c r="G113" s="79">
        <f>VLOOKUP($A113,'Published Hourly Data'!$B:$BW,MATCH(G$1,'Published Hourly Data'!$B$1:$BW$1,0),TRUE)</f>
        <v>0</v>
      </c>
      <c r="H113" s="79">
        <f>VLOOKUP($A113,'Published Hourly Data'!$B:$BW,MATCH(H$1,'Published Hourly Data'!$B$1:$BW$1,0),TRUE)</f>
        <v>5325</v>
      </c>
      <c r="I113" s="79">
        <f>VLOOKUP($A113,'Published Hourly Data'!$B:$BW,MATCH(I$1,'Published Hourly Data'!$B$1:$BW$1,0),TRUE)</f>
        <v>1099</v>
      </c>
      <c r="J113" s="79">
        <f>VLOOKUP($A113,'Published Hourly Data'!$B:$BW,MATCH(J$1,'Published Hourly Data'!$B$1:$BW$1,0),TRUE)</f>
        <v>46</v>
      </c>
      <c r="K113" s="79">
        <f>VLOOKUP($A113,'Published Hourly Data'!$B:$BW,MATCH(K$1,'Published Hourly Data'!$B$1:$BW$1,0),TRUE)</f>
        <v>897</v>
      </c>
      <c r="L113" s="79">
        <f>VLOOKUP($A113,'Published Hourly Data'!$B:$BW,MATCH(L$1,'Published Hourly Data'!$B$1:$BW$1,0),TRUE)</f>
        <v>9561</v>
      </c>
      <c r="M113" s="79">
        <f>VLOOKUP($A113,'Published Hourly Data'!$B:$BW,MATCH(M$1,'Published Hourly Data'!$B$1:$BW$1,0),TRUE)</f>
        <v>1313</v>
      </c>
      <c r="N113" s="79">
        <f>VLOOKUP($A113,'Published Hourly Data'!$B:$BW,MATCH(N$1,'Published Hourly Data'!$B$1:$BW$1,0),TRUE)</f>
        <v>-504</v>
      </c>
      <c r="O113" s="79">
        <f>VLOOKUP($A113,'Published Hourly Data'!$B:$BW,MATCH(O$1,'Published Hourly Data'!$B$1:$BW$1,0),TRUE)</f>
        <v>0</v>
      </c>
      <c r="P113" s="79">
        <f>VLOOKUP($A113,'Published Hourly Data'!$B:$BW,MATCH(P$1,'Published Hourly Data'!$B$1:$BW$1,0),TRUE)</f>
        <v>-460</v>
      </c>
      <c r="Q113" s="79">
        <f>VLOOKUP($A113,'Published Hourly Data'!$B:$BW,MATCH(Q$1,'Published Hourly Data'!$B$1:$BW$1,0),TRUE)</f>
        <v>233</v>
      </c>
      <c r="R113" s="79">
        <f>VLOOKUP($A113,'Published Hourly Data'!$B:$BW,MATCH(R$1,'Published Hourly Data'!$B$1:$BW$1,0),TRUE)</f>
        <v>312</v>
      </c>
      <c r="S113" s="79">
        <f>VLOOKUP($A113,'Published Hourly Data'!$B:$BW,MATCH(S$1,'Published Hourly Data'!$B$1:$BW$1,0),TRUE)</f>
        <v>0</v>
      </c>
      <c r="T113" s="79">
        <f>VLOOKUP($A113,'Published Hourly Data'!$B:$BW,MATCH(T$1,'Published Hourly Data'!$B$1:$BW$1,0),TRUE)</f>
        <v>0</v>
      </c>
      <c r="U113" s="79">
        <f>VLOOKUP($A113,'Published Hourly Data'!$B:$BW,MATCH(U$1,'Published Hourly Data'!$B$1:$BW$1,0),TRUE)</f>
        <v>-490</v>
      </c>
      <c r="V113" s="79">
        <f>VLOOKUP($A113,'Published Hourly Data'!$B:$BW,MATCH(V$1,'Published Hourly Data'!$B$1:$BW$1,0),TRUE)</f>
        <v>659</v>
      </c>
      <c r="W113" s="79">
        <f>VLOOKUP($A113,'Published Hourly Data'!$B:$BW,MATCH(W$1,'Published Hourly Data'!$B$1:$BW$1,0),TRUE)</f>
        <v>-1028</v>
      </c>
      <c r="X113" s="79">
        <f>VLOOKUP($A113,'Published Hourly Data'!$B:$BW,MATCH(X$1,'Published Hourly Data'!$B$1:$BW$1,0),TRUE)</f>
        <v>0</v>
      </c>
      <c r="Y113" s="79">
        <f>VLOOKUP($A113,'Published Hourly Data'!$B:$BW,MATCH(Y$1,'Published Hourly Data'!$B$1:$BW$1,0),TRUE)</f>
        <v>-12</v>
      </c>
      <c r="Z113" s="79">
        <f>VLOOKUP($A113,'Published Hourly Data'!$B:$BW,MATCH(Z$1,'Published Hourly Data'!$B$1:$BW$1,0),TRUE)</f>
        <v>373</v>
      </c>
      <c r="AA113" s="79">
        <f>VLOOKUP($A113,'Published Hourly Data'!$B:$BW,MATCH(AA$1,'Published Hourly Data'!$B$1:$BW$1,0),TRUE)</f>
        <v>132</v>
      </c>
      <c r="AB113" s="79">
        <f>VLOOKUP($A113,'Published Hourly Data'!$B:$BW,MATCH(AB$1,'Published Hourly Data'!$B$1:$BW$1,0),TRUE)</f>
        <v>8136</v>
      </c>
      <c r="AC113" s="79">
        <f>VLOOKUP($A113,'Published Hourly Data'!$B:$BW,MATCH(AC$1,'Published Hourly Data'!$B$1:$BW$1,0),TRUE)</f>
        <v>1043</v>
      </c>
      <c r="AD113" s="79">
        <f>VLOOKUP($A113,'Published Hourly Data'!$B:$BW,MATCH(AD$1,'Published Hourly Data'!$B$1:$BW$1,0),TRUE)</f>
        <v>8949</v>
      </c>
      <c r="AE113" s="79">
        <f>VLOOKUP($A113,'Published Hourly Data'!$B:$BW,MATCH(AE$1,'Published Hourly Data'!$B$1:$BW$1,0),TRUE)</f>
        <v>61</v>
      </c>
      <c r="AF113" s="79">
        <f>VLOOKUP($A113,'Published Hourly Data'!$B:$BW,MATCH(AF$1,'Published Hourly Data'!$B$1:$BW$1,0),TRUE)</f>
        <v>0</v>
      </c>
      <c r="AG113" s="79">
        <f>VLOOKUP($A113,'Published Hourly Data'!$B:$BW,MATCH(AG$1,'Published Hourly Data'!$B$1:$BW$1,0),TRUE)</f>
        <v>2147.3928192147519</v>
      </c>
      <c r="AH113" s="79">
        <f>VLOOKUP($A113,'Published Hourly Data'!$B:$BW,MATCH(AH$1,'Published Hourly Data'!$B$1:$BW$1,0),TRUE)</f>
        <v>46.566402315337776</v>
      </c>
      <c r="AI113" s="79">
        <f>VLOOKUP($A113,'Published Hourly Data'!$B:$BW,MATCH(AI$1,'Published Hourly Data'!$B$1:$BW$1,0),TRUE)</f>
        <v>85.728287716960565</v>
      </c>
      <c r="AJ113" s="79">
        <f>VLOOKUP($A113,'Published Hourly Data'!$B:$BW,MATCH(AJ$1,'Published Hourly Data'!$B$1:$BW$1,0),TRUE)</f>
        <v>2279.68750924705</v>
      </c>
      <c r="AK113" s="79">
        <f>VLOOKUP($A113,'Published Hourly Data'!$B:$BW,MATCH(AK$1,'Published Hourly Data'!$B$1:$BW$1,0),TRUE)</f>
        <v>408.95329662861599</v>
      </c>
      <c r="AL113" s="79">
        <f>-VLOOKUP($A113,'Published Hourly Data'!$B:$BW,MATCH(AL$1,'Published Hourly Data'!$B$1:$BW$1,0),TRUE)</f>
        <v>-227.12110806393719</v>
      </c>
      <c r="AM113" s="79">
        <f>VLOOKUP($A113,'Published Hourly Data'!$B:$BW,MATCH(AM$1,'Published Hourly Data'!$B$1:$BW$1,0),TRUE)</f>
        <v>2461.5196978117287</v>
      </c>
      <c r="AN113" s="79">
        <f>VLOOKUP($A113,'Published Hourly Data'!$B:$BW,MATCH(AN$1,'Published Hourly Data'!$B$1:$BW$1,0),TRUE)</f>
        <v>18241</v>
      </c>
      <c r="AO113" s="79">
        <f>VLOOKUP($A113,'Published Hourly Data'!$B:$BW,MATCH(AO$1,'Published Hourly Data'!$B$1:$BW$1,0),TRUE)</f>
        <v>18522</v>
      </c>
      <c r="AP113" s="80">
        <f>VLOOKUP($A113,'Published Hourly Data'!$B:$BW,MATCH(AP$1,'Published Hourly Data'!$B$1:$BW$1,0),TRUE)</f>
        <v>0.27552462456204324</v>
      </c>
      <c r="AQ113" s="80">
        <f>VLOOKUP($A113,'Published Hourly Data'!$B:$BW,MATCH(AQ$1,'Published Hourly Data'!$B$1:$BW$1,0),TRUE)</f>
        <v>0.29298755837326929</v>
      </c>
      <c r="AR113" s="79">
        <f>VLOOKUP($A113,'Published Hourly Data'!$B:$BW,MATCH(AR$1,'Published Hourly Data'!$B$1:$BW$1,0),TRUE)</f>
        <v>15</v>
      </c>
      <c r="AS113" s="79" t="str">
        <f t="shared" si="13"/>
        <v/>
      </c>
      <c r="AT113" s="79" t="str">
        <f t="shared" si="14"/>
        <v/>
      </c>
    </row>
    <row r="114" spans="1:46" x14ac:dyDescent="0.25">
      <c r="A114" s="78">
        <f t="shared" si="12"/>
        <v>45200.958333333932</v>
      </c>
      <c r="B114" s="78">
        <f>VLOOKUP($A114,'Published Hourly Data'!$B:$BW,MATCH(B$1,'Published Hourly Data'!$B$1:$BW$1,0),TRUE)</f>
        <v>45200.666666666664</v>
      </c>
      <c r="C114" s="79">
        <f>VLOOKUP($A114,'Published Hourly Data'!$B:$BW,MATCH(C$1,'Published Hourly Data'!$B$1:$BW$1,0),TRUE)</f>
        <v>19529</v>
      </c>
      <c r="D114" s="79">
        <f>VLOOKUP($A114,'Published Hourly Data'!$B:$BW,MATCH(D$1,'Published Hourly Data'!$B$1:$BW$1,0),TRUE)</f>
        <v>18526</v>
      </c>
      <c r="E114" s="79">
        <f>VLOOKUP($A114,'Published Hourly Data'!$B:$BW,MATCH(E$1,'Published Hourly Data'!$B$1:$BW$1,0),TRUE)</f>
        <v>18131</v>
      </c>
      <c r="F114" s="79">
        <f>VLOOKUP($A114,'Published Hourly Data'!$B:$BW,MATCH(F$1,'Published Hourly Data'!$B$1:$BW$1,0),TRUE)</f>
        <v>-772</v>
      </c>
      <c r="G114" s="79">
        <f>VLOOKUP($A114,'Published Hourly Data'!$B:$BW,MATCH(G$1,'Published Hourly Data'!$B$1:$BW$1,0),TRUE)</f>
        <v>0</v>
      </c>
      <c r="H114" s="79">
        <f>VLOOKUP($A114,'Published Hourly Data'!$B:$BW,MATCH(H$1,'Published Hourly Data'!$B$1:$BW$1,0),TRUE)</f>
        <v>5986</v>
      </c>
      <c r="I114" s="79">
        <f>VLOOKUP($A114,'Published Hourly Data'!$B:$BW,MATCH(I$1,'Published Hourly Data'!$B$1:$BW$1,0),TRUE)</f>
        <v>1099</v>
      </c>
      <c r="J114" s="79">
        <f>VLOOKUP($A114,'Published Hourly Data'!$B:$BW,MATCH(J$1,'Published Hourly Data'!$B$1:$BW$1,0),TRUE)</f>
        <v>45</v>
      </c>
      <c r="K114" s="79">
        <f>VLOOKUP($A114,'Published Hourly Data'!$B:$BW,MATCH(K$1,'Published Hourly Data'!$B$1:$BW$1,0),TRUE)</f>
        <v>1043</v>
      </c>
      <c r="L114" s="79">
        <f>VLOOKUP($A114,'Published Hourly Data'!$B:$BW,MATCH(L$1,'Published Hourly Data'!$B$1:$BW$1,0),TRUE)</f>
        <v>8658</v>
      </c>
      <c r="M114" s="79">
        <f>VLOOKUP($A114,'Published Hourly Data'!$B:$BW,MATCH(M$1,'Published Hourly Data'!$B$1:$BW$1,0),TRUE)</f>
        <v>1294</v>
      </c>
      <c r="N114" s="79">
        <f>VLOOKUP($A114,'Published Hourly Data'!$B:$BW,MATCH(N$1,'Published Hourly Data'!$B$1:$BW$1,0),TRUE)</f>
        <v>6</v>
      </c>
      <c r="O114" s="79">
        <f>VLOOKUP($A114,'Published Hourly Data'!$B:$BW,MATCH(O$1,'Published Hourly Data'!$B$1:$BW$1,0),TRUE)</f>
        <v>0</v>
      </c>
      <c r="P114" s="79">
        <f>VLOOKUP($A114,'Published Hourly Data'!$B:$BW,MATCH(P$1,'Published Hourly Data'!$B$1:$BW$1,0),TRUE)</f>
        <v>-447</v>
      </c>
      <c r="Q114" s="79">
        <f>VLOOKUP($A114,'Published Hourly Data'!$B:$BW,MATCH(Q$1,'Published Hourly Data'!$B$1:$BW$1,0),TRUE)</f>
        <v>183</v>
      </c>
      <c r="R114" s="79">
        <f>VLOOKUP($A114,'Published Hourly Data'!$B:$BW,MATCH(R$1,'Published Hourly Data'!$B$1:$BW$1,0),TRUE)</f>
        <v>457</v>
      </c>
      <c r="S114" s="79">
        <f>VLOOKUP($A114,'Published Hourly Data'!$B:$BW,MATCH(S$1,'Published Hourly Data'!$B$1:$BW$1,0),TRUE)</f>
        <v>4</v>
      </c>
      <c r="T114" s="79">
        <f>VLOOKUP($A114,'Published Hourly Data'!$B:$BW,MATCH(T$1,'Published Hourly Data'!$B$1:$BW$1,0),TRUE)</f>
        <v>0</v>
      </c>
      <c r="U114" s="79">
        <f>VLOOKUP($A114,'Published Hourly Data'!$B:$BW,MATCH(U$1,'Published Hourly Data'!$B$1:$BW$1,0),TRUE)</f>
        <v>-407</v>
      </c>
      <c r="V114" s="79">
        <f>VLOOKUP($A114,'Published Hourly Data'!$B:$BW,MATCH(V$1,'Published Hourly Data'!$B$1:$BW$1,0),TRUE)</f>
        <v>377</v>
      </c>
      <c r="W114" s="79">
        <f>VLOOKUP($A114,'Published Hourly Data'!$B:$BW,MATCH(W$1,'Published Hourly Data'!$B$1:$BW$1,0),TRUE)</f>
        <v>-1109</v>
      </c>
      <c r="X114" s="79">
        <f>VLOOKUP($A114,'Published Hourly Data'!$B:$BW,MATCH(X$1,'Published Hourly Data'!$B$1:$BW$1,0),TRUE)</f>
        <v>0</v>
      </c>
      <c r="Y114" s="79">
        <f>VLOOKUP($A114,'Published Hourly Data'!$B:$BW,MATCH(Y$1,'Published Hourly Data'!$B$1:$BW$1,0),TRUE)</f>
        <v>-350</v>
      </c>
      <c r="Z114" s="79">
        <f>VLOOKUP($A114,'Published Hourly Data'!$B:$BW,MATCH(Z$1,'Published Hourly Data'!$B$1:$BW$1,0),TRUE)</f>
        <v>382</v>
      </c>
      <c r="AA114" s="79">
        <f>VLOOKUP($A114,'Published Hourly Data'!$B:$BW,MATCH(AA$1,'Published Hourly Data'!$B$1:$BW$1,0),TRUE)</f>
        <v>138</v>
      </c>
      <c r="AB114" s="79">
        <f>VLOOKUP($A114,'Published Hourly Data'!$B:$BW,MATCH(AB$1,'Published Hourly Data'!$B$1:$BW$1,0),TRUE)</f>
        <v>8509</v>
      </c>
      <c r="AC114" s="79">
        <f>VLOOKUP($A114,'Published Hourly Data'!$B:$BW,MATCH(AC$1,'Published Hourly Data'!$B$1:$BW$1,0),TRUE)</f>
        <v>1083</v>
      </c>
      <c r="AD114" s="79">
        <f>VLOOKUP($A114,'Published Hourly Data'!$B:$BW,MATCH(AD$1,'Published Hourly Data'!$B$1:$BW$1,0),TRUE)</f>
        <v>8886</v>
      </c>
      <c r="AE114" s="79">
        <f>VLOOKUP($A114,'Published Hourly Data'!$B:$BW,MATCH(AE$1,'Published Hourly Data'!$B$1:$BW$1,0),TRUE)</f>
        <v>46</v>
      </c>
      <c r="AF114" s="79">
        <f>VLOOKUP($A114,'Published Hourly Data'!$B:$BW,MATCH(AF$1,'Published Hourly Data'!$B$1:$BW$1,0),TRUE)</f>
        <v>0</v>
      </c>
      <c r="AG114" s="79">
        <f>VLOOKUP($A114,'Published Hourly Data'!$B:$BW,MATCH(AG$1,'Published Hourly Data'!$B$1:$BW$1,0),TRUE)</f>
        <v>2413.6003328471702</v>
      </c>
      <c r="AH114" s="79">
        <f>VLOOKUP($A114,'Published Hourly Data'!$B:$BW,MATCH(AH$1,'Published Hourly Data'!$B$1:$BW$1,0),TRUE)</f>
        <v>45.565018614570896</v>
      </c>
      <c r="AI114" s="79">
        <f>VLOOKUP($A114,'Published Hourly Data'!$B:$BW,MATCH(AI$1,'Published Hourly Data'!$B$1:$BW$1,0),TRUE)</f>
        <v>80.599244862099681</v>
      </c>
      <c r="AJ114" s="79">
        <f>VLOOKUP($A114,'Published Hourly Data'!$B:$BW,MATCH(AJ$1,'Published Hourly Data'!$B$1:$BW$1,0),TRUE)</f>
        <v>2539.7645963238406</v>
      </c>
      <c r="AK114" s="79">
        <f>VLOOKUP($A114,'Published Hourly Data'!$B:$BW,MATCH(AK$1,'Published Hourly Data'!$B$1:$BW$1,0),TRUE)</f>
        <v>506.5579038356401</v>
      </c>
      <c r="AL114" s="79">
        <f>-VLOOKUP($A114,'Published Hourly Data'!$B:$BW,MATCH(AL$1,'Published Hourly Data'!$B$1:$BW$1,0),TRUE)</f>
        <v>-229.62155022235174</v>
      </c>
      <c r="AM114" s="79">
        <f>VLOOKUP($A114,'Published Hourly Data'!$B:$BW,MATCH(AM$1,'Published Hourly Data'!$B$1:$BW$1,0),TRUE)</f>
        <v>2816.7009499371288</v>
      </c>
      <c r="AN114" s="79">
        <f>VLOOKUP($A114,'Published Hourly Data'!$B:$BW,MATCH(AN$1,'Published Hourly Data'!$B$1:$BW$1,0),TRUE)</f>
        <v>18131</v>
      </c>
      <c r="AO114" s="79">
        <f>VLOOKUP($A114,'Published Hourly Data'!$B:$BW,MATCH(AO$1,'Published Hourly Data'!$B$1:$BW$1,0),TRUE)</f>
        <v>18903</v>
      </c>
      <c r="AP114" s="80">
        <f>VLOOKUP($A114,'Published Hourly Data'!$B:$BW,MATCH(AP$1,'Published Hourly Data'!$B$1:$BW$1,0),TRUE)</f>
        <v>0.30882002230144312</v>
      </c>
      <c r="AQ114" s="80">
        <f>VLOOKUP($A114,'Published Hourly Data'!$B:$BW,MATCH(AQ$1,'Published Hourly Data'!$B$1:$BW$1,0),TRUE)</f>
        <v>0.3285063348807275</v>
      </c>
      <c r="AR114" s="79">
        <f>VLOOKUP($A114,'Published Hourly Data'!$B:$BW,MATCH(AR$1,'Published Hourly Data'!$B$1:$BW$1,0),TRUE)</f>
        <v>16</v>
      </c>
      <c r="AS114" s="79" t="str">
        <f t="shared" si="13"/>
        <v/>
      </c>
      <c r="AT114" s="79" t="str">
        <f t="shared" si="14"/>
        <v/>
      </c>
    </row>
    <row r="115" spans="1:46" x14ac:dyDescent="0.25">
      <c r="A115" s="78">
        <f t="shared" si="12"/>
        <v>45201.000000000597</v>
      </c>
      <c r="B115" s="78">
        <f>VLOOKUP($A115,'Published Hourly Data'!$B:$BW,MATCH(B$1,'Published Hourly Data'!$B$1:$BW$1,0),TRUE)</f>
        <v>45200.708333333336</v>
      </c>
      <c r="C115" s="79">
        <f>VLOOKUP($A115,'Published Hourly Data'!$B:$BW,MATCH(C$1,'Published Hourly Data'!$B$1:$BW$1,0),TRUE)</f>
        <v>21224</v>
      </c>
      <c r="D115" s="79">
        <f>VLOOKUP($A115,'Published Hourly Data'!$B:$BW,MATCH(D$1,'Published Hourly Data'!$B$1:$BW$1,0),TRUE)</f>
        <v>19390</v>
      </c>
      <c r="E115" s="79">
        <f>VLOOKUP($A115,'Published Hourly Data'!$B:$BW,MATCH(E$1,'Published Hourly Data'!$B$1:$BW$1,0),TRUE)</f>
        <v>17996</v>
      </c>
      <c r="F115" s="79">
        <f>VLOOKUP($A115,'Published Hourly Data'!$B:$BW,MATCH(F$1,'Published Hourly Data'!$B$1:$BW$1,0),TRUE)</f>
        <v>-2198</v>
      </c>
      <c r="G115" s="79">
        <f>VLOOKUP($A115,'Published Hourly Data'!$B:$BW,MATCH(G$1,'Published Hourly Data'!$B$1:$BW$1,0),TRUE)</f>
        <v>0</v>
      </c>
      <c r="H115" s="79">
        <f>VLOOKUP($A115,'Published Hourly Data'!$B:$BW,MATCH(H$1,'Published Hourly Data'!$B$1:$BW$1,0),TRUE)</f>
        <v>7419</v>
      </c>
      <c r="I115" s="79">
        <f>VLOOKUP($A115,'Published Hourly Data'!$B:$BW,MATCH(I$1,'Published Hourly Data'!$B$1:$BW$1,0),TRUE)</f>
        <v>1099</v>
      </c>
      <c r="J115" s="79">
        <f>VLOOKUP($A115,'Published Hourly Data'!$B:$BW,MATCH(J$1,'Published Hourly Data'!$B$1:$BW$1,0),TRUE)</f>
        <v>46</v>
      </c>
      <c r="K115" s="79">
        <f>VLOOKUP($A115,'Published Hourly Data'!$B:$BW,MATCH(K$1,'Published Hourly Data'!$B$1:$BW$1,0),TRUE)</f>
        <v>1631</v>
      </c>
      <c r="L115" s="79">
        <f>VLOOKUP($A115,'Published Hourly Data'!$B:$BW,MATCH(L$1,'Published Hourly Data'!$B$1:$BW$1,0),TRUE)</f>
        <v>5752</v>
      </c>
      <c r="M115" s="79">
        <f>VLOOKUP($A115,'Published Hourly Data'!$B:$BW,MATCH(M$1,'Published Hourly Data'!$B$1:$BW$1,0),TRUE)</f>
        <v>1453</v>
      </c>
      <c r="N115" s="79">
        <f>VLOOKUP($A115,'Published Hourly Data'!$B:$BW,MATCH(N$1,'Published Hourly Data'!$B$1:$BW$1,0),TRUE)</f>
        <v>596</v>
      </c>
      <c r="O115" s="79">
        <f>VLOOKUP($A115,'Published Hourly Data'!$B:$BW,MATCH(O$1,'Published Hourly Data'!$B$1:$BW$1,0),TRUE)</f>
        <v>0</v>
      </c>
      <c r="P115" s="79">
        <f>VLOOKUP($A115,'Published Hourly Data'!$B:$BW,MATCH(P$1,'Published Hourly Data'!$B$1:$BW$1,0),TRUE)</f>
        <v>-380</v>
      </c>
      <c r="Q115" s="79">
        <f>VLOOKUP($A115,'Published Hourly Data'!$B:$BW,MATCH(Q$1,'Published Hourly Data'!$B$1:$BW$1,0),TRUE)</f>
        <v>-329</v>
      </c>
      <c r="R115" s="79">
        <f>VLOOKUP($A115,'Published Hourly Data'!$B:$BW,MATCH(R$1,'Published Hourly Data'!$B$1:$BW$1,0),TRUE)</f>
        <v>72</v>
      </c>
      <c r="S115" s="79">
        <f>VLOOKUP($A115,'Published Hourly Data'!$B:$BW,MATCH(S$1,'Published Hourly Data'!$B$1:$BW$1,0),TRUE)</f>
        <v>-12</v>
      </c>
      <c r="T115" s="79">
        <f>VLOOKUP($A115,'Published Hourly Data'!$B:$BW,MATCH(T$1,'Published Hourly Data'!$B$1:$BW$1,0),TRUE)</f>
        <v>0</v>
      </c>
      <c r="U115" s="79">
        <f>VLOOKUP($A115,'Published Hourly Data'!$B:$BW,MATCH(U$1,'Published Hourly Data'!$B$1:$BW$1,0),TRUE)</f>
        <v>-346</v>
      </c>
      <c r="V115" s="79">
        <f>VLOOKUP($A115,'Published Hourly Data'!$B:$BW,MATCH(V$1,'Published Hourly Data'!$B$1:$BW$1,0),TRUE)</f>
        <v>169</v>
      </c>
      <c r="W115" s="79">
        <f>VLOOKUP($A115,'Published Hourly Data'!$B:$BW,MATCH(W$1,'Published Hourly Data'!$B$1:$BW$1,0),TRUE)</f>
        <v>-1109</v>
      </c>
      <c r="X115" s="79">
        <f>VLOOKUP($A115,'Published Hourly Data'!$B:$BW,MATCH(X$1,'Published Hourly Data'!$B$1:$BW$1,0),TRUE)</f>
        <v>0</v>
      </c>
      <c r="Y115" s="79">
        <f>VLOOKUP($A115,'Published Hourly Data'!$B:$BW,MATCH(Y$1,'Published Hourly Data'!$B$1:$BW$1,0),TRUE)</f>
        <v>-673</v>
      </c>
      <c r="Z115" s="79">
        <f>VLOOKUP($A115,'Published Hourly Data'!$B:$BW,MATCH(Z$1,'Published Hourly Data'!$B$1:$BW$1,0),TRUE)</f>
        <v>351</v>
      </c>
      <c r="AA115" s="79">
        <f>VLOOKUP($A115,'Published Hourly Data'!$B:$BW,MATCH(AA$1,'Published Hourly Data'!$B$1:$BW$1,0),TRUE)</f>
        <v>59</v>
      </c>
      <c r="AB115" s="79">
        <f>VLOOKUP($A115,'Published Hourly Data'!$B:$BW,MATCH(AB$1,'Published Hourly Data'!$B$1:$BW$1,0),TRUE)</f>
        <v>9007</v>
      </c>
      <c r="AC115" s="79">
        <f>VLOOKUP($A115,'Published Hourly Data'!$B:$BW,MATCH(AC$1,'Published Hourly Data'!$B$1:$BW$1,0),TRUE)</f>
        <v>1312</v>
      </c>
      <c r="AD115" s="79">
        <f>VLOOKUP($A115,'Published Hourly Data'!$B:$BW,MATCH(AD$1,'Published Hourly Data'!$B$1:$BW$1,0),TRUE)</f>
        <v>9022</v>
      </c>
      <c r="AE115" s="79">
        <f>VLOOKUP($A115,'Published Hourly Data'!$B:$BW,MATCH(AE$1,'Published Hourly Data'!$B$1:$BW$1,0),TRUE)</f>
        <v>49</v>
      </c>
      <c r="AF115" s="79">
        <f>VLOOKUP($A115,'Published Hourly Data'!$B:$BW,MATCH(AF$1,'Published Hourly Data'!$B$1:$BW$1,0),TRUE)</f>
        <v>0</v>
      </c>
      <c r="AG115" s="79">
        <f>VLOOKUP($A115,'Published Hourly Data'!$B:$BW,MATCH(AG$1,'Published Hourly Data'!$B$1:$BW$1,0),TRUE)</f>
        <v>2991.0057752896855</v>
      </c>
      <c r="AH115" s="79">
        <f>VLOOKUP($A115,'Published Hourly Data'!$B:$BW,MATCH(AH$1,'Published Hourly Data'!$B$1:$BW$1,0),TRUE)</f>
        <v>46.563046194276147</v>
      </c>
      <c r="AI115" s="79">
        <f>VLOOKUP($A115,'Published Hourly Data'!$B:$BW,MATCH(AI$1,'Published Hourly Data'!$B$1:$BW$1,0),TRUE)</f>
        <v>70.14798740849352</v>
      </c>
      <c r="AJ115" s="79">
        <f>VLOOKUP($A115,'Published Hourly Data'!$B:$BW,MATCH(AJ$1,'Published Hourly Data'!$B$1:$BW$1,0),TRUE)</f>
        <v>3107.716808892455</v>
      </c>
      <c r="AK115" s="79">
        <f>VLOOKUP($A115,'Published Hourly Data'!$B:$BW,MATCH(AK$1,'Published Hourly Data'!$B$1:$BW$1,0),TRUE)</f>
        <v>692.8011262335624</v>
      </c>
      <c r="AL115" s="79">
        <f>-VLOOKUP($A115,'Published Hourly Data'!$B:$BW,MATCH(AL$1,'Published Hourly Data'!$B$1:$BW$1,0),TRUE)</f>
        <v>-118.69211685138102</v>
      </c>
      <c r="AM115" s="79">
        <f>VLOOKUP($A115,'Published Hourly Data'!$B:$BW,MATCH(AM$1,'Published Hourly Data'!$B$1:$BW$1,0),TRUE)</f>
        <v>3681.8258182746367</v>
      </c>
      <c r="AN115" s="79">
        <f>VLOOKUP($A115,'Published Hourly Data'!$B:$BW,MATCH(AN$1,'Published Hourly Data'!$B$1:$BW$1,0),TRUE)</f>
        <v>17996</v>
      </c>
      <c r="AO115" s="79">
        <f>VLOOKUP($A115,'Published Hourly Data'!$B:$BW,MATCH(AO$1,'Published Hourly Data'!$B$1:$BW$1,0),TRUE)</f>
        <v>20194</v>
      </c>
      <c r="AP115" s="80">
        <f>VLOOKUP($A115,'Published Hourly Data'!$B:$BW,MATCH(AP$1,'Published Hourly Data'!$B$1:$BW$1,0),TRUE)</f>
        <v>0.38071430491334096</v>
      </c>
      <c r="AQ115" s="80">
        <f>VLOOKUP($A115,'Published Hourly Data'!$B:$BW,MATCH(AQ$1,'Published Hourly Data'!$B$1:$BW$1,0),TRUE)</f>
        <v>0.40195240346066302</v>
      </c>
      <c r="AR115" s="79">
        <f>VLOOKUP($A115,'Published Hourly Data'!$B:$BW,MATCH(AR$1,'Published Hourly Data'!$B$1:$BW$1,0),TRUE)</f>
        <v>17</v>
      </c>
      <c r="AS115" s="79" t="str">
        <f t="shared" si="13"/>
        <v/>
      </c>
      <c r="AT115" s="79" t="str">
        <f t="shared" si="14"/>
        <v/>
      </c>
    </row>
    <row r="116" spans="1:46" x14ac:dyDescent="0.25">
      <c r="A116" s="78">
        <f t="shared" si="12"/>
        <v>45201.041666667261</v>
      </c>
      <c r="B116" s="78">
        <f>VLOOKUP($A116,'Published Hourly Data'!$B:$BW,MATCH(B$1,'Published Hourly Data'!$B$1:$BW$1,0),TRUE)</f>
        <v>45200.75</v>
      </c>
      <c r="C116" s="79">
        <f>VLOOKUP($A116,'Published Hourly Data'!$B:$BW,MATCH(C$1,'Published Hourly Data'!$B$1:$BW$1,0),TRUE)</f>
        <v>22929</v>
      </c>
      <c r="D116" s="79">
        <f>VLOOKUP($A116,'Published Hourly Data'!$B:$BW,MATCH(D$1,'Published Hourly Data'!$B$1:$BW$1,0),TRUE)</f>
        <v>20870</v>
      </c>
      <c r="E116" s="79">
        <f>VLOOKUP($A116,'Published Hourly Data'!$B:$BW,MATCH(E$1,'Published Hourly Data'!$B$1:$BW$1,0),TRUE)</f>
        <v>18255</v>
      </c>
      <c r="F116" s="79">
        <f>VLOOKUP($A116,'Published Hourly Data'!$B:$BW,MATCH(F$1,'Published Hourly Data'!$B$1:$BW$1,0),TRUE)</f>
        <v>-3838</v>
      </c>
      <c r="G116" s="79">
        <f>VLOOKUP($A116,'Published Hourly Data'!$B:$BW,MATCH(G$1,'Published Hourly Data'!$B$1:$BW$1,0),TRUE)</f>
        <v>0</v>
      </c>
      <c r="H116" s="79">
        <f>VLOOKUP($A116,'Published Hourly Data'!$B:$BW,MATCH(H$1,'Published Hourly Data'!$B$1:$BW$1,0),TRUE)</f>
        <v>8539</v>
      </c>
      <c r="I116" s="79">
        <f>VLOOKUP($A116,'Published Hourly Data'!$B:$BW,MATCH(I$1,'Published Hourly Data'!$B$1:$BW$1,0),TRUE)</f>
        <v>1097</v>
      </c>
      <c r="J116" s="79">
        <f>VLOOKUP($A116,'Published Hourly Data'!$B:$BW,MATCH(J$1,'Published Hourly Data'!$B$1:$BW$1,0),TRUE)</f>
        <v>46</v>
      </c>
      <c r="K116" s="79">
        <f>VLOOKUP($A116,'Published Hourly Data'!$B:$BW,MATCH(K$1,'Published Hourly Data'!$B$1:$BW$1,0),TRUE)</f>
        <v>2587</v>
      </c>
      <c r="L116" s="79">
        <f>VLOOKUP($A116,'Published Hourly Data'!$B:$BW,MATCH(L$1,'Published Hourly Data'!$B$1:$BW$1,0),TRUE)</f>
        <v>2685</v>
      </c>
      <c r="M116" s="79">
        <f>VLOOKUP($A116,'Published Hourly Data'!$B:$BW,MATCH(M$1,'Published Hourly Data'!$B$1:$BW$1,0),TRUE)</f>
        <v>1769</v>
      </c>
      <c r="N116" s="79">
        <f>VLOOKUP($A116,'Published Hourly Data'!$B:$BW,MATCH(N$1,'Published Hourly Data'!$B$1:$BW$1,0),TRUE)</f>
        <v>1532</v>
      </c>
      <c r="O116" s="79">
        <f>VLOOKUP($A116,'Published Hourly Data'!$B:$BW,MATCH(O$1,'Published Hourly Data'!$B$1:$BW$1,0),TRUE)</f>
        <v>0</v>
      </c>
      <c r="P116" s="79">
        <f>VLOOKUP($A116,'Published Hourly Data'!$B:$BW,MATCH(P$1,'Published Hourly Data'!$B$1:$BW$1,0),TRUE)</f>
        <v>-776</v>
      </c>
      <c r="Q116" s="79">
        <f>VLOOKUP($A116,'Published Hourly Data'!$B:$BW,MATCH(Q$1,'Published Hourly Data'!$B$1:$BW$1,0),TRUE)</f>
        <v>-666</v>
      </c>
      <c r="R116" s="79">
        <f>VLOOKUP($A116,'Published Hourly Data'!$B:$BW,MATCH(R$1,'Published Hourly Data'!$B$1:$BW$1,0),TRUE)</f>
        <v>-316</v>
      </c>
      <c r="S116" s="79">
        <f>VLOOKUP($A116,'Published Hourly Data'!$B:$BW,MATCH(S$1,'Published Hourly Data'!$B$1:$BW$1,0),TRUE)</f>
        <v>8</v>
      </c>
      <c r="T116" s="79">
        <f>VLOOKUP($A116,'Published Hourly Data'!$B:$BW,MATCH(T$1,'Published Hourly Data'!$B$1:$BW$1,0),TRUE)</f>
        <v>0</v>
      </c>
      <c r="U116" s="79">
        <f>VLOOKUP($A116,'Published Hourly Data'!$B:$BW,MATCH(U$1,'Published Hourly Data'!$B$1:$BW$1,0),TRUE)</f>
        <v>-350</v>
      </c>
      <c r="V116" s="79">
        <f>VLOOKUP($A116,'Published Hourly Data'!$B:$BW,MATCH(V$1,'Published Hourly Data'!$B$1:$BW$1,0),TRUE)</f>
        <v>237</v>
      </c>
      <c r="W116" s="79">
        <f>VLOOKUP($A116,'Published Hourly Data'!$B:$BW,MATCH(W$1,'Published Hourly Data'!$B$1:$BW$1,0),TRUE)</f>
        <v>-1010</v>
      </c>
      <c r="X116" s="79">
        <f>VLOOKUP($A116,'Published Hourly Data'!$B:$BW,MATCH(X$1,'Published Hourly Data'!$B$1:$BW$1,0),TRUE)</f>
        <v>0</v>
      </c>
      <c r="Y116" s="79">
        <f>VLOOKUP($A116,'Published Hourly Data'!$B:$BW,MATCH(Y$1,'Published Hourly Data'!$B$1:$BW$1,0),TRUE)</f>
        <v>-1156</v>
      </c>
      <c r="Z116" s="79">
        <f>VLOOKUP($A116,'Published Hourly Data'!$B:$BW,MATCH(Z$1,'Published Hourly Data'!$B$1:$BW$1,0),TRUE)</f>
        <v>260</v>
      </c>
      <c r="AA116" s="79">
        <f>VLOOKUP($A116,'Published Hourly Data'!$B:$BW,MATCH(AA$1,'Published Hourly Data'!$B$1:$BW$1,0),TRUE)</f>
        <v>-69</v>
      </c>
      <c r="AB116" s="79">
        <f>VLOOKUP($A116,'Published Hourly Data'!$B:$BW,MATCH(AB$1,'Published Hourly Data'!$B$1:$BW$1,0),TRUE)</f>
        <v>9702</v>
      </c>
      <c r="AC116" s="79">
        <f>VLOOKUP($A116,'Published Hourly Data'!$B:$BW,MATCH(AC$1,'Published Hourly Data'!$B$1:$BW$1,0),TRUE)</f>
        <v>1649</v>
      </c>
      <c r="AD116" s="79">
        <f>VLOOKUP($A116,'Published Hourly Data'!$B:$BW,MATCH(AD$1,'Published Hourly Data'!$B$1:$BW$1,0),TRUE)</f>
        <v>9466</v>
      </c>
      <c r="AE116" s="79">
        <f>VLOOKUP($A116,'Published Hourly Data'!$B:$BW,MATCH(AE$1,'Published Hourly Data'!$B$1:$BW$1,0),TRUE)</f>
        <v>53</v>
      </c>
      <c r="AF116" s="79">
        <f>VLOOKUP($A116,'Published Hourly Data'!$B:$BW,MATCH(AF$1,'Published Hourly Data'!$B$1:$BW$1,0),TRUE)</f>
        <v>0</v>
      </c>
      <c r="AG116" s="79">
        <f>VLOOKUP($A116,'Published Hourly Data'!$B:$BW,MATCH(AG$1,'Published Hourly Data'!$B$1:$BW$1,0),TRUE)</f>
        <v>3443.4974818395654</v>
      </c>
      <c r="AH116" s="79">
        <f>VLOOKUP($A116,'Published Hourly Data'!$B:$BW,MATCH(AH$1,'Published Hourly Data'!$B$1:$BW$1,0),TRUE)</f>
        <v>46.605510448177135</v>
      </c>
      <c r="AI116" s="79">
        <f>VLOOKUP($A116,'Published Hourly Data'!$B:$BW,MATCH(AI$1,'Published Hourly Data'!$B$1:$BW$1,0),TRUE)</f>
        <v>64.412784943512705</v>
      </c>
      <c r="AJ116" s="79">
        <f>VLOOKUP($A116,'Published Hourly Data'!$B:$BW,MATCH(AJ$1,'Published Hourly Data'!$B$1:$BW$1,0),TRUE)</f>
        <v>3554.515777231255</v>
      </c>
      <c r="AK116" s="79">
        <f>VLOOKUP($A116,'Published Hourly Data'!$B:$BW,MATCH(AK$1,'Published Hourly Data'!$B$1:$BW$1,0),TRUE)</f>
        <v>1125.4881024274237</v>
      </c>
      <c r="AL116" s="79">
        <f>-VLOOKUP($A116,'Published Hourly Data'!$B:$BW,MATCH(AL$1,'Published Hourly Data'!$B$1:$BW$1,0),TRUE)</f>
        <v>-104.58456320150599</v>
      </c>
      <c r="AM116" s="79">
        <f>VLOOKUP($A116,'Published Hourly Data'!$B:$BW,MATCH(AM$1,'Published Hourly Data'!$B$1:$BW$1,0),TRUE)</f>
        <v>4575.4193164571725</v>
      </c>
      <c r="AN116" s="79">
        <f>VLOOKUP($A116,'Published Hourly Data'!$B:$BW,MATCH(AN$1,'Published Hourly Data'!$B$1:$BW$1,0),TRUE)</f>
        <v>18255</v>
      </c>
      <c r="AO116" s="79">
        <f>VLOOKUP($A116,'Published Hourly Data'!$B:$BW,MATCH(AO$1,'Published Hourly Data'!$B$1:$BW$1,0),TRUE)</f>
        <v>22093</v>
      </c>
      <c r="AP116" s="80">
        <f>VLOOKUP($A116,'Published Hourly Data'!$B:$BW,MATCH(AP$1,'Published Hourly Data'!$B$1:$BW$1,0),TRUE)</f>
        <v>0.42927179253900677</v>
      </c>
      <c r="AQ116" s="80">
        <f>VLOOKUP($A116,'Published Hourly Data'!$B:$BW,MATCH(AQ$1,'Published Hourly Data'!$B$1:$BW$1,0),TRUE)</f>
        <v>0.45657271232733498</v>
      </c>
      <c r="AR116" s="79">
        <f>VLOOKUP($A116,'Published Hourly Data'!$B:$BW,MATCH(AR$1,'Published Hourly Data'!$B$1:$BW$1,0),TRUE)</f>
        <v>18</v>
      </c>
      <c r="AS116" s="79" t="str">
        <f t="shared" si="13"/>
        <v/>
      </c>
      <c r="AT116" s="79" t="str">
        <f t="shared" si="14"/>
        <v/>
      </c>
    </row>
    <row r="117" spans="1:46" x14ac:dyDescent="0.25">
      <c r="A117" s="78">
        <f t="shared" si="12"/>
        <v>45201.083333333925</v>
      </c>
      <c r="B117" s="78">
        <f>VLOOKUP($A117,'Published Hourly Data'!$B:$BW,MATCH(B$1,'Published Hourly Data'!$B$1:$BW$1,0),TRUE)</f>
        <v>45200.791666666664</v>
      </c>
      <c r="C117" s="79">
        <f>VLOOKUP($A117,'Published Hourly Data'!$B:$BW,MATCH(C$1,'Published Hourly Data'!$B$1:$BW$1,0),TRUE)</f>
        <v>24462</v>
      </c>
      <c r="D117" s="79">
        <f>VLOOKUP($A117,'Published Hourly Data'!$B:$BW,MATCH(D$1,'Published Hourly Data'!$B$1:$BW$1,0),TRUE)</f>
        <v>22962</v>
      </c>
      <c r="E117" s="79">
        <f>VLOOKUP($A117,'Published Hourly Data'!$B:$BW,MATCH(E$1,'Published Hourly Data'!$B$1:$BW$1,0),TRUE)</f>
        <v>18472</v>
      </c>
      <c r="F117" s="79">
        <f>VLOOKUP($A117,'Published Hourly Data'!$B:$BW,MATCH(F$1,'Published Hourly Data'!$B$1:$BW$1,0),TRUE)</f>
        <v>-5386</v>
      </c>
      <c r="G117" s="79">
        <f>VLOOKUP($A117,'Published Hourly Data'!$B:$BW,MATCH(G$1,'Published Hourly Data'!$B$1:$BW$1,0),TRUE)</f>
        <v>0</v>
      </c>
      <c r="H117" s="79">
        <f>VLOOKUP($A117,'Published Hourly Data'!$B:$BW,MATCH(H$1,'Published Hourly Data'!$B$1:$BW$1,0),TRUE)</f>
        <v>9176</v>
      </c>
      <c r="I117" s="79">
        <f>VLOOKUP($A117,'Published Hourly Data'!$B:$BW,MATCH(I$1,'Published Hourly Data'!$B$1:$BW$1,0),TRUE)</f>
        <v>1096</v>
      </c>
      <c r="J117" s="79">
        <f>VLOOKUP($A117,'Published Hourly Data'!$B:$BW,MATCH(J$1,'Published Hourly Data'!$B$1:$BW$1,0),TRUE)</f>
        <v>46</v>
      </c>
      <c r="K117" s="79">
        <f>VLOOKUP($A117,'Published Hourly Data'!$B:$BW,MATCH(K$1,'Published Hourly Data'!$B$1:$BW$1,0),TRUE)</f>
        <v>3856</v>
      </c>
      <c r="L117" s="79">
        <f>VLOOKUP($A117,'Published Hourly Data'!$B:$BW,MATCH(L$1,'Published Hourly Data'!$B$1:$BW$1,0),TRUE)</f>
        <v>274</v>
      </c>
      <c r="M117" s="79">
        <f>VLOOKUP($A117,'Published Hourly Data'!$B:$BW,MATCH(M$1,'Published Hourly Data'!$B$1:$BW$1,0),TRUE)</f>
        <v>1854</v>
      </c>
      <c r="N117" s="79">
        <f>VLOOKUP($A117,'Published Hourly Data'!$B:$BW,MATCH(N$1,'Published Hourly Data'!$B$1:$BW$1,0),TRUE)</f>
        <v>2170</v>
      </c>
      <c r="O117" s="79">
        <f>VLOOKUP($A117,'Published Hourly Data'!$B:$BW,MATCH(O$1,'Published Hourly Data'!$B$1:$BW$1,0),TRUE)</f>
        <v>0</v>
      </c>
      <c r="P117" s="79">
        <f>VLOOKUP($A117,'Published Hourly Data'!$B:$BW,MATCH(P$1,'Published Hourly Data'!$B$1:$BW$1,0),TRUE)</f>
        <v>-1083</v>
      </c>
      <c r="Q117" s="79">
        <f>VLOOKUP($A117,'Published Hourly Data'!$B:$BW,MATCH(Q$1,'Published Hourly Data'!$B$1:$BW$1,0),TRUE)</f>
        <v>-821</v>
      </c>
      <c r="R117" s="79">
        <f>VLOOKUP($A117,'Published Hourly Data'!$B:$BW,MATCH(R$1,'Published Hourly Data'!$B$1:$BW$1,0),TRUE)</f>
        <v>-322</v>
      </c>
      <c r="S117" s="79">
        <f>VLOOKUP($A117,'Published Hourly Data'!$B:$BW,MATCH(S$1,'Published Hourly Data'!$B$1:$BW$1,0),TRUE)</f>
        <v>16</v>
      </c>
      <c r="T117" s="79">
        <f>VLOOKUP($A117,'Published Hourly Data'!$B:$BW,MATCH(T$1,'Published Hourly Data'!$B$1:$BW$1,0),TRUE)</f>
        <v>0</v>
      </c>
      <c r="U117" s="79">
        <f>VLOOKUP($A117,'Published Hourly Data'!$B:$BW,MATCH(U$1,'Published Hourly Data'!$B$1:$BW$1,0),TRUE)</f>
        <v>-353</v>
      </c>
      <c r="V117" s="79">
        <f>VLOOKUP($A117,'Published Hourly Data'!$B:$BW,MATCH(V$1,'Published Hourly Data'!$B$1:$BW$1,0),TRUE)</f>
        <v>-202</v>
      </c>
      <c r="W117" s="79">
        <f>VLOOKUP($A117,'Published Hourly Data'!$B:$BW,MATCH(W$1,'Published Hourly Data'!$B$1:$BW$1,0),TRUE)</f>
        <v>-1095</v>
      </c>
      <c r="X117" s="79">
        <f>VLOOKUP($A117,'Published Hourly Data'!$B:$BW,MATCH(X$1,'Published Hourly Data'!$B$1:$BW$1,0),TRUE)</f>
        <v>0</v>
      </c>
      <c r="Y117" s="79">
        <f>VLOOKUP($A117,'Published Hourly Data'!$B:$BW,MATCH(Y$1,'Published Hourly Data'!$B$1:$BW$1,0),TRUE)</f>
        <v>-1546</v>
      </c>
      <c r="Z117" s="79">
        <f>VLOOKUP($A117,'Published Hourly Data'!$B:$BW,MATCH(Z$1,'Published Hourly Data'!$B$1:$BW$1,0),TRUE)</f>
        <v>268</v>
      </c>
      <c r="AA117" s="79">
        <f>VLOOKUP($A117,'Published Hourly Data'!$B:$BW,MATCH(AA$1,'Published Hourly Data'!$B$1:$BW$1,0),TRUE)</f>
        <v>-248</v>
      </c>
      <c r="AB117" s="79">
        <f>VLOOKUP($A117,'Published Hourly Data'!$B:$BW,MATCH(AB$1,'Published Hourly Data'!$B$1:$BW$1,0),TRUE)</f>
        <v>10645</v>
      </c>
      <c r="AC117" s="79">
        <f>VLOOKUP($A117,'Published Hourly Data'!$B:$BW,MATCH(AC$1,'Published Hourly Data'!$B$1:$BW$1,0),TRUE)</f>
        <v>2082</v>
      </c>
      <c r="AD117" s="79">
        <f>VLOOKUP($A117,'Published Hourly Data'!$B:$BW,MATCH(AD$1,'Published Hourly Data'!$B$1:$BW$1,0),TRUE)</f>
        <v>10180</v>
      </c>
      <c r="AE117" s="79">
        <f>VLOOKUP($A117,'Published Hourly Data'!$B:$BW,MATCH(AE$1,'Published Hourly Data'!$B$1:$BW$1,0),TRUE)</f>
        <v>55</v>
      </c>
      <c r="AF117" s="79">
        <f>VLOOKUP($A117,'Published Hourly Data'!$B:$BW,MATCH(AF$1,'Published Hourly Data'!$B$1:$BW$1,0),TRUE)</f>
        <v>0</v>
      </c>
      <c r="AG117" s="79">
        <f>VLOOKUP($A117,'Published Hourly Data'!$B:$BW,MATCH(AG$1,'Published Hourly Data'!$B$1:$BW$1,0),TRUE)</f>
        <v>3703.5182936837291</v>
      </c>
      <c r="AH117" s="79">
        <f>VLOOKUP($A117,'Published Hourly Data'!$B:$BW,MATCH(AH$1,'Published Hourly Data'!$B$1:$BW$1,0),TRUE)</f>
        <v>46.630823246149653</v>
      </c>
      <c r="AI117" s="79">
        <f>VLOOKUP($A117,'Published Hourly Data'!$B:$BW,MATCH(AI$1,'Published Hourly Data'!$B$1:$BW$1,0),TRUE)</f>
        <v>61.615125204497687</v>
      </c>
      <c r="AJ117" s="79">
        <f>VLOOKUP($A117,'Published Hourly Data'!$B:$BW,MATCH(AJ$1,'Published Hourly Data'!$B$1:$BW$1,0),TRUE)</f>
        <v>3811.7642421343767</v>
      </c>
      <c r="AK117" s="79">
        <f>VLOOKUP($A117,'Published Hourly Data'!$B:$BW,MATCH(AK$1,'Published Hourly Data'!$B$1:$BW$1,0),TRUE)</f>
        <v>1559.9938495712386</v>
      </c>
      <c r="AL117" s="79">
        <f>-VLOOKUP($A117,'Published Hourly Data'!$B:$BW,MATCH(AL$1,'Published Hourly Data'!$B$1:$BW$1,0),TRUE)</f>
        <v>-63.191918566995056</v>
      </c>
      <c r="AM117" s="79">
        <f>VLOOKUP($A117,'Published Hourly Data'!$B:$BW,MATCH(AM$1,'Published Hourly Data'!$B$1:$BW$1,0),TRUE)</f>
        <v>5308.5661731386199</v>
      </c>
      <c r="AN117" s="79">
        <f>VLOOKUP($A117,'Published Hourly Data'!$B:$BW,MATCH(AN$1,'Published Hourly Data'!$B$1:$BW$1,0),TRUE)</f>
        <v>18472</v>
      </c>
      <c r="AO117" s="79">
        <f>VLOOKUP($A117,'Published Hourly Data'!$B:$BW,MATCH(AO$1,'Published Hourly Data'!$B$1:$BW$1,0),TRUE)</f>
        <v>23858</v>
      </c>
      <c r="AP117" s="80">
        <f>VLOOKUP($A117,'Published Hourly Data'!$B:$BW,MATCH(AP$1,'Published Hourly Data'!$B$1:$BW$1,0),TRUE)</f>
        <v>0.45493133843082983</v>
      </c>
      <c r="AQ117" s="80">
        <f>VLOOKUP($A117,'Published Hourly Data'!$B:$BW,MATCH(AQ$1,'Published Hourly Data'!$B$1:$BW$1,0),TRUE)</f>
        <v>0.4905428433491853</v>
      </c>
      <c r="AR117" s="79">
        <f>VLOOKUP($A117,'Published Hourly Data'!$B:$BW,MATCH(AR$1,'Published Hourly Data'!$B$1:$BW$1,0),TRUE)</f>
        <v>19</v>
      </c>
      <c r="AS117" s="79" t="str">
        <f t="shared" si="13"/>
        <v/>
      </c>
      <c r="AT117" s="79" t="str">
        <f t="shared" si="14"/>
        <v/>
      </c>
    </row>
    <row r="118" spans="1:46" x14ac:dyDescent="0.25">
      <c r="A118" s="78">
        <f t="shared" si="12"/>
        <v>45201.125000000589</v>
      </c>
      <c r="B118" s="78">
        <f>VLOOKUP($A118,'Published Hourly Data'!$B:$BW,MATCH(B$1,'Published Hourly Data'!$B$1:$BW$1,0),TRUE)</f>
        <v>45200.833333333336</v>
      </c>
      <c r="C118" s="79">
        <f>VLOOKUP($A118,'Published Hourly Data'!$B:$BW,MATCH(C$1,'Published Hourly Data'!$B$1:$BW$1,0),TRUE)</f>
        <v>25555</v>
      </c>
      <c r="D118" s="79">
        <f>VLOOKUP($A118,'Published Hourly Data'!$B:$BW,MATCH(D$1,'Published Hourly Data'!$B$1:$BW$1,0),TRUE)</f>
        <v>24734</v>
      </c>
      <c r="E118" s="79">
        <f>VLOOKUP($A118,'Published Hourly Data'!$B:$BW,MATCH(E$1,'Published Hourly Data'!$B$1:$BW$1,0),TRUE)</f>
        <v>18832</v>
      </c>
      <c r="F118" s="79">
        <f>VLOOKUP($A118,'Published Hourly Data'!$B:$BW,MATCH(F$1,'Published Hourly Data'!$B$1:$BW$1,0),TRUE)</f>
        <v>-5778</v>
      </c>
      <c r="G118" s="79">
        <f>VLOOKUP($A118,'Published Hourly Data'!$B:$BW,MATCH(G$1,'Published Hourly Data'!$B$1:$BW$1,0),TRUE)</f>
        <v>0</v>
      </c>
      <c r="H118" s="79">
        <f>VLOOKUP($A118,'Published Hourly Data'!$B:$BW,MATCH(H$1,'Published Hourly Data'!$B$1:$BW$1,0),TRUE)</f>
        <v>9825</v>
      </c>
      <c r="I118" s="79">
        <f>VLOOKUP($A118,'Published Hourly Data'!$B:$BW,MATCH(I$1,'Published Hourly Data'!$B$1:$BW$1,0),TRUE)</f>
        <v>1097</v>
      </c>
      <c r="J118" s="79">
        <f>VLOOKUP($A118,'Published Hourly Data'!$B:$BW,MATCH(J$1,'Published Hourly Data'!$B$1:$BW$1,0),TRUE)</f>
        <v>46</v>
      </c>
      <c r="K118" s="79">
        <f>VLOOKUP($A118,'Published Hourly Data'!$B:$BW,MATCH(K$1,'Published Hourly Data'!$B$1:$BW$1,0),TRUE)</f>
        <v>4116</v>
      </c>
      <c r="L118" s="79">
        <f>VLOOKUP($A118,'Published Hourly Data'!$B:$BW,MATCH(L$1,'Published Hourly Data'!$B$1:$BW$1,0),TRUE)</f>
        <v>-52</v>
      </c>
      <c r="M118" s="79">
        <f>VLOOKUP($A118,'Published Hourly Data'!$B:$BW,MATCH(M$1,'Published Hourly Data'!$B$1:$BW$1,0),TRUE)</f>
        <v>1907</v>
      </c>
      <c r="N118" s="79">
        <f>VLOOKUP($A118,'Published Hourly Data'!$B:$BW,MATCH(N$1,'Published Hourly Data'!$B$1:$BW$1,0),TRUE)</f>
        <v>1893</v>
      </c>
      <c r="O118" s="79">
        <f>VLOOKUP($A118,'Published Hourly Data'!$B:$BW,MATCH(O$1,'Published Hourly Data'!$B$1:$BW$1,0),TRUE)</f>
        <v>0</v>
      </c>
      <c r="P118" s="79">
        <f>VLOOKUP($A118,'Published Hourly Data'!$B:$BW,MATCH(P$1,'Published Hourly Data'!$B$1:$BW$1,0),TRUE)</f>
        <v>-1176</v>
      </c>
      <c r="Q118" s="79">
        <f>VLOOKUP($A118,'Published Hourly Data'!$B:$BW,MATCH(Q$1,'Published Hourly Data'!$B$1:$BW$1,0),TRUE)</f>
        <v>-764</v>
      </c>
      <c r="R118" s="79">
        <f>VLOOKUP($A118,'Published Hourly Data'!$B:$BW,MATCH(R$1,'Published Hourly Data'!$B$1:$BW$1,0),TRUE)</f>
        <v>-213</v>
      </c>
      <c r="S118" s="79">
        <f>VLOOKUP($A118,'Published Hourly Data'!$B:$BW,MATCH(S$1,'Published Hourly Data'!$B$1:$BW$1,0),TRUE)</f>
        <v>17</v>
      </c>
      <c r="T118" s="79">
        <f>VLOOKUP($A118,'Published Hourly Data'!$B:$BW,MATCH(T$1,'Published Hourly Data'!$B$1:$BW$1,0),TRUE)</f>
        <v>0</v>
      </c>
      <c r="U118" s="79">
        <f>VLOOKUP($A118,'Published Hourly Data'!$B:$BW,MATCH(U$1,'Published Hourly Data'!$B$1:$BW$1,0),TRUE)</f>
        <v>-369</v>
      </c>
      <c r="V118" s="79">
        <f>VLOOKUP($A118,'Published Hourly Data'!$B:$BW,MATCH(V$1,'Published Hourly Data'!$B$1:$BW$1,0),TRUE)</f>
        <v>-257</v>
      </c>
      <c r="W118" s="79">
        <f>VLOOKUP($A118,'Published Hourly Data'!$B:$BW,MATCH(W$1,'Published Hourly Data'!$B$1:$BW$1,0),TRUE)</f>
        <v>-1200</v>
      </c>
      <c r="X118" s="79">
        <f>VLOOKUP($A118,'Published Hourly Data'!$B:$BW,MATCH(X$1,'Published Hourly Data'!$B$1:$BW$1,0),TRUE)</f>
        <v>0</v>
      </c>
      <c r="Y118" s="79">
        <f>VLOOKUP($A118,'Published Hourly Data'!$B:$BW,MATCH(Y$1,'Published Hourly Data'!$B$1:$BW$1,0),TRUE)</f>
        <v>-1809</v>
      </c>
      <c r="Z118" s="79">
        <f>VLOOKUP($A118,'Published Hourly Data'!$B:$BW,MATCH(Z$1,'Published Hourly Data'!$B$1:$BW$1,0),TRUE)</f>
        <v>292</v>
      </c>
      <c r="AA118" s="79">
        <f>VLOOKUP($A118,'Published Hourly Data'!$B:$BW,MATCH(AA$1,'Published Hourly Data'!$B$1:$BW$1,0),TRUE)</f>
        <v>-299</v>
      </c>
      <c r="AB118" s="79">
        <f>VLOOKUP($A118,'Published Hourly Data'!$B:$BW,MATCH(AB$1,'Published Hourly Data'!$B$1:$BW$1,0),TRUE)</f>
        <v>11528</v>
      </c>
      <c r="AC118" s="79">
        <f>VLOOKUP($A118,'Published Hourly Data'!$B:$BW,MATCH(AC$1,'Published Hourly Data'!$B$1:$BW$1,0),TRUE)</f>
        <v>2409</v>
      </c>
      <c r="AD118" s="79">
        <f>VLOOKUP($A118,'Published Hourly Data'!$B:$BW,MATCH(AD$1,'Published Hourly Data'!$B$1:$BW$1,0),TRUE)</f>
        <v>10740</v>
      </c>
      <c r="AE118" s="79">
        <f>VLOOKUP($A118,'Published Hourly Data'!$B:$BW,MATCH(AE$1,'Published Hourly Data'!$B$1:$BW$1,0),TRUE)</f>
        <v>57</v>
      </c>
      <c r="AF118" s="79">
        <f>VLOOKUP($A118,'Published Hourly Data'!$B:$BW,MATCH(AF$1,'Published Hourly Data'!$B$1:$BW$1,0),TRUE)</f>
        <v>0</v>
      </c>
      <c r="AG118" s="79">
        <f>VLOOKUP($A118,'Published Hourly Data'!$B:$BW,MATCH(AG$1,'Published Hourly Data'!$B$1:$BW$1,0),TRUE)</f>
        <v>3967.6169190603655</v>
      </c>
      <c r="AH118" s="79">
        <f>VLOOKUP($A118,'Published Hourly Data'!$B:$BW,MATCH(AH$1,'Published Hourly Data'!$B$1:$BW$1,0),TRUE)</f>
        <v>46.397838477001557</v>
      </c>
      <c r="AI118" s="79">
        <f>VLOOKUP($A118,'Published Hourly Data'!$B:$BW,MATCH(AI$1,'Published Hourly Data'!$B$1:$BW$1,0),TRUE)</f>
        <v>60.036445780339207</v>
      </c>
      <c r="AJ118" s="79">
        <f>VLOOKUP($A118,'Published Hourly Data'!$B:$BW,MATCH(AJ$1,'Published Hourly Data'!$B$1:$BW$1,0),TRUE)</f>
        <v>4074.0512033177065</v>
      </c>
      <c r="AK118" s="79">
        <f>VLOOKUP($A118,'Published Hourly Data'!$B:$BW,MATCH(AK$1,'Published Hourly Data'!$B$1:$BW$1,0),TRUE)</f>
        <v>1774.273254799574</v>
      </c>
      <c r="AL118" s="79">
        <f>-VLOOKUP($A118,'Published Hourly Data'!$B:$BW,MATCH(AL$1,'Published Hourly Data'!$B$1:$BW$1,0),TRUE)</f>
        <v>-72.369238619127799</v>
      </c>
      <c r="AM118" s="79">
        <f>VLOOKUP($A118,'Published Hourly Data'!$B:$BW,MATCH(AM$1,'Published Hourly Data'!$B$1:$BW$1,0),TRUE)</f>
        <v>5775.9552194981525</v>
      </c>
      <c r="AN118" s="79">
        <f>VLOOKUP($A118,'Published Hourly Data'!$B:$BW,MATCH(AN$1,'Published Hourly Data'!$B$1:$BW$1,0),TRUE)</f>
        <v>18884</v>
      </c>
      <c r="AO118" s="79">
        <f>VLOOKUP($A118,'Published Hourly Data'!$B:$BW,MATCH(AO$1,'Published Hourly Data'!$B$1:$BW$1,0),TRUE)</f>
        <v>24662</v>
      </c>
      <c r="AP118" s="80">
        <f>VLOOKUP($A118,'Published Hourly Data'!$B:$BW,MATCH(AP$1,'Published Hourly Data'!$B$1:$BW$1,0),TRUE)</f>
        <v>0.47562670852882233</v>
      </c>
      <c r="AQ118" s="80">
        <f>VLOOKUP($A118,'Published Hourly Data'!$B:$BW,MATCH(AQ$1,'Published Hourly Data'!$B$1:$BW$1,0),TRUE)</f>
        <v>0.51633226810518273</v>
      </c>
      <c r="AR118" s="79">
        <f>VLOOKUP($A118,'Published Hourly Data'!$B:$BW,MATCH(AR$1,'Published Hourly Data'!$B$1:$BW$1,0),TRUE)</f>
        <v>20</v>
      </c>
      <c r="AS118" s="79" t="str">
        <f t="shared" si="13"/>
        <v/>
      </c>
      <c r="AT118" s="79" t="str">
        <f t="shared" si="14"/>
        <v/>
      </c>
    </row>
    <row r="119" spans="1:46" x14ac:dyDescent="0.25">
      <c r="A119" s="78">
        <f t="shared" si="12"/>
        <v>45201.166666667254</v>
      </c>
      <c r="B119" s="78">
        <f>VLOOKUP($A119,'Published Hourly Data'!$B:$BW,MATCH(B$1,'Published Hourly Data'!$B$1:$BW$1,0),TRUE)</f>
        <v>45200.875</v>
      </c>
      <c r="C119" s="79">
        <f>VLOOKUP($A119,'Published Hourly Data'!$B:$BW,MATCH(C$1,'Published Hourly Data'!$B$1:$BW$1,0),TRUE)</f>
        <v>25109</v>
      </c>
      <c r="D119" s="79">
        <f>VLOOKUP($A119,'Published Hourly Data'!$B:$BW,MATCH(D$1,'Published Hourly Data'!$B$1:$BW$1,0),TRUE)</f>
        <v>25599</v>
      </c>
      <c r="E119" s="79">
        <f>VLOOKUP($A119,'Published Hourly Data'!$B:$BW,MATCH(E$1,'Published Hourly Data'!$B$1:$BW$1,0),TRUE)</f>
        <v>18204</v>
      </c>
      <c r="F119" s="79">
        <f>VLOOKUP($A119,'Published Hourly Data'!$B:$BW,MATCH(F$1,'Published Hourly Data'!$B$1:$BW$1,0),TRUE)</f>
        <v>-5746</v>
      </c>
      <c r="G119" s="79">
        <f>VLOOKUP($A119,'Published Hourly Data'!$B:$BW,MATCH(G$1,'Published Hourly Data'!$B$1:$BW$1,0),TRUE)</f>
        <v>0</v>
      </c>
      <c r="H119" s="79">
        <f>VLOOKUP($A119,'Published Hourly Data'!$B:$BW,MATCH(H$1,'Published Hourly Data'!$B$1:$BW$1,0),TRUE)</f>
        <v>9420</v>
      </c>
      <c r="I119" s="79">
        <f>VLOOKUP($A119,'Published Hourly Data'!$B:$BW,MATCH(I$1,'Published Hourly Data'!$B$1:$BW$1,0),TRUE)</f>
        <v>1099</v>
      </c>
      <c r="J119" s="79">
        <f>VLOOKUP($A119,'Published Hourly Data'!$B:$BW,MATCH(J$1,'Published Hourly Data'!$B$1:$BW$1,0),TRUE)</f>
        <v>46</v>
      </c>
      <c r="K119" s="79">
        <f>VLOOKUP($A119,'Published Hourly Data'!$B:$BW,MATCH(K$1,'Published Hourly Data'!$B$1:$BW$1,0),TRUE)</f>
        <v>4074</v>
      </c>
      <c r="L119" s="79">
        <f>VLOOKUP($A119,'Published Hourly Data'!$B:$BW,MATCH(L$1,'Published Hourly Data'!$B$1:$BW$1,0),TRUE)</f>
        <v>-49</v>
      </c>
      <c r="M119" s="79">
        <f>VLOOKUP($A119,'Published Hourly Data'!$B:$BW,MATCH(M$1,'Published Hourly Data'!$B$1:$BW$1,0),TRUE)</f>
        <v>2146</v>
      </c>
      <c r="N119" s="79">
        <f>VLOOKUP($A119,'Published Hourly Data'!$B:$BW,MATCH(N$1,'Published Hourly Data'!$B$1:$BW$1,0),TRUE)</f>
        <v>1468</v>
      </c>
      <c r="O119" s="79">
        <f>VLOOKUP($A119,'Published Hourly Data'!$B:$BW,MATCH(O$1,'Published Hourly Data'!$B$1:$BW$1,0),TRUE)</f>
        <v>0</v>
      </c>
      <c r="P119" s="79">
        <f>VLOOKUP($A119,'Published Hourly Data'!$B:$BW,MATCH(P$1,'Published Hourly Data'!$B$1:$BW$1,0),TRUE)</f>
        <v>-1220</v>
      </c>
      <c r="Q119" s="79">
        <f>VLOOKUP($A119,'Published Hourly Data'!$B:$BW,MATCH(Q$1,'Published Hourly Data'!$B$1:$BW$1,0),TRUE)</f>
        <v>-603</v>
      </c>
      <c r="R119" s="79">
        <f>VLOOKUP($A119,'Published Hourly Data'!$B:$BW,MATCH(R$1,'Published Hourly Data'!$B$1:$BW$1,0),TRUE)</f>
        <v>-105</v>
      </c>
      <c r="S119" s="79">
        <f>VLOOKUP($A119,'Published Hourly Data'!$B:$BW,MATCH(S$1,'Published Hourly Data'!$B$1:$BW$1,0),TRUE)</f>
        <v>6</v>
      </c>
      <c r="T119" s="79">
        <f>VLOOKUP($A119,'Published Hourly Data'!$B:$BW,MATCH(T$1,'Published Hourly Data'!$B$1:$BW$1,0),TRUE)</f>
        <v>0</v>
      </c>
      <c r="U119" s="79">
        <f>VLOOKUP($A119,'Published Hourly Data'!$B:$BW,MATCH(U$1,'Published Hourly Data'!$B$1:$BW$1,0),TRUE)</f>
        <v>-391</v>
      </c>
      <c r="V119" s="79">
        <f>VLOOKUP($A119,'Published Hourly Data'!$B:$BW,MATCH(V$1,'Published Hourly Data'!$B$1:$BW$1,0),TRUE)</f>
        <v>-332</v>
      </c>
      <c r="W119" s="79">
        <f>VLOOKUP($A119,'Published Hourly Data'!$B:$BW,MATCH(W$1,'Published Hourly Data'!$B$1:$BW$1,0),TRUE)</f>
        <v>-1244</v>
      </c>
      <c r="X119" s="79">
        <f>VLOOKUP($A119,'Published Hourly Data'!$B:$BW,MATCH(X$1,'Published Hourly Data'!$B$1:$BW$1,0),TRUE)</f>
        <v>0</v>
      </c>
      <c r="Y119" s="79">
        <f>VLOOKUP($A119,'Published Hourly Data'!$B:$BW,MATCH(Y$1,'Published Hourly Data'!$B$1:$BW$1,0),TRUE)</f>
        <v>-1928</v>
      </c>
      <c r="Z119" s="79">
        <f>VLOOKUP($A119,'Published Hourly Data'!$B:$BW,MATCH(Z$1,'Published Hourly Data'!$B$1:$BW$1,0),TRUE)</f>
        <v>279</v>
      </c>
      <c r="AA119" s="79">
        <f>VLOOKUP($A119,'Published Hourly Data'!$B:$BW,MATCH(AA$1,'Published Hourly Data'!$B$1:$BW$1,0),TRUE)</f>
        <v>-208</v>
      </c>
      <c r="AB119" s="79">
        <f>VLOOKUP($A119,'Published Hourly Data'!$B:$BW,MATCH(AB$1,'Published Hourly Data'!$B$1:$BW$1,0),TRUE)</f>
        <v>11826</v>
      </c>
      <c r="AC119" s="79">
        <f>VLOOKUP($A119,'Published Hourly Data'!$B:$BW,MATCH(AC$1,'Published Hourly Data'!$B$1:$BW$1,0),TRUE)</f>
        <v>2544</v>
      </c>
      <c r="AD119" s="79">
        <f>VLOOKUP($A119,'Published Hourly Data'!$B:$BW,MATCH(AD$1,'Published Hourly Data'!$B$1:$BW$1,0),TRUE)</f>
        <v>11172</v>
      </c>
      <c r="AE119" s="79">
        <f>VLOOKUP($A119,'Published Hourly Data'!$B:$BW,MATCH(AE$1,'Published Hourly Data'!$B$1:$BW$1,0),TRUE)</f>
        <v>57</v>
      </c>
      <c r="AF119" s="79">
        <f>VLOOKUP($A119,'Published Hourly Data'!$B:$BW,MATCH(AF$1,'Published Hourly Data'!$B$1:$BW$1,0),TRUE)</f>
        <v>0</v>
      </c>
      <c r="AG119" s="79">
        <f>VLOOKUP($A119,'Published Hourly Data'!$B:$BW,MATCH(AG$1,'Published Hourly Data'!$B$1:$BW$1,0),TRUE)</f>
        <v>3804.5307263904592</v>
      </c>
      <c r="AH119" s="79">
        <f>VLOOKUP($A119,'Published Hourly Data'!$B:$BW,MATCH(AH$1,'Published Hourly Data'!$B$1:$BW$1,0),TRUE)</f>
        <v>46.383062685557</v>
      </c>
      <c r="AI119" s="79">
        <f>VLOOKUP($A119,'Published Hourly Data'!$B:$BW,MATCH(AI$1,'Published Hourly Data'!$B$1:$BW$1,0),TRUE)</f>
        <v>58.531038396964455</v>
      </c>
      <c r="AJ119" s="79">
        <f>VLOOKUP($A119,'Published Hourly Data'!$B:$BW,MATCH(AJ$1,'Published Hourly Data'!$B$1:$BW$1,0),TRUE)</f>
        <v>3909.4448274729807</v>
      </c>
      <c r="AK119" s="79">
        <f>VLOOKUP($A119,'Published Hourly Data'!$B:$BW,MATCH(AK$1,'Published Hourly Data'!$B$1:$BW$1,0),TRUE)</f>
        <v>1879.0821614408369</v>
      </c>
      <c r="AL119" s="79">
        <f>-VLOOKUP($A119,'Published Hourly Data'!$B:$BW,MATCH(AL$1,'Published Hourly Data'!$B$1:$BW$1,0),TRUE)</f>
        <v>-67.934862124873902</v>
      </c>
      <c r="AM119" s="79">
        <f>VLOOKUP($A119,'Published Hourly Data'!$B:$BW,MATCH(AM$1,'Published Hourly Data'!$B$1:$BW$1,0),TRUE)</f>
        <v>5720.5921267889444</v>
      </c>
      <c r="AN119" s="79">
        <f>VLOOKUP($A119,'Published Hourly Data'!$B:$BW,MATCH(AN$1,'Published Hourly Data'!$B$1:$BW$1,0),TRUE)</f>
        <v>18253</v>
      </c>
      <c r="AO119" s="79">
        <f>VLOOKUP($A119,'Published Hourly Data'!$B:$BW,MATCH(AO$1,'Published Hourly Data'!$B$1:$BW$1,0),TRUE)</f>
        <v>23999</v>
      </c>
      <c r="AP119" s="80">
        <f>VLOOKUP($A119,'Published Hourly Data'!$B:$BW,MATCH(AP$1,'Published Hourly Data'!$B$1:$BW$1,0),TRUE)</f>
        <v>0.47218759960244788</v>
      </c>
      <c r="AQ119" s="80">
        <f>VLOOKUP($A119,'Published Hourly Data'!$B:$BW,MATCH(AQ$1,'Published Hourly Data'!$B$1:$BW$1,0),TRUE)</f>
        <v>0.52551072188680537</v>
      </c>
      <c r="AR119" s="79">
        <f>VLOOKUP($A119,'Published Hourly Data'!$B:$BW,MATCH(AR$1,'Published Hourly Data'!$B$1:$BW$1,0),TRUE)</f>
        <v>21</v>
      </c>
      <c r="AS119" s="79" t="str">
        <f t="shared" si="13"/>
        <v/>
      </c>
      <c r="AT119" s="79" t="str">
        <f t="shared" si="14"/>
        <v/>
      </c>
    </row>
    <row r="120" spans="1:46" x14ac:dyDescent="0.25">
      <c r="A120" s="78">
        <f t="shared" si="12"/>
        <v>45201.208333333918</v>
      </c>
      <c r="B120" s="78">
        <f>VLOOKUP($A120,'Published Hourly Data'!$B:$BW,MATCH(B$1,'Published Hourly Data'!$B$1:$BW$1,0),TRUE)</f>
        <v>45200.916666666664</v>
      </c>
      <c r="C120" s="79">
        <f>VLOOKUP($A120,'Published Hourly Data'!$B:$BW,MATCH(C$1,'Published Hourly Data'!$B$1:$BW$1,0),TRUE)</f>
        <v>24401</v>
      </c>
      <c r="D120" s="79">
        <f>VLOOKUP($A120,'Published Hourly Data'!$B:$BW,MATCH(D$1,'Published Hourly Data'!$B$1:$BW$1,0),TRUE)</f>
        <v>25000</v>
      </c>
      <c r="E120" s="79">
        <f>VLOOKUP($A120,'Published Hourly Data'!$B:$BW,MATCH(E$1,'Published Hourly Data'!$B$1:$BW$1,0),TRUE)</f>
        <v>17455</v>
      </c>
      <c r="F120" s="79">
        <f>VLOOKUP($A120,'Published Hourly Data'!$B:$BW,MATCH(F$1,'Published Hourly Data'!$B$1:$BW$1,0),TRUE)</f>
        <v>-6326</v>
      </c>
      <c r="G120" s="79">
        <f>VLOOKUP($A120,'Published Hourly Data'!$B:$BW,MATCH(G$1,'Published Hourly Data'!$B$1:$BW$1,0),TRUE)</f>
        <v>0</v>
      </c>
      <c r="H120" s="79">
        <f>VLOOKUP($A120,'Published Hourly Data'!$B:$BW,MATCH(H$1,'Published Hourly Data'!$B$1:$BW$1,0),TRUE)</f>
        <v>9757</v>
      </c>
      <c r="I120" s="79">
        <f>VLOOKUP($A120,'Published Hourly Data'!$B:$BW,MATCH(I$1,'Published Hourly Data'!$B$1:$BW$1,0),TRUE)</f>
        <v>1100</v>
      </c>
      <c r="J120" s="79">
        <f>VLOOKUP($A120,'Published Hourly Data'!$B:$BW,MATCH(J$1,'Published Hourly Data'!$B$1:$BW$1,0),TRUE)</f>
        <v>46</v>
      </c>
      <c r="K120" s="79">
        <f>VLOOKUP($A120,'Published Hourly Data'!$B:$BW,MATCH(K$1,'Published Hourly Data'!$B$1:$BW$1,0),TRUE)</f>
        <v>3658</v>
      </c>
      <c r="L120" s="79">
        <f>VLOOKUP($A120,'Published Hourly Data'!$B:$BW,MATCH(L$1,'Published Hourly Data'!$B$1:$BW$1,0),TRUE)</f>
        <v>-47</v>
      </c>
      <c r="M120" s="79">
        <f>VLOOKUP($A120,'Published Hourly Data'!$B:$BW,MATCH(M$1,'Published Hourly Data'!$B$1:$BW$1,0),TRUE)</f>
        <v>2431</v>
      </c>
      <c r="N120" s="79">
        <f>VLOOKUP($A120,'Published Hourly Data'!$B:$BW,MATCH(N$1,'Published Hourly Data'!$B$1:$BW$1,0),TRUE)</f>
        <v>509</v>
      </c>
      <c r="O120" s="79">
        <f>VLOOKUP($A120,'Published Hourly Data'!$B:$BW,MATCH(O$1,'Published Hourly Data'!$B$1:$BW$1,0),TRUE)</f>
        <v>0</v>
      </c>
      <c r="P120" s="79">
        <f>VLOOKUP($A120,'Published Hourly Data'!$B:$BW,MATCH(P$1,'Published Hourly Data'!$B$1:$BW$1,0),TRUE)</f>
        <v>-1282</v>
      </c>
      <c r="Q120" s="79">
        <f>VLOOKUP($A120,'Published Hourly Data'!$B:$BW,MATCH(Q$1,'Published Hourly Data'!$B$1:$BW$1,0),TRUE)</f>
        <v>-577</v>
      </c>
      <c r="R120" s="79">
        <f>VLOOKUP($A120,'Published Hourly Data'!$B:$BW,MATCH(R$1,'Published Hourly Data'!$B$1:$BW$1,0),TRUE)</f>
        <v>-107</v>
      </c>
      <c r="S120" s="79">
        <f>VLOOKUP($A120,'Published Hourly Data'!$B:$BW,MATCH(S$1,'Published Hourly Data'!$B$1:$BW$1,0),TRUE)</f>
        <v>0</v>
      </c>
      <c r="T120" s="79">
        <f>VLOOKUP($A120,'Published Hourly Data'!$B:$BW,MATCH(T$1,'Published Hourly Data'!$B$1:$BW$1,0),TRUE)</f>
        <v>0</v>
      </c>
      <c r="U120" s="79">
        <f>VLOOKUP($A120,'Published Hourly Data'!$B:$BW,MATCH(U$1,'Published Hourly Data'!$B$1:$BW$1,0),TRUE)</f>
        <v>-413</v>
      </c>
      <c r="V120" s="79">
        <f>VLOOKUP($A120,'Published Hourly Data'!$B:$BW,MATCH(V$1,'Published Hourly Data'!$B$1:$BW$1,0),TRUE)</f>
        <v>-467</v>
      </c>
      <c r="W120" s="79">
        <f>VLOOKUP($A120,'Published Hourly Data'!$B:$BW,MATCH(W$1,'Published Hourly Data'!$B$1:$BW$1,0),TRUE)</f>
        <v>-1364</v>
      </c>
      <c r="X120" s="79">
        <f>VLOOKUP($A120,'Published Hourly Data'!$B:$BW,MATCH(X$1,'Published Hourly Data'!$B$1:$BW$1,0),TRUE)</f>
        <v>0</v>
      </c>
      <c r="Y120" s="79">
        <f>VLOOKUP($A120,'Published Hourly Data'!$B:$BW,MATCH(Y$1,'Published Hourly Data'!$B$1:$BW$1,0),TRUE)</f>
        <v>-2116</v>
      </c>
      <c r="Z120" s="79">
        <f>VLOOKUP($A120,'Published Hourly Data'!$B:$BW,MATCH(Z$1,'Published Hourly Data'!$B$1:$BW$1,0),TRUE)</f>
        <v>224</v>
      </c>
      <c r="AA120" s="79">
        <f>VLOOKUP($A120,'Published Hourly Data'!$B:$BW,MATCH(AA$1,'Published Hourly Data'!$B$1:$BW$1,0),TRUE)</f>
        <v>-224</v>
      </c>
      <c r="AB120" s="79">
        <f>VLOOKUP($A120,'Published Hourly Data'!$B:$BW,MATCH(AB$1,'Published Hourly Data'!$B$1:$BW$1,0),TRUE)</f>
        <v>11560</v>
      </c>
      <c r="AC120" s="79">
        <f>VLOOKUP($A120,'Published Hourly Data'!$B:$BW,MATCH(AC$1,'Published Hourly Data'!$B$1:$BW$1,0),TRUE)</f>
        <v>2397</v>
      </c>
      <c r="AD120" s="79">
        <f>VLOOKUP($A120,'Published Hourly Data'!$B:$BW,MATCH(AD$1,'Published Hourly Data'!$B$1:$BW$1,0),TRUE)</f>
        <v>10989</v>
      </c>
      <c r="AE120" s="79">
        <f>VLOOKUP($A120,'Published Hourly Data'!$B:$BW,MATCH(AE$1,'Published Hourly Data'!$B$1:$BW$1,0),TRUE)</f>
        <v>55</v>
      </c>
      <c r="AF120" s="79">
        <f>VLOOKUP($A120,'Published Hourly Data'!$B:$BW,MATCH(AF$1,'Published Hourly Data'!$B$1:$BW$1,0),TRUE)</f>
        <v>0</v>
      </c>
      <c r="AG120" s="79">
        <f>VLOOKUP($A120,'Published Hourly Data'!$B:$BW,MATCH(AG$1,'Published Hourly Data'!$B$1:$BW$1,0),TRUE)</f>
        <v>3947.2234614439089</v>
      </c>
      <c r="AH120" s="79">
        <f>VLOOKUP($A120,'Published Hourly Data'!$B:$BW,MATCH(AH$1,'Published Hourly Data'!$B$1:$BW$1,0),TRUE)</f>
        <v>46.370922327000478</v>
      </c>
      <c r="AI120" s="79">
        <f>VLOOKUP($A120,'Published Hourly Data'!$B:$BW,MATCH(AI$1,'Published Hourly Data'!$B$1:$BW$1,0),TRUE)</f>
        <v>51.277106359375466</v>
      </c>
      <c r="AJ120" s="79">
        <f>VLOOKUP($A120,'Published Hourly Data'!$B:$BW,MATCH(AJ$1,'Published Hourly Data'!$B$1:$BW$1,0),TRUE)</f>
        <v>4044.8714901302851</v>
      </c>
      <c r="AK120" s="79">
        <f>VLOOKUP($A120,'Published Hourly Data'!$B:$BW,MATCH(AK$1,'Published Hourly Data'!$B$1:$BW$1,0),TRUE)</f>
        <v>2046.6938643651404</v>
      </c>
      <c r="AL120" s="79">
        <f>-VLOOKUP($A120,'Published Hourly Data'!$B:$BW,MATCH(AL$1,'Published Hourly Data'!$B$1:$BW$1,0),TRUE)</f>
        <v>-56.734050118788211</v>
      </c>
      <c r="AM120" s="79">
        <f>VLOOKUP($A120,'Published Hourly Data'!$B:$BW,MATCH(AM$1,'Published Hourly Data'!$B$1:$BW$1,0),TRUE)</f>
        <v>6034.8313043766375</v>
      </c>
      <c r="AN120" s="79">
        <f>VLOOKUP($A120,'Published Hourly Data'!$B:$BW,MATCH(AN$1,'Published Hourly Data'!$B$1:$BW$1,0),TRUE)</f>
        <v>17501</v>
      </c>
      <c r="AO120" s="79">
        <f>VLOOKUP($A120,'Published Hourly Data'!$B:$BW,MATCH(AO$1,'Published Hourly Data'!$B$1:$BW$1,0),TRUE)</f>
        <v>23827</v>
      </c>
      <c r="AP120" s="80">
        <f>VLOOKUP($A120,'Published Hourly Data'!$B:$BW,MATCH(AP$1,'Published Hourly Data'!$B$1:$BW$1,0),TRUE)</f>
        <v>0.50953685986920905</v>
      </c>
      <c r="AQ120" s="80">
        <f>VLOOKUP($A120,'Published Hourly Data'!$B:$BW,MATCH(AQ$1,'Published Hourly Data'!$B$1:$BW$1,0),TRUE)</f>
        <v>0.55837956059322713</v>
      </c>
      <c r="AR120" s="79">
        <f>VLOOKUP($A120,'Published Hourly Data'!$B:$BW,MATCH(AR$1,'Published Hourly Data'!$B$1:$BW$1,0),TRUE)</f>
        <v>22</v>
      </c>
      <c r="AS120" s="79" t="str">
        <f t="shared" si="13"/>
        <v/>
      </c>
      <c r="AT120" s="79" t="str">
        <f t="shared" si="14"/>
        <v/>
      </c>
    </row>
    <row r="121" spans="1:46" x14ac:dyDescent="0.25">
      <c r="A121" s="78">
        <f t="shared" si="12"/>
        <v>45201.250000000582</v>
      </c>
      <c r="B121" s="78">
        <f>VLOOKUP($A121,'Published Hourly Data'!$B:$BW,MATCH(B$1,'Published Hourly Data'!$B$1:$BW$1,0),TRUE)</f>
        <v>45200.958333333336</v>
      </c>
      <c r="C121" s="79">
        <f>VLOOKUP($A121,'Published Hourly Data'!$B:$BW,MATCH(C$1,'Published Hourly Data'!$B$1:$BW$1,0),TRUE)</f>
        <v>23434</v>
      </c>
      <c r="D121" s="79">
        <f>VLOOKUP($A121,'Published Hourly Data'!$B:$BW,MATCH(D$1,'Published Hourly Data'!$B$1:$BW$1,0),TRUE)</f>
        <v>24687</v>
      </c>
      <c r="E121" s="79">
        <f>VLOOKUP($A121,'Published Hourly Data'!$B:$BW,MATCH(E$1,'Published Hourly Data'!$B$1:$BW$1,0),TRUE)</f>
        <v>16113</v>
      </c>
      <c r="F121" s="79">
        <f>VLOOKUP($A121,'Published Hourly Data'!$B:$BW,MATCH(F$1,'Published Hourly Data'!$B$1:$BW$1,0),TRUE)</f>
        <v>-6701</v>
      </c>
      <c r="G121" s="79">
        <f>VLOOKUP($A121,'Published Hourly Data'!$B:$BW,MATCH(G$1,'Published Hourly Data'!$B$1:$BW$1,0),TRUE)</f>
        <v>0</v>
      </c>
      <c r="H121" s="79">
        <f>VLOOKUP($A121,'Published Hourly Data'!$B:$BW,MATCH(H$1,'Published Hourly Data'!$B$1:$BW$1,0),TRUE)</f>
        <v>9204</v>
      </c>
      <c r="I121" s="79">
        <f>VLOOKUP($A121,'Published Hourly Data'!$B:$BW,MATCH(I$1,'Published Hourly Data'!$B$1:$BW$1,0),TRUE)</f>
        <v>1100</v>
      </c>
      <c r="J121" s="79">
        <f>VLOOKUP($A121,'Published Hourly Data'!$B:$BW,MATCH(J$1,'Published Hourly Data'!$B$1:$BW$1,0),TRUE)</f>
        <v>45</v>
      </c>
      <c r="K121" s="79">
        <f>VLOOKUP($A121,'Published Hourly Data'!$B:$BW,MATCH(K$1,'Published Hourly Data'!$B$1:$BW$1,0),TRUE)</f>
        <v>3250</v>
      </c>
      <c r="L121" s="79">
        <f>VLOOKUP($A121,'Published Hourly Data'!$B:$BW,MATCH(L$1,'Published Hourly Data'!$B$1:$BW$1,0),TRUE)</f>
        <v>-47</v>
      </c>
      <c r="M121" s="79">
        <f>VLOOKUP($A121,'Published Hourly Data'!$B:$BW,MATCH(M$1,'Published Hourly Data'!$B$1:$BW$1,0),TRUE)</f>
        <v>2621</v>
      </c>
      <c r="N121" s="79">
        <f>VLOOKUP($A121,'Published Hourly Data'!$B:$BW,MATCH(N$1,'Published Hourly Data'!$B$1:$BW$1,0),TRUE)</f>
        <v>-60</v>
      </c>
      <c r="O121" s="79">
        <f>VLOOKUP($A121,'Published Hourly Data'!$B:$BW,MATCH(O$1,'Published Hourly Data'!$B$1:$BW$1,0),TRUE)</f>
        <v>0</v>
      </c>
      <c r="P121" s="79">
        <f>VLOOKUP($A121,'Published Hourly Data'!$B:$BW,MATCH(P$1,'Published Hourly Data'!$B$1:$BW$1,0),TRUE)</f>
        <v>-1401</v>
      </c>
      <c r="Q121" s="79">
        <f>VLOOKUP($A121,'Published Hourly Data'!$B:$BW,MATCH(Q$1,'Published Hourly Data'!$B$1:$BW$1,0),TRUE)</f>
        <v>-418</v>
      </c>
      <c r="R121" s="79">
        <f>VLOOKUP($A121,'Published Hourly Data'!$B:$BW,MATCH(R$1,'Published Hourly Data'!$B$1:$BW$1,0),TRUE)</f>
        <v>-203</v>
      </c>
      <c r="S121" s="79">
        <f>VLOOKUP($A121,'Published Hourly Data'!$B:$BW,MATCH(S$1,'Published Hourly Data'!$B$1:$BW$1,0),TRUE)</f>
        <v>5</v>
      </c>
      <c r="T121" s="79">
        <f>VLOOKUP($A121,'Published Hourly Data'!$B:$BW,MATCH(T$1,'Published Hourly Data'!$B$1:$BW$1,0),TRUE)</f>
        <v>0</v>
      </c>
      <c r="U121" s="79">
        <f>VLOOKUP($A121,'Published Hourly Data'!$B:$BW,MATCH(U$1,'Published Hourly Data'!$B$1:$BW$1,0),TRUE)</f>
        <v>-433</v>
      </c>
      <c r="V121" s="79">
        <f>VLOOKUP($A121,'Published Hourly Data'!$B:$BW,MATCH(V$1,'Published Hourly Data'!$B$1:$BW$1,0),TRUE)</f>
        <v>-632</v>
      </c>
      <c r="W121" s="79">
        <f>VLOOKUP($A121,'Published Hourly Data'!$B:$BW,MATCH(W$1,'Published Hourly Data'!$B$1:$BW$1,0),TRUE)</f>
        <v>-1329</v>
      </c>
      <c r="X121" s="79">
        <f>VLOOKUP($A121,'Published Hourly Data'!$B:$BW,MATCH(X$1,'Published Hourly Data'!$B$1:$BW$1,0),TRUE)</f>
        <v>0</v>
      </c>
      <c r="Y121" s="79">
        <f>VLOOKUP($A121,'Published Hourly Data'!$B:$BW,MATCH(Y$1,'Published Hourly Data'!$B$1:$BW$1,0),TRUE)</f>
        <v>-2321</v>
      </c>
      <c r="Z121" s="79">
        <f>VLOOKUP($A121,'Published Hourly Data'!$B:$BW,MATCH(Z$1,'Published Hourly Data'!$B$1:$BW$1,0),TRUE)</f>
        <v>229</v>
      </c>
      <c r="AA121" s="79">
        <f>VLOOKUP($A121,'Published Hourly Data'!$B:$BW,MATCH(AA$1,'Published Hourly Data'!$B$1:$BW$1,0),TRUE)</f>
        <v>-198</v>
      </c>
      <c r="AB121" s="79">
        <f>VLOOKUP($A121,'Published Hourly Data'!$B:$BW,MATCH(AB$1,'Published Hourly Data'!$B$1:$BW$1,0),TRUE)</f>
        <v>11339</v>
      </c>
      <c r="AC121" s="79">
        <f>VLOOKUP($A121,'Published Hourly Data'!$B:$BW,MATCH(AC$1,'Published Hourly Data'!$B$1:$BW$1,0),TRUE)</f>
        <v>2316</v>
      </c>
      <c r="AD121" s="79">
        <f>VLOOKUP($A121,'Published Hourly Data'!$B:$BW,MATCH(AD$1,'Published Hourly Data'!$B$1:$BW$1,0),TRUE)</f>
        <v>10980</v>
      </c>
      <c r="AE121" s="79">
        <f>VLOOKUP($A121,'Published Hourly Data'!$B:$BW,MATCH(AE$1,'Published Hourly Data'!$B$1:$BW$1,0),TRUE)</f>
        <v>51</v>
      </c>
      <c r="AF121" s="79">
        <f>VLOOKUP($A121,'Published Hourly Data'!$B:$BW,MATCH(AF$1,'Published Hourly Data'!$B$1:$BW$1,0),TRUE)</f>
        <v>0</v>
      </c>
      <c r="AG121" s="79">
        <f>VLOOKUP($A121,'Published Hourly Data'!$B:$BW,MATCH(AG$1,'Published Hourly Data'!$B$1:$BW$1,0),TRUE)</f>
        <v>3726.4224114660337</v>
      </c>
      <c r="AH121" s="79">
        <f>VLOOKUP($A121,'Published Hourly Data'!$B:$BW,MATCH(AH$1,'Published Hourly Data'!$B$1:$BW$1,0),TRUE)</f>
        <v>45.378075528322618</v>
      </c>
      <c r="AI121" s="79">
        <f>VLOOKUP($A121,'Published Hourly Data'!$B:$BW,MATCH(AI$1,'Published Hourly Data'!$B$1:$BW$1,0),TRUE)</f>
        <v>46.434490573032797</v>
      </c>
      <c r="AJ121" s="79">
        <f>VLOOKUP($A121,'Published Hourly Data'!$B:$BW,MATCH(AJ$1,'Published Hourly Data'!$B$1:$BW$1,0),TRUE)</f>
        <v>3818.2349775673893</v>
      </c>
      <c r="AK121" s="79">
        <f>VLOOKUP($A121,'Published Hourly Data'!$B:$BW,MATCH(AK$1,'Published Hourly Data'!$B$1:$BW$1,0),TRUE)</f>
        <v>2133.0453389071213</v>
      </c>
      <c r="AL121" s="79">
        <f>-VLOOKUP($A121,'Published Hourly Data'!$B:$BW,MATCH(AL$1,'Published Hourly Data'!$B$1:$BW$1,0),TRUE)</f>
        <v>-60.142500283093746</v>
      </c>
      <c r="AM121" s="79">
        <f>VLOOKUP($A121,'Published Hourly Data'!$B:$BW,MATCH(AM$1,'Published Hourly Data'!$B$1:$BW$1,0),TRUE)</f>
        <v>5891.1378161914172</v>
      </c>
      <c r="AN121" s="79">
        <f>VLOOKUP($A121,'Published Hourly Data'!$B:$BW,MATCH(AN$1,'Published Hourly Data'!$B$1:$BW$1,0),TRUE)</f>
        <v>16220</v>
      </c>
      <c r="AO121" s="79">
        <f>VLOOKUP($A121,'Published Hourly Data'!$B:$BW,MATCH(AO$1,'Published Hourly Data'!$B$1:$BW$1,0),TRUE)</f>
        <v>22921</v>
      </c>
      <c r="AP121" s="80">
        <f>VLOOKUP($A121,'Published Hourly Data'!$B:$BW,MATCH(AP$1,'Published Hourly Data'!$B$1:$BW$1,0),TRUE)</f>
        <v>0.51897393318400853</v>
      </c>
      <c r="AQ121" s="80">
        <f>VLOOKUP($A121,'Published Hourly Data'!$B:$BW,MATCH(AQ$1,'Published Hourly Data'!$B$1:$BW$1,0),TRUE)</f>
        <v>0.56662973920561588</v>
      </c>
      <c r="AR121" s="79">
        <f>VLOOKUP($A121,'Published Hourly Data'!$B:$BW,MATCH(AR$1,'Published Hourly Data'!$B$1:$BW$1,0),TRUE)</f>
        <v>23</v>
      </c>
      <c r="AS121" s="79" t="str">
        <f t="shared" si="13"/>
        <v/>
      </c>
      <c r="AT121" s="79" t="str">
        <f t="shared" si="14"/>
        <v/>
      </c>
    </row>
    <row r="122" spans="1:46" x14ac:dyDescent="0.25">
      <c r="A122" s="78">
        <f t="shared" si="12"/>
        <v>45201.291666667246</v>
      </c>
      <c r="B122" s="78">
        <f>VLOOKUP($A122,'Published Hourly Data'!$B:$BW,MATCH(B$1,'Published Hourly Data'!$B$1:$BW$1,0),TRUE)</f>
        <v>45201</v>
      </c>
      <c r="C122" s="79">
        <f>VLOOKUP($A122,'Published Hourly Data'!$B:$BW,MATCH(C$1,'Published Hourly Data'!$B$1:$BW$1,0),TRUE)</f>
        <v>22261</v>
      </c>
      <c r="D122" s="79">
        <f>VLOOKUP($A122,'Published Hourly Data'!$B:$BW,MATCH(D$1,'Published Hourly Data'!$B$1:$BW$1,0),TRUE)</f>
        <v>23751</v>
      </c>
      <c r="E122" s="79">
        <f>VLOOKUP($A122,'Published Hourly Data'!$B:$BW,MATCH(E$1,'Published Hourly Data'!$B$1:$BW$1,0),TRUE)</f>
        <v>15377</v>
      </c>
      <c r="F122" s="79">
        <f>VLOOKUP($A122,'Published Hourly Data'!$B:$BW,MATCH(F$1,'Published Hourly Data'!$B$1:$BW$1,0),TRUE)</f>
        <v>-5967</v>
      </c>
      <c r="G122" s="79">
        <f>VLOOKUP($A122,'Published Hourly Data'!$B:$BW,MATCH(G$1,'Published Hourly Data'!$B$1:$BW$1,0),TRUE)</f>
        <v>0</v>
      </c>
      <c r="H122" s="79">
        <f>VLOOKUP($A122,'Published Hourly Data'!$B:$BW,MATCH(H$1,'Published Hourly Data'!$B$1:$BW$1,0),TRUE)</f>
        <v>9307</v>
      </c>
      <c r="I122" s="79">
        <f>VLOOKUP($A122,'Published Hourly Data'!$B:$BW,MATCH(I$1,'Published Hourly Data'!$B$1:$BW$1,0),TRUE)</f>
        <v>1101</v>
      </c>
      <c r="J122" s="79">
        <f>VLOOKUP($A122,'Published Hourly Data'!$B:$BW,MATCH(J$1,'Published Hourly Data'!$B$1:$BW$1,0),TRUE)</f>
        <v>46</v>
      </c>
      <c r="K122" s="79">
        <f>VLOOKUP($A122,'Published Hourly Data'!$B:$BW,MATCH(K$1,'Published Hourly Data'!$B$1:$BW$1,0),TRUE)</f>
        <v>2706</v>
      </c>
      <c r="L122" s="79">
        <f>VLOOKUP($A122,'Published Hourly Data'!$B:$BW,MATCH(L$1,'Published Hourly Data'!$B$1:$BW$1,0),TRUE)</f>
        <v>-47</v>
      </c>
      <c r="M122" s="79">
        <f>VLOOKUP($A122,'Published Hourly Data'!$B:$BW,MATCH(M$1,'Published Hourly Data'!$B$1:$BW$1,0),TRUE)</f>
        <v>2594</v>
      </c>
      <c r="N122" s="79">
        <f>VLOOKUP($A122,'Published Hourly Data'!$B:$BW,MATCH(N$1,'Published Hourly Data'!$B$1:$BW$1,0),TRUE)</f>
        <v>-330</v>
      </c>
      <c r="O122" s="79">
        <f>VLOOKUP($A122,'Published Hourly Data'!$B:$BW,MATCH(O$1,'Published Hourly Data'!$B$1:$BW$1,0),TRUE)</f>
        <v>0</v>
      </c>
      <c r="P122" s="79">
        <f>VLOOKUP($A122,'Published Hourly Data'!$B:$BW,MATCH(P$1,'Published Hourly Data'!$B$1:$BW$1,0),TRUE)</f>
        <v>-1310</v>
      </c>
      <c r="Q122" s="79">
        <f>VLOOKUP($A122,'Published Hourly Data'!$B:$BW,MATCH(Q$1,'Published Hourly Data'!$B$1:$BW$1,0),TRUE)</f>
        <v>-165</v>
      </c>
      <c r="R122" s="79">
        <f>VLOOKUP($A122,'Published Hourly Data'!$B:$BW,MATCH(R$1,'Published Hourly Data'!$B$1:$BW$1,0),TRUE)</f>
        <v>-238</v>
      </c>
      <c r="S122" s="79">
        <f>VLOOKUP($A122,'Published Hourly Data'!$B:$BW,MATCH(S$1,'Published Hourly Data'!$B$1:$BW$1,0),TRUE)</f>
        <v>-51</v>
      </c>
      <c r="T122" s="79">
        <f>VLOOKUP($A122,'Published Hourly Data'!$B:$BW,MATCH(T$1,'Published Hourly Data'!$B$1:$BW$1,0),TRUE)</f>
        <v>0</v>
      </c>
      <c r="U122" s="79">
        <f>VLOOKUP($A122,'Published Hourly Data'!$B:$BW,MATCH(U$1,'Published Hourly Data'!$B$1:$BW$1,0),TRUE)</f>
        <v>-435</v>
      </c>
      <c r="V122" s="79">
        <f>VLOOKUP($A122,'Published Hourly Data'!$B:$BW,MATCH(V$1,'Published Hourly Data'!$B$1:$BW$1,0),TRUE)</f>
        <v>-370</v>
      </c>
      <c r="W122" s="79">
        <f>VLOOKUP($A122,'Published Hourly Data'!$B:$BW,MATCH(W$1,'Published Hourly Data'!$B$1:$BW$1,0),TRUE)</f>
        <v>-1242</v>
      </c>
      <c r="X122" s="79">
        <f>VLOOKUP($A122,'Published Hourly Data'!$B:$BW,MATCH(X$1,'Published Hourly Data'!$B$1:$BW$1,0),TRUE)</f>
        <v>0</v>
      </c>
      <c r="Y122" s="79">
        <f>VLOOKUP($A122,'Published Hourly Data'!$B:$BW,MATCH(Y$1,'Published Hourly Data'!$B$1:$BW$1,0),TRUE)</f>
        <v>-2194</v>
      </c>
      <c r="Z122" s="79">
        <f>VLOOKUP($A122,'Published Hourly Data'!$B:$BW,MATCH(Z$1,'Published Hourly Data'!$B$1:$BW$1,0),TRUE)</f>
        <v>164</v>
      </c>
      <c r="AA122" s="79">
        <f>VLOOKUP($A122,'Published Hourly Data'!$B:$BW,MATCH(AA$1,'Published Hourly Data'!$B$1:$BW$1,0),TRUE)</f>
        <v>-126</v>
      </c>
      <c r="AB122" s="79">
        <f>VLOOKUP($A122,'Published Hourly Data'!$B:$BW,MATCH(AB$1,'Published Hourly Data'!$B$1:$BW$1,0),TRUE)</f>
        <v>11007</v>
      </c>
      <c r="AC122" s="79">
        <f>VLOOKUP($A122,'Published Hourly Data'!$B:$BW,MATCH(AC$1,'Published Hourly Data'!$B$1:$BW$1,0),TRUE)</f>
        <v>2160</v>
      </c>
      <c r="AD122" s="79">
        <f>VLOOKUP($A122,'Published Hourly Data'!$B:$BW,MATCH(AD$1,'Published Hourly Data'!$B$1:$BW$1,0),TRUE)</f>
        <v>10536</v>
      </c>
      <c r="AE122" s="79">
        <f>VLOOKUP($A122,'Published Hourly Data'!$B:$BW,MATCH(AE$1,'Published Hourly Data'!$B$1:$BW$1,0),TRUE)</f>
        <v>48</v>
      </c>
      <c r="AF122" s="79">
        <f>VLOOKUP($A122,'Published Hourly Data'!$B:$BW,MATCH(AF$1,'Published Hourly Data'!$B$1:$BW$1,0),TRUE)</f>
        <v>0</v>
      </c>
      <c r="AG122" s="79">
        <f>VLOOKUP($A122,'Published Hourly Data'!$B:$BW,MATCH(AG$1,'Published Hourly Data'!$B$1:$BW$1,0),TRUE)</f>
        <v>3771.0782882923068</v>
      </c>
      <c r="AH122" s="79">
        <f>VLOOKUP($A122,'Published Hourly Data'!$B:$BW,MATCH(AH$1,'Published Hourly Data'!$B$1:$BW$1,0),TRUE)</f>
        <v>46.383062685557</v>
      </c>
      <c r="AI122" s="79">
        <f>VLOOKUP($A122,'Published Hourly Data'!$B:$BW,MATCH(AI$1,'Published Hourly Data'!$B$1:$BW$1,0),TRUE)</f>
        <v>42.637666641512396</v>
      </c>
      <c r="AJ122" s="79">
        <f>VLOOKUP($A122,'Published Hourly Data'!$B:$BW,MATCH(AJ$1,'Published Hourly Data'!$B$1:$BW$1,0),TRUE)</f>
        <v>3860.0990176193764</v>
      </c>
      <c r="AK122" s="79">
        <f>VLOOKUP($A122,'Published Hourly Data'!$B:$BW,MATCH(AK$1,'Published Hourly Data'!$B$1:$BW$1,0),TRUE)</f>
        <v>1885.9706014992685</v>
      </c>
      <c r="AL122" s="79">
        <f>-VLOOKUP($A122,'Published Hourly Data'!$B:$BW,MATCH(AL$1,'Published Hourly Data'!$B$1:$BW$1,0),TRUE)</f>
        <v>-43.059420495108874</v>
      </c>
      <c r="AM122" s="79">
        <f>VLOOKUP($A122,'Published Hourly Data'!$B:$BW,MATCH(AM$1,'Published Hourly Data'!$B$1:$BW$1,0),TRUE)</f>
        <v>5703.0101986235368</v>
      </c>
      <c r="AN122" s="79">
        <f>VLOOKUP($A122,'Published Hourly Data'!$B:$BW,MATCH(AN$1,'Published Hourly Data'!$B$1:$BW$1,0),TRUE)</f>
        <v>15754</v>
      </c>
      <c r="AO122" s="79">
        <f>VLOOKUP($A122,'Published Hourly Data'!$B:$BW,MATCH(AO$1,'Published Hourly Data'!$B$1:$BW$1,0),TRUE)</f>
        <v>21721</v>
      </c>
      <c r="AP122" s="80">
        <f>VLOOKUP($A122,'Published Hourly Data'!$B:$BW,MATCH(AP$1,'Published Hourly Data'!$B$1:$BW$1,0),TRUE)</f>
        <v>0.54018354044839589</v>
      </c>
      <c r="AQ122" s="80">
        <f>VLOOKUP($A122,'Published Hourly Data'!$B:$BW,MATCH(AQ$1,'Published Hourly Data'!$B$1:$BW$1,0),TRUE)</f>
        <v>0.57883938787760325</v>
      </c>
      <c r="AR122" s="79">
        <f>VLOOKUP($A122,'Published Hourly Data'!$B:$BW,MATCH(AR$1,'Published Hourly Data'!$B$1:$BW$1,0),TRUE)</f>
        <v>24</v>
      </c>
      <c r="AS122" s="79" t="str">
        <f t="shared" si="13"/>
        <v/>
      </c>
      <c r="AT122" s="79" t="str">
        <f t="shared" si="14"/>
        <v/>
      </c>
    </row>
    <row r="123" spans="1:46" x14ac:dyDescent="0.25">
      <c r="A123" s="78">
        <f t="shared" si="12"/>
        <v>45201.333333333911</v>
      </c>
      <c r="B123" s="78">
        <f>VLOOKUP($A123,'Published Hourly Data'!$B:$BW,MATCH(B$1,'Published Hourly Data'!$B$1:$BW$1,0),TRUE)</f>
        <v>45201.041666666664</v>
      </c>
      <c r="C123" s="79">
        <f>VLOOKUP($A123,'Published Hourly Data'!$B:$BW,MATCH(C$1,'Published Hourly Data'!$B$1:$BW$1,0),TRUE)</f>
        <v>21375</v>
      </c>
      <c r="D123" s="79">
        <f>VLOOKUP($A123,'Published Hourly Data'!$B:$BW,MATCH(D$1,'Published Hourly Data'!$B$1:$BW$1,0),TRUE)</f>
        <v>22327</v>
      </c>
      <c r="E123" s="79">
        <f>VLOOKUP($A123,'Published Hourly Data'!$B:$BW,MATCH(E$1,'Published Hourly Data'!$B$1:$BW$1,0),TRUE)</f>
        <v>14137</v>
      </c>
      <c r="F123" s="79">
        <f>VLOOKUP($A123,'Published Hourly Data'!$B:$BW,MATCH(F$1,'Published Hourly Data'!$B$1:$BW$1,0),TRUE)</f>
        <v>-6455</v>
      </c>
      <c r="G123" s="79">
        <f>VLOOKUP($A123,'Published Hourly Data'!$B:$BW,MATCH(G$1,'Published Hourly Data'!$B$1:$BW$1,0),TRUE)</f>
        <v>0</v>
      </c>
      <c r="H123" s="79">
        <f>VLOOKUP($A123,'Published Hourly Data'!$B:$BW,MATCH(H$1,'Published Hourly Data'!$B$1:$BW$1,0),TRUE)</f>
        <v>8457</v>
      </c>
      <c r="I123" s="79">
        <f>VLOOKUP($A123,'Published Hourly Data'!$B:$BW,MATCH(I$1,'Published Hourly Data'!$B$1:$BW$1,0),TRUE)</f>
        <v>1101</v>
      </c>
      <c r="J123" s="79">
        <f>VLOOKUP($A123,'Published Hourly Data'!$B:$BW,MATCH(J$1,'Published Hourly Data'!$B$1:$BW$1,0),TRUE)</f>
        <v>45</v>
      </c>
      <c r="K123" s="79">
        <f>VLOOKUP($A123,'Published Hourly Data'!$B:$BW,MATCH(K$1,'Published Hourly Data'!$B$1:$BW$1,0),TRUE)</f>
        <v>2282</v>
      </c>
      <c r="L123" s="79">
        <f>VLOOKUP($A123,'Published Hourly Data'!$B:$BW,MATCH(L$1,'Published Hourly Data'!$B$1:$BW$1,0),TRUE)</f>
        <v>-47</v>
      </c>
      <c r="M123" s="79">
        <f>VLOOKUP($A123,'Published Hourly Data'!$B:$BW,MATCH(M$1,'Published Hourly Data'!$B$1:$BW$1,0),TRUE)</f>
        <v>2569</v>
      </c>
      <c r="N123" s="79">
        <f>VLOOKUP($A123,'Published Hourly Data'!$B:$BW,MATCH(N$1,'Published Hourly Data'!$B$1:$BW$1,0),TRUE)</f>
        <v>-270</v>
      </c>
      <c r="O123" s="79">
        <f>VLOOKUP($A123,'Published Hourly Data'!$B:$BW,MATCH(O$1,'Published Hourly Data'!$B$1:$BW$1,0),TRUE)</f>
        <v>0</v>
      </c>
      <c r="P123" s="79">
        <f>VLOOKUP($A123,'Published Hourly Data'!$B:$BW,MATCH(P$1,'Published Hourly Data'!$B$1:$BW$1,0),TRUE)</f>
        <v>-1283</v>
      </c>
      <c r="Q123" s="79">
        <f>VLOOKUP($A123,'Published Hourly Data'!$B:$BW,MATCH(Q$1,'Published Hourly Data'!$B$1:$BW$1,0),TRUE)</f>
        <v>-106</v>
      </c>
      <c r="R123" s="79">
        <f>VLOOKUP($A123,'Published Hourly Data'!$B:$BW,MATCH(R$1,'Published Hourly Data'!$B$1:$BW$1,0),TRUE)</f>
        <v>-293</v>
      </c>
      <c r="S123" s="79">
        <f>VLOOKUP($A123,'Published Hourly Data'!$B:$BW,MATCH(S$1,'Published Hourly Data'!$B$1:$BW$1,0),TRUE)</f>
        <v>-38</v>
      </c>
      <c r="T123" s="79">
        <f>VLOOKUP($A123,'Published Hourly Data'!$B:$BW,MATCH(T$1,'Published Hourly Data'!$B$1:$BW$1,0),TRUE)</f>
        <v>0</v>
      </c>
      <c r="U123" s="79">
        <f>VLOOKUP($A123,'Published Hourly Data'!$B:$BW,MATCH(U$1,'Published Hourly Data'!$B$1:$BW$1,0),TRUE)</f>
        <v>-453</v>
      </c>
      <c r="V123" s="79">
        <f>VLOOKUP($A123,'Published Hourly Data'!$B:$BW,MATCH(V$1,'Published Hourly Data'!$B$1:$BW$1,0),TRUE)</f>
        <v>-947</v>
      </c>
      <c r="W123" s="79">
        <f>VLOOKUP($A123,'Published Hourly Data'!$B:$BW,MATCH(W$1,'Published Hourly Data'!$B$1:$BW$1,0),TRUE)</f>
        <v>-1247</v>
      </c>
      <c r="X123" s="79">
        <f>VLOOKUP($A123,'Published Hourly Data'!$B:$BW,MATCH(X$1,'Published Hourly Data'!$B$1:$BW$1,0),TRUE)</f>
        <v>0</v>
      </c>
      <c r="Y123" s="79">
        <f>VLOOKUP($A123,'Published Hourly Data'!$B:$BW,MATCH(Y$1,'Published Hourly Data'!$B$1:$BW$1,0),TRUE)</f>
        <v>-2163</v>
      </c>
      <c r="Z123" s="79">
        <f>VLOOKUP($A123,'Published Hourly Data'!$B:$BW,MATCH(Z$1,'Published Hourly Data'!$B$1:$BW$1,0),TRUE)</f>
        <v>179</v>
      </c>
      <c r="AA123" s="79">
        <f>VLOOKUP($A123,'Published Hourly Data'!$B:$BW,MATCH(AA$1,'Published Hourly Data'!$B$1:$BW$1,0),TRUE)</f>
        <v>-104</v>
      </c>
      <c r="AB123" s="79">
        <f>VLOOKUP($A123,'Published Hourly Data'!$B:$BW,MATCH(AB$1,'Published Hourly Data'!$B$1:$BW$1,0),TRUE)</f>
        <v>10347</v>
      </c>
      <c r="AC123" s="79">
        <f>VLOOKUP($A123,'Published Hourly Data'!$B:$BW,MATCH(AC$1,'Published Hourly Data'!$B$1:$BW$1,0),TRUE)</f>
        <v>2000</v>
      </c>
      <c r="AD123" s="79">
        <f>VLOOKUP($A123,'Published Hourly Data'!$B:$BW,MATCH(AD$1,'Published Hourly Data'!$B$1:$BW$1,0),TRUE)</f>
        <v>9936</v>
      </c>
      <c r="AE123" s="79">
        <f>VLOOKUP($A123,'Published Hourly Data'!$B:$BW,MATCH(AE$1,'Published Hourly Data'!$B$1:$BW$1,0),TRUE)</f>
        <v>44</v>
      </c>
      <c r="AF123" s="79">
        <f>VLOOKUP($A123,'Published Hourly Data'!$B:$BW,MATCH(AF$1,'Published Hourly Data'!$B$1:$BW$1,0),TRUE)</f>
        <v>0</v>
      </c>
      <c r="AG123" s="79">
        <f>VLOOKUP($A123,'Published Hourly Data'!$B:$BW,MATCH(AG$1,'Published Hourly Data'!$B$1:$BW$1,0),TRUE)</f>
        <v>3426.8580314309243</v>
      </c>
      <c r="AH123" s="79">
        <f>VLOOKUP($A123,'Published Hourly Data'!$B:$BW,MATCH(AH$1,'Published Hourly Data'!$B$1:$BW$1,0),TRUE)</f>
        <v>45.394279668878291</v>
      </c>
      <c r="AI123" s="79">
        <f>VLOOKUP($A123,'Published Hourly Data'!$B:$BW,MATCH(AI$1,'Published Hourly Data'!$B$1:$BW$1,0),TRUE)</f>
        <v>39.646835158612994</v>
      </c>
      <c r="AJ123" s="79">
        <f>VLOOKUP($A123,'Published Hourly Data'!$B:$BW,MATCH(AJ$1,'Published Hourly Data'!$B$1:$BW$1,0),TRUE)</f>
        <v>3511.8991462584158</v>
      </c>
      <c r="AK123" s="79">
        <f>VLOOKUP($A123,'Published Hourly Data'!$B:$BW,MATCH(AK$1,'Published Hourly Data'!$B$1:$BW$1,0),TRUE)</f>
        <v>1960.0331997556946</v>
      </c>
      <c r="AL123" s="79">
        <f>-VLOOKUP($A123,'Published Hourly Data'!$B:$BW,MATCH(AL$1,'Published Hourly Data'!$B$1:$BW$1,0),TRUE)</f>
        <v>-46.447073688188816</v>
      </c>
      <c r="AM123" s="79">
        <f>VLOOKUP($A123,'Published Hourly Data'!$B:$BW,MATCH(AM$1,'Published Hourly Data'!$B$1:$BW$1,0),TRUE)</f>
        <v>5425.4852723259219</v>
      </c>
      <c r="AN123" s="79">
        <f>VLOOKUP($A123,'Published Hourly Data'!$B:$BW,MATCH(AN$1,'Published Hourly Data'!$B$1:$BW$1,0),TRUE)</f>
        <v>14454</v>
      </c>
      <c r="AO123" s="79">
        <f>VLOOKUP($A123,'Published Hourly Data'!$B:$BW,MATCH(AO$1,'Published Hourly Data'!$B$1:$BW$1,0),TRUE)</f>
        <v>20909</v>
      </c>
      <c r="AP123" s="80">
        <f>VLOOKUP($A123,'Published Hourly Data'!$B:$BW,MATCH(AP$1,'Published Hourly Data'!$B$1:$BW$1,0),TRUE)</f>
        <v>0.5356581635411809</v>
      </c>
      <c r="AQ123" s="80">
        <f>VLOOKUP($A123,'Published Hourly Data'!$B:$BW,MATCH(AQ$1,'Published Hourly Data'!$B$1:$BW$1,0),TRUE)</f>
        <v>0.57205669047181462</v>
      </c>
      <c r="AR123" s="79">
        <f>VLOOKUP($A123,'Published Hourly Data'!$B:$BW,MATCH(AR$1,'Published Hourly Data'!$B$1:$BW$1,0),TRUE)</f>
        <v>1</v>
      </c>
      <c r="AS123" s="79">
        <f t="shared" si="13"/>
        <v>1</v>
      </c>
      <c r="AT123" s="79" t="str">
        <f t="shared" si="14"/>
        <v/>
      </c>
    </row>
    <row r="124" spans="1:46" x14ac:dyDescent="0.25">
      <c r="A124" s="78">
        <f t="shared" si="12"/>
        <v>45201.375000000575</v>
      </c>
      <c r="B124" s="78">
        <f>VLOOKUP($A124,'Published Hourly Data'!$B:$BW,MATCH(B$1,'Published Hourly Data'!$B$1:$BW$1,0),TRUE)</f>
        <v>45201.083333333336</v>
      </c>
      <c r="C124" s="79">
        <f>VLOOKUP($A124,'Published Hourly Data'!$B:$BW,MATCH(C$1,'Published Hourly Data'!$B$1:$BW$1,0),TRUE)</f>
        <v>20809</v>
      </c>
      <c r="D124" s="79">
        <f>VLOOKUP($A124,'Published Hourly Data'!$B:$BW,MATCH(D$1,'Published Hourly Data'!$B$1:$BW$1,0),TRUE)</f>
        <v>21582</v>
      </c>
      <c r="E124" s="79">
        <f>VLOOKUP($A124,'Published Hourly Data'!$B:$BW,MATCH(E$1,'Published Hourly Data'!$B$1:$BW$1,0),TRUE)</f>
        <v>13254</v>
      </c>
      <c r="F124" s="79">
        <f>VLOOKUP($A124,'Published Hourly Data'!$B:$BW,MATCH(F$1,'Published Hourly Data'!$B$1:$BW$1,0),TRUE)</f>
        <v>-6692</v>
      </c>
      <c r="G124" s="79">
        <f>VLOOKUP($A124,'Published Hourly Data'!$B:$BW,MATCH(G$1,'Published Hourly Data'!$B$1:$BW$1,0),TRUE)</f>
        <v>0</v>
      </c>
      <c r="H124" s="79">
        <f>VLOOKUP($A124,'Published Hourly Data'!$B:$BW,MATCH(H$1,'Published Hourly Data'!$B$1:$BW$1,0),TRUE)</f>
        <v>7652</v>
      </c>
      <c r="I124" s="79">
        <f>VLOOKUP($A124,'Published Hourly Data'!$B:$BW,MATCH(I$1,'Published Hourly Data'!$B$1:$BW$1,0),TRUE)</f>
        <v>1101</v>
      </c>
      <c r="J124" s="79">
        <f>VLOOKUP($A124,'Published Hourly Data'!$B:$BW,MATCH(J$1,'Published Hourly Data'!$B$1:$BW$1,0),TRUE)</f>
        <v>45</v>
      </c>
      <c r="K124" s="79">
        <f>VLOOKUP($A124,'Published Hourly Data'!$B:$BW,MATCH(K$1,'Published Hourly Data'!$B$1:$BW$1,0),TRUE)</f>
        <v>2248</v>
      </c>
      <c r="L124" s="79">
        <f>VLOOKUP($A124,'Published Hourly Data'!$B:$BW,MATCH(L$1,'Published Hourly Data'!$B$1:$BW$1,0),TRUE)</f>
        <v>-47</v>
      </c>
      <c r="M124" s="79">
        <f>VLOOKUP($A124,'Published Hourly Data'!$B:$BW,MATCH(M$1,'Published Hourly Data'!$B$1:$BW$1,0),TRUE)</f>
        <v>2678</v>
      </c>
      <c r="N124" s="79">
        <f>VLOOKUP($A124,'Published Hourly Data'!$B:$BW,MATCH(N$1,'Published Hourly Data'!$B$1:$BW$1,0),TRUE)</f>
        <v>-422</v>
      </c>
      <c r="O124" s="79">
        <f>VLOOKUP($A124,'Published Hourly Data'!$B:$BW,MATCH(O$1,'Published Hourly Data'!$B$1:$BW$1,0),TRUE)</f>
        <v>0</v>
      </c>
      <c r="P124" s="79">
        <f>VLOOKUP($A124,'Published Hourly Data'!$B:$BW,MATCH(P$1,'Published Hourly Data'!$B$1:$BW$1,0),TRUE)</f>
        <v>-1349</v>
      </c>
      <c r="Q124" s="79">
        <f>VLOOKUP($A124,'Published Hourly Data'!$B:$BW,MATCH(Q$1,'Published Hourly Data'!$B$1:$BW$1,0),TRUE)</f>
        <v>-140</v>
      </c>
      <c r="R124" s="79">
        <f>VLOOKUP($A124,'Published Hourly Data'!$B:$BW,MATCH(R$1,'Published Hourly Data'!$B$1:$BW$1,0),TRUE)</f>
        <v>-489</v>
      </c>
      <c r="S124" s="79">
        <f>VLOOKUP($A124,'Published Hourly Data'!$B:$BW,MATCH(S$1,'Published Hourly Data'!$B$1:$BW$1,0),TRUE)</f>
        <v>9</v>
      </c>
      <c r="T124" s="79">
        <f>VLOOKUP($A124,'Published Hourly Data'!$B:$BW,MATCH(T$1,'Published Hourly Data'!$B$1:$BW$1,0),TRUE)</f>
        <v>0</v>
      </c>
      <c r="U124" s="79">
        <f>VLOOKUP($A124,'Published Hourly Data'!$B:$BW,MATCH(U$1,'Published Hourly Data'!$B$1:$BW$1,0),TRUE)</f>
        <v>-457</v>
      </c>
      <c r="V124" s="79">
        <f>VLOOKUP($A124,'Published Hourly Data'!$B:$BW,MATCH(V$1,'Published Hourly Data'!$B$1:$BW$1,0),TRUE)</f>
        <v>-816</v>
      </c>
      <c r="W124" s="79">
        <f>VLOOKUP($A124,'Published Hourly Data'!$B:$BW,MATCH(W$1,'Published Hourly Data'!$B$1:$BW$1,0),TRUE)</f>
        <v>-1266</v>
      </c>
      <c r="X124" s="79">
        <f>VLOOKUP($A124,'Published Hourly Data'!$B:$BW,MATCH(X$1,'Published Hourly Data'!$B$1:$BW$1,0),TRUE)</f>
        <v>0</v>
      </c>
      <c r="Y124" s="79">
        <f>VLOOKUP($A124,'Published Hourly Data'!$B:$BW,MATCH(Y$1,'Published Hourly Data'!$B$1:$BW$1,0),TRUE)</f>
        <v>-2227</v>
      </c>
      <c r="Z124" s="79">
        <f>VLOOKUP($A124,'Published Hourly Data'!$B:$BW,MATCH(Z$1,'Published Hourly Data'!$B$1:$BW$1,0),TRUE)</f>
        <v>164</v>
      </c>
      <c r="AA124" s="79">
        <f>VLOOKUP($A124,'Published Hourly Data'!$B:$BW,MATCH(AA$1,'Published Hourly Data'!$B$1:$BW$1,0),TRUE)</f>
        <v>-121</v>
      </c>
      <c r="AB124" s="79">
        <f>VLOOKUP($A124,'Published Hourly Data'!$B:$BW,MATCH(AB$1,'Published Hourly Data'!$B$1:$BW$1,0),TRUE)</f>
        <v>10163</v>
      </c>
      <c r="AC124" s="79">
        <f>VLOOKUP($A124,'Published Hourly Data'!$B:$BW,MATCH(AC$1,'Published Hourly Data'!$B$1:$BW$1,0),TRUE)</f>
        <v>2007</v>
      </c>
      <c r="AD124" s="79">
        <f>VLOOKUP($A124,'Published Hourly Data'!$B:$BW,MATCH(AD$1,'Published Hourly Data'!$B$1:$BW$1,0),TRUE)</f>
        <v>9370</v>
      </c>
      <c r="AE124" s="79">
        <f>VLOOKUP($A124,'Published Hourly Data'!$B:$BW,MATCH(AE$1,'Published Hourly Data'!$B$1:$BW$1,0),TRUE)</f>
        <v>42</v>
      </c>
      <c r="AF124" s="79">
        <f>VLOOKUP($A124,'Published Hourly Data'!$B:$BW,MATCH(AF$1,'Published Hourly Data'!$B$1:$BW$1,0),TRUE)</f>
        <v>0</v>
      </c>
      <c r="AG124" s="79">
        <f>VLOOKUP($A124,'Published Hourly Data'!$B:$BW,MATCH(AG$1,'Published Hourly Data'!$B$1:$BW$1,0),TRUE)</f>
        <v>3101.6888952766953</v>
      </c>
      <c r="AH124" s="79">
        <f>VLOOKUP($A124,'Published Hourly Data'!$B:$BW,MATCH(AH$1,'Published Hourly Data'!$B$1:$BW$1,0),TRUE)</f>
        <v>45.512234790337722</v>
      </c>
      <c r="AI124" s="79">
        <f>VLOOKUP($A124,'Published Hourly Data'!$B:$BW,MATCH(AI$1,'Published Hourly Data'!$B$1:$BW$1,0),TRUE)</f>
        <v>40.146417254865682</v>
      </c>
      <c r="AJ124" s="79">
        <f>VLOOKUP($A124,'Published Hourly Data'!$B:$BW,MATCH(AJ$1,'Published Hourly Data'!$B$1:$BW$1,0),TRUE)</f>
        <v>3187.3475473218987</v>
      </c>
      <c r="AK124" s="79">
        <f>VLOOKUP($A124,'Published Hourly Data'!$B:$BW,MATCH(AK$1,'Published Hourly Data'!$B$1:$BW$1,0),TRUE)</f>
        <v>2006.9826406244838</v>
      </c>
      <c r="AL124" s="79">
        <f>-VLOOKUP($A124,'Published Hourly Data'!$B:$BW,MATCH(AL$1,'Published Hourly Data'!$B$1:$BW$1,0),TRUE)</f>
        <v>-43.645593400103174</v>
      </c>
      <c r="AM124" s="79">
        <f>VLOOKUP($A124,'Published Hourly Data'!$B:$BW,MATCH(AM$1,'Published Hourly Data'!$B$1:$BW$1,0),TRUE)</f>
        <v>5150.6845945462792</v>
      </c>
      <c r="AN124" s="79">
        <f>VLOOKUP($A124,'Published Hourly Data'!$B:$BW,MATCH(AN$1,'Published Hourly Data'!$B$1:$BW$1,0),TRUE)</f>
        <v>13724</v>
      </c>
      <c r="AO124" s="79">
        <f>VLOOKUP($A124,'Published Hourly Data'!$B:$BW,MATCH(AO$1,'Published Hourly Data'!$B$1:$BW$1,0),TRUE)</f>
        <v>20416</v>
      </c>
      <c r="AP124" s="80">
        <f>VLOOKUP($A124,'Published Hourly Data'!$B:$BW,MATCH(AP$1,'Published Hourly Data'!$B$1:$BW$1,0),TRUE)</f>
        <v>0.51201472965438677</v>
      </c>
      <c r="AQ124" s="80">
        <f>VLOOKUP($A124,'Published Hourly Data'!$B:$BW,MATCH(AQ$1,'Published Hourly Data'!$B$1:$BW$1,0),TRUE)</f>
        <v>0.55619623191754597</v>
      </c>
      <c r="AR124" s="79">
        <f>VLOOKUP($A124,'Published Hourly Data'!$B:$BW,MATCH(AR$1,'Published Hourly Data'!$B$1:$BW$1,0),TRUE)</f>
        <v>2</v>
      </c>
      <c r="AS124" s="79">
        <f t="shared" si="13"/>
        <v>2</v>
      </c>
      <c r="AT124" s="79" t="str">
        <f t="shared" si="14"/>
        <v/>
      </c>
    </row>
    <row r="125" spans="1:46" x14ac:dyDescent="0.25">
      <c r="A125" s="78">
        <f t="shared" si="12"/>
        <v>45201.416666667239</v>
      </c>
      <c r="B125" s="78">
        <f>VLOOKUP($A125,'Published Hourly Data'!$B:$BW,MATCH(B$1,'Published Hourly Data'!$B$1:$BW$1,0),TRUE)</f>
        <v>45201.125</v>
      </c>
      <c r="C125" s="79">
        <f>VLOOKUP($A125,'Published Hourly Data'!$B:$BW,MATCH(C$1,'Published Hourly Data'!$B$1:$BW$1,0),TRUE)</f>
        <v>20398</v>
      </c>
      <c r="D125" s="79">
        <f>VLOOKUP($A125,'Published Hourly Data'!$B:$BW,MATCH(D$1,'Published Hourly Data'!$B$1:$BW$1,0),TRUE)</f>
        <v>20993</v>
      </c>
      <c r="E125" s="79">
        <f>VLOOKUP($A125,'Published Hourly Data'!$B:$BW,MATCH(E$1,'Published Hourly Data'!$B$1:$BW$1,0),TRUE)</f>
        <v>12795</v>
      </c>
      <c r="F125" s="79">
        <f>VLOOKUP($A125,'Published Hourly Data'!$B:$BW,MATCH(F$1,'Published Hourly Data'!$B$1:$BW$1,0),TRUE)</f>
        <v>-6556</v>
      </c>
      <c r="G125" s="79">
        <f>VLOOKUP($A125,'Published Hourly Data'!$B:$BW,MATCH(G$1,'Published Hourly Data'!$B$1:$BW$1,0),TRUE)</f>
        <v>0</v>
      </c>
      <c r="H125" s="79">
        <f>VLOOKUP($A125,'Published Hourly Data'!$B:$BW,MATCH(H$1,'Published Hourly Data'!$B$1:$BW$1,0),TRUE)</f>
        <v>7700</v>
      </c>
      <c r="I125" s="79">
        <f>VLOOKUP($A125,'Published Hourly Data'!$B:$BW,MATCH(I$1,'Published Hourly Data'!$B$1:$BW$1,0),TRUE)</f>
        <v>1100</v>
      </c>
      <c r="J125" s="79">
        <f>VLOOKUP($A125,'Published Hourly Data'!$B:$BW,MATCH(J$1,'Published Hourly Data'!$B$1:$BW$1,0),TRUE)</f>
        <v>46</v>
      </c>
      <c r="K125" s="79">
        <f>VLOOKUP($A125,'Published Hourly Data'!$B:$BW,MATCH(K$1,'Published Hourly Data'!$B$1:$BW$1,0),TRUE)</f>
        <v>2206</v>
      </c>
      <c r="L125" s="79">
        <f>VLOOKUP($A125,'Published Hourly Data'!$B:$BW,MATCH(L$1,'Published Hourly Data'!$B$1:$BW$1,0),TRUE)</f>
        <v>-47</v>
      </c>
      <c r="M125" s="79">
        <f>VLOOKUP($A125,'Published Hourly Data'!$B:$BW,MATCH(M$1,'Published Hourly Data'!$B$1:$BW$1,0),TRUE)</f>
        <v>2286</v>
      </c>
      <c r="N125" s="79">
        <f>VLOOKUP($A125,'Published Hourly Data'!$B:$BW,MATCH(N$1,'Published Hourly Data'!$B$1:$BW$1,0),TRUE)</f>
        <v>-495</v>
      </c>
      <c r="O125" s="79">
        <f>VLOOKUP($A125,'Published Hourly Data'!$B:$BW,MATCH(O$1,'Published Hourly Data'!$B$1:$BW$1,0),TRUE)</f>
        <v>0</v>
      </c>
      <c r="P125" s="79">
        <f>VLOOKUP($A125,'Published Hourly Data'!$B:$BW,MATCH(P$1,'Published Hourly Data'!$B$1:$BW$1,0),TRUE)</f>
        <v>-1299</v>
      </c>
      <c r="Q125" s="79">
        <f>VLOOKUP($A125,'Published Hourly Data'!$B:$BW,MATCH(Q$1,'Published Hourly Data'!$B$1:$BW$1,0),TRUE)</f>
        <v>-46</v>
      </c>
      <c r="R125" s="79">
        <f>VLOOKUP($A125,'Published Hourly Data'!$B:$BW,MATCH(R$1,'Published Hourly Data'!$B$1:$BW$1,0),TRUE)</f>
        <v>-402</v>
      </c>
      <c r="S125" s="79">
        <f>VLOOKUP($A125,'Published Hourly Data'!$B:$BW,MATCH(S$1,'Published Hourly Data'!$B$1:$BW$1,0),TRUE)</f>
        <v>-6</v>
      </c>
      <c r="T125" s="79">
        <f>VLOOKUP($A125,'Published Hourly Data'!$B:$BW,MATCH(T$1,'Published Hourly Data'!$B$1:$BW$1,0),TRUE)</f>
        <v>0</v>
      </c>
      <c r="U125" s="79">
        <f>VLOOKUP($A125,'Published Hourly Data'!$B:$BW,MATCH(U$1,'Published Hourly Data'!$B$1:$BW$1,0),TRUE)</f>
        <v>-463</v>
      </c>
      <c r="V125" s="79">
        <f>VLOOKUP($A125,'Published Hourly Data'!$B:$BW,MATCH(V$1,'Published Hourly Data'!$B$1:$BW$1,0),TRUE)</f>
        <v>-960</v>
      </c>
      <c r="W125" s="79">
        <f>VLOOKUP($A125,'Published Hourly Data'!$B:$BW,MATCH(W$1,'Published Hourly Data'!$B$1:$BW$1,0),TRUE)</f>
        <v>-1232</v>
      </c>
      <c r="X125" s="79">
        <f>VLOOKUP($A125,'Published Hourly Data'!$B:$BW,MATCH(X$1,'Published Hourly Data'!$B$1:$BW$1,0),TRUE)</f>
        <v>0</v>
      </c>
      <c r="Y125" s="79">
        <f>VLOOKUP($A125,'Published Hourly Data'!$B:$BW,MATCH(Y$1,'Published Hourly Data'!$B$1:$BW$1,0),TRUE)</f>
        <v>-2195</v>
      </c>
      <c r="Z125" s="79">
        <f>VLOOKUP($A125,'Published Hourly Data'!$B:$BW,MATCH(Z$1,'Published Hourly Data'!$B$1:$BW$1,0),TRUE)</f>
        <v>157</v>
      </c>
      <c r="AA125" s="79">
        <f>VLOOKUP($A125,'Published Hourly Data'!$B:$BW,MATCH(AA$1,'Published Hourly Data'!$B$1:$BW$1,0),TRUE)</f>
        <v>-110</v>
      </c>
      <c r="AB125" s="79">
        <f>VLOOKUP($A125,'Published Hourly Data'!$B:$BW,MATCH(AB$1,'Published Hourly Data'!$B$1:$BW$1,0),TRUE)</f>
        <v>9905</v>
      </c>
      <c r="AC125" s="79">
        <f>VLOOKUP($A125,'Published Hourly Data'!$B:$BW,MATCH(AC$1,'Published Hourly Data'!$B$1:$BW$1,0),TRUE)</f>
        <v>1976</v>
      </c>
      <c r="AD125" s="79">
        <f>VLOOKUP($A125,'Published Hourly Data'!$B:$BW,MATCH(AD$1,'Published Hourly Data'!$B$1:$BW$1,0),TRUE)</f>
        <v>9072</v>
      </c>
      <c r="AE125" s="79">
        <f>VLOOKUP($A125,'Published Hourly Data'!$B:$BW,MATCH(AE$1,'Published Hourly Data'!$B$1:$BW$1,0),TRUE)</f>
        <v>41</v>
      </c>
      <c r="AF125" s="79">
        <f>VLOOKUP($A125,'Published Hourly Data'!$B:$BW,MATCH(AF$1,'Published Hourly Data'!$B$1:$BW$1,0),TRUE)</f>
        <v>0</v>
      </c>
      <c r="AG125" s="79">
        <f>VLOOKUP($A125,'Published Hourly Data'!$B:$BW,MATCH(AG$1,'Published Hourly Data'!$B$1:$BW$1,0),TRUE)</f>
        <v>3123.1445538358103</v>
      </c>
      <c r="AH125" s="79">
        <f>VLOOKUP($A125,'Published Hourly Data'!$B:$BW,MATCH(AH$1,'Published Hourly Data'!$B$1:$BW$1,0),TRUE)</f>
        <v>46.670434411201754</v>
      </c>
      <c r="AI125" s="79">
        <f>VLOOKUP($A125,'Published Hourly Data'!$B:$BW,MATCH(AI$1,'Published Hourly Data'!$B$1:$BW$1,0),TRUE)</f>
        <v>37.248841096600131</v>
      </c>
      <c r="AJ125" s="79">
        <f>VLOOKUP($A125,'Published Hourly Data'!$B:$BW,MATCH(AJ$1,'Published Hourly Data'!$B$1:$BW$1,0),TRUE)</f>
        <v>3207.0638293436123</v>
      </c>
      <c r="AK125" s="79">
        <f>VLOOKUP($A125,'Published Hourly Data'!$B:$BW,MATCH(AK$1,'Published Hourly Data'!$B$1:$BW$1,0),TRUE)</f>
        <v>1999.9881466603401</v>
      </c>
      <c r="AL125" s="79">
        <f>-VLOOKUP($A125,'Published Hourly Data'!$B:$BW,MATCH(AL$1,'Published Hourly Data'!$B$1:$BW$1,0),TRUE)</f>
        <v>-40.77139096467112</v>
      </c>
      <c r="AM125" s="79">
        <f>VLOOKUP($A125,'Published Hourly Data'!$B:$BW,MATCH(AM$1,'Published Hourly Data'!$B$1:$BW$1,0),TRUE)</f>
        <v>5166.2805850392815</v>
      </c>
      <c r="AN125" s="79">
        <f>VLOOKUP($A125,'Published Hourly Data'!$B:$BW,MATCH(AN$1,'Published Hourly Data'!$B$1:$BW$1,0),TRUE)</f>
        <v>13338</v>
      </c>
      <c r="AO125" s="79">
        <f>VLOOKUP($A125,'Published Hourly Data'!$B:$BW,MATCH(AO$1,'Published Hourly Data'!$B$1:$BW$1,0),TRUE)</f>
        <v>19894</v>
      </c>
      <c r="AP125" s="80">
        <f>VLOOKUP($A125,'Published Hourly Data'!$B:$BW,MATCH(AP$1,'Published Hourly Data'!$B$1:$BW$1,0),TRUE)</f>
        <v>0.53009124752193082</v>
      </c>
      <c r="AQ125" s="80">
        <f>VLOOKUP($A125,'Published Hourly Data'!$B:$BW,MATCH(AQ$1,'Published Hourly Data'!$B$1:$BW$1,0),TRUE)</f>
        <v>0.57251862387600783</v>
      </c>
      <c r="AR125" s="79">
        <f>VLOOKUP($A125,'Published Hourly Data'!$B:$BW,MATCH(AR$1,'Published Hourly Data'!$B$1:$BW$1,0),TRUE)</f>
        <v>3</v>
      </c>
      <c r="AS125" s="79">
        <f t="shared" si="13"/>
        <v>3</v>
      </c>
      <c r="AT125" s="79" t="str">
        <f t="shared" si="14"/>
        <v/>
      </c>
    </row>
    <row r="126" spans="1:46" x14ac:dyDescent="0.25">
      <c r="A126" s="78">
        <f t="shared" si="12"/>
        <v>45201.458333333903</v>
      </c>
      <c r="B126" s="78">
        <f>VLOOKUP($A126,'Published Hourly Data'!$B:$BW,MATCH(B$1,'Published Hourly Data'!$B$1:$BW$1,0),TRUE)</f>
        <v>45201.166666666664</v>
      </c>
      <c r="C126" s="79">
        <f>VLOOKUP($A126,'Published Hourly Data'!$B:$BW,MATCH(C$1,'Published Hourly Data'!$B$1:$BW$1,0),TRUE)</f>
        <v>20304</v>
      </c>
      <c r="D126" s="79">
        <f>VLOOKUP($A126,'Published Hourly Data'!$B:$BW,MATCH(D$1,'Published Hourly Data'!$B$1:$BW$1,0),TRUE)</f>
        <v>20419</v>
      </c>
      <c r="E126" s="79">
        <f>VLOOKUP($A126,'Published Hourly Data'!$B:$BW,MATCH(E$1,'Published Hourly Data'!$B$1:$BW$1,0),TRUE)</f>
        <v>12943</v>
      </c>
      <c r="F126" s="79">
        <f>VLOOKUP($A126,'Published Hourly Data'!$B:$BW,MATCH(F$1,'Published Hourly Data'!$B$1:$BW$1,0),TRUE)</f>
        <v>-6153</v>
      </c>
      <c r="G126" s="79">
        <f>VLOOKUP($A126,'Published Hourly Data'!$B:$BW,MATCH(G$1,'Published Hourly Data'!$B$1:$BW$1,0),TRUE)</f>
        <v>0</v>
      </c>
      <c r="H126" s="79">
        <f>VLOOKUP($A126,'Published Hourly Data'!$B:$BW,MATCH(H$1,'Published Hourly Data'!$B$1:$BW$1,0),TRUE)</f>
        <v>8098</v>
      </c>
      <c r="I126" s="79">
        <f>VLOOKUP($A126,'Published Hourly Data'!$B:$BW,MATCH(I$1,'Published Hourly Data'!$B$1:$BW$1,0),TRUE)</f>
        <v>1099</v>
      </c>
      <c r="J126" s="79">
        <f>VLOOKUP($A126,'Published Hourly Data'!$B:$BW,MATCH(J$1,'Published Hourly Data'!$B$1:$BW$1,0),TRUE)</f>
        <v>45</v>
      </c>
      <c r="K126" s="79">
        <f>VLOOKUP($A126,'Published Hourly Data'!$B:$BW,MATCH(K$1,'Published Hourly Data'!$B$1:$BW$1,0),TRUE)</f>
        <v>2019</v>
      </c>
      <c r="L126" s="79">
        <f>VLOOKUP($A126,'Published Hourly Data'!$B:$BW,MATCH(L$1,'Published Hourly Data'!$B$1:$BW$1,0),TRUE)</f>
        <v>-47</v>
      </c>
      <c r="M126" s="79">
        <f>VLOOKUP($A126,'Published Hourly Data'!$B:$BW,MATCH(M$1,'Published Hourly Data'!$B$1:$BW$1,0),TRUE)</f>
        <v>2136</v>
      </c>
      <c r="N126" s="79">
        <f>VLOOKUP($A126,'Published Hourly Data'!$B:$BW,MATCH(N$1,'Published Hourly Data'!$B$1:$BW$1,0),TRUE)</f>
        <v>-407</v>
      </c>
      <c r="O126" s="79">
        <f>VLOOKUP($A126,'Published Hourly Data'!$B:$BW,MATCH(O$1,'Published Hourly Data'!$B$1:$BW$1,0),TRUE)</f>
        <v>0</v>
      </c>
      <c r="P126" s="79">
        <f>VLOOKUP($A126,'Published Hourly Data'!$B:$BW,MATCH(P$1,'Published Hourly Data'!$B$1:$BW$1,0),TRUE)</f>
        <v>-1265</v>
      </c>
      <c r="Q126" s="79">
        <f>VLOOKUP($A126,'Published Hourly Data'!$B:$BW,MATCH(Q$1,'Published Hourly Data'!$B$1:$BW$1,0),TRUE)</f>
        <v>-12</v>
      </c>
      <c r="R126" s="79">
        <f>VLOOKUP($A126,'Published Hourly Data'!$B:$BW,MATCH(R$1,'Published Hourly Data'!$B$1:$BW$1,0),TRUE)</f>
        <v>-315</v>
      </c>
      <c r="S126" s="79">
        <f>VLOOKUP($A126,'Published Hourly Data'!$B:$BW,MATCH(S$1,'Published Hourly Data'!$B$1:$BW$1,0),TRUE)</f>
        <v>-23</v>
      </c>
      <c r="T126" s="79">
        <f>VLOOKUP($A126,'Published Hourly Data'!$B:$BW,MATCH(T$1,'Published Hourly Data'!$B$1:$BW$1,0),TRUE)</f>
        <v>0</v>
      </c>
      <c r="U126" s="79">
        <f>VLOOKUP($A126,'Published Hourly Data'!$B:$BW,MATCH(U$1,'Published Hourly Data'!$B$1:$BW$1,0),TRUE)</f>
        <v>-465</v>
      </c>
      <c r="V126" s="79">
        <f>VLOOKUP($A126,'Published Hourly Data'!$B:$BW,MATCH(V$1,'Published Hourly Data'!$B$1:$BW$1,0),TRUE)</f>
        <v>-799</v>
      </c>
      <c r="W126" s="79">
        <f>VLOOKUP($A126,'Published Hourly Data'!$B:$BW,MATCH(W$1,'Published Hourly Data'!$B$1:$BW$1,0),TRUE)</f>
        <v>-1175</v>
      </c>
      <c r="X126" s="79">
        <f>VLOOKUP($A126,'Published Hourly Data'!$B:$BW,MATCH(X$1,'Published Hourly Data'!$B$1:$BW$1,0),TRUE)</f>
        <v>0</v>
      </c>
      <c r="Y126" s="79">
        <f>VLOOKUP($A126,'Published Hourly Data'!$B:$BW,MATCH(Y$1,'Published Hourly Data'!$B$1:$BW$1,0),TRUE)</f>
        <v>-2167</v>
      </c>
      <c r="Z126" s="79">
        <f>VLOOKUP($A126,'Published Hourly Data'!$B:$BW,MATCH(Z$1,'Published Hourly Data'!$B$1:$BW$1,0),TRUE)</f>
        <v>158</v>
      </c>
      <c r="AA126" s="79">
        <f>VLOOKUP($A126,'Published Hourly Data'!$B:$BW,MATCH(AA$1,'Published Hourly Data'!$B$1:$BW$1,0),TRUE)</f>
        <v>-90</v>
      </c>
      <c r="AB126" s="79">
        <f>VLOOKUP($A126,'Published Hourly Data'!$B:$BW,MATCH(AB$1,'Published Hourly Data'!$B$1:$BW$1,0),TRUE)</f>
        <v>9607</v>
      </c>
      <c r="AC126" s="79">
        <f>VLOOKUP($A126,'Published Hourly Data'!$B:$BW,MATCH(AC$1,'Published Hourly Data'!$B$1:$BW$1,0),TRUE)</f>
        <v>1927</v>
      </c>
      <c r="AD126" s="79">
        <f>VLOOKUP($A126,'Published Hourly Data'!$B:$BW,MATCH(AD$1,'Published Hourly Data'!$B$1:$BW$1,0),TRUE)</f>
        <v>8844</v>
      </c>
      <c r="AE126" s="79">
        <f>VLOOKUP($A126,'Published Hourly Data'!$B:$BW,MATCH(AE$1,'Published Hourly Data'!$B$1:$BW$1,0),TRUE)</f>
        <v>40</v>
      </c>
      <c r="AF126" s="79">
        <f>VLOOKUP($A126,'Published Hourly Data'!$B:$BW,MATCH(AF$1,'Published Hourly Data'!$B$1:$BW$1,0),TRUE)</f>
        <v>0</v>
      </c>
      <c r="AG126" s="79">
        <f>VLOOKUP($A126,'Published Hourly Data'!$B:$BW,MATCH(AG$1,'Published Hourly Data'!$B$1:$BW$1,0),TRUE)</f>
        <v>3280.74011275151</v>
      </c>
      <c r="AH126" s="79">
        <f>VLOOKUP($A126,'Published Hourly Data'!$B:$BW,MATCH(AH$1,'Published Hourly Data'!$B$1:$BW$1,0),TRUE)</f>
        <v>45.611757940948216</v>
      </c>
      <c r="AI126" s="79">
        <f>VLOOKUP($A126,'Published Hourly Data'!$B:$BW,MATCH(AI$1,'Published Hourly Data'!$B$1:$BW$1,0),TRUE)</f>
        <v>34.997391116154674</v>
      </c>
      <c r="AJ126" s="79">
        <f>VLOOKUP($A126,'Published Hourly Data'!$B:$BW,MATCH(AJ$1,'Published Hourly Data'!$B$1:$BW$1,0),TRUE)</f>
        <v>3361.3492618086129</v>
      </c>
      <c r="AK126" s="79">
        <f>VLOOKUP($A126,'Published Hourly Data'!$B:$BW,MATCH(AK$1,'Published Hourly Data'!$B$1:$BW$1,0),TRUE)</f>
        <v>1893.7541376406321</v>
      </c>
      <c r="AL126" s="79">
        <f>-VLOOKUP($A126,'Published Hourly Data'!$B:$BW,MATCH(AL$1,'Published Hourly Data'!$B$1:$BW$1,0),TRUE)</f>
        <v>-42.130421002282354</v>
      </c>
      <c r="AM126" s="79">
        <f>VLOOKUP($A126,'Published Hourly Data'!$B:$BW,MATCH(AM$1,'Published Hourly Data'!$B$1:$BW$1,0),TRUE)</f>
        <v>5212.9729784469619</v>
      </c>
      <c r="AN126" s="79">
        <f>VLOOKUP($A126,'Published Hourly Data'!$B:$BW,MATCH(AN$1,'Published Hourly Data'!$B$1:$BW$1,0),TRUE)</f>
        <v>13397</v>
      </c>
      <c r="AO126" s="79">
        <f>VLOOKUP($A126,'Published Hourly Data'!$B:$BW,MATCH(AO$1,'Published Hourly Data'!$B$1:$BW$1,0),TRUE)</f>
        <v>19550</v>
      </c>
      <c r="AP126" s="80">
        <f>VLOOKUP($A126,'Published Hourly Data'!$B:$BW,MATCH(AP$1,'Published Hourly Data'!$B$1:$BW$1,0),TRUE)</f>
        <v>0.55314606326554483</v>
      </c>
      <c r="AQ126" s="80">
        <f>VLOOKUP($A126,'Published Hourly Data'!$B:$BW,MATCH(AQ$1,'Published Hourly Data'!$B$1:$BW$1,0),TRUE)</f>
        <v>0.58785803006361848</v>
      </c>
      <c r="AR126" s="79">
        <f>VLOOKUP($A126,'Published Hourly Data'!$B:$BW,MATCH(AR$1,'Published Hourly Data'!$B$1:$BW$1,0),TRUE)</f>
        <v>4</v>
      </c>
      <c r="AS126" s="79">
        <f t="shared" si="13"/>
        <v>4</v>
      </c>
      <c r="AT126" s="79" t="str">
        <f t="shared" si="14"/>
        <v/>
      </c>
    </row>
    <row r="127" spans="1:46" x14ac:dyDescent="0.25">
      <c r="A127" s="78">
        <f t="shared" si="12"/>
        <v>45201.500000000568</v>
      </c>
      <c r="B127" s="78">
        <f>VLOOKUP($A127,'Published Hourly Data'!$B:$BW,MATCH(B$1,'Published Hourly Data'!$B$1:$BW$1,0),TRUE)</f>
        <v>45201.208333333336</v>
      </c>
      <c r="C127" s="79">
        <f>VLOOKUP($A127,'Published Hourly Data'!$B:$BW,MATCH(C$1,'Published Hourly Data'!$B$1:$BW$1,0),TRUE)</f>
        <v>20750</v>
      </c>
      <c r="D127" s="79">
        <f>VLOOKUP($A127,'Published Hourly Data'!$B:$BW,MATCH(D$1,'Published Hourly Data'!$B$1:$BW$1,0),TRUE)</f>
        <v>20219</v>
      </c>
      <c r="E127" s="79">
        <f>VLOOKUP($A127,'Published Hourly Data'!$B:$BW,MATCH(E$1,'Published Hourly Data'!$B$1:$BW$1,0),TRUE)</f>
        <v>13441</v>
      </c>
      <c r="F127" s="79">
        <f>VLOOKUP($A127,'Published Hourly Data'!$B:$BW,MATCH(F$1,'Published Hourly Data'!$B$1:$BW$1,0),TRUE)</f>
        <v>-5781</v>
      </c>
      <c r="G127" s="79">
        <f>VLOOKUP($A127,'Published Hourly Data'!$B:$BW,MATCH(G$1,'Published Hourly Data'!$B$1:$BW$1,0),TRUE)</f>
        <v>0</v>
      </c>
      <c r="H127" s="79">
        <f>VLOOKUP($A127,'Published Hourly Data'!$B:$BW,MATCH(H$1,'Published Hourly Data'!$B$1:$BW$1,0),TRUE)</f>
        <v>8500</v>
      </c>
      <c r="I127" s="79">
        <f>VLOOKUP($A127,'Published Hourly Data'!$B:$BW,MATCH(I$1,'Published Hourly Data'!$B$1:$BW$1,0),TRUE)</f>
        <v>1098</v>
      </c>
      <c r="J127" s="79">
        <f>VLOOKUP($A127,'Published Hourly Data'!$B:$BW,MATCH(J$1,'Published Hourly Data'!$B$1:$BW$1,0),TRUE)</f>
        <v>46</v>
      </c>
      <c r="K127" s="79">
        <f>VLOOKUP($A127,'Published Hourly Data'!$B:$BW,MATCH(K$1,'Published Hourly Data'!$B$1:$BW$1,0),TRUE)</f>
        <v>2107</v>
      </c>
      <c r="L127" s="79">
        <f>VLOOKUP($A127,'Published Hourly Data'!$B:$BW,MATCH(L$1,'Published Hourly Data'!$B$1:$BW$1,0),TRUE)</f>
        <v>-48</v>
      </c>
      <c r="M127" s="79">
        <f>VLOOKUP($A127,'Published Hourly Data'!$B:$BW,MATCH(M$1,'Published Hourly Data'!$B$1:$BW$1,0),TRUE)</f>
        <v>1918</v>
      </c>
      <c r="N127" s="79">
        <f>VLOOKUP($A127,'Published Hourly Data'!$B:$BW,MATCH(N$1,'Published Hourly Data'!$B$1:$BW$1,0),TRUE)</f>
        <v>-179</v>
      </c>
      <c r="O127" s="79">
        <f>VLOOKUP($A127,'Published Hourly Data'!$B:$BW,MATCH(O$1,'Published Hourly Data'!$B$1:$BW$1,0),TRUE)</f>
        <v>0</v>
      </c>
      <c r="P127" s="79">
        <f>VLOOKUP($A127,'Published Hourly Data'!$B:$BW,MATCH(P$1,'Published Hourly Data'!$B$1:$BW$1,0),TRUE)</f>
        <v>-1189</v>
      </c>
      <c r="Q127" s="79">
        <f>VLOOKUP($A127,'Published Hourly Data'!$B:$BW,MATCH(Q$1,'Published Hourly Data'!$B$1:$BW$1,0),TRUE)</f>
        <v>66</v>
      </c>
      <c r="R127" s="79">
        <f>VLOOKUP($A127,'Published Hourly Data'!$B:$BW,MATCH(R$1,'Published Hourly Data'!$B$1:$BW$1,0),TRUE)</f>
        <v>-151</v>
      </c>
      <c r="S127" s="79">
        <f>VLOOKUP($A127,'Published Hourly Data'!$B:$BW,MATCH(S$1,'Published Hourly Data'!$B$1:$BW$1,0),TRUE)</f>
        <v>-16</v>
      </c>
      <c r="T127" s="79">
        <f>VLOOKUP($A127,'Published Hourly Data'!$B:$BW,MATCH(T$1,'Published Hourly Data'!$B$1:$BW$1,0),TRUE)</f>
        <v>0</v>
      </c>
      <c r="U127" s="79">
        <f>VLOOKUP($A127,'Published Hourly Data'!$B:$BW,MATCH(U$1,'Published Hourly Data'!$B$1:$BW$1,0),TRUE)</f>
        <v>-466</v>
      </c>
      <c r="V127" s="79">
        <f>VLOOKUP($A127,'Published Hourly Data'!$B:$BW,MATCH(V$1,'Published Hourly Data'!$B$1:$BW$1,0),TRUE)</f>
        <v>-885</v>
      </c>
      <c r="W127" s="79">
        <f>VLOOKUP($A127,'Published Hourly Data'!$B:$BW,MATCH(W$1,'Published Hourly Data'!$B$1:$BW$1,0),TRUE)</f>
        <v>-1110</v>
      </c>
      <c r="X127" s="79">
        <f>VLOOKUP($A127,'Published Hourly Data'!$B:$BW,MATCH(X$1,'Published Hourly Data'!$B$1:$BW$1,0),TRUE)</f>
        <v>0</v>
      </c>
      <c r="Y127" s="79">
        <f>VLOOKUP($A127,'Published Hourly Data'!$B:$BW,MATCH(Y$1,'Published Hourly Data'!$B$1:$BW$1,0),TRUE)</f>
        <v>-2104</v>
      </c>
      <c r="Z127" s="79">
        <f>VLOOKUP($A127,'Published Hourly Data'!$B:$BW,MATCH(Z$1,'Published Hourly Data'!$B$1:$BW$1,0),TRUE)</f>
        <v>157</v>
      </c>
      <c r="AA127" s="79">
        <f>VLOOKUP($A127,'Published Hourly Data'!$B:$BW,MATCH(AA$1,'Published Hourly Data'!$B$1:$BW$1,0),TRUE)</f>
        <v>-83</v>
      </c>
      <c r="AB127" s="79">
        <f>VLOOKUP($A127,'Published Hourly Data'!$B:$BW,MATCH(AB$1,'Published Hourly Data'!$B$1:$BW$1,0),TRUE)</f>
        <v>9548</v>
      </c>
      <c r="AC127" s="79">
        <f>VLOOKUP($A127,'Published Hourly Data'!$B:$BW,MATCH(AC$1,'Published Hourly Data'!$B$1:$BW$1,0),TRUE)</f>
        <v>1870</v>
      </c>
      <c r="AD127" s="79">
        <f>VLOOKUP($A127,'Published Hourly Data'!$B:$BW,MATCH(AD$1,'Published Hourly Data'!$B$1:$BW$1,0),TRUE)</f>
        <v>8760</v>
      </c>
      <c r="AE127" s="79">
        <f>VLOOKUP($A127,'Published Hourly Data'!$B:$BW,MATCH(AE$1,'Published Hourly Data'!$B$1:$BW$1,0),TRUE)</f>
        <v>41</v>
      </c>
      <c r="AF127" s="79">
        <f>VLOOKUP($A127,'Published Hourly Data'!$B:$BW,MATCH(AF$1,'Published Hourly Data'!$B$1:$BW$1,0),TRUE)</f>
        <v>0</v>
      </c>
      <c r="AG127" s="79">
        <f>VLOOKUP($A127,'Published Hourly Data'!$B:$BW,MATCH(AG$1,'Published Hourly Data'!$B$1:$BW$1,0),TRUE)</f>
        <v>3437.2647623618254</v>
      </c>
      <c r="AH127" s="79">
        <f>VLOOKUP($A127,'Published Hourly Data'!$B:$BW,MATCH(AH$1,'Published Hourly Data'!$B$1:$BW$1,0),TRUE)</f>
        <v>46.595694849439369</v>
      </c>
      <c r="AI127" s="79">
        <f>VLOOKUP($A127,'Published Hourly Data'!$B:$BW,MATCH(AI$1,'Published Hourly Data'!$B$1:$BW$1,0),TRUE)</f>
        <v>34.124787721366665</v>
      </c>
      <c r="AJ127" s="79">
        <f>VLOOKUP($A127,'Published Hourly Data'!$B:$BW,MATCH(AJ$1,'Published Hourly Data'!$B$1:$BW$1,0),TRUE)</f>
        <v>3517.9852449326318</v>
      </c>
      <c r="AK127" s="79">
        <f>VLOOKUP($A127,'Published Hourly Data'!$B:$BW,MATCH(AK$1,'Published Hourly Data'!$B$1:$BW$1,0),TRUE)</f>
        <v>1838.4367030310434</v>
      </c>
      <c r="AL127" s="79">
        <f>-VLOOKUP($A127,'Published Hourly Data'!$B:$BW,MATCH(AL$1,'Published Hourly Data'!$B$1:$BW$1,0),TRUE)</f>
        <v>-60.716824805362656</v>
      </c>
      <c r="AM127" s="79">
        <f>VLOOKUP($A127,'Published Hourly Data'!$B:$BW,MATCH(AM$1,'Published Hourly Data'!$B$1:$BW$1,0),TRUE)</f>
        <v>5295.7051231583118</v>
      </c>
      <c r="AN127" s="79">
        <f>VLOOKUP($A127,'Published Hourly Data'!$B:$BW,MATCH(AN$1,'Published Hourly Data'!$B$1:$BW$1,0),TRUE)</f>
        <v>13669</v>
      </c>
      <c r="AO127" s="79">
        <f>VLOOKUP($A127,'Published Hourly Data'!$B:$BW,MATCH(AO$1,'Published Hourly Data'!$B$1:$BW$1,0),TRUE)</f>
        <v>19450</v>
      </c>
      <c r="AP127" s="80">
        <f>VLOOKUP($A127,'Published Hourly Data'!$B:$BW,MATCH(AP$1,'Published Hourly Data'!$B$1:$BW$1,0),TRUE)</f>
        <v>0.56740219699198025</v>
      </c>
      <c r="AQ127" s="80">
        <f>VLOOKUP($A127,'Published Hourly Data'!$B:$BW,MATCH(AQ$1,'Published Hourly Data'!$B$1:$BW$1,0),TRUE)</f>
        <v>0.60025796548160804</v>
      </c>
      <c r="AR127" s="79">
        <f>VLOOKUP($A127,'Published Hourly Data'!$B:$BW,MATCH(AR$1,'Published Hourly Data'!$B$1:$BW$1,0),TRUE)</f>
        <v>5</v>
      </c>
      <c r="AS127" s="79">
        <f t="shared" si="13"/>
        <v>5</v>
      </c>
      <c r="AT127" s="79" t="str">
        <f t="shared" si="14"/>
        <v/>
      </c>
    </row>
    <row r="128" spans="1:46" x14ac:dyDescent="0.25">
      <c r="A128" s="78">
        <f t="shared" si="12"/>
        <v>45201.541666667232</v>
      </c>
      <c r="B128" s="78">
        <f>VLOOKUP($A128,'Published Hourly Data'!$B:$BW,MATCH(B$1,'Published Hourly Data'!$B$1:$BW$1,0),TRUE)</f>
        <v>45201.25</v>
      </c>
      <c r="C128" s="79">
        <f>VLOOKUP($A128,'Published Hourly Data'!$B:$BW,MATCH(C$1,'Published Hourly Data'!$B$1:$BW$1,0),TRUE)</f>
        <v>21996</v>
      </c>
      <c r="D128" s="79">
        <f>VLOOKUP($A128,'Published Hourly Data'!$B:$BW,MATCH(D$1,'Published Hourly Data'!$B$1:$BW$1,0),TRUE)</f>
        <v>20349</v>
      </c>
      <c r="E128" s="79">
        <f>VLOOKUP($A128,'Published Hourly Data'!$B:$BW,MATCH(E$1,'Published Hourly Data'!$B$1:$BW$1,0),TRUE)</f>
        <v>14538</v>
      </c>
      <c r="F128" s="79">
        <f>VLOOKUP($A128,'Published Hourly Data'!$B:$BW,MATCH(F$1,'Published Hourly Data'!$B$1:$BW$1,0),TRUE)</f>
        <v>-5866</v>
      </c>
      <c r="G128" s="79">
        <f>VLOOKUP($A128,'Published Hourly Data'!$B:$BW,MATCH(G$1,'Published Hourly Data'!$B$1:$BW$1,0),TRUE)</f>
        <v>0</v>
      </c>
      <c r="H128" s="79">
        <f>VLOOKUP($A128,'Published Hourly Data'!$B:$BW,MATCH(H$1,'Published Hourly Data'!$B$1:$BW$1,0),TRUE)</f>
        <v>9717</v>
      </c>
      <c r="I128" s="79">
        <f>VLOOKUP($A128,'Published Hourly Data'!$B:$BW,MATCH(I$1,'Published Hourly Data'!$B$1:$BW$1,0),TRUE)</f>
        <v>1098</v>
      </c>
      <c r="J128" s="79">
        <f>VLOOKUP($A128,'Published Hourly Data'!$B:$BW,MATCH(J$1,'Published Hourly Data'!$B$1:$BW$1,0),TRUE)</f>
        <v>46</v>
      </c>
      <c r="K128" s="79">
        <f>VLOOKUP($A128,'Published Hourly Data'!$B:$BW,MATCH(K$1,'Published Hourly Data'!$B$1:$BW$1,0),TRUE)</f>
        <v>1990</v>
      </c>
      <c r="L128" s="79">
        <f>VLOOKUP($A128,'Published Hourly Data'!$B:$BW,MATCH(L$1,'Published Hourly Data'!$B$1:$BW$1,0),TRUE)</f>
        <v>-48</v>
      </c>
      <c r="M128" s="79">
        <f>VLOOKUP($A128,'Published Hourly Data'!$B:$BW,MATCH(M$1,'Published Hourly Data'!$B$1:$BW$1,0),TRUE)</f>
        <v>1565</v>
      </c>
      <c r="N128" s="79">
        <f>VLOOKUP($A128,'Published Hourly Data'!$B:$BW,MATCH(N$1,'Published Hourly Data'!$B$1:$BW$1,0),TRUE)</f>
        <v>170</v>
      </c>
      <c r="O128" s="79">
        <f>VLOOKUP($A128,'Published Hourly Data'!$B:$BW,MATCH(O$1,'Published Hourly Data'!$B$1:$BW$1,0),TRUE)</f>
        <v>0</v>
      </c>
      <c r="P128" s="79">
        <f>VLOOKUP($A128,'Published Hourly Data'!$B:$BW,MATCH(P$1,'Published Hourly Data'!$B$1:$BW$1,0),TRUE)</f>
        <v>-1187</v>
      </c>
      <c r="Q128" s="79">
        <f>VLOOKUP($A128,'Published Hourly Data'!$B:$BW,MATCH(Q$1,'Published Hourly Data'!$B$1:$BW$1,0),TRUE)</f>
        <v>-7</v>
      </c>
      <c r="R128" s="79">
        <f>VLOOKUP($A128,'Published Hourly Data'!$B:$BW,MATCH(R$1,'Published Hourly Data'!$B$1:$BW$1,0),TRUE)</f>
        <v>-225</v>
      </c>
      <c r="S128" s="79">
        <f>VLOOKUP($A128,'Published Hourly Data'!$B:$BW,MATCH(S$1,'Published Hourly Data'!$B$1:$BW$1,0),TRUE)</f>
        <v>11</v>
      </c>
      <c r="T128" s="79">
        <f>VLOOKUP($A128,'Published Hourly Data'!$B:$BW,MATCH(T$1,'Published Hourly Data'!$B$1:$BW$1,0),TRUE)</f>
        <v>0</v>
      </c>
      <c r="U128" s="79">
        <f>VLOOKUP($A128,'Published Hourly Data'!$B:$BW,MATCH(U$1,'Published Hourly Data'!$B$1:$BW$1,0),TRUE)</f>
        <v>-460</v>
      </c>
      <c r="V128" s="79">
        <f>VLOOKUP($A128,'Published Hourly Data'!$B:$BW,MATCH(V$1,'Published Hourly Data'!$B$1:$BW$1,0),TRUE)</f>
        <v>-879</v>
      </c>
      <c r="W128" s="79">
        <f>VLOOKUP($A128,'Published Hourly Data'!$B:$BW,MATCH(W$1,'Published Hourly Data'!$B$1:$BW$1,0),TRUE)</f>
        <v>-1061</v>
      </c>
      <c r="X128" s="79">
        <f>VLOOKUP($A128,'Published Hourly Data'!$B:$BW,MATCH(X$1,'Published Hourly Data'!$B$1:$BW$1,0),TRUE)</f>
        <v>0</v>
      </c>
      <c r="Y128" s="79">
        <f>VLOOKUP($A128,'Published Hourly Data'!$B:$BW,MATCH(Y$1,'Published Hourly Data'!$B$1:$BW$1,0),TRUE)</f>
        <v>-2061</v>
      </c>
      <c r="Z128" s="79">
        <f>VLOOKUP($A128,'Published Hourly Data'!$B:$BW,MATCH(Z$1,'Published Hourly Data'!$B$1:$BW$1,0),TRUE)</f>
        <v>143</v>
      </c>
      <c r="AA128" s="79">
        <f>VLOOKUP($A128,'Published Hourly Data'!$B:$BW,MATCH(AA$1,'Published Hourly Data'!$B$1:$BW$1,0),TRUE)</f>
        <v>-140</v>
      </c>
      <c r="AB128" s="79">
        <f>VLOOKUP($A128,'Published Hourly Data'!$B:$BW,MATCH(AB$1,'Published Hourly Data'!$B$1:$BW$1,0),TRUE)</f>
        <v>9517</v>
      </c>
      <c r="AC128" s="79">
        <f>VLOOKUP($A128,'Published Hourly Data'!$B:$BW,MATCH(AC$1,'Published Hourly Data'!$B$1:$BW$1,0),TRUE)</f>
        <v>1904</v>
      </c>
      <c r="AD128" s="79">
        <f>VLOOKUP($A128,'Published Hourly Data'!$B:$BW,MATCH(AD$1,'Published Hourly Data'!$B$1:$BW$1,0),TRUE)</f>
        <v>8884</v>
      </c>
      <c r="AE128" s="79">
        <f>VLOOKUP($A128,'Published Hourly Data'!$B:$BW,MATCH(AE$1,'Published Hourly Data'!$B$1:$BW$1,0),TRUE)</f>
        <v>43</v>
      </c>
      <c r="AF128" s="79">
        <f>VLOOKUP($A128,'Published Hourly Data'!$B:$BW,MATCH(AF$1,'Published Hourly Data'!$B$1:$BW$1,0),TRUE)</f>
        <v>0</v>
      </c>
      <c r="AG128" s="79">
        <f>VLOOKUP($A128,'Published Hourly Data'!$B:$BW,MATCH(AG$1,'Published Hourly Data'!$B$1:$BW$1,0),TRUE)</f>
        <v>3928.3789822395161</v>
      </c>
      <c r="AH128" s="79">
        <f>VLOOKUP($A128,'Published Hourly Data'!$B:$BW,MATCH(AH$1,'Published Hourly Data'!$B$1:$BW$1,0),TRUE)</f>
        <v>46.528636153955546</v>
      </c>
      <c r="AI128" s="79">
        <f>VLOOKUP($A128,'Published Hourly Data'!$B:$BW,MATCH(AI$1,'Published Hourly Data'!$B$1:$BW$1,0),TRUE)</f>
        <v>32.126459336355921</v>
      </c>
      <c r="AJ128" s="79">
        <f>VLOOKUP($A128,'Published Hourly Data'!$B:$BW,MATCH(AJ$1,'Published Hourly Data'!$B$1:$BW$1,0),TRUE)</f>
        <v>4007.0340777298275</v>
      </c>
      <c r="AK128" s="79">
        <f>VLOOKUP($A128,'Published Hourly Data'!$B:$BW,MATCH(AK$1,'Published Hourly Data'!$B$1:$BW$1,0),TRUE)</f>
        <v>1799.6879756873468</v>
      </c>
      <c r="AL128" s="79">
        <f>-VLOOKUP($A128,'Published Hourly Data'!$B:$BW,MATCH(AL$1,'Published Hourly Data'!$B$1:$BW$1,0),TRUE)</f>
        <v>-43.396835689908023</v>
      </c>
      <c r="AM128" s="79">
        <f>VLOOKUP($A128,'Published Hourly Data'!$B:$BW,MATCH(AM$1,'Published Hourly Data'!$B$1:$BW$1,0),TRUE)</f>
        <v>5763.3252177272661</v>
      </c>
      <c r="AN128" s="79">
        <f>VLOOKUP($A128,'Published Hourly Data'!$B:$BW,MATCH(AN$1,'Published Hourly Data'!$B$1:$BW$1,0),TRUE)</f>
        <v>14586</v>
      </c>
      <c r="AO128" s="79">
        <f>VLOOKUP($A128,'Published Hourly Data'!$B:$BW,MATCH(AO$1,'Published Hourly Data'!$B$1:$BW$1,0),TRUE)</f>
        <v>20452</v>
      </c>
      <c r="AP128" s="80">
        <f>VLOOKUP($A128,'Published Hourly Data'!$B:$BW,MATCH(AP$1,'Published Hourly Data'!$B$1:$BW$1,0),TRUE)</f>
        <v>0.60564839355853084</v>
      </c>
      <c r="AQ128" s="80">
        <f>VLOOKUP($A128,'Published Hourly Data'!$B:$BW,MATCH(AQ$1,'Published Hourly Data'!$B$1:$BW$1,0),TRUE)</f>
        <v>0.62125670064081184</v>
      </c>
      <c r="AR128" s="79">
        <f>VLOOKUP($A128,'Published Hourly Data'!$B:$BW,MATCH(AR$1,'Published Hourly Data'!$B$1:$BW$1,0),TRUE)</f>
        <v>6</v>
      </c>
      <c r="AS128" s="79">
        <f t="shared" si="13"/>
        <v>6</v>
      </c>
      <c r="AT128" s="79" t="str">
        <f t="shared" si="14"/>
        <v/>
      </c>
    </row>
    <row r="129" spans="1:69" x14ac:dyDescent="0.25">
      <c r="A129" s="78">
        <f t="shared" si="12"/>
        <v>45201.583333333896</v>
      </c>
      <c r="B129" s="78">
        <f>VLOOKUP($A129,'Published Hourly Data'!$B:$BW,MATCH(B$1,'Published Hourly Data'!$B$1:$BW$1,0),TRUE)</f>
        <v>45201.291666666664</v>
      </c>
      <c r="C129" s="79">
        <f>VLOOKUP($A129,'Published Hourly Data'!$B:$BW,MATCH(C$1,'Published Hourly Data'!$B$1:$BW$1,0),TRUE)</f>
        <v>23972</v>
      </c>
      <c r="D129" s="79">
        <f>VLOOKUP($A129,'Published Hourly Data'!$B:$BW,MATCH(D$1,'Published Hourly Data'!$B$1:$BW$1,0),TRUE)</f>
        <v>21350</v>
      </c>
      <c r="E129" s="79">
        <f>VLOOKUP($A129,'Published Hourly Data'!$B:$BW,MATCH(E$1,'Published Hourly Data'!$B$1:$BW$1,0),TRUE)</f>
        <v>17373</v>
      </c>
      <c r="F129" s="79">
        <f>VLOOKUP($A129,'Published Hourly Data'!$B:$BW,MATCH(F$1,'Published Hourly Data'!$B$1:$BW$1,0),TRUE)</f>
        <v>-4847</v>
      </c>
      <c r="G129" s="79">
        <f>VLOOKUP($A129,'Published Hourly Data'!$B:$BW,MATCH(G$1,'Published Hourly Data'!$B$1:$BW$1,0),TRUE)</f>
        <v>0</v>
      </c>
      <c r="H129" s="79">
        <f>VLOOKUP($A129,'Published Hourly Data'!$B:$BW,MATCH(H$1,'Published Hourly Data'!$B$1:$BW$1,0),TRUE)</f>
        <v>11150</v>
      </c>
      <c r="I129" s="79">
        <f>VLOOKUP($A129,'Published Hourly Data'!$B:$BW,MATCH(I$1,'Published Hourly Data'!$B$1:$BW$1,0),TRUE)</f>
        <v>1098</v>
      </c>
      <c r="J129" s="79">
        <f>VLOOKUP($A129,'Published Hourly Data'!$B:$BW,MATCH(J$1,'Published Hourly Data'!$B$1:$BW$1,0),TRUE)</f>
        <v>45</v>
      </c>
      <c r="K129" s="79">
        <f>VLOOKUP($A129,'Published Hourly Data'!$B:$BW,MATCH(K$1,'Published Hourly Data'!$B$1:$BW$1,0),TRUE)</f>
        <v>2197</v>
      </c>
      <c r="L129" s="79">
        <f>VLOOKUP($A129,'Published Hourly Data'!$B:$BW,MATCH(L$1,'Published Hourly Data'!$B$1:$BW$1,0),TRUE)</f>
        <v>11</v>
      </c>
      <c r="M129" s="79">
        <f>VLOOKUP($A129,'Published Hourly Data'!$B:$BW,MATCH(M$1,'Published Hourly Data'!$B$1:$BW$1,0),TRUE)</f>
        <v>1387</v>
      </c>
      <c r="N129" s="79">
        <f>VLOOKUP($A129,'Published Hourly Data'!$B:$BW,MATCH(N$1,'Published Hourly Data'!$B$1:$BW$1,0),TRUE)</f>
        <v>1484</v>
      </c>
      <c r="O129" s="79">
        <f>VLOOKUP($A129,'Published Hourly Data'!$B:$BW,MATCH(O$1,'Published Hourly Data'!$B$1:$BW$1,0),TRUE)</f>
        <v>0</v>
      </c>
      <c r="P129" s="79">
        <f>VLOOKUP($A129,'Published Hourly Data'!$B:$BW,MATCH(P$1,'Published Hourly Data'!$B$1:$BW$1,0),TRUE)</f>
        <v>-1033</v>
      </c>
      <c r="Q129" s="79">
        <f>VLOOKUP($A129,'Published Hourly Data'!$B:$BW,MATCH(Q$1,'Published Hourly Data'!$B$1:$BW$1,0),TRUE)</f>
        <v>-164</v>
      </c>
      <c r="R129" s="79">
        <f>VLOOKUP($A129,'Published Hourly Data'!$B:$BW,MATCH(R$1,'Published Hourly Data'!$B$1:$BW$1,0),TRUE)</f>
        <v>-183</v>
      </c>
      <c r="S129" s="79">
        <f>VLOOKUP($A129,'Published Hourly Data'!$B:$BW,MATCH(S$1,'Published Hourly Data'!$B$1:$BW$1,0),TRUE)</f>
        <v>31</v>
      </c>
      <c r="T129" s="79">
        <f>VLOOKUP($A129,'Published Hourly Data'!$B:$BW,MATCH(T$1,'Published Hourly Data'!$B$1:$BW$1,0),TRUE)</f>
        <v>0</v>
      </c>
      <c r="U129" s="79">
        <f>VLOOKUP($A129,'Published Hourly Data'!$B:$BW,MATCH(U$1,'Published Hourly Data'!$B$1:$BW$1,0),TRUE)</f>
        <v>-436</v>
      </c>
      <c r="V129" s="79">
        <f>VLOOKUP($A129,'Published Hourly Data'!$B:$BW,MATCH(V$1,'Published Hourly Data'!$B$1:$BW$1,0),TRUE)</f>
        <v>-316</v>
      </c>
      <c r="W129" s="79">
        <f>VLOOKUP($A129,'Published Hourly Data'!$B:$BW,MATCH(W$1,'Published Hourly Data'!$B$1:$BW$1,0),TRUE)</f>
        <v>-977</v>
      </c>
      <c r="X129" s="79">
        <f>VLOOKUP($A129,'Published Hourly Data'!$B:$BW,MATCH(X$1,'Published Hourly Data'!$B$1:$BW$1,0),TRUE)</f>
        <v>0</v>
      </c>
      <c r="Y129" s="79">
        <f>VLOOKUP($A129,'Published Hourly Data'!$B:$BW,MATCH(Y$1,'Published Hourly Data'!$B$1:$BW$1,0),TRUE)</f>
        <v>-1781</v>
      </c>
      <c r="Z129" s="79">
        <f>VLOOKUP($A129,'Published Hourly Data'!$B:$BW,MATCH(Z$1,'Published Hourly Data'!$B$1:$BW$1,0),TRUE)</f>
        <v>144</v>
      </c>
      <c r="AA129" s="79">
        <f>VLOOKUP($A129,'Published Hourly Data'!$B:$BW,MATCH(AA$1,'Published Hourly Data'!$B$1:$BW$1,0),TRUE)</f>
        <v>-132</v>
      </c>
      <c r="AB129" s="79">
        <f>VLOOKUP($A129,'Published Hourly Data'!$B:$BW,MATCH(AB$1,'Published Hourly Data'!$B$1:$BW$1,0),TRUE)</f>
        <v>9882</v>
      </c>
      <c r="AC129" s="79">
        <f>VLOOKUP($A129,'Published Hourly Data'!$B:$BW,MATCH(AC$1,'Published Hourly Data'!$B$1:$BW$1,0),TRUE)</f>
        <v>1984</v>
      </c>
      <c r="AD129" s="79">
        <f>VLOOKUP($A129,'Published Hourly Data'!$B:$BW,MATCH(AD$1,'Published Hourly Data'!$B$1:$BW$1,0),TRUE)</f>
        <v>9436</v>
      </c>
      <c r="AE129" s="79">
        <f>VLOOKUP($A129,'Published Hourly Data'!$B:$BW,MATCH(AE$1,'Published Hourly Data'!$B$1:$BW$1,0),TRUE)</f>
        <v>47</v>
      </c>
      <c r="AF129" s="79">
        <f>VLOOKUP($A129,'Published Hourly Data'!$B:$BW,MATCH(AF$1,'Published Hourly Data'!$B$1:$BW$1,0),TRUE)</f>
        <v>0</v>
      </c>
      <c r="AG129" s="79">
        <f>VLOOKUP($A129,'Published Hourly Data'!$B:$BW,MATCH(AG$1,'Published Hourly Data'!$B$1:$BW$1,0),TRUE)</f>
        <v>4506.0380676602408</v>
      </c>
      <c r="AH129" s="79">
        <f>VLOOKUP($A129,'Published Hourly Data'!$B:$BW,MATCH(AH$1,'Published Hourly Data'!$B$1:$BW$1,0),TRUE)</f>
        <v>45.574731529692954</v>
      </c>
      <c r="AI129" s="79">
        <f>VLOOKUP($A129,'Published Hourly Data'!$B:$BW,MATCH(AI$1,'Published Hourly Data'!$B$1:$BW$1,0),TRUE)</f>
        <v>41.145581447371057</v>
      </c>
      <c r="AJ129" s="79">
        <f>VLOOKUP($A129,'Published Hourly Data'!$B:$BW,MATCH(AJ$1,'Published Hourly Data'!$B$1:$BW$1,0),TRUE)</f>
        <v>4592.758380637305</v>
      </c>
      <c r="AK129" s="79">
        <f>VLOOKUP($A129,'Published Hourly Data'!$B:$BW,MATCH(AK$1,'Published Hourly Data'!$B$1:$BW$1,0),TRUE)</f>
        <v>1481.1701075493856</v>
      </c>
      <c r="AL129" s="79">
        <f>-VLOOKUP($A129,'Published Hourly Data'!$B:$BW,MATCH(AL$1,'Published Hourly Data'!$B$1:$BW$1,0),TRUE)</f>
        <v>-47.465280228305382</v>
      </c>
      <c r="AM129" s="79">
        <f>VLOOKUP($A129,'Published Hourly Data'!$B:$BW,MATCH(AM$1,'Published Hourly Data'!$B$1:$BW$1,0),TRUE)</f>
        <v>6026.4632079583853</v>
      </c>
      <c r="AN129" s="79">
        <f>VLOOKUP($A129,'Published Hourly Data'!$B:$BW,MATCH(AN$1,'Published Hourly Data'!$B$1:$BW$1,0),TRUE)</f>
        <v>17372</v>
      </c>
      <c r="AO129" s="79">
        <f>VLOOKUP($A129,'Published Hourly Data'!$B:$BW,MATCH(AO$1,'Published Hourly Data'!$B$1:$BW$1,0),TRUE)</f>
        <v>22219</v>
      </c>
      <c r="AP129" s="80">
        <f>VLOOKUP($A129,'Published Hourly Data'!$B:$BW,MATCH(AP$1,'Published Hourly Data'!$B$1:$BW$1,0),TRUE)</f>
        <v>0.58285096598668051</v>
      </c>
      <c r="AQ129" s="80">
        <f>VLOOKUP($A129,'Published Hourly Data'!$B:$BW,MATCH(AQ$1,'Published Hourly Data'!$B$1:$BW$1,0),TRUE)</f>
        <v>0.59795946341100925</v>
      </c>
      <c r="AR129" s="79">
        <f>VLOOKUP($A129,'Published Hourly Data'!$B:$BW,MATCH(AR$1,'Published Hourly Data'!$B$1:$BW$1,0),TRUE)</f>
        <v>7</v>
      </c>
      <c r="AS129" s="79">
        <f t="shared" si="13"/>
        <v>7</v>
      </c>
      <c r="AT129" s="79" t="str">
        <f t="shared" si="14"/>
        <v/>
      </c>
      <c r="BJ129" s="128"/>
      <c r="BK129" s="128"/>
      <c r="BL129" s="128"/>
      <c r="BM129" s="128"/>
      <c r="BN129" s="128"/>
      <c r="BO129" s="128"/>
      <c r="BP129" s="128"/>
    </row>
    <row r="130" spans="1:69" x14ac:dyDescent="0.25">
      <c r="A130" s="78">
        <f t="shared" ref="A130:A193" si="15">A131-1/24</f>
        <v>45201.62500000056</v>
      </c>
      <c r="B130" s="78">
        <f>VLOOKUP($A130,'Published Hourly Data'!$B:$BW,MATCH(B$1,'Published Hourly Data'!$B$1:$BW$1,0),TRUE)</f>
        <v>45201.333333333336</v>
      </c>
      <c r="C130" s="79">
        <f>VLOOKUP($A130,'Published Hourly Data'!$B:$BW,MATCH(C$1,'Published Hourly Data'!$B$1:$BW$1,0),TRUE)</f>
        <v>24878</v>
      </c>
      <c r="D130" s="79">
        <f>VLOOKUP($A130,'Published Hourly Data'!$B:$BW,MATCH(D$1,'Published Hourly Data'!$B$1:$BW$1,0),TRUE)</f>
        <v>23103</v>
      </c>
      <c r="E130" s="79">
        <f>VLOOKUP($A130,'Published Hourly Data'!$B:$BW,MATCH(E$1,'Published Hourly Data'!$B$1:$BW$1,0),TRUE)</f>
        <v>19214</v>
      </c>
      <c r="F130" s="79">
        <f>VLOOKUP($A130,'Published Hourly Data'!$B:$BW,MATCH(F$1,'Published Hourly Data'!$B$1:$BW$1,0),TRUE)</f>
        <v>-4002</v>
      </c>
      <c r="G130" s="79">
        <f>VLOOKUP($A130,'Published Hourly Data'!$B:$BW,MATCH(G$1,'Published Hourly Data'!$B$1:$BW$1,0),TRUE)</f>
        <v>0</v>
      </c>
      <c r="H130" s="79">
        <f>VLOOKUP($A130,'Published Hourly Data'!$B:$BW,MATCH(H$1,'Published Hourly Data'!$B$1:$BW$1,0),TRUE)</f>
        <v>10861</v>
      </c>
      <c r="I130" s="79">
        <f>VLOOKUP($A130,'Published Hourly Data'!$B:$BW,MATCH(I$1,'Published Hourly Data'!$B$1:$BW$1,0),TRUE)</f>
        <v>1098</v>
      </c>
      <c r="J130" s="79">
        <f>VLOOKUP($A130,'Published Hourly Data'!$B:$BW,MATCH(J$1,'Published Hourly Data'!$B$1:$BW$1,0),TRUE)</f>
        <v>45</v>
      </c>
      <c r="K130" s="79">
        <f>VLOOKUP($A130,'Published Hourly Data'!$B:$BW,MATCH(K$1,'Published Hourly Data'!$B$1:$BW$1,0),TRUE)</f>
        <v>1929</v>
      </c>
      <c r="L130" s="79">
        <f>VLOOKUP($A130,'Published Hourly Data'!$B:$BW,MATCH(L$1,'Published Hourly Data'!$B$1:$BW$1,0),TRUE)</f>
        <v>2993</v>
      </c>
      <c r="M130" s="79">
        <f>VLOOKUP($A130,'Published Hourly Data'!$B:$BW,MATCH(M$1,'Published Hourly Data'!$B$1:$BW$1,0),TRUE)</f>
        <v>1179</v>
      </c>
      <c r="N130" s="79">
        <f>VLOOKUP($A130,'Published Hourly Data'!$B:$BW,MATCH(N$1,'Published Hourly Data'!$B$1:$BW$1,0),TRUE)</f>
        <v>1109</v>
      </c>
      <c r="O130" s="79">
        <f>VLOOKUP($A130,'Published Hourly Data'!$B:$BW,MATCH(O$1,'Published Hourly Data'!$B$1:$BW$1,0),TRUE)</f>
        <v>0</v>
      </c>
      <c r="P130" s="79">
        <f>VLOOKUP($A130,'Published Hourly Data'!$B:$BW,MATCH(P$1,'Published Hourly Data'!$B$1:$BW$1,0),TRUE)</f>
        <v>-1033</v>
      </c>
      <c r="Q130" s="79">
        <f>VLOOKUP($A130,'Published Hourly Data'!$B:$BW,MATCH(Q$1,'Published Hourly Data'!$B$1:$BW$1,0),TRUE)</f>
        <v>225</v>
      </c>
      <c r="R130" s="79">
        <f>VLOOKUP($A130,'Published Hourly Data'!$B:$BW,MATCH(R$1,'Published Hourly Data'!$B$1:$BW$1,0),TRUE)</f>
        <v>10</v>
      </c>
      <c r="S130" s="79">
        <f>VLOOKUP($A130,'Published Hourly Data'!$B:$BW,MATCH(S$1,'Published Hourly Data'!$B$1:$BW$1,0),TRUE)</f>
        <v>39</v>
      </c>
      <c r="T130" s="79">
        <f>VLOOKUP($A130,'Published Hourly Data'!$B:$BW,MATCH(T$1,'Published Hourly Data'!$B$1:$BW$1,0),TRUE)</f>
        <v>0</v>
      </c>
      <c r="U130" s="79">
        <f>VLOOKUP($A130,'Published Hourly Data'!$B:$BW,MATCH(U$1,'Published Hourly Data'!$B$1:$BW$1,0),TRUE)</f>
        <v>-525</v>
      </c>
      <c r="V130" s="79">
        <f>VLOOKUP($A130,'Published Hourly Data'!$B:$BW,MATCH(V$1,'Published Hourly Data'!$B$1:$BW$1,0),TRUE)</f>
        <v>-450</v>
      </c>
      <c r="W130" s="79">
        <f>VLOOKUP($A130,'Published Hourly Data'!$B:$BW,MATCH(W$1,'Published Hourly Data'!$B$1:$BW$1,0),TRUE)</f>
        <v>-1009</v>
      </c>
      <c r="X130" s="79">
        <f>VLOOKUP($A130,'Published Hourly Data'!$B:$BW,MATCH(X$1,'Published Hourly Data'!$B$1:$BW$1,0),TRUE)</f>
        <v>0</v>
      </c>
      <c r="Y130" s="79">
        <f>VLOOKUP($A130,'Published Hourly Data'!$B:$BW,MATCH(Y$1,'Published Hourly Data'!$B$1:$BW$1,0),TRUE)</f>
        <v>-1518</v>
      </c>
      <c r="Z130" s="79">
        <f>VLOOKUP($A130,'Published Hourly Data'!$B:$BW,MATCH(Z$1,'Published Hourly Data'!$B$1:$BW$1,0),TRUE)</f>
        <v>314</v>
      </c>
      <c r="AA130" s="79">
        <f>VLOOKUP($A130,'Published Hourly Data'!$B:$BW,MATCH(AA$1,'Published Hourly Data'!$B$1:$BW$1,0),TRUE)</f>
        <v>-55</v>
      </c>
      <c r="AB130" s="79">
        <f>VLOOKUP($A130,'Published Hourly Data'!$B:$BW,MATCH(AB$1,'Published Hourly Data'!$B$1:$BW$1,0),TRUE)</f>
        <v>10767</v>
      </c>
      <c r="AC130" s="79">
        <f>VLOOKUP($A130,'Published Hourly Data'!$B:$BW,MATCH(AC$1,'Published Hourly Data'!$B$1:$BW$1,0),TRUE)</f>
        <v>2073</v>
      </c>
      <c r="AD130" s="79">
        <f>VLOOKUP($A130,'Published Hourly Data'!$B:$BW,MATCH(AD$1,'Published Hourly Data'!$B$1:$BW$1,0),TRUE)</f>
        <v>10211</v>
      </c>
      <c r="AE130" s="79">
        <f>VLOOKUP($A130,'Published Hourly Data'!$B:$BW,MATCH(AE$1,'Published Hourly Data'!$B$1:$BW$1,0),TRUE)</f>
        <v>52</v>
      </c>
      <c r="AF130" s="79">
        <f>VLOOKUP($A130,'Published Hourly Data'!$B:$BW,MATCH(AF$1,'Published Hourly Data'!$B$1:$BW$1,0),TRUE)</f>
        <v>0</v>
      </c>
      <c r="AG130" s="79">
        <f>VLOOKUP($A130,'Published Hourly Data'!$B:$BW,MATCH(AG$1,'Published Hourly Data'!$B$1:$BW$1,0),TRUE)</f>
        <v>4381.1356735930103</v>
      </c>
      <c r="AH130" s="79">
        <f>VLOOKUP($A130,'Published Hourly Data'!$B:$BW,MATCH(AH$1,'Published Hourly Data'!$B$1:$BW$1,0),TRUE)</f>
        <v>45.996790810815455</v>
      </c>
      <c r="AI130" s="79">
        <f>VLOOKUP($A130,'Published Hourly Data'!$B:$BW,MATCH(AI$1,'Published Hourly Data'!$B$1:$BW$1,0),TRUE)</f>
        <v>55.340374075563993</v>
      </c>
      <c r="AJ130" s="79">
        <f>VLOOKUP($A130,'Published Hourly Data'!$B:$BW,MATCH(AJ$1,'Published Hourly Data'!$B$1:$BW$1,0),TRUE)</f>
        <v>4482.4728384793898</v>
      </c>
      <c r="AK130" s="79">
        <f>VLOOKUP($A130,'Published Hourly Data'!$B:$BW,MATCH(AK$1,'Published Hourly Data'!$B$1:$BW$1,0),TRUE)</f>
        <v>1292.8713557906553</v>
      </c>
      <c r="AL130" s="79">
        <f>-VLOOKUP($A130,'Published Hourly Data'!$B:$BW,MATCH(AL$1,'Published Hourly Data'!$B$1:$BW$1,0),TRUE)</f>
        <v>-142.66099757313</v>
      </c>
      <c r="AM130" s="79">
        <f>VLOOKUP($A130,'Published Hourly Data'!$B:$BW,MATCH(AM$1,'Published Hourly Data'!$B$1:$BW$1,0),TRUE)</f>
        <v>5632.6831966969148</v>
      </c>
      <c r="AN130" s="79">
        <f>VLOOKUP($A130,'Published Hourly Data'!$B:$BW,MATCH(AN$1,'Published Hourly Data'!$B$1:$BW$1,0),TRUE)</f>
        <v>19214</v>
      </c>
      <c r="AO130" s="79">
        <f>VLOOKUP($A130,'Published Hourly Data'!$B:$BW,MATCH(AO$1,'Published Hourly Data'!$B$1:$BW$1,0),TRUE)</f>
        <v>23216</v>
      </c>
      <c r="AP130" s="80">
        <f>VLOOKUP($A130,'Published Hourly Data'!$B:$BW,MATCH(AP$1,'Published Hourly Data'!$B$1:$BW$1,0),TRUE)</f>
        <v>0.51432024925410802</v>
      </c>
      <c r="AQ130" s="80">
        <f>VLOOKUP($A130,'Published Hourly Data'!$B:$BW,MATCH(AQ$1,'Published Hourly Data'!$B$1:$BW$1,0),TRUE)</f>
        <v>0.53488654501645205</v>
      </c>
      <c r="AR130" s="79">
        <f>VLOOKUP($A130,'Published Hourly Data'!$B:$BW,MATCH(AR$1,'Published Hourly Data'!$B$1:$BW$1,0),TRUE)</f>
        <v>8</v>
      </c>
      <c r="AS130" s="79">
        <f t="shared" si="13"/>
        <v>8</v>
      </c>
      <c r="AT130" s="79" t="str">
        <f t="shared" si="14"/>
        <v/>
      </c>
      <c r="BJ130" s="128"/>
      <c r="BK130" s="129"/>
      <c r="BL130" s="130" t="s">
        <v>386</v>
      </c>
      <c r="BM130" s="131" t="s">
        <v>387</v>
      </c>
      <c r="BN130" s="131"/>
      <c r="BO130" s="132"/>
      <c r="BP130" s="128"/>
      <c r="BQ130" s="82"/>
    </row>
    <row r="131" spans="1:69" x14ac:dyDescent="0.25">
      <c r="A131" s="78">
        <f t="shared" si="15"/>
        <v>45201.666666667224</v>
      </c>
      <c r="B131" s="78">
        <f>VLOOKUP($A131,'Published Hourly Data'!$B:$BW,MATCH(B$1,'Published Hourly Data'!$B$1:$BW$1,0),TRUE)</f>
        <v>45201.375</v>
      </c>
      <c r="C131" s="79">
        <f>VLOOKUP($A131,'Published Hourly Data'!$B:$BW,MATCH(C$1,'Published Hourly Data'!$B$1:$BW$1,0),TRUE)</f>
        <v>24140</v>
      </c>
      <c r="D131" s="79">
        <f>VLOOKUP($A131,'Published Hourly Data'!$B:$BW,MATCH(D$1,'Published Hourly Data'!$B$1:$BW$1,0),TRUE)</f>
        <v>23841</v>
      </c>
      <c r="E131" s="79">
        <f>VLOOKUP($A131,'Published Hourly Data'!$B:$BW,MATCH(E$1,'Published Hourly Data'!$B$1:$BW$1,0),TRUE)</f>
        <v>22270</v>
      </c>
      <c r="F131" s="79">
        <f>VLOOKUP($A131,'Published Hourly Data'!$B:$BW,MATCH(F$1,'Published Hourly Data'!$B$1:$BW$1,0),TRUE)</f>
        <v>-2150</v>
      </c>
      <c r="G131" s="79">
        <f>VLOOKUP($A131,'Published Hourly Data'!$B:$BW,MATCH(G$1,'Published Hourly Data'!$B$1:$BW$1,0),TRUE)</f>
        <v>0</v>
      </c>
      <c r="H131" s="79">
        <f>VLOOKUP($A131,'Published Hourly Data'!$B:$BW,MATCH(H$1,'Published Hourly Data'!$B$1:$BW$1,0),TRUE)</f>
        <v>10702</v>
      </c>
      <c r="I131" s="79">
        <f>VLOOKUP($A131,'Published Hourly Data'!$B:$BW,MATCH(I$1,'Published Hourly Data'!$B$1:$BW$1,0),TRUE)</f>
        <v>1100</v>
      </c>
      <c r="J131" s="79">
        <f>VLOOKUP($A131,'Published Hourly Data'!$B:$BW,MATCH(J$1,'Published Hourly Data'!$B$1:$BW$1,0),TRUE)</f>
        <v>46</v>
      </c>
      <c r="K131" s="79">
        <f>VLOOKUP($A131,'Published Hourly Data'!$B:$BW,MATCH(K$1,'Published Hourly Data'!$B$1:$BW$1,0),TRUE)</f>
        <v>1248</v>
      </c>
      <c r="L131" s="79">
        <f>VLOOKUP($A131,'Published Hourly Data'!$B:$BW,MATCH(L$1,'Published Hourly Data'!$B$1:$BW$1,0),TRUE)</f>
        <v>9622</v>
      </c>
      <c r="M131" s="79">
        <f>VLOOKUP($A131,'Published Hourly Data'!$B:$BW,MATCH(M$1,'Published Hourly Data'!$B$1:$BW$1,0),TRUE)</f>
        <v>993</v>
      </c>
      <c r="N131" s="79">
        <f>VLOOKUP($A131,'Published Hourly Data'!$B:$BW,MATCH(N$1,'Published Hourly Data'!$B$1:$BW$1,0),TRUE)</f>
        <v>-1441</v>
      </c>
      <c r="O131" s="79">
        <f>VLOOKUP($A131,'Published Hourly Data'!$B:$BW,MATCH(O$1,'Published Hourly Data'!$B$1:$BW$1,0),TRUE)</f>
        <v>0</v>
      </c>
      <c r="P131" s="79">
        <f>VLOOKUP($A131,'Published Hourly Data'!$B:$BW,MATCH(P$1,'Published Hourly Data'!$B$1:$BW$1,0),TRUE)</f>
        <v>-952</v>
      </c>
      <c r="Q131" s="79">
        <f>VLOOKUP($A131,'Published Hourly Data'!$B:$BW,MATCH(Q$1,'Published Hourly Data'!$B$1:$BW$1,0),TRUE)</f>
        <v>472</v>
      </c>
      <c r="R131" s="79">
        <f>VLOOKUP($A131,'Published Hourly Data'!$B:$BW,MATCH(R$1,'Published Hourly Data'!$B$1:$BW$1,0),TRUE)</f>
        <v>345</v>
      </c>
      <c r="S131" s="79">
        <f>VLOOKUP($A131,'Published Hourly Data'!$B:$BW,MATCH(S$1,'Published Hourly Data'!$B$1:$BW$1,0),TRUE)</f>
        <v>30</v>
      </c>
      <c r="T131" s="79">
        <f>VLOOKUP($A131,'Published Hourly Data'!$B:$BW,MATCH(T$1,'Published Hourly Data'!$B$1:$BW$1,0),TRUE)</f>
        <v>0</v>
      </c>
      <c r="U131" s="79">
        <f>VLOOKUP($A131,'Published Hourly Data'!$B:$BW,MATCH(U$1,'Published Hourly Data'!$B$1:$BW$1,0),TRUE)</f>
        <v>-706</v>
      </c>
      <c r="V131" s="79">
        <f>VLOOKUP($A131,'Published Hourly Data'!$B:$BW,MATCH(V$1,'Published Hourly Data'!$B$1:$BW$1,0),TRUE)</f>
        <v>145</v>
      </c>
      <c r="W131" s="79">
        <f>VLOOKUP($A131,'Published Hourly Data'!$B:$BW,MATCH(W$1,'Published Hourly Data'!$B$1:$BW$1,0),TRUE)</f>
        <v>-867</v>
      </c>
      <c r="X131" s="79">
        <f>VLOOKUP($A131,'Published Hourly Data'!$B:$BW,MATCH(X$1,'Published Hourly Data'!$B$1:$BW$1,0),TRUE)</f>
        <v>0</v>
      </c>
      <c r="Y131" s="79">
        <f>VLOOKUP($A131,'Published Hourly Data'!$B:$BW,MATCH(Y$1,'Published Hourly Data'!$B$1:$BW$1,0),TRUE)</f>
        <v>-1232</v>
      </c>
      <c r="Z131" s="79">
        <f>VLOOKUP($A131,'Published Hourly Data'!$B:$BW,MATCH(Z$1,'Published Hourly Data'!$B$1:$BW$1,0),TRUE)</f>
        <v>533</v>
      </c>
      <c r="AA131" s="79">
        <f>VLOOKUP($A131,'Published Hourly Data'!$B:$BW,MATCH(AA$1,'Published Hourly Data'!$B$1:$BW$1,0),TRUE)</f>
        <v>82</v>
      </c>
      <c r="AB131" s="79">
        <f>VLOOKUP($A131,'Published Hourly Data'!$B:$BW,MATCH(AB$1,'Published Hourly Data'!$B$1:$BW$1,0),TRUE)</f>
        <v>11244</v>
      </c>
      <c r="AC131" s="79">
        <f>VLOOKUP($A131,'Published Hourly Data'!$B:$BW,MATCH(AC$1,'Published Hourly Data'!$B$1:$BW$1,0),TRUE)</f>
        <v>1992</v>
      </c>
      <c r="AD131" s="79">
        <f>VLOOKUP($A131,'Published Hourly Data'!$B:$BW,MATCH(AD$1,'Published Hourly Data'!$B$1:$BW$1,0),TRUE)</f>
        <v>10552</v>
      </c>
      <c r="AE131" s="79">
        <f>VLOOKUP($A131,'Published Hourly Data'!$B:$BW,MATCH(AE$1,'Published Hourly Data'!$B$1:$BW$1,0),TRUE)</f>
        <v>53</v>
      </c>
      <c r="AF131" s="79">
        <f>VLOOKUP($A131,'Published Hourly Data'!$B:$BW,MATCH(AF$1,'Published Hourly Data'!$B$1:$BW$1,0),TRUE)</f>
        <v>0</v>
      </c>
      <c r="AG131" s="79">
        <f>VLOOKUP($A131,'Published Hourly Data'!$B:$BW,MATCH(AG$1,'Published Hourly Data'!$B$1:$BW$1,0),TRUE)</f>
        <v>4319.0770572139209</v>
      </c>
      <c r="AH131" s="79">
        <f>VLOOKUP($A131,'Published Hourly Data'!$B:$BW,MATCH(AH$1,'Published Hourly Data'!$B$1:$BW$1,0),TRUE)</f>
        <v>47.015905222665978</v>
      </c>
      <c r="AI131" s="79">
        <f>VLOOKUP($A131,'Published Hourly Data'!$B:$BW,MATCH(AI$1,'Published Hourly Data'!$B$1:$BW$1,0),TRUE)</f>
        <v>86.347769516313861</v>
      </c>
      <c r="AJ131" s="79">
        <f>VLOOKUP($A131,'Published Hourly Data'!$B:$BW,MATCH(AJ$1,'Published Hourly Data'!$B$1:$BW$1,0),TRUE)</f>
        <v>4452.4407319529009</v>
      </c>
      <c r="AK131" s="79">
        <f>VLOOKUP($A131,'Published Hourly Data'!$B:$BW,MATCH(AK$1,'Published Hourly Data'!$B$1:$BW$1,0),TRUE)</f>
        <v>810.73523922505399</v>
      </c>
      <c r="AL131" s="79">
        <f>-VLOOKUP($A131,'Published Hourly Data'!$B:$BW,MATCH(AL$1,'Published Hourly Data'!$B$1:$BW$1,0),TRUE)</f>
        <v>-307.91917087822088</v>
      </c>
      <c r="AM131" s="79">
        <f>VLOOKUP($A131,'Published Hourly Data'!$B:$BW,MATCH(AM$1,'Published Hourly Data'!$B$1:$BW$1,0),TRUE)</f>
        <v>4955.2568002997341</v>
      </c>
      <c r="AN131" s="79">
        <f>VLOOKUP($A131,'Published Hourly Data'!$B:$BW,MATCH(AN$1,'Published Hourly Data'!$B$1:$BW$1,0),TRUE)</f>
        <v>23711</v>
      </c>
      <c r="AO131" s="79">
        <f>VLOOKUP($A131,'Published Hourly Data'!$B:$BW,MATCH(AO$1,'Published Hourly Data'!$B$1:$BW$1,0),TRUE)</f>
        <v>25861</v>
      </c>
      <c r="AP131" s="80">
        <f>VLOOKUP($A131,'Published Hourly Data'!$B:$BW,MATCH(AP$1,'Published Hourly Data'!$B$1:$BW$1,0),TRUE)</f>
        <v>0.41398253496174786</v>
      </c>
      <c r="AQ131" s="80">
        <f>VLOOKUP($A131,'Published Hourly Data'!$B:$BW,MATCH(AQ$1,'Published Hourly Data'!$B$1:$BW$1,0),TRUE)</f>
        <v>0.4224298459872704</v>
      </c>
      <c r="AR131" s="79">
        <f>VLOOKUP($A131,'Published Hourly Data'!$B:$BW,MATCH(AR$1,'Published Hourly Data'!$B$1:$BW$1,0),TRUE)</f>
        <v>9</v>
      </c>
      <c r="AS131" s="79">
        <f t="shared" ref="AS131:AS194" si="16">IF(   AND(B131-(1/24)&gt;=$B$362-10,   B131-(1/24)&lt;$B$362-4),    AR131,"")</f>
        <v>9</v>
      </c>
      <c r="AT131" s="79" t="str">
        <f t="shared" ref="AT131:AT194" si="17">IF(   AND(B131-(1/24)&gt;=$B$362-4,   B131-(1/24)&lt;$B$362-3),    AR131,"")</f>
        <v/>
      </c>
      <c r="BJ131" s="128"/>
      <c r="BK131" s="133"/>
      <c r="BL131" s="134" t="s">
        <v>388</v>
      </c>
      <c r="BM131" s="135" t="s">
        <v>389</v>
      </c>
      <c r="BN131" s="136"/>
      <c r="BO131" s="137"/>
      <c r="BP131" s="128"/>
      <c r="BQ131" s="82"/>
    </row>
    <row r="132" spans="1:69" x14ac:dyDescent="0.25">
      <c r="A132" s="78">
        <f t="shared" si="15"/>
        <v>45201.708333333889</v>
      </c>
      <c r="B132" s="78">
        <f>VLOOKUP($A132,'Published Hourly Data'!$B:$BW,MATCH(B$1,'Published Hourly Data'!$B$1:$BW$1,0),TRUE)</f>
        <v>45201.416666666664</v>
      </c>
      <c r="C132" s="79">
        <f>VLOOKUP($A132,'Published Hourly Data'!$B:$BW,MATCH(C$1,'Published Hourly Data'!$B$1:$BW$1,0),TRUE)</f>
        <v>22771</v>
      </c>
      <c r="D132" s="79">
        <f>VLOOKUP($A132,'Published Hourly Data'!$B:$BW,MATCH(D$1,'Published Hourly Data'!$B$1:$BW$1,0),TRUE)</f>
        <v>24510</v>
      </c>
      <c r="E132" s="79">
        <f>VLOOKUP($A132,'Published Hourly Data'!$B:$BW,MATCH(E$1,'Published Hourly Data'!$B$1:$BW$1,0),TRUE)</f>
        <v>24029</v>
      </c>
      <c r="F132" s="79">
        <f>VLOOKUP($A132,'Published Hourly Data'!$B:$BW,MATCH(F$1,'Published Hourly Data'!$B$1:$BW$1,0),TRUE)</f>
        <v>-524</v>
      </c>
      <c r="G132" s="79">
        <f>VLOOKUP($A132,'Published Hourly Data'!$B:$BW,MATCH(G$1,'Published Hourly Data'!$B$1:$BW$1,0),TRUE)</f>
        <v>0</v>
      </c>
      <c r="H132" s="79">
        <f>VLOOKUP($A132,'Published Hourly Data'!$B:$BW,MATCH(H$1,'Published Hourly Data'!$B$1:$BW$1,0),TRUE)</f>
        <v>11372</v>
      </c>
      <c r="I132" s="79">
        <f>VLOOKUP($A132,'Published Hourly Data'!$B:$BW,MATCH(I$1,'Published Hourly Data'!$B$1:$BW$1,0),TRUE)</f>
        <v>1100</v>
      </c>
      <c r="J132" s="79">
        <f>VLOOKUP($A132,'Published Hourly Data'!$B:$BW,MATCH(J$1,'Published Hourly Data'!$B$1:$BW$1,0),TRUE)</f>
        <v>46</v>
      </c>
      <c r="K132" s="79">
        <f>VLOOKUP($A132,'Published Hourly Data'!$B:$BW,MATCH(K$1,'Published Hourly Data'!$B$1:$BW$1,0),TRUE)</f>
        <v>683</v>
      </c>
      <c r="L132" s="79">
        <f>VLOOKUP($A132,'Published Hourly Data'!$B:$BW,MATCH(L$1,'Published Hourly Data'!$B$1:$BW$1,0),TRUE)</f>
        <v>12645</v>
      </c>
      <c r="M132" s="79">
        <f>VLOOKUP($A132,'Published Hourly Data'!$B:$BW,MATCH(M$1,'Published Hourly Data'!$B$1:$BW$1,0),TRUE)</f>
        <v>710</v>
      </c>
      <c r="N132" s="79">
        <f>VLOOKUP($A132,'Published Hourly Data'!$B:$BW,MATCH(N$1,'Published Hourly Data'!$B$1:$BW$1,0),TRUE)</f>
        <v>-2528</v>
      </c>
      <c r="O132" s="79">
        <f>VLOOKUP($A132,'Published Hourly Data'!$B:$BW,MATCH(O$1,'Published Hourly Data'!$B$1:$BW$1,0),TRUE)</f>
        <v>0</v>
      </c>
      <c r="P132" s="79">
        <f>VLOOKUP($A132,'Published Hourly Data'!$B:$BW,MATCH(P$1,'Published Hourly Data'!$B$1:$BW$1,0),TRUE)</f>
        <v>-707</v>
      </c>
      <c r="Q132" s="79">
        <f>VLOOKUP($A132,'Published Hourly Data'!$B:$BW,MATCH(Q$1,'Published Hourly Data'!$B$1:$BW$1,0),TRUE)</f>
        <v>398</v>
      </c>
      <c r="R132" s="79">
        <f>VLOOKUP($A132,'Published Hourly Data'!$B:$BW,MATCH(R$1,'Published Hourly Data'!$B$1:$BW$1,0),TRUE)</f>
        <v>548</v>
      </c>
      <c r="S132" s="79">
        <f>VLOOKUP($A132,'Published Hourly Data'!$B:$BW,MATCH(S$1,'Published Hourly Data'!$B$1:$BW$1,0),TRUE)</f>
        <v>91</v>
      </c>
      <c r="T132" s="79">
        <f>VLOOKUP($A132,'Published Hourly Data'!$B:$BW,MATCH(T$1,'Published Hourly Data'!$B$1:$BW$1,0),TRUE)</f>
        <v>0</v>
      </c>
      <c r="U132" s="79">
        <f>VLOOKUP($A132,'Published Hourly Data'!$B:$BW,MATCH(U$1,'Published Hourly Data'!$B$1:$BW$1,0),TRUE)</f>
        <v>-770</v>
      </c>
      <c r="V132" s="79">
        <f>VLOOKUP($A132,'Published Hourly Data'!$B:$BW,MATCH(V$1,'Published Hourly Data'!$B$1:$BW$1,0),TRUE)</f>
        <v>667</v>
      </c>
      <c r="W132" s="79">
        <f>VLOOKUP($A132,'Published Hourly Data'!$B:$BW,MATCH(W$1,'Published Hourly Data'!$B$1:$BW$1,0),TRUE)</f>
        <v>-746</v>
      </c>
      <c r="X132" s="79">
        <f>VLOOKUP($A132,'Published Hourly Data'!$B:$BW,MATCH(X$1,'Published Hourly Data'!$B$1:$BW$1,0),TRUE)</f>
        <v>0</v>
      </c>
      <c r="Y132" s="79">
        <f>VLOOKUP($A132,'Published Hourly Data'!$B:$BW,MATCH(Y$1,'Published Hourly Data'!$B$1:$BW$1,0),TRUE)</f>
        <v>-794</v>
      </c>
      <c r="Z132" s="79">
        <f>VLOOKUP($A132,'Published Hourly Data'!$B:$BW,MATCH(Z$1,'Published Hourly Data'!$B$1:$BW$1,0),TRUE)</f>
        <v>596</v>
      </c>
      <c r="AA132" s="79">
        <f>VLOOKUP($A132,'Published Hourly Data'!$B:$BW,MATCH(AA$1,'Published Hourly Data'!$B$1:$BW$1,0),TRUE)</f>
        <v>193</v>
      </c>
      <c r="AB132" s="79">
        <f>VLOOKUP($A132,'Published Hourly Data'!$B:$BW,MATCH(AB$1,'Published Hourly Data'!$B$1:$BW$1,0),TRUE)</f>
        <v>11220</v>
      </c>
      <c r="AC132" s="79">
        <f>VLOOKUP($A132,'Published Hourly Data'!$B:$BW,MATCH(AC$1,'Published Hourly Data'!$B$1:$BW$1,0),TRUE)</f>
        <v>2010</v>
      </c>
      <c r="AD132" s="79">
        <f>VLOOKUP($A132,'Published Hourly Data'!$B:$BW,MATCH(AD$1,'Published Hourly Data'!$B$1:$BW$1,0),TRUE)</f>
        <v>11201</v>
      </c>
      <c r="AE132" s="79">
        <f>VLOOKUP($A132,'Published Hourly Data'!$B:$BW,MATCH(AE$1,'Published Hourly Data'!$B$1:$BW$1,0),TRUE)</f>
        <v>80</v>
      </c>
      <c r="AF132" s="79">
        <f>VLOOKUP($A132,'Published Hourly Data'!$B:$BW,MATCH(AF$1,'Published Hourly Data'!$B$1:$BW$1,0),TRUE)</f>
        <v>0</v>
      </c>
      <c r="AG132" s="79">
        <f>VLOOKUP($A132,'Published Hourly Data'!$B:$BW,MATCH(AG$1,'Published Hourly Data'!$B$1:$BW$1,0),TRUE)</f>
        <v>4588.058362677436</v>
      </c>
      <c r="AH132" s="79">
        <f>VLOOKUP($A132,'Published Hourly Data'!$B:$BW,MATCH(AH$1,'Published Hourly Data'!$B$1:$BW$1,0),TRUE)</f>
        <v>46.965054203951077</v>
      </c>
      <c r="AI132" s="79">
        <f>VLOOKUP($A132,'Published Hourly Data'!$B:$BW,MATCH(AI$1,'Published Hourly Data'!$B$1:$BW$1,0),TRUE)</f>
        <v>100.83565030764174</v>
      </c>
      <c r="AJ132" s="79">
        <f>VLOOKUP($A132,'Published Hourly Data'!$B:$BW,MATCH(AJ$1,'Published Hourly Data'!$B$1:$BW$1,0),TRUE)</f>
        <v>4735.8590671890288</v>
      </c>
      <c r="AK132" s="79">
        <f>VLOOKUP($A132,'Published Hourly Data'!$B:$BW,MATCH(AK$1,'Published Hourly Data'!$B$1:$BW$1,0),TRUE)</f>
        <v>567.39542914657159</v>
      </c>
      <c r="AL132" s="79">
        <f>-VLOOKUP($A132,'Published Hourly Data'!$B:$BW,MATCH(AL$1,'Published Hourly Data'!$B$1:$BW$1,0),TRUE)</f>
        <v>-447.0636546635327</v>
      </c>
      <c r="AM132" s="79">
        <f>VLOOKUP($A132,'Published Hourly Data'!$B:$BW,MATCH(AM$1,'Published Hourly Data'!$B$1:$BW$1,0),TRUE)</f>
        <v>4856.190841672068</v>
      </c>
      <c r="AN132" s="79">
        <f>VLOOKUP($A132,'Published Hourly Data'!$B:$BW,MATCH(AN$1,'Published Hourly Data'!$B$1:$BW$1,0),TRUE)</f>
        <v>26556</v>
      </c>
      <c r="AO132" s="79">
        <f>VLOOKUP($A132,'Published Hourly Data'!$B:$BW,MATCH(AO$1,'Published Hourly Data'!$B$1:$BW$1,0),TRUE)</f>
        <v>27080</v>
      </c>
      <c r="AP132" s="80">
        <f>VLOOKUP($A132,'Published Hourly Data'!$B:$BW,MATCH(AP$1,'Published Hourly Data'!$B$1:$BW$1,0),TRUE)</f>
        <v>0.39316047660439357</v>
      </c>
      <c r="AQ132" s="80">
        <f>VLOOKUP($A132,'Published Hourly Data'!$B:$BW,MATCH(AQ$1,'Published Hourly Data'!$B$1:$BW$1,0),TRUE)</f>
        <v>0.39534916740646509</v>
      </c>
      <c r="AR132" s="79">
        <f>VLOOKUP($A132,'Published Hourly Data'!$B:$BW,MATCH(AR$1,'Published Hourly Data'!$B$1:$BW$1,0),TRUE)</f>
        <v>10</v>
      </c>
      <c r="AS132" s="79">
        <f t="shared" si="16"/>
        <v>10</v>
      </c>
      <c r="AT132" s="79" t="str">
        <f t="shared" si="17"/>
        <v/>
      </c>
      <c r="BJ132" s="128"/>
      <c r="BK132" s="138"/>
      <c r="BL132" s="139" t="s">
        <v>390</v>
      </c>
      <c r="BM132" s="138" t="s">
        <v>391</v>
      </c>
      <c r="BN132" s="138"/>
      <c r="BO132" s="139"/>
      <c r="BP132" s="128"/>
      <c r="BQ132" s="82"/>
    </row>
    <row r="133" spans="1:69" x14ac:dyDescent="0.25">
      <c r="A133" s="78">
        <f t="shared" si="15"/>
        <v>45201.750000000553</v>
      </c>
      <c r="B133" s="78">
        <f>VLOOKUP($A133,'Published Hourly Data'!$B:$BW,MATCH(B$1,'Published Hourly Data'!$B$1:$BW$1,0),TRUE)</f>
        <v>45201.458333333336</v>
      </c>
      <c r="C133" s="79">
        <f>VLOOKUP($A133,'Published Hourly Data'!$B:$BW,MATCH(C$1,'Published Hourly Data'!$B$1:$BW$1,0),TRUE)</f>
        <v>21267</v>
      </c>
      <c r="D133" s="79">
        <f>VLOOKUP($A133,'Published Hourly Data'!$B:$BW,MATCH(D$1,'Published Hourly Data'!$B$1:$BW$1,0),TRUE)</f>
        <v>24520</v>
      </c>
      <c r="E133" s="79">
        <f>VLOOKUP($A133,'Published Hourly Data'!$B:$BW,MATCH(E$1,'Published Hourly Data'!$B$1:$BW$1,0),TRUE)</f>
        <v>23060</v>
      </c>
      <c r="F133" s="79">
        <f>VLOOKUP($A133,'Published Hourly Data'!$B:$BW,MATCH(F$1,'Published Hourly Data'!$B$1:$BW$1,0),TRUE)</f>
        <v>-195</v>
      </c>
      <c r="G133" s="79">
        <f>VLOOKUP($A133,'Published Hourly Data'!$B:$BW,MATCH(G$1,'Published Hourly Data'!$B$1:$BW$1,0),TRUE)</f>
        <v>0</v>
      </c>
      <c r="H133" s="79">
        <f>VLOOKUP($A133,'Published Hourly Data'!$B:$BW,MATCH(H$1,'Published Hourly Data'!$B$1:$BW$1,0),TRUE)</f>
        <v>9859</v>
      </c>
      <c r="I133" s="79">
        <f>VLOOKUP($A133,'Published Hourly Data'!$B:$BW,MATCH(I$1,'Published Hourly Data'!$B$1:$BW$1,0),TRUE)</f>
        <v>1101</v>
      </c>
      <c r="J133" s="79">
        <f>VLOOKUP($A133,'Published Hourly Data'!$B:$BW,MATCH(J$1,'Published Hourly Data'!$B$1:$BW$1,0),TRUE)</f>
        <v>45</v>
      </c>
      <c r="K133" s="79">
        <f>VLOOKUP($A133,'Published Hourly Data'!$B:$BW,MATCH(K$1,'Published Hourly Data'!$B$1:$BW$1,0),TRUE)</f>
        <v>584</v>
      </c>
      <c r="L133" s="79">
        <f>VLOOKUP($A133,'Published Hourly Data'!$B:$BW,MATCH(L$1,'Published Hourly Data'!$B$1:$BW$1,0),TRUE)</f>
        <v>13436</v>
      </c>
      <c r="M133" s="79">
        <f>VLOOKUP($A133,'Published Hourly Data'!$B:$BW,MATCH(M$1,'Published Hourly Data'!$B$1:$BW$1,0),TRUE)</f>
        <v>519</v>
      </c>
      <c r="N133" s="79">
        <f>VLOOKUP($A133,'Published Hourly Data'!$B:$BW,MATCH(N$1,'Published Hourly Data'!$B$1:$BW$1,0),TRUE)</f>
        <v>-2484</v>
      </c>
      <c r="O133" s="79">
        <f>VLOOKUP($A133,'Published Hourly Data'!$B:$BW,MATCH(O$1,'Published Hourly Data'!$B$1:$BW$1,0),TRUE)</f>
        <v>0</v>
      </c>
      <c r="P133" s="79">
        <f>VLOOKUP($A133,'Published Hourly Data'!$B:$BW,MATCH(P$1,'Published Hourly Data'!$B$1:$BW$1,0),TRUE)</f>
        <v>-591</v>
      </c>
      <c r="Q133" s="79">
        <f>VLOOKUP($A133,'Published Hourly Data'!$B:$BW,MATCH(Q$1,'Published Hourly Data'!$B$1:$BW$1,0),TRUE)</f>
        <v>454</v>
      </c>
      <c r="R133" s="79">
        <f>VLOOKUP($A133,'Published Hourly Data'!$B:$BW,MATCH(R$1,'Published Hourly Data'!$B$1:$BW$1,0),TRUE)</f>
        <v>362</v>
      </c>
      <c r="S133" s="79">
        <f>VLOOKUP($A133,'Published Hourly Data'!$B:$BW,MATCH(S$1,'Published Hourly Data'!$B$1:$BW$1,0),TRUE)</f>
        <v>37</v>
      </c>
      <c r="T133" s="79">
        <f>VLOOKUP($A133,'Published Hourly Data'!$B:$BW,MATCH(T$1,'Published Hourly Data'!$B$1:$BW$1,0),TRUE)</f>
        <v>0</v>
      </c>
      <c r="U133" s="79">
        <f>VLOOKUP($A133,'Published Hourly Data'!$B:$BW,MATCH(U$1,'Published Hourly Data'!$B$1:$BW$1,0),TRUE)</f>
        <v>-758</v>
      </c>
      <c r="V133" s="79">
        <f>VLOOKUP($A133,'Published Hourly Data'!$B:$BW,MATCH(V$1,'Published Hourly Data'!$B$1:$BW$1,0),TRUE)</f>
        <v>748</v>
      </c>
      <c r="W133" s="79">
        <f>VLOOKUP($A133,'Published Hourly Data'!$B:$BW,MATCH(W$1,'Published Hourly Data'!$B$1:$BW$1,0),TRUE)</f>
        <v>-730</v>
      </c>
      <c r="X133" s="79">
        <f>VLOOKUP($A133,'Published Hourly Data'!$B:$BW,MATCH(X$1,'Published Hourly Data'!$B$1:$BW$1,0),TRUE)</f>
        <v>0</v>
      </c>
      <c r="Y133" s="79">
        <f>VLOOKUP($A133,'Published Hourly Data'!$B:$BW,MATCH(Y$1,'Published Hourly Data'!$B$1:$BW$1,0),TRUE)</f>
        <v>-548</v>
      </c>
      <c r="Z133" s="79">
        <f>VLOOKUP($A133,'Published Hourly Data'!$B:$BW,MATCH(Z$1,'Published Hourly Data'!$B$1:$BW$1,0),TRUE)</f>
        <v>589</v>
      </c>
      <c r="AA133" s="79">
        <f>VLOOKUP($A133,'Published Hourly Data'!$B:$BW,MATCH(AA$1,'Published Hourly Data'!$B$1:$BW$1,0),TRUE)</f>
        <v>242</v>
      </c>
      <c r="AB133" s="79">
        <f>VLOOKUP($A133,'Published Hourly Data'!$B:$BW,MATCH(AB$1,'Published Hourly Data'!$B$1:$BW$1,0),TRUE)</f>
        <v>10783</v>
      </c>
      <c r="AC133" s="79">
        <f>VLOOKUP($A133,'Published Hourly Data'!$B:$BW,MATCH(AC$1,'Published Hourly Data'!$B$1:$BW$1,0),TRUE)</f>
        <v>1900</v>
      </c>
      <c r="AD133" s="79">
        <f>VLOOKUP($A133,'Published Hourly Data'!$B:$BW,MATCH(AD$1,'Published Hourly Data'!$B$1:$BW$1,0),TRUE)</f>
        <v>11759</v>
      </c>
      <c r="AE133" s="79">
        <f>VLOOKUP($A133,'Published Hourly Data'!$B:$BW,MATCH(AE$1,'Published Hourly Data'!$B$1:$BW$1,0),TRUE)</f>
        <v>79</v>
      </c>
      <c r="AF133" s="79">
        <f>VLOOKUP($A133,'Published Hourly Data'!$B:$BW,MATCH(AF$1,'Published Hourly Data'!$B$1:$BW$1,0),TRUE)</f>
        <v>0</v>
      </c>
      <c r="AG133" s="79">
        <f>VLOOKUP($A133,'Published Hourly Data'!$B:$BW,MATCH(AG$1,'Published Hourly Data'!$B$1:$BW$1,0),TRUE)</f>
        <v>3974.4064281711094</v>
      </c>
      <c r="AH133" s="79">
        <f>VLOOKUP($A133,'Published Hourly Data'!$B:$BW,MATCH(AH$1,'Published Hourly Data'!$B$1:$BW$1,0),TRUE)</f>
        <v>45.926531508601471</v>
      </c>
      <c r="AI133" s="79">
        <f>VLOOKUP($A133,'Published Hourly Data'!$B:$BW,MATCH(AI$1,'Published Hourly Data'!$B$1:$BW$1,0),TRUE)</f>
        <v>104.17951980522636</v>
      </c>
      <c r="AJ133" s="79">
        <f>VLOOKUP($A133,'Published Hourly Data'!$B:$BW,MATCH(AJ$1,'Published Hourly Data'!$B$1:$BW$1,0),TRUE)</f>
        <v>4124.5124794849371</v>
      </c>
      <c r="AK133" s="79">
        <f>VLOOKUP($A133,'Published Hourly Data'!$B:$BW,MATCH(AK$1,'Published Hourly Data'!$B$1:$BW$1,0),TRUE)</f>
        <v>476.99671907509747</v>
      </c>
      <c r="AL133" s="79">
        <f>-VLOOKUP($A133,'Published Hourly Data'!$B:$BW,MATCH(AL$1,'Published Hourly Data'!$B$1:$BW$1,0),TRUE)</f>
        <v>-397.24789219047972</v>
      </c>
      <c r="AM133" s="79">
        <f>VLOOKUP($A133,'Published Hourly Data'!$B:$BW,MATCH(AM$1,'Published Hourly Data'!$B$1:$BW$1,0),TRUE)</f>
        <v>4204.2613063695553</v>
      </c>
      <c r="AN133" s="79">
        <f>VLOOKUP($A133,'Published Hourly Data'!$B:$BW,MATCH(AN$1,'Published Hourly Data'!$B$1:$BW$1,0),TRUE)</f>
        <v>25544</v>
      </c>
      <c r="AO133" s="79">
        <f>VLOOKUP($A133,'Published Hourly Data'!$B:$BW,MATCH(AO$1,'Published Hourly Data'!$B$1:$BW$1,0),TRUE)</f>
        <v>25739</v>
      </c>
      <c r="AP133" s="80">
        <f>VLOOKUP($A133,'Published Hourly Data'!$B:$BW,MATCH(AP$1,'Published Hourly Data'!$B$1:$BW$1,0),TRUE)</f>
        <v>0.35597332847330421</v>
      </c>
      <c r="AQ133" s="80">
        <f>VLOOKUP($A133,'Published Hourly Data'!$B:$BW,MATCH(AQ$1,'Published Hourly Data'!$B$1:$BW$1,0),TRUE)</f>
        <v>0.36010717437540107</v>
      </c>
      <c r="AR133" s="79">
        <f>VLOOKUP($A133,'Published Hourly Data'!$B:$BW,MATCH(AR$1,'Published Hourly Data'!$B$1:$BW$1,0),TRUE)</f>
        <v>11</v>
      </c>
      <c r="AS133" s="79">
        <f t="shared" si="16"/>
        <v>11</v>
      </c>
      <c r="AT133" s="79" t="str">
        <f t="shared" si="17"/>
        <v/>
      </c>
      <c r="BJ133" s="128"/>
      <c r="BK133" s="140"/>
      <c r="BL133" s="141" t="s">
        <v>392</v>
      </c>
      <c r="BM133" s="140" t="s">
        <v>393</v>
      </c>
      <c r="BN133" s="140"/>
      <c r="BO133" s="141"/>
      <c r="BP133" s="128"/>
      <c r="BQ133" s="82"/>
    </row>
    <row r="134" spans="1:69" x14ac:dyDescent="0.25">
      <c r="A134" s="78">
        <f t="shared" si="15"/>
        <v>45201.791666667217</v>
      </c>
      <c r="B134" s="78">
        <f>VLOOKUP($A134,'Published Hourly Data'!$B:$BW,MATCH(B$1,'Published Hourly Data'!$B$1:$BW$1,0),TRUE)</f>
        <v>45201.5</v>
      </c>
      <c r="C134" s="79">
        <f>VLOOKUP($A134,'Published Hourly Data'!$B:$BW,MATCH(C$1,'Published Hourly Data'!$B$1:$BW$1,0),TRUE)</f>
        <v>20142</v>
      </c>
      <c r="D134" s="79">
        <f>VLOOKUP($A134,'Published Hourly Data'!$B:$BW,MATCH(D$1,'Published Hourly Data'!$B$1:$BW$1,0),TRUE)</f>
        <v>23231</v>
      </c>
      <c r="E134" s="79">
        <f>VLOOKUP($A134,'Published Hourly Data'!$B:$BW,MATCH(E$1,'Published Hourly Data'!$B$1:$BW$1,0),TRUE)</f>
        <v>23195</v>
      </c>
      <c r="F134" s="79">
        <f>VLOOKUP($A134,'Published Hourly Data'!$B:$BW,MATCH(F$1,'Published Hourly Data'!$B$1:$BW$1,0),TRUE)</f>
        <v>473</v>
      </c>
      <c r="G134" s="79">
        <f>VLOOKUP($A134,'Published Hourly Data'!$B:$BW,MATCH(G$1,'Published Hourly Data'!$B$1:$BW$1,0),TRUE)</f>
        <v>0</v>
      </c>
      <c r="H134" s="79">
        <f>VLOOKUP($A134,'Published Hourly Data'!$B:$BW,MATCH(H$1,'Published Hourly Data'!$B$1:$BW$1,0),TRUE)</f>
        <v>9810</v>
      </c>
      <c r="I134" s="79">
        <f>VLOOKUP($A134,'Published Hourly Data'!$B:$BW,MATCH(I$1,'Published Hourly Data'!$B$1:$BW$1,0),TRUE)</f>
        <v>1101</v>
      </c>
      <c r="J134" s="79">
        <f>VLOOKUP($A134,'Published Hourly Data'!$B:$BW,MATCH(J$1,'Published Hourly Data'!$B$1:$BW$1,0),TRUE)</f>
        <v>46</v>
      </c>
      <c r="K134" s="79">
        <f>VLOOKUP($A134,'Published Hourly Data'!$B:$BW,MATCH(K$1,'Published Hourly Data'!$B$1:$BW$1,0),TRUE)</f>
        <v>613</v>
      </c>
      <c r="L134" s="79">
        <f>VLOOKUP($A134,'Published Hourly Data'!$B:$BW,MATCH(L$1,'Published Hourly Data'!$B$1:$BW$1,0),TRUE)</f>
        <v>13783</v>
      </c>
      <c r="M134" s="79">
        <f>VLOOKUP($A134,'Published Hourly Data'!$B:$BW,MATCH(M$1,'Published Hourly Data'!$B$1:$BW$1,0),TRUE)</f>
        <v>475</v>
      </c>
      <c r="N134" s="79">
        <f>VLOOKUP($A134,'Published Hourly Data'!$B:$BW,MATCH(N$1,'Published Hourly Data'!$B$1:$BW$1,0),TRUE)</f>
        <v>-2634</v>
      </c>
      <c r="O134" s="79">
        <f>VLOOKUP($A134,'Published Hourly Data'!$B:$BW,MATCH(O$1,'Published Hourly Data'!$B$1:$BW$1,0),TRUE)</f>
        <v>0</v>
      </c>
      <c r="P134" s="79">
        <f>VLOOKUP($A134,'Published Hourly Data'!$B:$BW,MATCH(P$1,'Published Hourly Data'!$B$1:$BW$1,0),TRUE)</f>
        <v>-449</v>
      </c>
      <c r="Q134" s="79">
        <f>VLOOKUP($A134,'Published Hourly Data'!$B:$BW,MATCH(Q$1,'Published Hourly Data'!$B$1:$BW$1,0),TRUE)</f>
        <v>486</v>
      </c>
      <c r="R134" s="79">
        <f>VLOOKUP($A134,'Published Hourly Data'!$B:$BW,MATCH(R$1,'Published Hourly Data'!$B$1:$BW$1,0),TRUE)</f>
        <v>426</v>
      </c>
      <c r="S134" s="79">
        <f>VLOOKUP($A134,'Published Hourly Data'!$B:$BW,MATCH(S$1,'Published Hourly Data'!$B$1:$BW$1,0),TRUE)</f>
        <v>71</v>
      </c>
      <c r="T134" s="79">
        <f>VLOOKUP($A134,'Published Hourly Data'!$B:$BW,MATCH(T$1,'Published Hourly Data'!$B$1:$BW$1,0),TRUE)</f>
        <v>0</v>
      </c>
      <c r="U134" s="79">
        <f>VLOOKUP($A134,'Published Hourly Data'!$B:$BW,MATCH(U$1,'Published Hourly Data'!$B$1:$BW$1,0),TRUE)</f>
        <v>-700</v>
      </c>
      <c r="V134" s="79">
        <f>VLOOKUP($A134,'Published Hourly Data'!$B:$BW,MATCH(V$1,'Published Hourly Data'!$B$1:$BW$1,0),TRUE)</f>
        <v>809</v>
      </c>
      <c r="W134" s="79">
        <f>VLOOKUP($A134,'Published Hourly Data'!$B:$BW,MATCH(W$1,'Published Hourly Data'!$B$1:$BW$1,0),TRUE)</f>
        <v>-654</v>
      </c>
      <c r="X134" s="79">
        <f>VLOOKUP($A134,'Published Hourly Data'!$B:$BW,MATCH(X$1,'Published Hourly Data'!$B$1:$BW$1,0),TRUE)</f>
        <v>0</v>
      </c>
      <c r="Y134" s="79">
        <f>VLOOKUP($A134,'Published Hourly Data'!$B:$BW,MATCH(Y$1,'Published Hourly Data'!$B$1:$BW$1,0),TRUE)</f>
        <v>-410</v>
      </c>
      <c r="Z134" s="79">
        <f>VLOOKUP($A134,'Published Hourly Data'!$B:$BW,MATCH(Z$1,'Published Hourly Data'!$B$1:$BW$1,0),TRUE)</f>
        <v>591</v>
      </c>
      <c r="AA134" s="79">
        <f>VLOOKUP($A134,'Published Hourly Data'!$B:$BW,MATCH(AA$1,'Published Hourly Data'!$B$1:$BW$1,0),TRUE)</f>
        <v>303</v>
      </c>
      <c r="AB134" s="79">
        <f>VLOOKUP($A134,'Published Hourly Data'!$B:$BW,MATCH(AB$1,'Published Hourly Data'!$B$1:$BW$1,0),TRUE)</f>
        <v>10113</v>
      </c>
      <c r="AC134" s="79">
        <f>VLOOKUP($A134,'Published Hourly Data'!$B:$BW,MATCH(AC$1,'Published Hourly Data'!$B$1:$BW$1,0),TRUE)</f>
        <v>1608</v>
      </c>
      <c r="AD134" s="79">
        <f>VLOOKUP($A134,'Published Hourly Data'!$B:$BW,MATCH(AD$1,'Published Hourly Data'!$B$1:$BW$1,0),TRUE)</f>
        <v>11401</v>
      </c>
      <c r="AE134" s="79">
        <f>VLOOKUP($A134,'Published Hourly Data'!$B:$BW,MATCH(AE$1,'Published Hourly Data'!$B$1:$BW$1,0),TRUE)</f>
        <v>109</v>
      </c>
      <c r="AF134" s="79">
        <f>VLOOKUP($A134,'Published Hourly Data'!$B:$BW,MATCH(AF$1,'Published Hourly Data'!$B$1:$BW$1,0),TRUE)</f>
        <v>0</v>
      </c>
      <c r="AG134" s="79">
        <f>VLOOKUP($A134,'Published Hourly Data'!$B:$BW,MATCH(AG$1,'Published Hourly Data'!$B$1:$BW$1,0),TRUE)</f>
        <v>3952.9090812960562</v>
      </c>
      <c r="AH134" s="79">
        <f>VLOOKUP($A134,'Published Hourly Data'!$B:$BW,MATCH(AH$1,'Published Hourly Data'!$B$1:$BW$1,0),TRUE)</f>
        <v>46.990559606967857</v>
      </c>
      <c r="AI134" s="79">
        <f>VLOOKUP($A134,'Published Hourly Data'!$B:$BW,MATCH(AI$1,'Published Hourly Data'!$B$1:$BW$1,0),TRUE)</f>
        <v>106.39100321797157</v>
      </c>
      <c r="AJ134" s="79">
        <f>VLOOKUP($A134,'Published Hourly Data'!$B:$BW,MATCH(AJ$1,'Published Hourly Data'!$B$1:$BW$1,0),TRUE)</f>
        <v>4106.2906441209961</v>
      </c>
      <c r="AK134" s="79">
        <f>VLOOKUP($A134,'Published Hourly Data'!$B:$BW,MATCH(AK$1,'Published Hourly Data'!$B$1:$BW$1,0),TRUE)</f>
        <v>374.13688686919659</v>
      </c>
      <c r="AL134" s="79">
        <f>-VLOOKUP($A134,'Published Hourly Data'!$B:$BW,MATCH(AL$1,'Published Hourly Data'!$B$1:$BW$1,0),TRUE)</f>
        <v>-429.17258115757852</v>
      </c>
      <c r="AM134" s="79">
        <f>VLOOKUP($A134,'Published Hourly Data'!$B:$BW,MATCH(AM$1,'Published Hourly Data'!$B$1:$BW$1,0),TRUE)</f>
        <v>4051.2549498326148</v>
      </c>
      <c r="AN134" s="79">
        <f>VLOOKUP($A134,'Published Hourly Data'!$B:$BW,MATCH(AN$1,'Published Hourly Data'!$B$1:$BW$1,0),TRUE)</f>
        <v>25828</v>
      </c>
      <c r="AO134" s="79">
        <f>VLOOKUP($A134,'Published Hourly Data'!$B:$BW,MATCH(AO$1,'Published Hourly Data'!$B$1:$BW$1,0),TRUE)</f>
        <v>25355</v>
      </c>
      <c r="AP134" s="80">
        <f>VLOOKUP($A134,'Published Hourly Data'!$B:$BW,MATCH(AP$1,'Published Hourly Data'!$B$1:$BW$1,0),TRUE)</f>
        <v>0.35050373547475722</v>
      </c>
      <c r="AQ134" s="80">
        <f>VLOOKUP($A134,'Published Hourly Data'!$B:$BW,MATCH(AQ$1,'Published Hourly Data'!$B$1:$BW$1,0),TRUE)</f>
        <v>0.35225705728653045</v>
      </c>
      <c r="AR134" s="79">
        <f>VLOOKUP($A134,'Published Hourly Data'!$B:$BW,MATCH(AR$1,'Published Hourly Data'!$B$1:$BW$1,0),TRUE)</f>
        <v>12</v>
      </c>
      <c r="AS134" s="79">
        <f t="shared" si="16"/>
        <v>12</v>
      </c>
      <c r="AT134" s="79" t="str">
        <f t="shared" si="17"/>
        <v/>
      </c>
      <c r="BJ134" s="128"/>
      <c r="BK134" s="138"/>
      <c r="BL134" s="139" t="s">
        <v>394</v>
      </c>
      <c r="BM134" s="138" t="s">
        <v>395</v>
      </c>
      <c r="BN134" s="138"/>
      <c r="BO134" s="139"/>
      <c r="BP134" s="128"/>
      <c r="BQ134" s="82"/>
    </row>
    <row r="135" spans="1:69" x14ac:dyDescent="0.25">
      <c r="A135" s="78">
        <f t="shared" si="15"/>
        <v>45201.833333333881</v>
      </c>
      <c r="B135" s="78">
        <f>VLOOKUP($A135,'Published Hourly Data'!$B:$BW,MATCH(B$1,'Published Hourly Data'!$B$1:$BW$1,0),TRUE)</f>
        <v>45201.541666666664</v>
      </c>
      <c r="C135" s="79">
        <f>VLOOKUP($A135,'Published Hourly Data'!$B:$BW,MATCH(C$1,'Published Hourly Data'!$B$1:$BW$1,0),TRUE)</f>
        <v>19691</v>
      </c>
      <c r="D135" s="79">
        <f>VLOOKUP($A135,'Published Hourly Data'!$B:$BW,MATCH(D$1,'Published Hourly Data'!$B$1:$BW$1,0),TRUE)</f>
        <v>22719</v>
      </c>
      <c r="E135" s="79">
        <f>VLOOKUP($A135,'Published Hourly Data'!$B:$BW,MATCH(E$1,'Published Hourly Data'!$B$1:$BW$1,0),TRUE)</f>
        <v>22367</v>
      </c>
      <c r="F135" s="79">
        <f>VLOOKUP($A135,'Published Hourly Data'!$B:$BW,MATCH(F$1,'Published Hourly Data'!$B$1:$BW$1,0),TRUE)</f>
        <v>70</v>
      </c>
      <c r="G135" s="79">
        <f>VLOOKUP($A135,'Published Hourly Data'!$B:$BW,MATCH(G$1,'Published Hourly Data'!$B$1:$BW$1,0),TRUE)</f>
        <v>0</v>
      </c>
      <c r="H135" s="79">
        <f>VLOOKUP($A135,'Published Hourly Data'!$B:$BW,MATCH(H$1,'Published Hourly Data'!$B$1:$BW$1,0),TRUE)</f>
        <v>9188</v>
      </c>
      <c r="I135" s="79">
        <f>VLOOKUP($A135,'Published Hourly Data'!$B:$BW,MATCH(I$1,'Published Hourly Data'!$B$1:$BW$1,0),TRUE)</f>
        <v>1102</v>
      </c>
      <c r="J135" s="79">
        <f>VLOOKUP($A135,'Published Hourly Data'!$B:$BW,MATCH(J$1,'Published Hourly Data'!$B$1:$BW$1,0),TRUE)</f>
        <v>45</v>
      </c>
      <c r="K135" s="79">
        <f>VLOOKUP($A135,'Published Hourly Data'!$B:$BW,MATCH(K$1,'Published Hourly Data'!$B$1:$BW$1,0),TRUE)</f>
        <v>344</v>
      </c>
      <c r="L135" s="79">
        <f>VLOOKUP($A135,'Published Hourly Data'!$B:$BW,MATCH(L$1,'Published Hourly Data'!$B$1:$BW$1,0),TRUE)</f>
        <v>13607</v>
      </c>
      <c r="M135" s="79">
        <f>VLOOKUP($A135,'Published Hourly Data'!$B:$BW,MATCH(M$1,'Published Hourly Data'!$B$1:$BW$1,0),TRUE)</f>
        <v>466</v>
      </c>
      <c r="N135" s="79">
        <f>VLOOKUP($A135,'Published Hourly Data'!$B:$BW,MATCH(N$1,'Published Hourly Data'!$B$1:$BW$1,0),TRUE)</f>
        <v>-2385</v>
      </c>
      <c r="O135" s="79">
        <f>VLOOKUP($A135,'Published Hourly Data'!$B:$BW,MATCH(O$1,'Published Hourly Data'!$B$1:$BW$1,0),TRUE)</f>
        <v>0</v>
      </c>
      <c r="P135" s="79">
        <f>VLOOKUP($A135,'Published Hourly Data'!$B:$BW,MATCH(P$1,'Published Hourly Data'!$B$1:$BW$1,0),TRUE)</f>
        <v>-562</v>
      </c>
      <c r="Q135" s="79">
        <f>VLOOKUP($A135,'Published Hourly Data'!$B:$BW,MATCH(Q$1,'Published Hourly Data'!$B$1:$BW$1,0),TRUE)</f>
        <v>451</v>
      </c>
      <c r="R135" s="79">
        <f>VLOOKUP($A135,'Published Hourly Data'!$B:$BW,MATCH(R$1,'Published Hourly Data'!$B$1:$BW$1,0),TRUE)</f>
        <v>265</v>
      </c>
      <c r="S135" s="79">
        <f>VLOOKUP($A135,'Published Hourly Data'!$B:$BW,MATCH(S$1,'Published Hourly Data'!$B$1:$BW$1,0),TRUE)</f>
        <v>35</v>
      </c>
      <c r="T135" s="79">
        <f>VLOOKUP($A135,'Published Hourly Data'!$B:$BW,MATCH(T$1,'Published Hourly Data'!$B$1:$BW$1,0),TRUE)</f>
        <v>0</v>
      </c>
      <c r="U135" s="79">
        <f>VLOOKUP($A135,'Published Hourly Data'!$B:$BW,MATCH(U$1,'Published Hourly Data'!$B$1:$BW$1,0),TRUE)</f>
        <v>-667</v>
      </c>
      <c r="V135" s="79">
        <f>VLOOKUP($A135,'Published Hourly Data'!$B:$BW,MATCH(V$1,'Published Hourly Data'!$B$1:$BW$1,0),TRUE)</f>
        <v>842</v>
      </c>
      <c r="W135" s="79">
        <f>VLOOKUP($A135,'Published Hourly Data'!$B:$BW,MATCH(W$1,'Published Hourly Data'!$B$1:$BW$1,0),TRUE)</f>
        <v>-750</v>
      </c>
      <c r="X135" s="79">
        <f>VLOOKUP($A135,'Published Hourly Data'!$B:$BW,MATCH(X$1,'Published Hourly Data'!$B$1:$BW$1,0),TRUE)</f>
        <v>0</v>
      </c>
      <c r="Y135" s="79">
        <f>VLOOKUP($A135,'Published Hourly Data'!$B:$BW,MATCH(Y$1,'Published Hourly Data'!$B$1:$BW$1,0),TRUE)</f>
        <v>-458</v>
      </c>
      <c r="Z135" s="79">
        <f>VLOOKUP($A135,'Published Hourly Data'!$B:$BW,MATCH(Z$1,'Published Hourly Data'!$B$1:$BW$1,0),TRUE)</f>
        <v>553</v>
      </c>
      <c r="AA135" s="79">
        <f>VLOOKUP($A135,'Published Hourly Data'!$B:$BW,MATCH(AA$1,'Published Hourly Data'!$B$1:$BW$1,0),TRUE)</f>
        <v>361</v>
      </c>
      <c r="AB135" s="79">
        <f>VLOOKUP($A135,'Published Hourly Data'!$B:$BW,MATCH(AB$1,'Published Hourly Data'!$B$1:$BW$1,0),TRUE)</f>
        <v>9979</v>
      </c>
      <c r="AC135" s="79">
        <f>VLOOKUP($A135,'Published Hourly Data'!$B:$BW,MATCH(AC$1,'Published Hourly Data'!$B$1:$BW$1,0),TRUE)</f>
        <v>1277</v>
      </c>
      <c r="AD135" s="79">
        <f>VLOOKUP($A135,'Published Hourly Data'!$B:$BW,MATCH(AD$1,'Published Hourly Data'!$B$1:$BW$1,0),TRUE)</f>
        <v>11354</v>
      </c>
      <c r="AE135" s="79">
        <f>VLOOKUP($A135,'Published Hourly Data'!$B:$BW,MATCH(AE$1,'Published Hourly Data'!$B$1:$BW$1,0),TRUE)</f>
        <v>108</v>
      </c>
      <c r="AF135" s="79">
        <f>VLOOKUP($A135,'Published Hourly Data'!$B:$BW,MATCH(AF$1,'Published Hourly Data'!$B$1:$BW$1,0),TRUE)</f>
        <v>0</v>
      </c>
      <c r="AG135" s="79">
        <f>VLOOKUP($A135,'Published Hourly Data'!$B:$BW,MATCH(AG$1,'Published Hourly Data'!$B$1:$BW$1,0),TRUE)</f>
        <v>3701.6210079423909</v>
      </c>
      <c r="AH135" s="79">
        <f>VLOOKUP($A135,'Published Hourly Data'!$B:$BW,MATCH(AH$1,'Published Hourly Data'!$B$1:$BW$1,0),TRUE)</f>
        <v>46.138662046197013</v>
      </c>
      <c r="AI135" s="79">
        <f>VLOOKUP($A135,'Published Hourly Data'!$B:$BW,MATCH(AI$1,'Published Hourly Data'!$B$1:$BW$1,0),TRUE)</f>
        <v>103.37352735660538</v>
      </c>
      <c r="AJ135" s="79">
        <f>VLOOKUP($A135,'Published Hourly Data'!$B:$BW,MATCH(AJ$1,'Published Hourly Data'!$B$1:$BW$1,0),TRUE)</f>
        <v>3851.1331973451934</v>
      </c>
      <c r="AK135" s="79">
        <f>VLOOKUP($A135,'Published Hourly Data'!$B:$BW,MATCH(AK$1,'Published Hourly Data'!$B$1:$BW$1,0),TRUE)</f>
        <v>445.40456533802626</v>
      </c>
      <c r="AL135" s="79">
        <f>-VLOOKUP($A135,'Published Hourly Data'!$B:$BW,MATCH(AL$1,'Published Hourly Data'!$B$1:$BW$1,0),TRUE)</f>
        <v>-396.16830964900629</v>
      </c>
      <c r="AM135" s="79">
        <f>VLOOKUP($A135,'Published Hourly Data'!$B:$BW,MATCH(AM$1,'Published Hourly Data'!$B$1:$BW$1,0),TRUE)</f>
        <v>3900.3694530342132</v>
      </c>
      <c r="AN135" s="79">
        <f>VLOOKUP($A135,'Published Hourly Data'!$B:$BW,MATCH(AN$1,'Published Hourly Data'!$B$1:$BW$1,0),TRUE)</f>
        <v>24752</v>
      </c>
      <c r="AO135" s="79">
        <f>VLOOKUP($A135,'Published Hourly Data'!$B:$BW,MATCH(AO$1,'Published Hourly Data'!$B$1:$BW$1,0),TRUE)</f>
        <v>24682</v>
      </c>
      <c r="AP135" s="80">
        <f>VLOOKUP($A135,'Published Hourly Data'!$B:$BW,MATCH(AP$1,'Published Hourly Data'!$B$1:$BW$1,0),TRUE)</f>
        <v>0.3430141107599855</v>
      </c>
      <c r="AQ135" s="80">
        <f>VLOOKUP($A135,'Published Hourly Data'!$B:$BW,MATCH(AQ$1,'Published Hourly Data'!$B$1:$BW$1,0),TRUE)</f>
        <v>0.34838475421555332</v>
      </c>
      <c r="AR135" s="79">
        <f>VLOOKUP($A135,'Published Hourly Data'!$B:$BW,MATCH(AR$1,'Published Hourly Data'!$B$1:$BW$1,0),TRUE)</f>
        <v>13</v>
      </c>
      <c r="AS135" s="79">
        <f t="shared" si="16"/>
        <v>13</v>
      </c>
      <c r="AT135" s="79" t="str">
        <f t="shared" si="17"/>
        <v/>
      </c>
      <c r="BJ135" s="128"/>
      <c r="BK135" s="142"/>
      <c r="BL135" s="143" t="s">
        <v>396</v>
      </c>
      <c r="BM135" s="142" t="s">
        <v>397</v>
      </c>
      <c r="BN135" s="142"/>
      <c r="BO135" s="143"/>
      <c r="BP135" s="128"/>
      <c r="BQ135" s="82"/>
    </row>
    <row r="136" spans="1:69" x14ac:dyDescent="0.25">
      <c r="A136" s="78">
        <f t="shared" si="15"/>
        <v>45201.875000000546</v>
      </c>
      <c r="B136" s="78">
        <f>VLOOKUP($A136,'Published Hourly Data'!$B:$BW,MATCH(B$1,'Published Hourly Data'!$B$1:$BW$1,0),TRUE)</f>
        <v>45201.583333333336</v>
      </c>
      <c r="C136" s="79">
        <f>VLOOKUP($A136,'Published Hourly Data'!$B:$BW,MATCH(C$1,'Published Hourly Data'!$B$1:$BW$1,0),TRUE)</f>
        <v>20058</v>
      </c>
      <c r="D136" s="79">
        <f>VLOOKUP($A136,'Published Hourly Data'!$B:$BW,MATCH(D$1,'Published Hourly Data'!$B$1:$BW$1,0),TRUE)</f>
        <v>22254</v>
      </c>
      <c r="E136" s="79">
        <f>VLOOKUP($A136,'Published Hourly Data'!$B:$BW,MATCH(E$1,'Published Hourly Data'!$B$1:$BW$1,0),TRUE)</f>
        <v>22254</v>
      </c>
      <c r="F136" s="79">
        <f>VLOOKUP($A136,'Published Hourly Data'!$B:$BW,MATCH(F$1,'Published Hourly Data'!$B$1:$BW$1,0),TRUE)</f>
        <v>515</v>
      </c>
      <c r="G136" s="79">
        <f>VLOOKUP($A136,'Published Hourly Data'!$B:$BW,MATCH(G$1,'Published Hourly Data'!$B$1:$BW$1,0),TRUE)</f>
        <v>0</v>
      </c>
      <c r="H136" s="79">
        <f>VLOOKUP($A136,'Published Hourly Data'!$B:$BW,MATCH(H$1,'Published Hourly Data'!$B$1:$BW$1,0),TRUE)</f>
        <v>8365</v>
      </c>
      <c r="I136" s="79">
        <f>VLOOKUP($A136,'Published Hourly Data'!$B:$BW,MATCH(I$1,'Published Hourly Data'!$B$1:$BW$1,0),TRUE)</f>
        <v>1102</v>
      </c>
      <c r="J136" s="79">
        <f>VLOOKUP($A136,'Published Hourly Data'!$B:$BW,MATCH(J$1,'Published Hourly Data'!$B$1:$BW$1,0),TRUE)</f>
        <v>45</v>
      </c>
      <c r="K136" s="79">
        <f>VLOOKUP($A136,'Published Hourly Data'!$B:$BW,MATCH(K$1,'Published Hourly Data'!$B$1:$BW$1,0),TRUE)</f>
        <v>708</v>
      </c>
      <c r="L136" s="79">
        <f>VLOOKUP($A136,'Published Hourly Data'!$B:$BW,MATCH(L$1,'Published Hourly Data'!$B$1:$BW$1,0),TRUE)</f>
        <v>13111</v>
      </c>
      <c r="M136" s="79">
        <f>VLOOKUP($A136,'Published Hourly Data'!$B:$BW,MATCH(M$1,'Published Hourly Data'!$B$1:$BW$1,0),TRUE)</f>
        <v>507</v>
      </c>
      <c r="N136" s="79">
        <f>VLOOKUP($A136,'Published Hourly Data'!$B:$BW,MATCH(N$1,'Published Hourly Data'!$B$1:$BW$1,0),TRUE)</f>
        <v>-1584</v>
      </c>
      <c r="O136" s="79">
        <f>VLOOKUP($A136,'Published Hourly Data'!$B:$BW,MATCH(O$1,'Published Hourly Data'!$B$1:$BW$1,0),TRUE)</f>
        <v>0</v>
      </c>
      <c r="P136" s="79">
        <f>VLOOKUP($A136,'Published Hourly Data'!$B:$BW,MATCH(P$1,'Published Hourly Data'!$B$1:$BW$1,0),TRUE)</f>
        <v>-611</v>
      </c>
      <c r="Q136" s="79">
        <f>VLOOKUP($A136,'Published Hourly Data'!$B:$BW,MATCH(Q$1,'Published Hourly Data'!$B$1:$BW$1,0),TRUE)</f>
        <v>428</v>
      </c>
      <c r="R136" s="79">
        <f>VLOOKUP($A136,'Published Hourly Data'!$B:$BW,MATCH(R$1,'Published Hourly Data'!$B$1:$BW$1,0),TRUE)</f>
        <v>330</v>
      </c>
      <c r="S136" s="79">
        <f>VLOOKUP($A136,'Published Hourly Data'!$B:$BW,MATCH(S$1,'Published Hourly Data'!$B$1:$BW$1,0),TRUE)</f>
        <v>105</v>
      </c>
      <c r="T136" s="79">
        <f>VLOOKUP($A136,'Published Hourly Data'!$B:$BW,MATCH(T$1,'Published Hourly Data'!$B$1:$BW$1,0),TRUE)</f>
        <v>0</v>
      </c>
      <c r="U136" s="79">
        <f>VLOOKUP($A136,'Published Hourly Data'!$B:$BW,MATCH(U$1,'Published Hourly Data'!$B$1:$BW$1,0),TRUE)</f>
        <v>-617</v>
      </c>
      <c r="V136" s="79">
        <f>VLOOKUP($A136,'Published Hourly Data'!$B:$BW,MATCH(V$1,'Published Hourly Data'!$B$1:$BW$1,0),TRUE)</f>
        <v>839</v>
      </c>
      <c r="W136" s="79">
        <f>VLOOKUP($A136,'Published Hourly Data'!$B:$BW,MATCH(W$1,'Published Hourly Data'!$B$1:$BW$1,0),TRUE)</f>
        <v>-702</v>
      </c>
      <c r="X136" s="79">
        <f>VLOOKUP($A136,'Published Hourly Data'!$B:$BW,MATCH(X$1,'Published Hourly Data'!$B$1:$BW$1,0),TRUE)</f>
        <v>0</v>
      </c>
      <c r="Y136" s="79">
        <f>VLOOKUP($A136,'Published Hourly Data'!$B:$BW,MATCH(Y$1,'Published Hourly Data'!$B$1:$BW$1,0),TRUE)</f>
        <v>-157</v>
      </c>
      <c r="Z136" s="79">
        <f>VLOOKUP($A136,'Published Hourly Data'!$B:$BW,MATCH(Z$1,'Published Hourly Data'!$B$1:$BW$1,0),TRUE)</f>
        <v>559</v>
      </c>
      <c r="AA136" s="79">
        <f>VLOOKUP($A136,'Published Hourly Data'!$B:$BW,MATCH(AA$1,'Published Hourly Data'!$B$1:$BW$1,0),TRUE)</f>
        <v>341</v>
      </c>
      <c r="AB136" s="79">
        <f>VLOOKUP($A136,'Published Hourly Data'!$B:$BW,MATCH(AB$1,'Published Hourly Data'!$B$1:$BW$1,0),TRUE)</f>
        <v>9864</v>
      </c>
      <c r="AC136" s="79">
        <f>VLOOKUP($A136,'Published Hourly Data'!$B:$BW,MATCH(AC$1,'Published Hourly Data'!$B$1:$BW$1,0),TRUE)</f>
        <v>1038</v>
      </c>
      <c r="AD136" s="79">
        <f>VLOOKUP($A136,'Published Hourly Data'!$B:$BW,MATCH(AD$1,'Published Hourly Data'!$B$1:$BW$1,0),TRUE)</f>
        <v>11243</v>
      </c>
      <c r="AE136" s="79">
        <f>VLOOKUP($A136,'Published Hourly Data'!$B:$BW,MATCH(AE$1,'Published Hourly Data'!$B$1:$BW$1,0),TRUE)</f>
        <v>108</v>
      </c>
      <c r="AF136" s="79">
        <f>VLOOKUP($A136,'Published Hourly Data'!$B:$BW,MATCH(AF$1,'Published Hourly Data'!$B$1:$BW$1,0),TRUE)</f>
        <v>0</v>
      </c>
      <c r="AG136" s="79">
        <f>VLOOKUP($A136,'Published Hourly Data'!$B:$BW,MATCH(AG$1,'Published Hourly Data'!$B$1:$BW$1,0),TRUE)</f>
        <v>3367.6166901381084</v>
      </c>
      <c r="AH136" s="79">
        <f>VLOOKUP($A136,'Published Hourly Data'!$B:$BW,MATCH(AH$1,'Published Hourly Data'!$B$1:$BW$1,0),TRUE)</f>
        <v>46.381376470149661</v>
      </c>
      <c r="AI136" s="79">
        <f>VLOOKUP($A136,'Published Hourly Data'!$B:$BW,MATCH(AI$1,'Published Hourly Data'!$B$1:$BW$1,0),TRUE)</f>
        <v>102.76736774648543</v>
      </c>
      <c r="AJ136" s="79">
        <f>VLOOKUP($A136,'Published Hourly Data'!$B:$BW,MATCH(AJ$1,'Published Hourly Data'!$B$1:$BW$1,0),TRUE)</f>
        <v>3516.7654343547433</v>
      </c>
      <c r="AK136" s="79">
        <f>VLOOKUP($A136,'Published Hourly Data'!$B:$BW,MATCH(AK$1,'Published Hourly Data'!$B$1:$BW$1,0),TRUE)</f>
        <v>378.47723311290611</v>
      </c>
      <c r="AL136" s="79">
        <f>-VLOOKUP($A136,'Published Hourly Data'!$B:$BW,MATCH(AL$1,'Published Hourly Data'!$B$1:$BW$1,0),TRUE)</f>
        <v>-390.95164593060076</v>
      </c>
      <c r="AM136" s="79">
        <f>VLOOKUP($A136,'Published Hourly Data'!$B:$BW,MATCH(AM$1,'Published Hourly Data'!$B$1:$BW$1,0),TRUE)</f>
        <v>3504.2910215370484</v>
      </c>
      <c r="AN136" s="79">
        <f>VLOOKUP($A136,'Published Hourly Data'!$B:$BW,MATCH(AN$1,'Published Hourly Data'!$B$1:$BW$1,0),TRUE)</f>
        <v>23838</v>
      </c>
      <c r="AO136" s="79">
        <f>VLOOKUP($A136,'Published Hourly Data'!$B:$BW,MATCH(AO$1,'Published Hourly Data'!$B$1:$BW$1,0),TRUE)</f>
        <v>23323</v>
      </c>
      <c r="AP136" s="80">
        <f>VLOOKUP($A136,'Published Hourly Data'!$B:$BW,MATCH(AP$1,'Published Hourly Data'!$B$1:$BW$1,0),TRUE)</f>
        <v>0.32524252923429625</v>
      </c>
      <c r="AQ136" s="80">
        <f>VLOOKUP($A136,'Published Hourly Data'!$B:$BW,MATCH(AQ$1,'Published Hourly Data'!$B$1:$BW$1,0),TRUE)</f>
        <v>0.33124512592295191</v>
      </c>
      <c r="AR136" s="79">
        <f>VLOOKUP($A136,'Published Hourly Data'!$B:$BW,MATCH(AR$1,'Published Hourly Data'!$B$1:$BW$1,0),TRUE)</f>
        <v>14</v>
      </c>
      <c r="AS136" s="79">
        <f t="shared" si="16"/>
        <v>14</v>
      </c>
      <c r="AT136" s="79" t="str">
        <f t="shared" si="17"/>
        <v/>
      </c>
      <c r="BJ136" s="128"/>
      <c r="BK136" s="128"/>
      <c r="BL136" s="128"/>
      <c r="BM136" s="128"/>
      <c r="BN136" s="128"/>
      <c r="BO136" s="128"/>
      <c r="BP136" s="128"/>
      <c r="BQ136" s="82"/>
    </row>
    <row r="137" spans="1:69" x14ac:dyDescent="0.25">
      <c r="A137" s="78">
        <f t="shared" si="15"/>
        <v>45201.91666666721</v>
      </c>
      <c r="B137" s="78">
        <f>VLOOKUP($A137,'Published Hourly Data'!$B:$BW,MATCH(B$1,'Published Hourly Data'!$B$1:$BW$1,0),TRUE)</f>
        <v>45201.625</v>
      </c>
      <c r="C137" s="79">
        <f>VLOOKUP($A137,'Published Hourly Data'!$B:$BW,MATCH(C$1,'Published Hourly Data'!$B$1:$BW$1,0),TRUE)</f>
        <v>20881</v>
      </c>
      <c r="D137" s="79">
        <f>VLOOKUP($A137,'Published Hourly Data'!$B:$BW,MATCH(D$1,'Published Hourly Data'!$B$1:$BW$1,0),TRUE)</f>
        <v>21714</v>
      </c>
      <c r="E137" s="79">
        <f>VLOOKUP($A137,'Published Hourly Data'!$B:$BW,MATCH(E$1,'Published Hourly Data'!$B$1:$BW$1,0),TRUE)</f>
        <v>22161</v>
      </c>
      <c r="F137" s="79">
        <f>VLOOKUP($A137,'Published Hourly Data'!$B:$BW,MATCH(F$1,'Published Hourly Data'!$B$1:$BW$1,0),TRUE)</f>
        <v>377</v>
      </c>
      <c r="G137" s="79">
        <f>VLOOKUP($A137,'Published Hourly Data'!$B:$BW,MATCH(G$1,'Published Hourly Data'!$B$1:$BW$1,0),TRUE)</f>
        <v>0</v>
      </c>
      <c r="H137" s="79">
        <f>VLOOKUP($A137,'Published Hourly Data'!$B:$BW,MATCH(H$1,'Published Hourly Data'!$B$1:$BW$1,0),TRUE)</f>
        <v>7856</v>
      </c>
      <c r="I137" s="79">
        <f>VLOOKUP($A137,'Published Hourly Data'!$B:$BW,MATCH(I$1,'Published Hourly Data'!$B$1:$BW$1,0),TRUE)</f>
        <v>1102</v>
      </c>
      <c r="J137" s="79">
        <f>VLOOKUP($A137,'Published Hourly Data'!$B:$BW,MATCH(J$1,'Published Hourly Data'!$B$1:$BW$1,0),TRUE)</f>
        <v>46</v>
      </c>
      <c r="K137" s="79">
        <f>VLOOKUP($A137,'Published Hourly Data'!$B:$BW,MATCH(K$1,'Published Hourly Data'!$B$1:$BW$1,0),TRUE)</f>
        <v>936</v>
      </c>
      <c r="L137" s="79">
        <f>VLOOKUP($A137,'Published Hourly Data'!$B:$BW,MATCH(L$1,'Published Hourly Data'!$B$1:$BW$1,0),TRUE)</f>
        <v>12465</v>
      </c>
      <c r="M137" s="79">
        <f>VLOOKUP($A137,'Published Hourly Data'!$B:$BW,MATCH(M$1,'Published Hourly Data'!$B$1:$BW$1,0),TRUE)</f>
        <v>905</v>
      </c>
      <c r="N137" s="79">
        <f>VLOOKUP($A137,'Published Hourly Data'!$B:$BW,MATCH(N$1,'Published Hourly Data'!$B$1:$BW$1,0),TRUE)</f>
        <v>-1149</v>
      </c>
      <c r="O137" s="79">
        <f>VLOOKUP($A137,'Published Hourly Data'!$B:$BW,MATCH(O$1,'Published Hourly Data'!$B$1:$BW$1,0),TRUE)</f>
        <v>0</v>
      </c>
      <c r="P137" s="79">
        <f>VLOOKUP($A137,'Published Hourly Data'!$B:$BW,MATCH(P$1,'Published Hourly Data'!$B$1:$BW$1,0),TRUE)</f>
        <v>-575</v>
      </c>
      <c r="Q137" s="79">
        <f>VLOOKUP($A137,'Published Hourly Data'!$B:$BW,MATCH(Q$1,'Published Hourly Data'!$B$1:$BW$1,0),TRUE)</f>
        <v>333</v>
      </c>
      <c r="R137" s="79">
        <f>VLOOKUP($A137,'Published Hourly Data'!$B:$BW,MATCH(R$1,'Published Hourly Data'!$B$1:$BW$1,0),TRUE)</f>
        <v>267</v>
      </c>
      <c r="S137" s="79">
        <f>VLOOKUP($A137,'Published Hourly Data'!$B:$BW,MATCH(S$1,'Published Hourly Data'!$B$1:$BW$1,0),TRUE)</f>
        <v>123</v>
      </c>
      <c r="T137" s="79">
        <f>VLOOKUP($A137,'Published Hourly Data'!$B:$BW,MATCH(T$1,'Published Hourly Data'!$B$1:$BW$1,0),TRUE)</f>
        <v>0</v>
      </c>
      <c r="U137" s="79">
        <f>VLOOKUP($A137,'Published Hourly Data'!$B:$BW,MATCH(U$1,'Published Hourly Data'!$B$1:$BW$1,0),TRUE)</f>
        <v>-540</v>
      </c>
      <c r="V137" s="79">
        <f>VLOOKUP($A137,'Published Hourly Data'!$B:$BW,MATCH(V$1,'Published Hourly Data'!$B$1:$BW$1,0),TRUE)</f>
        <v>808</v>
      </c>
      <c r="W137" s="79">
        <f>VLOOKUP($A137,'Published Hourly Data'!$B:$BW,MATCH(W$1,'Published Hourly Data'!$B$1:$BW$1,0),TRUE)</f>
        <v>-742</v>
      </c>
      <c r="X137" s="79">
        <f>VLOOKUP($A137,'Published Hourly Data'!$B:$BW,MATCH(X$1,'Published Hourly Data'!$B$1:$BW$1,0),TRUE)</f>
        <v>0</v>
      </c>
      <c r="Y137" s="79">
        <f>VLOOKUP($A137,'Published Hourly Data'!$B:$BW,MATCH(Y$1,'Published Hourly Data'!$B$1:$BW$1,0),TRUE)</f>
        <v>-185</v>
      </c>
      <c r="Z137" s="79">
        <f>VLOOKUP($A137,'Published Hourly Data'!$B:$BW,MATCH(Z$1,'Published Hourly Data'!$B$1:$BW$1,0),TRUE)</f>
        <v>566</v>
      </c>
      <c r="AA137" s="79">
        <f>VLOOKUP($A137,'Published Hourly Data'!$B:$BW,MATCH(AA$1,'Published Hourly Data'!$B$1:$BW$1,0),TRUE)</f>
        <v>322</v>
      </c>
      <c r="AB137" s="79">
        <f>VLOOKUP($A137,'Published Hourly Data'!$B:$BW,MATCH(AB$1,'Published Hourly Data'!$B$1:$BW$1,0),TRUE)</f>
        <v>9916</v>
      </c>
      <c r="AC137" s="79">
        <f>VLOOKUP($A137,'Published Hourly Data'!$B:$BW,MATCH(AC$1,'Published Hourly Data'!$B$1:$BW$1,0),TRUE)</f>
        <v>1068</v>
      </c>
      <c r="AD137" s="79">
        <f>VLOOKUP($A137,'Published Hourly Data'!$B:$BW,MATCH(AD$1,'Published Hourly Data'!$B$1:$BW$1,0),TRUE)</f>
        <v>10640</v>
      </c>
      <c r="AE137" s="79">
        <f>VLOOKUP($A137,'Published Hourly Data'!$B:$BW,MATCH(AE$1,'Published Hourly Data'!$B$1:$BW$1,0),TRUE)</f>
        <v>90</v>
      </c>
      <c r="AF137" s="79">
        <f>VLOOKUP($A137,'Published Hourly Data'!$B:$BW,MATCH(AF$1,'Published Hourly Data'!$B$1:$BW$1,0),TRUE)</f>
        <v>0</v>
      </c>
      <c r="AG137" s="79">
        <f>VLOOKUP($A137,'Published Hourly Data'!$B:$BW,MATCH(AG$1,'Published Hourly Data'!$B$1:$BW$1,0),TRUE)</f>
        <v>3163.4913556449169</v>
      </c>
      <c r="AH137" s="79">
        <f>VLOOKUP($A137,'Published Hourly Data'!$B:$BW,MATCH(AH$1,'Published Hourly Data'!$B$1:$BW$1,0),TRUE)</f>
        <v>47.353655446548004</v>
      </c>
      <c r="AI137" s="79">
        <f>VLOOKUP($A137,'Published Hourly Data'!$B:$BW,MATCH(AI$1,'Published Hourly Data'!$B$1:$BW$1,0),TRUE)</f>
        <v>102.6341458541514</v>
      </c>
      <c r="AJ137" s="79">
        <f>VLOOKUP($A137,'Published Hourly Data'!$B:$BW,MATCH(AJ$1,'Published Hourly Data'!$B$1:$BW$1,0),TRUE)</f>
        <v>3313.4791569456165</v>
      </c>
      <c r="AK137" s="79">
        <f>VLOOKUP($A137,'Published Hourly Data'!$B:$BW,MATCH(AK$1,'Published Hourly Data'!$B$1:$BW$1,0),TRUE)</f>
        <v>386.08631171921661</v>
      </c>
      <c r="AL137" s="79">
        <f>-VLOOKUP($A137,'Published Hourly Data'!$B:$BW,MATCH(AL$1,'Published Hourly Data'!$B$1:$BW$1,0),TRUE)</f>
        <v>-352.99971870859224</v>
      </c>
      <c r="AM137" s="79">
        <f>VLOOKUP($A137,'Published Hourly Data'!$B:$BW,MATCH(AM$1,'Published Hourly Data'!$B$1:$BW$1,0),TRUE)</f>
        <v>3346.5657499562408</v>
      </c>
      <c r="AN137" s="79">
        <f>VLOOKUP($A137,'Published Hourly Data'!$B:$BW,MATCH(AN$1,'Published Hourly Data'!$B$1:$BW$1,0),TRUE)</f>
        <v>23310</v>
      </c>
      <c r="AO137" s="79">
        <f>VLOOKUP($A137,'Published Hourly Data'!$B:$BW,MATCH(AO$1,'Published Hourly Data'!$B$1:$BW$1,0),TRUE)</f>
        <v>22933</v>
      </c>
      <c r="AP137" s="80">
        <f>VLOOKUP($A137,'Published Hourly Data'!$B:$BW,MATCH(AP$1,'Published Hourly Data'!$B$1:$BW$1,0),TRUE)</f>
        <v>0.31338320115767676</v>
      </c>
      <c r="AQ137" s="80">
        <f>VLOOKUP($A137,'Published Hourly Data'!$B:$BW,MATCH(AQ$1,'Published Hourly Data'!$B$1:$BW$1,0),TRUE)</f>
        <v>0.32171568410886181</v>
      </c>
      <c r="AR137" s="79">
        <f>VLOOKUP($A137,'Published Hourly Data'!$B:$BW,MATCH(AR$1,'Published Hourly Data'!$B$1:$BW$1,0),TRUE)</f>
        <v>15</v>
      </c>
      <c r="AS137" s="79">
        <f t="shared" si="16"/>
        <v>15</v>
      </c>
      <c r="AT137" s="79" t="str">
        <f t="shared" si="17"/>
        <v/>
      </c>
      <c r="BK137" s="82"/>
      <c r="BL137" s="82"/>
      <c r="BM137" s="82"/>
      <c r="BN137" s="82"/>
      <c r="BO137" s="82"/>
      <c r="BP137" s="82"/>
      <c r="BQ137" s="82"/>
    </row>
    <row r="138" spans="1:69" x14ac:dyDescent="0.25">
      <c r="A138" s="78">
        <f t="shared" si="15"/>
        <v>45201.958333333874</v>
      </c>
      <c r="B138" s="78">
        <f>VLOOKUP($A138,'Published Hourly Data'!$B:$BW,MATCH(B$1,'Published Hourly Data'!$B$1:$BW$1,0),TRUE)</f>
        <v>45201.666666666664</v>
      </c>
      <c r="C138" s="79">
        <f>VLOOKUP($A138,'Published Hourly Data'!$B:$BW,MATCH(C$1,'Published Hourly Data'!$B$1:$BW$1,0),TRUE)</f>
        <v>22369</v>
      </c>
      <c r="D138" s="79">
        <f>VLOOKUP($A138,'Published Hourly Data'!$B:$BW,MATCH(D$1,'Published Hourly Data'!$B$1:$BW$1,0),TRUE)</f>
        <v>21867</v>
      </c>
      <c r="E138" s="79">
        <f>VLOOKUP($A138,'Published Hourly Data'!$B:$BW,MATCH(E$1,'Published Hourly Data'!$B$1:$BW$1,0),TRUE)</f>
        <v>23063</v>
      </c>
      <c r="F138" s="79">
        <f>VLOOKUP($A138,'Published Hourly Data'!$B:$BW,MATCH(F$1,'Published Hourly Data'!$B$1:$BW$1,0),TRUE)</f>
        <v>335</v>
      </c>
      <c r="G138" s="79">
        <f>VLOOKUP($A138,'Published Hourly Data'!$B:$BW,MATCH(G$1,'Published Hourly Data'!$B$1:$BW$1,0),TRUE)</f>
        <v>0</v>
      </c>
      <c r="H138" s="79">
        <f>VLOOKUP($A138,'Published Hourly Data'!$B:$BW,MATCH(H$1,'Published Hourly Data'!$B$1:$BW$1,0),TRUE)</f>
        <v>7760</v>
      </c>
      <c r="I138" s="79">
        <f>VLOOKUP($A138,'Published Hourly Data'!$B:$BW,MATCH(I$1,'Published Hourly Data'!$B$1:$BW$1,0),TRUE)</f>
        <v>1099</v>
      </c>
      <c r="J138" s="79">
        <f>VLOOKUP($A138,'Published Hourly Data'!$B:$BW,MATCH(J$1,'Published Hourly Data'!$B$1:$BW$1,0),TRUE)</f>
        <v>45</v>
      </c>
      <c r="K138" s="79">
        <f>VLOOKUP($A138,'Published Hourly Data'!$B:$BW,MATCH(K$1,'Published Hourly Data'!$B$1:$BW$1,0),TRUE)</f>
        <v>971</v>
      </c>
      <c r="L138" s="79">
        <f>VLOOKUP($A138,'Published Hourly Data'!$B:$BW,MATCH(L$1,'Published Hourly Data'!$B$1:$BW$1,0),TRUE)</f>
        <v>11978</v>
      </c>
      <c r="M138" s="79">
        <f>VLOOKUP($A138,'Published Hourly Data'!$B:$BW,MATCH(M$1,'Published Hourly Data'!$B$1:$BW$1,0),TRUE)</f>
        <v>1626</v>
      </c>
      <c r="N138" s="79">
        <f>VLOOKUP($A138,'Published Hourly Data'!$B:$BW,MATCH(N$1,'Published Hourly Data'!$B$1:$BW$1,0),TRUE)</f>
        <v>-417</v>
      </c>
      <c r="O138" s="79">
        <f>VLOOKUP($A138,'Published Hourly Data'!$B:$BW,MATCH(O$1,'Published Hourly Data'!$B$1:$BW$1,0),TRUE)</f>
        <v>0</v>
      </c>
      <c r="P138" s="79">
        <f>VLOOKUP($A138,'Published Hourly Data'!$B:$BW,MATCH(P$1,'Published Hourly Data'!$B$1:$BW$1,0),TRUE)</f>
        <v>-748</v>
      </c>
      <c r="Q138" s="79">
        <f>VLOOKUP($A138,'Published Hourly Data'!$B:$BW,MATCH(Q$1,'Published Hourly Data'!$B$1:$BW$1,0),TRUE)</f>
        <v>265</v>
      </c>
      <c r="R138" s="79">
        <f>VLOOKUP($A138,'Published Hourly Data'!$B:$BW,MATCH(R$1,'Published Hourly Data'!$B$1:$BW$1,0),TRUE)</f>
        <v>314</v>
      </c>
      <c r="S138" s="79">
        <f>VLOOKUP($A138,'Published Hourly Data'!$B:$BW,MATCH(S$1,'Published Hourly Data'!$B$1:$BW$1,0),TRUE)</f>
        <v>131</v>
      </c>
      <c r="T138" s="79">
        <f>VLOOKUP($A138,'Published Hourly Data'!$B:$BW,MATCH(T$1,'Published Hourly Data'!$B$1:$BW$1,0),TRUE)</f>
        <v>0</v>
      </c>
      <c r="U138" s="79">
        <f>VLOOKUP($A138,'Published Hourly Data'!$B:$BW,MATCH(U$1,'Published Hourly Data'!$B$1:$BW$1,0),TRUE)</f>
        <v>-555</v>
      </c>
      <c r="V138" s="79">
        <f>VLOOKUP($A138,'Published Hourly Data'!$B:$BW,MATCH(V$1,'Published Hourly Data'!$B$1:$BW$1,0),TRUE)</f>
        <v>1042</v>
      </c>
      <c r="W138" s="79">
        <f>VLOOKUP($A138,'Published Hourly Data'!$B:$BW,MATCH(W$1,'Published Hourly Data'!$B$1:$BW$1,0),TRUE)</f>
        <v>-727</v>
      </c>
      <c r="X138" s="79">
        <f>VLOOKUP($A138,'Published Hourly Data'!$B:$BW,MATCH(X$1,'Published Hourly Data'!$B$1:$BW$1,0),TRUE)</f>
        <v>0</v>
      </c>
      <c r="Y138" s="79">
        <f>VLOOKUP($A138,'Published Hourly Data'!$B:$BW,MATCH(Y$1,'Published Hourly Data'!$B$1:$BW$1,0),TRUE)</f>
        <v>-284</v>
      </c>
      <c r="Z138" s="79">
        <f>VLOOKUP($A138,'Published Hourly Data'!$B:$BW,MATCH(Z$1,'Published Hourly Data'!$B$1:$BW$1,0),TRUE)</f>
        <v>601</v>
      </c>
      <c r="AA138" s="79">
        <f>VLOOKUP($A138,'Published Hourly Data'!$B:$BW,MATCH(AA$1,'Published Hourly Data'!$B$1:$BW$1,0),TRUE)</f>
        <v>296</v>
      </c>
      <c r="AB138" s="79">
        <f>VLOOKUP($A138,'Published Hourly Data'!$B:$BW,MATCH(AB$1,'Published Hourly Data'!$B$1:$BW$1,0),TRUE)</f>
        <v>9915</v>
      </c>
      <c r="AC138" s="79">
        <f>VLOOKUP($A138,'Published Hourly Data'!$B:$BW,MATCH(AC$1,'Published Hourly Data'!$B$1:$BW$1,0),TRUE)</f>
        <v>1138</v>
      </c>
      <c r="AD138" s="79">
        <f>VLOOKUP($A138,'Published Hourly Data'!$B:$BW,MATCH(AD$1,'Published Hourly Data'!$B$1:$BW$1,0),TRUE)</f>
        <v>10745</v>
      </c>
      <c r="AE138" s="79">
        <f>VLOOKUP($A138,'Published Hourly Data'!$B:$BW,MATCH(AE$1,'Published Hourly Data'!$B$1:$BW$1,0),TRUE)</f>
        <v>69</v>
      </c>
      <c r="AF138" s="79">
        <f>VLOOKUP($A138,'Published Hourly Data'!$B:$BW,MATCH(AF$1,'Published Hourly Data'!$B$1:$BW$1,0),TRUE)</f>
        <v>0</v>
      </c>
      <c r="AG138" s="79">
        <f>VLOOKUP($A138,'Published Hourly Data'!$B:$BW,MATCH(AG$1,'Published Hourly Data'!$B$1:$BW$1,0),TRUE)</f>
        <v>3126.8688416956638</v>
      </c>
      <c r="AH138" s="79">
        <f>VLOOKUP($A138,'Published Hourly Data'!$B:$BW,MATCH(AH$1,'Published Hourly Data'!$B$1:$BW$1,0),TRUE)</f>
        <v>46.30792156249187</v>
      </c>
      <c r="AI138" s="79">
        <f>VLOOKUP($A138,'Published Hourly Data'!$B:$BW,MATCH(AI$1,'Published Hourly Data'!$B$1:$BW$1,0),TRUE)</f>
        <v>104.40599702219426</v>
      </c>
      <c r="AJ138" s="79">
        <f>VLOOKUP($A138,'Published Hourly Data'!$B:$BW,MATCH(AJ$1,'Published Hourly Data'!$B$1:$BW$1,0),TRUE)</f>
        <v>3277.5827602803502</v>
      </c>
      <c r="AK138" s="79">
        <f>VLOOKUP($A138,'Published Hourly Data'!$B:$BW,MATCH(AK$1,'Published Hourly Data'!$B$1:$BW$1,0),TRUE)</f>
        <v>481.52594162382582</v>
      </c>
      <c r="AL138" s="79">
        <f>-VLOOKUP($A138,'Published Hourly Data'!$B:$BW,MATCH(AL$1,'Published Hourly Data'!$B$1:$BW$1,0),TRUE)</f>
        <v>-386.06904785578109</v>
      </c>
      <c r="AM138" s="79">
        <f>VLOOKUP($A138,'Published Hourly Data'!$B:$BW,MATCH(AM$1,'Published Hourly Data'!$B$1:$BW$1,0),TRUE)</f>
        <v>3373.0396540483948</v>
      </c>
      <c r="AN138" s="79">
        <f>VLOOKUP($A138,'Published Hourly Data'!$B:$BW,MATCH(AN$1,'Published Hourly Data'!$B$1:$BW$1,0),TRUE)</f>
        <v>23479</v>
      </c>
      <c r="AO138" s="79">
        <f>VLOOKUP($A138,'Published Hourly Data'!$B:$BW,MATCH(AO$1,'Published Hourly Data'!$B$1:$BW$1,0),TRUE)</f>
        <v>23144</v>
      </c>
      <c r="AP138" s="80">
        <f>VLOOKUP($A138,'Published Hourly Data'!$B:$BW,MATCH(AP$1,'Published Hourly Data'!$B$1:$BW$1,0),TRUE)</f>
        <v>0.30775691064224481</v>
      </c>
      <c r="AQ138" s="80">
        <f>VLOOKUP($A138,'Published Hourly Data'!$B:$BW,MATCH(AQ$1,'Published Hourly Data'!$B$1:$BW$1,0),TRUE)</f>
        <v>0.32130447122831718</v>
      </c>
      <c r="AR138" s="79">
        <f>VLOOKUP($A138,'Published Hourly Data'!$B:$BW,MATCH(AR$1,'Published Hourly Data'!$B$1:$BW$1,0),TRUE)</f>
        <v>16</v>
      </c>
      <c r="AS138" s="79">
        <f t="shared" si="16"/>
        <v>16</v>
      </c>
      <c r="AT138" s="79" t="str">
        <f t="shared" si="17"/>
        <v/>
      </c>
      <c r="BK138" s="82"/>
      <c r="BL138" s="82"/>
      <c r="BM138" s="82"/>
      <c r="BN138" s="82"/>
      <c r="BO138" s="82"/>
      <c r="BP138" s="82"/>
      <c r="BQ138" s="82"/>
    </row>
    <row r="139" spans="1:69" x14ac:dyDescent="0.25">
      <c r="A139" s="78">
        <f t="shared" si="15"/>
        <v>45202.000000000538</v>
      </c>
      <c r="B139" s="78">
        <f>VLOOKUP($A139,'Published Hourly Data'!$B:$BW,MATCH(B$1,'Published Hourly Data'!$B$1:$BW$1,0),TRUE)</f>
        <v>45201.708333333336</v>
      </c>
      <c r="C139" s="79">
        <f>VLOOKUP($A139,'Published Hourly Data'!$B:$BW,MATCH(C$1,'Published Hourly Data'!$B$1:$BW$1,0),TRUE)</f>
        <v>24091</v>
      </c>
      <c r="D139" s="79">
        <f>VLOOKUP($A139,'Published Hourly Data'!$B:$BW,MATCH(D$1,'Published Hourly Data'!$B$1:$BW$1,0),TRUE)</f>
        <v>22796</v>
      </c>
      <c r="E139" s="79">
        <f>VLOOKUP($A139,'Published Hourly Data'!$B:$BW,MATCH(E$1,'Published Hourly Data'!$B$1:$BW$1,0),TRUE)</f>
        <v>23191</v>
      </c>
      <c r="F139" s="79">
        <f>VLOOKUP($A139,'Published Hourly Data'!$B:$BW,MATCH(F$1,'Published Hourly Data'!$B$1:$BW$1,0),TRUE)</f>
        <v>-612</v>
      </c>
      <c r="G139" s="79">
        <f>VLOOKUP($A139,'Published Hourly Data'!$B:$BW,MATCH(G$1,'Published Hourly Data'!$B$1:$BW$1,0),TRUE)</f>
        <v>0</v>
      </c>
      <c r="H139" s="79">
        <f>VLOOKUP($A139,'Published Hourly Data'!$B:$BW,MATCH(H$1,'Published Hourly Data'!$B$1:$BW$1,0),TRUE)</f>
        <v>8306</v>
      </c>
      <c r="I139" s="79">
        <f>VLOOKUP($A139,'Published Hourly Data'!$B:$BW,MATCH(I$1,'Published Hourly Data'!$B$1:$BW$1,0),TRUE)</f>
        <v>1097</v>
      </c>
      <c r="J139" s="79">
        <f>VLOOKUP($A139,'Published Hourly Data'!$B:$BW,MATCH(J$1,'Published Hourly Data'!$B$1:$BW$1,0),TRUE)</f>
        <v>46</v>
      </c>
      <c r="K139" s="79">
        <f>VLOOKUP($A139,'Published Hourly Data'!$B:$BW,MATCH(K$1,'Published Hourly Data'!$B$1:$BW$1,0),TRUE)</f>
        <v>1546</v>
      </c>
      <c r="L139" s="79">
        <f>VLOOKUP($A139,'Published Hourly Data'!$B:$BW,MATCH(L$1,'Published Hourly Data'!$B$1:$BW$1,0),TRUE)</f>
        <v>10807</v>
      </c>
      <c r="M139" s="79">
        <f>VLOOKUP($A139,'Published Hourly Data'!$B:$BW,MATCH(M$1,'Published Hourly Data'!$B$1:$BW$1,0),TRUE)</f>
        <v>1616</v>
      </c>
      <c r="N139" s="79">
        <f>VLOOKUP($A139,'Published Hourly Data'!$B:$BW,MATCH(N$1,'Published Hourly Data'!$B$1:$BW$1,0),TRUE)</f>
        <v>-226</v>
      </c>
      <c r="O139" s="79">
        <f>VLOOKUP($A139,'Published Hourly Data'!$B:$BW,MATCH(O$1,'Published Hourly Data'!$B$1:$BW$1,0),TRUE)</f>
        <v>0</v>
      </c>
      <c r="P139" s="79">
        <f>VLOOKUP($A139,'Published Hourly Data'!$B:$BW,MATCH(P$1,'Published Hourly Data'!$B$1:$BW$1,0),TRUE)</f>
        <v>-892</v>
      </c>
      <c r="Q139" s="79">
        <f>VLOOKUP($A139,'Published Hourly Data'!$B:$BW,MATCH(Q$1,'Published Hourly Data'!$B$1:$BW$1,0),TRUE)</f>
        <v>184</v>
      </c>
      <c r="R139" s="79">
        <f>VLOOKUP($A139,'Published Hourly Data'!$B:$BW,MATCH(R$1,'Published Hourly Data'!$B$1:$BW$1,0),TRUE)</f>
        <v>464</v>
      </c>
      <c r="S139" s="79">
        <f>VLOOKUP($A139,'Published Hourly Data'!$B:$BW,MATCH(S$1,'Published Hourly Data'!$B$1:$BW$1,0),TRUE)</f>
        <v>122</v>
      </c>
      <c r="T139" s="79">
        <f>VLOOKUP($A139,'Published Hourly Data'!$B:$BW,MATCH(T$1,'Published Hourly Data'!$B$1:$BW$1,0),TRUE)</f>
        <v>0</v>
      </c>
      <c r="U139" s="79">
        <f>VLOOKUP($A139,'Published Hourly Data'!$B:$BW,MATCH(U$1,'Published Hourly Data'!$B$1:$BW$1,0),TRUE)</f>
        <v>-520</v>
      </c>
      <c r="V139" s="79">
        <f>VLOOKUP($A139,'Published Hourly Data'!$B:$BW,MATCH(V$1,'Published Hourly Data'!$B$1:$BW$1,0),TRUE)</f>
        <v>484</v>
      </c>
      <c r="W139" s="79">
        <f>VLOOKUP($A139,'Published Hourly Data'!$B:$BW,MATCH(W$1,'Published Hourly Data'!$B$1:$BW$1,0),TRUE)</f>
        <v>-672</v>
      </c>
      <c r="X139" s="79">
        <f>VLOOKUP($A139,'Published Hourly Data'!$B:$BW,MATCH(X$1,'Published Hourly Data'!$B$1:$BW$1,0),TRUE)</f>
        <v>0</v>
      </c>
      <c r="Y139" s="79">
        <f>VLOOKUP($A139,'Published Hourly Data'!$B:$BW,MATCH(Y$1,'Published Hourly Data'!$B$1:$BW$1,0),TRUE)</f>
        <v>-629</v>
      </c>
      <c r="Z139" s="79">
        <f>VLOOKUP($A139,'Published Hourly Data'!$B:$BW,MATCH(Z$1,'Published Hourly Data'!$B$1:$BW$1,0),TRUE)</f>
        <v>624</v>
      </c>
      <c r="AA139" s="79">
        <f>VLOOKUP($A139,'Published Hourly Data'!$B:$BW,MATCH(AA$1,'Published Hourly Data'!$B$1:$BW$1,0),TRUE)</f>
        <v>223</v>
      </c>
      <c r="AB139" s="79">
        <f>VLOOKUP($A139,'Published Hourly Data'!$B:$BW,MATCH(AB$1,'Published Hourly Data'!$B$1:$BW$1,0),TRUE)</f>
        <v>10369</v>
      </c>
      <c r="AC139" s="79">
        <f>VLOOKUP($A139,'Published Hourly Data'!$B:$BW,MATCH(AC$1,'Published Hourly Data'!$B$1:$BW$1,0),TRUE)</f>
        <v>1392</v>
      </c>
      <c r="AD139" s="79">
        <f>VLOOKUP($A139,'Published Hourly Data'!$B:$BW,MATCH(AD$1,'Published Hourly Data'!$B$1:$BW$1,0),TRUE)</f>
        <v>10982</v>
      </c>
      <c r="AE139" s="79">
        <f>VLOOKUP($A139,'Published Hourly Data'!$B:$BW,MATCH(AE$1,'Published Hourly Data'!$B$1:$BW$1,0),TRUE)</f>
        <v>53</v>
      </c>
      <c r="AF139" s="79">
        <f>VLOOKUP($A139,'Published Hourly Data'!$B:$BW,MATCH(AF$1,'Published Hourly Data'!$B$1:$BW$1,0),TRUE)</f>
        <v>0</v>
      </c>
      <c r="AG139" s="79">
        <f>VLOOKUP($A139,'Published Hourly Data'!$B:$BW,MATCH(AG$1,'Published Hourly Data'!$B$1:$BW$1,0),TRUE)</f>
        <v>3347.0443607852944</v>
      </c>
      <c r="AH139" s="79">
        <f>VLOOKUP($A139,'Published Hourly Data'!$B:$BW,MATCH(AH$1,'Published Hourly Data'!$B$1:$BW$1,0),TRUE)</f>
        <v>47.010356140450341</v>
      </c>
      <c r="AI139" s="79">
        <f>VLOOKUP($A139,'Published Hourly Data'!$B:$BW,MATCH(AI$1,'Published Hourly Data'!$B$1:$BW$1,0),TRUE)</f>
        <v>100.35605149523914</v>
      </c>
      <c r="AJ139" s="79">
        <f>VLOOKUP($A139,'Published Hourly Data'!$B:$BW,MATCH(AJ$1,'Published Hourly Data'!$B$1:$BW$1,0),TRUE)</f>
        <v>3494.4107684209839</v>
      </c>
      <c r="AK139" s="79">
        <f>VLOOKUP($A139,'Published Hourly Data'!$B:$BW,MATCH(AK$1,'Published Hourly Data'!$B$1:$BW$1,0),TRUE)</f>
        <v>656.08399020863533</v>
      </c>
      <c r="AL139" s="79">
        <f>-VLOOKUP($A139,'Published Hourly Data'!$B:$BW,MATCH(AL$1,'Published Hourly Data'!$B$1:$BW$1,0),TRUE)</f>
        <v>-333.71051578128777</v>
      </c>
      <c r="AM139" s="79">
        <f>VLOOKUP($A139,'Published Hourly Data'!$B:$BW,MATCH(AM$1,'Published Hourly Data'!$B$1:$BW$1,0),TRUE)</f>
        <v>3816.7842428483318</v>
      </c>
      <c r="AN139" s="79">
        <f>VLOOKUP($A139,'Published Hourly Data'!$B:$BW,MATCH(AN$1,'Published Hourly Data'!$B$1:$BW$1,0),TRUE)</f>
        <v>23418</v>
      </c>
      <c r="AO139" s="79">
        <f>VLOOKUP($A139,'Published Hourly Data'!$B:$BW,MATCH(AO$1,'Published Hourly Data'!$B$1:$BW$1,0),TRUE)</f>
        <v>24030</v>
      </c>
      <c r="AP139" s="80">
        <f>VLOOKUP($A139,'Published Hourly Data'!$B:$BW,MATCH(AP$1,'Published Hourly Data'!$B$1:$BW$1,0),TRUE)</f>
        <v>0.32897121309574984</v>
      </c>
      <c r="AQ139" s="80">
        <f>VLOOKUP($A139,'Published Hourly Data'!$B:$BW,MATCH(AQ$1,'Published Hourly Data'!$B$1:$BW$1,0),TRUE)</f>
        <v>0.35016890875856377</v>
      </c>
      <c r="AR139" s="79">
        <f>VLOOKUP($A139,'Published Hourly Data'!$B:$BW,MATCH(AR$1,'Published Hourly Data'!$B$1:$BW$1,0),TRUE)</f>
        <v>17</v>
      </c>
      <c r="AS139" s="79">
        <f t="shared" si="16"/>
        <v>17</v>
      </c>
      <c r="AT139" s="79" t="str">
        <f t="shared" si="17"/>
        <v/>
      </c>
      <c r="BK139" s="82"/>
      <c r="BL139" s="82"/>
      <c r="BM139" s="82"/>
      <c r="BN139" s="82"/>
      <c r="BO139" s="82"/>
      <c r="BP139" s="82"/>
      <c r="BQ139" s="82"/>
    </row>
    <row r="140" spans="1:69" x14ac:dyDescent="0.25">
      <c r="A140" s="78">
        <f t="shared" si="15"/>
        <v>45202.041666667203</v>
      </c>
      <c r="B140" s="78">
        <f>VLOOKUP($A140,'Published Hourly Data'!$B:$BW,MATCH(B$1,'Published Hourly Data'!$B$1:$BW$1,0),TRUE)</f>
        <v>45201.75</v>
      </c>
      <c r="C140" s="79">
        <f>VLOOKUP($A140,'Published Hourly Data'!$B:$BW,MATCH(C$1,'Published Hourly Data'!$B$1:$BW$1,0),TRUE)</f>
        <v>25860</v>
      </c>
      <c r="D140" s="79">
        <f>VLOOKUP($A140,'Published Hourly Data'!$B:$BW,MATCH(D$1,'Published Hourly Data'!$B$1:$BW$1,0),TRUE)</f>
        <v>24075</v>
      </c>
      <c r="E140" s="79">
        <f>VLOOKUP($A140,'Published Hourly Data'!$B:$BW,MATCH(E$1,'Published Hourly Data'!$B$1:$BW$1,0),TRUE)</f>
        <v>22389</v>
      </c>
      <c r="F140" s="79">
        <f>VLOOKUP($A140,'Published Hourly Data'!$B:$BW,MATCH(F$1,'Published Hourly Data'!$B$1:$BW$1,0),TRUE)</f>
        <v>-3210</v>
      </c>
      <c r="G140" s="79">
        <f>VLOOKUP($A140,'Published Hourly Data'!$B:$BW,MATCH(G$1,'Published Hourly Data'!$B$1:$BW$1,0),TRUE)</f>
        <v>0</v>
      </c>
      <c r="H140" s="79">
        <f>VLOOKUP($A140,'Published Hourly Data'!$B:$BW,MATCH(H$1,'Published Hourly Data'!$B$1:$BW$1,0),TRUE)</f>
        <v>10541</v>
      </c>
      <c r="I140" s="79">
        <f>VLOOKUP($A140,'Published Hourly Data'!$B:$BW,MATCH(I$1,'Published Hourly Data'!$B$1:$BW$1,0),TRUE)</f>
        <v>1096</v>
      </c>
      <c r="J140" s="79">
        <f>VLOOKUP($A140,'Published Hourly Data'!$B:$BW,MATCH(J$1,'Published Hourly Data'!$B$1:$BW$1,0),TRUE)</f>
        <v>46</v>
      </c>
      <c r="K140" s="79">
        <f>VLOOKUP($A140,'Published Hourly Data'!$B:$BW,MATCH(K$1,'Published Hourly Data'!$B$1:$BW$1,0),TRUE)</f>
        <v>2149</v>
      </c>
      <c r="L140" s="79">
        <f>VLOOKUP($A140,'Published Hourly Data'!$B:$BW,MATCH(L$1,'Published Hourly Data'!$B$1:$BW$1,0),TRUE)</f>
        <v>5267</v>
      </c>
      <c r="M140" s="79">
        <f>VLOOKUP($A140,'Published Hourly Data'!$B:$BW,MATCH(M$1,'Published Hourly Data'!$B$1:$BW$1,0),TRUE)</f>
        <v>1818</v>
      </c>
      <c r="N140" s="79">
        <f>VLOOKUP($A140,'Published Hourly Data'!$B:$BW,MATCH(N$1,'Published Hourly Data'!$B$1:$BW$1,0),TRUE)</f>
        <v>1472</v>
      </c>
      <c r="O140" s="79">
        <f>VLOOKUP($A140,'Published Hourly Data'!$B:$BW,MATCH(O$1,'Published Hourly Data'!$B$1:$BW$1,0),TRUE)</f>
        <v>0</v>
      </c>
      <c r="P140" s="79">
        <f>VLOOKUP($A140,'Published Hourly Data'!$B:$BW,MATCH(P$1,'Published Hourly Data'!$B$1:$BW$1,0),TRUE)</f>
        <v>-1152</v>
      </c>
      <c r="Q140" s="79">
        <f>VLOOKUP($A140,'Published Hourly Data'!$B:$BW,MATCH(Q$1,'Published Hourly Data'!$B$1:$BW$1,0),TRUE)</f>
        <v>-89</v>
      </c>
      <c r="R140" s="79">
        <f>VLOOKUP($A140,'Published Hourly Data'!$B:$BW,MATCH(R$1,'Published Hourly Data'!$B$1:$BW$1,0),TRUE)</f>
        <v>103</v>
      </c>
      <c r="S140" s="79">
        <f>VLOOKUP($A140,'Published Hourly Data'!$B:$BW,MATCH(S$1,'Published Hourly Data'!$B$1:$BW$1,0),TRUE)</f>
        <v>109</v>
      </c>
      <c r="T140" s="79">
        <f>VLOOKUP($A140,'Published Hourly Data'!$B:$BW,MATCH(T$1,'Published Hourly Data'!$B$1:$BW$1,0),TRUE)</f>
        <v>0</v>
      </c>
      <c r="U140" s="79">
        <f>VLOOKUP($A140,'Published Hourly Data'!$B:$BW,MATCH(U$1,'Published Hourly Data'!$B$1:$BW$1,0),TRUE)</f>
        <v>-359</v>
      </c>
      <c r="V140" s="79">
        <f>VLOOKUP($A140,'Published Hourly Data'!$B:$BW,MATCH(V$1,'Published Hourly Data'!$B$1:$BW$1,0),TRUE)</f>
        <v>223</v>
      </c>
      <c r="W140" s="79">
        <f>VLOOKUP($A140,'Published Hourly Data'!$B:$BW,MATCH(W$1,'Published Hourly Data'!$B$1:$BW$1,0),TRUE)</f>
        <v>-907</v>
      </c>
      <c r="X140" s="79">
        <f>VLOOKUP($A140,'Published Hourly Data'!$B:$BW,MATCH(X$1,'Published Hourly Data'!$B$1:$BW$1,0),TRUE)</f>
        <v>0</v>
      </c>
      <c r="Y140" s="79">
        <f>VLOOKUP($A140,'Published Hourly Data'!$B:$BW,MATCH(Y$1,'Published Hourly Data'!$B$1:$BW$1,0),TRUE)</f>
        <v>-1529</v>
      </c>
      <c r="Z140" s="79">
        <f>VLOOKUP($A140,'Published Hourly Data'!$B:$BW,MATCH(Z$1,'Published Hourly Data'!$B$1:$BW$1,0),TRUE)</f>
        <v>445</v>
      </c>
      <c r="AA140" s="79">
        <f>VLOOKUP($A140,'Published Hourly Data'!$B:$BW,MATCH(AA$1,'Published Hourly Data'!$B$1:$BW$1,0),TRUE)</f>
        <v>-54</v>
      </c>
      <c r="AB140" s="79">
        <f>VLOOKUP($A140,'Published Hourly Data'!$B:$BW,MATCH(AB$1,'Published Hourly Data'!$B$1:$BW$1,0),TRUE)</f>
        <v>10837</v>
      </c>
      <c r="AC140" s="79">
        <f>VLOOKUP($A140,'Published Hourly Data'!$B:$BW,MATCH(AC$1,'Published Hourly Data'!$B$1:$BW$1,0),TRUE)</f>
        <v>1785</v>
      </c>
      <c r="AD140" s="79">
        <f>VLOOKUP($A140,'Published Hourly Data'!$B:$BW,MATCH(AD$1,'Published Hourly Data'!$B$1:$BW$1,0),TRUE)</f>
        <v>11396</v>
      </c>
      <c r="AE140" s="79">
        <f>VLOOKUP($A140,'Published Hourly Data'!$B:$BW,MATCH(AE$1,'Published Hourly Data'!$B$1:$BW$1,0),TRUE)</f>
        <v>57</v>
      </c>
      <c r="AF140" s="79">
        <f>VLOOKUP($A140,'Published Hourly Data'!$B:$BW,MATCH(AF$1,'Published Hourly Data'!$B$1:$BW$1,0),TRUE)</f>
        <v>0</v>
      </c>
      <c r="AG140" s="79">
        <f>VLOOKUP($A140,'Published Hourly Data'!$B:$BW,MATCH(AG$1,'Published Hourly Data'!$B$1:$BW$1,0),TRUE)</f>
        <v>4250.7535955106259</v>
      </c>
      <c r="AH140" s="79">
        <f>VLOOKUP($A140,'Published Hourly Data'!$B:$BW,MATCH(AH$1,'Published Hourly Data'!$B$1:$BW$1,0),TRUE)</f>
        <v>46.994330896860049</v>
      </c>
      <c r="AI140" s="79">
        <f>VLOOKUP($A140,'Published Hourly Data'!$B:$BW,MATCH(AI$1,'Published Hourly Data'!$B$1:$BW$1,0),TRUE)</f>
        <v>78.614238666322379</v>
      </c>
      <c r="AJ140" s="79">
        <f>VLOOKUP($A140,'Published Hourly Data'!$B:$BW,MATCH(AJ$1,'Published Hourly Data'!$B$1:$BW$1,0),TRUE)</f>
        <v>4376.3621650738087</v>
      </c>
      <c r="AK140" s="79">
        <f>VLOOKUP($A140,'Published Hourly Data'!$B:$BW,MATCH(AK$1,'Published Hourly Data'!$B$1:$BW$1,0),TRUE)</f>
        <v>1145.6965559280513</v>
      </c>
      <c r="AL140" s="79">
        <f>-VLOOKUP($A140,'Published Hourly Data'!$B:$BW,MATCH(AL$1,'Published Hourly Data'!$B$1:$BW$1,0),TRUE)</f>
        <v>-183.51945596441092</v>
      </c>
      <c r="AM140" s="79">
        <f>VLOOKUP($A140,'Published Hourly Data'!$B:$BW,MATCH(AM$1,'Published Hourly Data'!$B$1:$BW$1,0),TRUE)</f>
        <v>5338.5392650374497</v>
      </c>
      <c r="AN140" s="79">
        <f>VLOOKUP($A140,'Published Hourly Data'!$B:$BW,MATCH(AN$1,'Published Hourly Data'!$B$1:$BW$1,0),TRUE)</f>
        <v>22389</v>
      </c>
      <c r="AO140" s="79">
        <f>VLOOKUP($A140,'Published Hourly Data'!$B:$BW,MATCH(AO$1,'Published Hourly Data'!$B$1:$BW$1,0),TRUE)</f>
        <v>25599</v>
      </c>
      <c r="AP140" s="80">
        <f>VLOOKUP($A140,'Published Hourly Data'!$B:$BW,MATCH(AP$1,'Published Hourly Data'!$B$1:$BW$1,0),TRUE)</f>
        <v>0.43093552889209069</v>
      </c>
      <c r="AQ140" s="80">
        <f>VLOOKUP($A140,'Published Hourly Data'!$B:$BW,MATCH(AQ$1,'Published Hourly Data'!$B$1:$BW$1,0),TRUE)</f>
        <v>0.45976211705484049</v>
      </c>
      <c r="AR140" s="79">
        <f>VLOOKUP($A140,'Published Hourly Data'!$B:$BW,MATCH(AR$1,'Published Hourly Data'!$B$1:$BW$1,0),TRUE)</f>
        <v>18</v>
      </c>
      <c r="AS140" s="79">
        <f t="shared" si="16"/>
        <v>18</v>
      </c>
      <c r="AT140" s="79" t="str">
        <f t="shared" si="17"/>
        <v/>
      </c>
      <c r="BK140" s="82"/>
      <c r="BL140" s="82"/>
      <c r="BM140" s="82"/>
      <c r="BN140" s="82"/>
      <c r="BO140" s="82"/>
      <c r="BP140" s="82"/>
      <c r="BQ140" s="82"/>
    </row>
    <row r="141" spans="1:69" x14ac:dyDescent="0.25">
      <c r="A141" s="78">
        <f t="shared" si="15"/>
        <v>45202.083333333867</v>
      </c>
      <c r="B141" s="78">
        <f>VLOOKUP($A141,'Published Hourly Data'!$B:$BW,MATCH(B$1,'Published Hourly Data'!$B$1:$BW$1,0),TRUE)</f>
        <v>45201.791666666664</v>
      </c>
      <c r="C141" s="79">
        <f>VLOOKUP($A141,'Published Hourly Data'!$B:$BW,MATCH(C$1,'Published Hourly Data'!$B$1:$BW$1,0),TRUE)</f>
        <v>27165</v>
      </c>
      <c r="D141" s="79">
        <f>VLOOKUP($A141,'Published Hourly Data'!$B:$BW,MATCH(D$1,'Published Hourly Data'!$B$1:$BW$1,0),TRUE)</f>
        <v>26135</v>
      </c>
      <c r="E141" s="79">
        <f>VLOOKUP($A141,'Published Hourly Data'!$B:$BW,MATCH(E$1,'Published Hourly Data'!$B$1:$BW$1,0),TRUE)</f>
        <v>22349</v>
      </c>
      <c r="F141" s="79">
        <f>VLOOKUP($A141,'Published Hourly Data'!$B:$BW,MATCH(F$1,'Published Hourly Data'!$B$1:$BW$1,0),TRUE)</f>
        <v>-4449</v>
      </c>
      <c r="G141" s="79">
        <f>VLOOKUP($A141,'Published Hourly Data'!$B:$BW,MATCH(G$1,'Published Hourly Data'!$B$1:$BW$1,0),TRUE)</f>
        <v>0</v>
      </c>
      <c r="H141" s="79">
        <f>VLOOKUP($A141,'Published Hourly Data'!$B:$BW,MATCH(H$1,'Published Hourly Data'!$B$1:$BW$1,0),TRUE)</f>
        <v>12797</v>
      </c>
      <c r="I141" s="79">
        <f>VLOOKUP($A141,'Published Hourly Data'!$B:$BW,MATCH(I$1,'Published Hourly Data'!$B$1:$BW$1,0),TRUE)</f>
        <v>1096</v>
      </c>
      <c r="J141" s="79">
        <f>VLOOKUP($A141,'Published Hourly Data'!$B:$BW,MATCH(J$1,'Published Hourly Data'!$B$1:$BW$1,0),TRUE)</f>
        <v>46</v>
      </c>
      <c r="K141" s="79">
        <f>VLOOKUP($A141,'Published Hourly Data'!$B:$BW,MATCH(K$1,'Published Hourly Data'!$B$1:$BW$1,0),TRUE)</f>
        <v>3193</v>
      </c>
      <c r="L141" s="79">
        <f>VLOOKUP($A141,'Published Hourly Data'!$B:$BW,MATCH(L$1,'Published Hourly Data'!$B$1:$BW$1,0),TRUE)</f>
        <v>416</v>
      </c>
      <c r="M141" s="79">
        <f>VLOOKUP($A141,'Published Hourly Data'!$B:$BW,MATCH(M$1,'Published Hourly Data'!$B$1:$BW$1,0),TRUE)</f>
        <v>2267</v>
      </c>
      <c r="N141" s="79">
        <f>VLOOKUP($A141,'Published Hourly Data'!$B:$BW,MATCH(N$1,'Published Hourly Data'!$B$1:$BW$1,0),TRUE)</f>
        <v>2535</v>
      </c>
      <c r="O141" s="79">
        <f>VLOOKUP($A141,'Published Hourly Data'!$B:$BW,MATCH(O$1,'Published Hourly Data'!$B$1:$BW$1,0),TRUE)</f>
        <v>0</v>
      </c>
      <c r="P141" s="79">
        <f>VLOOKUP($A141,'Published Hourly Data'!$B:$BW,MATCH(P$1,'Published Hourly Data'!$B$1:$BW$1,0),TRUE)</f>
        <v>-1282</v>
      </c>
      <c r="Q141" s="79">
        <f>VLOOKUP($A141,'Published Hourly Data'!$B:$BW,MATCH(Q$1,'Published Hourly Data'!$B$1:$BW$1,0),TRUE)</f>
        <v>-165</v>
      </c>
      <c r="R141" s="79">
        <f>VLOOKUP($A141,'Published Hourly Data'!$B:$BW,MATCH(R$1,'Published Hourly Data'!$B$1:$BW$1,0),TRUE)</f>
        <v>5</v>
      </c>
      <c r="S141" s="79">
        <f>VLOOKUP($A141,'Published Hourly Data'!$B:$BW,MATCH(S$1,'Published Hourly Data'!$B$1:$BW$1,0),TRUE)</f>
        <v>133</v>
      </c>
      <c r="T141" s="79">
        <f>VLOOKUP($A141,'Published Hourly Data'!$B:$BW,MATCH(T$1,'Published Hourly Data'!$B$1:$BW$1,0),TRUE)</f>
        <v>0</v>
      </c>
      <c r="U141" s="79">
        <f>VLOOKUP($A141,'Published Hourly Data'!$B:$BW,MATCH(U$1,'Published Hourly Data'!$B$1:$BW$1,0),TRUE)</f>
        <v>-277</v>
      </c>
      <c r="V141" s="79">
        <f>VLOOKUP($A141,'Published Hourly Data'!$B:$BW,MATCH(V$1,'Published Hourly Data'!$B$1:$BW$1,0),TRUE)</f>
        <v>-162</v>
      </c>
      <c r="W141" s="79">
        <f>VLOOKUP($A141,'Published Hourly Data'!$B:$BW,MATCH(W$1,'Published Hourly Data'!$B$1:$BW$1,0),TRUE)</f>
        <v>-904</v>
      </c>
      <c r="X141" s="79">
        <f>VLOOKUP($A141,'Published Hourly Data'!$B:$BW,MATCH(X$1,'Published Hourly Data'!$B$1:$BW$1,0),TRUE)</f>
        <v>0</v>
      </c>
      <c r="Y141" s="79">
        <f>VLOOKUP($A141,'Published Hourly Data'!$B:$BW,MATCH(Y$1,'Published Hourly Data'!$B$1:$BW$1,0),TRUE)</f>
        <v>-1859</v>
      </c>
      <c r="Z141" s="79">
        <f>VLOOKUP($A141,'Published Hourly Data'!$B:$BW,MATCH(Z$1,'Published Hourly Data'!$B$1:$BW$1,0),TRUE)</f>
        <v>235</v>
      </c>
      <c r="AA141" s="79">
        <f>VLOOKUP($A141,'Published Hourly Data'!$B:$BW,MATCH(AA$1,'Published Hourly Data'!$B$1:$BW$1,0),TRUE)</f>
        <v>-173</v>
      </c>
      <c r="AB141" s="79">
        <f>VLOOKUP($A141,'Published Hourly Data'!$B:$BW,MATCH(AB$1,'Published Hourly Data'!$B$1:$BW$1,0),TRUE)</f>
        <v>11996</v>
      </c>
      <c r="AC141" s="79">
        <f>VLOOKUP($A141,'Published Hourly Data'!$B:$BW,MATCH(AC$1,'Published Hourly Data'!$B$1:$BW$1,0),TRUE)</f>
        <v>2240</v>
      </c>
      <c r="AD141" s="79">
        <f>VLOOKUP($A141,'Published Hourly Data'!$B:$BW,MATCH(AD$1,'Published Hourly Data'!$B$1:$BW$1,0),TRUE)</f>
        <v>11841</v>
      </c>
      <c r="AE141" s="79">
        <f>VLOOKUP($A141,'Published Hourly Data'!$B:$BW,MATCH(AE$1,'Published Hourly Data'!$B$1:$BW$1,0),TRUE)</f>
        <v>58</v>
      </c>
      <c r="AF141" s="79">
        <f>VLOOKUP($A141,'Published Hourly Data'!$B:$BW,MATCH(AF$1,'Published Hourly Data'!$B$1:$BW$1,0),TRUE)</f>
        <v>0</v>
      </c>
      <c r="AG141" s="79">
        <f>VLOOKUP($A141,'Published Hourly Data'!$B:$BW,MATCH(AG$1,'Published Hourly Data'!$B$1:$BW$1,0),TRUE)</f>
        <v>5166.6257602033984</v>
      </c>
      <c r="AH141" s="79">
        <f>VLOOKUP($A141,'Published Hourly Data'!$B:$BW,MATCH(AH$1,'Published Hourly Data'!$B$1:$BW$1,0),TRUE)</f>
        <v>46.989591275403725</v>
      </c>
      <c r="AI141" s="79">
        <f>VLOOKUP($A141,'Published Hourly Data'!$B:$BW,MATCH(AI$1,'Published Hourly Data'!$B$1:$BW$1,0),TRUE)</f>
        <v>63.327026520990238</v>
      </c>
      <c r="AJ141" s="79">
        <f>VLOOKUP($A141,'Published Hourly Data'!$B:$BW,MATCH(AJ$1,'Published Hourly Data'!$B$1:$BW$1,0),TRUE)</f>
        <v>5276.9423779997924</v>
      </c>
      <c r="AK141" s="79">
        <f>VLOOKUP($A141,'Published Hourly Data'!$B:$BW,MATCH(AK$1,'Published Hourly Data'!$B$1:$BW$1,0),TRUE)</f>
        <v>1467.5121387826889</v>
      </c>
      <c r="AL141" s="79">
        <f>-VLOOKUP($A141,'Published Hourly Data'!$B:$BW,MATCH(AL$1,'Published Hourly Data'!$B$1:$BW$1,0),TRUE)</f>
        <v>-92.583598364487926</v>
      </c>
      <c r="AM141" s="79">
        <f>VLOOKUP($A141,'Published Hourly Data'!$B:$BW,MATCH(AM$1,'Published Hourly Data'!$B$1:$BW$1,0),TRUE)</f>
        <v>6651.8709184179934</v>
      </c>
      <c r="AN141" s="79">
        <f>VLOOKUP($A141,'Published Hourly Data'!$B:$BW,MATCH(AN$1,'Published Hourly Data'!$B$1:$BW$1,0),TRUE)</f>
        <v>22350</v>
      </c>
      <c r="AO141" s="79">
        <f>VLOOKUP($A141,'Published Hourly Data'!$B:$BW,MATCH(AO$1,'Published Hourly Data'!$B$1:$BW$1,0),TRUE)</f>
        <v>26799</v>
      </c>
      <c r="AP141" s="80">
        <f>VLOOKUP($A141,'Published Hourly Data'!$B:$BW,MATCH(AP$1,'Published Hourly Data'!$B$1:$BW$1,0),TRUE)</f>
        <v>0.52052137384276964</v>
      </c>
      <c r="AQ141" s="80">
        <f>VLOOKUP($A141,'Published Hourly Data'!$B:$BW,MATCH(AQ$1,'Published Hourly Data'!$B$1:$BW$1,0),TRUE)</f>
        <v>0.54721622688020732</v>
      </c>
      <c r="AR141" s="79">
        <f>VLOOKUP($A141,'Published Hourly Data'!$B:$BW,MATCH(AR$1,'Published Hourly Data'!$B$1:$BW$1,0),TRUE)</f>
        <v>19</v>
      </c>
      <c r="AS141" s="79">
        <f t="shared" si="16"/>
        <v>19</v>
      </c>
      <c r="AT141" s="79" t="str">
        <f t="shared" si="17"/>
        <v/>
      </c>
      <c r="BK141" s="82"/>
      <c r="BL141" s="82"/>
      <c r="BM141" s="82"/>
      <c r="BN141" s="82"/>
      <c r="BO141" s="82"/>
      <c r="BP141" s="82"/>
      <c r="BQ141" s="82"/>
    </row>
    <row r="142" spans="1:69" x14ac:dyDescent="0.25">
      <c r="A142" s="78">
        <f t="shared" si="15"/>
        <v>45202.125000000531</v>
      </c>
      <c r="B142" s="78">
        <f>VLOOKUP($A142,'Published Hourly Data'!$B:$BW,MATCH(B$1,'Published Hourly Data'!$B$1:$BW$1,0),TRUE)</f>
        <v>45201.833333333336</v>
      </c>
      <c r="C142" s="79">
        <f>VLOOKUP($A142,'Published Hourly Data'!$B:$BW,MATCH(C$1,'Published Hourly Data'!$B$1:$BW$1,0),TRUE)</f>
        <v>27980</v>
      </c>
      <c r="D142" s="79">
        <f>VLOOKUP($A142,'Published Hourly Data'!$B:$BW,MATCH(D$1,'Published Hourly Data'!$B$1:$BW$1,0),TRUE)</f>
        <v>27608</v>
      </c>
      <c r="E142" s="79">
        <f>VLOOKUP($A142,'Published Hourly Data'!$B:$BW,MATCH(E$1,'Published Hourly Data'!$B$1:$BW$1,0),TRUE)</f>
        <v>21881</v>
      </c>
      <c r="F142" s="79">
        <f>VLOOKUP($A142,'Published Hourly Data'!$B:$BW,MATCH(F$1,'Published Hourly Data'!$B$1:$BW$1,0),TRUE)</f>
        <v>-5404</v>
      </c>
      <c r="G142" s="79">
        <f>VLOOKUP($A142,'Published Hourly Data'!$B:$BW,MATCH(G$1,'Published Hourly Data'!$B$1:$BW$1,0),TRUE)</f>
        <v>0</v>
      </c>
      <c r="H142" s="79">
        <f>VLOOKUP($A142,'Published Hourly Data'!$B:$BW,MATCH(H$1,'Published Hourly Data'!$B$1:$BW$1,0),TRUE)</f>
        <v>12459</v>
      </c>
      <c r="I142" s="79">
        <f>VLOOKUP($A142,'Published Hourly Data'!$B:$BW,MATCH(I$1,'Published Hourly Data'!$B$1:$BW$1,0),TRUE)</f>
        <v>1098</v>
      </c>
      <c r="J142" s="79">
        <f>VLOOKUP($A142,'Published Hourly Data'!$B:$BW,MATCH(J$1,'Published Hourly Data'!$B$1:$BW$1,0),TRUE)</f>
        <v>46</v>
      </c>
      <c r="K142" s="79">
        <f>VLOOKUP($A142,'Published Hourly Data'!$B:$BW,MATCH(K$1,'Published Hourly Data'!$B$1:$BW$1,0),TRUE)</f>
        <v>3956</v>
      </c>
      <c r="L142" s="79">
        <f>VLOOKUP($A142,'Published Hourly Data'!$B:$BW,MATCH(L$1,'Published Hourly Data'!$B$1:$BW$1,0),TRUE)</f>
        <v>10</v>
      </c>
      <c r="M142" s="79">
        <f>VLOOKUP($A142,'Published Hourly Data'!$B:$BW,MATCH(M$1,'Published Hourly Data'!$B$1:$BW$1,0),TRUE)</f>
        <v>2380</v>
      </c>
      <c r="N142" s="79">
        <f>VLOOKUP($A142,'Published Hourly Data'!$B:$BW,MATCH(N$1,'Published Hourly Data'!$B$1:$BW$1,0),TRUE)</f>
        <v>1932</v>
      </c>
      <c r="O142" s="79">
        <f>VLOOKUP($A142,'Published Hourly Data'!$B:$BW,MATCH(O$1,'Published Hourly Data'!$B$1:$BW$1,0),TRUE)</f>
        <v>0</v>
      </c>
      <c r="P142" s="79">
        <f>VLOOKUP($A142,'Published Hourly Data'!$B:$BW,MATCH(P$1,'Published Hourly Data'!$B$1:$BW$1,0),TRUE)</f>
        <v>-1457</v>
      </c>
      <c r="Q142" s="79">
        <f>VLOOKUP($A142,'Published Hourly Data'!$B:$BW,MATCH(Q$1,'Published Hourly Data'!$B$1:$BW$1,0),TRUE)</f>
        <v>-99</v>
      </c>
      <c r="R142" s="79">
        <f>VLOOKUP($A142,'Published Hourly Data'!$B:$BW,MATCH(R$1,'Published Hourly Data'!$B$1:$BW$1,0),TRUE)</f>
        <v>-80</v>
      </c>
      <c r="S142" s="79">
        <f>VLOOKUP($A142,'Published Hourly Data'!$B:$BW,MATCH(S$1,'Published Hourly Data'!$B$1:$BW$1,0),TRUE)</f>
        <v>176</v>
      </c>
      <c r="T142" s="79">
        <f>VLOOKUP($A142,'Published Hourly Data'!$B:$BW,MATCH(T$1,'Published Hourly Data'!$B$1:$BW$1,0),TRUE)</f>
        <v>0</v>
      </c>
      <c r="U142" s="79">
        <f>VLOOKUP($A142,'Published Hourly Data'!$B:$BW,MATCH(U$1,'Published Hourly Data'!$B$1:$BW$1,0),TRUE)</f>
        <v>-313</v>
      </c>
      <c r="V142" s="79">
        <f>VLOOKUP($A142,'Published Hourly Data'!$B:$BW,MATCH(V$1,'Published Hourly Data'!$B$1:$BW$1,0),TRUE)</f>
        <v>-438</v>
      </c>
      <c r="W142" s="79">
        <f>VLOOKUP($A142,'Published Hourly Data'!$B:$BW,MATCH(W$1,'Published Hourly Data'!$B$1:$BW$1,0),TRUE)</f>
        <v>-1010</v>
      </c>
      <c r="X142" s="79">
        <f>VLOOKUP($A142,'Published Hourly Data'!$B:$BW,MATCH(X$1,'Published Hourly Data'!$B$1:$BW$1,0),TRUE)</f>
        <v>0</v>
      </c>
      <c r="Y142" s="79">
        <f>VLOOKUP($A142,'Published Hourly Data'!$B:$BW,MATCH(Y$1,'Published Hourly Data'!$B$1:$BW$1,0),TRUE)</f>
        <v>-2137</v>
      </c>
      <c r="Z142" s="79">
        <f>VLOOKUP($A142,'Published Hourly Data'!$B:$BW,MATCH(Z$1,'Published Hourly Data'!$B$1:$BW$1,0),TRUE)</f>
        <v>202</v>
      </c>
      <c r="AA142" s="79">
        <f>VLOOKUP($A142,'Published Hourly Data'!$B:$BW,MATCH(AA$1,'Published Hourly Data'!$B$1:$BW$1,0),TRUE)</f>
        <v>-248</v>
      </c>
      <c r="AB142" s="79">
        <f>VLOOKUP($A142,'Published Hourly Data'!$B:$BW,MATCH(AB$1,'Published Hourly Data'!$B$1:$BW$1,0),TRUE)</f>
        <v>12822</v>
      </c>
      <c r="AC142" s="79">
        <f>VLOOKUP($A142,'Published Hourly Data'!$B:$BW,MATCH(AC$1,'Published Hourly Data'!$B$1:$BW$1,0),TRUE)</f>
        <v>2559</v>
      </c>
      <c r="AD142" s="79">
        <f>VLOOKUP($A142,'Published Hourly Data'!$B:$BW,MATCH(AD$1,'Published Hourly Data'!$B$1:$BW$1,0),TRUE)</f>
        <v>12166</v>
      </c>
      <c r="AE142" s="79">
        <f>VLOOKUP($A142,'Published Hourly Data'!$B:$BW,MATCH(AE$1,'Published Hourly Data'!$B$1:$BW$1,0),TRUE)</f>
        <v>61</v>
      </c>
      <c r="AF142" s="79">
        <f>VLOOKUP($A142,'Published Hourly Data'!$B:$BW,MATCH(AF$1,'Published Hourly Data'!$B$1:$BW$1,0),TRUE)</f>
        <v>0</v>
      </c>
      <c r="AG142" s="79">
        <f>VLOOKUP($A142,'Published Hourly Data'!$B:$BW,MATCH(AG$1,'Published Hourly Data'!$B$1:$BW$1,0),TRUE)</f>
        <v>5031.3232715609311</v>
      </c>
      <c r="AH142" s="79">
        <f>VLOOKUP($A142,'Published Hourly Data'!$B:$BW,MATCH(AH$1,'Published Hourly Data'!$B$1:$BW$1,0),TRUE)</f>
        <v>46.888463316044259</v>
      </c>
      <c r="AI142" s="79">
        <f>VLOOKUP($A142,'Published Hourly Data'!$B:$BW,MATCH(AI$1,'Published Hourly Data'!$B$1:$BW$1,0),TRUE)</f>
        <v>62.454423126202201</v>
      </c>
      <c r="AJ142" s="79">
        <f>VLOOKUP($A142,'Published Hourly Data'!$B:$BW,MATCH(AJ$1,'Published Hourly Data'!$B$1:$BW$1,0),TRUE)</f>
        <v>5140.6661580031778</v>
      </c>
      <c r="AK142" s="79">
        <f>VLOOKUP($A142,'Published Hourly Data'!$B:$BW,MATCH(AK$1,'Published Hourly Data'!$B$1:$BW$1,0),TRUE)</f>
        <v>1776.1738445908013</v>
      </c>
      <c r="AL142" s="79">
        <f>-VLOOKUP($A142,'Published Hourly Data'!$B:$BW,MATCH(AL$1,'Published Hourly Data'!$B$1:$BW$1,0),TRUE)</f>
        <v>-94.514894298540426</v>
      </c>
      <c r="AM142" s="79">
        <f>VLOOKUP($A142,'Published Hourly Data'!$B:$BW,MATCH(AM$1,'Published Hourly Data'!$B$1:$BW$1,0),TRUE)</f>
        <v>6822.3251082954384</v>
      </c>
      <c r="AN142" s="79">
        <f>VLOOKUP($A142,'Published Hourly Data'!$B:$BW,MATCH(AN$1,'Published Hourly Data'!$B$1:$BW$1,0),TRUE)</f>
        <v>21881</v>
      </c>
      <c r="AO142" s="79">
        <f>VLOOKUP($A142,'Published Hourly Data'!$B:$BW,MATCH(AO$1,'Published Hourly Data'!$B$1:$BW$1,0),TRUE)</f>
        <v>27285</v>
      </c>
      <c r="AP142" s="80">
        <f>VLOOKUP($A142,'Published Hourly Data'!$B:$BW,MATCH(AP$1,'Published Hourly Data'!$B$1:$BW$1,0),TRUE)</f>
        <v>0.51794778233430672</v>
      </c>
      <c r="AQ142" s="80">
        <f>VLOOKUP($A142,'Published Hourly Data'!$B:$BW,MATCH(AQ$1,'Published Hourly Data'!$B$1:$BW$1,0),TRUE)</f>
        <v>0.55124186843504808</v>
      </c>
      <c r="AR142" s="79">
        <f>VLOOKUP($A142,'Published Hourly Data'!$B:$BW,MATCH(AR$1,'Published Hourly Data'!$B$1:$BW$1,0),TRUE)</f>
        <v>20</v>
      </c>
      <c r="AS142" s="79">
        <f t="shared" si="16"/>
        <v>20</v>
      </c>
      <c r="AT142" s="79" t="str">
        <f t="shared" si="17"/>
        <v/>
      </c>
      <c r="BK142" s="82"/>
      <c r="BL142" s="82"/>
      <c r="BM142" s="82"/>
      <c r="BN142" s="82"/>
      <c r="BO142" s="82"/>
      <c r="BP142" s="82"/>
      <c r="BQ142" s="82"/>
    </row>
    <row r="143" spans="1:69" x14ac:dyDescent="0.25">
      <c r="A143" s="78">
        <f t="shared" si="15"/>
        <v>45202.166666667195</v>
      </c>
      <c r="B143" s="78">
        <f>VLOOKUP($A143,'Published Hourly Data'!$B:$BW,MATCH(B$1,'Published Hourly Data'!$B$1:$BW$1,0),TRUE)</f>
        <v>45201.875</v>
      </c>
      <c r="C143" s="79">
        <f>VLOOKUP($A143,'Published Hourly Data'!$B:$BW,MATCH(C$1,'Published Hourly Data'!$B$1:$BW$1,0),TRUE)</f>
        <v>27190</v>
      </c>
      <c r="D143" s="79">
        <f>VLOOKUP($A143,'Published Hourly Data'!$B:$BW,MATCH(D$1,'Published Hourly Data'!$B$1:$BW$1,0),TRUE)</f>
        <v>28068</v>
      </c>
      <c r="E143" s="79">
        <f>VLOOKUP($A143,'Published Hourly Data'!$B:$BW,MATCH(E$1,'Published Hourly Data'!$B$1:$BW$1,0),TRUE)</f>
        <v>21404</v>
      </c>
      <c r="F143" s="79">
        <f>VLOOKUP($A143,'Published Hourly Data'!$B:$BW,MATCH(F$1,'Published Hourly Data'!$B$1:$BW$1,0),TRUE)</f>
        <v>-4940</v>
      </c>
      <c r="G143" s="79">
        <f>VLOOKUP($A143,'Published Hourly Data'!$B:$BW,MATCH(G$1,'Published Hourly Data'!$B$1:$BW$1,0),TRUE)</f>
        <v>0</v>
      </c>
      <c r="H143" s="79">
        <f>VLOOKUP($A143,'Published Hourly Data'!$B:$BW,MATCH(H$1,'Published Hourly Data'!$B$1:$BW$1,0),TRUE)</f>
        <v>12107</v>
      </c>
      <c r="I143" s="79">
        <f>VLOOKUP($A143,'Published Hourly Data'!$B:$BW,MATCH(I$1,'Published Hourly Data'!$B$1:$BW$1,0),TRUE)</f>
        <v>1100</v>
      </c>
      <c r="J143" s="79">
        <f>VLOOKUP($A143,'Published Hourly Data'!$B:$BW,MATCH(J$1,'Published Hourly Data'!$B$1:$BW$1,0),TRUE)</f>
        <v>46</v>
      </c>
      <c r="K143" s="79">
        <f>VLOOKUP($A143,'Published Hourly Data'!$B:$BW,MATCH(K$1,'Published Hourly Data'!$B$1:$BW$1,0),TRUE)</f>
        <v>3674</v>
      </c>
      <c r="L143" s="79">
        <f>VLOOKUP($A143,'Published Hourly Data'!$B:$BW,MATCH(L$1,'Published Hourly Data'!$B$1:$BW$1,0),TRUE)</f>
        <v>13</v>
      </c>
      <c r="M143" s="79">
        <f>VLOOKUP($A143,'Published Hourly Data'!$B:$BW,MATCH(M$1,'Published Hourly Data'!$B$1:$BW$1,0),TRUE)</f>
        <v>2318</v>
      </c>
      <c r="N143" s="79">
        <f>VLOOKUP($A143,'Published Hourly Data'!$B:$BW,MATCH(N$1,'Published Hourly Data'!$B$1:$BW$1,0),TRUE)</f>
        <v>2146</v>
      </c>
      <c r="O143" s="79">
        <f>VLOOKUP($A143,'Published Hourly Data'!$B:$BW,MATCH(O$1,'Published Hourly Data'!$B$1:$BW$1,0),TRUE)</f>
        <v>0</v>
      </c>
      <c r="P143" s="79">
        <f>VLOOKUP($A143,'Published Hourly Data'!$B:$BW,MATCH(P$1,'Published Hourly Data'!$B$1:$BW$1,0),TRUE)</f>
        <v>-1097</v>
      </c>
      <c r="Q143" s="79">
        <f>VLOOKUP($A143,'Published Hourly Data'!$B:$BW,MATCH(Q$1,'Published Hourly Data'!$B$1:$BW$1,0),TRUE)</f>
        <v>-83</v>
      </c>
      <c r="R143" s="79">
        <f>VLOOKUP($A143,'Published Hourly Data'!$B:$BW,MATCH(R$1,'Published Hourly Data'!$B$1:$BW$1,0),TRUE)</f>
        <v>-62</v>
      </c>
      <c r="S143" s="79">
        <f>VLOOKUP($A143,'Published Hourly Data'!$B:$BW,MATCH(S$1,'Published Hourly Data'!$B$1:$BW$1,0),TRUE)</f>
        <v>143</v>
      </c>
      <c r="T143" s="79">
        <f>VLOOKUP($A143,'Published Hourly Data'!$B:$BW,MATCH(T$1,'Published Hourly Data'!$B$1:$BW$1,0),TRUE)</f>
        <v>0</v>
      </c>
      <c r="U143" s="79">
        <f>VLOOKUP($A143,'Published Hourly Data'!$B:$BW,MATCH(U$1,'Published Hourly Data'!$B$1:$BW$1,0),TRUE)</f>
        <v>-358</v>
      </c>
      <c r="V143" s="79">
        <f>VLOOKUP($A143,'Published Hourly Data'!$B:$BW,MATCH(V$1,'Published Hourly Data'!$B$1:$BW$1,0),TRUE)</f>
        <v>-374</v>
      </c>
      <c r="W143" s="79">
        <f>VLOOKUP($A143,'Published Hourly Data'!$B:$BW,MATCH(W$1,'Published Hourly Data'!$B$1:$BW$1,0),TRUE)</f>
        <v>-1150</v>
      </c>
      <c r="X143" s="79">
        <f>VLOOKUP($A143,'Published Hourly Data'!$B:$BW,MATCH(X$1,'Published Hourly Data'!$B$1:$BW$1,0),TRUE)</f>
        <v>0</v>
      </c>
      <c r="Y143" s="79">
        <f>VLOOKUP($A143,'Published Hourly Data'!$B:$BW,MATCH(Y$1,'Published Hourly Data'!$B$1:$BW$1,0),TRUE)</f>
        <v>-1926</v>
      </c>
      <c r="Z143" s="79">
        <f>VLOOKUP($A143,'Published Hourly Data'!$B:$BW,MATCH(Z$1,'Published Hourly Data'!$B$1:$BW$1,0),TRUE)</f>
        <v>203</v>
      </c>
      <c r="AA143" s="79">
        <f>VLOOKUP($A143,'Published Hourly Data'!$B:$BW,MATCH(AA$1,'Published Hourly Data'!$B$1:$BW$1,0),TRUE)</f>
        <v>-236</v>
      </c>
      <c r="AB143" s="79">
        <f>VLOOKUP($A143,'Published Hourly Data'!$B:$BW,MATCH(AB$1,'Published Hourly Data'!$B$1:$BW$1,0),TRUE)</f>
        <v>12950</v>
      </c>
      <c r="AC143" s="79">
        <f>VLOOKUP($A143,'Published Hourly Data'!$B:$BW,MATCH(AC$1,'Published Hourly Data'!$B$1:$BW$1,0),TRUE)</f>
        <v>2628</v>
      </c>
      <c r="AD143" s="79">
        <f>VLOOKUP($A143,'Published Hourly Data'!$B:$BW,MATCH(AD$1,'Published Hourly Data'!$B$1:$BW$1,0),TRUE)</f>
        <v>12429</v>
      </c>
      <c r="AE143" s="79">
        <f>VLOOKUP($A143,'Published Hourly Data'!$B:$BW,MATCH(AE$1,'Published Hourly Data'!$B$1:$BW$1,0),TRUE)</f>
        <v>61</v>
      </c>
      <c r="AF143" s="79">
        <f>VLOOKUP($A143,'Published Hourly Data'!$B:$BW,MATCH(AF$1,'Published Hourly Data'!$B$1:$BW$1,0),TRUE)</f>
        <v>0</v>
      </c>
      <c r="AG143" s="79">
        <f>VLOOKUP($A143,'Published Hourly Data'!$B:$BW,MATCH(AG$1,'Published Hourly Data'!$B$1:$BW$1,0),TRUE)</f>
        <v>4890.6237949228771</v>
      </c>
      <c r="AH143" s="79">
        <f>VLOOKUP($A143,'Published Hourly Data'!$B:$BW,MATCH(AH$1,'Published Hourly Data'!$B$1:$BW$1,0),TRUE)</f>
        <v>46.375317240040822</v>
      </c>
      <c r="AI143" s="79">
        <f>VLOOKUP($A143,'Published Hourly Data'!$B:$BW,MATCH(AI$1,'Published Hourly Data'!$B$1:$BW$1,0),TRUE)</f>
        <v>61.62178629911439</v>
      </c>
      <c r="AJ143" s="79">
        <f>VLOOKUP($A143,'Published Hourly Data'!$B:$BW,MATCH(AJ$1,'Published Hourly Data'!$B$1:$BW$1,0),TRUE)</f>
        <v>4998.6208984620325</v>
      </c>
      <c r="AK143" s="79">
        <f>VLOOKUP($A143,'Published Hourly Data'!$B:$BW,MATCH(AK$1,'Published Hourly Data'!$B$1:$BW$1,0),TRUE)</f>
        <v>1628.0370304876228</v>
      </c>
      <c r="AL143" s="79">
        <f>-VLOOKUP($A143,'Published Hourly Data'!$B:$BW,MATCH(AL$1,'Published Hourly Data'!$B$1:$BW$1,0),TRUE)</f>
        <v>-85.90571912388836</v>
      </c>
      <c r="AM143" s="79">
        <f>VLOOKUP($A143,'Published Hourly Data'!$B:$BW,MATCH(AM$1,'Published Hourly Data'!$B$1:$BW$1,0),TRUE)</f>
        <v>6540.7522098257668</v>
      </c>
      <c r="AN143" s="79">
        <f>VLOOKUP($A143,'Published Hourly Data'!$B:$BW,MATCH(AN$1,'Published Hourly Data'!$B$1:$BW$1,0),TRUE)</f>
        <v>21404</v>
      </c>
      <c r="AO143" s="79">
        <f>VLOOKUP($A143,'Published Hourly Data'!$B:$BW,MATCH(AO$1,'Published Hourly Data'!$B$1:$BW$1,0),TRUE)</f>
        <v>26344</v>
      </c>
      <c r="AP143" s="80">
        <f>VLOOKUP($A143,'Published Hourly Data'!$B:$BW,MATCH(AP$1,'Published Hourly Data'!$B$1:$BW$1,0),TRUE)</f>
        <v>0.51485982083570192</v>
      </c>
      <c r="AQ143" s="80">
        <f>VLOOKUP($A143,'Published Hourly Data'!$B:$BW,MATCH(AQ$1,'Published Hourly Data'!$B$1:$BW$1,0),TRUE)</f>
        <v>0.54736840027429701</v>
      </c>
      <c r="AR143" s="79">
        <f>VLOOKUP($A143,'Published Hourly Data'!$B:$BW,MATCH(AR$1,'Published Hourly Data'!$B$1:$BW$1,0),TRUE)</f>
        <v>21</v>
      </c>
      <c r="AS143" s="79">
        <f t="shared" si="16"/>
        <v>21</v>
      </c>
      <c r="AT143" s="79" t="str">
        <f t="shared" si="17"/>
        <v/>
      </c>
      <c r="BK143" s="82"/>
      <c r="BL143" s="82"/>
      <c r="BM143" s="82"/>
      <c r="BN143" s="82"/>
      <c r="BO143" s="82"/>
      <c r="BP143" s="82"/>
      <c r="BQ143" s="82"/>
    </row>
    <row r="144" spans="1:69" x14ac:dyDescent="0.25">
      <c r="A144" s="78">
        <f t="shared" si="15"/>
        <v>45202.20833333386</v>
      </c>
      <c r="B144" s="78">
        <f>VLOOKUP($A144,'Published Hourly Data'!$B:$BW,MATCH(B$1,'Published Hourly Data'!$B$1:$BW$1,0),TRUE)</f>
        <v>45201.916666666664</v>
      </c>
      <c r="C144" s="79">
        <f>VLOOKUP($A144,'Published Hourly Data'!$B:$BW,MATCH(C$1,'Published Hourly Data'!$B$1:$BW$1,0),TRUE)</f>
        <v>26221</v>
      </c>
      <c r="D144" s="79">
        <f>VLOOKUP($A144,'Published Hourly Data'!$B:$BW,MATCH(D$1,'Published Hourly Data'!$B$1:$BW$1,0),TRUE)</f>
        <v>27259</v>
      </c>
      <c r="E144" s="79">
        <f>VLOOKUP($A144,'Published Hourly Data'!$B:$BW,MATCH(E$1,'Published Hourly Data'!$B$1:$BW$1,0),TRUE)</f>
        <v>20382</v>
      </c>
      <c r="F144" s="79">
        <f>VLOOKUP($A144,'Published Hourly Data'!$B:$BW,MATCH(F$1,'Published Hourly Data'!$B$1:$BW$1,0),TRUE)</f>
        <v>-5024</v>
      </c>
      <c r="G144" s="79">
        <f>VLOOKUP($A144,'Published Hourly Data'!$B:$BW,MATCH(G$1,'Published Hourly Data'!$B$1:$BW$1,0),TRUE)</f>
        <v>0</v>
      </c>
      <c r="H144" s="79">
        <f>VLOOKUP($A144,'Published Hourly Data'!$B:$BW,MATCH(H$1,'Published Hourly Data'!$B$1:$BW$1,0),TRUE)</f>
        <v>12417</v>
      </c>
      <c r="I144" s="79">
        <f>VLOOKUP($A144,'Published Hourly Data'!$B:$BW,MATCH(I$1,'Published Hourly Data'!$B$1:$BW$1,0),TRUE)</f>
        <v>1100</v>
      </c>
      <c r="J144" s="79">
        <f>VLOOKUP($A144,'Published Hourly Data'!$B:$BW,MATCH(J$1,'Published Hourly Data'!$B$1:$BW$1,0),TRUE)</f>
        <v>46</v>
      </c>
      <c r="K144" s="79">
        <f>VLOOKUP($A144,'Published Hourly Data'!$B:$BW,MATCH(K$1,'Published Hourly Data'!$B$1:$BW$1,0),TRUE)</f>
        <v>3476</v>
      </c>
      <c r="L144" s="79">
        <f>VLOOKUP($A144,'Published Hourly Data'!$B:$BW,MATCH(L$1,'Published Hourly Data'!$B$1:$BW$1,0),TRUE)</f>
        <v>12</v>
      </c>
      <c r="M144" s="79">
        <f>VLOOKUP($A144,'Published Hourly Data'!$B:$BW,MATCH(M$1,'Published Hourly Data'!$B$1:$BW$1,0),TRUE)</f>
        <v>2084</v>
      </c>
      <c r="N144" s="79">
        <f>VLOOKUP($A144,'Published Hourly Data'!$B:$BW,MATCH(N$1,'Published Hourly Data'!$B$1:$BW$1,0),TRUE)</f>
        <v>1248</v>
      </c>
      <c r="O144" s="79">
        <f>VLOOKUP($A144,'Published Hourly Data'!$B:$BW,MATCH(O$1,'Published Hourly Data'!$B$1:$BW$1,0),TRUE)</f>
        <v>0</v>
      </c>
      <c r="P144" s="79">
        <f>VLOOKUP($A144,'Published Hourly Data'!$B:$BW,MATCH(P$1,'Published Hourly Data'!$B$1:$BW$1,0),TRUE)</f>
        <v>-891</v>
      </c>
      <c r="Q144" s="79">
        <f>VLOOKUP($A144,'Published Hourly Data'!$B:$BW,MATCH(Q$1,'Published Hourly Data'!$B$1:$BW$1,0),TRUE)</f>
        <v>-72</v>
      </c>
      <c r="R144" s="79">
        <f>VLOOKUP($A144,'Published Hourly Data'!$B:$BW,MATCH(R$1,'Published Hourly Data'!$B$1:$BW$1,0),TRUE)</f>
        <v>-33</v>
      </c>
      <c r="S144" s="79">
        <f>VLOOKUP($A144,'Published Hourly Data'!$B:$BW,MATCH(S$1,'Published Hourly Data'!$B$1:$BW$1,0),TRUE)</f>
        <v>79</v>
      </c>
      <c r="T144" s="79">
        <f>VLOOKUP($A144,'Published Hourly Data'!$B:$BW,MATCH(T$1,'Published Hourly Data'!$B$1:$BW$1,0),TRUE)</f>
        <v>0</v>
      </c>
      <c r="U144" s="79">
        <f>VLOOKUP($A144,'Published Hourly Data'!$B:$BW,MATCH(U$1,'Published Hourly Data'!$B$1:$BW$1,0),TRUE)</f>
        <v>-437</v>
      </c>
      <c r="V144" s="79">
        <f>VLOOKUP($A144,'Published Hourly Data'!$B:$BW,MATCH(V$1,'Published Hourly Data'!$B$1:$BW$1,0),TRUE)</f>
        <v>-599</v>
      </c>
      <c r="W144" s="79">
        <f>VLOOKUP($A144,'Published Hourly Data'!$B:$BW,MATCH(W$1,'Published Hourly Data'!$B$1:$BW$1,0),TRUE)</f>
        <v>-1210</v>
      </c>
      <c r="X144" s="79">
        <f>VLOOKUP($A144,'Published Hourly Data'!$B:$BW,MATCH(X$1,'Published Hourly Data'!$B$1:$BW$1,0),TRUE)</f>
        <v>0</v>
      </c>
      <c r="Y144" s="79">
        <f>VLOOKUP($A144,'Published Hourly Data'!$B:$BW,MATCH(Y$1,'Published Hourly Data'!$B$1:$BW$1,0),TRUE)</f>
        <v>-1854</v>
      </c>
      <c r="Z144" s="79">
        <f>VLOOKUP($A144,'Published Hourly Data'!$B:$BW,MATCH(Z$1,'Published Hourly Data'!$B$1:$BW$1,0),TRUE)</f>
        <v>172</v>
      </c>
      <c r="AA144" s="79">
        <f>VLOOKUP($A144,'Published Hourly Data'!$B:$BW,MATCH(AA$1,'Published Hourly Data'!$B$1:$BW$1,0),TRUE)</f>
        <v>-179</v>
      </c>
      <c r="AB144" s="79">
        <f>VLOOKUP($A144,'Published Hourly Data'!$B:$BW,MATCH(AB$1,'Published Hourly Data'!$B$1:$BW$1,0),TRUE)</f>
        <v>12504</v>
      </c>
      <c r="AC144" s="79">
        <f>VLOOKUP($A144,'Published Hourly Data'!$B:$BW,MATCH(AC$1,'Published Hourly Data'!$B$1:$BW$1,0),TRUE)</f>
        <v>2510</v>
      </c>
      <c r="AD144" s="79">
        <f>VLOOKUP($A144,'Published Hourly Data'!$B:$BW,MATCH(AD$1,'Published Hourly Data'!$B$1:$BW$1,0),TRUE)</f>
        <v>12188</v>
      </c>
      <c r="AE144" s="79">
        <f>VLOOKUP($A144,'Published Hourly Data'!$B:$BW,MATCH(AE$1,'Published Hourly Data'!$B$1:$BW$1,0),TRUE)</f>
        <v>57</v>
      </c>
      <c r="AF144" s="79">
        <f>VLOOKUP($A144,'Published Hourly Data'!$B:$BW,MATCH(AF$1,'Published Hourly Data'!$B$1:$BW$1,0),TRUE)</f>
        <v>0</v>
      </c>
      <c r="AG144" s="79">
        <f>VLOOKUP($A144,'Published Hourly Data'!$B:$BW,MATCH(AG$1,'Published Hourly Data'!$B$1:$BW$1,0),TRUE)</f>
        <v>5024.1553315187284</v>
      </c>
      <c r="AH144" s="79">
        <f>VLOOKUP($A144,'Published Hourly Data'!$B:$BW,MATCH(AH$1,'Published Hourly Data'!$B$1:$BW$1,0),TRUE)</f>
        <v>46.390855512584068</v>
      </c>
      <c r="AI144" s="79">
        <f>VLOOKUP($A144,'Published Hourly Data'!$B:$BW,MATCH(AI$1,'Published Hourly Data'!$B$1:$BW$1,0),TRUE)</f>
        <v>52.755869364283441</v>
      </c>
      <c r="AJ144" s="79">
        <f>VLOOKUP($A144,'Published Hourly Data'!$B:$BW,MATCH(AJ$1,'Published Hourly Data'!$B$1:$BW$1,0),TRUE)</f>
        <v>5123.3020563955961</v>
      </c>
      <c r="AK144" s="79">
        <f>VLOOKUP($A144,'Published Hourly Data'!$B:$BW,MATCH(AK$1,'Published Hourly Data'!$B$1:$BW$1,0),TRUE)</f>
        <v>1667.2936013980038</v>
      </c>
      <c r="AL144" s="79">
        <f>-VLOOKUP($A144,'Published Hourly Data'!$B:$BW,MATCH(AL$1,'Published Hourly Data'!$B$1:$BW$1,0),TRUE)</f>
        <v>-66.429164787052528</v>
      </c>
      <c r="AM144" s="79">
        <f>VLOOKUP($A144,'Published Hourly Data'!$B:$BW,MATCH(AM$1,'Published Hourly Data'!$B$1:$BW$1,0),TRUE)</f>
        <v>6724.1664930065472</v>
      </c>
      <c r="AN144" s="79">
        <f>VLOOKUP($A144,'Published Hourly Data'!$B:$BW,MATCH(AN$1,'Published Hourly Data'!$B$1:$BW$1,0),TRUE)</f>
        <v>20383</v>
      </c>
      <c r="AO144" s="79">
        <f>VLOOKUP($A144,'Published Hourly Data'!$B:$BW,MATCH(AO$1,'Published Hourly Data'!$B$1:$BW$1,0),TRUE)</f>
        <v>25407</v>
      </c>
      <c r="AP144" s="80">
        <f>VLOOKUP($A144,'Published Hourly Data'!$B:$BW,MATCH(AP$1,'Published Hourly Data'!$B$1:$BW$1,0),TRUE)</f>
        <v>0.55413502328267961</v>
      </c>
      <c r="AQ144" s="80">
        <f>VLOOKUP($A144,'Published Hourly Data'!$B:$BW,MATCH(AQ$1,'Published Hourly Data'!$B$1:$BW$1,0),TRUE)</f>
        <v>0.58347037957303471</v>
      </c>
      <c r="AR144" s="79">
        <f>VLOOKUP($A144,'Published Hourly Data'!$B:$BW,MATCH(AR$1,'Published Hourly Data'!$B$1:$BW$1,0),TRUE)</f>
        <v>22</v>
      </c>
      <c r="AS144" s="79">
        <f t="shared" si="16"/>
        <v>22</v>
      </c>
      <c r="AT144" s="79" t="str">
        <f t="shared" si="17"/>
        <v/>
      </c>
      <c r="BK144" s="82"/>
      <c r="BL144" s="82"/>
      <c r="BM144" s="82"/>
      <c r="BN144" s="82"/>
      <c r="BO144" s="82"/>
      <c r="BP144" s="82"/>
      <c r="BQ144" s="82"/>
    </row>
    <row r="145" spans="1:77" x14ac:dyDescent="0.25">
      <c r="A145" s="78">
        <f t="shared" si="15"/>
        <v>45202.250000000524</v>
      </c>
      <c r="B145" s="78">
        <f>VLOOKUP($A145,'Published Hourly Data'!$B:$BW,MATCH(B$1,'Published Hourly Data'!$B$1:$BW$1,0),TRUE)</f>
        <v>45201.958333333336</v>
      </c>
      <c r="C145" s="79">
        <f>VLOOKUP($A145,'Published Hourly Data'!$B:$BW,MATCH(C$1,'Published Hourly Data'!$B$1:$BW$1,0),TRUE)</f>
        <v>24764</v>
      </c>
      <c r="D145" s="79">
        <f>VLOOKUP($A145,'Published Hourly Data'!$B:$BW,MATCH(D$1,'Published Hourly Data'!$B$1:$BW$1,0),TRUE)</f>
        <v>26380</v>
      </c>
      <c r="E145" s="79">
        <f>VLOOKUP($A145,'Published Hourly Data'!$B:$BW,MATCH(E$1,'Published Hourly Data'!$B$1:$BW$1,0),TRUE)</f>
        <v>18919</v>
      </c>
      <c r="F145" s="79">
        <f>VLOOKUP($A145,'Published Hourly Data'!$B:$BW,MATCH(F$1,'Published Hourly Data'!$B$1:$BW$1,0),TRUE)</f>
        <v>-5075</v>
      </c>
      <c r="G145" s="79">
        <f>VLOOKUP($A145,'Published Hourly Data'!$B:$BW,MATCH(G$1,'Published Hourly Data'!$B$1:$BW$1,0),TRUE)</f>
        <v>0</v>
      </c>
      <c r="H145" s="79">
        <f>VLOOKUP($A145,'Published Hourly Data'!$B:$BW,MATCH(H$1,'Published Hourly Data'!$B$1:$BW$1,0),TRUE)</f>
        <v>12254</v>
      </c>
      <c r="I145" s="79">
        <f>VLOOKUP($A145,'Published Hourly Data'!$B:$BW,MATCH(I$1,'Published Hourly Data'!$B$1:$BW$1,0),TRUE)</f>
        <v>1102</v>
      </c>
      <c r="J145" s="79">
        <f>VLOOKUP($A145,'Published Hourly Data'!$B:$BW,MATCH(J$1,'Published Hourly Data'!$B$1:$BW$1,0),TRUE)</f>
        <v>45</v>
      </c>
      <c r="K145" s="79">
        <f>VLOOKUP($A145,'Published Hourly Data'!$B:$BW,MATCH(K$1,'Published Hourly Data'!$B$1:$BW$1,0),TRUE)</f>
        <v>3248</v>
      </c>
      <c r="L145" s="79">
        <f>VLOOKUP($A145,'Published Hourly Data'!$B:$BW,MATCH(L$1,'Published Hourly Data'!$B$1:$BW$1,0),TRUE)</f>
        <v>12</v>
      </c>
      <c r="M145" s="79">
        <f>VLOOKUP($A145,'Published Hourly Data'!$B:$BW,MATCH(M$1,'Published Hourly Data'!$B$1:$BW$1,0),TRUE)</f>
        <v>1973</v>
      </c>
      <c r="N145" s="79">
        <f>VLOOKUP($A145,'Published Hourly Data'!$B:$BW,MATCH(N$1,'Published Hourly Data'!$B$1:$BW$1,0),TRUE)</f>
        <v>286</v>
      </c>
      <c r="O145" s="79">
        <f>VLOOKUP($A145,'Published Hourly Data'!$B:$BW,MATCH(O$1,'Published Hourly Data'!$B$1:$BW$1,0),TRUE)</f>
        <v>0</v>
      </c>
      <c r="P145" s="79">
        <f>VLOOKUP($A145,'Published Hourly Data'!$B:$BW,MATCH(P$1,'Published Hourly Data'!$B$1:$BW$1,0),TRUE)</f>
        <v>-827</v>
      </c>
      <c r="Q145" s="79">
        <f>VLOOKUP($A145,'Published Hourly Data'!$B:$BW,MATCH(Q$1,'Published Hourly Data'!$B$1:$BW$1,0),TRUE)</f>
        <v>242</v>
      </c>
      <c r="R145" s="79">
        <f>VLOOKUP($A145,'Published Hourly Data'!$B:$BW,MATCH(R$1,'Published Hourly Data'!$B$1:$BW$1,0),TRUE)</f>
        <v>-86</v>
      </c>
      <c r="S145" s="79">
        <f>VLOOKUP($A145,'Published Hourly Data'!$B:$BW,MATCH(S$1,'Published Hourly Data'!$B$1:$BW$1,0),TRUE)</f>
        <v>-2</v>
      </c>
      <c r="T145" s="79">
        <f>VLOOKUP($A145,'Published Hourly Data'!$B:$BW,MATCH(T$1,'Published Hourly Data'!$B$1:$BW$1,0),TRUE)</f>
        <v>0</v>
      </c>
      <c r="U145" s="79">
        <f>VLOOKUP($A145,'Published Hourly Data'!$B:$BW,MATCH(U$1,'Published Hourly Data'!$B$1:$BW$1,0),TRUE)</f>
        <v>-459</v>
      </c>
      <c r="V145" s="79">
        <f>VLOOKUP($A145,'Published Hourly Data'!$B:$BW,MATCH(V$1,'Published Hourly Data'!$B$1:$BW$1,0),TRUE)</f>
        <v>-675</v>
      </c>
      <c r="W145" s="79">
        <f>VLOOKUP($A145,'Published Hourly Data'!$B:$BW,MATCH(W$1,'Published Hourly Data'!$B$1:$BW$1,0),TRUE)</f>
        <v>-1345</v>
      </c>
      <c r="X145" s="79">
        <f>VLOOKUP($A145,'Published Hourly Data'!$B:$BW,MATCH(X$1,'Published Hourly Data'!$B$1:$BW$1,0),TRUE)</f>
        <v>0</v>
      </c>
      <c r="Y145" s="79">
        <f>VLOOKUP($A145,'Published Hourly Data'!$B:$BW,MATCH(Y$1,'Published Hourly Data'!$B$1:$BW$1,0),TRUE)</f>
        <v>-1894</v>
      </c>
      <c r="Z145" s="79">
        <f>VLOOKUP($A145,'Published Hourly Data'!$B:$BW,MATCH(Z$1,'Published Hourly Data'!$B$1:$BW$1,0),TRUE)</f>
        <v>143</v>
      </c>
      <c r="AA145" s="79">
        <f>VLOOKUP($A145,'Published Hourly Data'!$B:$BW,MATCH(AA$1,'Published Hourly Data'!$B$1:$BW$1,0),TRUE)</f>
        <v>-172</v>
      </c>
      <c r="AB145" s="79">
        <f>VLOOKUP($A145,'Published Hourly Data'!$B:$BW,MATCH(AB$1,'Published Hourly Data'!$B$1:$BW$1,0),TRUE)</f>
        <v>12054</v>
      </c>
      <c r="AC145" s="79">
        <f>VLOOKUP($A145,'Published Hourly Data'!$B:$BW,MATCH(AC$1,'Published Hourly Data'!$B$1:$BW$1,0),TRUE)</f>
        <v>2385</v>
      </c>
      <c r="AD145" s="79">
        <f>VLOOKUP($A145,'Published Hourly Data'!$B:$BW,MATCH(AD$1,'Published Hourly Data'!$B$1:$BW$1,0),TRUE)</f>
        <v>11888</v>
      </c>
      <c r="AE145" s="79">
        <f>VLOOKUP($A145,'Published Hourly Data'!$B:$BW,MATCH(AE$1,'Published Hourly Data'!$B$1:$BW$1,0),TRUE)</f>
        <v>54</v>
      </c>
      <c r="AF145" s="79">
        <f>VLOOKUP($A145,'Published Hourly Data'!$B:$BW,MATCH(AF$1,'Published Hourly Data'!$B$1:$BW$1,0),TRUE)</f>
        <v>0</v>
      </c>
      <c r="AG145" s="79">
        <f>VLOOKUP($A145,'Published Hourly Data'!$B:$BW,MATCH(AG$1,'Published Hourly Data'!$B$1:$BW$1,0),TRUE)</f>
        <v>4964.1760817248569</v>
      </c>
      <c r="AH145" s="79">
        <f>VLOOKUP($A145,'Published Hourly Data'!$B:$BW,MATCH(AH$1,'Published Hourly Data'!$B$1:$BW$1,0),TRUE)</f>
        <v>45.409744730578538</v>
      </c>
      <c r="AI145" s="79">
        <f>VLOOKUP($A145,'Published Hourly Data'!$B:$BW,MATCH(AI$1,'Published Hourly Data'!$B$1:$BW$1,0),TRUE)</f>
        <v>44.103107457186937</v>
      </c>
      <c r="AJ145" s="79">
        <f>VLOOKUP($A145,'Published Hourly Data'!$B:$BW,MATCH(AJ$1,'Published Hourly Data'!$B$1:$BW$1,0),TRUE)</f>
        <v>5053.6889339126219</v>
      </c>
      <c r="AK145" s="79">
        <f>VLOOKUP($A145,'Published Hourly Data'!$B:$BW,MATCH(AK$1,'Published Hourly Data'!$B$1:$BW$1,0),TRUE)</f>
        <v>1677.3909724495879</v>
      </c>
      <c r="AL145" s="79">
        <f>-VLOOKUP($A145,'Published Hourly Data'!$B:$BW,MATCH(AL$1,'Published Hourly Data'!$B$1:$BW$1,0),TRUE)</f>
        <v>-106.29474011277487</v>
      </c>
      <c r="AM145" s="79">
        <f>VLOOKUP($A145,'Published Hourly Data'!$B:$BW,MATCH(AM$1,'Published Hourly Data'!$B$1:$BW$1,0),TRUE)</f>
        <v>6624.785166249435</v>
      </c>
      <c r="AN145" s="79">
        <f>VLOOKUP($A145,'Published Hourly Data'!$B:$BW,MATCH(AN$1,'Published Hourly Data'!$B$1:$BW$1,0),TRUE)</f>
        <v>18920</v>
      </c>
      <c r="AO145" s="79">
        <f>VLOOKUP($A145,'Published Hourly Data'!$B:$BW,MATCH(AO$1,'Published Hourly Data'!$B$1:$BW$1,0),TRUE)</f>
        <v>23995</v>
      </c>
      <c r="AP145" s="80">
        <f>VLOOKUP($A145,'Published Hourly Data'!$B:$BW,MATCH(AP$1,'Published Hourly Data'!$B$1:$BW$1,0),TRUE)</f>
        <v>0.58887228845044637</v>
      </c>
      <c r="AQ145" s="80">
        <f>VLOOKUP($A145,'Published Hourly Data'!$B:$BW,MATCH(AQ$1,'Published Hourly Data'!$B$1:$BW$1,0),TRUE)</f>
        <v>0.60867405181149525</v>
      </c>
      <c r="AR145" s="79">
        <f>VLOOKUP($A145,'Published Hourly Data'!$B:$BW,MATCH(AR$1,'Published Hourly Data'!$B$1:$BW$1,0),TRUE)</f>
        <v>23</v>
      </c>
      <c r="AS145" s="79">
        <f t="shared" si="16"/>
        <v>23</v>
      </c>
      <c r="AT145" s="79" t="str">
        <f t="shared" si="17"/>
        <v/>
      </c>
      <c r="BK145" s="82"/>
      <c r="BL145" s="82"/>
      <c r="BM145" s="82"/>
      <c r="BN145" s="82"/>
      <c r="BO145" s="82"/>
      <c r="BP145" s="82"/>
      <c r="BQ145" s="82"/>
    </row>
    <row r="146" spans="1:77" x14ac:dyDescent="0.25">
      <c r="A146" s="78">
        <f t="shared" si="15"/>
        <v>45202.291666667188</v>
      </c>
      <c r="B146" s="78">
        <f>VLOOKUP($A146,'Published Hourly Data'!$B:$BW,MATCH(B$1,'Published Hourly Data'!$B$1:$BW$1,0),TRUE)</f>
        <v>45202</v>
      </c>
      <c r="C146" s="79">
        <f>VLOOKUP($A146,'Published Hourly Data'!$B:$BW,MATCH(C$1,'Published Hourly Data'!$B$1:$BW$1,0),TRUE)</f>
        <v>23340</v>
      </c>
      <c r="D146" s="79">
        <f>VLOOKUP($A146,'Published Hourly Data'!$B:$BW,MATCH(D$1,'Published Hourly Data'!$B$1:$BW$1,0),TRUE)</f>
        <v>24814</v>
      </c>
      <c r="E146" s="79">
        <f>VLOOKUP($A146,'Published Hourly Data'!$B:$BW,MATCH(E$1,'Published Hourly Data'!$B$1:$BW$1,0),TRUE)</f>
        <v>17640</v>
      </c>
      <c r="F146" s="79">
        <f>VLOOKUP($A146,'Published Hourly Data'!$B:$BW,MATCH(F$1,'Published Hourly Data'!$B$1:$BW$1,0),TRUE)</f>
        <v>-5069</v>
      </c>
      <c r="G146" s="79">
        <f>VLOOKUP($A146,'Published Hourly Data'!$B:$BW,MATCH(G$1,'Published Hourly Data'!$B$1:$BW$1,0),TRUE)</f>
        <v>0</v>
      </c>
      <c r="H146" s="79">
        <f>VLOOKUP($A146,'Published Hourly Data'!$B:$BW,MATCH(H$1,'Published Hourly Data'!$B$1:$BW$1,0),TRUE)</f>
        <v>12728</v>
      </c>
      <c r="I146" s="79">
        <f>VLOOKUP($A146,'Published Hourly Data'!$B:$BW,MATCH(I$1,'Published Hourly Data'!$B$1:$BW$1,0),TRUE)</f>
        <v>1102</v>
      </c>
      <c r="J146" s="79">
        <f>VLOOKUP($A146,'Published Hourly Data'!$B:$BW,MATCH(J$1,'Published Hourly Data'!$B$1:$BW$1,0),TRUE)</f>
        <v>45</v>
      </c>
      <c r="K146" s="79">
        <f>VLOOKUP($A146,'Published Hourly Data'!$B:$BW,MATCH(K$1,'Published Hourly Data'!$B$1:$BW$1,0),TRUE)</f>
        <v>2772</v>
      </c>
      <c r="L146" s="79">
        <f>VLOOKUP($A146,'Published Hourly Data'!$B:$BW,MATCH(L$1,'Published Hourly Data'!$B$1:$BW$1,0),TRUE)</f>
        <v>-40</v>
      </c>
      <c r="M146" s="79">
        <f>VLOOKUP($A146,'Published Hourly Data'!$B:$BW,MATCH(M$1,'Published Hourly Data'!$B$1:$BW$1,0),TRUE)</f>
        <v>1466</v>
      </c>
      <c r="N146" s="79">
        <f>VLOOKUP($A146,'Published Hourly Data'!$B:$BW,MATCH(N$1,'Published Hourly Data'!$B$1:$BW$1,0),TRUE)</f>
        <v>-433</v>
      </c>
      <c r="O146" s="79">
        <f>VLOOKUP($A146,'Published Hourly Data'!$B:$BW,MATCH(O$1,'Published Hourly Data'!$B$1:$BW$1,0),TRUE)</f>
        <v>0</v>
      </c>
      <c r="P146" s="79">
        <f>VLOOKUP($A146,'Published Hourly Data'!$B:$BW,MATCH(P$1,'Published Hourly Data'!$B$1:$BW$1,0),TRUE)</f>
        <v>-849</v>
      </c>
      <c r="Q146" s="79">
        <f>VLOOKUP($A146,'Published Hourly Data'!$B:$BW,MATCH(Q$1,'Published Hourly Data'!$B$1:$BW$1,0),TRUE)</f>
        <v>315</v>
      </c>
      <c r="R146" s="79">
        <f>VLOOKUP($A146,'Published Hourly Data'!$B:$BW,MATCH(R$1,'Published Hourly Data'!$B$1:$BW$1,0),TRUE)</f>
        <v>-109</v>
      </c>
      <c r="S146" s="79">
        <f>VLOOKUP($A146,'Published Hourly Data'!$B:$BW,MATCH(S$1,'Published Hourly Data'!$B$1:$BW$1,0),TRUE)</f>
        <v>3</v>
      </c>
      <c r="T146" s="79">
        <f>VLOOKUP($A146,'Published Hourly Data'!$B:$BW,MATCH(T$1,'Published Hourly Data'!$B$1:$BW$1,0),TRUE)</f>
        <v>0</v>
      </c>
      <c r="U146" s="79">
        <f>VLOOKUP($A146,'Published Hourly Data'!$B:$BW,MATCH(U$1,'Published Hourly Data'!$B$1:$BW$1,0),TRUE)</f>
        <v>-476</v>
      </c>
      <c r="V146" s="79">
        <f>VLOOKUP($A146,'Published Hourly Data'!$B:$BW,MATCH(V$1,'Published Hourly Data'!$B$1:$BW$1,0),TRUE)</f>
        <v>-659</v>
      </c>
      <c r="W146" s="79">
        <f>VLOOKUP($A146,'Published Hourly Data'!$B:$BW,MATCH(W$1,'Published Hourly Data'!$B$1:$BW$1,0),TRUE)</f>
        <v>-1345</v>
      </c>
      <c r="X146" s="79">
        <f>VLOOKUP($A146,'Published Hourly Data'!$B:$BW,MATCH(X$1,'Published Hourly Data'!$B$1:$BW$1,0),TRUE)</f>
        <v>0</v>
      </c>
      <c r="Y146" s="79">
        <f>VLOOKUP($A146,'Published Hourly Data'!$B:$BW,MATCH(Y$1,'Published Hourly Data'!$B$1:$BW$1,0),TRUE)</f>
        <v>-1935</v>
      </c>
      <c r="Z146" s="79">
        <f>VLOOKUP($A146,'Published Hourly Data'!$B:$BW,MATCH(Z$1,'Published Hourly Data'!$B$1:$BW$1,0),TRUE)</f>
        <v>133</v>
      </c>
      <c r="AA146" s="79">
        <f>VLOOKUP($A146,'Published Hourly Data'!$B:$BW,MATCH(AA$1,'Published Hourly Data'!$B$1:$BW$1,0),TRUE)</f>
        <v>-147</v>
      </c>
      <c r="AB146" s="79">
        <f>VLOOKUP($A146,'Published Hourly Data'!$B:$BW,MATCH(AB$1,'Published Hourly Data'!$B$1:$BW$1,0),TRUE)</f>
        <v>11285</v>
      </c>
      <c r="AC146" s="79">
        <f>VLOOKUP($A146,'Published Hourly Data'!$B:$BW,MATCH(AC$1,'Published Hourly Data'!$B$1:$BW$1,0),TRUE)</f>
        <v>2206</v>
      </c>
      <c r="AD146" s="79">
        <f>VLOOKUP($A146,'Published Hourly Data'!$B:$BW,MATCH(AD$1,'Published Hourly Data'!$B$1:$BW$1,0),TRUE)</f>
        <v>11272</v>
      </c>
      <c r="AE146" s="79">
        <f>VLOOKUP($A146,'Published Hourly Data'!$B:$BW,MATCH(AE$1,'Published Hourly Data'!$B$1:$BW$1,0),TRUE)</f>
        <v>50</v>
      </c>
      <c r="AF146" s="79">
        <f>VLOOKUP($A146,'Published Hourly Data'!$B:$BW,MATCH(AF$1,'Published Hourly Data'!$B$1:$BW$1,0),TRUE)</f>
        <v>0</v>
      </c>
      <c r="AG146" s="79">
        <f>VLOOKUP($A146,'Published Hourly Data'!$B:$BW,MATCH(AG$1,'Published Hourly Data'!$B$1:$BW$1,0),TRUE)</f>
        <v>5159.6035525706857</v>
      </c>
      <c r="AH146" s="79">
        <f>VLOOKUP($A146,'Published Hourly Data'!$B:$BW,MATCH(AH$1,'Published Hourly Data'!$B$1:$BW$1,0),TRUE)</f>
        <v>45.393480104613751</v>
      </c>
      <c r="AI146" s="79">
        <f>VLOOKUP($A146,'Published Hourly Data'!$B:$BW,MATCH(AI$1,'Published Hourly Data'!$B$1:$BW$1,0),TRUE)</f>
        <v>35.570245253191096</v>
      </c>
      <c r="AJ146" s="79">
        <f>VLOOKUP($A146,'Published Hourly Data'!$B:$BW,MATCH(AJ$1,'Published Hourly Data'!$B$1:$BW$1,0),TRUE)</f>
        <v>5240.5672779284905</v>
      </c>
      <c r="AK146" s="79">
        <f>VLOOKUP($A146,'Published Hourly Data'!$B:$BW,MATCH(AK$1,'Published Hourly Data'!$B$1:$BW$1,0),TRUE)</f>
        <v>1727.142585127325</v>
      </c>
      <c r="AL146" s="79">
        <f>-VLOOKUP($A146,'Published Hourly Data'!$B:$BW,MATCH(AL$1,'Published Hourly Data'!$B$1:$BW$1,0),TRUE)</f>
        <v>-132.96818635967387</v>
      </c>
      <c r="AM146" s="79">
        <f>VLOOKUP($A146,'Published Hourly Data'!$B:$BW,MATCH(AM$1,'Published Hourly Data'!$B$1:$BW$1,0),TRUE)</f>
        <v>6834.7416766961414</v>
      </c>
      <c r="AN146" s="79">
        <f>VLOOKUP($A146,'Published Hourly Data'!$B:$BW,MATCH(AN$1,'Published Hourly Data'!$B$1:$BW$1,0),TRUE)</f>
        <v>18113</v>
      </c>
      <c r="AO146" s="79">
        <f>VLOOKUP($A146,'Published Hourly Data'!$B:$BW,MATCH(AO$1,'Published Hourly Data'!$B$1:$BW$1,0),TRUE)</f>
        <v>23182</v>
      </c>
      <c r="AP146" s="80">
        <f>VLOOKUP($A146,'Published Hourly Data'!$B:$BW,MATCH(AP$1,'Published Hourly Data'!$B$1:$BW$1,0),TRUE)</f>
        <v>0.6378545482397564</v>
      </c>
      <c r="AQ146" s="80">
        <f>VLOOKUP($A146,'Published Hourly Data'!$B:$BW,MATCH(AQ$1,'Published Hourly Data'!$B$1:$BW$1,0),TRUE)</f>
        <v>0.64998741244404479</v>
      </c>
      <c r="AR146" s="79">
        <f>VLOOKUP($A146,'Published Hourly Data'!$B:$BW,MATCH(AR$1,'Published Hourly Data'!$B$1:$BW$1,0),TRUE)</f>
        <v>24</v>
      </c>
      <c r="AS146" s="79">
        <f t="shared" si="16"/>
        <v>24</v>
      </c>
      <c r="AT146" s="79" t="str">
        <f t="shared" si="17"/>
        <v/>
      </c>
      <c r="BK146" s="82"/>
      <c r="BL146" s="82"/>
      <c r="BM146" s="82"/>
      <c r="BN146" s="82"/>
      <c r="BO146" s="82"/>
      <c r="BP146" s="82"/>
      <c r="BQ146" s="82"/>
    </row>
    <row r="147" spans="1:77" x14ac:dyDescent="0.25">
      <c r="A147" s="78">
        <f t="shared" si="15"/>
        <v>45202.333333333852</v>
      </c>
      <c r="B147" s="78">
        <f>VLOOKUP($A147,'Published Hourly Data'!$B:$BW,MATCH(B$1,'Published Hourly Data'!$B$1:$BW$1,0),TRUE)</f>
        <v>45202.041666666664</v>
      </c>
      <c r="C147" s="79">
        <f>VLOOKUP($A147,'Published Hourly Data'!$B:$BW,MATCH(C$1,'Published Hourly Data'!$B$1:$BW$1,0),TRUE)</f>
        <v>22177</v>
      </c>
      <c r="D147" s="79">
        <f>VLOOKUP($A147,'Published Hourly Data'!$B:$BW,MATCH(D$1,'Published Hourly Data'!$B$1:$BW$1,0),TRUE)</f>
        <v>23570</v>
      </c>
      <c r="E147" s="79">
        <f>VLOOKUP($A147,'Published Hourly Data'!$B:$BW,MATCH(E$1,'Published Hourly Data'!$B$1:$BW$1,0),TRUE)</f>
        <v>16671</v>
      </c>
      <c r="F147" s="79">
        <f>VLOOKUP($A147,'Published Hourly Data'!$B:$BW,MATCH(F$1,'Published Hourly Data'!$B$1:$BW$1,0),TRUE)</f>
        <v>-5556</v>
      </c>
      <c r="G147" s="79">
        <f>VLOOKUP($A147,'Published Hourly Data'!$B:$BW,MATCH(G$1,'Published Hourly Data'!$B$1:$BW$1,0),TRUE)</f>
        <v>0</v>
      </c>
      <c r="H147" s="79">
        <f>VLOOKUP($A147,'Published Hourly Data'!$B:$BW,MATCH(H$1,'Published Hourly Data'!$B$1:$BW$1,0),TRUE)</f>
        <v>12887</v>
      </c>
      <c r="I147" s="79">
        <f>VLOOKUP($A147,'Published Hourly Data'!$B:$BW,MATCH(I$1,'Published Hourly Data'!$B$1:$BW$1,0),TRUE)</f>
        <v>1102</v>
      </c>
      <c r="J147" s="79">
        <f>VLOOKUP($A147,'Published Hourly Data'!$B:$BW,MATCH(J$1,'Published Hourly Data'!$B$1:$BW$1,0),TRUE)</f>
        <v>45</v>
      </c>
      <c r="K147" s="79">
        <f>VLOOKUP($A147,'Published Hourly Data'!$B:$BW,MATCH(K$1,'Published Hourly Data'!$B$1:$BW$1,0),TRUE)</f>
        <v>1596</v>
      </c>
      <c r="L147" s="79">
        <f>VLOOKUP($A147,'Published Hourly Data'!$B:$BW,MATCH(L$1,'Published Hourly Data'!$B$1:$BW$1,0),TRUE)</f>
        <v>-48</v>
      </c>
      <c r="M147" s="79">
        <f>VLOOKUP($A147,'Published Hourly Data'!$B:$BW,MATCH(M$1,'Published Hourly Data'!$B$1:$BW$1,0),TRUE)</f>
        <v>1373</v>
      </c>
      <c r="N147" s="79">
        <f>VLOOKUP($A147,'Published Hourly Data'!$B:$BW,MATCH(N$1,'Published Hourly Data'!$B$1:$BW$1,0),TRUE)</f>
        <v>-284</v>
      </c>
      <c r="O147" s="79">
        <f>VLOOKUP($A147,'Published Hourly Data'!$B:$BW,MATCH(O$1,'Published Hourly Data'!$B$1:$BW$1,0),TRUE)</f>
        <v>0</v>
      </c>
      <c r="P147" s="79">
        <f>VLOOKUP($A147,'Published Hourly Data'!$B:$BW,MATCH(P$1,'Published Hourly Data'!$B$1:$BW$1,0),TRUE)</f>
        <v>-875</v>
      </c>
      <c r="Q147" s="79">
        <f>VLOOKUP($A147,'Published Hourly Data'!$B:$BW,MATCH(Q$1,'Published Hourly Data'!$B$1:$BW$1,0),TRUE)</f>
        <v>53</v>
      </c>
      <c r="R147" s="79">
        <f>VLOOKUP($A147,'Published Hourly Data'!$B:$BW,MATCH(R$1,'Published Hourly Data'!$B$1:$BW$1,0),TRUE)</f>
        <v>-235</v>
      </c>
      <c r="S147" s="79">
        <f>VLOOKUP($A147,'Published Hourly Data'!$B:$BW,MATCH(S$1,'Published Hourly Data'!$B$1:$BW$1,0),TRUE)</f>
        <v>8</v>
      </c>
      <c r="T147" s="79">
        <f>VLOOKUP($A147,'Published Hourly Data'!$B:$BW,MATCH(T$1,'Published Hourly Data'!$B$1:$BW$1,0),TRUE)</f>
        <v>0</v>
      </c>
      <c r="U147" s="79">
        <f>VLOOKUP($A147,'Published Hourly Data'!$B:$BW,MATCH(U$1,'Published Hourly Data'!$B$1:$BW$1,0),TRUE)</f>
        <v>-485</v>
      </c>
      <c r="V147" s="79">
        <f>VLOOKUP($A147,'Published Hourly Data'!$B:$BW,MATCH(V$1,'Published Hourly Data'!$B$1:$BW$1,0),TRUE)</f>
        <v>-897</v>
      </c>
      <c r="W147" s="79">
        <f>VLOOKUP($A147,'Published Hourly Data'!$B:$BW,MATCH(W$1,'Published Hourly Data'!$B$1:$BW$1,0),TRUE)</f>
        <v>-1298</v>
      </c>
      <c r="X147" s="79">
        <f>VLOOKUP($A147,'Published Hourly Data'!$B:$BW,MATCH(X$1,'Published Hourly Data'!$B$1:$BW$1,0),TRUE)</f>
        <v>0</v>
      </c>
      <c r="Y147" s="79">
        <f>VLOOKUP($A147,'Published Hourly Data'!$B:$BW,MATCH(Y$1,'Published Hourly Data'!$B$1:$BW$1,0),TRUE)</f>
        <v>-1860</v>
      </c>
      <c r="Z147" s="79">
        <f>VLOOKUP($A147,'Published Hourly Data'!$B:$BW,MATCH(Z$1,'Published Hourly Data'!$B$1:$BW$1,0),TRUE)</f>
        <v>104</v>
      </c>
      <c r="AA147" s="79">
        <f>VLOOKUP($A147,'Published Hourly Data'!$B:$BW,MATCH(AA$1,'Published Hourly Data'!$B$1:$BW$1,0),TRUE)</f>
        <v>-71</v>
      </c>
      <c r="AB147" s="79">
        <f>VLOOKUP($A147,'Published Hourly Data'!$B:$BW,MATCH(AB$1,'Published Hourly Data'!$B$1:$BW$1,0),TRUE)</f>
        <v>10733</v>
      </c>
      <c r="AC147" s="79">
        <f>VLOOKUP($A147,'Published Hourly Data'!$B:$BW,MATCH(AC$1,'Published Hourly Data'!$B$1:$BW$1,0),TRUE)</f>
        <v>2125</v>
      </c>
      <c r="AD147" s="79">
        <f>VLOOKUP($A147,'Published Hourly Data'!$B:$BW,MATCH(AD$1,'Published Hourly Data'!$B$1:$BW$1,0),TRUE)</f>
        <v>10665</v>
      </c>
      <c r="AE147" s="79">
        <f>VLOOKUP($A147,'Published Hourly Data'!$B:$BW,MATCH(AE$1,'Published Hourly Data'!$B$1:$BW$1,0),TRUE)</f>
        <v>48</v>
      </c>
      <c r="AF147" s="79">
        <f>VLOOKUP($A147,'Published Hourly Data'!$B:$BW,MATCH(AF$1,'Published Hourly Data'!$B$1:$BW$1,0),TRUE)</f>
        <v>0</v>
      </c>
      <c r="AG147" s="79">
        <f>VLOOKUP($A147,'Published Hourly Data'!$B:$BW,MATCH(AG$1,'Published Hourly Data'!$B$1:$BW$1,0),TRUE)</f>
        <v>5223.328152231139</v>
      </c>
      <c r="AH147" s="79">
        <f>VLOOKUP($A147,'Published Hourly Data'!$B:$BW,MATCH(AH$1,'Published Hourly Data'!$B$1:$BW$1,0),TRUE)</f>
        <v>45.589940227220588</v>
      </c>
      <c r="AI147" s="79">
        <f>VLOOKUP($A147,'Published Hourly Data'!$B:$BW,MATCH(AI$1,'Published Hourly Data'!$B$1:$BW$1,0),TRUE)</f>
        <v>27.117316184595676</v>
      </c>
      <c r="AJ147" s="79">
        <f>VLOOKUP($A147,'Published Hourly Data'!$B:$BW,MATCH(AJ$1,'Published Hourly Data'!$B$1:$BW$1,0),TRUE)</f>
        <v>5296.0354086429552</v>
      </c>
      <c r="AK147" s="79">
        <f>VLOOKUP($A147,'Published Hourly Data'!$B:$BW,MATCH(AK$1,'Published Hourly Data'!$B$1:$BW$1,0),TRUE)</f>
        <v>1830.6724032937707</v>
      </c>
      <c r="AL147" s="79">
        <f>-VLOOKUP($A147,'Published Hourly Data'!$B:$BW,MATCH(AL$1,'Published Hourly Data'!$B$1:$BW$1,0),TRUE)</f>
        <v>-51.747350333108599</v>
      </c>
      <c r="AM147" s="79">
        <f>VLOOKUP($A147,'Published Hourly Data'!$B:$BW,MATCH(AM$1,'Published Hourly Data'!$B$1:$BW$1,0),TRUE)</f>
        <v>7074.9604616036177</v>
      </c>
      <c r="AN147" s="79">
        <f>VLOOKUP($A147,'Published Hourly Data'!$B:$BW,MATCH(AN$1,'Published Hourly Data'!$B$1:$BW$1,0),TRUE)</f>
        <v>17003</v>
      </c>
      <c r="AO147" s="79">
        <f>VLOOKUP($A147,'Published Hourly Data'!$B:$BW,MATCH(AO$1,'Published Hourly Data'!$B$1:$BW$1,0),TRUE)</f>
        <v>22559</v>
      </c>
      <c r="AP147" s="80">
        <f>VLOOKUP($A147,'Published Hourly Data'!$B:$BW,MATCH(AP$1,'Published Hourly Data'!$B$1:$BW$1,0),TRUE)</f>
        <v>0.68668738355598613</v>
      </c>
      <c r="AQ147" s="80">
        <f>VLOOKUP($A147,'Published Hourly Data'!$B:$BW,MATCH(AQ$1,'Published Hourly Data'!$B$1:$BW$1,0),TRUE)</f>
        <v>0.69141359691744164</v>
      </c>
      <c r="AR147" s="79">
        <f>VLOOKUP($A147,'Published Hourly Data'!$B:$BW,MATCH(AR$1,'Published Hourly Data'!$B$1:$BW$1,0),TRUE)</f>
        <v>1</v>
      </c>
      <c r="AS147" s="79">
        <f t="shared" si="16"/>
        <v>1</v>
      </c>
      <c r="AT147" s="79" t="str">
        <f t="shared" si="17"/>
        <v/>
      </c>
      <c r="BK147" s="82"/>
      <c r="BL147" s="82"/>
      <c r="BM147" s="82"/>
      <c r="BN147" s="82"/>
      <c r="BO147" s="82"/>
      <c r="BP147" s="82"/>
      <c r="BQ147" s="82"/>
    </row>
    <row r="148" spans="1:77" x14ac:dyDescent="0.25">
      <c r="A148" s="78">
        <f t="shared" si="15"/>
        <v>45202.375000000517</v>
      </c>
      <c r="B148" s="78">
        <f>VLOOKUP($A148,'Published Hourly Data'!$B:$BW,MATCH(B$1,'Published Hourly Data'!$B$1:$BW$1,0),TRUE)</f>
        <v>45202.083333333336</v>
      </c>
      <c r="C148" s="79">
        <f>VLOOKUP($A148,'Published Hourly Data'!$B:$BW,MATCH(C$1,'Published Hourly Data'!$B$1:$BW$1,0),TRUE)</f>
        <v>21407</v>
      </c>
      <c r="D148" s="79">
        <f>VLOOKUP($A148,'Published Hourly Data'!$B:$BW,MATCH(D$1,'Published Hourly Data'!$B$1:$BW$1,0),TRUE)</f>
        <v>23129</v>
      </c>
      <c r="E148" s="79">
        <f>VLOOKUP($A148,'Published Hourly Data'!$B:$BW,MATCH(E$1,'Published Hourly Data'!$B$1:$BW$1,0),TRUE)</f>
        <v>15666</v>
      </c>
      <c r="F148" s="79">
        <f>VLOOKUP($A148,'Published Hourly Data'!$B:$BW,MATCH(F$1,'Published Hourly Data'!$B$1:$BW$1,0),TRUE)</f>
        <v>-5535</v>
      </c>
      <c r="G148" s="79">
        <f>VLOOKUP($A148,'Published Hourly Data'!$B:$BW,MATCH(G$1,'Published Hourly Data'!$B$1:$BW$1,0),TRUE)</f>
        <v>0</v>
      </c>
      <c r="H148" s="79">
        <f>VLOOKUP($A148,'Published Hourly Data'!$B:$BW,MATCH(H$1,'Published Hourly Data'!$B$1:$BW$1,0),TRUE)</f>
        <v>12003</v>
      </c>
      <c r="I148" s="79">
        <f>VLOOKUP($A148,'Published Hourly Data'!$B:$BW,MATCH(I$1,'Published Hourly Data'!$B$1:$BW$1,0),TRUE)</f>
        <v>1102</v>
      </c>
      <c r="J148" s="79">
        <f>VLOOKUP($A148,'Published Hourly Data'!$B:$BW,MATCH(J$1,'Published Hourly Data'!$B$1:$BW$1,0),TRUE)</f>
        <v>46</v>
      </c>
      <c r="K148" s="79">
        <f>VLOOKUP($A148,'Published Hourly Data'!$B:$BW,MATCH(K$1,'Published Hourly Data'!$B$1:$BW$1,0),TRUE)</f>
        <v>1589</v>
      </c>
      <c r="L148" s="79">
        <f>VLOOKUP($A148,'Published Hourly Data'!$B:$BW,MATCH(L$1,'Published Hourly Data'!$B$1:$BW$1,0),TRUE)</f>
        <v>-49</v>
      </c>
      <c r="M148" s="79">
        <f>VLOOKUP($A148,'Published Hourly Data'!$B:$BW,MATCH(M$1,'Published Hourly Data'!$B$1:$BW$1,0),TRUE)</f>
        <v>1389</v>
      </c>
      <c r="N148" s="79">
        <f>VLOOKUP($A148,'Published Hourly Data'!$B:$BW,MATCH(N$1,'Published Hourly Data'!$B$1:$BW$1,0),TRUE)</f>
        <v>-414</v>
      </c>
      <c r="O148" s="79">
        <f>VLOOKUP($A148,'Published Hourly Data'!$B:$BW,MATCH(O$1,'Published Hourly Data'!$B$1:$BW$1,0),TRUE)</f>
        <v>0</v>
      </c>
      <c r="P148" s="79">
        <f>VLOOKUP($A148,'Published Hourly Data'!$B:$BW,MATCH(P$1,'Published Hourly Data'!$B$1:$BW$1,0),TRUE)</f>
        <v>-828</v>
      </c>
      <c r="Q148" s="79">
        <f>VLOOKUP($A148,'Published Hourly Data'!$B:$BW,MATCH(Q$1,'Published Hourly Data'!$B$1:$BW$1,0),TRUE)</f>
        <v>73</v>
      </c>
      <c r="R148" s="79">
        <f>VLOOKUP($A148,'Published Hourly Data'!$B:$BW,MATCH(R$1,'Published Hourly Data'!$B$1:$BW$1,0),TRUE)</f>
        <v>-328</v>
      </c>
      <c r="S148" s="79">
        <f>VLOOKUP($A148,'Published Hourly Data'!$B:$BW,MATCH(S$1,'Published Hourly Data'!$B$1:$BW$1,0),TRUE)</f>
        <v>4</v>
      </c>
      <c r="T148" s="79">
        <f>VLOOKUP($A148,'Published Hourly Data'!$B:$BW,MATCH(T$1,'Published Hourly Data'!$B$1:$BW$1,0),TRUE)</f>
        <v>0</v>
      </c>
      <c r="U148" s="79">
        <f>VLOOKUP($A148,'Published Hourly Data'!$B:$BW,MATCH(U$1,'Published Hourly Data'!$B$1:$BW$1,0),TRUE)</f>
        <v>-496</v>
      </c>
      <c r="V148" s="79">
        <f>VLOOKUP($A148,'Published Hourly Data'!$B:$BW,MATCH(V$1,'Published Hourly Data'!$B$1:$BW$1,0),TRUE)</f>
        <v>-856</v>
      </c>
      <c r="W148" s="79">
        <f>VLOOKUP($A148,'Published Hourly Data'!$B:$BW,MATCH(W$1,'Published Hourly Data'!$B$1:$BW$1,0),TRUE)</f>
        <v>-1321</v>
      </c>
      <c r="X148" s="79">
        <f>VLOOKUP($A148,'Published Hourly Data'!$B:$BW,MATCH(X$1,'Published Hourly Data'!$B$1:$BW$1,0),TRUE)</f>
        <v>0</v>
      </c>
      <c r="Y148" s="79">
        <f>VLOOKUP($A148,'Published Hourly Data'!$B:$BW,MATCH(Y$1,'Published Hourly Data'!$B$1:$BW$1,0),TRUE)</f>
        <v>-1813</v>
      </c>
      <c r="Z148" s="79">
        <f>VLOOKUP($A148,'Published Hourly Data'!$B:$BW,MATCH(Z$1,'Published Hourly Data'!$B$1:$BW$1,0),TRUE)</f>
        <v>95</v>
      </c>
      <c r="AA148" s="79">
        <f>VLOOKUP($A148,'Published Hourly Data'!$B:$BW,MATCH(AA$1,'Published Hourly Data'!$B$1:$BW$1,0),TRUE)</f>
        <v>-65</v>
      </c>
      <c r="AB148" s="79">
        <f>VLOOKUP($A148,'Published Hourly Data'!$B:$BW,MATCH(AB$1,'Published Hourly Data'!$B$1:$BW$1,0),TRUE)</f>
        <v>10931</v>
      </c>
      <c r="AC148" s="79">
        <f>VLOOKUP($A148,'Published Hourly Data'!$B:$BW,MATCH(AC$1,'Published Hourly Data'!$B$1:$BW$1,0),TRUE)</f>
        <v>2040</v>
      </c>
      <c r="AD148" s="79">
        <f>VLOOKUP($A148,'Published Hourly Data'!$B:$BW,MATCH(AD$1,'Published Hourly Data'!$B$1:$BW$1,0),TRUE)</f>
        <v>10113</v>
      </c>
      <c r="AE148" s="79">
        <f>VLOOKUP($A148,'Published Hourly Data'!$B:$BW,MATCH(AE$1,'Published Hourly Data'!$B$1:$BW$1,0),TRUE)</f>
        <v>45</v>
      </c>
      <c r="AF148" s="79">
        <f>VLOOKUP($A148,'Published Hourly Data'!$B:$BW,MATCH(AF$1,'Published Hourly Data'!$B$1:$BW$1,0),TRUE)</f>
        <v>0</v>
      </c>
      <c r="AG148" s="79">
        <f>VLOOKUP($A148,'Published Hourly Data'!$B:$BW,MATCH(AG$1,'Published Hourly Data'!$B$1:$BW$1,0),TRUE)</f>
        <v>4868.5768886987953</v>
      </c>
      <c r="AH148" s="79">
        <f>VLOOKUP($A148,'Published Hourly Data'!$B:$BW,MATCH(AH$1,'Published Hourly Data'!$B$1:$BW$1,0),TRUE)</f>
        <v>46.630027981695591</v>
      </c>
      <c r="AI148" s="79">
        <f>VLOOKUP($A148,'Published Hourly Data'!$B:$BW,MATCH(AI$1,'Published Hourly Data'!$B$1:$BW$1,0),TRUE)</f>
        <v>27.177266036146005</v>
      </c>
      <c r="AJ148" s="79">
        <f>VLOOKUP($A148,'Published Hourly Data'!$B:$BW,MATCH(AJ$1,'Published Hourly Data'!$B$1:$BW$1,0),TRUE)</f>
        <v>4942.384182716637</v>
      </c>
      <c r="AK148" s="79">
        <f>VLOOKUP($A148,'Published Hourly Data'!$B:$BW,MATCH(AK$1,'Published Hourly Data'!$B$1:$BW$1,0),TRUE)</f>
        <v>1820.4026532898997</v>
      </c>
      <c r="AL148" s="79">
        <f>-VLOOKUP($A148,'Published Hourly Data'!$B:$BW,MATCH(AL$1,'Published Hourly Data'!$B$1:$BW$1,0),TRUE)</f>
        <v>-53.269799221154258</v>
      </c>
      <c r="AM148" s="79">
        <f>VLOOKUP($A148,'Published Hourly Data'!$B:$BW,MATCH(AM$1,'Published Hourly Data'!$B$1:$BW$1,0),TRUE)</f>
        <v>6709.5170367853825</v>
      </c>
      <c r="AN148" s="79">
        <f>VLOOKUP($A148,'Published Hourly Data'!$B:$BW,MATCH(AN$1,'Published Hourly Data'!$B$1:$BW$1,0),TRUE)</f>
        <v>16129</v>
      </c>
      <c r="AO148" s="79">
        <f>VLOOKUP($A148,'Published Hourly Data'!$B:$BW,MATCH(AO$1,'Published Hourly Data'!$B$1:$BW$1,0),TRUE)</f>
        <v>21664</v>
      </c>
      <c r="AP148" s="80">
        <f>VLOOKUP($A148,'Published Hourly Data'!$B:$BW,MATCH(AP$1,'Published Hourly Data'!$B$1:$BW$1,0),TRUE)</f>
        <v>0.6755582501643469</v>
      </c>
      <c r="AQ148" s="80">
        <f>VLOOKUP($A148,'Published Hourly Data'!$B:$BW,MATCH(AQ$1,'Published Hourly Data'!$B$1:$BW$1,0),TRUE)</f>
        <v>0.6827887485984947</v>
      </c>
      <c r="AR148" s="79">
        <f>VLOOKUP($A148,'Published Hourly Data'!$B:$BW,MATCH(AR$1,'Published Hourly Data'!$B$1:$BW$1,0),TRUE)</f>
        <v>2</v>
      </c>
      <c r="AS148" s="79">
        <f t="shared" si="16"/>
        <v>2</v>
      </c>
      <c r="AT148" s="79" t="str">
        <f t="shared" si="17"/>
        <v/>
      </c>
      <c r="BK148" s="82"/>
      <c r="BL148" s="82"/>
      <c r="BM148" s="82"/>
      <c r="BN148" s="82"/>
      <c r="BO148" s="82"/>
      <c r="BP148" s="82"/>
      <c r="BQ148" s="82"/>
    </row>
    <row r="149" spans="1:77" x14ac:dyDescent="0.25">
      <c r="A149" s="78">
        <f t="shared" si="15"/>
        <v>45202.416666667181</v>
      </c>
      <c r="B149" s="78">
        <f>VLOOKUP($A149,'Published Hourly Data'!$B:$BW,MATCH(B$1,'Published Hourly Data'!$B$1:$BW$1,0),TRUE)</f>
        <v>45202.125</v>
      </c>
      <c r="C149" s="79">
        <f>VLOOKUP($A149,'Published Hourly Data'!$B:$BW,MATCH(C$1,'Published Hourly Data'!$B$1:$BW$1,0),TRUE)</f>
        <v>20755</v>
      </c>
      <c r="D149" s="79">
        <f>VLOOKUP($A149,'Published Hourly Data'!$B:$BW,MATCH(D$1,'Published Hourly Data'!$B$1:$BW$1,0),TRUE)</f>
        <v>22132</v>
      </c>
      <c r="E149" s="79">
        <f>VLOOKUP($A149,'Published Hourly Data'!$B:$BW,MATCH(E$1,'Published Hourly Data'!$B$1:$BW$1,0),TRUE)</f>
        <v>15385</v>
      </c>
      <c r="F149" s="79">
        <f>VLOOKUP($A149,'Published Hourly Data'!$B:$BW,MATCH(F$1,'Published Hourly Data'!$B$1:$BW$1,0),TRUE)</f>
        <v>-5463</v>
      </c>
      <c r="G149" s="79">
        <f>VLOOKUP($A149,'Published Hourly Data'!$B:$BW,MATCH(G$1,'Published Hourly Data'!$B$1:$BW$1,0),TRUE)</f>
        <v>0</v>
      </c>
      <c r="H149" s="79">
        <f>VLOOKUP($A149,'Published Hourly Data'!$B:$BW,MATCH(H$1,'Published Hourly Data'!$B$1:$BW$1,0),TRUE)</f>
        <v>12013</v>
      </c>
      <c r="I149" s="79">
        <f>VLOOKUP($A149,'Published Hourly Data'!$B:$BW,MATCH(I$1,'Published Hourly Data'!$B$1:$BW$1,0),TRUE)</f>
        <v>1102</v>
      </c>
      <c r="J149" s="79">
        <f>VLOOKUP($A149,'Published Hourly Data'!$B:$BW,MATCH(J$1,'Published Hourly Data'!$B$1:$BW$1,0),TRUE)</f>
        <v>46</v>
      </c>
      <c r="K149" s="79">
        <f>VLOOKUP($A149,'Published Hourly Data'!$B:$BW,MATCH(K$1,'Published Hourly Data'!$B$1:$BW$1,0),TRUE)</f>
        <v>1652</v>
      </c>
      <c r="L149" s="79">
        <f>VLOOKUP($A149,'Published Hourly Data'!$B:$BW,MATCH(L$1,'Published Hourly Data'!$B$1:$BW$1,0),TRUE)</f>
        <v>-49</v>
      </c>
      <c r="M149" s="79">
        <f>VLOOKUP($A149,'Published Hourly Data'!$B:$BW,MATCH(M$1,'Published Hourly Data'!$B$1:$BW$1,0),TRUE)</f>
        <v>1346</v>
      </c>
      <c r="N149" s="79">
        <f>VLOOKUP($A149,'Published Hourly Data'!$B:$BW,MATCH(N$1,'Published Hourly Data'!$B$1:$BW$1,0),TRUE)</f>
        <v>-726</v>
      </c>
      <c r="O149" s="79">
        <f>VLOOKUP($A149,'Published Hourly Data'!$B:$BW,MATCH(O$1,'Published Hourly Data'!$B$1:$BW$1,0),TRUE)</f>
        <v>0</v>
      </c>
      <c r="P149" s="79">
        <f>VLOOKUP($A149,'Published Hourly Data'!$B:$BW,MATCH(P$1,'Published Hourly Data'!$B$1:$BW$1,0),TRUE)</f>
        <v>-847</v>
      </c>
      <c r="Q149" s="79">
        <f>VLOOKUP($A149,'Published Hourly Data'!$B:$BW,MATCH(Q$1,'Published Hourly Data'!$B$1:$BW$1,0),TRUE)</f>
        <v>18</v>
      </c>
      <c r="R149" s="79">
        <f>VLOOKUP($A149,'Published Hourly Data'!$B:$BW,MATCH(R$1,'Published Hourly Data'!$B$1:$BW$1,0),TRUE)</f>
        <v>-440</v>
      </c>
      <c r="S149" s="79">
        <f>VLOOKUP($A149,'Published Hourly Data'!$B:$BW,MATCH(S$1,'Published Hourly Data'!$B$1:$BW$1,0),TRUE)</f>
        <v>18</v>
      </c>
      <c r="T149" s="79">
        <f>VLOOKUP($A149,'Published Hourly Data'!$B:$BW,MATCH(T$1,'Published Hourly Data'!$B$1:$BW$1,0),TRUE)</f>
        <v>0</v>
      </c>
      <c r="U149" s="79">
        <f>VLOOKUP($A149,'Published Hourly Data'!$B:$BW,MATCH(U$1,'Published Hourly Data'!$B$1:$BW$1,0),TRUE)</f>
        <v>-505</v>
      </c>
      <c r="V149" s="79">
        <f>VLOOKUP($A149,'Published Hourly Data'!$B:$BW,MATCH(V$1,'Published Hourly Data'!$B$1:$BW$1,0),TRUE)</f>
        <v>-561</v>
      </c>
      <c r="W149" s="79">
        <f>VLOOKUP($A149,'Published Hourly Data'!$B:$BW,MATCH(W$1,'Published Hourly Data'!$B$1:$BW$1,0),TRUE)</f>
        <v>-1425</v>
      </c>
      <c r="X149" s="79">
        <f>VLOOKUP($A149,'Published Hourly Data'!$B:$BW,MATCH(X$1,'Published Hourly Data'!$B$1:$BW$1,0),TRUE)</f>
        <v>0</v>
      </c>
      <c r="Y149" s="79">
        <f>VLOOKUP($A149,'Published Hourly Data'!$B:$BW,MATCH(Y$1,'Published Hourly Data'!$B$1:$BW$1,0),TRUE)</f>
        <v>-1776</v>
      </c>
      <c r="Z149" s="79">
        <f>VLOOKUP($A149,'Published Hourly Data'!$B:$BW,MATCH(Z$1,'Published Hourly Data'!$B$1:$BW$1,0),TRUE)</f>
        <v>115</v>
      </c>
      <c r="AA149" s="79">
        <f>VLOOKUP($A149,'Published Hourly Data'!$B:$BW,MATCH(AA$1,'Published Hourly Data'!$B$1:$BW$1,0),TRUE)</f>
        <v>-60</v>
      </c>
      <c r="AB149" s="79">
        <f>VLOOKUP($A149,'Published Hourly Data'!$B:$BW,MATCH(AB$1,'Published Hourly Data'!$B$1:$BW$1,0),TRUE)</f>
        <v>10326</v>
      </c>
      <c r="AC149" s="79">
        <f>VLOOKUP($A149,'Published Hourly Data'!$B:$BW,MATCH(AC$1,'Published Hourly Data'!$B$1:$BW$1,0),TRUE)</f>
        <v>1953</v>
      </c>
      <c r="AD149" s="79">
        <f>VLOOKUP($A149,'Published Hourly Data'!$B:$BW,MATCH(AD$1,'Published Hourly Data'!$B$1:$BW$1,0),TRUE)</f>
        <v>9810</v>
      </c>
      <c r="AE149" s="79">
        <f>VLOOKUP($A149,'Published Hourly Data'!$B:$BW,MATCH(AE$1,'Published Hourly Data'!$B$1:$BW$1,0),TRUE)</f>
        <v>43</v>
      </c>
      <c r="AF149" s="79">
        <f>VLOOKUP($A149,'Published Hourly Data'!$B:$BW,MATCH(AF$1,'Published Hourly Data'!$B$1:$BW$1,0),TRUE)</f>
        <v>0</v>
      </c>
      <c r="AG149" s="79">
        <f>VLOOKUP($A149,'Published Hourly Data'!$B:$BW,MATCH(AG$1,'Published Hourly Data'!$B$1:$BW$1,0),TRUE)</f>
        <v>4873.9692362531041</v>
      </c>
      <c r="AH149" s="79">
        <f>VLOOKUP($A149,'Published Hourly Data'!$B:$BW,MATCH(AH$1,'Published Hourly Data'!$B$1:$BW$1,0),TRUE)</f>
        <v>46.816149225067747</v>
      </c>
      <c r="AI149" s="79">
        <f>VLOOKUP($A149,'Published Hourly Data'!$B:$BW,MATCH(AI$1,'Published Hourly Data'!$B$1:$BW$1,0),TRUE)</f>
        <v>27.310487928480054</v>
      </c>
      <c r="AJ149" s="79">
        <f>VLOOKUP($A149,'Published Hourly Data'!$B:$BW,MATCH(AJ$1,'Published Hourly Data'!$B$1:$BW$1,0),TRUE)</f>
        <v>4948.0958734066517</v>
      </c>
      <c r="AK149" s="79">
        <f>VLOOKUP($A149,'Published Hourly Data'!$B:$BW,MATCH(AK$1,'Published Hourly Data'!$B$1:$BW$1,0),TRUE)</f>
        <v>1754.727115298133</v>
      </c>
      <c r="AL149" s="79">
        <f>-VLOOKUP($A149,'Published Hourly Data'!$B:$BW,MATCH(AL$1,'Published Hourly Data'!$B$1:$BW$1,0),TRUE)</f>
        <v>-46.485384250880557</v>
      </c>
      <c r="AM149" s="79">
        <f>VLOOKUP($A149,'Published Hourly Data'!$B:$BW,MATCH(AM$1,'Published Hourly Data'!$B$1:$BW$1,0),TRUE)</f>
        <v>6656.3376044539036</v>
      </c>
      <c r="AN149" s="79">
        <f>VLOOKUP($A149,'Published Hourly Data'!$B:$BW,MATCH(AN$1,'Published Hourly Data'!$B$1:$BW$1,0),TRUE)</f>
        <v>16159</v>
      </c>
      <c r="AO149" s="79">
        <f>VLOOKUP($A149,'Published Hourly Data'!$B:$BW,MATCH(AO$1,'Published Hourly Data'!$B$1:$BW$1,0),TRUE)</f>
        <v>21622</v>
      </c>
      <c r="AP149" s="80">
        <f>VLOOKUP($A149,'Published Hourly Data'!$B:$BW,MATCH(AP$1,'Published Hourly Data'!$B$1:$BW$1,0),TRUE)</f>
        <v>0.67508330493407831</v>
      </c>
      <c r="AQ149" s="80">
        <f>VLOOKUP($A149,'Published Hourly Data'!$B:$BW,MATCH(AQ$1,'Published Hourly Data'!$B$1:$BW$1,0),TRUE)</f>
        <v>0.67869276706739268</v>
      </c>
      <c r="AR149" s="79">
        <f>VLOOKUP($A149,'Published Hourly Data'!$B:$BW,MATCH(AR$1,'Published Hourly Data'!$B$1:$BW$1,0),TRUE)</f>
        <v>3</v>
      </c>
      <c r="AS149" s="79">
        <f t="shared" si="16"/>
        <v>3</v>
      </c>
      <c r="AT149" s="79" t="str">
        <f t="shared" si="17"/>
        <v/>
      </c>
      <c r="BK149" s="82"/>
      <c r="BL149" s="82"/>
      <c r="BM149" s="82"/>
      <c r="BN149" s="82"/>
      <c r="BO149" s="82"/>
      <c r="BP149" s="82"/>
      <c r="BQ149" s="82"/>
    </row>
    <row r="150" spans="1:77" x14ac:dyDescent="0.25">
      <c r="A150" s="78">
        <f t="shared" si="15"/>
        <v>45202.458333333845</v>
      </c>
      <c r="B150" s="78">
        <f>VLOOKUP($A150,'Published Hourly Data'!$B:$BW,MATCH(B$1,'Published Hourly Data'!$B$1:$BW$1,0),TRUE)</f>
        <v>45202.166666666664</v>
      </c>
      <c r="C150" s="79">
        <f>VLOOKUP($A150,'Published Hourly Data'!$B:$BW,MATCH(C$1,'Published Hourly Data'!$B$1:$BW$1,0),TRUE)</f>
        <v>20535</v>
      </c>
      <c r="D150" s="79">
        <f>VLOOKUP($A150,'Published Hourly Data'!$B:$BW,MATCH(D$1,'Published Hourly Data'!$B$1:$BW$1,0),TRUE)</f>
        <v>21768</v>
      </c>
      <c r="E150" s="79">
        <f>VLOOKUP($A150,'Published Hourly Data'!$B:$BW,MATCH(E$1,'Published Hourly Data'!$B$1:$BW$1,0),TRUE)</f>
        <v>14827</v>
      </c>
      <c r="F150" s="79">
        <f>VLOOKUP($A150,'Published Hourly Data'!$B:$BW,MATCH(F$1,'Published Hourly Data'!$B$1:$BW$1,0),TRUE)</f>
        <v>-5376</v>
      </c>
      <c r="G150" s="79">
        <f>VLOOKUP($A150,'Published Hourly Data'!$B:$BW,MATCH(G$1,'Published Hourly Data'!$B$1:$BW$1,0),TRUE)</f>
        <v>0</v>
      </c>
      <c r="H150" s="79">
        <f>VLOOKUP($A150,'Published Hourly Data'!$B:$BW,MATCH(H$1,'Published Hourly Data'!$B$1:$BW$1,0),TRUE)</f>
        <v>11106</v>
      </c>
      <c r="I150" s="79">
        <f>VLOOKUP($A150,'Published Hourly Data'!$B:$BW,MATCH(I$1,'Published Hourly Data'!$B$1:$BW$1,0),TRUE)</f>
        <v>1103</v>
      </c>
      <c r="J150" s="79">
        <f>VLOOKUP($A150,'Published Hourly Data'!$B:$BW,MATCH(J$1,'Published Hourly Data'!$B$1:$BW$1,0),TRUE)</f>
        <v>46</v>
      </c>
      <c r="K150" s="79">
        <f>VLOOKUP($A150,'Published Hourly Data'!$B:$BW,MATCH(K$1,'Published Hourly Data'!$B$1:$BW$1,0),TRUE)</f>
        <v>1633</v>
      </c>
      <c r="L150" s="79">
        <f>VLOOKUP($A150,'Published Hourly Data'!$B:$BW,MATCH(L$1,'Published Hourly Data'!$B$1:$BW$1,0),TRUE)</f>
        <v>-49</v>
      </c>
      <c r="M150" s="79">
        <f>VLOOKUP($A150,'Published Hourly Data'!$B:$BW,MATCH(M$1,'Published Hourly Data'!$B$1:$BW$1,0),TRUE)</f>
        <v>1293</v>
      </c>
      <c r="N150" s="79">
        <f>VLOOKUP($A150,'Published Hourly Data'!$B:$BW,MATCH(N$1,'Published Hourly Data'!$B$1:$BW$1,0),TRUE)</f>
        <v>-304</v>
      </c>
      <c r="O150" s="79">
        <f>VLOOKUP($A150,'Published Hourly Data'!$B:$BW,MATCH(O$1,'Published Hourly Data'!$B$1:$BW$1,0),TRUE)</f>
        <v>0</v>
      </c>
      <c r="P150" s="79">
        <f>VLOOKUP($A150,'Published Hourly Data'!$B:$BW,MATCH(P$1,'Published Hourly Data'!$B$1:$BW$1,0),TRUE)</f>
        <v>-898</v>
      </c>
      <c r="Q150" s="79">
        <f>VLOOKUP($A150,'Published Hourly Data'!$B:$BW,MATCH(Q$1,'Published Hourly Data'!$B$1:$BW$1,0),TRUE)</f>
        <v>50</v>
      </c>
      <c r="R150" s="79">
        <f>VLOOKUP($A150,'Published Hourly Data'!$B:$BW,MATCH(R$1,'Published Hourly Data'!$B$1:$BW$1,0),TRUE)</f>
        <v>-399</v>
      </c>
      <c r="S150" s="79">
        <f>VLOOKUP($A150,'Published Hourly Data'!$B:$BW,MATCH(S$1,'Published Hourly Data'!$B$1:$BW$1,0),TRUE)</f>
        <v>8</v>
      </c>
      <c r="T150" s="79">
        <f>VLOOKUP($A150,'Published Hourly Data'!$B:$BW,MATCH(T$1,'Published Hourly Data'!$B$1:$BW$1,0),TRUE)</f>
        <v>0</v>
      </c>
      <c r="U150" s="79">
        <f>VLOOKUP($A150,'Published Hourly Data'!$B:$BW,MATCH(U$1,'Published Hourly Data'!$B$1:$BW$1,0),TRUE)</f>
        <v>-505</v>
      </c>
      <c r="V150" s="79">
        <f>VLOOKUP($A150,'Published Hourly Data'!$B:$BW,MATCH(V$1,'Published Hourly Data'!$B$1:$BW$1,0),TRUE)</f>
        <v>-518</v>
      </c>
      <c r="W150" s="79">
        <f>VLOOKUP($A150,'Published Hourly Data'!$B:$BW,MATCH(W$1,'Published Hourly Data'!$B$1:$BW$1,0),TRUE)</f>
        <v>-1344</v>
      </c>
      <c r="X150" s="79">
        <f>VLOOKUP($A150,'Published Hourly Data'!$B:$BW,MATCH(X$1,'Published Hourly Data'!$B$1:$BW$1,0),TRUE)</f>
        <v>0</v>
      </c>
      <c r="Y150" s="79">
        <f>VLOOKUP($A150,'Published Hourly Data'!$B:$BW,MATCH(Y$1,'Published Hourly Data'!$B$1:$BW$1,0),TRUE)</f>
        <v>-1827</v>
      </c>
      <c r="Z150" s="79">
        <f>VLOOKUP($A150,'Published Hourly Data'!$B:$BW,MATCH(Z$1,'Published Hourly Data'!$B$1:$BW$1,0),TRUE)</f>
        <v>130</v>
      </c>
      <c r="AA150" s="79">
        <f>VLOOKUP($A150,'Published Hourly Data'!$B:$BW,MATCH(AA$1,'Published Hourly Data'!$B$1:$BW$1,0),TRUE)</f>
        <v>-73</v>
      </c>
      <c r="AB150" s="79">
        <f>VLOOKUP($A150,'Published Hourly Data'!$B:$BW,MATCH(AB$1,'Published Hourly Data'!$B$1:$BW$1,0),TRUE)</f>
        <v>10506</v>
      </c>
      <c r="AC150" s="79">
        <f>VLOOKUP($A150,'Published Hourly Data'!$B:$BW,MATCH(AC$1,'Published Hourly Data'!$B$1:$BW$1,0),TRUE)</f>
        <v>1891</v>
      </c>
      <c r="AD150" s="79">
        <f>VLOOKUP($A150,'Published Hourly Data'!$B:$BW,MATCH(AD$1,'Published Hourly Data'!$B$1:$BW$1,0),TRUE)</f>
        <v>9327</v>
      </c>
      <c r="AE150" s="79">
        <f>VLOOKUP($A150,'Published Hourly Data'!$B:$BW,MATCH(AE$1,'Published Hourly Data'!$B$1:$BW$1,0),TRUE)</f>
        <v>43</v>
      </c>
      <c r="AF150" s="79">
        <f>VLOOKUP($A150,'Published Hourly Data'!$B:$BW,MATCH(AF$1,'Published Hourly Data'!$B$1:$BW$1,0),TRUE)</f>
        <v>0</v>
      </c>
      <c r="AG150" s="79">
        <f>VLOOKUP($A150,'Published Hourly Data'!$B:$BW,MATCH(AG$1,'Published Hourly Data'!$B$1:$BW$1,0),TRUE)</f>
        <v>4502.9672710322693</v>
      </c>
      <c r="AH150" s="79">
        <f>VLOOKUP($A150,'Published Hourly Data'!$B:$BW,MATCH(AH$1,'Published Hourly Data'!$B$1:$BW$1,0),TRUE)</f>
        <v>46.944335725627987</v>
      </c>
      <c r="AI150" s="79">
        <f>VLOOKUP($A150,'Published Hourly Data'!$B:$BW,MATCH(AI$1,'Published Hourly Data'!$B$1:$BW$1,0),TRUE)</f>
        <v>26.837550210694182</v>
      </c>
      <c r="AJ150" s="79">
        <f>VLOOKUP($A150,'Published Hourly Data'!$B:$BW,MATCH(AJ$1,'Published Hourly Data'!$B$1:$BW$1,0),TRUE)</f>
        <v>4576.7491569685908</v>
      </c>
      <c r="AK150" s="79">
        <f>VLOOKUP($A150,'Published Hourly Data'!$B:$BW,MATCH(AK$1,'Published Hourly Data'!$B$1:$BW$1,0),TRUE)</f>
        <v>1739.1265594719468</v>
      </c>
      <c r="AL150" s="79">
        <f>-VLOOKUP($A150,'Published Hourly Data'!$B:$BW,MATCH(AL$1,'Published Hourly Data'!$B$1:$BW$1,0),TRUE)</f>
        <v>-57.237147972563079</v>
      </c>
      <c r="AM150" s="79">
        <f>VLOOKUP($A150,'Published Hourly Data'!$B:$BW,MATCH(AM$1,'Published Hourly Data'!$B$1:$BW$1,0),TRUE)</f>
        <v>6258.6385684679744</v>
      </c>
      <c r="AN150" s="79">
        <f>VLOOKUP($A150,'Published Hourly Data'!$B:$BW,MATCH(AN$1,'Published Hourly Data'!$B$1:$BW$1,0),TRUE)</f>
        <v>15181</v>
      </c>
      <c r="AO150" s="79">
        <f>VLOOKUP($A150,'Published Hourly Data'!$B:$BW,MATCH(AO$1,'Published Hourly Data'!$B$1:$BW$1,0),TRUE)</f>
        <v>20557</v>
      </c>
      <c r="AP150" s="80">
        <f>VLOOKUP($A150,'Published Hourly Data'!$B:$BW,MATCH(AP$1,'Published Hourly Data'!$B$1:$BW$1,0),TRUE)</f>
        <v>0.6646461185979905</v>
      </c>
      <c r="AQ150" s="80">
        <f>VLOOKUP($A150,'Published Hourly Data'!$B:$BW,MATCH(AQ$1,'Published Hourly Data'!$B$1:$BW$1,0),TRUE)</f>
        <v>0.67120298491102126</v>
      </c>
      <c r="AR150" s="79">
        <f>VLOOKUP($A150,'Published Hourly Data'!$B:$BW,MATCH(AR$1,'Published Hourly Data'!$B$1:$BW$1,0),TRUE)</f>
        <v>4</v>
      </c>
      <c r="AS150" s="79">
        <f t="shared" si="16"/>
        <v>4</v>
      </c>
      <c r="AT150" s="79" t="str">
        <f t="shared" si="17"/>
        <v/>
      </c>
      <c r="BK150" s="82"/>
      <c r="BL150" s="82"/>
      <c r="BM150" s="82"/>
      <c r="BN150" s="82"/>
      <c r="BO150" s="82"/>
      <c r="BP150" s="82"/>
      <c r="BQ150" s="82"/>
    </row>
    <row r="151" spans="1:77" x14ac:dyDescent="0.25">
      <c r="A151" s="78">
        <f t="shared" si="15"/>
        <v>45202.500000000509</v>
      </c>
      <c r="B151" s="78">
        <f>VLOOKUP($A151,'Published Hourly Data'!$B:$BW,MATCH(B$1,'Published Hourly Data'!$B$1:$BW$1,0),TRUE)</f>
        <v>45202.208333333336</v>
      </c>
      <c r="C151" s="79">
        <f>VLOOKUP($A151,'Published Hourly Data'!$B:$BW,MATCH(C$1,'Published Hourly Data'!$B$1:$BW$1,0),TRUE)</f>
        <v>20849</v>
      </c>
      <c r="D151" s="79">
        <f>VLOOKUP($A151,'Published Hourly Data'!$B:$BW,MATCH(D$1,'Published Hourly Data'!$B$1:$BW$1,0),TRUE)</f>
        <v>21123</v>
      </c>
      <c r="E151" s="79">
        <f>VLOOKUP($A151,'Published Hourly Data'!$B:$BW,MATCH(E$1,'Published Hourly Data'!$B$1:$BW$1,0),TRUE)</f>
        <v>15061</v>
      </c>
      <c r="F151" s="79">
        <f>VLOOKUP($A151,'Published Hourly Data'!$B:$BW,MATCH(F$1,'Published Hourly Data'!$B$1:$BW$1,0),TRUE)</f>
        <v>-5231</v>
      </c>
      <c r="G151" s="79">
        <f>VLOOKUP($A151,'Published Hourly Data'!$B:$BW,MATCH(G$1,'Published Hourly Data'!$B$1:$BW$1,0),TRUE)</f>
        <v>0</v>
      </c>
      <c r="H151" s="79">
        <f>VLOOKUP($A151,'Published Hourly Data'!$B:$BW,MATCH(H$1,'Published Hourly Data'!$B$1:$BW$1,0),TRUE)</f>
        <v>11204</v>
      </c>
      <c r="I151" s="79">
        <f>VLOOKUP($A151,'Published Hourly Data'!$B:$BW,MATCH(I$1,'Published Hourly Data'!$B$1:$BW$1,0),TRUE)</f>
        <v>1103</v>
      </c>
      <c r="J151" s="79">
        <f>VLOOKUP($A151,'Published Hourly Data'!$B:$BW,MATCH(J$1,'Published Hourly Data'!$B$1:$BW$1,0),TRUE)</f>
        <v>46</v>
      </c>
      <c r="K151" s="79">
        <f>VLOOKUP($A151,'Published Hourly Data'!$B:$BW,MATCH(K$1,'Published Hourly Data'!$B$1:$BW$1,0),TRUE)</f>
        <v>1608</v>
      </c>
      <c r="L151" s="79">
        <f>VLOOKUP($A151,'Published Hourly Data'!$B:$BW,MATCH(L$1,'Published Hourly Data'!$B$1:$BW$1,0),TRUE)</f>
        <v>-49</v>
      </c>
      <c r="M151" s="79">
        <f>VLOOKUP($A151,'Published Hourly Data'!$B:$BW,MATCH(M$1,'Published Hourly Data'!$B$1:$BW$1,0),TRUE)</f>
        <v>1106</v>
      </c>
      <c r="N151" s="79">
        <f>VLOOKUP($A151,'Published Hourly Data'!$B:$BW,MATCH(N$1,'Published Hourly Data'!$B$1:$BW$1,0),TRUE)</f>
        <v>44</v>
      </c>
      <c r="O151" s="79">
        <f>VLOOKUP($A151,'Published Hourly Data'!$B:$BW,MATCH(O$1,'Published Hourly Data'!$B$1:$BW$1,0),TRUE)</f>
        <v>0</v>
      </c>
      <c r="P151" s="79">
        <f>VLOOKUP($A151,'Published Hourly Data'!$B:$BW,MATCH(P$1,'Published Hourly Data'!$B$1:$BW$1,0),TRUE)</f>
        <v>-828</v>
      </c>
      <c r="Q151" s="79">
        <f>VLOOKUP($A151,'Published Hourly Data'!$B:$BW,MATCH(Q$1,'Published Hourly Data'!$B$1:$BW$1,0),TRUE)</f>
        <v>110</v>
      </c>
      <c r="R151" s="79">
        <f>VLOOKUP($A151,'Published Hourly Data'!$B:$BW,MATCH(R$1,'Published Hourly Data'!$B$1:$BW$1,0),TRUE)</f>
        <v>-264</v>
      </c>
      <c r="S151" s="79">
        <f>VLOOKUP($A151,'Published Hourly Data'!$B:$BW,MATCH(S$1,'Published Hourly Data'!$B$1:$BW$1,0),TRUE)</f>
        <v>5</v>
      </c>
      <c r="T151" s="79">
        <f>VLOOKUP($A151,'Published Hourly Data'!$B:$BW,MATCH(T$1,'Published Hourly Data'!$B$1:$BW$1,0),TRUE)</f>
        <v>0</v>
      </c>
      <c r="U151" s="79">
        <f>VLOOKUP($A151,'Published Hourly Data'!$B:$BW,MATCH(U$1,'Published Hourly Data'!$B$1:$BW$1,0),TRUE)</f>
        <v>-498</v>
      </c>
      <c r="V151" s="79">
        <f>VLOOKUP($A151,'Published Hourly Data'!$B:$BW,MATCH(V$1,'Published Hourly Data'!$B$1:$BW$1,0),TRUE)</f>
        <v>-799</v>
      </c>
      <c r="W151" s="79">
        <f>VLOOKUP($A151,'Published Hourly Data'!$B:$BW,MATCH(W$1,'Published Hourly Data'!$B$1:$BW$1,0),TRUE)</f>
        <v>-1229</v>
      </c>
      <c r="X151" s="79">
        <f>VLOOKUP($A151,'Published Hourly Data'!$B:$BW,MATCH(X$1,'Published Hourly Data'!$B$1:$BW$1,0),TRUE)</f>
        <v>0</v>
      </c>
      <c r="Y151" s="79">
        <f>VLOOKUP($A151,'Published Hourly Data'!$B:$BW,MATCH(Y$1,'Published Hourly Data'!$B$1:$BW$1,0),TRUE)</f>
        <v>-1789</v>
      </c>
      <c r="Z151" s="79">
        <f>VLOOKUP($A151,'Published Hourly Data'!$B:$BW,MATCH(Z$1,'Published Hourly Data'!$B$1:$BW$1,0),TRUE)</f>
        <v>125</v>
      </c>
      <c r="AA151" s="79">
        <f>VLOOKUP($A151,'Published Hourly Data'!$B:$BW,MATCH(AA$1,'Published Hourly Data'!$B$1:$BW$1,0),TRUE)</f>
        <v>-64</v>
      </c>
      <c r="AB151" s="79">
        <f>VLOOKUP($A151,'Published Hourly Data'!$B:$BW,MATCH(AB$1,'Published Hourly Data'!$B$1:$BW$1,0),TRUE)</f>
        <v>10018</v>
      </c>
      <c r="AC151" s="79">
        <f>VLOOKUP($A151,'Published Hourly Data'!$B:$BW,MATCH(AC$1,'Published Hourly Data'!$B$1:$BW$1,0),TRUE)</f>
        <v>1847</v>
      </c>
      <c r="AD151" s="79">
        <f>VLOOKUP($A151,'Published Hourly Data'!$B:$BW,MATCH(AD$1,'Published Hourly Data'!$B$1:$BW$1,0),TRUE)</f>
        <v>9214</v>
      </c>
      <c r="AE151" s="79">
        <f>VLOOKUP($A151,'Published Hourly Data'!$B:$BW,MATCH(AE$1,'Published Hourly Data'!$B$1:$BW$1,0),TRUE)</f>
        <v>44</v>
      </c>
      <c r="AF151" s="79">
        <f>VLOOKUP($A151,'Published Hourly Data'!$B:$BW,MATCH(AF$1,'Published Hourly Data'!$B$1:$BW$1,0),TRUE)</f>
        <v>0</v>
      </c>
      <c r="AG151" s="79">
        <f>VLOOKUP($A151,'Published Hourly Data'!$B:$BW,MATCH(AG$1,'Published Hourly Data'!$B$1:$BW$1,0),TRUE)</f>
        <v>4536.2762465736932</v>
      </c>
      <c r="AH151" s="79">
        <f>VLOOKUP($A151,'Published Hourly Data'!$B:$BW,MATCH(AH$1,'Published Hourly Data'!$B$1:$BW$1,0),TRUE)</f>
        <v>46.96137798082249</v>
      </c>
      <c r="AI151" s="79">
        <f>VLOOKUP($A151,'Published Hourly Data'!$B:$BW,MATCH(AI$1,'Published Hourly Data'!$B$1:$BW$1,0),TRUE)</f>
        <v>25.718486315088171</v>
      </c>
      <c r="AJ151" s="79">
        <f>VLOOKUP($A151,'Published Hourly Data'!$B:$BW,MATCH(AJ$1,'Published Hourly Data'!$B$1:$BW$1,0),TRUE)</f>
        <v>4608.9561108696034</v>
      </c>
      <c r="AK151" s="79">
        <f>VLOOKUP($A151,'Published Hourly Data'!$B:$BW,MATCH(AK$1,'Published Hourly Data'!$B$1:$BW$1,0),TRUE)</f>
        <v>1731.4445687606196</v>
      </c>
      <c r="AL151" s="79">
        <f>-VLOOKUP($A151,'Published Hourly Data'!$B:$BW,MATCH(AL$1,'Published Hourly Data'!$B$1:$BW$1,0),TRUE)</f>
        <v>-73.933347736432481</v>
      </c>
      <c r="AM151" s="79">
        <f>VLOOKUP($A151,'Published Hourly Data'!$B:$BW,MATCH(AM$1,'Published Hourly Data'!$B$1:$BW$1,0),TRUE)</f>
        <v>6266.4673318937903</v>
      </c>
      <c r="AN151" s="79">
        <f>VLOOKUP($A151,'Published Hourly Data'!$B:$BW,MATCH(AN$1,'Published Hourly Data'!$B$1:$BW$1,0),TRUE)</f>
        <v>15111</v>
      </c>
      <c r="AO151" s="79">
        <f>VLOOKUP($A151,'Published Hourly Data'!$B:$BW,MATCH(AO$1,'Published Hourly Data'!$B$1:$BW$1,0),TRUE)</f>
        <v>20342</v>
      </c>
      <c r="AP151" s="80">
        <f>VLOOKUP($A151,'Published Hourly Data'!$B:$BW,MATCH(AP$1,'Published Hourly Data'!$B$1:$BW$1,0),TRUE)</f>
        <v>0.67242385157470352</v>
      </c>
      <c r="AQ151" s="80">
        <f>VLOOKUP($A151,'Published Hourly Data'!$B:$BW,MATCH(AQ$1,'Published Hourly Data'!$B$1:$BW$1,0),TRUE)</f>
        <v>0.67914557119455743</v>
      </c>
      <c r="AR151" s="79">
        <f>VLOOKUP($A151,'Published Hourly Data'!$B:$BW,MATCH(AR$1,'Published Hourly Data'!$B$1:$BW$1,0),TRUE)</f>
        <v>5</v>
      </c>
      <c r="AS151" s="79">
        <f t="shared" si="16"/>
        <v>5</v>
      </c>
      <c r="AT151" s="79" t="str">
        <f t="shared" si="17"/>
        <v/>
      </c>
      <c r="BK151" s="83"/>
    </row>
    <row r="152" spans="1:77" x14ac:dyDescent="0.25">
      <c r="A152" s="78">
        <f t="shared" si="15"/>
        <v>45202.541666667174</v>
      </c>
      <c r="B152" s="78">
        <f>VLOOKUP($A152,'Published Hourly Data'!$B:$BW,MATCH(B$1,'Published Hourly Data'!$B$1:$BW$1,0),TRUE)</f>
        <v>45202.25</v>
      </c>
      <c r="C152" s="79">
        <f>VLOOKUP($A152,'Published Hourly Data'!$B:$BW,MATCH(C$1,'Published Hourly Data'!$B$1:$BW$1,0),TRUE)</f>
        <v>21966</v>
      </c>
      <c r="D152" s="79">
        <f>VLOOKUP($A152,'Published Hourly Data'!$B:$BW,MATCH(D$1,'Published Hourly Data'!$B$1:$BW$1,0),TRUE)</f>
        <v>21150</v>
      </c>
      <c r="E152" s="79">
        <f>VLOOKUP($A152,'Published Hourly Data'!$B:$BW,MATCH(E$1,'Published Hourly Data'!$B$1:$BW$1,0),TRUE)</f>
        <v>16573</v>
      </c>
      <c r="F152" s="79">
        <f>VLOOKUP($A152,'Published Hourly Data'!$B:$BW,MATCH(F$1,'Published Hourly Data'!$B$1:$BW$1,0),TRUE)</f>
        <v>-4866</v>
      </c>
      <c r="G152" s="79">
        <f>VLOOKUP($A152,'Published Hourly Data'!$B:$BW,MATCH(G$1,'Published Hourly Data'!$B$1:$BW$1,0),TRUE)</f>
        <v>0</v>
      </c>
      <c r="H152" s="79">
        <f>VLOOKUP($A152,'Published Hourly Data'!$B:$BW,MATCH(H$1,'Published Hourly Data'!$B$1:$BW$1,0),TRUE)</f>
        <v>12608</v>
      </c>
      <c r="I152" s="79">
        <f>VLOOKUP($A152,'Published Hourly Data'!$B:$BW,MATCH(I$1,'Published Hourly Data'!$B$1:$BW$1,0),TRUE)</f>
        <v>1102</v>
      </c>
      <c r="J152" s="79">
        <f>VLOOKUP($A152,'Published Hourly Data'!$B:$BW,MATCH(J$1,'Published Hourly Data'!$B$1:$BW$1,0),TRUE)</f>
        <v>46</v>
      </c>
      <c r="K152" s="79">
        <f>VLOOKUP($A152,'Published Hourly Data'!$B:$BW,MATCH(K$1,'Published Hourly Data'!$B$1:$BW$1,0),TRUE)</f>
        <v>1377</v>
      </c>
      <c r="L152" s="79">
        <f>VLOOKUP($A152,'Published Hourly Data'!$B:$BW,MATCH(L$1,'Published Hourly Data'!$B$1:$BW$1,0),TRUE)</f>
        <v>-48</v>
      </c>
      <c r="M152" s="79">
        <f>VLOOKUP($A152,'Published Hourly Data'!$B:$BW,MATCH(M$1,'Published Hourly Data'!$B$1:$BW$1,0),TRUE)</f>
        <v>922</v>
      </c>
      <c r="N152" s="79">
        <f>VLOOKUP($A152,'Published Hourly Data'!$B:$BW,MATCH(N$1,'Published Hourly Data'!$B$1:$BW$1,0),TRUE)</f>
        <v>566</v>
      </c>
      <c r="O152" s="79">
        <f>VLOOKUP($A152,'Published Hourly Data'!$B:$BW,MATCH(O$1,'Published Hourly Data'!$B$1:$BW$1,0),TRUE)</f>
        <v>0</v>
      </c>
      <c r="P152" s="79">
        <f>VLOOKUP($A152,'Published Hourly Data'!$B:$BW,MATCH(P$1,'Published Hourly Data'!$B$1:$BW$1,0),TRUE)</f>
        <v>-718</v>
      </c>
      <c r="Q152" s="79">
        <f>VLOOKUP($A152,'Published Hourly Data'!$B:$BW,MATCH(Q$1,'Published Hourly Data'!$B$1:$BW$1,0),TRUE)</f>
        <v>47</v>
      </c>
      <c r="R152" s="79">
        <f>VLOOKUP($A152,'Published Hourly Data'!$B:$BW,MATCH(R$1,'Published Hourly Data'!$B$1:$BW$1,0),TRUE)</f>
        <v>-97</v>
      </c>
      <c r="S152" s="79">
        <f>VLOOKUP($A152,'Published Hourly Data'!$B:$BW,MATCH(S$1,'Published Hourly Data'!$B$1:$BW$1,0),TRUE)</f>
        <v>6</v>
      </c>
      <c r="T152" s="79">
        <f>VLOOKUP($A152,'Published Hourly Data'!$B:$BW,MATCH(T$1,'Published Hourly Data'!$B$1:$BW$1,0),TRUE)</f>
        <v>0</v>
      </c>
      <c r="U152" s="79">
        <f>VLOOKUP($A152,'Published Hourly Data'!$B:$BW,MATCH(U$1,'Published Hourly Data'!$B$1:$BW$1,0),TRUE)</f>
        <v>-483</v>
      </c>
      <c r="V152" s="79">
        <f>VLOOKUP($A152,'Published Hourly Data'!$B:$BW,MATCH(V$1,'Published Hourly Data'!$B$1:$BW$1,0),TRUE)</f>
        <v>-855</v>
      </c>
      <c r="W152" s="79">
        <f>VLOOKUP($A152,'Published Hourly Data'!$B:$BW,MATCH(W$1,'Published Hourly Data'!$B$1:$BW$1,0),TRUE)</f>
        <v>-1158</v>
      </c>
      <c r="X152" s="79">
        <f>VLOOKUP($A152,'Published Hourly Data'!$B:$BW,MATCH(X$1,'Published Hourly Data'!$B$1:$BW$1,0),TRUE)</f>
        <v>0</v>
      </c>
      <c r="Y152" s="79">
        <f>VLOOKUP($A152,'Published Hourly Data'!$B:$BW,MATCH(Y$1,'Published Hourly Data'!$B$1:$BW$1,0),TRUE)</f>
        <v>-1653</v>
      </c>
      <c r="Z152" s="79">
        <f>VLOOKUP($A152,'Published Hourly Data'!$B:$BW,MATCH(Z$1,'Published Hourly Data'!$B$1:$BW$1,0),TRUE)</f>
        <v>142</v>
      </c>
      <c r="AA152" s="79">
        <f>VLOOKUP($A152,'Published Hourly Data'!$B:$BW,MATCH(AA$1,'Published Hourly Data'!$B$1:$BW$1,0),TRUE)</f>
        <v>-97</v>
      </c>
      <c r="AB152" s="79">
        <f>VLOOKUP($A152,'Published Hourly Data'!$B:$BW,MATCH(AB$1,'Published Hourly Data'!$B$1:$BW$1,0),TRUE)</f>
        <v>9880</v>
      </c>
      <c r="AC152" s="79">
        <f>VLOOKUP($A152,'Published Hourly Data'!$B:$BW,MATCH(AC$1,'Published Hourly Data'!$B$1:$BW$1,0),TRUE)</f>
        <v>1864</v>
      </c>
      <c r="AD152" s="79">
        <f>VLOOKUP($A152,'Published Hourly Data'!$B:$BW,MATCH(AD$1,'Published Hourly Data'!$B$1:$BW$1,0),TRUE)</f>
        <v>9361</v>
      </c>
      <c r="AE152" s="79">
        <f>VLOOKUP($A152,'Published Hourly Data'!$B:$BW,MATCH(AE$1,'Published Hourly Data'!$B$1:$BW$1,0),TRUE)</f>
        <v>46</v>
      </c>
      <c r="AF152" s="79">
        <f>VLOOKUP($A152,'Published Hourly Data'!$B:$BW,MATCH(AF$1,'Published Hourly Data'!$B$1:$BW$1,0),TRUE)</f>
        <v>0</v>
      </c>
      <c r="AG152" s="79">
        <f>VLOOKUP($A152,'Published Hourly Data'!$B:$BW,MATCH(AG$1,'Published Hourly Data'!$B$1:$BW$1,0),TRUE)</f>
        <v>5102.57810511354</v>
      </c>
      <c r="AH152" s="79">
        <f>VLOOKUP($A152,'Published Hourly Data'!$B:$BW,MATCH(AH$1,'Published Hourly Data'!$B$1:$BW$1,0),TRUE)</f>
        <v>46.915087172854953</v>
      </c>
      <c r="AI152" s="79">
        <f>VLOOKUP($A152,'Published Hourly Data'!$B:$BW,MATCH(AI$1,'Published Hourly Data'!$B$1:$BW$1,0),TRUE)</f>
        <v>26.424562344458632</v>
      </c>
      <c r="AJ152" s="79">
        <f>VLOOKUP($A152,'Published Hourly Data'!$B:$BW,MATCH(AJ$1,'Published Hourly Data'!$B$1:$BW$1,0),TRUE)</f>
        <v>5175.9177546308538</v>
      </c>
      <c r="AK152" s="79">
        <f>VLOOKUP($A152,'Published Hourly Data'!$B:$BW,MATCH(AK$1,'Published Hourly Data'!$B$1:$BW$1,0),TRUE)</f>
        <v>1584.8524984571636</v>
      </c>
      <c r="AL152" s="79">
        <f>-VLOOKUP($A152,'Published Hourly Data'!$B:$BW,MATCH(AL$1,'Published Hourly Data'!$B$1:$BW$1,0),TRUE)</f>
        <v>-60.803901824193495</v>
      </c>
      <c r="AM152" s="79">
        <f>VLOOKUP($A152,'Published Hourly Data'!$B:$BW,MATCH(AM$1,'Published Hourly Data'!$B$1:$BW$1,0),TRUE)</f>
        <v>6699.9663512638244</v>
      </c>
      <c r="AN152" s="79">
        <f>VLOOKUP($A152,'Published Hourly Data'!$B:$BW,MATCH(AN$1,'Published Hourly Data'!$B$1:$BW$1,0),TRUE)</f>
        <v>16621</v>
      </c>
      <c r="AO152" s="79">
        <f>VLOOKUP($A152,'Published Hourly Data'!$B:$BW,MATCH(AO$1,'Published Hourly Data'!$B$1:$BW$1,0),TRUE)</f>
        <v>21487</v>
      </c>
      <c r="AP152" s="80">
        <f>VLOOKUP($A152,'Published Hourly Data'!$B:$BW,MATCH(AP$1,'Published Hourly Data'!$B$1:$BW$1,0),TRUE)</f>
        <v>0.68653701944613876</v>
      </c>
      <c r="AQ152" s="80">
        <f>VLOOKUP($A152,'Published Hourly Data'!$B:$BW,MATCH(AQ$1,'Published Hourly Data'!$B$1:$BW$1,0),TRUE)</f>
        <v>0.68743332328027429</v>
      </c>
      <c r="AR152" s="79">
        <f>VLOOKUP($A152,'Published Hourly Data'!$B:$BW,MATCH(AR$1,'Published Hourly Data'!$B$1:$BW$1,0),TRUE)</f>
        <v>6</v>
      </c>
      <c r="AS152" s="79">
        <f t="shared" si="16"/>
        <v>6</v>
      </c>
      <c r="AT152" s="79" t="str">
        <f t="shared" si="17"/>
        <v/>
      </c>
    </row>
    <row r="153" spans="1:77" x14ac:dyDescent="0.25">
      <c r="A153" s="78">
        <f t="shared" si="15"/>
        <v>45202.583333333838</v>
      </c>
      <c r="B153" s="78">
        <f>VLOOKUP($A153,'Published Hourly Data'!$B:$BW,MATCH(B$1,'Published Hourly Data'!$B$1:$BW$1,0),TRUE)</f>
        <v>45202.291666666664</v>
      </c>
      <c r="C153" s="79">
        <f>VLOOKUP($A153,'Published Hourly Data'!$B:$BW,MATCH(C$1,'Published Hourly Data'!$B$1:$BW$1,0),TRUE)</f>
        <v>23917</v>
      </c>
      <c r="D153" s="79">
        <f>VLOOKUP($A153,'Published Hourly Data'!$B:$BW,MATCH(D$1,'Published Hourly Data'!$B$1:$BW$1,0),TRUE)</f>
        <v>22136</v>
      </c>
      <c r="E153" s="79">
        <f>VLOOKUP($A153,'Published Hourly Data'!$B:$BW,MATCH(E$1,'Published Hourly Data'!$B$1:$BW$1,0),TRUE)</f>
        <v>18651</v>
      </c>
      <c r="F153" s="79">
        <f>VLOOKUP($A153,'Published Hourly Data'!$B:$BW,MATCH(F$1,'Published Hourly Data'!$B$1:$BW$1,0),TRUE)</f>
        <v>-4622</v>
      </c>
      <c r="G153" s="79">
        <f>VLOOKUP($A153,'Published Hourly Data'!$B:$BW,MATCH(G$1,'Published Hourly Data'!$B$1:$BW$1,0),TRUE)</f>
        <v>0</v>
      </c>
      <c r="H153" s="79">
        <f>VLOOKUP($A153,'Published Hourly Data'!$B:$BW,MATCH(H$1,'Published Hourly Data'!$B$1:$BW$1,0),TRUE)</f>
        <v>13598</v>
      </c>
      <c r="I153" s="79">
        <f>VLOOKUP($A153,'Published Hourly Data'!$B:$BW,MATCH(I$1,'Published Hourly Data'!$B$1:$BW$1,0),TRUE)</f>
        <v>1101</v>
      </c>
      <c r="J153" s="79">
        <f>VLOOKUP($A153,'Published Hourly Data'!$B:$BW,MATCH(J$1,'Published Hourly Data'!$B$1:$BW$1,0),TRUE)</f>
        <v>45</v>
      </c>
      <c r="K153" s="79">
        <f>VLOOKUP($A153,'Published Hourly Data'!$B:$BW,MATCH(K$1,'Published Hourly Data'!$B$1:$BW$1,0),TRUE)</f>
        <v>1761</v>
      </c>
      <c r="L153" s="79">
        <f>VLOOKUP($A153,'Published Hourly Data'!$B:$BW,MATCH(L$1,'Published Hourly Data'!$B$1:$BW$1,0),TRUE)</f>
        <v>6</v>
      </c>
      <c r="M153" s="79">
        <f>VLOOKUP($A153,'Published Hourly Data'!$B:$BW,MATCH(M$1,'Published Hourly Data'!$B$1:$BW$1,0),TRUE)</f>
        <v>674</v>
      </c>
      <c r="N153" s="79">
        <f>VLOOKUP($A153,'Published Hourly Data'!$B:$BW,MATCH(N$1,'Published Hourly Data'!$B$1:$BW$1,0),TRUE)</f>
        <v>1466</v>
      </c>
      <c r="O153" s="79">
        <f>VLOOKUP($A153,'Published Hourly Data'!$B:$BW,MATCH(O$1,'Published Hourly Data'!$B$1:$BW$1,0),TRUE)</f>
        <v>0</v>
      </c>
      <c r="P153" s="79">
        <f>VLOOKUP($A153,'Published Hourly Data'!$B:$BW,MATCH(P$1,'Published Hourly Data'!$B$1:$BW$1,0),TRUE)</f>
        <v>-846</v>
      </c>
      <c r="Q153" s="79">
        <f>VLOOKUP($A153,'Published Hourly Data'!$B:$BW,MATCH(Q$1,'Published Hourly Data'!$B$1:$BW$1,0),TRUE)</f>
        <v>-163</v>
      </c>
      <c r="R153" s="79">
        <f>VLOOKUP($A153,'Published Hourly Data'!$B:$BW,MATCH(R$1,'Published Hourly Data'!$B$1:$BW$1,0),TRUE)</f>
        <v>31</v>
      </c>
      <c r="S153" s="79">
        <f>VLOOKUP($A153,'Published Hourly Data'!$B:$BW,MATCH(S$1,'Published Hourly Data'!$B$1:$BW$1,0),TRUE)</f>
        <v>-5</v>
      </c>
      <c r="T153" s="79">
        <f>VLOOKUP($A153,'Published Hourly Data'!$B:$BW,MATCH(T$1,'Published Hourly Data'!$B$1:$BW$1,0),TRUE)</f>
        <v>0</v>
      </c>
      <c r="U153" s="79">
        <f>VLOOKUP($A153,'Published Hourly Data'!$B:$BW,MATCH(U$1,'Published Hourly Data'!$B$1:$BW$1,0),TRUE)</f>
        <v>-483</v>
      </c>
      <c r="V153" s="79">
        <f>VLOOKUP($A153,'Published Hourly Data'!$B:$BW,MATCH(V$1,'Published Hourly Data'!$B$1:$BW$1,0),TRUE)</f>
        <v>-260</v>
      </c>
      <c r="W153" s="79">
        <f>VLOOKUP($A153,'Published Hourly Data'!$B:$BW,MATCH(W$1,'Published Hourly Data'!$B$1:$BW$1,0),TRUE)</f>
        <v>-1129</v>
      </c>
      <c r="X153" s="79">
        <f>VLOOKUP($A153,'Published Hourly Data'!$B:$BW,MATCH(X$1,'Published Hourly Data'!$B$1:$BW$1,0),TRUE)</f>
        <v>0</v>
      </c>
      <c r="Y153" s="79">
        <f>VLOOKUP($A153,'Published Hourly Data'!$B:$BW,MATCH(Y$1,'Published Hourly Data'!$B$1:$BW$1,0),TRUE)</f>
        <v>-1750</v>
      </c>
      <c r="Z153" s="79">
        <f>VLOOKUP($A153,'Published Hourly Data'!$B:$BW,MATCH(Z$1,'Published Hourly Data'!$B$1:$BW$1,0),TRUE)</f>
        <v>137</v>
      </c>
      <c r="AA153" s="79">
        <f>VLOOKUP($A153,'Published Hourly Data'!$B:$BW,MATCH(AA$1,'Published Hourly Data'!$B$1:$BW$1,0),TRUE)</f>
        <v>-154</v>
      </c>
      <c r="AB153" s="79">
        <f>VLOOKUP($A153,'Published Hourly Data'!$B:$BW,MATCH(AB$1,'Published Hourly Data'!$B$1:$BW$1,0),TRUE)</f>
        <v>10286</v>
      </c>
      <c r="AC153" s="79">
        <f>VLOOKUP($A153,'Published Hourly Data'!$B:$BW,MATCH(AC$1,'Published Hourly Data'!$B$1:$BW$1,0),TRUE)</f>
        <v>1939</v>
      </c>
      <c r="AD153" s="79">
        <f>VLOOKUP($A153,'Published Hourly Data'!$B:$BW,MATCH(AD$1,'Published Hourly Data'!$B$1:$BW$1,0),TRUE)</f>
        <v>9862</v>
      </c>
      <c r="AE153" s="79">
        <f>VLOOKUP($A153,'Published Hourly Data'!$B:$BW,MATCH(AE$1,'Published Hourly Data'!$B$1:$BW$1,0),TRUE)</f>
        <v>49</v>
      </c>
      <c r="AF153" s="79">
        <f>VLOOKUP($A153,'Published Hourly Data'!$B:$BW,MATCH(AF$1,'Published Hourly Data'!$B$1:$BW$1,0),TRUE)</f>
        <v>0</v>
      </c>
      <c r="AG153" s="79">
        <f>VLOOKUP($A153,'Published Hourly Data'!$B:$BW,MATCH(AG$1,'Published Hourly Data'!$B$1:$BW$1,0),TRUE)</f>
        <v>5509.3629080371029</v>
      </c>
      <c r="AH153" s="79">
        <f>VLOOKUP($A153,'Published Hourly Data'!$B:$BW,MATCH(AH$1,'Published Hourly Data'!$B$1:$BW$1,0),TRUE)</f>
        <v>45.904809432963134</v>
      </c>
      <c r="AI153" s="79">
        <f>VLOOKUP($A153,'Published Hourly Data'!$B:$BW,MATCH(AI$1,'Published Hourly Data'!$B$1:$BW$1,0),TRUE)</f>
        <v>33.358761840445879</v>
      </c>
      <c r="AJ153" s="79">
        <f>VLOOKUP($A153,'Published Hourly Data'!$B:$BW,MATCH(AJ$1,'Published Hourly Data'!$B$1:$BW$1,0),TRUE)</f>
        <v>5588.626479310512</v>
      </c>
      <c r="AK153" s="79">
        <f>VLOOKUP($A153,'Published Hourly Data'!$B:$BW,MATCH(AK$1,'Published Hourly Data'!$B$1:$BW$1,0),TRUE)</f>
        <v>1535.2800370936607</v>
      </c>
      <c r="AL153" s="79">
        <f>-VLOOKUP($A153,'Published Hourly Data'!$B:$BW,MATCH(AL$1,'Published Hourly Data'!$B$1:$BW$1,0),TRUE)</f>
        <v>-51.056537466656756</v>
      </c>
      <c r="AM153" s="79">
        <f>VLOOKUP($A153,'Published Hourly Data'!$B:$BW,MATCH(AM$1,'Published Hourly Data'!$B$1:$BW$1,0),TRUE)</f>
        <v>7072.8499789375164</v>
      </c>
      <c r="AN153" s="79">
        <f>VLOOKUP($A153,'Published Hourly Data'!$B:$BW,MATCH(AN$1,'Published Hourly Data'!$B$1:$BW$1,0),TRUE)</f>
        <v>18651</v>
      </c>
      <c r="AO153" s="79">
        <f>VLOOKUP($A153,'Published Hourly Data'!$B:$BW,MATCH(AO$1,'Published Hourly Data'!$B$1:$BW$1,0),TRUE)</f>
        <v>23273</v>
      </c>
      <c r="AP153" s="80">
        <f>VLOOKUP($A153,'Published Hourly Data'!$B:$BW,MATCH(AP$1,'Published Hourly Data'!$B$1:$BW$1,0),TRUE)</f>
        <v>0.66059716416371994</v>
      </c>
      <c r="AQ153" s="80">
        <f>VLOOKUP($A153,'Published Hourly Data'!$B:$BW,MATCH(AQ$1,'Published Hourly Data'!$B$1:$BW$1,0),TRUE)</f>
        <v>0.67000156922464771</v>
      </c>
      <c r="AR153" s="79">
        <f>VLOOKUP($A153,'Published Hourly Data'!$B:$BW,MATCH(AR$1,'Published Hourly Data'!$B$1:$BW$1,0),TRUE)</f>
        <v>7</v>
      </c>
      <c r="AS153" s="79">
        <f t="shared" si="16"/>
        <v>7</v>
      </c>
      <c r="AT153" s="79" t="str">
        <f t="shared" si="17"/>
        <v/>
      </c>
      <c r="BY153" s="144" t="s">
        <v>398</v>
      </c>
    </row>
    <row r="154" spans="1:77" x14ac:dyDescent="0.25">
      <c r="A154" s="78">
        <f t="shared" si="15"/>
        <v>45202.625000000502</v>
      </c>
      <c r="B154" s="78">
        <f>VLOOKUP($A154,'Published Hourly Data'!$B:$BW,MATCH(B$1,'Published Hourly Data'!$B$1:$BW$1,0),TRUE)</f>
        <v>45202.333333333336</v>
      </c>
      <c r="C154" s="79">
        <f>VLOOKUP($A154,'Published Hourly Data'!$B:$BW,MATCH(C$1,'Published Hourly Data'!$B$1:$BW$1,0),TRUE)</f>
        <v>24701</v>
      </c>
      <c r="D154" s="79">
        <f>VLOOKUP($A154,'Published Hourly Data'!$B:$BW,MATCH(D$1,'Published Hourly Data'!$B$1:$BW$1,0),TRUE)</f>
        <v>23905</v>
      </c>
      <c r="E154" s="79">
        <f>VLOOKUP($A154,'Published Hourly Data'!$B:$BW,MATCH(E$1,'Published Hourly Data'!$B$1:$BW$1,0),TRUE)</f>
        <v>20150</v>
      </c>
      <c r="F154" s="79">
        <f>VLOOKUP($A154,'Published Hourly Data'!$B:$BW,MATCH(F$1,'Published Hourly Data'!$B$1:$BW$1,0),TRUE)</f>
        <v>-3877</v>
      </c>
      <c r="G154" s="79">
        <f>VLOOKUP($A154,'Published Hourly Data'!$B:$BW,MATCH(G$1,'Published Hourly Data'!$B$1:$BW$1,0),TRUE)</f>
        <v>0</v>
      </c>
      <c r="H154" s="79">
        <f>VLOOKUP($A154,'Published Hourly Data'!$B:$BW,MATCH(H$1,'Published Hourly Data'!$B$1:$BW$1,0),TRUE)</f>
        <v>13371</v>
      </c>
      <c r="I154" s="79">
        <f>VLOOKUP($A154,'Published Hourly Data'!$B:$BW,MATCH(I$1,'Published Hourly Data'!$B$1:$BW$1,0),TRUE)</f>
        <v>1101</v>
      </c>
      <c r="J154" s="79">
        <f>VLOOKUP($A154,'Published Hourly Data'!$B:$BW,MATCH(J$1,'Published Hourly Data'!$B$1:$BW$1,0),TRUE)</f>
        <v>44</v>
      </c>
      <c r="K154" s="79">
        <f>VLOOKUP($A154,'Published Hourly Data'!$B:$BW,MATCH(K$1,'Published Hourly Data'!$B$1:$BW$1,0),TRUE)</f>
        <v>1657</v>
      </c>
      <c r="L154" s="79">
        <f>VLOOKUP($A154,'Published Hourly Data'!$B:$BW,MATCH(L$1,'Published Hourly Data'!$B$1:$BW$1,0),TRUE)</f>
        <v>3077</v>
      </c>
      <c r="M154" s="79">
        <f>VLOOKUP($A154,'Published Hourly Data'!$B:$BW,MATCH(M$1,'Published Hourly Data'!$B$1:$BW$1,0),TRUE)</f>
        <v>401</v>
      </c>
      <c r="N154" s="79">
        <f>VLOOKUP($A154,'Published Hourly Data'!$B:$BW,MATCH(N$1,'Published Hourly Data'!$B$1:$BW$1,0),TRUE)</f>
        <v>498</v>
      </c>
      <c r="O154" s="79">
        <f>VLOOKUP($A154,'Published Hourly Data'!$B:$BW,MATCH(O$1,'Published Hourly Data'!$B$1:$BW$1,0),TRUE)</f>
        <v>0</v>
      </c>
      <c r="P154" s="79">
        <f>VLOOKUP($A154,'Published Hourly Data'!$B:$BW,MATCH(P$1,'Published Hourly Data'!$B$1:$BW$1,0),TRUE)</f>
        <v>-947</v>
      </c>
      <c r="Q154" s="79">
        <f>VLOOKUP($A154,'Published Hourly Data'!$B:$BW,MATCH(Q$1,'Published Hourly Data'!$B$1:$BW$1,0),TRUE)</f>
        <v>60</v>
      </c>
      <c r="R154" s="79">
        <f>VLOOKUP($A154,'Published Hourly Data'!$B:$BW,MATCH(R$1,'Published Hourly Data'!$B$1:$BW$1,0),TRUE)</f>
        <v>305</v>
      </c>
      <c r="S154" s="79">
        <f>VLOOKUP($A154,'Published Hourly Data'!$B:$BW,MATCH(S$1,'Published Hourly Data'!$B$1:$BW$1,0),TRUE)</f>
        <v>21</v>
      </c>
      <c r="T154" s="79">
        <f>VLOOKUP($A154,'Published Hourly Data'!$B:$BW,MATCH(T$1,'Published Hourly Data'!$B$1:$BW$1,0),TRUE)</f>
        <v>0</v>
      </c>
      <c r="U154" s="79">
        <f>VLOOKUP($A154,'Published Hourly Data'!$B:$BW,MATCH(U$1,'Published Hourly Data'!$B$1:$BW$1,0),TRUE)</f>
        <v>-544</v>
      </c>
      <c r="V154" s="79">
        <f>VLOOKUP($A154,'Published Hourly Data'!$B:$BW,MATCH(V$1,'Published Hourly Data'!$B$1:$BW$1,0),TRUE)</f>
        <v>-377</v>
      </c>
      <c r="W154" s="79">
        <f>VLOOKUP($A154,'Published Hourly Data'!$B:$BW,MATCH(W$1,'Published Hourly Data'!$B$1:$BW$1,0),TRUE)</f>
        <v>-1045</v>
      </c>
      <c r="X154" s="79">
        <f>VLOOKUP($A154,'Published Hourly Data'!$B:$BW,MATCH(X$1,'Published Hourly Data'!$B$1:$BW$1,0),TRUE)</f>
        <v>0</v>
      </c>
      <c r="Y154" s="79">
        <f>VLOOKUP($A154,'Published Hourly Data'!$B:$BW,MATCH(Y$1,'Published Hourly Data'!$B$1:$BW$1,0),TRUE)</f>
        <v>-1578</v>
      </c>
      <c r="Z154" s="79">
        <f>VLOOKUP($A154,'Published Hourly Data'!$B:$BW,MATCH(Z$1,'Published Hourly Data'!$B$1:$BW$1,0),TRUE)</f>
        <v>324</v>
      </c>
      <c r="AA154" s="79">
        <f>VLOOKUP($A154,'Published Hourly Data'!$B:$BW,MATCH(AA$1,'Published Hourly Data'!$B$1:$BW$1,0),TRUE)</f>
        <v>-96</v>
      </c>
      <c r="AB154" s="79">
        <f>VLOOKUP($A154,'Published Hourly Data'!$B:$BW,MATCH(AB$1,'Published Hourly Data'!$B$1:$BW$1,0),TRUE)</f>
        <v>11172</v>
      </c>
      <c r="AC154" s="79">
        <f>VLOOKUP($A154,'Published Hourly Data'!$B:$BW,MATCH(AC$1,'Published Hourly Data'!$B$1:$BW$1,0),TRUE)</f>
        <v>2090</v>
      </c>
      <c r="AD154" s="79">
        <f>VLOOKUP($A154,'Published Hourly Data'!$B:$BW,MATCH(AD$1,'Published Hourly Data'!$B$1:$BW$1,0),TRUE)</f>
        <v>10589</v>
      </c>
      <c r="AE154" s="79">
        <f>VLOOKUP($A154,'Published Hourly Data'!$B:$BW,MATCH(AE$1,'Published Hourly Data'!$B$1:$BW$1,0),TRUE)</f>
        <v>53</v>
      </c>
      <c r="AF154" s="79">
        <f>VLOOKUP($A154,'Published Hourly Data'!$B:$BW,MATCH(AF$1,'Published Hourly Data'!$B$1:$BW$1,0),TRUE)</f>
        <v>0</v>
      </c>
      <c r="AG154" s="79">
        <f>VLOOKUP($A154,'Published Hourly Data'!$B:$BW,MATCH(AG$1,'Published Hourly Data'!$B$1:$BW$1,0),TRUE)</f>
        <v>5417.6394793178497</v>
      </c>
      <c r="AH154" s="79">
        <f>VLOOKUP($A154,'Published Hourly Data'!$B:$BW,MATCH(AH$1,'Published Hourly Data'!$B$1:$BW$1,0),TRUE)</f>
        <v>44.80565977003657</v>
      </c>
      <c r="AI154" s="79">
        <f>VLOOKUP($A154,'Published Hourly Data'!$B:$BW,MATCH(AI$1,'Published Hourly Data'!$B$1:$BW$1,0),TRUE)</f>
        <v>44.855811148874302</v>
      </c>
      <c r="AJ154" s="79">
        <f>VLOOKUP($A154,'Published Hourly Data'!$B:$BW,MATCH(AJ$1,'Published Hourly Data'!$B$1:$BW$1,0),TRUE)</f>
        <v>5507.3009502367613</v>
      </c>
      <c r="AK154" s="79">
        <f>VLOOKUP($A154,'Published Hourly Data'!$B:$BW,MATCH(AK$1,'Published Hourly Data'!$B$1:$BW$1,0),TRUE)</f>
        <v>1394.8241150223521</v>
      </c>
      <c r="AL154" s="79">
        <f>-VLOOKUP($A154,'Published Hourly Data'!$B:$BW,MATCH(AL$1,'Published Hourly Data'!$B$1:$BW$1,0),TRUE)</f>
        <v>-198.11241899797747</v>
      </c>
      <c r="AM154" s="79">
        <f>VLOOKUP($A154,'Published Hourly Data'!$B:$BW,MATCH(AM$1,'Published Hourly Data'!$B$1:$BW$1,0),TRUE)</f>
        <v>6704.0126462611361</v>
      </c>
      <c r="AN154" s="79">
        <f>VLOOKUP($A154,'Published Hourly Data'!$B:$BW,MATCH(AN$1,'Published Hourly Data'!$B$1:$BW$1,0),TRUE)</f>
        <v>20149</v>
      </c>
      <c r="AO154" s="79">
        <f>VLOOKUP($A154,'Published Hourly Data'!$B:$BW,MATCH(AO$1,'Published Hourly Data'!$B$1:$BW$1,0),TRUE)</f>
        <v>24026</v>
      </c>
      <c r="AP154" s="80">
        <f>VLOOKUP($A154,'Published Hourly Data'!$B:$BW,MATCH(AP$1,'Published Hourly Data'!$B$1:$BW$1,0),TRUE)</f>
        <v>0.60258602515812043</v>
      </c>
      <c r="AQ154" s="80">
        <f>VLOOKUP($A154,'Published Hourly Data'!$B:$BW,MATCH(AQ$1,'Published Hourly Data'!$B$1:$BW$1,0),TRUE)</f>
        <v>0.61515859319904376</v>
      </c>
      <c r="AR154" s="79">
        <f>VLOOKUP($A154,'Published Hourly Data'!$B:$BW,MATCH(AR$1,'Published Hourly Data'!$B$1:$BW$1,0),TRUE)</f>
        <v>8</v>
      </c>
      <c r="AS154" s="79">
        <f t="shared" si="16"/>
        <v>8</v>
      </c>
      <c r="AT154" s="79" t="str">
        <f t="shared" si="17"/>
        <v/>
      </c>
    </row>
    <row r="155" spans="1:77" x14ac:dyDescent="0.25">
      <c r="A155" s="78">
        <f t="shared" si="15"/>
        <v>45202.666666667166</v>
      </c>
      <c r="B155" s="78">
        <f>VLOOKUP($A155,'Published Hourly Data'!$B:$BW,MATCH(B$1,'Published Hourly Data'!$B$1:$BW$1,0),TRUE)</f>
        <v>45202.375</v>
      </c>
      <c r="C155" s="79">
        <f>VLOOKUP($A155,'Published Hourly Data'!$B:$BW,MATCH(C$1,'Published Hourly Data'!$B$1:$BW$1,0),TRUE)</f>
        <v>24391</v>
      </c>
      <c r="D155" s="79">
        <f>VLOOKUP($A155,'Published Hourly Data'!$B:$BW,MATCH(D$1,'Published Hourly Data'!$B$1:$BW$1,0),TRUE)</f>
        <v>24392</v>
      </c>
      <c r="E155" s="79">
        <f>VLOOKUP($A155,'Published Hourly Data'!$B:$BW,MATCH(E$1,'Published Hourly Data'!$B$1:$BW$1,0),TRUE)</f>
        <v>22131</v>
      </c>
      <c r="F155" s="79">
        <f>VLOOKUP($A155,'Published Hourly Data'!$B:$BW,MATCH(F$1,'Published Hourly Data'!$B$1:$BW$1,0),TRUE)</f>
        <v>-2418</v>
      </c>
      <c r="G155" s="79">
        <f>VLOOKUP($A155,'Published Hourly Data'!$B:$BW,MATCH(G$1,'Published Hourly Data'!$B$1:$BW$1,0),TRUE)</f>
        <v>0</v>
      </c>
      <c r="H155" s="79">
        <f>VLOOKUP($A155,'Published Hourly Data'!$B:$BW,MATCH(H$1,'Published Hourly Data'!$B$1:$BW$1,0),TRUE)</f>
        <v>10874</v>
      </c>
      <c r="I155" s="79">
        <f>VLOOKUP($A155,'Published Hourly Data'!$B:$BW,MATCH(I$1,'Published Hourly Data'!$B$1:$BW$1,0),TRUE)</f>
        <v>1101</v>
      </c>
      <c r="J155" s="79">
        <f>VLOOKUP($A155,'Published Hourly Data'!$B:$BW,MATCH(J$1,'Published Hourly Data'!$B$1:$BW$1,0),TRUE)</f>
        <v>44</v>
      </c>
      <c r="K155" s="79">
        <f>VLOOKUP($A155,'Published Hourly Data'!$B:$BW,MATCH(K$1,'Published Hourly Data'!$B$1:$BW$1,0),TRUE)</f>
        <v>1085</v>
      </c>
      <c r="L155" s="79">
        <f>VLOOKUP($A155,'Published Hourly Data'!$B:$BW,MATCH(L$1,'Published Hourly Data'!$B$1:$BW$1,0),TRUE)</f>
        <v>9737</v>
      </c>
      <c r="M155" s="79">
        <f>VLOOKUP($A155,'Published Hourly Data'!$B:$BW,MATCH(M$1,'Published Hourly Data'!$B$1:$BW$1,0),TRUE)</f>
        <v>269</v>
      </c>
      <c r="N155" s="79">
        <f>VLOOKUP($A155,'Published Hourly Data'!$B:$BW,MATCH(N$1,'Published Hourly Data'!$B$1:$BW$1,0),TRUE)</f>
        <v>-979</v>
      </c>
      <c r="O155" s="79">
        <f>VLOOKUP($A155,'Published Hourly Data'!$B:$BW,MATCH(O$1,'Published Hourly Data'!$B$1:$BW$1,0),TRUE)</f>
        <v>0</v>
      </c>
      <c r="P155" s="79">
        <f>VLOOKUP($A155,'Published Hourly Data'!$B:$BW,MATCH(P$1,'Published Hourly Data'!$B$1:$BW$1,0),TRUE)</f>
        <v>-926</v>
      </c>
      <c r="Q155" s="79">
        <f>VLOOKUP($A155,'Published Hourly Data'!$B:$BW,MATCH(Q$1,'Published Hourly Data'!$B$1:$BW$1,0),TRUE)</f>
        <v>84</v>
      </c>
      <c r="R155" s="79">
        <f>VLOOKUP($A155,'Published Hourly Data'!$B:$BW,MATCH(R$1,'Published Hourly Data'!$B$1:$BW$1,0),TRUE)</f>
        <v>462</v>
      </c>
      <c r="S155" s="79">
        <f>VLOOKUP($A155,'Published Hourly Data'!$B:$BW,MATCH(S$1,'Published Hourly Data'!$B$1:$BW$1,0),TRUE)</f>
        <v>28</v>
      </c>
      <c r="T155" s="79">
        <f>VLOOKUP($A155,'Published Hourly Data'!$B:$BW,MATCH(T$1,'Published Hourly Data'!$B$1:$BW$1,0),TRUE)</f>
        <v>0</v>
      </c>
      <c r="U155" s="79">
        <f>VLOOKUP($A155,'Published Hourly Data'!$B:$BW,MATCH(U$1,'Published Hourly Data'!$B$1:$BW$1,0),TRUE)</f>
        <v>-598</v>
      </c>
      <c r="V155" s="79">
        <f>VLOOKUP($A155,'Published Hourly Data'!$B:$BW,MATCH(V$1,'Published Hourly Data'!$B$1:$BW$1,0),TRUE)</f>
        <v>244</v>
      </c>
      <c r="W155" s="79">
        <f>VLOOKUP($A155,'Published Hourly Data'!$B:$BW,MATCH(W$1,'Published Hourly Data'!$B$1:$BW$1,0),TRUE)</f>
        <v>-1079</v>
      </c>
      <c r="X155" s="79">
        <f>VLOOKUP($A155,'Published Hourly Data'!$B:$BW,MATCH(X$1,'Published Hourly Data'!$B$1:$BW$1,0),TRUE)</f>
        <v>0</v>
      </c>
      <c r="Y155" s="79">
        <f>VLOOKUP($A155,'Published Hourly Data'!$B:$BW,MATCH(Y$1,'Published Hourly Data'!$B$1:$BW$1,0),TRUE)</f>
        <v>-1210</v>
      </c>
      <c r="Z155" s="79">
        <f>VLOOKUP($A155,'Published Hourly Data'!$B:$BW,MATCH(Z$1,'Published Hourly Data'!$B$1:$BW$1,0),TRUE)</f>
        <v>526</v>
      </c>
      <c r="AA155" s="79">
        <f>VLOOKUP($A155,'Published Hourly Data'!$B:$BW,MATCH(AA$1,'Published Hourly Data'!$B$1:$BW$1,0),TRUE)</f>
        <v>51</v>
      </c>
      <c r="AB155" s="79">
        <f>VLOOKUP($A155,'Published Hourly Data'!$B:$BW,MATCH(AB$1,'Published Hourly Data'!$B$1:$BW$1,0),TRUE)</f>
        <v>11456</v>
      </c>
      <c r="AC155" s="79">
        <f>VLOOKUP($A155,'Published Hourly Data'!$B:$BW,MATCH(AC$1,'Published Hourly Data'!$B$1:$BW$1,0),TRUE)</f>
        <v>2030</v>
      </c>
      <c r="AD155" s="79">
        <f>VLOOKUP($A155,'Published Hourly Data'!$B:$BW,MATCH(AD$1,'Published Hourly Data'!$B$1:$BW$1,0),TRUE)</f>
        <v>10848</v>
      </c>
      <c r="AE155" s="79">
        <f>VLOOKUP($A155,'Published Hourly Data'!$B:$BW,MATCH(AE$1,'Published Hourly Data'!$B$1:$BW$1,0),TRUE)</f>
        <v>57</v>
      </c>
      <c r="AF155" s="79">
        <f>VLOOKUP($A155,'Published Hourly Data'!$B:$BW,MATCH(AF$1,'Published Hourly Data'!$B$1:$BW$1,0),TRUE)</f>
        <v>0</v>
      </c>
      <c r="AG155" s="79">
        <f>VLOOKUP($A155,'Published Hourly Data'!$B:$BW,MATCH(AG$1,'Published Hourly Data'!$B$1:$BW$1,0),TRUE)</f>
        <v>4404.1279705704419</v>
      </c>
      <c r="AH155" s="79">
        <f>VLOOKUP($A155,'Published Hourly Data'!$B:$BW,MATCH(AH$1,'Published Hourly Data'!$B$1:$BW$1,0),TRUE)</f>
        <v>44.811453317108437</v>
      </c>
      <c r="AI155" s="79">
        <f>VLOOKUP($A155,'Published Hourly Data'!$B:$BW,MATCH(AI$1,'Published Hourly Data'!$B$1:$BW$1,0),TRUE)</f>
        <v>81.212065566836301</v>
      </c>
      <c r="AJ155" s="79">
        <f>VLOOKUP($A155,'Published Hourly Data'!$B:$BW,MATCH(AJ$1,'Published Hourly Data'!$B$1:$BW$1,0),TRUE)</f>
        <v>4530.1514894543861</v>
      </c>
      <c r="AK155" s="79">
        <f>VLOOKUP($A155,'Published Hourly Data'!$B:$BW,MATCH(AK$1,'Published Hourly Data'!$B$1:$BW$1,0),TRUE)</f>
        <v>970.5046436260825</v>
      </c>
      <c r="AL155" s="79">
        <f>-VLOOKUP($A155,'Published Hourly Data'!$B:$BW,MATCH(AL$1,'Published Hourly Data'!$B$1:$BW$1,0),TRUE)</f>
        <v>-285.01338281942031</v>
      </c>
      <c r="AM155" s="79">
        <f>VLOOKUP($A155,'Published Hourly Data'!$B:$BW,MATCH(AM$1,'Published Hourly Data'!$B$1:$BW$1,0),TRUE)</f>
        <v>5215.6427502610486</v>
      </c>
      <c r="AN155" s="79">
        <f>VLOOKUP($A155,'Published Hourly Data'!$B:$BW,MATCH(AN$1,'Published Hourly Data'!$B$1:$BW$1,0),TRUE)</f>
        <v>23110</v>
      </c>
      <c r="AO155" s="79">
        <f>VLOOKUP($A155,'Published Hourly Data'!$B:$BW,MATCH(AO$1,'Published Hourly Data'!$B$1:$BW$1,0),TRUE)</f>
        <v>25528</v>
      </c>
      <c r="AP155" s="80">
        <f>VLOOKUP($A155,'Published Hourly Data'!$B:$BW,MATCH(AP$1,'Published Hourly Data'!$B$1:$BW$1,0),TRUE)</f>
        <v>0.43216194619995363</v>
      </c>
      <c r="AQ155" s="80">
        <f>VLOOKUP($A155,'Published Hourly Data'!$B:$BW,MATCH(AQ$1,'Published Hourly Data'!$B$1:$BW$1,0),TRUE)</f>
        <v>0.45042738640240182</v>
      </c>
      <c r="AR155" s="79">
        <f>VLOOKUP($A155,'Published Hourly Data'!$B:$BW,MATCH(AR$1,'Published Hourly Data'!$B$1:$BW$1,0),TRUE)</f>
        <v>9</v>
      </c>
      <c r="AS155" s="79">
        <f t="shared" si="16"/>
        <v>9</v>
      </c>
      <c r="AT155" s="79" t="str">
        <f t="shared" si="17"/>
        <v/>
      </c>
    </row>
    <row r="156" spans="1:77" x14ac:dyDescent="0.25">
      <c r="A156" s="78">
        <f t="shared" si="15"/>
        <v>45202.708333333831</v>
      </c>
      <c r="B156" s="78">
        <f>VLOOKUP($A156,'Published Hourly Data'!$B:$BW,MATCH(B$1,'Published Hourly Data'!$B$1:$BW$1,0),TRUE)</f>
        <v>45202.416666666664</v>
      </c>
      <c r="C156" s="79">
        <f>VLOOKUP($A156,'Published Hourly Data'!$B:$BW,MATCH(C$1,'Published Hourly Data'!$B$1:$BW$1,0),TRUE)</f>
        <v>23146</v>
      </c>
      <c r="D156" s="79">
        <f>VLOOKUP($A156,'Published Hourly Data'!$B:$BW,MATCH(D$1,'Published Hourly Data'!$B$1:$BW$1,0),TRUE)</f>
        <v>24525</v>
      </c>
      <c r="E156" s="79">
        <f>VLOOKUP($A156,'Published Hourly Data'!$B:$BW,MATCH(E$1,'Published Hourly Data'!$B$1:$BW$1,0),TRUE)</f>
        <v>22601</v>
      </c>
      <c r="F156" s="79">
        <f>VLOOKUP($A156,'Published Hourly Data'!$B:$BW,MATCH(F$1,'Published Hourly Data'!$B$1:$BW$1,0),TRUE)</f>
        <v>-1486</v>
      </c>
      <c r="G156" s="79">
        <f>VLOOKUP($A156,'Published Hourly Data'!$B:$BW,MATCH(G$1,'Published Hourly Data'!$B$1:$BW$1,0),TRUE)</f>
        <v>0</v>
      </c>
      <c r="H156" s="79">
        <f>VLOOKUP($A156,'Published Hourly Data'!$B:$BW,MATCH(H$1,'Published Hourly Data'!$B$1:$BW$1,0),TRUE)</f>
        <v>9962</v>
      </c>
      <c r="I156" s="79">
        <f>VLOOKUP($A156,'Published Hourly Data'!$B:$BW,MATCH(I$1,'Published Hourly Data'!$B$1:$BW$1,0),TRUE)</f>
        <v>1101</v>
      </c>
      <c r="J156" s="79">
        <f>VLOOKUP($A156,'Published Hourly Data'!$B:$BW,MATCH(J$1,'Published Hourly Data'!$B$1:$BW$1,0),TRUE)</f>
        <v>44</v>
      </c>
      <c r="K156" s="79">
        <f>VLOOKUP($A156,'Published Hourly Data'!$B:$BW,MATCH(K$1,'Published Hourly Data'!$B$1:$BW$1,0),TRUE)</f>
        <v>954</v>
      </c>
      <c r="L156" s="79">
        <f>VLOOKUP($A156,'Published Hourly Data'!$B:$BW,MATCH(L$1,'Published Hourly Data'!$B$1:$BW$1,0),TRUE)</f>
        <v>12119</v>
      </c>
      <c r="M156" s="79">
        <f>VLOOKUP($A156,'Published Hourly Data'!$B:$BW,MATCH(M$1,'Published Hourly Data'!$B$1:$BW$1,0),TRUE)</f>
        <v>310</v>
      </c>
      <c r="N156" s="79">
        <f>VLOOKUP($A156,'Published Hourly Data'!$B:$BW,MATCH(N$1,'Published Hourly Data'!$B$1:$BW$1,0),TRUE)</f>
        <v>-1890</v>
      </c>
      <c r="O156" s="79">
        <f>VLOOKUP($A156,'Published Hourly Data'!$B:$BW,MATCH(O$1,'Published Hourly Data'!$B$1:$BW$1,0),TRUE)</f>
        <v>0</v>
      </c>
      <c r="P156" s="79">
        <f>VLOOKUP($A156,'Published Hourly Data'!$B:$BW,MATCH(P$1,'Published Hourly Data'!$B$1:$BW$1,0),TRUE)</f>
        <v>-825</v>
      </c>
      <c r="Q156" s="79">
        <f>VLOOKUP($A156,'Published Hourly Data'!$B:$BW,MATCH(Q$1,'Published Hourly Data'!$B$1:$BW$1,0),TRUE)</f>
        <v>116</v>
      </c>
      <c r="R156" s="79">
        <f>VLOOKUP($A156,'Published Hourly Data'!$B:$BW,MATCH(R$1,'Published Hourly Data'!$B$1:$BW$1,0),TRUE)</f>
        <v>487</v>
      </c>
      <c r="S156" s="79">
        <f>VLOOKUP($A156,'Published Hourly Data'!$B:$BW,MATCH(S$1,'Published Hourly Data'!$B$1:$BW$1,0),TRUE)</f>
        <v>31</v>
      </c>
      <c r="T156" s="79">
        <f>VLOOKUP($A156,'Published Hourly Data'!$B:$BW,MATCH(T$1,'Published Hourly Data'!$B$1:$BW$1,0),TRUE)</f>
        <v>0</v>
      </c>
      <c r="U156" s="79">
        <f>VLOOKUP($A156,'Published Hourly Data'!$B:$BW,MATCH(U$1,'Published Hourly Data'!$B$1:$BW$1,0),TRUE)</f>
        <v>-597</v>
      </c>
      <c r="V156" s="79">
        <f>VLOOKUP($A156,'Published Hourly Data'!$B:$BW,MATCH(V$1,'Published Hourly Data'!$B$1:$BW$1,0),TRUE)</f>
        <v>393</v>
      </c>
      <c r="W156" s="79">
        <f>VLOOKUP($A156,'Published Hourly Data'!$B:$BW,MATCH(W$1,'Published Hourly Data'!$B$1:$BW$1,0),TRUE)</f>
        <v>-948</v>
      </c>
      <c r="X156" s="79">
        <f>VLOOKUP($A156,'Published Hourly Data'!$B:$BW,MATCH(X$1,'Published Hourly Data'!$B$1:$BW$1,0),TRUE)</f>
        <v>0</v>
      </c>
      <c r="Y156" s="79">
        <f>VLOOKUP($A156,'Published Hourly Data'!$B:$BW,MATCH(Y$1,'Published Hourly Data'!$B$1:$BW$1,0),TRUE)</f>
        <v>-942</v>
      </c>
      <c r="Z156" s="79">
        <f>VLOOKUP($A156,'Published Hourly Data'!$B:$BW,MATCH(Z$1,'Published Hourly Data'!$B$1:$BW$1,0),TRUE)</f>
        <v>632</v>
      </c>
      <c r="AA156" s="79">
        <f>VLOOKUP($A156,'Published Hourly Data'!$B:$BW,MATCH(AA$1,'Published Hourly Data'!$B$1:$BW$1,0),TRUE)</f>
        <v>167</v>
      </c>
      <c r="AB156" s="79">
        <f>VLOOKUP($A156,'Published Hourly Data'!$B:$BW,MATCH(AB$1,'Published Hourly Data'!$B$1:$BW$1,0),TRUE)</f>
        <v>11090</v>
      </c>
      <c r="AC156" s="79">
        <f>VLOOKUP($A156,'Published Hourly Data'!$B:$BW,MATCH(AC$1,'Published Hourly Data'!$B$1:$BW$1,0),TRUE)</f>
        <v>1790</v>
      </c>
      <c r="AD156" s="79">
        <f>VLOOKUP($A156,'Published Hourly Data'!$B:$BW,MATCH(AD$1,'Published Hourly Data'!$B$1:$BW$1,0),TRUE)</f>
        <v>11535</v>
      </c>
      <c r="AE156" s="79">
        <f>VLOOKUP($A156,'Published Hourly Data'!$B:$BW,MATCH(AE$1,'Published Hourly Data'!$B$1:$BW$1,0),TRUE)</f>
        <v>110</v>
      </c>
      <c r="AF156" s="79">
        <f>VLOOKUP($A156,'Published Hourly Data'!$B:$BW,MATCH(AF$1,'Published Hourly Data'!$B$1:$BW$1,0),TRUE)</f>
        <v>0</v>
      </c>
      <c r="AG156" s="79">
        <f>VLOOKUP($A156,'Published Hourly Data'!$B:$BW,MATCH(AG$1,'Published Hourly Data'!$B$1:$BW$1,0),TRUE)</f>
        <v>4032.5338182957476</v>
      </c>
      <c r="AH156" s="79">
        <f>VLOOKUP($A156,'Published Hourly Data'!$B:$BW,MATCH(AH$1,'Published Hourly Data'!$B$1:$BW$1,0),TRUE)</f>
        <v>44.805926283110608</v>
      </c>
      <c r="AI156" s="79">
        <f>VLOOKUP($A156,'Published Hourly Data'!$B:$BW,MATCH(AI$1,'Published Hourly Data'!$B$1:$BW$1,0),TRUE)</f>
        <v>96.47929442831834</v>
      </c>
      <c r="AJ156" s="79">
        <f>VLOOKUP($A156,'Published Hourly Data'!$B:$BW,MATCH(AJ$1,'Published Hourly Data'!$B$1:$BW$1,0),TRUE)</f>
        <v>4173.8190390071768</v>
      </c>
      <c r="AK156" s="79">
        <f>VLOOKUP($A156,'Published Hourly Data'!$B:$BW,MATCH(AK$1,'Published Hourly Data'!$B$1:$BW$1,0),TRUE)</f>
        <v>775.51132207930868</v>
      </c>
      <c r="AL156" s="79">
        <f>-VLOOKUP($A156,'Published Hourly Data'!$B:$BW,MATCH(AL$1,'Published Hourly Data'!$B$1:$BW$1,0),TRUE)</f>
        <v>-325.06572330565865</v>
      </c>
      <c r="AM156" s="79">
        <f>VLOOKUP($A156,'Published Hourly Data'!$B:$BW,MATCH(AM$1,'Published Hourly Data'!$B$1:$BW$1,0),TRUE)</f>
        <v>4624.2646377808269</v>
      </c>
      <c r="AN156" s="79">
        <f>VLOOKUP($A156,'Published Hourly Data'!$B:$BW,MATCH(AN$1,'Published Hourly Data'!$B$1:$BW$1,0),TRUE)</f>
        <v>24490</v>
      </c>
      <c r="AO156" s="79">
        <f>VLOOKUP($A156,'Published Hourly Data'!$B:$BW,MATCH(AO$1,'Published Hourly Data'!$B$1:$BW$1,0),TRUE)</f>
        <v>25976</v>
      </c>
      <c r="AP156" s="80">
        <f>VLOOKUP($A156,'Published Hourly Data'!$B:$BW,MATCH(AP$1,'Published Hourly Data'!$B$1:$BW$1,0),TRUE)</f>
        <v>0.37573233686304619</v>
      </c>
      <c r="AQ156" s="80">
        <f>VLOOKUP($A156,'Published Hourly Data'!$B:$BW,MATCH(AQ$1,'Published Hourly Data'!$B$1:$BW$1,0),TRUE)</f>
        <v>0.39246790521036212</v>
      </c>
      <c r="AR156" s="79">
        <f>VLOOKUP($A156,'Published Hourly Data'!$B:$BW,MATCH(AR$1,'Published Hourly Data'!$B$1:$BW$1,0),TRUE)</f>
        <v>10</v>
      </c>
      <c r="AS156" s="79">
        <f t="shared" si="16"/>
        <v>10</v>
      </c>
      <c r="AT156" s="79" t="str">
        <f t="shared" si="17"/>
        <v/>
      </c>
    </row>
    <row r="157" spans="1:77" x14ac:dyDescent="0.25">
      <c r="A157" s="78">
        <f t="shared" si="15"/>
        <v>45202.750000000495</v>
      </c>
      <c r="B157" s="78">
        <f>VLOOKUP($A157,'Published Hourly Data'!$B:$BW,MATCH(B$1,'Published Hourly Data'!$B$1:$BW$1,0),TRUE)</f>
        <v>45202.458333333336</v>
      </c>
      <c r="C157" s="79">
        <f>VLOOKUP($A157,'Published Hourly Data'!$B:$BW,MATCH(C$1,'Published Hourly Data'!$B$1:$BW$1,0),TRUE)</f>
        <v>21847</v>
      </c>
      <c r="D157" s="79">
        <f>VLOOKUP($A157,'Published Hourly Data'!$B:$BW,MATCH(D$1,'Published Hourly Data'!$B$1:$BW$1,0),TRUE)</f>
        <v>24082</v>
      </c>
      <c r="E157" s="79">
        <f>VLOOKUP($A157,'Published Hourly Data'!$B:$BW,MATCH(E$1,'Published Hourly Data'!$B$1:$BW$1,0),TRUE)</f>
        <v>22503</v>
      </c>
      <c r="F157" s="79">
        <f>VLOOKUP($A157,'Published Hourly Data'!$B:$BW,MATCH(F$1,'Published Hourly Data'!$B$1:$BW$1,0),TRUE)</f>
        <v>-653</v>
      </c>
      <c r="G157" s="79">
        <f>VLOOKUP($A157,'Published Hourly Data'!$B:$BW,MATCH(G$1,'Published Hourly Data'!$B$1:$BW$1,0),TRUE)</f>
        <v>0</v>
      </c>
      <c r="H157" s="79">
        <f>VLOOKUP($A157,'Published Hourly Data'!$B:$BW,MATCH(H$1,'Published Hourly Data'!$B$1:$BW$1,0),TRUE)</f>
        <v>9276</v>
      </c>
      <c r="I157" s="79">
        <f>VLOOKUP($A157,'Published Hourly Data'!$B:$BW,MATCH(I$1,'Published Hourly Data'!$B$1:$BW$1,0),TRUE)</f>
        <v>1103</v>
      </c>
      <c r="J157" s="79">
        <f>VLOOKUP($A157,'Published Hourly Data'!$B:$BW,MATCH(J$1,'Published Hourly Data'!$B$1:$BW$1,0),TRUE)</f>
        <v>43</v>
      </c>
      <c r="K157" s="79">
        <f>VLOOKUP($A157,'Published Hourly Data'!$B:$BW,MATCH(K$1,'Published Hourly Data'!$B$1:$BW$1,0),TRUE)</f>
        <v>774</v>
      </c>
      <c r="L157" s="79">
        <f>VLOOKUP($A157,'Published Hourly Data'!$B:$BW,MATCH(L$1,'Published Hourly Data'!$B$1:$BW$1,0),TRUE)</f>
        <v>12803</v>
      </c>
      <c r="M157" s="79">
        <f>VLOOKUP($A157,'Published Hourly Data'!$B:$BW,MATCH(M$1,'Published Hourly Data'!$B$1:$BW$1,0),TRUE)</f>
        <v>279</v>
      </c>
      <c r="N157" s="79">
        <f>VLOOKUP($A157,'Published Hourly Data'!$B:$BW,MATCH(N$1,'Published Hourly Data'!$B$1:$BW$1,0),TRUE)</f>
        <v>-1776</v>
      </c>
      <c r="O157" s="79">
        <f>VLOOKUP($A157,'Published Hourly Data'!$B:$BW,MATCH(O$1,'Published Hourly Data'!$B$1:$BW$1,0),TRUE)</f>
        <v>0</v>
      </c>
      <c r="P157" s="79">
        <f>VLOOKUP($A157,'Published Hourly Data'!$B:$BW,MATCH(P$1,'Published Hourly Data'!$B$1:$BW$1,0),TRUE)</f>
        <v>-776</v>
      </c>
      <c r="Q157" s="79">
        <f>VLOOKUP($A157,'Published Hourly Data'!$B:$BW,MATCH(Q$1,'Published Hourly Data'!$B$1:$BW$1,0),TRUE)</f>
        <v>176</v>
      </c>
      <c r="R157" s="79">
        <f>VLOOKUP($A157,'Published Hourly Data'!$B:$BW,MATCH(R$1,'Published Hourly Data'!$B$1:$BW$1,0),TRUE)</f>
        <v>502</v>
      </c>
      <c r="S157" s="79">
        <f>VLOOKUP($A157,'Published Hourly Data'!$B:$BW,MATCH(S$1,'Published Hourly Data'!$B$1:$BW$1,0),TRUE)</f>
        <v>54</v>
      </c>
      <c r="T157" s="79">
        <f>VLOOKUP($A157,'Published Hourly Data'!$B:$BW,MATCH(T$1,'Published Hourly Data'!$B$1:$BW$1,0),TRUE)</f>
        <v>0</v>
      </c>
      <c r="U157" s="79">
        <f>VLOOKUP($A157,'Published Hourly Data'!$B:$BW,MATCH(U$1,'Published Hourly Data'!$B$1:$BW$1,0),TRUE)</f>
        <v>-549</v>
      </c>
      <c r="V157" s="79">
        <f>VLOOKUP($A157,'Published Hourly Data'!$B:$BW,MATCH(V$1,'Published Hourly Data'!$B$1:$BW$1,0),TRUE)</f>
        <v>708</v>
      </c>
      <c r="W157" s="79">
        <f>VLOOKUP($A157,'Published Hourly Data'!$B:$BW,MATCH(W$1,'Published Hourly Data'!$B$1:$BW$1,0),TRUE)</f>
        <v>-910</v>
      </c>
      <c r="X157" s="79">
        <f>VLOOKUP($A157,'Published Hourly Data'!$B:$BW,MATCH(X$1,'Published Hourly Data'!$B$1:$BW$1,0),TRUE)</f>
        <v>0</v>
      </c>
      <c r="Y157" s="79">
        <f>VLOOKUP($A157,'Published Hourly Data'!$B:$BW,MATCH(Y$1,'Published Hourly Data'!$B$1:$BW$1,0),TRUE)</f>
        <v>-694</v>
      </c>
      <c r="Z157" s="79">
        <f>VLOOKUP($A157,'Published Hourly Data'!$B:$BW,MATCH(Z$1,'Published Hourly Data'!$B$1:$BW$1,0),TRUE)</f>
        <v>630</v>
      </c>
      <c r="AA157" s="79">
        <f>VLOOKUP($A157,'Published Hourly Data'!$B:$BW,MATCH(AA$1,'Published Hourly Data'!$B$1:$BW$1,0),TRUE)</f>
        <v>206</v>
      </c>
      <c r="AB157" s="79">
        <f>VLOOKUP($A157,'Published Hourly Data'!$B:$BW,MATCH(AB$1,'Published Hourly Data'!$B$1:$BW$1,0),TRUE)</f>
        <v>10730</v>
      </c>
      <c r="AC157" s="79">
        <f>VLOOKUP($A157,'Published Hourly Data'!$B:$BW,MATCH(AC$1,'Published Hourly Data'!$B$1:$BW$1,0),TRUE)</f>
        <v>1553</v>
      </c>
      <c r="AD157" s="79">
        <f>VLOOKUP($A157,'Published Hourly Data'!$B:$BW,MATCH(AD$1,'Published Hourly Data'!$B$1:$BW$1,0),TRUE)</f>
        <v>11687</v>
      </c>
      <c r="AE157" s="79">
        <f>VLOOKUP($A157,'Published Hourly Data'!$B:$BW,MATCH(AE$1,'Published Hourly Data'!$B$1:$BW$1,0),TRUE)</f>
        <v>112</v>
      </c>
      <c r="AF157" s="79">
        <f>VLOOKUP($A157,'Published Hourly Data'!$B:$BW,MATCH(AF$1,'Published Hourly Data'!$B$1:$BW$1,0),TRUE)</f>
        <v>0</v>
      </c>
      <c r="AG157" s="79">
        <f>VLOOKUP($A157,'Published Hourly Data'!$B:$BW,MATCH(AG$1,'Published Hourly Data'!$B$1:$BW$1,0),TRUE)</f>
        <v>3752.4318238671585</v>
      </c>
      <c r="AH157" s="79">
        <f>VLOOKUP($A157,'Published Hourly Data'!$B:$BW,MATCH(AH$1,'Published Hourly Data'!$B$1:$BW$1,0),TRUE)</f>
        <v>43.621766343971458</v>
      </c>
      <c r="AI157" s="79">
        <f>VLOOKUP($A157,'Published Hourly Data'!$B:$BW,MATCH(AI$1,'Published Hourly Data'!$B$1:$BW$1,0),TRUE)</f>
        <v>99.643314371252018</v>
      </c>
      <c r="AJ157" s="79">
        <f>VLOOKUP($A157,'Published Hourly Data'!$B:$BW,MATCH(AJ$1,'Published Hourly Data'!$B$1:$BW$1,0),TRUE)</f>
        <v>3895.6969045823821</v>
      </c>
      <c r="AK157" s="79">
        <f>VLOOKUP($A157,'Published Hourly Data'!$B:$BW,MATCH(AK$1,'Published Hourly Data'!$B$1:$BW$1,0),TRUE)</f>
        <v>664.47226769819372</v>
      </c>
      <c r="AL157" s="79">
        <f>-VLOOKUP($A157,'Published Hourly Data'!$B:$BW,MATCH(AL$1,'Published Hourly Data'!$B$1:$BW$1,0),TRUE)</f>
        <v>-381.48068644505429</v>
      </c>
      <c r="AM157" s="79">
        <f>VLOOKUP($A157,'Published Hourly Data'!$B:$BW,MATCH(AM$1,'Published Hourly Data'!$B$1:$BW$1,0),TRUE)</f>
        <v>4178.6884858355206</v>
      </c>
      <c r="AN157" s="79">
        <f>VLOOKUP($A157,'Published Hourly Data'!$B:$BW,MATCH(AN$1,'Published Hourly Data'!$B$1:$BW$1,0),TRUE)</f>
        <v>24278</v>
      </c>
      <c r="AO157" s="79">
        <f>VLOOKUP($A157,'Published Hourly Data'!$B:$BW,MATCH(AO$1,'Published Hourly Data'!$B$1:$BW$1,0),TRUE)</f>
        <v>24931</v>
      </c>
      <c r="AP157" s="80">
        <f>VLOOKUP($A157,'Published Hourly Data'!$B:$BW,MATCH(AP$1,'Published Hourly Data'!$B$1:$BW$1,0),TRUE)</f>
        <v>0.35375777699070809</v>
      </c>
      <c r="AQ157" s="80">
        <f>VLOOKUP($A157,'Published Hourly Data'!$B:$BW,MATCH(AQ$1,'Published Hourly Data'!$B$1:$BW$1,0),TRUE)</f>
        <v>0.3695166744070717</v>
      </c>
      <c r="AR157" s="79">
        <f>VLOOKUP($A157,'Published Hourly Data'!$B:$BW,MATCH(AR$1,'Published Hourly Data'!$B$1:$BW$1,0),TRUE)</f>
        <v>11</v>
      </c>
      <c r="AS157" s="79">
        <f t="shared" si="16"/>
        <v>11</v>
      </c>
      <c r="AT157" s="79" t="str">
        <f t="shared" si="17"/>
        <v/>
      </c>
    </row>
    <row r="158" spans="1:77" x14ac:dyDescent="0.25">
      <c r="A158" s="78">
        <f t="shared" si="15"/>
        <v>45202.791666667159</v>
      </c>
      <c r="B158" s="78">
        <f>VLOOKUP($A158,'Published Hourly Data'!$B:$BW,MATCH(B$1,'Published Hourly Data'!$B$1:$BW$1,0),TRUE)</f>
        <v>45202.5</v>
      </c>
      <c r="C158" s="79">
        <f>VLOOKUP($A158,'Published Hourly Data'!$B:$BW,MATCH(C$1,'Published Hourly Data'!$B$1:$BW$1,0),TRUE)</f>
        <v>21130</v>
      </c>
      <c r="D158" s="79">
        <f>VLOOKUP($A158,'Published Hourly Data'!$B:$BW,MATCH(D$1,'Published Hourly Data'!$B$1:$BW$1,0),TRUE)</f>
        <v>23186</v>
      </c>
      <c r="E158" s="79">
        <f>VLOOKUP($A158,'Published Hourly Data'!$B:$BW,MATCH(E$1,'Published Hourly Data'!$B$1:$BW$1,0),TRUE)</f>
        <v>22190</v>
      </c>
      <c r="F158" s="79">
        <f>VLOOKUP($A158,'Published Hourly Data'!$B:$BW,MATCH(F$1,'Published Hourly Data'!$B$1:$BW$1,0),TRUE)</f>
        <v>-214</v>
      </c>
      <c r="G158" s="79">
        <f>VLOOKUP($A158,'Published Hourly Data'!$B:$BW,MATCH(G$1,'Published Hourly Data'!$B$1:$BW$1,0),TRUE)</f>
        <v>0</v>
      </c>
      <c r="H158" s="79">
        <f>VLOOKUP($A158,'Published Hourly Data'!$B:$BW,MATCH(H$1,'Published Hourly Data'!$B$1:$BW$1,0),TRUE)</f>
        <v>8819</v>
      </c>
      <c r="I158" s="79">
        <f>VLOOKUP($A158,'Published Hourly Data'!$B:$BW,MATCH(I$1,'Published Hourly Data'!$B$1:$BW$1,0),TRUE)</f>
        <v>1102</v>
      </c>
      <c r="J158" s="79">
        <f>VLOOKUP($A158,'Published Hourly Data'!$B:$BW,MATCH(J$1,'Published Hourly Data'!$B$1:$BW$1,0),TRUE)</f>
        <v>45</v>
      </c>
      <c r="K158" s="79">
        <f>VLOOKUP($A158,'Published Hourly Data'!$B:$BW,MATCH(K$1,'Published Hourly Data'!$B$1:$BW$1,0),TRUE)</f>
        <v>603</v>
      </c>
      <c r="L158" s="79">
        <f>VLOOKUP($A158,'Published Hourly Data'!$B:$BW,MATCH(L$1,'Published Hourly Data'!$B$1:$BW$1,0),TRUE)</f>
        <v>12873</v>
      </c>
      <c r="M158" s="79">
        <f>VLOOKUP($A158,'Published Hourly Data'!$B:$BW,MATCH(M$1,'Published Hourly Data'!$B$1:$BW$1,0),TRUE)</f>
        <v>254</v>
      </c>
      <c r="N158" s="79">
        <f>VLOOKUP($A158,'Published Hourly Data'!$B:$BW,MATCH(N$1,'Published Hourly Data'!$B$1:$BW$1,0),TRUE)</f>
        <v>-1505</v>
      </c>
      <c r="O158" s="79">
        <f>VLOOKUP($A158,'Published Hourly Data'!$B:$BW,MATCH(O$1,'Published Hourly Data'!$B$1:$BW$1,0),TRUE)</f>
        <v>0</v>
      </c>
      <c r="P158" s="79">
        <f>VLOOKUP($A158,'Published Hourly Data'!$B:$BW,MATCH(P$1,'Published Hourly Data'!$B$1:$BW$1,0),TRUE)</f>
        <v>-796</v>
      </c>
      <c r="Q158" s="79">
        <f>VLOOKUP($A158,'Published Hourly Data'!$B:$BW,MATCH(Q$1,'Published Hourly Data'!$B$1:$BW$1,0),TRUE)</f>
        <v>279</v>
      </c>
      <c r="R158" s="79">
        <f>VLOOKUP($A158,'Published Hourly Data'!$B:$BW,MATCH(R$1,'Published Hourly Data'!$B$1:$BW$1,0),TRUE)</f>
        <v>507</v>
      </c>
      <c r="S158" s="79">
        <f>VLOOKUP($A158,'Published Hourly Data'!$B:$BW,MATCH(S$1,'Published Hourly Data'!$B$1:$BW$1,0),TRUE)</f>
        <v>25</v>
      </c>
      <c r="T158" s="79">
        <f>VLOOKUP($A158,'Published Hourly Data'!$B:$BW,MATCH(T$1,'Published Hourly Data'!$B$1:$BW$1,0),TRUE)</f>
        <v>0</v>
      </c>
      <c r="U158" s="79">
        <f>VLOOKUP($A158,'Published Hourly Data'!$B:$BW,MATCH(U$1,'Published Hourly Data'!$B$1:$BW$1,0),TRUE)</f>
        <v>-483</v>
      </c>
      <c r="V158" s="79">
        <f>VLOOKUP($A158,'Published Hourly Data'!$B:$BW,MATCH(V$1,'Published Hourly Data'!$B$1:$BW$1,0),TRUE)</f>
        <v>853</v>
      </c>
      <c r="W158" s="79">
        <f>VLOOKUP($A158,'Published Hourly Data'!$B:$BW,MATCH(W$1,'Published Hourly Data'!$B$1:$BW$1,0),TRUE)</f>
        <v>-879</v>
      </c>
      <c r="X158" s="79">
        <f>VLOOKUP($A158,'Published Hourly Data'!$B:$BW,MATCH(X$1,'Published Hourly Data'!$B$1:$BW$1,0),TRUE)</f>
        <v>0</v>
      </c>
      <c r="Y158" s="79">
        <f>VLOOKUP($A158,'Published Hourly Data'!$B:$BW,MATCH(Y$1,'Published Hourly Data'!$B$1:$BW$1,0),TRUE)</f>
        <v>-591</v>
      </c>
      <c r="Z158" s="79">
        <f>VLOOKUP($A158,'Published Hourly Data'!$B:$BW,MATCH(Z$1,'Published Hourly Data'!$B$1:$BW$1,0),TRUE)</f>
        <v>613</v>
      </c>
      <c r="AA158" s="79">
        <f>VLOOKUP($A158,'Published Hourly Data'!$B:$BW,MATCH(AA$1,'Published Hourly Data'!$B$1:$BW$1,0),TRUE)</f>
        <v>258</v>
      </c>
      <c r="AB158" s="79">
        <f>VLOOKUP($A158,'Published Hourly Data'!$B:$BW,MATCH(AB$1,'Published Hourly Data'!$B$1:$BW$1,0),TRUE)</f>
        <v>10059</v>
      </c>
      <c r="AC158" s="79">
        <f>VLOOKUP($A158,'Published Hourly Data'!$B:$BW,MATCH(AC$1,'Published Hourly Data'!$B$1:$BW$1,0),TRUE)</f>
        <v>1475</v>
      </c>
      <c r="AD158" s="79">
        <f>VLOOKUP($A158,'Published Hourly Data'!$B:$BW,MATCH(AD$1,'Published Hourly Data'!$B$1:$BW$1,0),TRUE)</f>
        <v>11541</v>
      </c>
      <c r="AE158" s="79">
        <f>VLOOKUP($A158,'Published Hourly Data'!$B:$BW,MATCH(AE$1,'Published Hourly Data'!$B$1:$BW$1,0),TRUE)</f>
        <v>110</v>
      </c>
      <c r="AF158" s="79">
        <f>VLOOKUP($A158,'Published Hourly Data'!$B:$BW,MATCH(AF$1,'Published Hourly Data'!$B$1:$BW$1,0),TRUE)</f>
        <v>0</v>
      </c>
      <c r="AG158" s="79">
        <f>VLOOKUP($A158,'Published Hourly Data'!$B:$BW,MATCH(AG$1,'Published Hourly Data'!$B$1:$BW$1,0),TRUE)</f>
        <v>3563.4158396640164</v>
      </c>
      <c r="AH158" s="79">
        <f>VLOOKUP($A158,'Published Hourly Data'!$B:$BW,MATCH(AH$1,'Published Hourly Data'!$B$1:$BW$1,0),TRUE)</f>
        <v>45.617018208960509</v>
      </c>
      <c r="AI158" s="79">
        <f>VLOOKUP($A158,'Published Hourly Data'!$B:$BW,MATCH(AI$1,'Published Hourly Data'!$B$1:$BW$1,0),TRUE)</f>
        <v>98.797355354930744</v>
      </c>
      <c r="AJ158" s="79">
        <f>VLOOKUP($A158,'Published Hourly Data'!$B:$BW,MATCH(AJ$1,'Published Hourly Data'!$B$1:$BW$1,0),TRUE)</f>
        <v>3707.8302132279077</v>
      </c>
      <c r="AK158" s="79">
        <f>VLOOKUP($A158,'Published Hourly Data'!$B:$BW,MATCH(AK$1,'Published Hourly Data'!$B$1:$BW$1,0),TRUE)</f>
        <v>638.236165543933</v>
      </c>
      <c r="AL158" s="79">
        <f>-VLOOKUP($A158,'Published Hourly Data'!$B:$BW,MATCH(AL$1,'Published Hourly Data'!$B$1:$BW$1,0),TRUE)</f>
        <v>-416.61101418743118</v>
      </c>
      <c r="AM158" s="79">
        <f>VLOOKUP($A158,'Published Hourly Data'!$B:$BW,MATCH(AM$1,'Published Hourly Data'!$B$1:$BW$1,0),TRUE)</f>
        <v>3929.4553645844094</v>
      </c>
      <c r="AN158" s="79">
        <f>VLOOKUP($A158,'Published Hourly Data'!$B:$BW,MATCH(AN$1,'Published Hourly Data'!$B$1:$BW$1,0),TRUE)</f>
        <v>23696</v>
      </c>
      <c r="AO158" s="79">
        <f>VLOOKUP($A158,'Published Hourly Data'!$B:$BW,MATCH(AO$1,'Published Hourly Data'!$B$1:$BW$1,0),TRUE)</f>
        <v>23910</v>
      </c>
      <c r="AP158" s="80">
        <f>VLOOKUP($A158,'Published Hourly Data'!$B:$BW,MATCH(AP$1,'Published Hourly Data'!$B$1:$BW$1,0),TRUE)</f>
        <v>0.34496778547799251</v>
      </c>
      <c r="AQ158" s="80">
        <f>VLOOKUP($A158,'Published Hourly Data'!$B:$BW,MATCH(AQ$1,'Published Hourly Data'!$B$1:$BW$1,0),TRUE)</f>
        <v>0.36231517715893269</v>
      </c>
      <c r="AR158" s="79">
        <f>VLOOKUP($A158,'Published Hourly Data'!$B:$BW,MATCH(AR$1,'Published Hourly Data'!$B$1:$BW$1,0),TRUE)</f>
        <v>12</v>
      </c>
      <c r="AS158" s="79">
        <f t="shared" si="16"/>
        <v>12</v>
      </c>
      <c r="AT158" s="79" t="str">
        <f t="shared" si="17"/>
        <v/>
      </c>
    </row>
    <row r="159" spans="1:77" x14ac:dyDescent="0.25">
      <c r="A159" s="78">
        <f t="shared" si="15"/>
        <v>45202.833333333823</v>
      </c>
      <c r="B159" s="78">
        <f>VLOOKUP($A159,'Published Hourly Data'!$B:$BW,MATCH(B$1,'Published Hourly Data'!$B$1:$BW$1,0),TRUE)</f>
        <v>45202.541666666664</v>
      </c>
      <c r="C159" s="79">
        <f>VLOOKUP($A159,'Published Hourly Data'!$B:$BW,MATCH(C$1,'Published Hourly Data'!$B$1:$BW$1,0),TRUE)</f>
        <v>21091</v>
      </c>
      <c r="D159" s="79">
        <f>VLOOKUP($A159,'Published Hourly Data'!$B:$BW,MATCH(D$1,'Published Hourly Data'!$B$1:$BW$1,0),TRUE)</f>
        <v>22542</v>
      </c>
      <c r="E159" s="79">
        <f>VLOOKUP($A159,'Published Hourly Data'!$B:$BW,MATCH(E$1,'Published Hourly Data'!$B$1:$BW$1,0),TRUE)</f>
        <v>22138</v>
      </c>
      <c r="F159" s="79">
        <f>VLOOKUP($A159,'Published Hourly Data'!$B:$BW,MATCH(F$1,'Published Hourly Data'!$B$1:$BW$1,0),TRUE)</f>
        <v>-481</v>
      </c>
      <c r="G159" s="79">
        <f>VLOOKUP($A159,'Published Hourly Data'!$B:$BW,MATCH(G$1,'Published Hourly Data'!$B$1:$BW$1,0),TRUE)</f>
        <v>0</v>
      </c>
      <c r="H159" s="79">
        <f>VLOOKUP($A159,'Published Hourly Data'!$B:$BW,MATCH(H$1,'Published Hourly Data'!$B$1:$BW$1,0),TRUE)</f>
        <v>8825</v>
      </c>
      <c r="I159" s="79">
        <f>VLOOKUP($A159,'Published Hourly Data'!$B:$BW,MATCH(I$1,'Published Hourly Data'!$B$1:$BW$1,0),TRUE)</f>
        <v>1101</v>
      </c>
      <c r="J159" s="79">
        <f>VLOOKUP($A159,'Published Hourly Data'!$B:$BW,MATCH(J$1,'Published Hourly Data'!$B$1:$BW$1,0),TRUE)</f>
        <v>46</v>
      </c>
      <c r="K159" s="79">
        <f>VLOOKUP($A159,'Published Hourly Data'!$B:$BW,MATCH(K$1,'Published Hourly Data'!$B$1:$BW$1,0),TRUE)</f>
        <v>674</v>
      </c>
      <c r="L159" s="79">
        <f>VLOOKUP($A159,'Published Hourly Data'!$B:$BW,MATCH(L$1,'Published Hourly Data'!$B$1:$BW$1,0),TRUE)</f>
        <v>12918</v>
      </c>
      <c r="M159" s="79">
        <f>VLOOKUP($A159,'Published Hourly Data'!$B:$BW,MATCH(M$1,'Published Hourly Data'!$B$1:$BW$1,0),TRUE)</f>
        <v>256</v>
      </c>
      <c r="N159" s="79">
        <f>VLOOKUP($A159,'Published Hourly Data'!$B:$BW,MATCH(N$1,'Published Hourly Data'!$B$1:$BW$1,0),TRUE)</f>
        <v>-1682</v>
      </c>
      <c r="O159" s="79">
        <f>VLOOKUP($A159,'Published Hourly Data'!$B:$BW,MATCH(O$1,'Published Hourly Data'!$B$1:$BW$1,0),TRUE)</f>
        <v>0</v>
      </c>
      <c r="P159" s="79">
        <f>VLOOKUP($A159,'Published Hourly Data'!$B:$BW,MATCH(P$1,'Published Hourly Data'!$B$1:$BW$1,0),TRUE)</f>
        <v>-796</v>
      </c>
      <c r="Q159" s="79">
        <f>VLOOKUP($A159,'Published Hourly Data'!$B:$BW,MATCH(Q$1,'Published Hourly Data'!$B$1:$BW$1,0),TRUE)</f>
        <v>323</v>
      </c>
      <c r="R159" s="79">
        <f>VLOOKUP($A159,'Published Hourly Data'!$B:$BW,MATCH(R$1,'Published Hourly Data'!$B$1:$BW$1,0),TRUE)</f>
        <v>448</v>
      </c>
      <c r="S159" s="79">
        <f>VLOOKUP($A159,'Published Hourly Data'!$B:$BW,MATCH(S$1,'Published Hourly Data'!$B$1:$BW$1,0),TRUE)</f>
        <v>25</v>
      </c>
      <c r="T159" s="79">
        <f>VLOOKUP($A159,'Published Hourly Data'!$B:$BW,MATCH(T$1,'Published Hourly Data'!$B$1:$BW$1,0),TRUE)</f>
        <v>0</v>
      </c>
      <c r="U159" s="79">
        <f>VLOOKUP($A159,'Published Hourly Data'!$B:$BW,MATCH(U$1,'Published Hourly Data'!$B$1:$BW$1,0),TRUE)</f>
        <v>-471</v>
      </c>
      <c r="V159" s="79">
        <f>VLOOKUP($A159,'Published Hourly Data'!$B:$BW,MATCH(V$1,'Published Hourly Data'!$B$1:$BW$1,0),TRUE)</f>
        <v>706</v>
      </c>
      <c r="W159" s="79">
        <f>VLOOKUP($A159,'Published Hourly Data'!$B:$BW,MATCH(W$1,'Published Hourly Data'!$B$1:$BW$1,0),TRUE)</f>
        <v>-951</v>
      </c>
      <c r="X159" s="79">
        <f>VLOOKUP($A159,'Published Hourly Data'!$B:$BW,MATCH(X$1,'Published Hourly Data'!$B$1:$BW$1,0),TRUE)</f>
        <v>0</v>
      </c>
      <c r="Y159" s="79">
        <f>VLOOKUP($A159,'Published Hourly Data'!$B:$BW,MATCH(Y$1,'Published Hourly Data'!$B$1:$BW$1,0),TRUE)</f>
        <v>-607</v>
      </c>
      <c r="Z159" s="79">
        <f>VLOOKUP($A159,'Published Hourly Data'!$B:$BW,MATCH(Z$1,'Published Hourly Data'!$B$1:$BW$1,0),TRUE)</f>
        <v>595</v>
      </c>
      <c r="AA159" s="79">
        <f>VLOOKUP($A159,'Published Hourly Data'!$B:$BW,MATCH(AA$1,'Published Hourly Data'!$B$1:$BW$1,0),TRUE)</f>
        <v>247</v>
      </c>
      <c r="AB159" s="79">
        <f>VLOOKUP($A159,'Published Hourly Data'!$B:$BW,MATCH(AB$1,'Published Hourly Data'!$B$1:$BW$1,0),TRUE)</f>
        <v>9991</v>
      </c>
      <c r="AC159" s="79">
        <f>VLOOKUP($A159,'Published Hourly Data'!$B:$BW,MATCH(AC$1,'Published Hourly Data'!$B$1:$BW$1,0),TRUE)</f>
        <v>1177</v>
      </c>
      <c r="AD159" s="79">
        <f>VLOOKUP($A159,'Published Hourly Data'!$B:$BW,MATCH(AD$1,'Published Hourly Data'!$B$1:$BW$1,0),TRUE)</f>
        <v>11266</v>
      </c>
      <c r="AE159" s="79">
        <f>VLOOKUP($A159,'Published Hourly Data'!$B:$BW,MATCH(AE$1,'Published Hourly Data'!$B$1:$BW$1,0),TRUE)</f>
        <v>108</v>
      </c>
      <c r="AF159" s="79">
        <f>VLOOKUP($A159,'Published Hourly Data'!$B:$BW,MATCH(AF$1,'Published Hourly Data'!$B$1:$BW$1,0),TRUE)</f>
        <v>0</v>
      </c>
      <c r="AG159" s="79">
        <f>VLOOKUP($A159,'Published Hourly Data'!$B:$BW,MATCH(AG$1,'Published Hourly Data'!$B$1:$BW$1,0),TRUE)</f>
        <v>3564.9853232557989</v>
      </c>
      <c r="AH159" s="79">
        <f>VLOOKUP($A159,'Published Hourly Data'!$B:$BW,MATCH(AH$1,'Published Hourly Data'!$B$1:$BW$1,0),TRUE)</f>
        <v>46.618190558507358</v>
      </c>
      <c r="AI159" s="79">
        <f>VLOOKUP($A159,'Published Hourly Data'!$B:$BW,MATCH(AI$1,'Published Hourly Data'!$B$1:$BW$1,0),TRUE)</f>
        <v>99.576703425084972</v>
      </c>
      <c r="AJ159" s="79">
        <f>VLOOKUP($A159,'Published Hourly Data'!$B:$BW,MATCH(AJ$1,'Published Hourly Data'!$B$1:$BW$1,0),TRUE)</f>
        <v>3711.1802172393909</v>
      </c>
      <c r="AK159" s="79">
        <f>VLOOKUP($A159,'Published Hourly Data'!$B:$BW,MATCH(AK$1,'Published Hourly Data'!$B$1:$BW$1,0),TRUE)</f>
        <v>664.89066145533786</v>
      </c>
      <c r="AL159" s="79">
        <f>-VLOOKUP($A159,'Published Hourly Data'!$B:$BW,MATCH(AL$1,'Published Hourly Data'!$B$1:$BW$1,0),TRUE)</f>
        <v>-384.96941788930172</v>
      </c>
      <c r="AM159" s="79">
        <f>VLOOKUP($A159,'Published Hourly Data'!$B:$BW,MATCH(AM$1,'Published Hourly Data'!$B$1:$BW$1,0),TRUE)</f>
        <v>3991.101460805427</v>
      </c>
      <c r="AN159" s="79">
        <f>VLOOKUP($A159,'Published Hourly Data'!$B:$BW,MATCH(AN$1,'Published Hourly Data'!$B$1:$BW$1,0),TRUE)</f>
        <v>23820</v>
      </c>
      <c r="AO159" s="79">
        <f>VLOOKUP($A159,'Published Hourly Data'!$B:$BW,MATCH(AO$1,'Published Hourly Data'!$B$1:$BW$1,0),TRUE)</f>
        <v>24301</v>
      </c>
      <c r="AP159" s="80">
        <f>VLOOKUP($A159,'Published Hourly Data'!$B:$BW,MATCH(AP$1,'Published Hourly Data'!$B$1:$BW$1,0),TRUE)</f>
        <v>0.34348203738582306</v>
      </c>
      <c r="AQ159" s="80">
        <f>VLOOKUP($A159,'Published Hourly Data'!$B:$BW,MATCH(AQ$1,'Published Hourly Data'!$B$1:$BW$1,0),TRUE)</f>
        <v>0.3620781903016691</v>
      </c>
      <c r="AR159" s="79">
        <f>VLOOKUP($A159,'Published Hourly Data'!$B:$BW,MATCH(AR$1,'Published Hourly Data'!$B$1:$BW$1,0),TRUE)</f>
        <v>13</v>
      </c>
      <c r="AS159" s="79">
        <f t="shared" si="16"/>
        <v>13</v>
      </c>
      <c r="AT159" s="79" t="str">
        <f t="shared" si="17"/>
        <v/>
      </c>
    </row>
    <row r="160" spans="1:77" x14ac:dyDescent="0.25">
      <c r="A160" s="78">
        <f t="shared" si="15"/>
        <v>45202.875000000487</v>
      </c>
      <c r="B160" s="78">
        <f>VLOOKUP($A160,'Published Hourly Data'!$B:$BW,MATCH(B$1,'Published Hourly Data'!$B$1:$BW$1,0),TRUE)</f>
        <v>45202.583333333336</v>
      </c>
      <c r="C160" s="79">
        <f>VLOOKUP($A160,'Published Hourly Data'!$B:$BW,MATCH(C$1,'Published Hourly Data'!$B$1:$BW$1,0),TRUE)</f>
        <v>21820</v>
      </c>
      <c r="D160" s="79">
        <f>VLOOKUP($A160,'Published Hourly Data'!$B:$BW,MATCH(D$1,'Published Hourly Data'!$B$1:$BW$1,0),TRUE)</f>
        <v>22629</v>
      </c>
      <c r="E160" s="79">
        <f>VLOOKUP($A160,'Published Hourly Data'!$B:$BW,MATCH(E$1,'Published Hourly Data'!$B$1:$BW$1,0),TRUE)</f>
        <v>22816</v>
      </c>
      <c r="F160" s="79">
        <f>VLOOKUP($A160,'Published Hourly Data'!$B:$BW,MATCH(F$1,'Published Hourly Data'!$B$1:$BW$1,0),TRUE)</f>
        <v>-81</v>
      </c>
      <c r="G160" s="79">
        <f>VLOOKUP($A160,'Published Hourly Data'!$B:$BW,MATCH(G$1,'Published Hourly Data'!$B$1:$BW$1,0),TRUE)</f>
        <v>0</v>
      </c>
      <c r="H160" s="79">
        <f>VLOOKUP($A160,'Published Hourly Data'!$B:$BW,MATCH(H$1,'Published Hourly Data'!$B$1:$BW$1,0),TRUE)</f>
        <v>9005</v>
      </c>
      <c r="I160" s="79">
        <f>VLOOKUP($A160,'Published Hourly Data'!$B:$BW,MATCH(I$1,'Published Hourly Data'!$B$1:$BW$1,0),TRUE)</f>
        <v>1101</v>
      </c>
      <c r="J160" s="79">
        <f>VLOOKUP($A160,'Published Hourly Data'!$B:$BW,MATCH(J$1,'Published Hourly Data'!$B$1:$BW$1,0),TRUE)</f>
        <v>46</v>
      </c>
      <c r="K160" s="79">
        <f>VLOOKUP($A160,'Published Hourly Data'!$B:$BW,MATCH(K$1,'Published Hourly Data'!$B$1:$BW$1,0),TRUE)</f>
        <v>975</v>
      </c>
      <c r="L160" s="79">
        <f>VLOOKUP($A160,'Published Hourly Data'!$B:$BW,MATCH(L$1,'Published Hourly Data'!$B$1:$BW$1,0),TRUE)</f>
        <v>12786</v>
      </c>
      <c r="M160" s="79">
        <f>VLOOKUP($A160,'Published Hourly Data'!$B:$BW,MATCH(M$1,'Published Hourly Data'!$B$1:$BW$1,0),TRUE)</f>
        <v>281</v>
      </c>
      <c r="N160" s="79">
        <f>VLOOKUP($A160,'Published Hourly Data'!$B:$BW,MATCH(N$1,'Published Hourly Data'!$B$1:$BW$1,0),TRUE)</f>
        <v>-1379</v>
      </c>
      <c r="O160" s="79">
        <f>VLOOKUP($A160,'Published Hourly Data'!$B:$BW,MATCH(O$1,'Published Hourly Data'!$B$1:$BW$1,0),TRUE)</f>
        <v>0</v>
      </c>
      <c r="P160" s="79">
        <f>VLOOKUP($A160,'Published Hourly Data'!$B:$BW,MATCH(P$1,'Published Hourly Data'!$B$1:$BW$1,0),TRUE)</f>
        <v>-794</v>
      </c>
      <c r="Q160" s="79">
        <f>VLOOKUP($A160,'Published Hourly Data'!$B:$BW,MATCH(Q$1,'Published Hourly Data'!$B$1:$BW$1,0),TRUE)</f>
        <v>412</v>
      </c>
      <c r="R160" s="79">
        <f>VLOOKUP($A160,'Published Hourly Data'!$B:$BW,MATCH(R$1,'Published Hourly Data'!$B$1:$BW$1,0),TRUE)</f>
        <v>496</v>
      </c>
      <c r="S160" s="79">
        <f>VLOOKUP($A160,'Published Hourly Data'!$B:$BW,MATCH(S$1,'Published Hourly Data'!$B$1:$BW$1,0),TRUE)</f>
        <v>28</v>
      </c>
      <c r="T160" s="79">
        <f>VLOOKUP($A160,'Published Hourly Data'!$B:$BW,MATCH(T$1,'Published Hourly Data'!$B$1:$BW$1,0),TRUE)</f>
        <v>0</v>
      </c>
      <c r="U160" s="79">
        <f>VLOOKUP($A160,'Published Hourly Data'!$B:$BW,MATCH(U$1,'Published Hourly Data'!$B$1:$BW$1,0),TRUE)</f>
        <v>-442</v>
      </c>
      <c r="V160" s="79">
        <f>VLOOKUP($A160,'Published Hourly Data'!$B:$BW,MATCH(V$1,'Published Hourly Data'!$B$1:$BW$1,0),TRUE)</f>
        <v>781</v>
      </c>
      <c r="W160" s="79">
        <f>VLOOKUP($A160,'Published Hourly Data'!$B:$BW,MATCH(W$1,'Published Hourly Data'!$B$1:$BW$1,0),TRUE)</f>
        <v>-988</v>
      </c>
      <c r="X160" s="79">
        <f>VLOOKUP($A160,'Published Hourly Data'!$B:$BW,MATCH(X$1,'Published Hourly Data'!$B$1:$BW$1,0),TRUE)</f>
        <v>0</v>
      </c>
      <c r="Y160" s="79">
        <f>VLOOKUP($A160,'Published Hourly Data'!$B:$BW,MATCH(Y$1,'Published Hourly Data'!$B$1:$BW$1,0),TRUE)</f>
        <v>-429</v>
      </c>
      <c r="Z160" s="79">
        <f>VLOOKUP($A160,'Published Hourly Data'!$B:$BW,MATCH(Z$1,'Published Hourly Data'!$B$1:$BW$1,0),TRUE)</f>
        <v>596</v>
      </c>
      <c r="AA160" s="79">
        <f>VLOOKUP($A160,'Published Hourly Data'!$B:$BW,MATCH(AA$1,'Published Hourly Data'!$B$1:$BW$1,0),TRUE)</f>
        <v>259</v>
      </c>
      <c r="AB160" s="79">
        <f>VLOOKUP($A160,'Published Hourly Data'!$B:$BW,MATCH(AB$1,'Published Hourly Data'!$B$1:$BW$1,0),TRUE)</f>
        <v>9865</v>
      </c>
      <c r="AC160" s="79">
        <f>VLOOKUP($A160,'Published Hourly Data'!$B:$BW,MATCH(AC$1,'Published Hourly Data'!$B$1:$BW$1,0),TRUE)</f>
        <v>1171</v>
      </c>
      <c r="AD160" s="79">
        <f>VLOOKUP($A160,'Published Hourly Data'!$B:$BW,MATCH(AD$1,'Published Hourly Data'!$B$1:$BW$1,0),TRUE)</f>
        <v>11501</v>
      </c>
      <c r="AE160" s="79">
        <f>VLOOKUP($A160,'Published Hourly Data'!$B:$BW,MATCH(AE$1,'Published Hourly Data'!$B$1:$BW$1,0),TRUE)</f>
        <v>93</v>
      </c>
      <c r="AF160" s="79">
        <f>VLOOKUP($A160,'Published Hourly Data'!$B:$BW,MATCH(AF$1,'Published Hourly Data'!$B$1:$BW$1,0),TRUE)</f>
        <v>0</v>
      </c>
      <c r="AG160" s="79">
        <f>VLOOKUP($A160,'Published Hourly Data'!$B:$BW,MATCH(AG$1,'Published Hourly Data'!$B$1:$BW$1,0),TRUE)</f>
        <v>3638.0719874537936</v>
      </c>
      <c r="AH160" s="79">
        <f>VLOOKUP($A160,'Published Hourly Data'!$B:$BW,MATCH(AH$1,'Published Hourly Data'!$B$1:$BW$1,0),TRUE)</f>
        <v>46.949727404399823</v>
      </c>
      <c r="AI160" s="79">
        <f>VLOOKUP($A160,'Published Hourly Data'!$B:$BW,MATCH(AI$1,'Published Hourly Data'!$B$1:$BW$1,0),TRUE)</f>
        <v>100.86895578072523</v>
      </c>
      <c r="AJ160" s="79">
        <f>VLOOKUP($A160,'Published Hourly Data'!$B:$BW,MATCH(AJ$1,'Published Hourly Data'!$B$1:$BW$1,0),TRUE)</f>
        <v>3785.8906706389184</v>
      </c>
      <c r="AK160" s="79">
        <f>VLOOKUP($A160,'Published Hourly Data'!$B:$BW,MATCH(AK$1,'Published Hourly Data'!$B$1:$BW$1,0),TRUE)</f>
        <v>644.62294858292069</v>
      </c>
      <c r="AL160" s="79">
        <f>-VLOOKUP($A160,'Published Hourly Data'!$B:$BW,MATCH(AL$1,'Published Hourly Data'!$B$1:$BW$1,0),TRUE)</f>
        <v>-424.45267734341149</v>
      </c>
      <c r="AM160" s="79">
        <f>VLOOKUP($A160,'Published Hourly Data'!$B:$BW,MATCH(AM$1,'Published Hourly Data'!$B$1:$BW$1,0),TRUE)</f>
        <v>4006.0609418784275</v>
      </c>
      <c r="AN160" s="79">
        <f>VLOOKUP($A160,'Published Hourly Data'!$B:$BW,MATCH(AN$1,'Published Hourly Data'!$B$1:$BW$1,0),TRUE)</f>
        <v>24194</v>
      </c>
      <c r="AO160" s="79">
        <f>VLOOKUP($A160,'Published Hourly Data'!$B:$BW,MATCH(AO$1,'Published Hourly Data'!$B$1:$BW$1,0),TRUE)</f>
        <v>24275</v>
      </c>
      <c r="AP160" s="80">
        <f>VLOOKUP($A160,'Published Hourly Data'!$B:$BW,MATCH(AP$1,'Published Hourly Data'!$B$1:$BW$1,0),TRUE)</f>
        <v>0.34498017236934658</v>
      </c>
      <c r="AQ160" s="80">
        <f>VLOOKUP($A160,'Published Hourly Data'!$B:$BW,MATCH(AQ$1,'Published Hourly Data'!$B$1:$BW$1,0),TRUE)</f>
        <v>0.36382459623827057</v>
      </c>
      <c r="AR160" s="79">
        <f>VLOOKUP($A160,'Published Hourly Data'!$B:$BW,MATCH(AR$1,'Published Hourly Data'!$B$1:$BW$1,0),TRUE)</f>
        <v>14</v>
      </c>
      <c r="AS160" s="79">
        <f t="shared" si="16"/>
        <v>14</v>
      </c>
      <c r="AT160" s="79" t="str">
        <f t="shared" si="17"/>
        <v/>
      </c>
      <c r="BY160" s="84"/>
    </row>
    <row r="161" spans="1:46" x14ac:dyDescent="0.25">
      <c r="A161" s="78">
        <f t="shared" si="15"/>
        <v>45202.916666667152</v>
      </c>
      <c r="B161" s="78">
        <f>VLOOKUP($A161,'Published Hourly Data'!$B:$BW,MATCH(B$1,'Published Hourly Data'!$B$1:$BW$1,0),TRUE)</f>
        <v>45202.625</v>
      </c>
      <c r="C161" s="79">
        <f>VLOOKUP($A161,'Published Hourly Data'!$B:$BW,MATCH(C$1,'Published Hourly Data'!$B$1:$BW$1,0),TRUE)</f>
        <v>23124</v>
      </c>
      <c r="D161" s="79">
        <f>VLOOKUP($A161,'Published Hourly Data'!$B:$BW,MATCH(D$1,'Published Hourly Data'!$B$1:$BW$1,0),TRUE)</f>
        <v>22891</v>
      </c>
      <c r="E161" s="79">
        <f>VLOOKUP($A161,'Published Hourly Data'!$B:$BW,MATCH(E$1,'Published Hourly Data'!$B$1:$BW$1,0),TRUE)</f>
        <v>23438</v>
      </c>
      <c r="F161" s="79">
        <f>VLOOKUP($A161,'Published Hourly Data'!$B:$BW,MATCH(F$1,'Published Hourly Data'!$B$1:$BW$1,0),TRUE)</f>
        <v>-175</v>
      </c>
      <c r="G161" s="79">
        <f>VLOOKUP($A161,'Published Hourly Data'!$B:$BW,MATCH(G$1,'Published Hourly Data'!$B$1:$BW$1,0),TRUE)</f>
        <v>0</v>
      </c>
      <c r="H161" s="79">
        <f>VLOOKUP($A161,'Published Hourly Data'!$B:$BW,MATCH(H$1,'Published Hourly Data'!$B$1:$BW$1,0),TRUE)</f>
        <v>9098</v>
      </c>
      <c r="I161" s="79">
        <f>VLOOKUP($A161,'Published Hourly Data'!$B:$BW,MATCH(I$1,'Published Hourly Data'!$B$1:$BW$1,0),TRUE)</f>
        <v>1101</v>
      </c>
      <c r="J161" s="79">
        <f>VLOOKUP($A161,'Published Hourly Data'!$B:$BW,MATCH(J$1,'Published Hourly Data'!$B$1:$BW$1,0),TRUE)</f>
        <v>45</v>
      </c>
      <c r="K161" s="79">
        <f>VLOOKUP($A161,'Published Hourly Data'!$B:$BW,MATCH(K$1,'Published Hourly Data'!$B$1:$BW$1,0),TRUE)</f>
        <v>1130</v>
      </c>
      <c r="L161" s="79">
        <f>VLOOKUP($A161,'Published Hourly Data'!$B:$BW,MATCH(L$1,'Published Hourly Data'!$B$1:$BW$1,0),TRUE)</f>
        <v>12740</v>
      </c>
      <c r="M161" s="79">
        <f>VLOOKUP($A161,'Published Hourly Data'!$B:$BW,MATCH(M$1,'Published Hourly Data'!$B$1:$BW$1,0),TRUE)</f>
        <v>258</v>
      </c>
      <c r="N161" s="79">
        <f>VLOOKUP($A161,'Published Hourly Data'!$B:$BW,MATCH(N$1,'Published Hourly Data'!$B$1:$BW$1,0),TRUE)</f>
        <v>-933</v>
      </c>
      <c r="O161" s="79">
        <f>VLOOKUP($A161,'Published Hourly Data'!$B:$BW,MATCH(O$1,'Published Hourly Data'!$B$1:$BW$1,0),TRUE)</f>
        <v>0</v>
      </c>
      <c r="P161" s="79">
        <f>VLOOKUP($A161,'Published Hourly Data'!$B:$BW,MATCH(P$1,'Published Hourly Data'!$B$1:$BW$1,0),TRUE)</f>
        <v>-786</v>
      </c>
      <c r="Q161" s="79">
        <f>VLOOKUP($A161,'Published Hourly Data'!$B:$BW,MATCH(Q$1,'Published Hourly Data'!$B$1:$BW$1,0),TRUE)</f>
        <v>482</v>
      </c>
      <c r="R161" s="79">
        <f>VLOOKUP($A161,'Published Hourly Data'!$B:$BW,MATCH(R$1,'Published Hourly Data'!$B$1:$BW$1,0),TRUE)</f>
        <v>368</v>
      </c>
      <c r="S161" s="79">
        <f>VLOOKUP($A161,'Published Hourly Data'!$B:$BW,MATCH(S$1,'Published Hourly Data'!$B$1:$BW$1,0),TRUE)</f>
        <v>28</v>
      </c>
      <c r="T161" s="79">
        <f>VLOOKUP($A161,'Published Hourly Data'!$B:$BW,MATCH(T$1,'Published Hourly Data'!$B$1:$BW$1,0),TRUE)</f>
        <v>0</v>
      </c>
      <c r="U161" s="79">
        <f>VLOOKUP($A161,'Published Hourly Data'!$B:$BW,MATCH(U$1,'Published Hourly Data'!$B$1:$BW$1,0),TRUE)</f>
        <v>-454</v>
      </c>
      <c r="V161" s="79">
        <f>VLOOKUP($A161,'Published Hourly Data'!$B:$BW,MATCH(V$1,'Published Hourly Data'!$B$1:$BW$1,0),TRUE)</f>
        <v>733</v>
      </c>
      <c r="W161" s="79">
        <f>VLOOKUP($A161,'Published Hourly Data'!$B:$BW,MATCH(W$1,'Published Hourly Data'!$B$1:$BW$1,0),TRUE)</f>
        <v>-1044</v>
      </c>
      <c r="X161" s="79">
        <f>VLOOKUP($A161,'Published Hourly Data'!$B:$BW,MATCH(X$1,'Published Hourly Data'!$B$1:$BW$1,0),TRUE)</f>
        <v>0</v>
      </c>
      <c r="Y161" s="79">
        <f>VLOOKUP($A161,'Published Hourly Data'!$B:$BW,MATCH(Y$1,'Published Hourly Data'!$B$1:$BW$1,0),TRUE)</f>
        <v>-395</v>
      </c>
      <c r="Z161" s="79">
        <f>VLOOKUP($A161,'Published Hourly Data'!$B:$BW,MATCH(Z$1,'Published Hourly Data'!$B$1:$BW$1,0),TRUE)</f>
        <v>659</v>
      </c>
      <c r="AA161" s="79">
        <f>VLOOKUP($A161,'Published Hourly Data'!$B:$BW,MATCH(AA$1,'Published Hourly Data'!$B$1:$BW$1,0),TRUE)</f>
        <v>234</v>
      </c>
      <c r="AB161" s="79">
        <f>VLOOKUP($A161,'Published Hourly Data'!$B:$BW,MATCH(AB$1,'Published Hourly Data'!$B$1:$BW$1,0),TRUE)</f>
        <v>9862</v>
      </c>
      <c r="AC161" s="79">
        <f>VLOOKUP($A161,'Published Hourly Data'!$B:$BW,MATCH(AC$1,'Published Hourly Data'!$B$1:$BW$1,0),TRUE)</f>
        <v>1370</v>
      </c>
      <c r="AD161" s="79">
        <f>VLOOKUP($A161,'Published Hourly Data'!$B:$BW,MATCH(AD$1,'Published Hourly Data'!$B$1:$BW$1,0),TRUE)</f>
        <v>11600</v>
      </c>
      <c r="AE161" s="79">
        <f>VLOOKUP($A161,'Published Hourly Data'!$B:$BW,MATCH(AE$1,'Published Hourly Data'!$B$1:$BW$1,0),TRUE)</f>
        <v>59</v>
      </c>
      <c r="AF161" s="79">
        <f>VLOOKUP($A161,'Published Hourly Data'!$B:$BW,MATCH(AF$1,'Published Hourly Data'!$B$1:$BW$1,0),TRUE)</f>
        <v>0</v>
      </c>
      <c r="AG161" s="79">
        <f>VLOOKUP($A161,'Published Hourly Data'!$B:$BW,MATCH(AG$1,'Published Hourly Data'!$B$1:$BW$1,0),TRUE)</f>
        <v>3674.3244208442193</v>
      </c>
      <c r="AH161" s="79">
        <f>VLOOKUP($A161,'Published Hourly Data'!$B:$BW,MATCH(AH$1,'Published Hourly Data'!$B$1:$BW$1,0),TRUE)</f>
        <v>46.239232101011488</v>
      </c>
      <c r="AI161" s="79">
        <f>VLOOKUP($A161,'Published Hourly Data'!$B:$BW,MATCH(AI$1,'Published Hourly Data'!$B$1:$BW$1,0),TRUE)</f>
        <v>101.44180991776166</v>
      </c>
      <c r="AJ161" s="79">
        <f>VLOOKUP($A161,'Published Hourly Data'!$B:$BW,MATCH(AJ$1,'Published Hourly Data'!$B$1:$BW$1,0),TRUE)</f>
        <v>3822.0054628629923</v>
      </c>
      <c r="AK161" s="79">
        <f>VLOOKUP($A161,'Published Hourly Data'!$B:$BW,MATCH(AK$1,'Published Hourly Data'!$B$1:$BW$1,0),TRUE)</f>
        <v>662.85129761834855</v>
      </c>
      <c r="AL161" s="79">
        <f>-VLOOKUP($A161,'Published Hourly Data'!$B:$BW,MATCH(AL$1,'Published Hourly Data'!$B$1:$BW$1,0),TRUE)</f>
        <v>-415.14477572900364</v>
      </c>
      <c r="AM161" s="79">
        <f>VLOOKUP($A161,'Published Hourly Data'!$B:$BW,MATCH(AM$1,'Published Hourly Data'!$B$1:$BW$1,0),TRUE)</f>
        <v>4069.7119847523372</v>
      </c>
      <c r="AN161" s="79">
        <f>VLOOKUP($A161,'Published Hourly Data'!$B:$BW,MATCH(AN$1,'Published Hourly Data'!$B$1:$BW$1,0),TRUE)</f>
        <v>24372</v>
      </c>
      <c r="AO161" s="79">
        <f>VLOOKUP($A161,'Published Hourly Data'!$B:$BW,MATCH(AO$1,'Published Hourly Data'!$B$1:$BW$1,0),TRUE)</f>
        <v>24547</v>
      </c>
      <c r="AP161" s="80">
        <f>VLOOKUP($A161,'Published Hourly Data'!$B:$BW,MATCH(AP$1,'Published Hourly Data'!$B$1:$BW$1,0),TRUE)</f>
        <v>0.34572746116596959</v>
      </c>
      <c r="AQ161" s="80">
        <f>VLOOKUP($A161,'Published Hourly Data'!$B:$BW,MATCH(AQ$1,'Published Hourly Data'!$B$1:$BW$1,0),TRUE)</f>
        <v>0.36550977454779393</v>
      </c>
      <c r="AR161" s="79">
        <f>VLOOKUP($A161,'Published Hourly Data'!$B:$BW,MATCH(AR$1,'Published Hourly Data'!$B$1:$BW$1,0),TRUE)</f>
        <v>15</v>
      </c>
      <c r="AS161" s="79">
        <f t="shared" si="16"/>
        <v>15</v>
      </c>
      <c r="AT161" s="79" t="str">
        <f t="shared" si="17"/>
        <v/>
      </c>
    </row>
    <row r="162" spans="1:46" x14ac:dyDescent="0.25">
      <c r="A162" s="78">
        <f t="shared" si="15"/>
        <v>45202.958333333816</v>
      </c>
      <c r="B162" s="78">
        <f>VLOOKUP($A162,'Published Hourly Data'!$B:$BW,MATCH(B$1,'Published Hourly Data'!$B$1:$BW$1,0),TRUE)</f>
        <v>45202.666666666664</v>
      </c>
      <c r="C162" s="79">
        <f>VLOOKUP($A162,'Published Hourly Data'!$B:$BW,MATCH(C$1,'Published Hourly Data'!$B$1:$BW$1,0),TRUE)</f>
        <v>24861</v>
      </c>
      <c r="D162" s="79">
        <f>VLOOKUP($A162,'Published Hourly Data'!$B:$BW,MATCH(D$1,'Published Hourly Data'!$B$1:$BW$1,0),TRUE)</f>
        <v>23673</v>
      </c>
      <c r="E162" s="79">
        <f>VLOOKUP($A162,'Published Hourly Data'!$B:$BW,MATCH(E$1,'Published Hourly Data'!$B$1:$BW$1,0),TRUE)</f>
        <v>23945</v>
      </c>
      <c r="F162" s="79">
        <f>VLOOKUP($A162,'Published Hourly Data'!$B:$BW,MATCH(F$1,'Published Hourly Data'!$B$1:$BW$1,0),TRUE)</f>
        <v>-769</v>
      </c>
      <c r="G162" s="79">
        <f>VLOOKUP($A162,'Published Hourly Data'!$B:$BW,MATCH(G$1,'Published Hourly Data'!$B$1:$BW$1,0),TRUE)</f>
        <v>0</v>
      </c>
      <c r="H162" s="79">
        <f>VLOOKUP($A162,'Published Hourly Data'!$B:$BW,MATCH(H$1,'Published Hourly Data'!$B$1:$BW$1,0),TRUE)</f>
        <v>9456</v>
      </c>
      <c r="I162" s="79">
        <f>VLOOKUP($A162,'Published Hourly Data'!$B:$BW,MATCH(I$1,'Published Hourly Data'!$B$1:$BW$1,0),TRUE)</f>
        <v>1100</v>
      </c>
      <c r="J162" s="79">
        <f>VLOOKUP($A162,'Published Hourly Data'!$B:$BW,MATCH(J$1,'Published Hourly Data'!$B$1:$BW$1,0),TRUE)</f>
        <v>45</v>
      </c>
      <c r="K162" s="79">
        <f>VLOOKUP($A162,'Published Hourly Data'!$B:$BW,MATCH(K$1,'Published Hourly Data'!$B$1:$BW$1,0),TRUE)</f>
        <v>1449</v>
      </c>
      <c r="L162" s="79">
        <f>VLOOKUP($A162,'Published Hourly Data'!$B:$BW,MATCH(L$1,'Published Hourly Data'!$B$1:$BW$1,0),TRUE)</f>
        <v>12258</v>
      </c>
      <c r="M162" s="79">
        <f>VLOOKUP($A162,'Published Hourly Data'!$B:$BW,MATCH(M$1,'Published Hourly Data'!$B$1:$BW$1,0),TRUE)</f>
        <v>222</v>
      </c>
      <c r="N162" s="79">
        <f>VLOOKUP($A162,'Published Hourly Data'!$B:$BW,MATCH(N$1,'Published Hourly Data'!$B$1:$BW$1,0),TRUE)</f>
        <v>-586</v>
      </c>
      <c r="O162" s="79">
        <f>VLOOKUP($A162,'Published Hourly Data'!$B:$BW,MATCH(O$1,'Published Hourly Data'!$B$1:$BW$1,0),TRUE)</f>
        <v>0</v>
      </c>
      <c r="P162" s="79">
        <f>VLOOKUP($A162,'Published Hourly Data'!$B:$BW,MATCH(P$1,'Published Hourly Data'!$B$1:$BW$1,0),TRUE)</f>
        <v>-744</v>
      </c>
      <c r="Q162" s="79">
        <f>VLOOKUP($A162,'Published Hourly Data'!$B:$BW,MATCH(Q$1,'Published Hourly Data'!$B$1:$BW$1,0),TRUE)</f>
        <v>469</v>
      </c>
      <c r="R162" s="79">
        <f>VLOOKUP($A162,'Published Hourly Data'!$B:$BW,MATCH(R$1,'Published Hourly Data'!$B$1:$BW$1,0),TRUE)</f>
        <v>267</v>
      </c>
      <c r="S162" s="79">
        <f>VLOOKUP($A162,'Published Hourly Data'!$B:$BW,MATCH(S$1,'Published Hourly Data'!$B$1:$BW$1,0),TRUE)</f>
        <v>7</v>
      </c>
      <c r="T162" s="79">
        <f>VLOOKUP($A162,'Published Hourly Data'!$B:$BW,MATCH(T$1,'Published Hourly Data'!$B$1:$BW$1,0),TRUE)</f>
        <v>0</v>
      </c>
      <c r="U162" s="79">
        <f>VLOOKUP($A162,'Published Hourly Data'!$B:$BW,MATCH(U$1,'Published Hourly Data'!$B$1:$BW$1,0),TRUE)</f>
        <v>-456</v>
      </c>
      <c r="V162" s="79">
        <f>VLOOKUP($A162,'Published Hourly Data'!$B:$BW,MATCH(V$1,'Published Hourly Data'!$B$1:$BW$1,0),TRUE)</f>
        <v>545</v>
      </c>
      <c r="W162" s="79">
        <f>VLOOKUP($A162,'Published Hourly Data'!$B:$BW,MATCH(W$1,'Published Hourly Data'!$B$1:$BW$1,0),TRUE)</f>
        <v>-1155</v>
      </c>
      <c r="X162" s="79">
        <f>VLOOKUP($A162,'Published Hourly Data'!$B:$BW,MATCH(X$1,'Published Hourly Data'!$B$1:$BW$1,0),TRUE)</f>
        <v>0</v>
      </c>
      <c r="Y162" s="79">
        <f>VLOOKUP($A162,'Published Hourly Data'!$B:$BW,MATCH(Y$1,'Published Hourly Data'!$B$1:$BW$1,0),TRUE)</f>
        <v>-597</v>
      </c>
      <c r="Z162" s="79">
        <f>VLOOKUP($A162,'Published Hourly Data'!$B:$BW,MATCH(Z$1,'Published Hourly Data'!$B$1:$BW$1,0),TRUE)</f>
        <v>677</v>
      </c>
      <c r="AA162" s="79">
        <f>VLOOKUP($A162,'Published Hourly Data'!$B:$BW,MATCH(AA$1,'Published Hourly Data'!$B$1:$BW$1,0),TRUE)</f>
        <v>218</v>
      </c>
      <c r="AB162" s="79">
        <f>VLOOKUP($A162,'Published Hourly Data'!$B:$BW,MATCH(AB$1,'Published Hourly Data'!$B$1:$BW$1,0),TRUE)</f>
        <v>10169</v>
      </c>
      <c r="AC162" s="79">
        <f>VLOOKUP($A162,'Published Hourly Data'!$B:$BW,MATCH(AC$1,'Published Hourly Data'!$B$1:$BW$1,0),TRUE)</f>
        <v>1661</v>
      </c>
      <c r="AD162" s="79">
        <f>VLOOKUP($A162,'Published Hourly Data'!$B:$BW,MATCH(AD$1,'Published Hourly Data'!$B$1:$BW$1,0),TRUE)</f>
        <v>11773</v>
      </c>
      <c r="AE162" s="79">
        <f>VLOOKUP($A162,'Published Hourly Data'!$B:$BW,MATCH(AE$1,'Published Hourly Data'!$B$1:$BW$1,0),TRUE)</f>
        <v>71</v>
      </c>
      <c r="AF162" s="79">
        <f>VLOOKUP($A162,'Published Hourly Data'!$B:$BW,MATCH(AF$1,'Published Hourly Data'!$B$1:$BW$1,0),TRUE)</f>
        <v>0</v>
      </c>
      <c r="AG162" s="79">
        <f>VLOOKUP($A162,'Published Hourly Data'!$B:$BW,MATCH(AG$1,'Published Hourly Data'!$B$1:$BW$1,0),TRUE)</f>
        <v>3817.9782421989462</v>
      </c>
      <c r="AH162" s="79">
        <f>VLOOKUP($A162,'Published Hourly Data'!$B:$BW,MATCH(AH$1,'Published Hourly Data'!$B$1:$BW$1,0),TRUE)</f>
        <v>46.13725582888668</v>
      </c>
      <c r="AI162" s="79">
        <f>VLOOKUP($A162,'Published Hourly Data'!$B:$BW,MATCH(AI$1,'Published Hourly Data'!$B$1:$BW$1,0),TRUE)</f>
        <v>100.10959099442117</v>
      </c>
      <c r="AJ162" s="79">
        <f>VLOOKUP($A162,'Published Hourly Data'!$B:$BW,MATCH(AJ$1,'Published Hourly Data'!$B$1:$BW$1,0),TRUE)</f>
        <v>3964.225089022254</v>
      </c>
      <c r="AK162" s="79">
        <f>VLOOKUP($A162,'Published Hourly Data'!$B:$BW,MATCH(AK$1,'Published Hourly Data'!$B$1:$BW$1,0),TRUE)</f>
        <v>752.04025083123361</v>
      </c>
      <c r="AL162" s="79">
        <f>-VLOOKUP($A162,'Published Hourly Data'!$B:$BW,MATCH(AL$1,'Published Hourly Data'!$B$1:$BW$1,0),TRUE)</f>
        <v>-374.6309306782681</v>
      </c>
      <c r="AM162" s="79">
        <f>VLOOKUP($A162,'Published Hourly Data'!$B:$BW,MATCH(AM$1,'Published Hourly Data'!$B$1:$BW$1,0),TRUE)</f>
        <v>4341.6344091752198</v>
      </c>
      <c r="AN162" s="79">
        <f>VLOOKUP($A162,'Published Hourly Data'!$B:$BW,MATCH(AN$1,'Published Hourly Data'!$B$1:$BW$1,0),TRUE)</f>
        <v>24530</v>
      </c>
      <c r="AO162" s="79">
        <f>VLOOKUP($A162,'Published Hourly Data'!$B:$BW,MATCH(AO$1,'Published Hourly Data'!$B$1:$BW$1,0),TRUE)</f>
        <v>25299</v>
      </c>
      <c r="AP162" s="80">
        <f>VLOOKUP($A162,'Published Hourly Data'!$B:$BW,MATCH(AP$1,'Published Hourly Data'!$B$1:$BW$1,0),TRUE)</f>
        <v>0.35628250777660991</v>
      </c>
      <c r="AQ162" s="80">
        <f>VLOOKUP($A162,'Published Hourly Data'!$B:$BW,MATCH(AQ$1,'Published Hourly Data'!$B$1:$BW$1,0),TRUE)</f>
        <v>0.37834120127893878</v>
      </c>
      <c r="AR162" s="79">
        <f>VLOOKUP($A162,'Published Hourly Data'!$B:$BW,MATCH(AR$1,'Published Hourly Data'!$B$1:$BW$1,0),TRUE)</f>
        <v>16</v>
      </c>
      <c r="AS162" s="79">
        <f t="shared" si="16"/>
        <v>16</v>
      </c>
      <c r="AT162" s="79" t="str">
        <f t="shared" si="17"/>
        <v/>
      </c>
    </row>
    <row r="163" spans="1:46" x14ac:dyDescent="0.25">
      <c r="A163" s="78">
        <f t="shared" si="15"/>
        <v>45203.00000000048</v>
      </c>
      <c r="B163" s="78">
        <f>VLOOKUP($A163,'Published Hourly Data'!$B:$BW,MATCH(B$1,'Published Hourly Data'!$B$1:$BW$1,0),TRUE)</f>
        <v>45202.708333333336</v>
      </c>
      <c r="C163" s="79">
        <f>VLOOKUP($A163,'Published Hourly Data'!$B:$BW,MATCH(C$1,'Published Hourly Data'!$B$1:$BW$1,0),TRUE)</f>
        <v>26693</v>
      </c>
      <c r="D163" s="79">
        <f>VLOOKUP($A163,'Published Hourly Data'!$B:$BW,MATCH(D$1,'Published Hourly Data'!$B$1:$BW$1,0),TRUE)</f>
        <v>24896</v>
      </c>
      <c r="E163" s="79">
        <f>VLOOKUP($A163,'Published Hourly Data'!$B:$BW,MATCH(E$1,'Published Hourly Data'!$B$1:$BW$1,0),TRUE)</f>
        <v>24325</v>
      </c>
      <c r="F163" s="79">
        <f>VLOOKUP($A163,'Published Hourly Data'!$B:$BW,MATCH(F$1,'Published Hourly Data'!$B$1:$BW$1,0),TRUE)</f>
        <v>-2107</v>
      </c>
      <c r="G163" s="79">
        <f>VLOOKUP($A163,'Published Hourly Data'!$B:$BW,MATCH(G$1,'Published Hourly Data'!$B$1:$BW$1,0),TRUE)</f>
        <v>0</v>
      </c>
      <c r="H163" s="79">
        <f>VLOOKUP($A163,'Published Hourly Data'!$B:$BW,MATCH(H$1,'Published Hourly Data'!$B$1:$BW$1,0),TRUE)</f>
        <v>11182</v>
      </c>
      <c r="I163" s="79">
        <f>VLOOKUP($A163,'Published Hourly Data'!$B:$BW,MATCH(I$1,'Published Hourly Data'!$B$1:$BW$1,0),TRUE)</f>
        <v>1099</v>
      </c>
      <c r="J163" s="79">
        <f>VLOOKUP($A163,'Published Hourly Data'!$B:$BW,MATCH(J$1,'Published Hourly Data'!$B$1:$BW$1,0),TRUE)</f>
        <v>46</v>
      </c>
      <c r="K163" s="79">
        <f>VLOOKUP($A163,'Published Hourly Data'!$B:$BW,MATCH(K$1,'Published Hourly Data'!$B$1:$BW$1,0),TRUE)</f>
        <v>1540</v>
      </c>
      <c r="L163" s="79">
        <f>VLOOKUP($A163,'Published Hourly Data'!$B:$BW,MATCH(L$1,'Published Hourly Data'!$B$1:$BW$1,0),TRUE)</f>
        <v>10746</v>
      </c>
      <c r="M163" s="79">
        <f>VLOOKUP($A163,'Published Hourly Data'!$B:$BW,MATCH(M$1,'Published Hourly Data'!$B$1:$BW$1,0),TRUE)</f>
        <v>231</v>
      </c>
      <c r="N163" s="79">
        <f>VLOOKUP($A163,'Published Hourly Data'!$B:$BW,MATCH(N$1,'Published Hourly Data'!$B$1:$BW$1,0),TRUE)</f>
        <v>-519</v>
      </c>
      <c r="O163" s="79">
        <f>VLOOKUP($A163,'Published Hourly Data'!$B:$BW,MATCH(O$1,'Published Hourly Data'!$B$1:$BW$1,0),TRUE)</f>
        <v>0</v>
      </c>
      <c r="P163" s="79">
        <f>VLOOKUP($A163,'Published Hourly Data'!$B:$BW,MATCH(P$1,'Published Hourly Data'!$B$1:$BW$1,0),TRUE)</f>
        <v>-689</v>
      </c>
      <c r="Q163" s="79">
        <f>VLOOKUP($A163,'Published Hourly Data'!$B:$BW,MATCH(Q$1,'Published Hourly Data'!$B$1:$BW$1,0),TRUE)</f>
        <v>139</v>
      </c>
      <c r="R163" s="79">
        <f>VLOOKUP($A163,'Published Hourly Data'!$B:$BW,MATCH(R$1,'Published Hourly Data'!$B$1:$BW$1,0),TRUE)</f>
        <v>-124</v>
      </c>
      <c r="S163" s="79">
        <f>VLOOKUP($A163,'Published Hourly Data'!$B:$BW,MATCH(S$1,'Published Hourly Data'!$B$1:$BW$1,0),TRUE)</f>
        <v>14</v>
      </c>
      <c r="T163" s="79">
        <f>VLOOKUP($A163,'Published Hourly Data'!$B:$BW,MATCH(T$1,'Published Hourly Data'!$B$1:$BW$1,0),TRUE)</f>
        <v>0</v>
      </c>
      <c r="U163" s="79">
        <f>VLOOKUP($A163,'Published Hourly Data'!$B:$BW,MATCH(U$1,'Published Hourly Data'!$B$1:$BW$1,0),TRUE)</f>
        <v>-425</v>
      </c>
      <c r="V163" s="79">
        <f>VLOOKUP($A163,'Published Hourly Data'!$B:$BW,MATCH(V$1,'Published Hourly Data'!$B$1:$BW$1,0),TRUE)</f>
        <v>336</v>
      </c>
      <c r="W163" s="79">
        <f>VLOOKUP($A163,'Published Hourly Data'!$B:$BW,MATCH(W$1,'Published Hourly Data'!$B$1:$BW$1,0),TRUE)</f>
        <v>-1213</v>
      </c>
      <c r="X163" s="79">
        <f>VLOOKUP($A163,'Published Hourly Data'!$B:$BW,MATCH(X$1,'Published Hourly Data'!$B$1:$BW$1,0),TRUE)</f>
        <v>0</v>
      </c>
      <c r="Y163" s="79">
        <f>VLOOKUP($A163,'Published Hourly Data'!$B:$BW,MATCH(Y$1,'Published Hourly Data'!$B$1:$BW$1,0),TRUE)</f>
        <v>-891</v>
      </c>
      <c r="Z163" s="79">
        <f>VLOOKUP($A163,'Published Hourly Data'!$B:$BW,MATCH(Z$1,'Published Hourly Data'!$B$1:$BW$1,0),TRUE)</f>
        <v>632</v>
      </c>
      <c r="AA163" s="79">
        <f>VLOOKUP($A163,'Published Hourly Data'!$B:$BW,MATCH(AA$1,'Published Hourly Data'!$B$1:$BW$1,0),TRUE)</f>
        <v>114</v>
      </c>
      <c r="AB163" s="79">
        <f>VLOOKUP($A163,'Published Hourly Data'!$B:$BW,MATCH(AB$1,'Published Hourly Data'!$B$1:$BW$1,0),TRUE)</f>
        <v>10589</v>
      </c>
      <c r="AC163" s="79">
        <f>VLOOKUP($A163,'Published Hourly Data'!$B:$BW,MATCH(AC$1,'Published Hourly Data'!$B$1:$BW$1,0),TRUE)</f>
        <v>1911</v>
      </c>
      <c r="AD163" s="79">
        <f>VLOOKUP($A163,'Published Hourly Data'!$B:$BW,MATCH(AD$1,'Published Hourly Data'!$B$1:$BW$1,0),TRUE)</f>
        <v>12339</v>
      </c>
      <c r="AE163" s="79">
        <f>VLOOKUP($A163,'Published Hourly Data'!$B:$BW,MATCH(AE$1,'Published Hourly Data'!$B$1:$BW$1,0),TRUE)</f>
        <v>56</v>
      </c>
      <c r="AF163" s="79">
        <f>VLOOKUP($A163,'Published Hourly Data'!$B:$BW,MATCH(AF$1,'Published Hourly Data'!$B$1:$BW$1,0),TRUE)</f>
        <v>0</v>
      </c>
      <c r="AG163" s="79">
        <f>VLOOKUP($A163,'Published Hourly Data'!$B:$BW,MATCH(AG$1,'Published Hourly Data'!$B$1:$BW$1,0),TRUE)</f>
        <v>4512.5108471326239</v>
      </c>
      <c r="AH163" s="79">
        <f>VLOOKUP($A163,'Published Hourly Data'!$B:$BW,MATCH(AH$1,'Published Hourly Data'!$B$1:$BW$1,0),TRUE)</f>
        <v>46.913172463827216</v>
      </c>
      <c r="AI163" s="79">
        <f>VLOOKUP($A163,'Published Hourly Data'!$B:$BW,MATCH(AI$1,'Published Hourly Data'!$B$1:$BW$1,0),TRUE)</f>
        <v>90.697464301020645</v>
      </c>
      <c r="AJ163" s="79">
        <f>VLOOKUP($A163,'Published Hourly Data'!$B:$BW,MATCH(AJ$1,'Published Hourly Data'!$B$1:$BW$1,0),TRUE)</f>
        <v>4650.121483897472</v>
      </c>
      <c r="AK163" s="79">
        <f>VLOOKUP($A163,'Published Hourly Data'!$B:$BW,MATCH(AK$1,'Published Hourly Data'!$B$1:$BW$1,0),TRUE)</f>
        <v>873.43953423546031</v>
      </c>
      <c r="AL163" s="79">
        <f>-VLOOKUP($A163,'Published Hourly Data'!$B:$BW,MATCH(AL$1,'Published Hourly Data'!$B$1:$BW$1,0),TRUE)</f>
        <v>-242.02078540389451</v>
      </c>
      <c r="AM163" s="79">
        <f>VLOOKUP($A163,'Published Hourly Data'!$B:$BW,MATCH(AM$1,'Published Hourly Data'!$B$1:$BW$1,0),TRUE)</f>
        <v>5281.5402327290376</v>
      </c>
      <c r="AN163" s="79">
        <f>VLOOKUP($A163,'Published Hourly Data'!$B:$BW,MATCH(AN$1,'Published Hourly Data'!$B$1:$BW$1,0),TRUE)</f>
        <v>24844</v>
      </c>
      <c r="AO163" s="79">
        <f>VLOOKUP($A163,'Published Hourly Data'!$B:$BW,MATCH(AO$1,'Published Hourly Data'!$B$1:$BW$1,0),TRUE)</f>
        <v>26951</v>
      </c>
      <c r="AP163" s="80">
        <f>VLOOKUP($A163,'Published Hourly Data'!$B:$BW,MATCH(AP$1,'Published Hourly Data'!$B$1:$BW$1,0),TRUE)</f>
        <v>0.41264493744284514</v>
      </c>
      <c r="AQ163" s="80">
        <f>VLOOKUP($A163,'Published Hourly Data'!$B:$BW,MATCH(AQ$1,'Published Hourly Data'!$B$1:$BW$1,0),TRUE)</f>
        <v>0.43203551734180884</v>
      </c>
      <c r="AR163" s="79">
        <f>VLOOKUP($A163,'Published Hourly Data'!$B:$BW,MATCH(AR$1,'Published Hourly Data'!$B$1:$BW$1,0),TRUE)</f>
        <v>17</v>
      </c>
      <c r="AS163" s="79">
        <f t="shared" si="16"/>
        <v>17</v>
      </c>
      <c r="AT163" s="79" t="str">
        <f t="shared" si="17"/>
        <v/>
      </c>
    </row>
    <row r="164" spans="1:46" x14ac:dyDescent="0.25">
      <c r="A164" s="78">
        <f t="shared" si="15"/>
        <v>45203.041666667144</v>
      </c>
      <c r="B164" s="78">
        <f>VLOOKUP($A164,'Published Hourly Data'!$B:$BW,MATCH(B$1,'Published Hourly Data'!$B$1:$BW$1,0),TRUE)</f>
        <v>45202.75</v>
      </c>
      <c r="C164" s="79">
        <f>VLOOKUP($A164,'Published Hourly Data'!$B:$BW,MATCH(C$1,'Published Hourly Data'!$B$1:$BW$1,0),TRUE)</f>
        <v>28437</v>
      </c>
      <c r="D164" s="79">
        <f>VLOOKUP($A164,'Published Hourly Data'!$B:$BW,MATCH(D$1,'Published Hourly Data'!$B$1:$BW$1,0),TRUE)</f>
        <v>26755</v>
      </c>
      <c r="E164" s="79">
        <f>VLOOKUP($A164,'Published Hourly Data'!$B:$BW,MATCH(E$1,'Published Hourly Data'!$B$1:$BW$1,0),TRUE)</f>
        <v>24039</v>
      </c>
      <c r="F164" s="79">
        <f>VLOOKUP($A164,'Published Hourly Data'!$B:$BW,MATCH(F$1,'Published Hourly Data'!$B$1:$BW$1,0),TRUE)</f>
        <v>-3690</v>
      </c>
      <c r="G164" s="79">
        <f>VLOOKUP($A164,'Published Hourly Data'!$B:$BW,MATCH(G$1,'Published Hourly Data'!$B$1:$BW$1,0),TRUE)</f>
        <v>0</v>
      </c>
      <c r="H164" s="79">
        <f>VLOOKUP($A164,'Published Hourly Data'!$B:$BW,MATCH(H$1,'Published Hourly Data'!$B$1:$BW$1,0),TRUE)</f>
        <v>13556</v>
      </c>
      <c r="I164" s="79">
        <f>VLOOKUP($A164,'Published Hourly Data'!$B:$BW,MATCH(I$1,'Published Hourly Data'!$B$1:$BW$1,0),TRUE)</f>
        <v>1099</v>
      </c>
      <c r="J164" s="79">
        <f>VLOOKUP($A164,'Published Hourly Data'!$B:$BW,MATCH(J$1,'Published Hourly Data'!$B$1:$BW$1,0),TRUE)</f>
        <v>46</v>
      </c>
      <c r="K164" s="79">
        <f>VLOOKUP($A164,'Published Hourly Data'!$B:$BW,MATCH(K$1,'Published Hourly Data'!$B$1:$BW$1,0),TRUE)</f>
        <v>2420</v>
      </c>
      <c r="L164" s="79">
        <f>VLOOKUP($A164,'Published Hourly Data'!$B:$BW,MATCH(L$1,'Published Hourly Data'!$B$1:$BW$1,0),TRUE)</f>
        <v>5150</v>
      </c>
      <c r="M164" s="79">
        <f>VLOOKUP($A164,'Published Hourly Data'!$B:$BW,MATCH(M$1,'Published Hourly Data'!$B$1:$BW$1,0),TRUE)</f>
        <v>196</v>
      </c>
      <c r="N164" s="79">
        <f>VLOOKUP($A164,'Published Hourly Data'!$B:$BW,MATCH(N$1,'Published Hourly Data'!$B$1:$BW$1,0),TRUE)</f>
        <v>1572</v>
      </c>
      <c r="O164" s="79">
        <f>VLOOKUP($A164,'Published Hourly Data'!$B:$BW,MATCH(O$1,'Published Hourly Data'!$B$1:$BW$1,0),TRUE)</f>
        <v>0</v>
      </c>
      <c r="P164" s="79">
        <f>VLOOKUP($A164,'Published Hourly Data'!$B:$BW,MATCH(P$1,'Published Hourly Data'!$B$1:$BW$1,0),TRUE)</f>
        <v>-474</v>
      </c>
      <c r="Q164" s="79">
        <f>VLOOKUP($A164,'Published Hourly Data'!$B:$BW,MATCH(Q$1,'Published Hourly Data'!$B$1:$BW$1,0),TRUE)</f>
        <v>-272</v>
      </c>
      <c r="R164" s="79">
        <f>VLOOKUP($A164,'Published Hourly Data'!$B:$BW,MATCH(R$1,'Published Hourly Data'!$B$1:$BW$1,0),TRUE)</f>
        <v>-519</v>
      </c>
      <c r="S164" s="79">
        <f>VLOOKUP($A164,'Published Hourly Data'!$B:$BW,MATCH(S$1,'Published Hourly Data'!$B$1:$BW$1,0),TRUE)</f>
        <v>111</v>
      </c>
      <c r="T164" s="79">
        <f>VLOOKUP($A164,'Published Hourly Data'!$B:$BW,MATCH(T$1,'Published Hourly Data'!$B$1:$BW$1,0),TRUE)</f>
        <v>0</v>
      </c>
      <c r="U164" s="79">
        <f>VLOOKUP($A164,'Published Hourly Data'!$B:$BW,MATCH(U$1,'Published Hourly Data'!$B$1:$BW$1,0),TRUE)</f>
        <v>-354</v>
      </c>
      <c r="V164" s="79">
        <f>VLOOKUP($A164,'Published Hourly Data'!$B:$BW,MATCH(V$1,'Published Hourly Data'!$B$1:$BW$1,0),TRUE)</f>
        <v>-281</v>
      </c>
      <c r="W164" s="79">
        <f>VLOOKUP($A164,'Published Hourly Data'!$B:$BW,MATCH(W$1,'Published Hourly Data'!$B$1:$BW$1,0),TRUE)</f>
        <v>-1064</v>
      </c>
      <c r="X164" s="79">
        <f>VLOOKUP($A164,'Published Hourly Data'!$B:$BW,MATCH(X$1,'Published Hourly Data'!$B$1:$BW$1,0),TRUE)</f>
        <v>0</v>
      </c>
      <c r="Y164" s="79">
        <f>VLOOKUP($A164,'Published Hourly Data'!$B:$BW,MATCH(Y$1,'Published Hourly Data'!$B$1:$BW$1,0),TRUE)</f>
        <v>-1170</v>
      </c>
      <c r="Z164" s="79">
        <f>VLOOKUP($A164,'Published Hourly Data'!$B:$BW,MATCH(Z$1,'Published Hourly Data'!$B$1:$BW$1,0),TRUE)</f>
        <v>413</v>
      </c>
      <c r="AA164" s="79">
        <f>VLOOKUP($A164,'Published Hourly Data'!$B:$BW,MATCH(AA$1,'Published Hourly Data'!$B$1:$BW$1,0),TRUE)</f>
        <v>-80</v>
      </c>
      <c r="AB164" s="79">
        <f>VLOOKUP($A164,'Published Hourly Data'!$B:$BW,MATCH(AB$1,'Published Hourly Data'!$B$1:$BW$1,0),TRUE)</f>
        <v>11506</v>
      </c>
      <c r="AC164" s="79">
        <f>VLOOKUP($A164,'Published Hourly Data'!$B:$BW,MATCH(AC$1,'Published Hourly Data'!$B$1:$BW$1,0),TRUE)</f>
        <v>2371</v>
      </c>
      <c r="AD164" s="79">
        <f>VLOOKUP($A164,'Published Hourly Data'!$B:$BW,MATCH(AD$1,'Published Hourly Data'!$B$1:$BW$1,0),TRUE)</f>
        <v>12818</v>
      </c>
      <c r="AE164" s="79">
        <f>VLOOKUP($A164,'Published Hourly Data'!$B:$BW,MATCH(AE$1,'Published Hourly Data'!$B$1:$BW$1,0),TRUE)</f>
        <v>60</v>
      </c>
      <c r="AF164" s="79">
        <f>VLOOKUP($A164,'Published Hourly Data'!$B:$BW,MATCH(AF$1,'Published Hourly Data'!$B$1:$BW$1,0),TRUE)</f>
        <v>0</v>
      </c>
      <c r="AG164" s="79">
        <f>VLOOKUP($A164,'Published Hourly Data'!$B:$BW,MATCH(AG$1,'Published Hourly Data'!$B$1:$BW$1,0),TRUE)</f>
        <v>5466.1976739140819</v>
      </c>
      <c r="AH164" s="79">
        <f>VLOOKUP($A164,'Published Hourly Data'!$B:$BW,MATCH(AH$1,'Published Hourly Data'!$B$1:$BW$1,0),TRUE)</f>
        <v>46.879294869165498</v>
      </c>
      <c r="AI164" s="79">
        <f>VLOOKUP($A164,'Published Hourly Data'!$B:$BW,MATCH(AI$1,'Published Hourly Data'!$B$1:$BW$1,0),TRUE)</f>
        <v>69.521844514523508</v>
      </c>
      <c r="AJ164" s="79">
        <f>VLOOKUP($A164,'Published Hourly Data'!$B:$BW,MATCH(AJ$1,'Published Hourly Data'!$B$1:$BW$1,0),TRUE)</f>
        <v>5582.5988132977709</v>
      </c>
      <c r="AK164" s="79">
        <f>VLOOKUP($A164,'Published Hourly Data'!$B:$BW,MATCH(AK$1,'Published Hourly Data'!$B$1:$BW$1,0),TRUE)</f>
        <v>1105.2502006535644</v>
      </c>
      <c r="AL164" s="79">
        <f>-VLOOKUP($A164,'Published Hourly Data'!$B:$BW,MATCH(AL$1,'Published Hourly Data'!$B$1:$BW$1,0),TRUE)</f>
        <v>-124.03754940397479</v>
      </c>
      <c r="AM164" s="79">
        <f>VLOOKUP($A164,'Published Hourly Data'!$B:$BW,MATCH(AM$1,'Published Hourly Data'!$B$1:$BW$1,0),TRUE)</f>
        <v>6563.8114645473606</v>
      </c>
      <c r="AN164" s="79">
        <f>VLOOKUP($A164,'Published Hourly Data'!$B:$BW,MATCH(AN$1,'Published Hourly Data'!$B$1:$BW$1,0),TRUE)</f>
        <v>24039</v>
      </c>
      <c r="AO164" s="79">
        <f>VLOOKUP($A164,'Published Hourly Data'!$B:$BW,MATCH(AO$1,'Published Hourly Data'!$B$1:$BW$1,0),TRUE)</f>
        <v>27729</v>
      </c>
      <c r="AP164" s="80">
        <f>VLOOKUP($A164,'Published Hourly Data'!$B:$BW,MATCH(AP$1,'Published Hourly Data'!$B$1:$BW$1,0),TRUE)</f>
        <v>0.51198090585184619</v>
      </c>
      <c r="AQ164" s="80">
        <f>VLOOKUP($A164,'Published Hourly Data'!$B:$BW,MATCH(AQ$1,'Published Hourly Data'!$B$1:$BW$1,0),TRUE)</f>
        <v>0.52186195070036434</v>
      </c>
      <c r="AR164" s="79">
        <f>VLOOKUP($A164,'Published Hourly Data'!$B:$BW,MATCH(AR$1,'Published Hourly Data'!$B$1:$BW$1,0),TRUE)</f>
        <v>18</v>
      </c>
      <c r="AS164" s="79">
        <f t="shared" si="16"/>
        <v>18</v>
      </c>
      <c r="AT164" s="79" t="str">
        <f t="shared" si="17"/>
        <v/>
      </c>
    </row>
    <row r="165" spans="1:46" x14ac:dyDescent="0.25">
      <c r="A165" s="78">
        <f t="shared" si="15"/>
        <v>45203.083333333809</v>
      </c>
      <c r="B165" s="78">
        <f>VLOOKUP($A165,'Published Hourly Data'!$B:$BW,MATCH(B$1,'Published Hourly Data'!$B$1:$BW$1,0),TRUE)</f>
        <v>45202.791666666664</v>
      </c>
      <c r="C165" s="79">
        <f>VLOOKUP($A165,'Published Hourly Data'!$B:$BW,MATCH(C$1,'Published Hourly Data'!$B$1:$BW$1,0),TRUE)</f>
        <v>29473</v>
      </c>
      <c r="D165" s="79">
        <f>VLOOKUP($A165,'Published Hourly Data'!$B:$BW,MATCH(D$1,'Published Hourly Data'!$B$1:$BW$1,0),TRUE)</f>
        <v>28248</v>
      </c>
      <c r="E165" s="79">
        <f>VLOOKUP($A165,'Published Hourly Data'!$B:$BW,MATCH(E$1,'Published Hourly Data'!$B$1:$BW$1,0),TRUE)</f>
        <v>24496</v>
      </c>
      <c r="F165" s="79">
        <f>VLOOKUP($A165,'Published Hourly Data'!$B:$BW,MATCH(F$1,'Published Hourly Data'!$B$1:$BW$1,0),TRUE)</f>
        <v>-4354</v>
      </c>
      <c r="G165" s="79">
        <f>VLOOKUP($A165,'Published Hourly Data'!$B:$BW,MATCH(G$1,'Published Hourly Data'!$B$1:$BW$1,0),TRUE)</f>
        <v>0</v>
      </c>
      <c r="H165" s="79">
        <f>VLOOKUP($A165,'Published Hourly Data'!$B:$BW,MATCH(H$1,'Published Hourly Data'!$B$1:$BW$1,0),TRUE)</f>
        <v>16056</v>
      </c>
      <c r="I165" s="79">
        <f>VLOOKUP($A165,'Published Hourly Data'!$B:$BW,MATCH(I$1,'Published Hourly Data'!$B$1:$BW$1,0),TRUE)</f>
        <v>1099</v>
      </c>
      <c r="J165" s="79">
        <f>VLOOKUP($A165,'Published Hourly Data'!$B:$BW,MATCH(J$1,'Published Hourly Data'!$B$1:$BW$1,0),TRUE)</f>
        <v>46</v>
      </c>
      <c r="K165" s="79">
        <f>VLOOKUP($A165,'Published Hourly Data'!$B:$BW,MATCH(K$1,'Published Hourly Data'!$B$1:$BW$1,0),TRUE)</f>
        <v>3257</v>
      </c>
      <c r="L165" s="79">
        <f>VLOOKUP($A165,'Published Hourly Data'!$B:$BW,MATCH(L$1,'Published Hourly Data'!$B$1:$BW$1,0),TRUE)</f>
        <v>318</v>
      </c>
      <c r="M165" s="79">
        <f>VLOOKUP($A165,'Published Hourly Data'!$B:$BW,MATCH(M$1,'Published Hourly Data'!$B$1:$BW$1,0),TRUE)</f>
        <v>188</v>
      </c>
      <c r="N165" s="79">
        <f>VLOOKUP($A165,'Published Hourly Data'!$B:$BW,MATCH(N$1,'Published Hourly Data'!$B$1:$BW$1,0),TRUE)</f>
        <v>3533</v>
      </c>
      <c r="O165" s="79">
        <f>VLOOKUP($A165,'Published Hourly Data'!$B:$BW,MATCH(O$1,'Published Hourly Data'!$B$1:$BW$1,0),TRUE)</f>
        <v>0</v>
      </c>
      <c r="P165" s="79">
        <f>VLOOKUP($A165,'Published Hourly Data'!$B:$BW,MATCH(P$1,'Published Hourly Data'!$B$1:$BW$1,0),TRUE)</f>
        <v>-473</v>
      </c>
      <c r="Q165" s="79">
        <f>VLOOKUP($A165,'Published Hourly Data'!$B:$BW,MATCH(Q$1,'Published Hourly Data'!$B$1:$BW$1,0),TRUE)</f>
        <v>-363</v>
      </c>
      <c r="R165" s="79">
        <f>VLOOKUP($A165,'Published Hourly Data'!$B:$BW,MATCH(R$1,'Published Hourly Data'!$B$1:$BW$1,0),TRUE)</f>
        <v>-521</v>
      </c>
      <c r="S165" s="79">
        <f>VLOOKUP($A165,'Published Hourly Data'!$B:$BW,MATCH(S$1,'Published Hourly Data'!$B$1:$BW$1,0),TRUE)</f>
        <v>109</v>
      </c>
      <c r="T165" s="79">
        <f>VLOOKUP($A165,'Published Hourly Data'!$B:$BW,MATCH(T$1,'Published Hourly Data'!$B$1:$BW$1,0),TRUE)</f>
        <v>0</v>
      </c>
      <c r="U165" s="79">
        <f>VLOOKUP($A165,'Published Hourly Data'!$B:$BW,MATCH(U$1,'Published Hourly Data'!$B$1:$BW$1,0),TRUE)</f>
        <v>-290</v>
      </c>
      <c r="V165" s="79">
        <f>VLOOKUP($A165,'Published Hourly Data'!$B:$BW,MATCH(V$1,'Published Hourly Data'!$B$1:$BW$1,0),TRUE)</f>
        <v>-582</v>
      </c>
      <c r="W165" s="79">
        <f>VLOOKUP($A165,'Published Hourly Data'!$B:$BW,MATCH(W$1,'Published Hourly Data'!$B$1:$BW$1,0),TRUE)</f>
        <v>-1005</v>
      </c>
      <c r="X165" s="79">
        <f>VLOOKUP($A165,'Published Hourly Data'!$B:$BW,MATCH(X$1,'Published Hourly Data'!$B$1:$BW$1,0),TRUE)</f>
        <v>0</v>
      </c>
      <c r="Y165" s="79">
        <f>VLOOKUP($A165,'Published Hourly Data'!$B:$BW,MATCH(Y$1,'Published Hourly Data'!$B$1:$BW$1,0),TRUE)</f>
        <v>-1210</v>
      </c>
      <c r="Z165" s="79">
        <f>VLOOKUP($A165,'Published Hourly Data'!$B:$BW,MATCH(Z$1,'Published Hourly Data'!$B$1:$BW$1,0),TRUE)</f>
        <v>216</v>
      </c>
      <c r="AA165" s="79">
        <f>VLOOKUP($A165,'Published Hourly Data'!$B:$BW,MATCH(AA$1,'Published Hourly Data'!$B$1:$BW$1,0),TRUE)</f>
        <v>-235</v>
      </c>
      <c r="AB165" s="79">
        <f>VLOOKUP($A165,'Published Hourly Data'!$B:$BW,MATCH(AB$1,'Published Hourly Data'!$B$1:$BW$1,0),TRUE)</f>
        <v>12498</v>
      </c>
      <c r="AC165" s="79">
        <f>VLOOKUP($A165,'Published Hourly Data'!$B:$BW,MATCH(AC$1,'Published Hourly Data'!$B$1:$BW$1,0),TRUE)</f>
        <v>2536</v>
      </c>
      <c r="AD165" s="79">
        <f>VLOOKUP($A165,'Published Hourly Data'!$B:$BW,MATCH(AD$1,'Published Hourly Data'!$B$1:$BW$1,0),TRUE)</f>
        <v>13152</v>
      </c>
      <c r="AE165" s="79">
        <f>VLOOKUP($A165,'Published Hourly Data'!$B:$BW,MATCH(AE$1,'Published Hourly Data'!$B$1:$BW$1,0),TRUE)</f>
        <v>62</v>
      </c>
      <c r="AF165" s="79">
        <f>VLOOKUP($A165,'Published Hourly Data'!$B:$BW,MATCH(AF$1,'Published Hourly Data'!$B$1:$BW$1,0),TRUE)</f>
        <v>0</v>
      </c>
      <c r="AG165" s="79">
        <f>VLOOKUP($A165,'Published Hourly Data'!$B:$BW,MATCH(AG$1,'Published Hourly Data'!$B$1:$BW$1,0),TRUE)</f>
        <v>6477.2254760211135</v>
      </c>
      <c r="AH165" s="79">
        <f>VLOOKUP($A165,'Published Hourly Data'!$B:$BW,MATCH(AH$1,'Published Hourly Data'!$B$1:$BW$1,0),TRUE)</f>
        <v>46.917549920778775</v>
      </c>
      <c r="AI165" s="79">
        <f>VLOOKUP($A165,'Published Hourly Data'!$B:$BW,MATCH(AI$1,'Published Hourly Data'!$B$1:$BW$1,0),TRUE)</f>
        <v>55.919889307217097</v>
      </c>
      <c r="AJ165" s="79">
        <f>VLOOKUP($A165,'Published Hourly Data'!$B:$BW,MATCH(AJ$1,'Published Hourly Data'!$B$1:$BW$1,0),TRUE)</f>
        <v>6580.0629152491092</v>
      </c>
      <c r="AK165" s="79">
        <f>VLOOKUP($A165,'Published Hourly Data'!$B:$BW,MATCH(AK$1,'Published Hourly Data'!$B$1:$BW$1,0),TRUE)</f>
        <v>1286.8973670717094</v>
      </c>
      <c r="AL165" s="79">
        <f>-VLOOKUP($A165,'Published Hourly Data'!$B:$BW,MATCH(AL$1,'Published Hourly Data'!$B$1:$BW$1,0),TRUE)</f>
        <v>-87.632372215323073</v>
      </c>
      <c r="AM165" s="79">
        <f>VLOOKUP($A165,'Published Hourly Data'!$B:$BW,MATCH(AM$1,'Published Hourly Data'!$B$1:$BW$1,0),TRUE)</f>
        <v>7779.3279101054959</v>
      </c>
      <c r="AN165" s="79">
        <f>VLOOKUP($A165,'Published Hourly Data'!$B:$BW,MATCH(AN$1,'Published Hourly Data'!$B$1:$BW$1,0),TRUE)</f>
        <v>24497</v>
      </c>
      <c r="AO165" s="79">
        <f>VLOOKUP($A165,'Published Hourly Data'!$B:$BW,MATCH(AO$1,'Published Hourly Data'!$B$1:$BW$1,0),TRUE)</f>
        <v>28851</v>
      </c>
      <c r="AP165" s="80">
        <f>VLOOKUP($A165,'Published Hourly Data'!$B:$BW,MATCH(AP$1,'Published Hourly Data'!$B$1:$BW$1,0),TRUE)</f>
        <v>0.59217611561482997</v>
      </c>
      <c r="AQ165" s="80">
        <f>VLOOKUP($A165,'Published Hourly Data'!$B:$BW,MATCH(AQ$1,'Published Hourly Data'!$B$1:$BW$1,0),TRUE)</f>
        <v>0.59444947825644778</v>
      </c>
      <c r="AR165" s="79">
        <f>VLOOKUP($A165,'Published Hourly Data'!$B:$BW,MATCH(AR$1,'Published Hourly Data'!$B$1:$BW$1,0),TRUE)</f>
        <v>19</v>
      </c>
      <c r="AS165" s="79">
        <f t="shared" si="16"/>
        <v>19</v>
      </c>
      <c r="AT165" s="79" t="str">
        <f t="shared" si="17"/>
        <v/>
      </c>
    </row>
    <row r="166" spans="1:46" x14ac:dyDescent="0.25">
      <c r="A166" s="78">
        <f t="shared" si="15"/>
        <v>45203.125000000473</v>
      </c>
      <c r="B166" s="78">
        <f>VLOOKUP($A166,'Published Hourly Data'!$B:$BW,MATCH(B$1,'Published Hourly Data'!$B$1:$BW$1,0),TRUE)</f>
        <v>45202.833333333336</v>
      </c>
      <c r="C166" s="79">
        <f>VLOOKUP($A166,'Published Hourly Data'!$B:$BW,MATCH(C$1,'Published Hourly Data'!$B$1:$BW$1,0),TRUE)</f>
        <v>29661</v>
      </c>
      <c r="D166" s="79">
        <f>VLOOKUP($A166,'Published Hourly Data'!$B:$BW,MATCH(D$1,'Published Hourly Data'!$B$1:$BW$1,0),TRUE)</f>
        <v>29491</v>
      </c>
      <c r="E166" s="79">
        <f>VLOOKUP($A166,'Published Hourly Data'!$B:$BW,MATCH(E$1,'Published Hourly Data'!$B$1:$BW$1,0),TRUE)</f>
        <v>24320</v>
      </c>
      <c r="F166" s="79">
        <f>VLOOKUP($A166,'Published Hourly Data'!$B:$BW,MATCH(F$1,'Published Hourly Data'!$B$1:$BW$1,0),TRUE)</f>
        <v>-4546</v>
      </c>
      <c r="G166" s="79">
        <f>VLOOKUP($A166,'Published Hourly Data'!$B:$BW,MATCH(G$1,'Published Hourly Data'!$B$1:$BW$1,0),TRUE)</f>
        <v>0</v>
      </c>
      <c r="H166" s="79">
        <f>VLOOKUP($A166,'Published Hourly Data'!$B:$BW,MATCH(H$1,'Published Hourly Data'!$B$1:$BW$1,0),TRUE)</f>
        <v>16317</v>
      </c>
      <c r="I166" s="79">
        <f>VLOOKUP($A166,'Published Hourly Data'!$B:$BW,MATCH(I$1,'Published Hourly Data'!$B$1:$BW$1,0),TRUE)</f>
        <v>1099</v>
      </c>
      <c r="J166" s="79">
        <f>VLOOKUP($A166,'Published Hourly Data'!$B:$BW,MATCH(J$1,'Published Hourly Data'!$B$1:$BW$1,0),TRUE)</f>
        <v>46</v>
      </c>
      <c r="K166" s="79">
        <f>VLOOKUP($A166,'Published Hourly Data'!$B:$BW,MATCH(K$1,'Published Hourly Data'!$B$1:$BW$1,0),TRUE)</f>
        <v>3524</v>
      </c>
      <c r="L166" s="79">
        <f>VLOOKUP($A166,'Published Hourly Data'!$B:$BW,MATCH(L$1,'Published Hourly Data'!$B$1:$BW$1,0),TRUE)</f>
        <v>-50</v>
      </c>
      <c r="M166" s="79">
        <f>VLOOKUP($A166,'Published Hourly Data'!$B:$BW,MATCH(M$1,'Published Hourly Data'!$B$1:$BW$1,0),TRUE)</f>
        <v>144</v>
      </c>
      <c r="N166" s="79">
        <f>VLOOKUP($A166,'Published Hourly Data'!$B:$BW,MATCH(N$1,'Published Hourly Data'!$B$1:$BW$1,0),TRUE)</f>
        <v>3240</v>
      </c>
      <c r="O166" s="79">
        <f>VLOOKUP($A166,'Published Hourly Data'!$B:$BW,MATCH(O$1,'Published Hourly Data'!$B$1:$BW$1,0),TRUE)</f>
        <v>0</v>
      </c>
      <c r="P166" s="79">
        <f>VLOOKUP($A166,'Published Hourly Data'!$B:$BW,MATCH(P$1,'Published Hourly Data'!$B$1:$BW$1,0),TRUE)</f>
        <v>-486</v>
      </c>
      <c r="Q166" s="79">
        <f>VLOOKUP($A166,'Published Hourly Data'!$B:$BW,MATCH(Q$1,'Published Hourly Data'!$B$1:$BW$1,0),TRUE)</f>
        <v>-218</v>
      </c>
      <c r="R166" s="79">
        <f>VLOOKUP($A166,'Published Hourly Data'!$B:$BW,MATCH(R$1,'Published Hourly Data'!$B$1:$BW$1,0),TRUE)</f>
        <v>-288</v>
      </c>
      <c r="S166" s="79">
        <f>VLOOKUP($A166,'Published Hourly Data'!$B:$BW,MATCH(S$1,'Published Hourly Data'!$B$1:$BW$1,0),TRUE)</f>
        <v>102</v>
      </c>
      <c r="T166" s="79">
        <f>VLOOKUP($A166,'Published Hourly Data'!$B:$BW,MATCH(T$1,'Published Hourly Data'!$B$1:$BW$1,0),TRUE)</f>
        <v>0</v>
      </c>
      <c r="U166" s="79">
        <f>VLOOKUP($A166,'Published Hourly Data'!$B:$BW,MATCH(U$1,'Published Hourly Data'!$B$1:$BW$1,0),TRUE)</f>
        <v>-297</v>
      </c>
      <c r="V166" s="79">
        <f>VLOOKUP($A166,'Published Hourly Data'!$B:$BW,MATCH(V$1,'Published Hourly Data'!$B$1:$BW$1,0),TRUE)</f>
        <v>-856</v>
      </c>
      <c r="W166" s="79">
        <f>VLOOKUP($A166,'Published Hourly Data'!$B:$BW,MATCH(W$1,'Published Hourly Data'!$B$1:$BW$1,0),TRUE)</f>
        <v>-1096</v>
      </c>
      <c r="X166" s="79">
        <f>VLOOKUP($A166,'Published Hourly Data'!$B:$BW,MATCH(X$1,'Published Hourly Data'!$B$1:$BW$1,0),TRUE)</f>
        <v>0</v>
      </c>
      <c r="Y166" s="79">
        <f>VLOOKUP($A166,'Published Hourly Data'!$B:$BW,MATCH(Y$1,'Published Hourly Data'!$B$1:$BW$1,0),TRUE)</f>
        <v>-1364</v>
      </c>
      <c r="Z166" s="79">
        <f>VLOOKUP($A166,'Published Hourly Data'!$B:$BW,MATCH(Z$1,'Published Hourly Data'!$B$1:$BW$1,0),TRUE)</f>
        <v>217</v>
      </c>
      <c r="AA166" s="79">
        <f>VLOOKUP($A166,'Published Hourly Data'!$B:$BW,MATCH(AA$1,'Published Hourly Data'!$B$1:$BW$1,0),TRUE)</f>
        <v>-260</v>
      </c>
      <c r="AB166" s="79">
        <f>VLOOKUP($A166,'Published Hourly Data'!$B:$BW,MATCH(AB$1,'Published Hourly Data'!$B$1:$BW$1,0),TRUE)</f>
        <v>13300</v>
      </c>
      <c r="AC166" s="79">
        <f>VLOOKUP($A166,'Published Hourly Data'!$B:$BW,MATCH(AC$1,'Published Hourly Data'!$B$1:$BW$1,0),TRUE)</f>
        <v>2797</v>
      </c>
      <c r="AD166" s="79">
        <f>VLOOKUP($A166,'Published Hourly Data'!$B:$BW,MATCH(AD$1,'Published Hourly Data'!$B$1:$BW$1,0),TRUE)</f>
        <v>13330</v>
      </c>
      <c r="AE166" s="79">
        <f>VLOOKUP($A166,'Published Hourly Data'!$B:$BW,MATCH(AE$1,'Published Hourly Data'!$B$1:$BW$1,0),TRUE)</f>
        <v>63</v>
      </c>
      <c r="AF166" s="79">
        <f>VLOOKUP($A166,'Published Hourly Data'!$B:$BW,MATCH(AF$1,'Published Hourly Data'!$B$1:$BW$1,0),TRUE)</f>
        <v>0</v>
      </c>
      <c r="AG166" s="79">
        <f>VLOOKUP($A166,'Published Hourly Data'!$B:$BW,MATCH(AG$1,'Published Hourly Data'!$B$1:$BW$1,0),TRUE)</f>
        <v>6587.0705897438929</v>
      </c>
      <c r="AH166" s="79">
        <f>VLOOKUP($A166,'Published Hourly Data'!$B:$BW,MATCH(AH$1,'Published Hourly Data'!$B$1:$BW$1,0),TRUE)</f>
        <v>46.771892576590893</v>
      </c>
      <c r="AI166" s="79">
        <f>VLOOKUP($A166,'Published Hourly Data'!$B:$BW,MATCH(AI$1,'Published Hourly Data'!$B$1:$BW$1,0),TRUE)</f>
        <v>53.335384595936546</v>
      </c>
      <c r="AJ166" s="79">
        <f>VLOOKUP($A166,'Published Hourly Data'!$B:$BW,MATCH(AJ$1,'Published Hourly Data'!$B$1:$BW$1,0),TRUE)</f>
        <v>6687.1778669164205</v>
      </c>
      <c r="AK166" s="79">
        <f>VLOOKUP($A166,'Published Hourly Data'!$B:$BW,MATCH(AK$1,'Published Hourly Data'!$B$1:$BW$1,0),TRUE)</f>
        <v>1436.6318810162866</v>
      </c>
      <c r="AL166" s="79">
        <f>-VLOOKUP($A166,'Published Hourly Data'!$B:$BW,MATCH(AL$1,'Published Hourly Data'!$B$1:$BW$1,0),TRUE)</f>
        <v>-88.6435884929206</v>
      </c>
      <c r="AM166" s="79">
        <f>VLOOKUP($A166,'Published Hourly Data'!$B:$BW,MATCH(AM$1,'Published Hourly Data'!$B$1:$BW$1,0),TRUE)</f>
        <v>8035.1661594397865</v>
      </c>
      <c r="AN166" s="79">
        <f>VLOOKUP($A166,'Published Hourly Data'!$B:$BW,MATCH(AN$1,'Published Hourly Data'!$B$1:$BW$1,0),TRUE)</f>
        <v>24370</v>
      </c>
      <c r="AO166" s="79">
        <f>VLOOKUP($A166,'Published Hourly Data'!$B:$BW,MATCH(AO$1,'Published Hourly Data'!$B$1:$BW$1,0),TRUE)</f>
        <v>28916</v>
      </c>
      <c r="AP166" s="80">
        <f>VLOOKUP($A166,'Published Hourly Data'!$B:$BW,MATCH(AP$1,'Published Hourly Data'!$B$1:$BW$1,0),TRUE)</f>
        <v>0.60495223918593666</v>
      </c>
      <c r="AQ166" s="80">
        <f>VLOOKUP($A166,'Published Hourly Data'!$B:$BW,MATCH(AQ$1,'Published Hourly Data'!$B$1:$BW$1,0),TRUE)</f>
        <v>0.61261889675003955</v>
      </c>
      <c r="AR166" s="79">
        <f>VLOOKUP($A166,'Published Hourly Data'!$B:$BW,MATCH(AR$1,'Published Hourly Data'!$B$1:$BW$1,0),TRUE)</f>
        <v>20</v>
      </c>
      <c r="AS166" s="79">
        <f t="shared" si="16"/>
        <v>20</v>
      </c>
      <c r="AT166" s="79" t="str">
        <f t="shared" si="17"/>
        <v/>
      </c>
    </row>
    <row r="167" spans="1:46" x14ac:dyDescent="0.25">
      <c r="A167" s="78">
        <f t="shared" si="15"/>
        <v>45203.166666667137</v>
      </c>
      <c r="B167" s="78">
        <f>VLOOKUP($A167,'Published Hourly Data'!$B:$BW,MATCH(B$1,'Published Hourly Data'!$B$1:$BW$1,0),TRUE)</f>
        <v>45202.875</v>
      </c>
      <c r="C167" s="79">
        <f>VLOOKUP($A167,'Published Hourly Data'!$B:$BW,MATCH(C$1,'Published Hourly Data'!$B$1:$BW$1,0),TRUE)</f>
        <v>28656</v>
      </c>
      <c r="D167" s="79">
        <f>VLOOKUP($A167,'Published Hourly Data'!$B:$BW,MATCH(D$1,'Published Hourly Data'!$B$1:$BW$1,0),TRUE)</f>
        <v>29550</v>
      </c>
      <c r="E167" s="79">
        <f>VLOOKUP($A167,'Published Hourly Data'!$B:$BW,MATCH(E$1,'Published Hourly Data'!$B$1:$BW$1,0),TRUE)</f>
        <v>22514</v>
      </c>
      <c r="F167" s="79">
        <f>VLOOKUP($A167,'Published Hourly Data'!$B:$BW,MATCH(F$1,'Published Hourly Data'!$B$1:$BW$1,0),TRUE)</f>
        <v>-5347</v>
      </c>
      <c r="G167" s="79">
        <f>VLOOKUP($A167,'Published Hourly Data'!$B:$BW,MATCH(G$1,'Published Hourly Data'!$B$1:$BW$1,0),TRUE)</f>
        <v>0</v>
      </c>
      <c r="H167" s="79">
        <f>VLOOKUP($A167,'Published Hourly Data'!$B:$BW,MATCH(H$1,'Published Hourly Data'!$B$1:$BW$1,0),TRUE)</f>
        <v>15770</v>
      </c>
      <c r="I167" s="79">
        <f>VLOOKUP($A167,'Published Hourly Data'!$B:$BW,MATCH(I$1,'Published Hourly Data'!$B$1:$BW$1,0),TRUE)</f>
        <v>1100</v>
      </c>
      <c r="J167" s="79">
        <f>VLOOKUP($A167,'Published Hourly Data'!$B:$BW,MATCH(J$1,'Published Hourly Data'!$B$1:$BW$1,0),TRUE)</f>
        <v>46</v>
      </c>
      <c r="K167" s="79">
        <f>VLOOKUP($A167,'Published Hourly Data'!$B:$BW,MATCH(K$1,'Published Hourly Data'!$B$1:$BW$1,0),TRUE)</f>
        <v>3523</v>
      </c>
      <c r="L167" s="79">
        <f>VLOOKUP($A167,'Published Hourly Data'!$B:$BW,MATCH(L$1,'Published Hourly Data'!$B$1:$BW$1,0),TRUE)</f>
        <v>-47</v>
      </c>
      <c r="M167" s="79">
        <f>VLOOKUP($A167,'Published Hourly Data'!$B:$BW,MATCH(M$1,'Published Hourly Data'!$B$1:$BW$1,0),TRUE)</f>
        <v>112</v>
      </c>
      <c r="N167" s="79">
        <f>VLOOKUP($A167,'Published Hourly Data'!$B:$BW,MATCH(N$1,'Published Hourly Data'!$B$1:$BW$1,0),TRUE)</f>
        <v>2009</v>
      </c>
      <c r="O167" s="79">
        <f>VLOOKUP($A167,'Published Hourly Data'!$B:$BW,MATCH(O$1,'Published Hourly Data'!$B$1:$BW$1,0),TRUE)</f>
        <v>0</v>
      </c>
      <c r="P167" s="79">
        <f>VLOOKUP($A167,'Published Hourly Data'!$B:$BW,MATCH(P$1,'Published Hourly Data'!$B$1:$BW$1,0),TRUE)</f>
        <v>-493</v>
      </c>
      <c r="Q167" s="79">
        <f>VLOOKUP($A167,'Published Hourly Data'!$B:$BW,MATCH(Q$1,'Published Hourly Data'!$B$1:$BW$1,0),TRUE)</f>
        <v>-324</v>
      </c>
      <c r="R167" s="79">
        <f>VLOOKUP($A167,'Published Hourly Data'!$B:$BW,MATCH(R$1,'Published Hourly Data'!$B$1:$BW$1,0),TRUE)</f>
        <v>-655</v>
      </c>
      <c r="S167" s="79">
        <f>VLOOKUP($A167,'Published Hourly Data'!$B:$BW,MATCH(S$1,'Published Hourly Data'!$B$1:$BW$1,0),TRUE)</f>
        <v>35</v>
      </c>
      <c r="T167" s="79">
        <f>VLOOKUP($A167,'Published Hourly Data'!$B:$BW,MATCH(T$1,'Published Hourly Data'!$B$1:$BW$1,0),TRUE)</f>
        <v>0</v>
      </c>
      <c r="U167" s="79">
        <f>VLOOKUP($A167,'Published Hourly Data'!$B:$BW,MATCH(U$1,'Published Hourly Data'!$B$1:$BW$1,0),TRUE)</f>
        <v>-310</v>
      </c>
      <c r="V167" s="79">
        <f>VLOOKUP($A167,'Published Hourly Data'!$B:$BW,MATCH(V$1,'Published Hourly Data'!$B$1:$BW$1,0),TRUE)</f>
        <v>-950</v>
      </c>
      <c r="W167" s="79">
        <f>VLOOKUP($A167,'Published Hourly Data'!$B:$BW,MATCH(W$1,'Published Hourly Data'!$B$1:$BW$1,0),TRUE)</f>
        <v>-1178</v>
      </c>
      <c r="X167" s="79">
        <f>VLOOKUP($A167,'Published Hourly Data'!$B:$BW,MATCH(X$1,'Published Hourly Data'!$B$1:$BW$1,0),TRUE)</f>
        <v>0</v>
      </c>
      <c r="Y167" s="79">
        <f>VLOOKUP($A167,'Published Hourly Data'!$B:$BW,MATCH(Y$1,'Published Hourly Data'!$B$1:$BW$1,0),TRUE)</f>
        <v>-1442</v>
      </c>
      <c r="Z167" s="79">
        <f>VLOOKUP($A167,'Published Hourly Data'!$B:$BW,MATCH(Z$1,'Published Hourly Data'!$B$1:$BW$1,0),TRUE)</f>
        <v>174</v>
      </c>
      <c r="AA167" s="79">
        <f>VLOOKUP($A167,'Published Hourly Data'!$B:$BW,MATCH(AA$1,'Published Hourly Data'!$B$1:$BW$1,0),TRUE)</f>
        <v>-204</v>
      </c>
      <c r="AB167" s="79">
        <f>VLOOKUP($A167,'Published Hourly Data'!$B:$BW,MATCH(AB$1,'Published Hourly Data'!$B$1:$BW$1,0),TRUE)</f>
        <v>13380</v>
      </c>
      <c r="AC167" s="79">
        <f>VLOOKUP($A167,'Published Hourly Data'!$B:$BW,MATCH(AC$1,'Published Hourly Data'!$B$1:$BW$1,0),TRUE)</f>
        <v>2735</v>
      </c>
      <c r="AD167" s="79">
        <f>VLOOKUP($A167,'Published Hourly Data'!$B:$BW,MATCH(AD$1,'Published Hourly Data'!$B$1:$BW$1,0),TRUE)</f>
        <v>13372</v>
      </c>
      <c r="AE167" s="79">
        <f>VLOOKUP($A167,'Published Hourly Data'!$B:$BW,MATCH(AE$1,'Published Hourly Data'!$B$1:$BW$1,0),TRUE)</f>
        <v>63</v>
      </c>
      <c r="AF167" s="79">
        <f>VLOOKUP($A167,'Published Hourly Data'!$B:$BW,MATCH(AF$1,'Published Hourly Data'!$B$1:$BW$1,0),TRUE)</f>
        <v>0</v>
      </c>
      <c r="AG167" s="79">
        <f>VLOOKUP($A167,'Published Hourly Data'!$B:$BW,MATCH(AG$1,'Published Hourly Data'!$B$1:$BW$1,0),TRUE)</f>
        <v>6369.7230841393157</v>
      </c>
      <c r="AH167" s="79">
        <f>VLOOKUP($A167,'Published Hourly Data'!$B:$BW,MATCH(AH$1,'Published Hourly Data'!$B$1:$BW$1,0),TRUE)</f>
        <v>46.423153380425759</v>
      </c>
      <c r="AI167" s="79">
        <f>VLOOKUP($A167,'Published Hourly Data'!$B:$BW,MATCH(AI$1,'Published Hourly Data'!$B$1:$BW$1,0),TRUE)</f>
        <v>44.92242209504132</v>
      </c>
      <c r="AJ167" s="79">
        <f>VLOOKUP($A167,'Published Hourly Data'!$B:$BW,MATCH(AJ$1,'Published Hourly Data'!$B$1:$BW$1,0),TRUE)</f>
        <v>6461.0686596147825</v>
      </c>
      <c r="AK167" s="79">
        <f>VLOOKUP($A167,'Published Hourly Data'!$B:$BW,MATCH(AK$1,'Published Hourly Data'!$B$1:$BW$1,0),TRUE)</f>
        <v>1585.3123115650842</v>
      </c>
      <c r="AL167" s="79">
        <f>-VLOOKUP($A167,'Published Hourly Data'!$B:$BW,MATCH(AL$1,'Published Hourly Data'!$B$1:$BW$1,0),TRUE)</f>
        <v>-59.812691100319817</v>
      </c>
      <c r="AM167" s="79">
        <f>VLOOKUP($A167,'Published Hourly Data'!$B:$BW,MATCH(AM$1,'Published Hourly Data'!$B$1:$BW$1,0),TRUE)</f>
        <v>7986.5682800795466</v>
      </c>
      <c r="AN167" s="79">
        <f>VLOOKUP($A167,'Published Hourly Data'!$B:$BW,MATCH(AN$1,'Published Hourly Data'!$B$1:$BW$1,0),TRUE)</f>
        <v>22560</v>
      </c>
      <c r="AO167" s="79">
        <f>VLOOKUP($A167,'Published Hourly Data'!$B:$BW,MATCH(AO$1,'Published Hourly Data'!$B$1:$BW$1,0),TRUE)</f>
        <v>27907</v>
      </c>
      <c r="AP167" s="80">
        <f>VLOOKUP($A167,'Published Hourly Data'!$B:$BW,MATCH(AP$1,'Published Hourly Data'!$B$1:$BW$1,0),TRUE)</f>
        <v>0.63139189664716044</v>
      </c>
      <c r="AQ167" s="80">
        <f>VLOOKUP($A167,'Published Hourly Data'!$B:$BW,MATCH(AQ$1,'Published Hourly Data'!$B$1:$BW$1,0),TRUE)</f>
        <v>0.63092945001716305</v>
      </c>
      <c r="AR167" s="79">
        <f>VLOOKUP($A167,'Published Hourly Data'!$B:$BW,MATCH(AR$1,'Published Hourly Data'!$B$1:$BW$1,0),TRUE)</f>
        <v>21</v>
      </c>
      <c r="AS167" s="79">
        <f t="shared" si="16"/>
        <v>21</v>
      </c>
      <c r="AT167" s="79" t="str">
        <f t="shared" si="17"/>
        <v/>
      </c>
    </row>
    <row r="168" spans="1:46" x14ac:dyDescent="0.25">
      <c r="A168" s="78">
        <f t="shared" si="15"/>
        <v>45203.208333333801</v>
      </c>
      <c r="B168" s="78">
        <f>VLOOKUP($A168,'Published Hourly Data'!$B:$BW,MATCH(B$1,'Published Hourly Data'!$B$1:$BW$1,0),TRUE)</f>
        <v>45202.916666666664</v>
      </c>
      <c r="C168" s="79">
        <f>VLOOKUP($A168,'Published Hourly Data'!$B:$BW,MATCH(C$1,'Published Hourly Data'!$B$1:$BW$1,0),TRUE)</f>
        <v>27575</v>
      </c>
      <c r="D168" s="79">
        <f>VLOOKUP($A168,'Published Hourly Data'!$B:$BW,MATCH(D$1,'Published Hourly Data'!$B$1:$BW$1,0),TRUE)</f>
        <v>28705</v>
      </c>
      <c r="E168" s="79">
        <f>VLOOKUP($A168,'Published Hourly Data'!$B:$BW,MATCH(E$1,'Published Hourly Data'!$B$1:$BW$1,0),TRUE)</f>
        <v>20925</v>
      </c>
      <c r="F168" s="79">
        <f>VLOOKUP($A168,'Published Hourly Data'!$B:$BW,MATCH(F$1,'Published Hourly Data'!$B$1:$BW$1,0),TRUE)</f>
        <v>-6111</v>
      </c>
      <c r="G168" s="79">
        <f>VLOOKUP($A168,'Published Hourly Data'!$B:$BW,MATCH(G$1,'Published Hourly Data'!$B$1:$BW$1,0),TRUE)</f>
        <v>0</v>
      </c>
      <c r="H168" s="79">
        <f>VLOOKUP($A168,'Published Hourly Data'!$B:$BW,MATCH(H$1,'Published Hourly Data'!$B$1:$BW$1,0),TRUE)</f>
        <v>15927</v>
      </c>
      <c r="I168" s="79">
        <f>VLOOKUP($A168,'Published Hourly Data'!$B:$BW,MATCH(I$1,'Published Hourly Data'!$B$1:$BW$1,0),TRUE)</f>
        <v>1101</v>
      </c>
      <c r="J168" s="79">
        <f>VLOOKUP($A168,'Published Hourly Data'!$B:$BW,MATCH(J$1,'Published Hourly Data'!$B$1:$BW$1,0),TRUE)</f>
        <v>46</v>
      </c>
      <c r="K168" s="79">
        <f>VLOOKUP($A168,'Published Hourly Data'!$B:$BW,MATCH(K$1,'Published Hourly Data'!$B$1:$BW$1,0),TRUE)</f>
        <v>2990</v>
      </c>
      <c r="L168" s="79">
        <f>VLOOKUP($A168,'Published Hourly Data'!$B:$BW,MATCH(L$1,'Published Hourly Data'!$B$1:$BW$1,0),TRUE)</f>
        <v>-46</v>
      </c>
      <c r="M168" s="79">
        <f>VLOOKUP($A168,'Published Hourly Data'!$B:$BW,MATCH(M$1,'Published Hourly Data'!$B$1:$BW$1,0),TRUE)</f>
        <v>114</v>
      </c>
      <c r="N168" s="79">
        <f>VLOOKUP($A168,'Published Hourly Data'!$B:$BW,MATCH(N$1,'Published Hourly Data'!$B$1:$BW$1,0),TRUE)</f>
        <v>792</v>
      </c>
      <c r="O168" s="79">
        <f>VLOOKUP($A168,'Published Hourly Data'!$B:$BW,MATCH(O$1,'Published Hourly Data'!$B$1:$BW$1,0),TRUE)</f>
        <v>0</v>
      </c>
      <c r="P168" s="79">
        <f>VLOOKUP($A168,'Published Hourly Data'!$B:$BW,MATCH(P$1,'Published Hourly Data'!$B$1:$BW$1,0),TRUE)</f>
        <v>-596</v>
      </c>
      <c r="Q168" s="79">
        <f>VLOOKUP($A168,'Published Hourly Data'!$B:$BW,MATCH(Q$1,'Published Hourly Data'!$B$1:$BW$1,0),TRUE)</f>
        <v>-450</v>
      </c>
      <c r="R168" s="79">
        <f>VLOOKUP($A168,'Published Hourly Data'!$B:$BW,MATCH(R$1,'Published Hourly Data'!$B$1:$BW$1,0),TRUE)</f>
        <v>-709</v>
      </c>
      <c r="S168" s="79">
        <f>VLOOKUP($A168,'Published Hourly Data'!$B:$BW,MATCH(S$1,'Published Hourly Data'!$B$1:$BW$1,0),TRUE)</f>
        <v>-3</v>
      </c>
      <c r="T168" s="79">
        <f>VLOOKUP($A168,'Published Hourly Data'!$B:$BW,MATCH(T$1,'Published Hourly Data'!$B$1:$BW$1,0),TRUE)</f>
        <v>0</v>
      </c>
      <c r="U168" s="79">
        <f>VLOOKUP($A168,'Published Hourly Data'!$B:$BW,MATCH(U$1,'Published Hourly Data'!$B$1:$BW$1,0),TRUE)</f>
        <v>-352</v>
      </c>
      <c r="V168" s="79">
        <f>VLOOKUP($A168,'Published Hourly Data'!$B:$BW,MATCH(V$1,'Published Hourly Data'!$B$1:$BW$1,0),TRUE)</f>
        <v>-1143</v>
      </c>
      <c r="W168" s="79">
        <f>VLOOKUP($A168,'Published Hourly Data'!$B:$BW,MATCH(W$1,'Published Hourly Data'!$B$1:$BW$1,0),TRUE)</f>
        <v>-1216</v>
      </c>
      <c r="X168" s="79">
        <f>VLOOKUP($A168,'Published Hourly Data'!$B:$BW,MATCH(X$1,'Published Hourly Data'!$B$1:$BW$1,0),TRUE)</f>
        <v>0</v>
      </c>
      <c r="Y168" s="79">
        <f>VLOOKUP($A168,'Published Hourly Data'!$B:$BW,MATCH(Y$1,'Published Hourly Data'!$B$1:$BW$1,0),TRUE)</f>
        <v>-1606</v>
      </c>
      <c r="Z168" s="79">
        <f>VLOOKUP($A168,'Published Hourly Data'!$B:$BW,MATCH(Z$1,'Published Hourly Data'!$B$1:$BW$1,0),TRUE)</f>
        <v>149</v>
      </c>
      <c r="AA168" s="79">
        <f>VLOOKUP($A168,'Published Hourly Data'!$B:$BW,MATCH(AA$1,'Published Hourly Data'!$B$1:$BW$1,0),TRUE)</f>
        <v>-185</v>
      </c>
      <c r="AB168" s="79">
        <f>VLOOKUP($A168,'Published Hourly Data'!$B:$BW,MATCH(AB$1,'Published Hourly Data'!$B$1:$BW$1,0),TRUE)</f>
        <v>13029</v>
      </c>
      <c r="AC168" s="79">
        <f>VLOOKUP($A168,'Published Hourly Data'!$B:$BW,MATCH(AC$1,'Published Hourly Data'!$B$1:$BW$1,0),TRUE)</f>
        <v>2632</v>
      </c>
      <c r="AD168" s="79">
        <f>VLOOKUP($A168,'Published Hourly Data'!$B:$BW,MATCH(AD$1,'Published Hourly Data'!$B$1:$BW$1,0),TRUE)</f>
        <v>12985</v>
      </c>
      <c r="AE168" s="79">
        <f>VLOOKUP($A168,'Published Hourly Data'!$B:$BW,MATCH(AE$1,'Published Hourly Data'!$B$1:$BW$1,0),TRUE)</f>
        <v>59</v>
      </c>
      <c r="AF168" s="79">
        <f>VLOOKUP($A168,'Published Hourly Data'!$B:$BW,MATCH(AF$1,'Published Hourly Data'!$B$1:$BW$1,0),TRUE)</f>
        <v>0</v>
      </c>
      <c r="AG168" s="79">
        <f>VLOOKUP($A168,'Published Hourly Data'!$B:$BW,MATCH(AG$1,'Published Hourly Data'!$B$1:$BW$1,0),TRUE)</f>
        <v>6437.1344525870936</v>
      </c>
      <c r="AH168" s="79">
        <f>VLOOKUP($A168,'Published Hourly Data'!$B:$BW,MATCH(AH$1,'Published Hourly Data'!$B$1:$BW$1,0),TRUE)</f>
        <v>46.79326698574905</v>
      </c>
      <c r="AI168" s="79">
        <f>VLOOKUP($A168,'Published Hourly Data'!$B:$BW,MATCH(AI$1,'Published Hourly Data'!$B$1:$BW$1,0),TRUE)</f>
        <v>33.285489799662159</v>
      </c>
      <c r="AJ168" s="79">
        <f>VLOOKUP($A168,'Published Hourly Data'!$B:$BW,MATCH(AJ$1,'Published Hourly Data'!$B$1:$BW$1,0),TRUE)</f>
        <v>6517.2132093725049</v>
      </c>
      <c r="AK168" s="79">
        <f>VLOOKUP($A168,'Published Hourly Data'!$B:$BW,MATCH(AK$1,'Published Hourly Data'!$B$1:$BW$1,0),TRUE)</f>
        <v>1881.5144735457802</v>
      </c>
      <c r="AL168" s="79">
        <f>-VLOOKUP($A168,'Published Hourly Data'!$B:$BW,MATCH(AL$1,'Published Hourly Data'!$B$1:$BW$1,0),TRUE)</f>
        <v>-45.957048283320781</v>
      </c>
      <c r="AM168" s="79">
        <f>VLOOKUP($A168,'Published Hourly Data'!$B:$BW,MATCH(AM$1,'Published Hourly Data'!$B$1:$BW$1,0),TRUE)</f>
        <v>8352.7706346349642</v>
      </c>
      <c r="AN168" s="79">
        <f>VLOOKUP($A168,'Published Hourly Data'!$B:$BW,MATCH(AN$1,'Published Hourly Data'!$B$1:$BW$1,0),TRUE)</f>
        <v>20970</v>
      </c>
      <c r="AO168" s="79">
        <f>VLOOKUP($A168,'Published Hourly Data'!$B:$BW,MATCH(AO$1,'Published Hourly Data'!$B$1:$BW$1,0),TRUE)</f>
        <v>27081</v>
      </c>
      <c r="AP168" s="80">
        <f>VLOOKUP($A168,'Published Hourly Data'!$B:$BW,MATCH(AP$1,'Published Hourly Data'!$B$1:$BW$1,0),TRUE)</f>
        <v>0.68516826827118793</v>
      </c>
      <c r="AQ168" s="80">
        <f>VLOOKUP($A168,'Published Hourly Data'!$B:$BW,MATCH(AQ$1,'Published Hourly Data'!$B$1:$BW$1,0),TRUE)</f>
        <v>0.67998542138506457</v>
      </c>
      <c r="AR168" s="79">
        <f>VLOOKUP($A168,'Published Hourly Data'!$B:$BW,MATCH(AR$1,'Published Hourly Data'!$B$1:$BW$1,0),TRUE)</f>
        <v>22</v>
      </c>
      <c r="AS168" s="79">
        <f t="shared" si="16"/>
        <v>22</v>
      </c>
      <c r="AT168" s="79" t="str">
        <f t="shared" si="17"/>
        <v/>
      </c>
    </row>
    <row r="169" spans="1:46" x14ac:dyDescent="0.25">
      <c r="A169" s="78">
        <f t="shared" si="15"/>
        <v>45203.250000000466</v>
      </c>
      <c r="B169" s="78">
        <f>VLOOKUP($A169,'Published Hourly Data'!$B:$BW,MATCH(B$1,'Published Hourly Data'!$B$1:$BW$1,0),TRUE)</f>
        <v>45202.958333333336</v>
      </c>
      <c r="C169" s="79">
        <f>VLOOKUP($A169,'Published Hourly Data'!$B:$BW,MATCH(C$1,'Published Hourly Data'!$B$1:$BW$1,0),TRUE)</f>
        <v>25834</v>
      </c>
      <c r="D169" s="79">
        <f>VLOOKUP($A169,'Published Hourly Data'!$B:$BW,MATCH(D$1,'Published Hourly Data'!$B$1:$BW$1,0),TRUE)</f>
        <v>27846</v>
      </c>
      <c r="E169" s="79">
        <f>VLOOKUP($A169,'Published Hourly Data'!$B:$BW,MATCH(E$1,'Published Hourly Data'!$B$1:$BW$1,0),TRUE)</f>
        <v>18985</v>
      </c>
      <c r="F169" s="79">
        <f>VLOOKUP($A169,'Published Hourly Data'!$B:$BW,MATCH(F$1,'Published Hourly Data'!$B$1:$BW$1,0),TRUE)</f>
        <v>-6195</v>
      </c>
      <c r="G169" s="79">
        <f>VLOOKUP($A169,'Published Hourly Data'!$B:$BW,MATCH(G$1,'Published Hourly Data'!$B$1:$BW$1,0),TRUE)</f>
        <v>0</v>
      </c>
      <c r="H169" s="79">
        <f>VLOOKUP($A169,'Published Hourly Data'!$B:$BW,MATCH(H$1,'Published Hourly Data'!$B$1:$BW$1,0),TRUE)</f>
        <v>15472</v>
      </c>
      <c r="I169" s="79">
        <f>VLOOKUP($A169,'Published Hourly Data'!$B:$BW,MATCH(I$1,'Published Hourly Data'!$B$1:$BW$1,0),TRUE)</f>
        <v>1102</v>
      </c>
      <c r="J169" s="79">
        <f>VLOOKUP($A169,'Published Hourly Data'!$B:$BW,MATCH(J$1,'Published Hourly Data'!$B$1:$BW$1,0),TRUE)</f>
        <v>46</v>
      </c>
      <c r="K169" s="79">
        <f>VLOOKUP($A169,'Published Hourly Data'!$B:$BW,MATCH(K$1,'Published Hourly Data'!$B$1:$BW$1,0),TRUE)</f>
        <v>2377</v>
      </c>
      <c r="L169" s="79">
        <f>VLOOKUP($A169,'Published Hourly Data'!$B:$BW,MATCH(L$1,'Published Hourly Data'!$B$1:$BW$1,0),TRUE)</f>
        <v>-45</v>
      </c>
      <c r="M169" s="79">
        <f>VLOOKUP($A169,'Published Hourly Data'!$B:$BW,MATCH(M$1,'Published Hourly Data'!$B$1:$BW$1,0),TRUE)</f>
        <v>127</v>
      </c>
      <c r="N169" s="79">
        <f>VLOOKUP($A169,'Published Hourly Data'!$B:$BW,MATCH(N$1,'Published Hourly Data'!$B$1:$BW$1,0),TRUE)</f>
        <v>-93</v>
      </c>
      <c r="O169" s="79">
        <f>VLOOKUP($A169,'Published Hourly Data'!$B:$BW,MATCH(O$1,'Published Hourly Data'!$B$1:$BW$1,0),TRUE)</f>
        <v>0</v>
      </c>
      <c r="P169" s="79">
        <f>VLOOKUP($A169,'Published Hourly Data'!$B:$BW,MATCH(P$1,'Published Hourly Data'!$B$1:$BW$1,0),TRUE)</f>
        <v>-579</v>
      </c>
      <c r="Q169" s="79">
        <f>VLOOKUP($A169,'Published Hourly Data'!$B:$BW,MATCH(Q$1,'Published Hourly Data'!$B$1:$BW$1,0),TRUE)</f>
        <v>-309</v>
      </c>
      <c r="R169" s="79">
        <f>VLOOKUP($A169,'Published Hourly Data'!$B:$BW,MATCH(R$1,'Published Hourly Data'!$B$1:$BW$1,0),TRUE)</f>
        <v>-633</v>
      </c>
      <c r="S169" s="79">
        <f>VLOOKUP($A169,'Published Hourly Data'!$B:$BW,MATCH(S$1,'Published Hourly Data'!$B$1:$BW$1,0),TRUE)</f>
        <v>1</v>
      </c>
      <c r="T169" s="79">
        <f>VLOOKUP($A169,'Published Hourly Data'!$B:$BW,MATCH(T$1,'Published Hourly Data'!$B$1:$BW$1,0),TRUE)</f>
        <v>0</v>
      </c>
      <c r="U169" s="79">
        <f>VLOOKUP($A169,'Published Hourly Data'!$B:$BW,MATCH(U$1,'Published Hourly Data'!$B$1:$BW$1,0),TRUE)</f>
        <v>-412</v>
      </c>
      <c r="V169" s="79">
        <f>VLOOKUP($A169,'Published Hourly Data'!$B:$BW,MATCH(V$1,'Published Hourly Data'!$B$1:$BW$1,0),TRUE)</f>
        <v>-1309</v>
      </c>
      <c r="W169" s="79">
        <f>VLOOKUP($A169,'Published Hourly Data'!$B:$BW,MATCH(W$1,'Published Hourly Data'!$B$1:$BW$1,0),TRUE)</f>
        <v>-1251</v>
      </c>
      <c r="X169" s="79">
        <f>VLOOKUP($A169,'Published Hourly Data'!$B:$BW,MATCH(X$1,'Published Hourly Data'!$B$1:$BW$1,0),TRUE)</f>
        <v>0</v>
      </c>
      <c r="Y169" s="79">
        <f>VLOOKUP($A169,'Published Hourly Data'!$B:$BW,MATCH(Y$1,'Published Hourly Data'!$B$1:$BW$1,0),TRUE)</f>
        <v>-1693</v>
      </c>
      <c r="Z169" s="79">
        <f>VLOOKUP($A169,'Published Hourly Data'!$B:$BW,MATCH(Z$1,'Published Hourly Data'!$B$1:$BW$1,0),TRUE)</f>
        <v>146</v>
      </c>
      <c r="AA169" s="79">
        <f>VLOOKUP($A169,'Published Hourly Data'!$B:$BW,MATCH(AA$1,'Published Hourly Data'!$B$1:$BW$1,0),TRUE)</f>
        <v>-156</v>
      </c>
      <c r="AB169" s="79">
        <f>VLOOKUP($A169,'Published Hourly Data'!$B:$BW,MATCH(AB$1,'Published Hourly Data'!$B$1:$BW$1,0),TRUE)</f>
        <v>12464</v>
      </c>
      <c r="AC169" s="79">
        <f>VLOOKUP($A169,'Published Hourly Data'!$B:$BW,MATCH(AC$1,'Published Hourly Data'!$B$1:$BW$1,0),TRUE)</f>
        <v>2545</v>
      </c>
      <c r="AD169" s="79">
        <f>VLOOKUP($A169,'Published Hourly Data'!$B:$BW,MATCH(AD$1,'Published Hourly Data'!$B$1:$BW$1,0),TRUE)</f>
        <v>12783</v>
      </c>
      <c r="AE169" s="79">
        <f>VLOOKUP($A169,'Published Hourly Data'!$B:$BW,MATCH(AE$1,'Published Hourly Data'!$B$1:$BW$1,0),TRUE)</f>
        <v>55</v>
      </c>
      <c r="AF169" s="79">
        <f>VLOOKUP($A169,'Published Hourly Data'!$B:$BW,MATCH(AF$1,'Published Hourly Data'!$B$1:$BW$1,0),TRUE)</f>
        <v>0</v>
      </c>
      <c r="AG169" s="79">
        <f>VLOOKUP($A169,'Published Hourly Data'!$B:$BW,MATCH(AG$1,'Published Hourly Data'!$B$1:$BW$1,0),TRUE)</f>
        <v>6251.0259389679213</v>
      </c>
      <c r="AH169" s="79">
        <f>VLOOKUP($A169,'Published Hourly Data'!$B:$BW,MATCH(AH$1,'Published Hourly Data'!$B$1:$BW$1,0),TRUE)</f>
        <v>46.756435353617441</v>
      </c>
      <c r="AI169" s="79">
        <f>VLOOKUP($A169,'Published Hourly Data'!$B:$BW,MATCH(AI$1,'Published Hourly Data'!$B$1:$BW$1,0),TRUE)</f>
        <v>24.019907187829038</v>
      </c>
      <c r="AJ169" s="79">
        <f>VLOOKUP($A169,'Published Hourly Data'!$B:$BW,MATCH(AJ$1,'Published Hourly Data'!$B$1:$BW$1,0),TRUE)</f>
        <v>6321.8022815093673</v>
      </c>
      <c r="AK169" s="79">
        <f>VLOOKUP($A169,'Published Hourly Data'!$B:$BW,MATCH(AK$1,'Published Hourly Data'!$B$1:$BW$1,0),TRUE)</f>
        <v>1919.6540948887964</v>
      </c>
      <c r="AL169" s="79">
        <f>-VLOOKUP($A169,'Published Hourly Data'!$B:$BW,MATCH(AL$1,'Published Hourly Data'!$B$1:$BW$1,0),TRUE)</f>
        <v>-47.573002722474278</v>
      </c>
      <c r="AM169" s="79">
        <f>VLOOKUP($A169,'Published Hourly Data'!$B:$BW,MATCH(AM$1,'Published Hourly Data'!$B$1:$BW$1,0),TRUE)</f>
        <v>8193.8833736756897</v>
      </c>
      <c r="AN169" s="79">
        <f>VLOOKUP($A169,'Published Hourly Data'!$B:$BW,MATCH(AN$1,'Published Hourly Data'!$B$1:$BW$1,0),TRUE)</f>
        <v>19124</v>
      </c>
      <c r="AO169" s="79">
        <f>VLOOKUP($A169,'Published Hourly Data'!$B:$BW,MATCH(AO$1,'Published Hourly Data'!$B$1:$BW$1,0),TRUE)</f>
        <v>25319</v>
      </c>
      <c r="AP169" s="80">
        <f>VLOOKUP($A169,'Published Hourly Data'!$B:$BW,MATCH(AP$1,'Published Hourly Data'!$B$1:$BW$1,0),TRUE)</f>
        <v>0.72877911241692006</v>
      </c>
      <c r="AQ169" s="80">
        <f>VLOOKUP($A169,'Published Hourly Data'!$B:$BW,MATCH(AQ$1,'Published Hourly Data'!$B$1:$BW$1,0),TRUE)</f>
        <v>0.71347206300694732</v>
      </c>
      <c r="AR169" s="79">
        <f>VLOOKUP($A169,'Published Hourly Data'!$B:$BW,MATCH(AR$1,'Published Hourly Data'!$B$1:$BW$1,0),TRUE)</f>
        <v>23</v>
      </c>
      <c r="AS169" s="79">
        <f t="shared" si="16"/>
        <v>23</v>
      </c>
      <c r="AT169" s="79" t="str">
        <f t="shared" si="17"/>
        <v/>
      </c>
    </row>
    <row r="170" spans="1:46" x14ac:dyDescent="0.25">
      <c r="A170" s="78">
        <f t="shared" si="15"/>
        <v>45203.29166666713</v>
      </c>
      <c r="B170" s="78">
        <f>VLOOKUP($A170,'Published Hourly Data'!$B:$BW,MATCH(B$1,'Published Hourly Data'!$B$1:$BW$1,0),TRUE)</f>
        <v>45203</v>
      </c>
      <c r="C170" s="79">
        <f>VLOOKUP($A170,'Published Hourly Data'!$B:$BW,MATCH(C$1,'Published Hourly Data'!$B$1:$BW$1,0),TRUE)</f>
        <v>24150</v>
      </c>
      <c r="D170" s="79">
        <f>VLOOKUP($A170,'Published Hourly Data'!$B:$BW,MATCH(D$1,'Published Hourly Data'!$B$1:$BW$1,0),TRUE)</f>
        <v>26032</v>
      </c>
      <c r="E170" s="79">
        <f>VLOOKUP($A170,'Published Hourly Data'!$B:$BW,MATCH(E$1,'Published Hourly Data'!$B$1:$BW$1,0),TRUE)</f>
        <v>17178</v>
      </c>
      <c r="F170" s="79">
        <f>VLOOKUP($A170,'Published Hourly Data'!$B:$BW,MATCH(F$1,'Published Hourly Data'!$B$1:$BW$1,0),TRUE)</f>
        <v>-6270</v>
      </c>
      <c r="G170" s="79">
        <f>VLOOKUP($A170,'Published Hourly Data'!$B:$BW,MATCH(G$1,'Published Hourly Data'!$B$1:$BW$1,0),TRUE)</f>
        <v>0</v>
      </c>
      <c r="H170" s="79">
        <f>VLOOKUP($A170,'Published Hourly Data'!$B:$BW,MATCH(H$1,'Published Hourly Data'!$B$1:$BW$1,0),TRUE)</f>
        <v>13896</v>
      </c>
      <c r="I170" s="79">
        <f>VLOOKUP($A170,'Published Hourly Data'!$B:$BW,MATCH(I$1,'Published Hourly Data'!$B$1:$BW$1,0),TRUE)</f>
        <v>1102</v>
      </c>
      <c r="J170" s="79">
        <f>VLOOKUP($A170,'Published Hourly Data'!$B:$BW,MATCH(J$1,'Published Hourly Data'!$B$1:$BW$1,0),TRUE)</f>
        <v>46</v>
      </c>
      <c r="K170" s="79">
        <f>VLOOKUP($A170,'Published Hourly Data'!$B:$BW,MATCH(K$1,'Published Hourly Data'!$B$1:$BW$1,0),TRUE)</f>
        <v>2116</v>
      </c>
      <c r="L170" s="79">
        <f>VLOOKUP($A170,'Published Hourly Data'!$B:$BW,MATCH(L$1,'Published Hourly Data'!$B$1:$BW$1,0),TRUE)</f>
        <v>-46</v>
      </c>
      <c r="M170" s="79">
        <f>VLOOKUP($A170,'Published Hourly Data'!$B:$BW,MATCH(M$1,'Published Hourly Data'!$B$1:$BW$1,0),TRUE)</f>
        <v>192</v>
      </c>
      <c r="N170" s="79">
        <f>VLOOKUP($A170,'Published Hourly Data'!$B:$BW,MATCH(N$1,'Published Hourly Data'!$B$1:$BW$1,0),TRUE)</f>
        <v>-128</v>
      </c>
      <c r="O170" s="79">
        <f>VLOOKUP($A170,'Published Hourly Data'!$B:$BW,MATCH(O$1,'Published Hourly Data'!$B$1:$BW$1,0),TRUE)</f>
        <v>0</v>
      </c>
      <c r="P170" s="79">
        <f>VLOOKUP($A170,'Published Hourly Data'!$B:$BW,MATCH(P$1,'Published Hourly Data'!$B$1:$BW$1,0),TRUE)</f>
        <v>-595</v>
      </c>
      <c r="Q170" s="79">
        <f>VLOOKUP($A170,'Published Hourly Data'!$B:$BW,MATCH(Q$1,'Published Hourly Data'!$B$1:$BW$1,0),TRUE)</f>
        <v>-207</v>
      </c>
      <c r="R170" s="79">
        <f>VLOOKUP($A170,'Published Hourly Data'!$B:$BW,MATCH(R$1,'Published Hourly Data'!$B$1:$BW$1,0),TRUE)</f>
        <v>-790</v>
      </c>
      <c r="S170" s="79">
        <f>VLOOKUP($A170,'Published Hourly Data'!$B:$BW,MATCH(S$1,'Published Hourly Data'!$B$1:$BW$1,0),TRUE)</f>
        <v>-1</v>
      </c>
      <c r="T170" s="79">
        <f>VLOOKUP($A170,'Published Hourly Data'!$B:$BW,MATCH(T$1,'Published Hourly Data'!$B$1:$BW$1,0),TRUE)</f>
        <v>0</v>
      </c>
      <c r="U170" s="79">
        <f>VLOOKUP($A170,'Published Hourly Data'!$B:$BW,MATCH(U$1,'Published Hourly Data'!$B$1:$BW$1,0),TRUE)</f>
        <v>-428</v>
      </c>
      <c r="V170" s="79">
        <f>VLOOKUP($A170,'Published Hourly Data'!$B:$BW,MATCH(V$1,'Published Hourly Data'!$B$1:$BW$1,0),TRUE)</f>
        <v>-1221</v>
      </c>
      <c r="W170" s="79">
        <f>VLOOKUP($A170,'Published Hourly Data'!$B:$BW,MATCH(W$1,'Published Hourly Data'!$B$1:$BW$1,0),TRUE)</f>
        <v>-1370</v>
      </c>
      <c r="X170" s="79">
        <f>VLOOKUP($A170,'Published Hourly Data'!$B:$BW,MATCH(X$1,'Published Hourly Data'!$B$1:$BW$1,0),TRUE)</f>
        <v>0</v>
      </c>
      <c r="Y170" s="79">
        <f>VLOOKUP($A170,'Published Hourly Data'!$B:$BW,MATCH(Y$1,'Published Hourly Data'!$B$1:$BW$1,0),TRUE)</f>
        <v>-1685</v>
      </c>
      <c r="Z170" s="79">
        <f>VLOOKUP($A170,'Published Hourly Data'!$B:$BW,MATCH(Z$1,'Published Hourly Data'!$B$1:$BW$1,0),TRUE)</f>
        <v>152</v>
      </c>
      <c r="AA170" s="79">
        <f>VLOOKUP($A170,'Published Hourly Data'!$B:$BW,MATCH(AA$1,'Published Hourly Data'!$B$1:$BW$1,0),TRUE)</f>
        <v>-125</v>
      </c>
      <c r="AB170" s="79">
        <f>VLOOKUP($A170,'Published Hourly Data'!$B:$BW,MATCH(AB$1,'Published Hourly Data'!$B$1:$BW$1,0),TRUE)</f>
        <v>11672</v>
      </c>
      <c r="AC170" s="79">
        <f>VLOOKUP($A170,'Published Hourly Data'!$B:$BW,MATCH(AC$1,'Published Hourly Data'!$B$1:$BW$1,0),TRUE)</f>
        <v>2322</v>
      </c>
      <c r="AD170" s="79">
        <f>VLOOKUP($A170,'Published Hourly Data'!$B:$BW,MATCH(AD$1,'Published Hourly Data'!$B$1:$BW$1,0),TRUE)</f>
        <v>11988</v>
      </c>
      <c r="AE170" s="79">
        <f>VLOOKUP($A170,'Published Hourly Data'!$B:$BW,MATCH(AE$1,'Published Hourly Data'!$B$1:$BW$1,0),TRUE)</f>
        <v>50</v>
      </c>
      <c r="AF170" s="79">
        <f>VLOOKUP($A170,'Published Hourly Data'!$B:$BW,MATCH(AF$1,'Published Hourly Data'!$B$1:$BW$1,0),TRUE)</f>
        <v>0</v>
      </c>
      <c r="AG170" s="79">
        <f>VLOOKUP($A170,'Published Hourly Data'!$B:$BW,MATCH(AG$1,'Published Hourly Data'!$B$1:$BW$1,0),TRUE)</f>
        <v>5614.9862825034998</v>
      </c>
      <c r="AH170" s="79">
        <f>VLOOKUP($A170,'Published Hourly Data'!$B:$BW,MATCH(AH$1,'Published Hourly Data'!$B$1:$BW$1,0),TRUE)</f>
        <v>46.771892576590893</v>
      </c>
      <c r="AI170" s="79">
        <f>VLOOKUP($A170,'Published Hourly Data'!$B:$BW,MATCH(AI$1,'Published Hourly Data'!$B$1:$BW$1,0),TRUE)</f>
        <v>22.714332642955362</v>
      </c>
      <c r="AJ170" s="79">
        <f>VLOOKUP($A170,'Published Hourly Data'!$B:$BW,MATCH(AJ$1,'Published Hourly Data'!$B$1:$BW$1,0),TRUE)</f>
        <v>5684.472507723046</v>
      </c>
      <c r="AK170" s="79">
        <f>VLOOKUP($A170,'Published Hourly Data'!$B:$BW,MATCH(AK$1,'Published Hourly Data'!$B$1:$BW$1,0),TRUE)</f>
        <v>1925.1369640339472</v>
      </c>
      <c r="AL170" s="79">
        <f>-VLOOKUP($A170,'Published Hourly Data'!$B:$BW,MATCH(AL$1,'Published Hourly Data'!$B$1:$BW$1,0),TRUE)</f>
        <v>-48.652336153237272</v>
      </c>
      <c r="AM170" s="79">
        <f>VLOOKUP($A170,'Published Hourly Data'!$B:$BW,MATCH(AM$1,'Published Hourly Data'!$B$1:$BW$1,0),TRUE)</f>
        <v>7560.9571356037559</v>
      </c>
      <c r="AN170" s="79">
        <f>VLOOKUP($A170,'Published Hourly Data'!$B:$BW,MATCH(AN$1,'Published Hourly Data'!$B$1:$BW$1,0),TRUE)</f>
        <v>17352</v>
      </c>
      <c r="AO170" s="79">
        <f>VLOOKUP($A170,'Published Hourly Data'!$B:$BW,MATCH(AO$1,'Published Hourly Data'!$B$1:$BW$1,0),TRUE)</f>
        <v>23622</v>
      </c>
      <c r="AP170" s="80">
        <f>VLOOKUP($A170,'Published Hourly Data'!$B:$BW,MATCH(AP$1,'Published Hourly Data'!$B$1:$BW$1,0),TRUE)</f>
        <v>0.72222808782713122</v>
      </c>
      <c r="AQ170" s="80">
        <f>VLOOKUP($A170,'Published Hourly Data'!$B:$BW,MATCH(AQ$1,'Published Hourly Data'!$B$1:$BW$1,0),TRUE)</f>
        <v>0.70565732454046015</v>
      </c>
      <c r="AR170" s="79">
        <f>VLOOKUP($A170,'Published Hourly Data'!$B:$BW,MATCH(AR$1,'Published Hourly Data'!$B$1:$BW$1,0),TRUE)</f>
        <v>24</v>
      </c>
      <c r="AS170" s="79">
        <f t="shared" si="16"/>
        <v>24</v>
      </c>
      <c r="AT170" s="79" t="str">
        <f t="shared" si="17"/>
        <v/>
      </c>
    </row>
    <row r="171" spans="1:46" x14ac:dyDescent="0.25">
      <c r="A171" s="78">
        <f t="shared" si="15"/>
        <v>45203.333333333794</v>
      </c>
      <c r="B171" s="78">
        <f>VLOOKUP($A171,'Published Hourly Data'!$B:$BW,MATCH(B$1,'Published Hourly Data'!$B$1:$BW$1,0),TRUE)</f>
        <v>45203.041666666664</v>
      </c>
      <c r="C171" s="79">
        <f>VLOOKUP($A171,'Published Hourly Data'!$B:$BW,MATCH(C$1,'Published Hourly Data'!$B$1:$BW$1,0),TRUE)</f>
        <v>22652</v>
      </c>
      <c r="D171" s="79">
        <f>VLOOKUP($A171,'Published Hourly Data'!$B:$BW,MATCH(D$1,'Published Hourly Data'!$B$1:$BW$1,0),TRUE)</f>
        <v>24234</v>
      </c>
      <c r="E171" s="79">
        <f>VLOOKUP($A171,'Published Hourly Data'!$B:$BW,MATCH(E$1,'Published Hourly Data'!$B$1:$BW$1,0),TRUE)</f>
        <v>16035</v>
      </c>
      <c r="F171" s="79">
        <f>VLOOKUP($A171,'Published Hourly Data'!$B:$BW,MATCH(F$1,'Published Hourly Data'!$B$1:$BW$1,0),TRUE)</f>
        <v>-6415</v>
      </c>
      <c r="G171" s="79">
        <f>VLOOKUP($A171,'Published Hourly Data'!$B:$BW,MATCH(G$1,'Published Hourly Data'!$B$1:$BW$1,0),TRUE)</f>
        <v>0</v>
      </c>
      <c r="H171" s="79">
        <f>VLOOKUP($A171,'Published Hourly Data'!$B:$BW,MATCH(H$1,'Published Hourly Data'!$B$1:$BW$1,0),TRUE)</f>
        <v>13133</v>
      </c>
      <c r="I171" s="79">
        <f>VLOOKUP($A171,'Published Hourly Data'!$B:$BW,MATCH(I$1,'Published Hourly Data'!$B$1:$BW$1,0),TRUE)</f>
        <v>1103</v>
      </c>
      <c r="J171" s="79">
        <f>VLOOKUP($A171,'Published Hourly Data'!$B:$BW,MATCH(J$1,'Published Hourly Data'!$B$1:$BW$1,0),TRUE)</f>
        <v>46</v>
      </c>
      <c r="K171" s="79">
        <f>VLOOKUP($A171,'Published Hourly Data'!$B:$BW,MATCH(K$1,'Published Hourly Data'!$B$1:$BW$1,0),TRUE)</f>
        <v>1730</v>
      </c>
      <c r="L171" s="79">
        <f>VLOOKUP($A171,'Published Hourly Data'!$B:$BW,MATCH(L$1,'Published Hourly Data'!$B$1:$BW$1,0),TRUE)</f>
        <v>-45</v>
      </c>
      <c r="M171" s="79">
        <f>VLOOKUP($A171,'Published Hourly Data'!$B:$BW,MATCH(M$1,'Published Hourly Data'!$B$1:$BW$1,0),TRUE)</f>
        <v>285</v>
      </c>
      <c r="N171" s="79">
        <f>VLOOKUP($A171,'Published Hourly Data'!$B:$BW,MATCH(N$1,'Published Hourly Data'!$B$1:$BW$1,0),TRUE)</f>
        <v>-216</v>
      </c>
      <c r="O171" s="79">
        <f>VLOOKUP($A171,'Published Hourly Data'!$B:$BW,MATCH(O$1,'Published Hourly Data'!$B$1:$BW$1,0),TRUE)</f>
        <v>0</v>
      </c>
      <c r="P171" s="79">
        <f>VLOOKUP($A171,'Published Hourly Data'!$B:$BW,MATCH(P$1,'Published Hourly Data'!$B$1:$BW$1,0),TRUE)</f>
        <v>-698</v>
      </c>
      <c r="Q171" s="79">
        <f>VLOOKUP($A171,'Published Hourly Data'!$B:$BW,MATCH(Q$1,'Published Hourly Data'!$B$1:$BW$1,0),TRUE)</f>
        <v>-18</v>
      </c>
      <c r="R171" s="79">
        <f>VLOOKUP($A171,'Published Hourly Data'!$B:$BW,MATCH(R$1,'Published Hourly Data'!$B$1:$BW$1,0),TRUE)</f>
        <v>-751</v>
      </c>
      <c r="S171" s="79">
        <f>VLOOKUP($A171,'Published Hourly Data'!$B:$BW,MATCH(S$1,'Published Hourly Data'!$B$1:$BW$1,0),TRUE)</f>
        <v>-12</v>
      </c>
      <c r="T171" s="79">
        <f>VLOOKUP($A171,'Published Hourly Data'!$B:$BW,MATCH(T$1,'Published Hourly Data'!$B$1:$BW$1,0),TRUE)</f>
        <v>0</v>
      </c>
      <c r="U171" s="79">
        <f>VLOOKUP($A171,'Published Hourly Data'!$B:$BW,MATCH(U$1,'Published Hourly Data'!$B$1:$BW$1,0),TRUE)</f>
        <v>-468</v>
      </c>
      <c r="V171" s="79">
        <f>VLOOKUP($A171,'Published Hourly Data'!$B:$BW,MATCH(V$1,'Published Hourly Data'!$B$1:$BW$1,0),TRUE)</f>
        <v>-1504</v>
      </c>
      <c r="W171" s="79">
        <f>VLOOKUP($A171,'Published Hourly Data'!$B:$BW,MATCH(W$1,'Published Hourly Data'!$B$1:$BW$1,0),TRUE)</f>
        <v>-1279</v>
      </c>
      <c r="X171" s="79">
        <f>VLOOKUP($A171,'Published Hourly Data'!$B:$BW,MATCH(X$1,'Published Hourly Data'!$B$1:$BW$1,0),TRUE)</f>
        <v>0</v>
      </c>
      <c r="Y171" s="79">
        <f>VLOOKUP($A171,'Published Hourly Data'!$B:$BW,MATCH(Y$1,'Published Hourly Data'!$B$1:$BW$1,0),TRUE)</f>
        <v>-1750</v>
      </c>
      <c r="Z171" s="79">
        <f>VLOOKUP($A171,'Published Hourly Data'!$B:$BW,MATCH(Z$1,'Published Hourly Data'!$B$1:$BW$1,0),TRUE)</f>
        <v>184</v>
      </c>
      <c r="AA171" s="79">
        <f>VLOOKUP($A171,'Published Hourly Data'!$B:$BW,MATCH(AA$1,'Published Hourly Data'!$B$1:$BW$1,0),TRUE)</f>
        <v>-119</v>
      </c>
      <c r="AB171" s="79">
        <f>VLOOKUP($A171,'Published Hourly Data'!$B:$BW,MATCH(AB$1,'Published Hourly Data'!$B$1:$BW$1,0),TRUE)</f>
        <v>10830</v>
      </c>
      <c r="AC171" s="79">
        <f>VLOOKUP($A171,'Published Hourly Data'!$B:$BW,MATCH(AC$1,'Published Hourly Data'!$B$1:$BW$1,0),TRUE)</f>
        <v>2176</v>
      </c>
      <c r="AD171" s="79">
        <f>VLOOKUP($A171,'Published Hourly Data'!$B:$BW,MATCH(AD$1,'Published Hourly Data'!$B$1:$BW$1,0),TRUE)</f>
        <v>11181</v>
      </c>
      <c r="AE171" s="79">
        <f>VLOOKUP($A171,'Published Hourly Data'!$B:$BW,MATCH(AE$1,'Published Hourly Data'!$B$1:$BW$1,0),TRUE)</f>
        <v>47</v>
      </c>
      <c r="AF171" s="79">
        <f>VLOOKUP($A171,'Published Hourly Data'!$B:$BW,MATCH(AF$1,'Published Hourly Data'!$B$1:$BW$1,0),TRUE)</f>
        <v>0</v>
      </c>
      <c r="AG171" s="79">
        <f>VLOOKUP($A171,'Published Hourly Data'!$B:$BW,MATCH(AG$1,'Published Hourly Data'!$B$1:$BW$1,0),TRUE)</f>
        <v>5304.4820613654092</v>
      </c>
      <c r="AH171" s="79">
        <f>VLOOKUP($A171,'Published Hourly Data'!$B:$BW,MATCH(AH$1,'Published Hourly Data'!$B$1:$BW$1,0),TRUE)</f>
        <v>46.77945228319863</v>
      </c>
      <c r="AI171" s="79">
        <f>VLOOKUP($A171,'Published Hourly Data'!$B:$BW,MATCH(AI$1,'Published Hourly Data'!$B$1:$BW$1,0),TRUE)</f>
        <v>20.769293014878247</v>
      </c>
      <c r="AJ171" s="79">
        <f>VLOOKUP($A171,'Published Hourly Data'!$B:$BW,MATCH(AJ$1,'Published Hourly Data'!$B$1:$BW$1,0),TRUE)</f>
        <v>5372.0308066634852</v>
      </c>
      <c r="AK171" s="79">
        <f>VLOOKUP($A171,'Published Hourly Data'!$B:$BW,MATCH(AK$1,'Published Hourly Data'!$B$1:$BW$1,0),TRUE)</f>
        <v>2000.5819898174054</v>
      </c>
      <c r="AL171" s="79">
        <f>-VLOOKUP($A171,'Published Hourly Data'!$B:$BW,MATCH(AL$1,'Published Hourly Data'!$B$1:$BW$1,0),TRUE)</f>
        <v>-59.248810034612333</v>
      </c>
      <c r="AM171" s="79">
        <f>VLOOKUP($A171,'Published Hourly Data'!$B:$BW,MATCH(AM$1,'Published Hourly Data'!$B$1:$BW$1,0),TRUE)</f>
        <v>7313.3639864462784</v>
      </c>
      <c r="AN171" s="79">
        <f>VLOOKUP($A171,'Published Hourly Data'!$B:$BW,MATCH(AN$1,'Published Hourly Data'!$B$1:$BW$1,0),TRUE)</f>
        <v>16297</v>
      </c>
      <c r="AO171" s="79">
        <f>VLOOKUP($A171,'Published Hourly Data'!$B:$BW,MATCH(AO$1,'Published Hourly Data'!$B$1:$BW$1,0),TRUE)</f>
        <v>22712</v>
      </c>
      <c r="AP171" s="80">
        <f>VLOOKUP($A171,'Published Hourly Data'!$B:$BW,MATCH(AP$1,'Published Hourly Data'!$B$1:$BW$1,0),TRUE)</f>
        <v>0.72671574872592826</v>
      </c>
      <c r="AQ171" s="80">
        <f>VLOOKUP($A171,'Published Hourly Data'!$B:$BW,MATCH(AQ$1,'Published Hourly Data'!$B$1:$BW$1,0),TRUE)</f>
        <v>0.70989734553536432</v>
      </c>
      <c r="AR171" s="79">
        <f>VLOOKUP($A171,'Published Hourly Data'!$B:$BW,MATCH(AR$1,'Published Hourly Data'!$B$1:$BW$1,0),TRUE)</f>
        <v>1</v>
      </c>
      <c r="AS171" s="79">
        <f t="shared" si="16"/>
        <v>1</v>
      </c>
      <c r="AT171" s="79" t="str">
        <f t="shared" si="17"/>
        <v/>
      </c>
    </row>
    <row r="172" spans="1:46" x14ac:dyDescent="0.25">
      <c r="A172" s="78">
        <f t="shared" si="15"/>
        <v>45203.375000000458</v>
      </c>
      <c r="B172" s="78">
        <f>VLOOKUP($A172,'Published Hourly Data'!$B:$BW,MATCH(B$1,'Published Hourly Data'!$B$1:$BW$1,0),TRUE)</f>
        <v>45203.083333333336</v>
      </c>
      <c r="C172" s="79">
        <f>VLOOKUP($A172,'Published Hourly Data'!$B:$BW,MATCH(C$1,'Published Hourly Data'!$B$1:$BW$1,0),TRUE)</f>
        <v>21791</v>
      </c>
      <c r="D172" s="79">
        <f>VLOOKUP($A172,'Published Hourly Data'!$B:$BW,MATCH(D$1,'Published Hourly Data'!$B$1:$BW$1,0),TRUE)</f>
        <v>23366</v>
      </c>
      <c r="E172" s="79">
        <f>VLOOKUP($A172,'Published Hourly Data'!$B:$BW,MATCH(E$1,'Published Hourly Data'!$B$1:$BW$1,0),TRUE)</f>
        <v>15086</v>
      </c>
      <c r="F172" s="79">
        <f>VLOOKUP($A172,'Published Hourly Data'!$B:$BW,MATCH(F$1,'Published Hourly Data'!$B$1:$BW$1,0),TRUE)</f>
        <v>-6325</v>
      </c>
      <c r="G172" s="79">
        <f>VLOOKUP($A172,'Published Hourly Data'!$B:$BW,MATCH(G$1,'Published Hourly Data'!$B$1:$BW$1,0),TRUE)</f>
        <v>0</v>
      </c>
      <c r="H172" s="79">
        <f>VLOOKUP($A172,'Published Hourly Data'!$B:$BW,MATCH(H$1,'Published Hourly Data'!$B$1:$BW$1,0),TRUE)</f>
        <v>12464</v>
      </c>
      <c r="I172" s="79">
        <f>VLOOKUP($A172,'Published Hourly Data'!$B:$BW,MATCH(I$1,'Published Hourly Data'!$B$1:$BW$1,0),TRUE)</f>
        <v>1103</v>
      </c>
      <c r="J172" s="79">
        <f>VLOOKUP($A172,'Published Hourly Data'!$B:$BW,MATCH(J$1,'Published Hourly Data'!$B$1:$BW$1,0),TRUE)</f>
        <v>46</v>
      </c>
      <c r="K172" s="79">
        <f>VLOOKUP($A172,'Published Hourly Data'!$B:$BW,MATCH(K$1,'Published Hourly Data'!$B$1:$BW$1,0),TRUE)</f>
        <v>1486</v>
      </c>
      <c r="L172" s="79">
        <f>VLOOKUP($A172,'Published Hourly Data'!$B:$BW,MATCH(L$1,'Published Hourly Data'!$B$1:$BW$1,0),TRUE)</f>
        <v>-46</v>
      </c>
      <c r="M172" s="79">
        <f>VLOOKUP($A172,'Published Hourly Data'!$B:$BW,MATCH(M$1,'Published Hourly Data'!$B$1:$BW$1,0),TRUE)</f>
        <v>418</v>
      </c>
      <c r="N172" s="79">
        <f>VLOOKUP($A172,'Published Hourly Data'!$B:$BW,MATCH(N$1,'Published Hourly Data'!$B$1:$BW$1,0),TRUE)</f>
        <v>-387</v>
      </c>
      <c r="O172" s="79">
        <f>VLOOKUP($A172,'Published Hourly Data'!$B:$BW,MATCH(O$1,'Published Hourly Data'!$B$1:$BW$1,0),TRUE)</f>
        <v>0</v>
      </c>
      <c r="P172" s="79">
        <f>VLOOKUP($A172,'Published Hourly Data'!$B:$BW,MATCH(P$1,'Published Hourly Data'!$B$1:$BW$1,0),TRUE)</f>
        <v>-635</v>
      </c>
      <c r="Q172" s="79">
        <f>VLOOKUP($A172,'Published Hourly Data'!$B:$BW,MATCH(Q$1,'Published Hourly Data'!$B$1:$BW$1,0),TRUE)</f>
        <v>-27</v>
      </c>
      <c r="R172" s="79">
        <f>VLOOKUP($A172,'Published Hourly Data'!$B:$BW,MATCH(R$1,'Published Hourly Data'!$B$1:$BW$1,0),TRUE)</f>
        <v>-889</v>
      </c>
      <c r="S172" s="79">
        <f>VLOOKUP($A172,'Published Hourly Data'!$B:$BW,MATCH(S$1,'Published Hourly Data'!$B$1:$BW$1,0),TRUE)</f>
        <v>-9</v>
      </c>
      <c r="T172" s="79">
        <f>VLOOKUP($A172,'Published Hourly Data'!$B:$BW,MATCH(T$1,'Published Hourly Data'!$B$1:$BW$1,0),TRUE)</f>
        <v>0</v>
      </c>
      <c r="U172" s="79">
        <f>VLOOKUP($A172,'Published Hourly Data'!$B:$BW,MATCH(U$1,'Published Hourly Data'!$B$1:$BW$1,0),TRUE)</f>
        <v>-488</v>
      </c>
      <c r="V172" s="79">
        <f>VLOOKUP($A172,'Published Hourly Data'!$B:$BW,MATCH(V$1,'Published Hourly Data'!$B$1:$BW$1,0),TRUE)</f>
        <v>-1397</v>
      </c>
      <c r="W172" s="79">
        <f>VLOOKUP($A172,'Published Hourly Data'!$B:$BW,MATCH(W$1,'Published Hourly Data'!$B$1:$BW$1,0),TRUE)</f>
        <v>-1207</v>
      </c>
      <c r="X172" s="79">
        <f>VLOOKUP($A172,'Published Hourly Data'!$B:$BW,MATCH(X$1,'Published Hourly Data'!$B$1:$BW$1,0),TRUE)</f>
        <v>0</v>
      </c>
      <c r="Y172" s="79">
        <f>VLOOKUP($A172,'Published Hourly Data'!$B:$BW,MATCH(Y$1,'Published Hourly Data'!$B$1:$BW$1,0),TRUE)</f>
        <v>-1747</v>
      </c>
      <c r="Z172" s="79">
        <f>VLOOKUP($A172,'Published Hourly Data'!$B:$BW,MATCH(Z$1,'Published Hourly Data'!$B$1:$BW$1,0),TRUE)</f>
        <v>127</v>
      </c>
      <c r="AA172" s="79">
        <f>VLOOKUP($A172,'Published Hourly Data'!$B:$BW,MATCH(AA$1,'Published Hourly Data'!$B$1:$BW$1,0),TRUE)</f>
        <v>-53</v>
      </c>
      <c r="AB172" s="79">
        <f>VLOOKUP($A172,'Published Hourly Data'!$B:$BW,MATCH(AB$1,'Published Hourly Data'!$B$1:$BW$1,0),TRUE)</f>
        <v>10538</v>
      </c>
      <c r="AC172" s="79">
        <f>VLOOKUP($A172,'Published Hourly Data'!$B:$BW,MATCH(AC$1,'Published Hourly Data'!$B$1:$BW$1,0),TRUE)</f>
        <v>2213</v>
      </c>
      <c r="AD172" s="79">
        <f>VLOOKUP($A172,'Published Hourly Data'!$B:$BW,MATCH(AD$1,'Published Hourly Data'!$B$1:$BW$1,0),TRUE)</f>
        <v>10570</v>
      </c>
      <c r="AE172" s="79">
        <f>VLOOKUP($A172,'Published Hourly Data'!$B:$BW,MATCH(AE$1,'Published Hourly Data'!$B$1:$BW$1,0),TRUE)</f>
        <v>44</v>
      </c>
      <c r="AF172" s="79">
        <f>VLOOKUP($A172,'Published Hourly Data'!$B:$BW,MATCH(AF$1,'Published Hourly Data'!$B$1:$BW$1,0),TRUE)</f>
        <v>0</v>
      </c>
      <c r="AG172" s="79">
        <f>VLOOKUP($A172,'Published Hourly Data'!$B:$BW,MATCH(AG$1,'Published Hourly Data'!$B$1:$BW$1,0),TRUE)</f>
        <v>5033.7049482185694</v>
      </c>
      <c r="AH172" s="79">
        <f>VLOOKUP($A172,'Published Hourly Data'!$B:$BW,MATCH(AH$1,'Published Hourly Data'!$B$1:$BW$1,0),TRUE)</f>
        <v>46.775765852545724</v>
      </c>
      <c r="AI172" s="79">
        <f>VLOOKUP($A172,'Published Hourly Data'!$B:$BW,MATCH(AI$1,'Published Hourly Data'!$B$1:$BW$1,0),TRUE)</f>
        <v>20.029911512424281</v>
      </c>
      <c r="AJ172" s="79">
        <f>VLOOKUP($A172,'Published Hourly Data'!$B:$BW,MATCH(AJ$1,'Published Hourly Data'!$B$1:$BW$1,0),TRUE)</f>
        <v>5100.5106255835399</v>
      </c>
      <c r="AK172" s="79">
        <f>VLOOKUP($A172,'Published Hourly Data'!$B:$BW,MATCH(AK$1,'Published Hourly Data'!$B$1:$BW$1,0),TRUE)</f>
        <v>1889.0639999692617</v>
      </c>
      <c r="AL172" s="79">
        <f>-VLOOKUP($A172,'Published Hourly Data'!$B:$BW,MATCH(AL$1,'Published Hourly Data'!$B$1:$BW$1,0),TRUE)</f>
        <v>-40.405843572543397</v>
      </c>
      <c r="AM172" s="79">
        <f>VLOOKUP($A172,'Published Hourly Data'!$B:$BW,MATCH(AM$1,'Published Hourly Data'!$B$1:$BW$1,0),TRUE)</f>
        <v>6949.1687819802573</v>
      </c>
      <c r="AN172" s="79">
        <f>VLOOKUP($A172,'Published Hourly Data'!$B:$BW,MATCH(AN$1,'Published Hourly Data'!$B$1:$BW$1,0),TRUE)</f>
        <v>15517</v>
      </c>
      <c r="AO172" s="79">
        <f>VLOOKUP($A172,'Published Hourly Data'!$B:$BW,MATCH(AO$1,'Published Hourly Data'!$B$1:$BW$1,0),TRUE)</f>
        <v>21842</v>
      </c>
      <c r="AP172" s="80">
        <f>VLOOKUP($A172,'Published Hourly Data'!$B:$BW,MATCH(AP$1,'Published Hourly Data'!$B$1:$BW$1,0),TRUE)</f>
        <v>0.7246689266851829</v>
      </c>
      <c r="AQ172" s="80">
        <f>VLOOKUP($A172,'Published Hourly Data'!$B:$BW,MATCH(AQ$1,'Published Hourly Data'!$B$1:$BW$1,0),TRUE)</f>
        <v>0.70141362879449298</v>
      </c>
      <c r="AR172" s="79">
        <f>VLOOKUP($A172,'Published Hourly Data'!$B:$BW,MATCH(AR$1,'Published Hourly Data'!$B$1:$BW$1,0),TRUE)</f>
        <v>2</v>
      </c>
      <c r="AS172" s="79">
        <f t="shared" si="16"/>
        <v>2</v>
      </c>
      <c r="AT172" s="79" t="str">
        <f t="shared" si="17"/>
        <v/>
      </c>
    </row>
    <row r="173" spans="1:46" x14ac:dyDescent="0.25">
      <c r="A173" s="78">
        <f t="shared" si="15"/>
        <v>45203.416666667123</v>
      </c>
      <c r="B173" s="78">
        <f>VLOOKUP($A173,'Published Hourly Data'!$B:$BW,MATCH(B$1,'Published Hourly Data'!$B$1:$BW$1,0),TRUE)</f>
        <v>45203.125</v>
      </c>
      <c r="C173" s="79">
        <f>VLOOKUP($A173,'Published Hourly Data'!$B:$BW,MATCH(C$1,'Published Hourly Data'!$B$1:$BW$1,0),TRUE)</f>
        <v>21142</v>
      </c>
      <c r="D173" s="79">
        <f>VLOOKUP($A173,'Published Hourly Data'!$B:$BW,MATCH(D$1,'Published Hourly Data'!$B$1:$BW$1,0),TRUE)</f>
        <v>22429</v>
      </c>
      <c r="E173" s="79">
        <f>VLOOKUP($A173,'Published Hourly Data'!$B:$BW,MATCH(E$1,'Published Hourly Data'!$B$1:$BW$1,0),TRUE)</f>
        <v>14346</v>
      </c>
      <c r="F173" s="79">
        <f>VLOOKUP($A173,'Published Hourly Data'!$B:$BW,MATCH(F$1,'Published Hourly Data'!$B$1:$BW$1,0),TRUE)</f>
        <v>-6537</v>
      </c>
      <c r="G173" s="79">
        <f>VLOOKUP($A173,'Published Hourly Data'!$B:$BW,MATCH(G$1,'Published Hourly Data'!$B$1:$BW$1,0),TRUE)</f>
        <v>0</v>
      </c>
      <c r="H173" s="79">
        <f>VLOOKUP($A173,'Published Hourly Data'!$B:$BW,MATCH(H$1,'Published Hourly Data'!$B$1:$BW$1,0),TRUE)</f>
        <v>11746</v>
      </c>
      <c r="I173" s="79">
        <f>VLOOKUP($A173,'Published Hourly Data'!$B:$BW,MATCH(I$1,'Published Hourly Data'!$B$1:$BW$1,0),TRUE)</f>
        <v>1102</v>
      </c>
      <c r="J173" s="79">
        <f>VLOOKUP($A173,'Published Hourly Data'!$B:$BW,MATCH(J$1,'Published Hourly Data'!$B$1:$BW$1,0),TRUE)</f>
        <v>46</v>
      </c>
      <c r="K173" s="79">
        <f>VLOOKUP($A173,'Published Hourly Data'!$B:$BW,MATCH(K$1,'Published Hourly Data'!$B$1:$BW$1,0),TRUE)</f>
        <v>1392</v>
      </c>
      <c r="L173" s="79">
        <f>VLOOKUP($A173,'Published Hourly Data'!$B:$BW,MATCH(L$1,'Published Hourly Data'!$B$1:$BW$1,0),TRUE)</f>
        <v>-46</v>
      </c>
      <c r="M173" s="79">
        <f>VLOOKUP($A173,'Published Hourly Data'!$B:$BW,MATCH(M$1,'Published Hourly Data'!$B$1:$BW$1,0),TRUE)</f>
        <v>466</v>
      </c>
      <c r="N173" s="79">
        <f>VLOOKUP($A173,'Published Hourly Data'!$B:$BW,MATCH(N$1,'Published Hourly Data'!$B$1:$BW$1,0),TRUE)</f>
        <v>-360</v>
      </c>
      <c r="O173" s="79">
        <f>VLOOKUP($A173,'Published Hourly Data'!$B:$BW,MATCH(O$1,'Published Hourly Data'!$B$1:$BW$1,0),TRUE)</f>
        <v>0</v>
      </c>
      <c r="P173" s="79">
        <f>VLOOKUP($A173,'Published Hourly Data'!$B:$BW,MATCH(P$1,'Published Hourly Data'!$B$1:$BW$1,0),TRUE)</f>
        <v>-622</v>
      </c>
      <c r="Q173" s="79">
        <f>VLOOKUP($A173,'Published Hourly Data'!$B:$BW,MATCH(Q$1,'Published Hourly Data'!$B$1:$BW$1,0),TRUE)</f>
        <v>-149</v>
      </c>
      <c r="R173" s="79">
        <f>VLOOKUP($A173,'Published Hourly Data'!$B:$BW,MATCH(R$1,'Published Hourly Data'!$B$1:$BW$1,0),TRUE)</f>
        <v>-1053</v>
      </c>
      <c r="S173" s="79">
        <f>VLOOKUP($A173,'Published Hourly Data'!$B:$BW,MATCH(S$1,'Published Hourly Data'!$B$1:$BW$1,0),TRUE)</f>
        <v>-14</v>
      </c>
      <c r="T173" s="79">
        <f>VLOOKUP($A173,'Published Hourly Data'!$B:$BW,MATCH(T$1,'Published Hourly Data'!$B$1:$BW$1,0),TRUE)</f>
        <v>0</v>
      </c>
      <c r="U173" s="79">
        <f>VLOOKUP($A173,'Published Hourly Data'!$B:$BW,MATCH(U$1,'Published Hourly Data'!$B$1:$BW$1,0),TRUE)</f>
        <v>-489</v>
      </c>
      <c r="V173" s="79">
        <f>VLOOKUP($A173,'Published Hourly Data'!$B:$BW,MATCH(V$1,'Published Hourly Data'!$B$1:$BW$1,0),TRUE)</f>
        <v>-1256</v>
      </c>
      <c r="W173" s="79">
        <f>VLOOKUP($A173,'Published Hourly Data'!$B:$BW,MATCH(W$1,'Published Hourly Data'!$B$1:$BW$1,0),TRUE)</f>
        <v>-1241</v>
      </c>
      <c r="X173" s="79">
        <f>VLOOKUP($A173,'Published Hourly Data'!$B:$BW,MATCH(X$1,'Published Hourly Data'!$B$1:$BW$1,0),TRUE)</f>
        <v>-1</v>
      </c>
      <c r="Y173" s="79">
        <f>VLOOKUP($A173,'Published Hourly Data'!$B:$BW,MATCH(Y$1,'Published Hourly Data'!$B$1:$BW$1,0),TRUE)</f>
        <v>-1712</v>
      </c>
      <c r="Z173" s="79">
        <f>VLOOKUP($A173,'Published Hourly Data'!$B:$BW,MATCH(Z$1,'Published Hourly Data'!$B$1:$BW$1,0),TRUE)</f>
        <v>74</v>
      </c>
      <c r="AA173" s="79">
        <f>VLOOKUP($A173,'Published Hourly Data'!$B:$BW,MATCH(AA$1,'Published Hourly Data'!$B$1:$BW$1,0),TRUE)</f>
        <v>-74</v>
      </c>
      <c r="AB173" s="79">
        <f>VLOOKUP($A173,'Published Hourly Data'!$B:$BW,MATCH(AB$1,'Published Hourly Data'!$B$1:$BW$1,0),TRUE)</f>
        <v>10239</v>
      </c>
      <c r="AC173" s="79">
        <f>VLOOKUP($A173,'Published Hourly Data'!$B:$BW,MATCH(AC$1,'Published Hourly Data'!$B$1:$BW$1,0),TRUE)</f>
        <v>2050</v>
      </c>
      <c r="AD173" s="79">
        <f>VLOOKUP($A173,'Published Hourly Data'!$B:$BW,MATCH(AD$1,'Published Hourly Data'!$B$1:$BW$1,0),TRUE)</f>
        <v>10098</v>
      </c>
      <c r="AE173" s="79">
        <f>VLOOKUP($A173,'Published Hourly Data'!$B:$BW,MATCH(AE$1,'Published Hourly Data'!$B$1:$BW$1,0),TRUE)</f>
        <v>42</v>
      </c>
      <c r="AF173" s="79">
        <f>VLOOKUP($A173,'Published Hourly Data'!$B:$BW,MATCH(AF$1,'Published Hourly Data'!$B$1:$BW$1,0),TRUE)</f>
        <v>0</v>
      </c>
      <c r="AG173" s="79">
        <f>VLOOKUP($A173,'Published Hourly Data'!$B:$BW,MATCH(AG$1,'Published Hourly Data'!$B$1:$BW$1,0),TRUE)</f>
        <v>4748.4387859065273</v>
      </c>
      <c r="AH173" s="79">
        <f>VLOOKUP($A173,'Published Hourly Data'!$B:$BW,MATCH(AH$1,'Published Hourly Data'!$B$1:$BW$1,0),TRUE)</f>
        <v>46.764008660664381</v>
      </c>
      <c r="AI173" s="79">
        <f>VLOOKUP($A173,'Published Hourly Data'!$B:$BW,MATCH(AI$1,'Published Hourly Data'!$B$1:$BW$1,0),TRUE)</f>
        <v>19.716840065439261</v>
      </c>
      <c r="AJ173" s="79">
        <f>VLOOKUP($A173,'Published Hourly Data'!$B:$BW,MATCH(AJ$1,'Published Hourly Data'!$B$1:$BW$1,0),TRUE)</f>
        <v>4814.9196346326307</v>
      </c>
      <c r="AK173" s="79">
        <f>VLOOKUP($A173,'Published Hourly Data'!$B:$BW,MATCH(AK$1,'Published Hourly Data'!$B$1:$BW$1,0),TRUE)</f>
        <v>1888.8756830231223</v>
      </c>
      <c r="AL173" s="79">
        <f>-VLOOKUP($A173,'Published Hourly Data'!$B:$BW,MATCH(AL$1,'Published Hourly Data'!$B$1:$BW$1,0),TRUE)</f>
        <v>-23.221497613000309</v>
      </c>
      <c r="AM173" s="79">
        <f>VLOOKUP($A173,'Published Hourly Data'!$B:$BW,MATCH(AM$1,'Published Hourly Data'!$B$1:$BW$1,0),TRUE)</f>
        <v>6680.5738200427531</v>
      </c>
      <c r="AN173" s="79">
        <f>VLOOKUP($A173,'Published Hourly Data'!$B:$BW,MATCH(AN$1,'Published Hourly Data'!$B$1:$BW$1,0),TRUE)</f>
        <v>14752</v>
      </c>
      <c r="AO173" s="79">
        <f>VLOOKUP($A173,'Published Hourly Data'!$B:$BW,MATCH(AO$1,'Published Hourly Data'!$B$1:$BW$1,0),TRUE)</f>
        <v>21289</v>
      </c>
      <c r="AP173" s="80">
        <f>VLOOKUP($A173,'Published Hourly Data'!$B:$BW,MATCH(AP$1,'Published Hourly Data'!$B$1:$BW$1,0),TRUE)</f>
        <v>0.71956806703523524</v>
      </c>
      <c r="AQ173" s="80">
        <f>VLOOKUP($A173,'Published Hourly Data'!$B:$BW,MATCH(AQ$1,'Published Hourly Data'!$B$1:$BW$1,0),TRUE)</f>
        <v>0.691818622534767</v>
      </c>
      <c r="AR173" s="79">
        <f>VLOOKUP($A173,'Published Hourly Data'!$B:$BW,MATCH(AR$1,'Published Hourly Data'!$B$1:$BW$1,0),TRUE)</f>
        <v>3</v>
      </c>
      <c r="AS173" s="79">
        <f t="shared" si="16"/>
        <v>3</v>
      </c>
      <c r="AT173" s="79" t="str">
        <f t="shared" si="17"/>
        <v/>
      </c>
    </row>
    <row r="174" spans="1:46" x14ac:dyDescent="0.25">
      <c r="A174" s="78">
        <f t="shared" si="15"/>
        <v>45203.458333333787</v>
      </c>
      <c r="B174" s="78">
        <f>VLOOKUP($A174,'Published Hourly Data'!$B:$BW,MATCH(B$1,'Published Hourly Data'!$B$1:$BW$1,0),TRUE)</f>
        <v>45203.166666666664</v>
      </c>
      <c r="C174" s="79">
        <f>VLOOKUP($A174,'Published Hourly Data'!$B:$BW,MATCH(C$1,'Published Hourly Data'!$B$1:$BW$1,0),TRUE)</f>
        <v>20859</v>
      </c>
      <c r="D174" s="79">
        <f>VLOOKUP($A174,'Published Hourly Data'!$B:$BW,MATCH(D$1,'Published Hourly Data'!$B$1:$BW$1,0),TRUE)</f>
        <v>21834</v>
      </c>
      <c r="E174" s="79">
        <f>VLOOKUP($A174,'Published Hourly Data'!$B:$BW,MATCH(E$1,'Published Hourly Data'!$B$1:$BW$1,0),TRUE)</f>
        <v>14299</v>
      </c>
      <c r="F174" s="79">
        <f>VLOOKUP($A174,'Published Hourly Data'!$B:$BW,MATCH(F$1,'Published Hourly Data'!$B$1:$BW$1,0),TRUE)</f>
        <v>-6474</v>
      </c>
      <c r="G174" s="79">
        <f>VLOOKUP($A174,'Published Hourly Data'!$B:$BW,MATCH(G$1,'Published Hourly Data'!$B$1:$BW$1,0),TRUE)</f>
        <v>0</v>
      </c>
      <c r="H174" s="79">
        <f>VLOOKUP($A174,'Published Hourly Data'!$B:$BW,MATCH(H$1,'Published Hourly Data'!$B$1:$BW$1,0),TRUE)</f>
        <v>11881</v>
      </c>
      <c r="I174" s="79">
        <f>VLOOKUP($A174,'Published Hourly Data'!$B:$BW,MATCH(I$1,'Published Hourly Data'!$B$1:$BW$1,0),TRUE)</f>
        <v>1103</v>
      </c>
      <c r="J174" s="79">
        <f>VLOOKUP($A174,'Published Hourly Data'!$B:$BW,MATCH(J$1,'Published Hourly Data'!$B$1:$BW$1,0),TRUE)</f>
        <v>46</v>
      </c>
      <c r="K174" s="79">
        <f>VLOOKUP($A174,'Published Hourly Data'!$B:$BW,MATCH(K$1,'Published Hourly Data'!$B$1:$BW$1,0),TRUE)</f>
        <v>1202</v>
      </c>
      <c r="L174" s="79">
        <f>VLOOKUP($A174,'Published Hourly Data'!$B:$BW,MATCH(L$1,'Published Hourly Data'!$B$1:$BW$1,0),TRUE)</f>
        <v>-46</v>
      </c>
      <c r="M174" s="79">
        <f>VLOOKUP($A174,'Published Hourly Data'!$B:$BW,MATCH(M$1,'Published Hourly Data'!$B$1:$BW$1,0),TRUE)</f>
        <v>521</v>
      </c>
      <c r="N174" s="79">
        <f>VLOOKUP($A174,'Published Hourly Data'!$B:$BW,MATCH(N$1,'Published Hourly Data'!$B$1:$BW$1,0),TRUE)</f>
        <v>-406</v>
      </c>
      <c r="O174" s="79">
        <f>VLOOKUP($A174,'Published Hourly Data'!$B:$BW,MATCH(O$1,'Published Hourly Data'!$B$1:$BW$1,0),TRUE)</f>
        <v>0</v>
      </c>
      <c r="P174" s="79">
        <f>VLOOKUP($A174,'Published Hourly Data'!$B:$BW,MATCH(P$1,'Published Hourly Data'!$B$1:$BW$1,0),TRUE)</f>
        <v>-643</v>
      </c>
      <c r="Q174" s="79">
        <f>VLOOKUP($A174,'Published Hourly Data'!$B:$BW,MATCH(Q$1,'Published Hourly Data'!$B$1:$BW$1,0),TRUE)</f>
        <v>-150</v>
      </c>
      <c r="R174" s="79">
        <f>VLOOKUP($A174,'Published Hourly Data'!$B:$BW,MATCH(R$1,'Published Hourly Data'!$B$1:$BW$1,0),TRUE)</f>
        <v>-934</v>
      </c>
      <c r="S174" s="79">
        <f>VLOOKUP($A174,'Published Hourly Data'!$B:$BW,MATCH(S$1,'Published Hourly Data'!$B$1:$BW$1,0),TRUE)</f>
        <v>-44</v>
      </c>
      <c r="T174" s="79">
        <f>VLOOKUP($A174,'Published Hourly Data'!$B:$BW,MATCH(T$1,'Published Hourly Data'!$B$1:$BW$1,0),TRUE)</f>
        <v>0</v>
      </c>
      <c r="U174" s="79">
        <f>VLOOKUP($A174,'Published Hourly Data'!$B:$BW,MATCH(U$1,'Published Hourly Data'!$B$1:$BW$1,0),TRUE)</f>
        <v>-491</v>
      </c>
      <c r="V174" s="79">
        <f>VLOOKUP($A174,'Published Hourly Data'!$B:$BW,MATCH(V$1,'Published Hourly Data'!$B$1:$BW$1,0),TRUE)</f>
        <v>-1180</v>
      </c>
      <c r="W174" s="79">
        <f>VLOOKUP($A174,'Published Hourly Data'!$B:$BW,MATCH(W$1,'Published Hourly Data'!$B$1:$BW$1,0),TRUE)</f>
        <v>-1273</v>
      </c>
      <c r="X174" s="79">
        <f>VLOOKUP($A174,'Published Hourly Data'!$B:$BW,MATCH(X$1,'Published Hourly Data'!$B$1:$BW$1,0),TRUE)</f>
        <v>0</v>
      </c>
      <c r="Y174" s="79">
        <f>VLOOKUP($A174,'Published Hourly Data'!$B:$BW,MATCH(Y$1,'Published Hourly Data'!$B$1:$BW$1,0),TRUE)</f>
        <v>-1748</v>
      </c>
      <c r="Z174" s="79">
        <f>VLOOKUP($A174,'Published Hourly Data'!$B:$BW,MATCH(Z$1,'Published Hourly Data'!$B$1:$BW$1,0),TRUE)</f>
        <v>79</v>
      </c>
      <c r="AA174" s="79">
        <f>VLOOKUP($A174,'Published Hourly Data'!$B:$BW,MATCH(AA$1,'Published Hourly Data'!$B$1:$BW$1,0),TRUE)</f>
        <v>-90</v>
      </c>
      <c r="AB174" s="79">
        <f>VLOOKUP($A174,'Published Hourly Data'!$B:$BW,MATCH(AB$1,'Published Hourly Data'!$B$1:$BW$1,0),TRUE)</f>
        <v>10049</v>
      </c>
      <c r="AC174" s="79">
        <f>VLOOKUP($A174,'Published Hourly Data'!$B:$BW,MATCH(AC$1,'Published Hourly Data'!$B$1:$BW$1,0),TRUE)</f>
        <v>1946</v>
      </c>
      <c r="AD174" s="79">
        <f>VLOOKUP($A174,'Published Hourly Data'!$B:$BW,MATCH(AD$1,'Published Hourly Data'!$B$1:$BW$1,0),TRUE)</f>
        <v>9797</v>
      </c>
      <c r="AE174" s="79">
        <f>VLOOKUP($A174,'Published Hourly Data'!$B:$BW,MATCH(AE$1,'Published Hourly Data'!$B$1:$BW$1,0),TRUE)</f>
        <v>42</v>
      </c>
      <c r="AF174" s="79">
        <f>VLOOKUP($A174,'Published Hourly Data'!$B:$BW,MATCH(AF$1,'Published Hourly Data'!$B$1:$BW$1,0),TRUE)</f>
        <v>0</v>
      </c>
      <c r="AG174" s="79">
        <f>VLOOKUP($A174,'Published Hourly Data'!$B:$BW,MATCH(AG$1,'Published Hourly Data'!$B$1:$BW$1,0),TRUE)</f>
        <v>4800.7524030340837</v>
      </c>
      <c r="AH174" s="79">
        <f>VLOOKUP($A174,'Published Hourly Data'!$B:$BW,MATCH(AH$1,'Published Hourly Data'!$B$1:$BW$1,0),TRUE)</f>
        <v>46.773734167219608</v>
      </c>
      <c r="AI174" s="79">
        <f>VLOOKUP($A174,'Published Hourly Data'!$B:$BW,MATCH(AI$1,'Published Hourly Data'!$B$1:$BW$1,0),TRUE)</f>
        <v>18.824253386801125</v>
      </c>
      <c r="AJ174" s="79">
        <f>VLOOKUP($A174,'Published Hourly Data'!$B:$BW,MATCH(AJ$1,'Published Hourly Data'!$B$1:$BW$1,0),TRUE)</f>
        <v>4866.3503905881053</v>
      </c>
      <c r="AK174" s="79">
        <f>VLOOKUP($A174,'Published Hourly Data'!$B:$BW,MATCH(AK$1,'Published Hourly Data'!$B$1:$BW$1,0),TRUE)</f>
        <v>1858.9584180137099</v>
      </c>
      <c r="AL174" s="79">
        <f>-VLOOKUP($A174,'Published Hourly Data'!$B:$BW,MATCH(AL$1,'Published Hourly Data'!$B$1:$BW$1,0),TRUE)</f>
        <v>-24.936609212406992</v>
      </c>
      <c r="AM174" s="79">
        <f>VLOOKUP($A174,'Published Hourly Data'!$B:$BW,MATCH(AM$1,'Published Hourly Data'!$B$1:$BW$1,0),TRUE)</f>
        <v>6700.3721993894078</v>
      </c>
      <c r="AN174" s="79">
        <f>VLOOKUP($A174,'Published Hourly Data'!$B:$BW,MATCH(AN$1,'Published Hourly Data'!$B$1:$BW$1,0),TRUE)</f>
        <v>14753</v>
      </c>
      <c r="AO174" s="79">
        <f>VLOOKUP($A174,'Published Hourly Data'!$B:$BW,MATCH(AO$1,'Published Hourly Data'!$B$1:$BW$1,0),TRUE)</f>
        <v>21227</v>
      </c>
      <c r="AP174" s="80">
        <f>VLOOKUP($A174,'Published Hourly Data'!$B:$BW,MATCH(AP$1,'Published Hourly Data'!$B$1:$BW$1,0),TRUE)</f>
        <v>0.72720486667785178</v>
      </c>
      <c r="AQ174" s="80">
        <f>VLOOKUP($A174,'Published Hourly Data'!$B:$BW,MATCH(AQ$1,'Published Hourly Data'!$B$1:$BW$1,0),TRUE)</f>
        <v>0.69589553673236326</v>
      </c>
      <c r="AR174" s="79">
        <f>VLOOKUP($A174,'Published Hourly Data'!$B:$BW,MATCH(AR$1,'Published Hourly Data'!$B$1:$BW$1,0),TRUE)</f>
        <v>4</v>
      </c>
      <c r="AS174" s="79">
        <f t="shared" si="16"/>
        <v>4</v>
      </c>
      <c r="AT174" s="79" t="str">
        <f t="shared" si="17"/>
        <v/>
      </c>
    </row>
    <row r="175" spans="1:46" x14ac:dyDescent="0.25">
      <c r="A175" s="78">
        <f t="shared" si="15"/>
        <v>45203.500000000451</v>
      </c>
      <c r="B175" s="78">
        <f>VLOOKUP($A175,'Published Hourly Data'!$B:$BW,MATCH(B$1,'Published Hourly Data'!$B$1:$BW$1,0),TRUE)</f>
        <v>45203.208333333336</v>
      </c>
      <c r="C175" s="79">
        <f>VLOOKUP($A175,'Published Hourly Data'!$B:$BW,MATCH(C$1,'Published Hourly Data'!$B$1:$BW$1,0),TRUE)</f>
        <v>21107</v>
      </c>
      <c r="D175" s="79">
        <f>VLOOKUP($A175,'Published Hourly Data'!$B:$BW,MATCH(D$1,'Published Hourly Data'!$B$1:$BW$1,0),TRUE)</f>
        <v>21718</v>
      </c>
      <c r="E175" s="79">
        <f>VLOOKUP($A175,'Published Hourly Data'!$B:$BW,MATCH(E$1,'Published Hourly Data'!$B$1:$BW$1,0),TRUE)</f>
        <v>14720</v>
      </c>
      <c r="F175" s="79">
        <f>VLOOKUP($A175,'Published Hourly Data'!$B:$BW,MATCH(F$1,'Published Hourly Data'!$B$1:$BW$1,0),TRUE)</f>
        <v>-5929</v>
      </c>
      <c r="G175" s="79">
        <f>VLOOKUP($A175,'Published Hourly Data'!$B:$BW,MATCH(G$1,'Published Hourly Data'!$B$1:$BW$1,0),TRUE)</f>
        <v>0</v>
      </c>
      <c r="H175" s="79">
        <f>VLOOKUP($A175,'Published Hourly Data'!$B:$BW,MATCH(H$1,'Published Hourly Data'!$B$1:$BW$1,0),TRUE)</f>
        <v>11830</v>
      </c>
      <c r="I175" s="79">
        <f>VLOOKUP($A175,'Published Hourly Data'!$B:$BW,MATCH(I$1,'Published Hourly Data'!$B$1:$BW$1,0),TRUE)</f>
        <v>1102</v>
      </c>
      <c r="J175" s="79">
        <f>VLOOKUP($A175,'Published Hourly Data'!$B:$BW,MATCH(J$1,'Published Hourly Data'!$B$1:$BW$1,0),TRUE)</f>
        <v>46</v>
      </c>
      <c r="K175" s="79">
        <f>VLOOKUP($A175,'Published Hourly Data'!$B:$BW,MATCH(K$1,'Published Hourly Data'!$B$1:$BW$1,0),TRUE)</f>
        <v>1277</v>
      </c>
      <c r="L175" s="79">
        <f>VLOOKUP($A175,'Published Hourly Data'!$B:$BW,MATCH(L$1,'Published Hourly Data'!$B$1:$BW$1,0),TRUE)</f>
        <v>-46</v>
      </c>
      <c r="M175" s="79">
        <f>VLOOKUP($A175,'Published Hourly Data'!$B:$BW,MATCH(M$1,'Published Hourly Data'!$B$1:$BW$1,0),TRUE)</f>
        <v>560</v>
      </c>
      <c r="N175" s="79">
        <f>VLOOKUP($A175,'Published Hourly Data'!$B:$BW,MATCH(N$1,'Published Hourly Data'!$B$1:$BW$1,0),TRUE)</f>
        <v>-48</v>
      </c>
      <c r="O175" s="79">
        <f>VLOOKUP($A175,'Published Hourly Data'!$B:$BW,MATCH(O$1,'Published Hourly Data'!$B$1:$BW$1,0),TRUE)</f>
        <v>0</v>
      </c>
      <c r="P175" s="79">
        <f>VLOOKUP($A175,'Published Hourly Data'!$B:$BW,MATCH(P$1,'Published Hourly Data'!$B$1:$BW$1,0),TRUE)</f>
        <v>-611</v>
      </c>
      <c r="Q175" s="79">
        <f>VLOOKUP($A175,'Published Hourly Data'!$B:$BW,MATCH(Q$1,'Published Hourly Data'!$B$1:$BW$1,0),TRUE)</f>
        <v>7</v>
      </c>
      <c r="R175" s="79">
        <f>VLOOKUP($A175,'Published Hourly Data'!$B:$BW,MATCH(R$1,'Published Hourly Data'!$B$1:$BW$1,0),TRUE)</f>
        <v>-649</v>
      </c>
      <c r="S175" s="79">
        <f>VLOOKUP($A175,'Published Hourly Data'!$B:$BW,MATCH(S$1,'Published Hourly Data'!$B$1:$BW$1,0),TRUE)</f>
        <v>-48</v>
      </c>
      <c r="T175" s="79">
        <f>VLOOKUP($A175,'Published Hourly Data'!$B:$BW,MATCH(T$1,'Published Hourly Data'!$B$1:$BW$1,0),TRUE)</f>
        <v>0</v>
      </c>
      <c r="U175" s="79">
        <f>VLOOKUP($A175,'Published Hourly Data'!$B:$BW,MATCH(U$1,'Published Hourly Data'!$B$1:$BW$1,0),TRUE)</f>
        <v>-491</v>
      </c>
      <c r="V175" s="79">
        <f>VLOOKUP($A175,'Published Hourly Data'!$B:$BW,MATCH(V$1,'Published Hourly Data'!$B$1:$BW$1,0),TRUE)</f>
        <v>-1159</v>
      </c>
      <c r="W175" s="79">
        <f>VLOOKUP($A175,'Published Hourly Data'!$B:$BW,MATCH(W$1,'Published Hourly Data'!$B$1:$BW$1,0),TRUE)</f>
        <v>-1228</v>
      </c>
      <c r="X175" s="79">
        <f>VLOOKUP($A175,'Published Hourly Data'!$B:$BW,MATCH(X$1,'Published Hourly Data'!$B$1:$BW$1,0),TRUE)</f>
        <v>0</v>
      </c>
      <c r="Y175" s="79">
        <f>VLOOKUP($A175,'Published Hourly Data'!$B:$BW,MATCH(Y$1,'Published Hourly Data'!$B$1:$BW$1,0),TRUE)</f>
        <v>-1737</v>
      </c>
      <c r="Z175" s="79">
        <f>VLOOKUP($A175,'Published Hourly Data'!$B:$BW,MATCH(Z$1,'Published Hourly Data'!$B$1:$BW$1,0),TRUE)</f>
        <v>84</v>
      </c>
      <c r="AA175" s="79">
        <f>VLOOKUP($A175,'Published Hourly Data'!$B:$BW,MATCH(AA$1,'Published Hourly Data'!$B$1:$BW$1,0),TRUE)</f>
        <v>-97</v>
      </c>
      <c r="AB175" s="79">
        <f>VLOOKUP($A175,'Published Hourly Data'!$B:$BW,MATCH(AB$1,'Published Hourly Data'!$B$1:$BW$1,0),TRUE)</f>
        <v>10145</v>
      </c>
      <c r="AC175" s="79">
        <f>VLOOKUP($A175,'Published Hourly Data'!$B:$BW,MATCH(AC$1,'Published Hourly Data'!$B$1:$BW$1,0),TRUE)</f>
        <v>1885</v>
      </c>
      <c r="AD175" s="79">
        <f>VLOOKUP($A175,'Published Hourly Data'!$B:$BW,MATCH(AD$1,'Published Hourly Data'!$B$1:$BW$1,0),TRUE)</f>
        <v>9645</v>
      </c>
      <c r="AE175" s="79">
        <f>VLOOKUP($A175,'Published Hourly Data'!$B:$BW,MATCH(AE$1,'Published Hourly Data'!$B$1:$BW$1,0),TRUE)</f>
        <v>42</v>
      </c>
      <c r="AF175" s="79">
        <f>VLOOKUP($A175,'Published Hourly Data'!$B:$BW,MATCH(AF$1,'Published Hourly Data'!$B$1:$BW$1,0),TRUE)</f>
        <v>0</v>
      </c>
      <c r="AG175" s="79">
        <f>VLOOKUP($A175,'Published Hourly Data'!$B:$BW,MATCH(AG$1,'Published Hourly Data'!$B$1:$BW$1,0),TRUE)</f>
        <v>4774.8035665438838</v>
      </c>
      <c r="AH175" s="79">
        <f>VLOOKUP($A175,'Published Hourly Data'!$B:$BW,MATCH(AH$1,'Published Hourly Data'!$B$1:$BW$1,0),TRUE)</f>
        <v>46.80067696447427</v>
      </c>
      <c r="AI175" s="79">
        <f>VLOOKUP($A175,'Published Hourly Data'!$B:$BW,MATCH(AI$1,'Published Hourly Data'!$B$1:$BW$1,0),TRUE)</f>
        <v>19.576957078488501</v>
      </c>
      <c r="AJ175" s="79">
        <f>VLOOKUP($A175,'Published Hourly Data'!$B:$BW,MATCH(AJ$1,'Published Hourly Data'!$B$1:$BW$1,0),TRUE)</f>
        <v>4841.1812005868469</v>
      </c>
      <c r="AK175" s="79">
        <f>VLOOKUP($A175,'Published Hourly Data'!$B:$BW,MATCH(AK$1,'Published Hourly Data'!$B$1:$BW$1,0),TRUE)</f>
        <v>1774.4579017709621</v>
      </c>
      <c r="AL175" s="79">
        <f>-VLOOKUP($A175,'Published Hourly Data'!$B:$BW,MATCH(AL$1,'Published Hourly Data'!$B$1:$BW$1,0),TRUE)</f>
        <v>-28.894800015097701</v>
      </c>
      <c r="AM175" s="79">
        <f>VLOOKUP($A175,'Published Hourly Data'!$B:$BW,MATCH(AM$1,'Published Hourly Data'!$B$1:$BW$1,0),TRUE)</f>
        <v>6586.7443023427113</v>
      </c>
      <c r="AN175" s="79">
        <f>VLOOKUP($A175,'Published Hourly Data'!$B:$BW,MATCH(AN$1,'Published Hourly Data'!$B$1:$BW$1,0),TRUE)</f>
        <v>14815</v>
      </c>
      <c r="AO175" s="79">
        <f>VLOOKUP($A175,'Published Hourly Data'!$B:$BW,MATCH(AO$1,'Published Hourly Data'!$B$1:$BW$1,0),TRUE)</f>
        <v>20744</v>
      </c>
      <c r="AP175" s="80">
        <f>VLOOKUP($A175,'Published Hourly Data'!$B:$BW,MATCH(AP$1,'Published Hourly Data'!$B$1:$BW$1,0),TRUE)</f>
        <v>0.72041612544298173</v>
      </c>
      <c r="AQ175" s="80">
        <f>VLOOKUP($A175,'Published Hourly Data'!$B:$BW,MATCH(AQ$1,'Published Hourly Data'!$B$1:$BW$1,0),TRUE)</f>
        <v>0.70002257153060099</v>
      </c>
      <c r="AR175" s="79">
        <f>VLOOKUP($A175,'Published Hourly Data'!$B:$BW,MATCH(AR$1,'Published Hourly Data'!$B$1:$BW$1,0),TRUE)</f>
        <v>5</v>
      </c>
      <c r="AS175" s="79">
        <f t="shared" si="16"/>
        <v>5</v>
      </c>
      <c r="AT175" s="79" t="str">
        <f t="shared" si="17"/>
        <v/>
      </c>
    </row>
    <row r="176" spans="1:46" x14ac:dyDescent="0.25">
      <c r="A176" s="78">
        <f t="shared" si="15"/>
        <v>45203.541666667115</v>
      </c>
      <c r="B176" s="78">
        <f>VLOOKUP($A176,'Published Hourly Data'!$B:$BW,MATCH(B$1,'Published Hourly Data'!$B$1:$BW$1,0),TRUE)</f>
        <v>45203.25</v>
      </c>
      <c r="C176" s="79">
        <f>VLOOKUP($A176,'Published Hourly Data'!$B:$BW,MATCH(C$1,'Published Hourly Data'!$B$1:$BW$1,0),TRUE)</f>
        <v>22184</v>
      </c>
      <c r="D176" s="79">
        <f>VLOOKUP($A176,'Published Hourly Data'!$B:$BW,MATCH(D$1,'Published Hourly Data'!$B$1:$BW$1,0),TRUE)</f>
        <v>21632</v>
      </c>
      <c r="E176" s="79">
        <f>VLOOKUP($A176,'Published Hourly Data'!$B:$BW,MATCH(E$1,'Published Hourly Data'!$B$1:$BW$1,0),TRUE)</f>
        <v>15949</v>
      </c>
      <c r="F176" s="79">
        <f>VLOOKUP($A176,'Published Hourly Data'!$B:$BW,MATCH(F$1,'Published Hourly Data'!$B$1:$BW$1,0),TRUE)</f>
        <v>-5633</v>
      </c>
      <c r="G176" s="79">
        <f>VLOOKUP($A176,'Published Hourly Data'!$B:$BW,MATCH(G$1,'Published Hourly Data'!$B$1:$BW$1,0),TRUE)</f>
        <v>0</v>
      </c>
      <c r="H176" s="79">
        <f>VLOOKUP($A176,'Published Hourly Data'!$B:$BW,MATCH(H$1,'Published Hourly Data'!$B$1:$BW$1,0),TRUE)</f>
        <v>12421</v>
      </c>
      <c r="I176" s="79">
        <f>VLOOKUP($A176,'Published Hourly Data'!$B:$BW,MATCH(I$1,'Published Hourly Data'!$B$1:$BW$1,0),TRUE)</f>
        <v>1101</v>
      </c>
      <c r="J176" s="79">
        <f>VLOOKUP($A176,'Published Hourly Data'!$B:$BW,MATCH(J$1,'Published Hourly Data'!$B$1:$BW$1,0),TRUE)</f>
        <v>46</v>
      </c>
      <c r="K176" s="79">
        <f>VLOOKUP($A176,'Published Hourly Data'!$B:$BW,MATCH(K$1,'Published Hourly Data'!$B$1:$BW$1,0),TRUE)</f>
        <v>1357</v>
      </c>
      <c r="L176" s="79">
        <f>VLOOKUP($A176,'Published Hourly Data'!$B:$BW,MATCH(L$1,'Published Hourly Data'!$B$1:$BW$1,0),TRUE)</f>
        <v>-47</v>
      </c>
      <c r="M176" s="79">
        <f>VLOOKUP($A176,'Published Hourly Data'!$B:$BW,MATCH(M$1,'Published Hourly Data'!$B$1:$BW$1,0),TRUE)</f>
        <v>669</v>
      </c>
      <c r="N176" s="79">
        <f>VLOOKUP($A176,'Published Hourly Data'!$B:$BW,MATCH(N$1,'Published Hourly Data'!$B$1:$BW$1,0),TRUE)</f>
        <v>403</v>
      </c>
      <c r="O176" s="79">
        <f>VLOOKUP($A176,'Published Hourly Data'!$B:$BW,MATCH(O$1,'Published Hourly Data'!$B$1:$BW$1,0),TRUE)</f>
        <v>0</v>
      </c>
      <c r="P176" s="79">
        <f>VLOOKUP($A176,'Published Hourly Data'!$B:$BW,MATCH(P$1,'Published Hourly Data'!$B$1:$BW$1,0),TRUE)</f>
        <v>-588</v>
      </c>
      <c r="Q176" s="79">
        <f>VLOOKUP($A176,'Published Hourly Data'!$B:$BW,MATCH(Q$1,'Published Hourly Data'!$B$1:$BW$1,0),TRUE)</f>
        <v>52</v>
      </c>
      <c r="R176" s="79">
        <f>VLOOKUP($A176,'Published Hourly Data'!$B:$BW,MATCH(R$1,'Published Hourly Data'!$B$1:$BW$1,0),TRUE)</f>
        <v>-551</v>
      </c>
      <c r="S176" s="79">
        <f>VLOOKUP($A176,'Published Hourly Data'!$B:$BW,MATCH(S$1,'Published Hourly Data'!$B$1:$BW$1,0),TRUE)</f>
        <v>-58</v>
      </c>
      <c r="T176" s="79">
        <f>VLOOKUP($A176,'Published Hourly Data'!$B:$BW,MATCH(T$1,'Published Hourly Data'!$B$1:$BW$1,0),TRUE)</f>
        <v>0</v>
      </c>
      <c r="U176" s="79">
        <f>VLOOKUP($A176,'Published Hourly Data'!$B:$BW,MATCH(U$1,'Published Hourly Data'!$B$1:$BW$1,0),TRUE)</f>
        <v>-478</v>
      </c>
      <c r="V176" s="79">
        <f>VLOOKUP($A176,'Published Hourly Data'!$B:$BW,MATCH(V$1,'Published Hourly Data'!$B$1:$BW$1,0),TRUE)</f>
        <v>-1059</v>
      </c>
      <c r="W176" s="79">
        <f>VLOOKUP($A176,'Published Hourly Data'!$B:$BW,MATCH(W$1,'Published Hourly Data'!$B$1:$BW$1,0),TRUE)</f>
        <v>-1195</v>
      </c>
      <c r="X176" s="79">
        <f>VLOOKUP($A176,'Published Hourly Data'!$B:$BW,MATCH(X$1,'Published Hourly Data'!$B$1:$BW$1,0),TRUE)</f>
        <v>0</v>
      </c>
      <c r="Y176" s="79">
        <f>VLOOKUP($A176,'Published Hourly Data'!$B:$BW,MATCH(Y$1,'Published Hourly Data'!$B$1:$BW$1,0),TRUE)</f>
        <v>-1701</v>
      </c>
      <c r="Z176" s="79">
        <f>VLOOKUP($A176,'Published Hourly Data'!$B:$BW,MATCH(Z$1,'Published Hourly Data'!$B$1:$BW$1,0),TRUE)</f>
        <v>85</v>
      </c>
      <c r="AA176" s="79">
        <f>VLOOKUP($A176,'Published Hourly Data'!$B:$BW,MATCH(AA$1,'Published Hourly Data'!$B$1:$BW$1,0),TRUE)</f>
        <v>-140</v>
      </c>
      <c r="AB176" s="79">
        <f>VLOOKUP($A176,'Published Hourly Data'!$B:$BW,MATCH(AB$1,'Published Hourly Data'!$B$1:$BW$1,0),TRUE)</f>
        <v>10081</v>
      </c>
      <c r="AC176" s="79">
        <f>VLOOKUP($A176,'Published Hourly Data'!$B:$BW,MATCH(AC$1,'Published Hourly Data'!$B$1:$BW$1,0),TRUE)</f>
        <v>1904</v>
      </c>
      <c r="AD176" s="79">
        <f>VLOOKUP($A176,'Published Hourly Data'!$B:$BW,MATCH(AD$1,'Published Hourly Data'!$B$1:$BW$1,0),TRUE)</f>
        <v>9603</v>
      </c>
      <c r="AE176" s="79">
        <f>VLOOKUP($A176,'Published Hourly Data'!$B:$BW,MATCH(AE$1,'Published Hourly Data'!$B$1:$BW$1,0),TRUE)</f>
        <v>44</v>
      </c>
      <c r="AF176" s="79">
        <f>VLOOKUP($A176,'Published Hourly Data'!$B:$BW,MATCH(AF$1,'Published Hourly Data'!$B$1:$BW$1,0),TRUE)</f>
        <v>0</v>
      </c>
      <c r="AG176" s="79">
        <f>VLOOKUP($A176,'Published Hourly Data'!$B:$BW,MATCH(AG$1,'Published Hourly Data'!$B$1:$BW$1,0),TRUE)</f>
        <v>5014.8492471353511</v>
      </c>
      <c r="AH176" s="79">
        <f>VLOOKUP($A176,'Published Hourly Data'!$B:$BW,MATCH(AH$1,'Published Hourly Data'!$B$1:$BW$1,0),TRUE)</f>
        <v>46.7893825513368</v>
      </c>
      <c r="AI176" s="79">
        <f>VLOOKUP($A176,'Published Hourly Data'!$B:$BW,MATCH(AI$1,'Published Hourly Data'!$B$1:$BW$1,0),TRUE)</f>
        <v>23.513663996959661</v>
      </c>
      <c r="AJ176" s="79">
        <f>VLOOKUP($A176,'Published Hourly Data'!$B:$BW,MATCH(AJ$1,'Published Hourly Data'!$B$1:$BW$1,0),TRUE)</f>
        <v>5085.1522936836473</v>
      </c>
      <c r="AK176" s="79">
        <f>VLOOKUP($A176,'Published Hourly Data'!$B:$BW,MATCH(AK$1,'Published Hourly Data'!$B$1:$BW$1,0),TRUE)</f>
        <v>1709.9405404477325</v>
      </c>
      <c r="AL176" s="79">
        <f>-VLOOKUP($A176,'Published Hourly Data'!$B:$BW,MATCH(AL$1,'Published Hourly Data'!$B$1:$BW$1,0),TRUE)</f>
        <v>-42.767846661276209</v>
      </c>
      <c r="AM176" s="79">
        <f>VLOOKUP($A176,'Published Hourly Data'!$B:$BW,MATCH(AM$1,'Published Hourly Data'!$B$1:$BW$1,0),TRUE)</f>
        <v>6752.3249874701032</v>
      </c>
      <c r="AN176" s="79">
        <f>VLOOKUP($A176,'Published Hourly Data'!$B:$BW,MATCH(AN$1,'Published Hourly Data'!$B$1:$BW$1,0),TRUE)</f>
        <v>15997</v>
      </c>
      <c r="AO176" s="79">
        <f>VLOOKUP($A176,'Published Hourly Data'!$B:$BW,MATCH(AO$1,'Published Hourly Data'!$B$1:$BW$1,0),TRUE)</f>
        <v>21630</v>
      </c>
      <c r="AP176" s="80">
        <f>VLOOKUP($A176,'Published Hourly Data'!$B:$BW,MATCH(AP$1,'Published Hourly Data'!$B$1:$BW$1,0),TRUE)</f>
        <v>0.7008081796399851</v>
      </c>
      <c r="AQ176" s="80">
        <f>VLOOKUP($A176,'Published Hourly Data'!$B:$BW,MATCH(AQ$1,'Published Hourly Data'!$B$1:$BW$1,0),TRUE)</f>
        <v>0.68822518325826809</v>
      </c>
      <c r="AR176" s="79">
        <f>VLOOKUP($A176,'Published Hourly Data'!$B:$BW,MATCH(AR$1,'Published Hourly Data'!$B$1:$BW$1,0),TRUE)</f>
        <v>6</v>
      </c>
      <c r="AS176" s="79">
        <f t="shared" si="16"/>
        <v>6</v>
      </c>
      <c r="AT176" s="79" t="str">
        <f t="shared" si="17"/>
        <v/>
      </c>
    </row>
    <row r="177" spans="1:46" x14ac:dyDescent="0.25">
      <c r="A177" s="78">
        <f t="shared" si="15"/>
        <v>45203.58333333378</v>
      </c>
      <c r="B177" s="78">
        <f>VLOOKUP($A177,'Published Hourly Data'!$B:$BW,MATCH(B$1,'Published Hourly Data'!$B$1:$BW$1,0),TRUE)</f>
        <v>45203.291666666664</v>
      </c>
      <c r="C177" s="79">
        <f>VLOOKUP($A177,'Published Hourly Data'!$B:$BW,MATCH(C$1,'Published Hourly Data'!$B$1:$BW$1,0),TRUE)</f>
        <v>23984</v>
      </c>
      <c r="D177" s="79">
        <f>VLOOKUP($A177,'Published Hourly Data'!$B:$BW,MATCH(D$1,'Published Hourly Data'!$B$1:$BW$1,0),TRUE)</f>
        <v>22428</v>
      </c>
      <c r="E177" s="79">
        <f>VLOOKUP($A177,'Published Hourly Data'!$B:$BW,MATCH(E$1,'Published Hourly Data'!$B$1:$BW$1,0),TRUE)</f>
        <v>17885</v>
      </c>
      <c r="F177" s="79">
        <f>VLOOKUP($A177,'Published Hourly Data'!$B:$BW,MATCH(F$1,'Published Hourly Data'!$B$1:$BW$1,0),TRUE)</f>
        <v>-5416</v>
      </c>
      <c r="G177" s="79">
        <f>VLOOKUP($A177,'Published Hourly Data'!$B:$BW,MATCH(G$1,'Published Hourly Data'!$B$1:$BW$1,0),TRUE)</f>
        <v>0</v>
      </c>
      <c r="H177" s="79">
        <f>VLOOKUP($A177,'Published Hourly Data'!$B:$BW,MATCH(H$1,'Published Hourly Data'!$B$1:$BW$1,0),TRUE)</f>
        <v>13182</v>
      </c>
      <c r="I177" s="79">
        <f>VLOOKUP($A177,'Published Hourly Data'!$B:$BW,MATCH(I$1,'Published Hourly Data'!$B$1:$BW$1,0),TRUE)</f>
        <v>1101</v>
      </c>
      <c r="J177" s="79">
        <f>VLOOKUP($A177,'Published Hourly Data'!$B:$BW,MATCH(J$1,'Published Hourly Data'!$B$1:$BW$1,0),TRUE)</f>
        <v>46</v>
      </c>
      <c r="K177" s="79">
        <f>VLOOKUP($A177,'Published Hourly Data'!$B:$BW,MATCH(K$1,'Published Hourly Data'!$B$1:$BW$1,0),TRUE)</f>
        <v>2133</v>
      </c>
      <c r="L177" s="79">
        <f>VLOOKUP($A177,'Published Hourly Data'!$B:$BW,MATCH(L$1,'Published Hourly Data'!$B$1:$BW$1,0),TRUE)</f>
        <v>6</v>
      </c>
      <c r="M177" s="79">
        <f>VLOOKUP($A177,'Published Hourly Data'!$B:$BW,MATCH(M$1,'Published Hourly Data'!$B$1:$BW$1,0),TRUE)</f>
        <v>803</v>
      </c>
      <c r="N177" s="79">
        <f>VLOOKUP($A177,'Published Hourly Data'!$B:$BW,MATCH(N$1,'Published Hourly Data'!$B$1:$BW$1,0),TRUE)</f>
        <v>616</v>
      </c>
      <c r="O177" s="79">
        <f>VLOOKUP($A177,'Published Hourly Data'!$B:$BW,MATCH(O$1,'Published Hourly Data'!$B$1:$BW$1,0),TRUE)</f>
        <v>0</v>
      </c>
      <c r="P177" s="79">
        <f>VLOOKUP($A177,'Published Hourly Data'!$B:$BW,MATCH(P$1,'Published Hourly Data'!$B$1:$BW$1,0),TRUE)</f>
        <v>-632</v>
      </c>
      <c r="Q177" s="79">
        <f>VLOOKUP($A177,'Published Hourly Data'!$B:$BW,MATCH(Q$1,'Published Hourly Data'!$B$1:$BW$1,0),TRUE)</f>
        <v>8</v>
      </c>
      <c r="R177" s="79">
        <f>VLOOKUP($A177,'Published Hourly Data'!$B:$BW,MATCH(R$1,'Published Hourly Data'!$B$1:$BW$1,0),TRUE)</f>
        <v>-561</v>
      </c>
      <c r="S177" s="79">
        <f>VLOOKUP($A177,'Published Hourly Data'!$B:$BW,MATCH(S$1,'Published Hourly Data'!$B$1:$BW$1,0),TRUE)</f>
        <v>-54</v>
      </c>
      <c r="T177" s="79">
        <f>VLOOKUP($A177,'Published Hourly Data'!$B:$BW,MATCH(T$1,'Published Hourly Data'!$B$1:$BW$1,0),TRUE)</f>
        <v>0</v>
      </c>
      <c r="U177" s="79">
        <f>VLOOKUP($A177,'Published Hourly Data'!$B:$BW,MATCH(U$1,'Published Hourly Data'!$B$1:$BW$1,0),TRUE)</f>
        <v>-460</v>
      </c>
      <c r="V177" s="79">
        <f>VLOOKUP($A177,'Published Hourly Data'!$B:$BW,MATCH(V$1,'Published Hourly Data'!$B$1:$BW$1,0),TRUE)</f>
        <v>-852</v>
      </c>
      <c r="W177" s="79">
        <f>VLOOKUP($A177,'Published Hourly Data'!$B:$BW,MATCH(W$1,'Published Hourly Data'!$B$1:$BW$1,0),TRUE)</f>
        <v>-1140</v>
      </c>
      <c r="X177" s="79">
        <f>VLOOKUP($A177,'Published Hourly Data'!$B:$BW,MATCH(X$1,'Published Hourly Data'!$B$1:$BW$1,0),TRUE)</f>
        <v>0</v>
      </c>
      <c r="Y177" s="79">
        <f>VLOOKUP($A177,'Published Hourly Data'!$B:$BW,MATCH(Y$1,'Published Hourly Data'!$B$1:$BW$1,0),TRUE)</f>
        <v>-1610</v>
      </c>
      <c r="Z177" s="79">
        <f>VLOOKUP($A177,'Published Hourly Data'!$B:$BW,MATCH(Z$1,'Published Hourly Data'!$B$1:$BW$1,0),TRUE)</f>
        <v>65</v>
      </c>
      <c r="AA177" s="79">
        <f>VLOOKUP($A177,'Published Hourly Data'!$B:$BW,MATCH(AA$1,'Published Hourly Data'!$B$1:$BW$1,0),TRUE)</f>
        <v>-180</v>
      </c>
      <c r="AB177" s="79">
        <f>VLOOKUP($A177,'Published Hourly Data'!$B:$BW,MATCH(AB$1,'Published Hourly Data'!$B$1:$BW$1,0),TRUE)</f>
        <v>10429</v>
      </c>
      <c r="AC177" s="79">
        <f>VLOOKUP($A177,'Published Hourly Data'!$B:$BW,MATCH(AC$1,'Published Hourly Data'!$B$1:$BW$1,0),TRUE)</f>
        <v>1971</v>
      </c>
      <c r="AD177" s="79">
        <f>VLOOKUP($A177,'Published Hourly Data'!$B:$BW,MATCH(AD$1,'Published Hourly Data'!$B$1:$BW$1,0),TRUE)</f>
        <v>9980</v>
      </c>
      <c r="AE177" s="79">
        <f>VLOOKUP($A177,'Published Hourly Data'!$B:$BW,MATCH(AE$1,'Published Hourly Data'!$B$1:$BW$1,0),TRUE)</f>
        <v>48</v>
      </c>
      <c r="AF177" s="79">
        <f>VLOOKUP($A177,'Published Hourly Data'!$B:$BW,MATCH(AF$1,'Published Hourly Data'!$B$1:$BW$1,0),TRUE)</f>
        <v>0</v>
      </c>
      <c r="AG177" s="79">
        <f>VLOOKUP($A177,'Published Hourly Data'!$B:$BW,MATCH(AG$1,'Published Hourly Data'!$B$1:$BW$1,0),TRUE)</f>
        <v>5323.3606903355676</v>
      </c>
      <c r="AH177" s="79">
        <f>VLOOKUP($A177,'Published Hourly Data'!$B:$BW,MATCH(AH$1,'Published Hourly Data'!$B$1:$BW$1,0),TRUE)</f>
        <v>46.72380219095286</v>
      </c>
      <c r="AI177" s="79">
        <f>VLOOKUP($A177,'Published Hourly Data'!$B:$BW,MATCH(AI$1,'Published Hourly Data'!$B$1:$BW$1,0),TRUE)</f>
        <v>31.034039819216726</v>
      </c>
      <c r="AJ177" s="79">
        <f>VLOOKUP($A177,'Published Hourly Data'!$B:$BW,MATCH(AJ$1,'Published Hourly Data'!$B$1:$BW$1,0),TRUE)</f>
        <v>5401.1185323457366</v>
      </c>
      <c r="AK177" s="79">
        <f>VLOOKUP($A177,'Published Hourly Data'!$B:$BW,MATCH(AK$1,'Published Hourly Data'!$B$1:$BW$1,0),TRUE)</f>
        <v>1615.2892425435894</v>
      </c>
      <c r="AL177" s="79">
        <f>-VLOOKUP($A177,'Published Hourly Data'!$B:$BW,MATCH(AL$1,'Published Hourly Data'!$B$1:$BW$1,0),TRUE)</f>
        <v>-21.911266579693738</v>
      </c>
      <c r="AM177" s="79">
        <f>VLOOKUP($A177,'Published Hourly Data'!$B:$BW,MATCH(AM$1,'Published Hourly Data'!$B$1:$BW$1,0),TRUE)</f>
        <v>6994.4965083096322</v>
      </c>
      <c r="AN177" s="79">
        <f>VLOOKUP($A177,'Published Hourly Data'!$B:$BW,MATCH(AN$1,'Published Hourly Data'!$B$1:$BW$1,0),TRUE)</f>
        <v>17887</v>
      </c>
      <c r="AO177" s="79">
        <f>VLOOKUP($A177,'Published Hourly Data'!$B:$BW,MATCH(AO$1,'Published Hourly Data'!$B$1:$BW$1,0),TRUE)</f>
        <v>23303</v>
      </c>
      <c r="AP177" s="80">
        <f>VLOOKUP($A177,'Published Hourly Data'!$B:$BW,MATCH(AP$1,'Published Hourly Data'!$B$1:$BW$1,0),TRUE)</f>
        <v>0.66570212661598138</v>
      </c>
      <c r="AQ177" s="80">
        <f>VLOOKUP($A177,'Published Hourly Data'!$B:$BW,MATCH(AQ$1,'Published Hourly Data'!$B$1:$BW$1,0),TRUE)</f>
        <v>0.66172625379348504</v>
      </c>
      <c r="AR177" s="79">
        <f>VLOOKUP($A177,'Published Hourly Data'!$B:$BW,MATCH(AR$1,'Published Hourly Data'!$B$1:$BW$1,0),TRUE)</f>
        <v>7</v>
      </c>
      <c r="AS177" s="79">
        <f t="shared" si="16"/>
        <v>7</v>
      </c>
      <c r="AT177" s="79" t="str">
        <f t="shared" si="17"/>
        <v/>
      </c>
    </row>
    <row r="178" spans="1:46" x14ac:dyDescent="0.25">
      <c r="A178" s="78">
        <f t="shared" si="15"/>
        <v>45203.625000000444</v>
      </c>
      <c r="B178" s="78">
        <f>VLOOKUP($A178,'Published Hourly Data'!$B:$BW,MATCH(B$1,'Published Hourly Data'!$B$1:$BW$1,0),TRUE)</f>
        <v>45203.333333333336</v>
      </c>
      <c r="C178" s="79">
        <f>VLOOKUP($A178,'Published Hourly Data'!$B:$BW,MATCH(C$1,'Published Hourly Data'!$B$1:$BW$1,0),TRUE)</f>
        <v>24730</v>
      </c>
      <c r="D178" s="79">
        <f>VLOOKUP($A178,'Published Hourly Data'!$B:$BW,MATCH(D$1,'Published Hourly Data'!$B$1:$BW$1,0),TRUE)</f>
        <v>24043</v>
      </c>
      <c r="E178" s="79">
        <f>VLOOKUP($A178,'Published Hourly Data'!$B:$BW,MATCH(E$1,'Published Hourly Data'!$B$1:$BW$1,0),TRUE)</f>
        <v>19461</v>
      </c>
      <c r="F178" s="79">
        <f>VLOOKUP($A178,'Published Hourly Data'!$B:$BW,MATCH(F$1,'Published Hourly Data'!$B$1:$BW$1,0),TRUE)</f>
        <v>-4575</v>
      </c>
      <c r="G178" s="79">
        <f>VLOOKUP($A178,'Published Hourly Data'!$B:$BW,MATCH(G$1,'Published Hourly Data'!$B$1:$BW$1,0),TRUE)</f>
        <v>0</v>
      </c>
      <c r="H178" s="79">
        <f>VLOOKUP($A178,'Published Hourly Data'!$B:$BW,MATCH(H$1,'Published Hourly Data'!$B$1:$BW$1,0),TRUE)</f>
        <v>12365</v>
      </c>
      <c r="I178" s="79">
        <f>VLOOKUP($A178,'Published Hourly Data'!$B:$BW,MATCH(I$1,'Published Hourly Data'!$B$1:$BW$1,0),TRUE)</f>
        <v>1100</v>
      </c>
      <c r="J178" s="79">
        <f>VLOOKUP($A178,'Published Hourly Data'!$B:$BW,MATCH(J$1,'Published Hourly Data'!$B$1:$BW$1,0),TRUE)</f>
        <v>45</v>
      </c>
      <c r="K178" s="79">
        <f>VLOOKUP($A178,'Published Hourly Data'!$B:$BW,MATCH(K$1,'Published Hourly Data'!$B$1:$BW$1,0),TRUE)</f>
        <v>1992</v>
      </c>
      <c r="L178" s="79">
        <f>VLOOKUP($A178,'Published Hourly Data'!$B:$BW,MATCH(L$1,'Published Hourly Data'!$B$1:$BW$1,0),TRUE)</f>
        <v>3174</v>
      </c>
      <c r="M178" s="79">
        <f>VLOOKUP($A178,'Published Hourly Data'!$B:$BW,MATCH(M$1,'Published Hourly Data'!$B$1:$BW$1,0),TRUE)</f>
        <v>810</v>
      </c>
      <c r="N178" s="79">
        <f>VLOOKUP($A178,'Published Hourly Data'!$B:$BW,MATCH(N$1,'Published Hourly Data'!$B$1:$BW$1,0),TRUE)</f>
        <v>-25</v>
      </c>
      <c r="O178" s="79">
        <f>VLOOKUP($A178,'Published Hourly Data'!$B:$BW,MATCH(O$1,'Published Hourly Data'!$B$1:$BW$1,0),TRUE)</f>
        <v>0</v>
      </c>
      <c r="P178" s="79">
        <f>VLOOKUP($A178,'Published Hourly Data'!$B:$BW,MATCH(P$1,'Published Hourly Data'!$B$1:$BW$1,0),TRUE)</f>
        <v>-763</v>
      </c>
      <c r="Q178" s="79">
        <f>VLOOKUP($A178,'Published Hourly Data'!$B:$BW,MATCH(Q$1,'Published Hourly Data'!$B$1:$BW$1,0),TRUE)</f>
        <v>146</v>
      </c>
      <c r="R178" s="79">
        <f>VLOOKUP($A178,'Published Hourly Data'!$B:$BW,MATCH(R$1,'Published Hourly Data'!$B$1:$BW$1,0),TRUE)</f>
        <v>-414</v>
      </c>
      <c r="S178" s="79">
        <f>VLOOKUP($A178,'Published Hourly Data'!$B:$BW,MATCH(S$1,'Published Hourly Data'!$B$1:$BW$1,0),TRUE)</f>
        <v>16</v>
      </c>
      <c r="T178" s="79">
        <f>VLOOKUP($A178,'Published Hourly Data'!$B:$BW,MATCH(T$1,'Published Hourly Data'!$B$1:$BW$1,0),TRUE)</f>
        <v>0</v>
      </c>
      <c r="U178" s="79">
        <f>VLOOKUP($A178,'Published Hourly Data'!$B:$BW,MATCH(U$1,'Published Hourly Data'!$B$1:$BW$1,0),TRUE)</f>
        <v>-515</v>
      </c>
      <c r="V178" s="79">
        <f>VLOOKUP($A178,'Published Hourly Data'!$B:$BW,MATCH(V$1,'Published Hourly Data'!$B$1:$BW$1,0),TRUE)</f>
        <v>-752</v>
      </c>
      <c r="W178" s="79">
        <f>VLOOKUP($A178,'Published Hourly Data'!$B:$BW,MATCH(W$1,'Published Hourly Data'!$B$1:$BW$1,0),TRUE)</f>
        <v>-1012</v>
      </c>
      <c r="X178" s="79">
        <f>VLOOKUP($A178,'Published Hourly Data'!$B:$BW,MATCH(X$1,'Published Hourly Data'!$B$1:$BW$1,0),TRUE)</f>
        <v>0</v>
      </c>
      <c r="Y178" s="79">
        <f>VLOOKUP($A178,'Published Hourly Data'!$B:$BW,MATCH(Y$1,'Published Hourly Data'!$B$1:$BW$1,0),TRUE)</f>
        <v>-1399</v>
      </c>
      <c r="Z178" s="79">
        <f>VLOOKUP($A178,'Published Hourly Data'!$B:$BW,MATCH(Z$1,'Published Hourly Data'!$B$1:$BW$1,0),TRUE)</f>
        <v>269</v>
      </c>
      <c r="AA178" s="79">
        <f>VLOOKUP($A178,'Published Hourly Data'!$B:$BW,MATCH(AA$1,'Published Hourly Data'!$B$1:$BW$1,0),TRUE)</f>
        <v>-151</v>
      </c>
      <c r="AB178" s="79">
        <f>VLOOKUP($A178,'Published Hourly Data'!$B:$BW,MATCH(AB$1,'Published Hourly Data'!$B$1:$BW$1,0),TRUE)</f>
        <v>11244</v>
      </c>
      <c r="AC178" s="79">
        <f>VLOOKUP($A178,'Published Hourly Data'!$B:$BW,MATCH(AC$1,'Published Hourly Data'!$B$1:$BW$1,0),TRUE)</f>
        <v>2161</v>
      </c>
      <c r="AD178" s="79">
        <f>VLOOKUP($A178,'Published Hourly Data'!$B:$BW,MATCH(AD$1,'Published Hourly Data'!$B$1:$BW$1,0),TRUE)</f>
        <v>10586</v>
      </c>
      <c r="AE178" s="79">
        <f>VLOOKUP($A178,'Published Hourly Data'!$B:$BW,MATCH(AE$1,'Published Hourly Data'!$B$1:$BW$1,0),TRUE)</f>
        <v>52</v>
      </c>
      <c r="AF178" s="79">
        <f>VLOOKUP($A178,'Published Hourly Data'!$B:$BW,MATCH(AF$1,'Published Hourly Data'!$B$1:$BW$1,0),TRUE)</f>
        <v>0</v>
      </c>
      <c r="AG178" s="79">
        <f>VLOOKUP($A178,'Published Hourly Data'!$B:$BW,MATCH(AG$1,'Published Hourly Data'!$B$1:$BW$1,0),TRUE)</f>
        <v>4991.9695327109912</v>
      </c>
      <c r="AH178" s="79">
        <f>VLOOKUP($A178,'Published Hourly Data'!$B:$BW,MATCH(AH$1,'Published Hourly Data'!$B$1:$BW$1,0),TRUE)</f>
        <v>45.361940482722915</v>
      </c>
      <c r="AI178" s="79">
        <f>VLOOKUP($A178,'Published Hourly Data'!$B:$BW,MATCH(AI$1,'Published Hourly Data'!$B$1:$BW$1,0),TRUE)</f>
        <v>47.133905507786544</v>
      </c>
      <c r="AJ178" s="79">
        <f>VLOOKUP($A178,'Published Hourly Data'!$B:$BW,MATCH(AJ$1,'Published Hourly Data'!$B$1:$BW$1,0),TRUE)</f>
        <v>5084.4653787015013</v>
      </c>
      <c r="AK178" s="79">
        <f>VLOOKUP($A178,'Published Hourly Data'!$B:$BW,MATCH(AK$1,'Published Hourly Data'!$B$1:$BW$1,0),TRUE)</f>
        <v>1382.9961157033008</v>
      </c>
      <c r="AL178" s="79">
        <f>-VLOOKUP($A178,'Published Hourly Data'!$B:$BW,MATCH(AL$1,'Published Hourly Data'!$B$1:$BW$1,0),TRUE)</f>
        <v>-113.81168969820634</v>
      </c>
      <c r="AM178" s="79">
        <f>VLOOKUP($A178,'Published Hourly Data'!$B:$BW,MATCH(AM$1,'Published Hourly Data'!$B$1:$BW$1,0),TRUE)</f>
        <v>6353.6498047065961</v>
      </c>
      <c r="AN178" s="79">
        <f>VLOOKUP($A178,'Published Hourly Data'!$B:$BW,MATCH(AN$1,'Published Hourly Data'!$B$1:$BW$1,0),TRUE)</f>
        <v>19486</v>
      </c>
      <c r="AO178" s="79">
        <f>VLOOKUP($A178,'Published Hourly Data'!$B:$BW,MATCH(AO$1,'Published Hourly Data'!$B$1:$BW$1,0),TRUE)</f>
        <v>24061</v>
      </c>
      <c r="AP178" s="80">
        <f>VLOOKUP($A178,'Published Hourly Data'!$B:$BW,MATCH(AP$1,'Published Hourly Data'!$B$1:$BW$1,0),TRUE)</f>
        <v>0.57524961835127286</v>
      </c>
      <c r="AQ178" s="80">
        <f>VLOOKUP($A178,'Published Hourly Data'!$B:$BW,MATCH(AQ$1,'Published Hourly Data'!$B$1:$BW$1,0),TRUE)</f>
        <v>0.58216131633981361</v>
      </c>
      <c r="AR178" s="79">
        <f>VLOOKUP($A178,'Published Hourly Data'!$B:$BW,MATCH(AR$1,'Published Hourly Data'!$B$1:$BW$1,0),TRUE)</f>
        <v>8</v>
      </c>
      <c r="AS178" s="79">
        <f t="shared" si="16"/>
        <v>8</v>
      </c>
      <c r="AT178" s="79" t="str">
        <f t="shared" si="17"/>
        <v/>
      </c>
    </row>
    <row r="179" spans="1:46" x14ac:dyDescent="0.25">
      <c r="A179" s="78">
        <f t="shared" si="15"/>
        <v>45203.666666667108</v>
      </c>
      <c r="B179" s="78">
        <f>VLOOKUP($A179,'Published Hourly Data'!$B:$BW,MATCH(B$1,'Published Hourly Data'!$B$1:$BW$1,0),TRUE)</f>
        <v>45203.375</v>
      </c>
      <c r="C179" s="79">
        <f>VLOOKUP($A179,'Published Hourly Data'!$B:$BW,MATCH(C$1,'Published Hourly Data'!$B$1:$BW$1,0),TRUE)</f>
        <v>24431</v>
      </c>
      <c r="D179" s="79">
        <f>VLOOKUP($A179,'Published Hourly Data'!$B:$BW,MATCH(D$1,'Published Hourly Data'!$B$1:$BW$1,0),TRUE)</f>
        <v>24548</v>
      </c>
      <c r="E179" s="79">
        <f>VLOOKUP($A179,'Published Hourly Data'!$B:$BW,MATCH(E$1,'Published Hourly Data'!$B$1:$BW$1,0),TRUE)</f>
        <v>23085</v>
      </c>
      <c r="F179" s="79">
        <f>VLOOKUP($A179,'Published Hourly Data'!$B:$BW,MATCH(F$1,'Published Hourly Data'!$B$1:$BW$1,0),TRUE)</f>
        <v>-2248</v>
      </c>
      <c r="G179" s="79">
        <f>VLOOKUP($A179,'Published Hourly Data'!$B:$BW,MATCH(G$1,'Published Hourly Data'!$B$1:$BW$1,0),TRUE)</f>
        <v>0</v>
      </c>
      <c r="H179" s="79">
        <f>VLOOKUP($A179,'Published Hourly Data'!$B:$BW,MATCH(H$1,'Published Hourly Data'!$B$1:$BW$1,0),TRUE)</f>
        <v>12081</v>
      </c>
      <c r="I179" s="79">
        <f>VLOOKUP($A179,'Published Hourly Data'!$B:$BW,MATCH(I$1,'Published Hourly Data'!$B$1:$BW$1,0),TRUE)</f>
        <v>1099</v>
      </c>
      <c r="J179" s="79">
        <f>VLOOKUP($A179,'Published Hourly Data'!$B:$BW,MATCH(J$1,'Published Hourly Data'!$B$1:$BW$1,0),TRUE)</f>
        <v>46</v>
      </c>
      <c r="K179" s="79">
        <f>VLOOKUP($A179,'Published Hourly Data'!$B:$BW,MATCH(K$1,'Published Hourly Data'!$B$1:$BW$1,0),TRUE)</f>
        <v>1456</v>
      </c>
      <c r="L179" s="79">
        <f>VLOOKUP($A179,'Published Hourly Data'!$B:$BW,MATCH(L$1,'Published Hourly Data'!$B$1:$BW$1,0),TRUE)</f>
        <v>9593</v>
      </c>
      <c r="M179" s="79">
        <f>VLOOKUP($A179,'Published Hourly Data'!$B:$BW,MATCH(M$1,'Published Hourly Data'!$B$1:$BW$1,0),TRUE)</f>
        <v>866</v>
      </c>
      <c r="N179" s="79">
        <f>VLOOKUP($A179,'Published Hourly Data'!$B:$BW,MATCH(N$1,'Published Hourly Data'!$B$1:$BW$1,0),TRUE)</f>
        <v>-2056</v>
      </c>
      <c r="O179" s="79">
        <f>VLOOKUP($A179,'Published Hourly Data'!$B:$BW,MATCH(O$1,'Published Hourly Data'!$B$1:$BW$1,0),TRUE)</f>
        <v>0</v>
      </c>
      <c r="P179" s="79">
        <f>VLOOKUP($A179,'Published Hourly Data'!$B:$BW,MATCH(P$1,'Published Hourly Data'!$B$1:$BW$1,0),TRUE)</f>
        <v>-712</v>
      </c>
      <c r="Q179" s="79">
        <f>VLOOKUP($A179,'Published Hourly Data'!$B:$BW,MATCH(Q$1,'Published Hourly Data'!$B$1:$BW$1,0),TRUE)</f>
        <v>339</v>
      </c>
      <c r="R179" s="79">
        <f>VLOOKUP($A179,'Published Hourly Data'!$B:$BW,MATCH(R$1,'Published Hourly Data'!$B$1:$BW$1,0),TRUE)</f>
        <v>7</v>
      </c>
      <c r="S179" s="79">
        <f>VLOOKUP($A179,'Published Hourly Data'!$B:$BW,MATCH(S$1,'Published Hourly Data'!$B$1:$BW$1,0),TRUE)</f>
        <v>31</v>
      </c>
      <c r="T179" s="79">
        <f>VLOOKUP($A179,'Published Hourly Data'!$B:$BW,MATCH(T$1,'Published Hourly Data'!$B$1:$BW$1,0),TRUE)</f>
        <v>0</v>
      </c>
      <c r="U179" s="79">
        <f>VLOOKUP($A179,'Published Hourly Data'!$B:$BW,MATCH(U$1,'Published Hourly Data'!$B$1:$BW$1,0),TRUE)</f>
        <v>-589</v>
      </c>
      <c r="V179" s="79">
        <f>VLOOKUP($A179,'Published Hourly Data'!$B:$BW,MATCH(V$1,'Published Hourly Data'!$B$1:$BW$1,0),TRUE)</f>
        <v>128</v>
      </c>
      <c r="W179" s="79">
        <f>VLOOKUP($A179,'Published Hourly Data'!$B:$BW,MATCH(W$1,'Published Hourly Data'!$B$1:$BW$1,0),TRUE)</f>
        <v>-1010</v>
      </c>
      <c r="X179" s="79">
        <f>VLOOKUP($A179,'Published Hourly Data'!$B:$BW,MATCH(X$1,'Published Hourly Data'!$B$1:$BW$1,0),TRUE)</f>
        <v>0</v>
      </c>
      <c r="Y179" s="79">
        <f>VLOOKUP($A179,'Published Hourly Data'!$B:$BW,MATCH(Y$1,'Published Hourly Data'!$B$1:$BW$1,0),TRUE)</f>
        <v>-975</v>
      </c>
      <c r="Z179" s="79">
        <f>VLOOKUP($A179,'Published Hourly Data'!$B:$BW,MATCH(Z$1,'Published Hourly Data'!$B$1:$BW$1,0),TRUE)</f>
        <v>486</v>
      </c>
      <c r="AA179" s="79">
        <f>VLOOKUP($A179,'Published Hourly Data'!$B:$BW,MATCH(AA$1,'Published Hourly Data'!$B$1:$BW$1,0),TRUE)</f>
        <v>47</v>
      </c>
      <c r="AB179" s="79">
        <f>VLOOKUP($A179,'Published Hourly Data'!$B:$BW,MATCH(AB$1,'Published Hourly Data'!$B$1:$BW$1,0),TRUE)</f>
        <v>11509</v>
      </c>
      <c r="AC179" s="79">
        <f>VLOOKUP($A179,'Published Hourly Data'!$B:$BW,MATCH(AC$1,'Published Hourly Data'!$B$1:$BW$1,0),TRUE)</f>
        <v>2079</v>
      </c>
      <c r="AD179" s="79">
        <f>VLOOKUP($A179,'Published Hourly Data'!$B:$BW,MATCH(AD$1,'Published Hourly Data'!$B$1:$BW$1,0),TRUE)</f>
        <v>10903</v>
      </c>
      <c r="AE179" s="79">
        <f>VLOOKUP($A179,'Published Hourly Data'!$B:$BW,MATCH(AE$1,'Published Hourly Data'!$B$1:$BW$1,0),TRUE)</f>
        <v>57</v>
      </c>
      <c r="AF179" s="79">
        <f>VLOOKUP($A179,'Published Hourly Data'!$B:$BW,MATCH(AF$1,'Published Hourly Data'!$B$1:$BW$1,0),TRUE)</f>
        <v>0</v>
      </c>
      <c r="AG179" s="79">
        <f>VLOOKUP($A179,'Published Hourly Data'!$B:$BW,MATCH(AG$1,'Published Hourly Data'!$B$1:$BW$1,0),TRUE)</f>
        <v>4878.9843381684132</v>
      </c>
      <c r="AH179" s="79">
        <f>VLOOKUP($A179,'Published Hourly Data'!$B:$BW,MATCH(AH$1,'Published Hourly Data'!$B$1:$BW$1,0),TRUE)</f>
        <v>46.395814727924908</v>
      </c>
      <c r="AI179" s="79">
        <f>VLOOKUP($A179,'Published Hourly Data'!$B:$BW,MATCH(AI$1,'Published Hourly Data'!$B$1:$BW$1,0),TRUE)</f>
        <v>86.68748534176575</v>
      </c>
      <c r="AJ179" s="79">
        <f>VLOOKUP($A179,'Published Hourly Data'!$B:$BW,MATCH(AJ$1,'Published Hourly Data'!$B$1:$BW$1,0),TRUE)</f>
        <v>5012.0676382381034</v>
      </c>
      <c r="AK179" s="79">
        <f>VLOOKUP($A179,'Published Hourly Data'!$B:$BW,MATCH(AK$1,'Published Hourly Data'!$B$1:$BW$1,0),TRUE)</f>
        <v>793.40482764430283</v>
      </c>
      <c r="AL179" s="79">
        <f>-VLOOKUP($A179,'Published Hourly Data'!$B:$BW,MATCH(AL$1,'Published Hourly Data'!$B$1:$BW$1,0),TRUE)</f>
        <v>-211.98439580630875</v>
      </c>
      <c r="AM179" s="79">
        <f>VLOOKUP($A179,'Published Hourly Data'!$B:$BW,MATCH(AM$1,'Published Hourly Data'!$B$1:$BW$1,0),TRUE)</f>
        <v>5593.4880700760978</v>
      </c>
      <c r="AN179" s="79">
        <f>VLOOKUP($A179,'Published Hourly Data'!$B:$BW,MATCH(AN$1,'Published Hourly Data'!$B$1:$BW$1,0),TRUE)</f>
        <v>25141</v>
      </c>
      <c r="AO179" s="79">
        <f>VLOOKUP($A179,'Published Hourly Data'!$B:$BW,MATCH(AO$1,'Published Hourly Data'!$B$1:$BW$1,0),TRUE)</f>
        <v>27389</v>
      </c>
      <c r="AP179" s="80">
        <f>VLOOKUP($A179,'Published Hourly Data'!$B:$BW,MATCH(AP$1,'Published Hourly Data'!$B$1:$BW$1,0),TRUE)</f>
        <v>0.43950934953313264</v>
      </c>
      <c r="AQ179" s="80">
        <f>VLOOKUP($A179,'Published Hourly Data'!$B:$BW,MATCH(AQ$1,'Published Hourly Data'!$B$1:$BW$1,0),TRUE)</f>
        <v>0.45023606809489819</v>
      </c>
      <c r="AR179" s="79">
        <f>VLOOKUP($A179,'Published Hourly Data'!$B:$BW,MATCH(AR$1,'Published Hourly Data'!$B$1:$BW$1,0),TRUE)</f>
        <v>9</v>
      </c>
      <c r="AS179" s="79">
        <f t="shared" si="16"/>
        <v>9</v>
      </c>
      <c r="AT179" s="79" t="str">
        <f t="shared" si="17"/>
        <v/>
      </c>
    </row>
    <row r="180" spans="1:46" x14ac:dyDescent="0.25">
      <c r="A180" s="78">
        <f t="shared" si="15"/>
        <v>45203.708333333772</v>
      </c>
      <c r="B180" s="78">
        <f>VLOOKUP($A180,'Published Hourly Data'!$B:$BW,MATCH(B$1,'Published Hourly Data'!$B$1:$BW$1,0),TRUE)</f>
        <v>45203.416666666664</v>
      </c>
      <c r="C180" s="79">
        <f>VLOOKUP($A180,'Published Hourly Data'!$B:$BW,MATCH(C$1,'Published Hourly Data'!$B$1:$BW$1,0),TRUE)</f>
        <v>23469</v>
      </c>
      <c r="D180" s="79">
        <f>VLOOKUP($A180,'Published Hourly Data'!$B:$BW,MATCH(D$1,'Published Hourly Data'!$B$1:$BW$1,0),TRUE)</f>
        <v>25564</v>
      </c>
      <c r="E180" s="79">
        <f>VLOOKUP($A180,'Published Hourly Data'!$B:$BW,MATCH(E$1,'Published Hourly Data'!$B$1:$BW$1,0),TRUE)</f>
        <v>23781</v>
      </c>
      <c r="F180" s="79">
        <f>VLOOKUP($A180,'Published Hourly Data'!$B:$BW,MATCH(F$1,'Published Hourly Data'!$B$1:$BW$1,0),TRUE)</f>
        <v>-1551</v>
      </c>
      <c r="G180" s="79">
        <f>VLOOKUP($A180,'Published Hourly Data'!$B:$BW,MATCH(G$1,'Published Hourly Data'!$B$1:$BW$1,0),TRUE)</f>
        <v>0</v>
      </c>
      <c r="H180" s="79">
        <f>VLOOKUP($A180,'Published Hourly Data'!$B:$BW,MATCH(H$1,'Published Hourly Data'!$B$1:$BW$1,0),TRUE)</f>
        <v>10609</v>
      </c>
      <c r="I180" s="79">
        <f>VLOOKUP($A180,'Published Hourly Data'!$B:$BW,MATCH(I$1,'Published Hourly Data'!$B$1:$BW$1,0),TRUE)</f>
        <v>1099</v>
      </c>
      <c r="J180" s="79">
        <f>VLOOKUP($A180,'Published Hourly Data'!$B:$BW,MATCH(J$1,'Published Hourly Data'!$B$1:$BW$1,0),TRUE)</f>
        <v>45</v>
      </c>
      <c r="K180" s="79">
        <f>VLOOKUP($A180,'Published Hourly Data'!$B:$BW,MATCH(K$1,'Published Hourly Data'!$B$1:$BW$1,0),TRUE)</f>
        <v>1399</v>
      </c>
      <c r="L180" s="79">
        <f>VLOOKUP($A180,'Published Hourly Data'!$B:$BW,MATCH(L$1,'Published Hourly Data'!$B$1:$BW$1,0),TRUE)</f>
        <v>12230</v>
      </c>
      <c r="M180" s="79">
        <f>VLOOKUP($A180,'Published Hourly Data'!$B:$BW,MATCH(M$1,'Published Hourly Data'!$B$1:$BW$1,0),TRUE)</f>
        <v>1269</v>
      </c>
      <c r="N180" s="79">
        <f>VLOOKUP($A180,'Published Hourly Data'!$B:$BW,MATCH(N$1,'Published Hourly Data'!$B$1:$BW$1,0),TRUE)</f>
        <v>-2871</v>
      </c>
      <c r="O180" s="79">
        <f>VLOOKUP($A180,'Published Hourly Data'!$B:$BW,MATCH(O$1,'Published Hourly Data'!$B$1:$BW$1,0),TRUE)</f>
        <v>0</v>
      </c>
      <c r="P180" s="79">
        <f>VLOOKUP($A180,'Published Hourly Data'!$B:$BW,MATCH(P$1,'Published Hourly Data'!$B$1:$BW$1,0),TRUE)</f>
        <v>-610</v>
      </c>
      <c r="Q180" s="79">
        <f>VLOOKUP($A180,'Published Hourly Data'!$B:$BW,MATCH(Q$1,'Published Hourly Data'!$B$1:$BW$1,0),TRUE)</f>
        <v>328</v>
      </c>
      <c r="R180" s="79">
        <f>VLOOKUP($A180,'Published Hourly Data'!$B:$BW,MATCH(R$1,'Published Hourly Data'!$B$1:$BW$1,0),TRUE)</f>
        <v>289</v>
      </c>
      <c r="S180" s="79">
        <f>VLOOKUP($A180,'Published Hourly Data'!$B:$BW,MATCH(S$1,'Published Hourly Data'!$B$1:$BW$1,0),TRUE)</f>
        <v>34</v>
      </c>
      <c r="T180" s="79">
        <f>VLOOKUP($A180,'Published Hourly Data'!$B:$BW,MATCH(T$1,'Published Hourly Data'!$B$1:$BW$1,0),TRUE)</f>
        <v>0</v>
      </c>
      <c r="U180" s="79">
        <f>VLOOKUP($A180,'Published Hourly Data'!$B:$BW,MATCH(U$1,'Published Hourly Data'!$B$1:$BW$1,0),TRUE)</f>
        <v>-624</v>
      </c>
      <c r="V180" s="79">
        <f>VLOOKUP($A180,'Published Hourly Data'!$B:$BW,MATCH(V$1,'Published Hourly Data'!$B$1:$BW$1,0),TRUE)</f>
        <v>79</v>
      </c>
      <c r="W180" s="79">
        <f>VLOOKUP($A180,'Published Hourly Data'!$B:$BW,MATCH(W$1,'Published Hourly Data'!$B$1:$BW$1,0),TRUE)</f>
        <v>-981</v>
      </c>
      <c r="X180" s="79">
        <f>VLOOKUP($A180,'Published Hourly Data'!$B:$BW,MATCH(X$1,'Published Hourly Data'!$B$1:$BW$1,0),TRUE)</f>
        <v>0</v>
      </c>
      <c r="Y180" s="79">
        <f>VLOOKUP($A180,'Published Hourly Data'!$B:$BW,MATCH(Y$1,'Published Hourly Data'!$B$1:$BW$1,0),TRUE)</f>
        <v>-803</v>
      </c>
      <c r="Z180" s="79">
        <f>VLOOKUP($A180,'Published Hourly Data'!$B:$BW,MATCH(Z$1,'Published Hourly Data'!$B$1:$BW$1,0),TRUE)</f>
        <v>610</v>
      </c>
      <c r="AA180" s="79">
        <f>VLOOKUP($A180,'Published Hourly Data'!$B:$BW,MATCH(AA$1,'Published Hourly Data'!$B$1:$BW$1,0),TRUE)</f>
        <v>127</v>
      </c>
      <c r="AB180" s="79">
        <f>VLOOKUP($A180,'Published Hourly Data'!$B:$BW,MATCH(AB$1,'Published Hourly Data'!$B$1:$BW$1,0),TRUE)</f>
        <v>11535</v>
      </c>
      <c r="AC180" s="79">
        <f>VLOOKUP($A180,'Published Hourly Data'!$B:$BW,MATCH(AC$1,'Published Hourly Data'!$B$1:$BW$1,0),TRUE)</f>
        <v>2153</v>
      </c>
      <c r="AD180" s="79">
        <f>VLOOKUP($A180,'Published Hourly Data'!$B:$BW,MATCH(AD$1,'Published Hourly Data'!$B$1:$BW$1,0),TRUE)</f>
        <v>11771</v>
      </c>
      <c r="AE180" s="79">
        <f>VLOOKUP($A180,'Published Hourly Data'!$B:$BW,MATCH(AE$1,'Published Hourly Data'!$B$1:$BW$1,0),TRUE)</f>
        <v>105</v>
      </c>
      <c r="AF180" s="79">
        <f>VLOOKUP($A180,'Published Hourly Data'!$B:$BW,MATCH(AF$1,'Published Hourly Data'!$B$1:$BW$1,0),TRUE)</f>
        <v>0</v>
      </c>
      <c r="AG180" s="79">
        <f>VLOOKUP($A180,'Published Hourly Data'!$B:$BW,MATCH(AG$1,'Published Hourly Data'!$B$1:$BW$1,0),TRUE)</f>
        <v>4282.1372161684076</v>
      </c>
      <c r="AH180" s="79">
        <f>VLOOKUP($A180,'Published Hourly Data'!$B:$BW,MATCH(AH$1,'Published Hourly Data'!$B$1:$BW$1,0),TRUE)</f>
        <v>45.563927061442058</v>
      </c>
      <c r="AI180" s="79">
        <f>VLOOKUP($A180,'Published Hourly Data'!$B:$BW,MATCH(AI$1,'Published Hourly Data'!$B$1:$BW$1,0),TRUE)</f>
        <v>106.55753058338914</v>
      </c>
      <c r="AJ180" s="79">
        <f>VLOOKUP($A180,'Published Hourly Data'!$B:$BW,MATCH(AJ$1,'Published Hourly Data'!$B$1:$BW$1,0),TRUE)</f>
        <v>4434.2586738132386</v>
      </c>
      <c r="AK180" s="79">
        <f>VLOOKUP($A180,'Published Hourly Data'!$B:$BW,MATCH(AK$1,'Published Hourly Data'!$B$1:$BW$1,0),TRUE)</f>
        <v>670.54694533508768</v>
      </c>
      <c r="AL180" s="79">
        <f>-VLOOKUP($A180,'Published Hourly Data'!$B:$BW,MATCH(AL$1,'Published Hourly Data'!$B$1:$BW$1,0),TRUE)</f>
        <v>-252.40991753313537</v>
      </c>
      <c r="AM180" s="79">
        <f>VLOOKUP($A180,'Published Hourly Data'!$B:$BW,MATCH(AM$1,'Published Hourly Data'!$B$1:$BW$1,0),TRUE)</f>
        <v>4852.3957016151908</v>
      </c>
      <c r="AN180" s="79">
        <f>VLOOKUP($A180,'Published Hourly Data'!$B:$BW,MATCH(AN$1,'Published Hourly Data'!$B$1:$BW$1,0),TRUE)</f>
        <v>26651</v>
      </c>
      <c r="AO180" s="79">
        <f>VLOOKUP($A180,'Published Hourly Data'!$B:$BW,MATCH(AO$1,'Published Hourly Data'!$B$1:$BW$1,0),TRUE)</f>
        <v>28202</v>
      </c>
      <c r="AP180" s="80">
        <f>VLOOKUP($A180,'Published Hourly Data'!$B:$BW,MATCH(AP$1,'Published Hourly Data'!$B$1:$BW$1,0),TRUE)</f>
        <v>0.36681007682496497</v>
      </c>
      <c r="AQ180" s="80">
        <f>VLOOKUP($A180,'Published Hourly Data'!$B:$BW,MATCH(AQ$1,'Published Hourly Data'!$B$1:$BW$1,0),TRUE)</f>
        <v>0.37932375759502451</v>
      </c>
      <c r="AR180" s="79">
        <f>VLOOKUP($A180,'Published Hourly Data'!$B:$BW,MATCH(AR$1,'Published Hourly Data'!$B$1:$BW$1,0),TRUE)</f>
        <v>10</v>
      </c>
      <c r="AS180" s="79">
        <f t="shared" si="16"/>
        <v>10</v>
      </c>
      <c r="AT180" s="79" t="str">
        <f t="shared" si="17"/>
        <v/>
      </c>
    </row>
    <row r="181" spans="1:46" x14ac:dyDescent="0.25">
      <c r="A181" s="78">
        <f t="shared" si="15"/>
        <v>45203.750000000437</v>
      </c>
      <c r="B181" s="78">
        <f>VLOOKUP($A181,'Published Hourly Data'!$B:$BW,MATCH(B$1,'Published Hourly Data'!$B$1:$BW$1,0),TRUE)</f>
        <v>45203.458333333336</v>
      </c>
      <c r="C181" s="79">
        <f>VLOOKUP($A181,'Published Hourly Data'!$B:$BW,MATCH(C$1,'Published Hourly Data'!$B$1:$BW$1,0),TRUE)</f>
        <v>22787</v>
      </c>
      <c r="D181" s="79">
        <f>VLOOKUP($A181,'Published Hourly Data'!$B:$BW,MATCH(D$1,'Published Hourly Data'!$B$1:$BW$1,0),TRUE)</f>
        <v>25442</v>
      </c>
      <c r="E181" s="79">
        <f>VLOOKUP($A181,'Published Hourly Data'!$B:$BW,MATCH(E$1,'Published Hourly Data'!$B$1:$BW$1,0),TRUE)</f>
        <v>23933</v>
      </c>
      <c r="F181" s="79">
        <f>VLOOKUP($A181,'Published Hourly Data'!$B:$BW,MATCH(F$1,'Published Hourly Data'!$B$1:$BW$1,0),TRUE)</f>
        <v>-372</v>
      </c>
      <c r="G181" s="79">
        <f>VLOOKUP($A181,'Published Hourly Data'!$B:$BW,MATCH(G$1,'Published Hourly Data'!$B$1:$BW$1,0),TRUE)</f>
        <v>0</v>
      </c>
      <c r="H181" s="79">
        <f>VLOOKUP($A181,'Published Hourly Data'!$B:$BW,MATCH(H$1,'Published Hourly Data'!$B$1:$BW$1,0),TRUE)</f>
        <v>9511</v>
      </c>
      <c r="I181" s="79">
        <f>VLOOKUP($A181,'Published Hourly Data'!$B:$BW,MATCH(I$1,'Published Hourly Data'!$B$1:$BW$1,0),TRUE)</f>
        <v>1100</v>
      </c>
      <c r="J181" s="79">
        <f>VLOOKUP($A181,'Published Hourly Data'!$B:$BW,MATCH(J$1,'Published Hourly Data'!$B$1:$BW$1,0),TRUE)</f>
        <v>45</v>
      </c>
      <c r="K181" s="79">
        <f>VLOOKUP($A181,'Published Hourly Data'!$B:$BW,MATCH(K$1,'Published Hourly Data'!$B$1:$BW$1,0),TRUE)</f>
        <v>1375</v>
      </c>
      <c r="L181" s="79">
        <f>VLOOKUP($A181,'Published Hourly Data'!$B:$BW,MATCH(L$1,'Published Hourly Data'!$B$1:$BW$1,0),TRUE)</f>
        <v>12733</v>
      </c>
      <c r="M181" s="79">
        <f>VLOOKUP($A181,'Published Hourly Data'!$B:$BW,MATCH(M$1,'Published Hourly Data'!$B$1:$BW$1,0),TRUE)</f>
        <v>1677</v>
      </c>
      <c r="N181" s="79">
        <f>VLOOKUP($A181,'Published Hourly Data'!$B:$BW,MATCH(N$1,'Published Hourly Data'!$B$1:$BW$1,0),TRUE)</f>
        <v>-2508</v>
      </c>
      <c r="O181" s="79">
        <f>VLOOKUP($A181,'Published Hourly Data'!$B:$BW,MATCH(O$1,'Published Hourly Data'!$B$1:$BW$1,0),TRUE)</f>
        <v>0</v>
      </c>
      <c r="P181" s="79">
        <f>VLOOKUP($A181,'Published Hourly Data'!$B:$BW,MATCH(P$1,'Published Hourly Data'!$B$1:$BW$1,0),TRUE)</f>
        <v>-472</v>
      </c>
      <c r="Q181" s="79">
        <f>VLOOKUP($A181,'Published Hourly Data'!$B:$BW,MATCH(Q$1,'Published Hourly Data'!$B$1:$BW$1,0),TRUE)</f>
        <v>492</v>
      </c>
      <c r="R181" s="79">
        <f>VLOOKUP($A181,'Published Hourly Data'!$B:$BW,MATCH(R$1,'Published Hourly Data'!$B$1:$BW$1,0),TRUE)</f>
        <v>465</v>
      </c>
      <c r="S181" s="79">
        <f>VLOOKUP($A181,'Published Hourly Data'!$B:$BW,MATCH(S$1,'Published Hourly Data'!$B$1:$BW$1,0),TRUE)</f>
        <v>24</v>
      </c>
      <c r="T181" s="79">
        <f>VLOOKUP($A181,'Published Hourly Data'!$B:$BW,MATCH(T$1,'Published Hourly Data'!$B$1:$BW$1,0),TRUE)</f>
        <v>0</v>
      </c>
      <c r="U181" s="79">
        <f>VLOOKUP($A181,'Published Hourly Data'!$B:$BW,MATCH(U$1,'Published Hourly Data'!$B$1:$BW$1,0),TRUE)</f>
        <v>-582</v>
      </c>
      <c r="V181" s="79">
        <f>VLOOKUP($A181,'Published Hourly Data'!$B:$BW,MATCH(V$1,'Published Hourly Data'!$B$1:$BW$1,0),TRUE)</f>
        <v>286</v>
      </c>
      <c r="W181" s="79">
        <f>VLOOKUP($A181,'Published Hourly Data'!$B:$BW,MATCH(W$1,'Published Hourly Data'!$B$1:$BW$1,0),TRUE)</f>
        <v>-887</v>
      </c>
      <c r="X181" s="79">
        <f>VLOOKUP($A181,'Published Hourly Data'!$B:$BW,MATCH(X$1,'Published Hourly Data'!$B$1:$BW$1,0),TRUE)</f>
        <v>0</v>
      </c>
      <c r="Y181" s="79">
        <f>VLOOKUP($A181,'Published Hourly Data'!$B:$BW,MATCH(Y$1,'Published Hourly Data'!$B$1:$BW$1,0),TRUE)</f>
        <v>-534</v>
      </c>
      <c r="Z181" s="79">
        <f>VLOOKUP($A181,'Published Hourly Data'!$B:$BW,MATCH(Z$1,'Published Hourly Data'!$B$1:$BW$1,0),TRUE)</f>
        <v>642</v>
      </c>
      <c r="AA181" s="79">
        <f>VLOOKUP($A181,'Published Hourly Data'!$B:$BW,MATCH(AA$1,'Published Hourly Data'!$B$1:$BW$1,0),TRUE)</f>
        <v>194</v>
      </c>
      <c r="AB181" s="79">
        <f>VLOOKUP($A181,'Published Hourly Data'!$B:$BW,MATCH(AB$1,'Published Hourly Data'!$B$1:$BW$1,0),TRUE)</f>
        <v>11138</v>
      </c>
      <c r="AC181" s="79">
        <f>VLOOKUP($A181,'Published Hourly Data'!$B:$BW,MATCH(AC$1,'Published Hourly Data'!$B$1:$BW$1,0),TRUE)</f>
        <v>1889</v>
      </c>
      <c r="AD181" s="79">
        <f>VLOOKUP($A181,'Published Hourly Data'!$B:$BW,MATCH(AD$1,'Published Hourly Data'!$B$1:$BW$1,0),TRUE)</f>
        <v>12302</v>
      </c>
      <c r="AE181" s="79">
        <f>VLOOKUP($A181,'Published Hourly Data'!$B:$BW,MATCH(AE$1,'Published Hourly Data'!$B$1:$BW$1,0),TRUE)</f>
        <v>113</v>
      </c>
      <c r="AF181" s="79">
        <f>VLOOKUP($A181,'Published Hourly Data'!$B:$BW,MATCH(AF$1,'Published Hourly Data'!$B$1:$BW$1,0),TRUE)</f>
        <v>0</v>
      </c>
      <c r="AG181" s="79">
        <f>VLOOKUP($A181,'Published Hourly Data'!$B:$BW,MATCH(AG$1,'Published Hourly Data'!$B$1:$BW$1,0),TRUE)</f>
        <v>3835.8140646094544</v>
      </c>
      <c r="AH181" s="79">
        <f>VLOOKUP($A181,'Published Hourly Data'!$B:$BW,MATCH(AH$1,'Published Hourly Data'!$B$1:$BW$1,0),TRUE)</f>
        <v>45.567501227820408</v>
      </c>
      <c r="AI181" s="79">
        <f>VLOOKUP($A181,'Published Hourly Data'!$B:$BW,MATCH(AI$1,'Published Hourly Data'!$B$1:$BW$1,0),TRUE)</f>
        <v>112.47258260302091</v>
      </c>
      <c r="AJ181" s="79">
        <f>VLOOKUP($A181,'Published Hourly Data'!$B:$BW,MATCH(AJ$1,'Published Hourly Data'!$B$1:$BW$1,0),TRUE)</f>
        <v>3993.8541484402954</v>
      </c>
      <c r="AK181" s="79">
        <f>VLOOKUP($A181,'Published Hourly Data'!$B:$BW,MATCH(AK$1,'Published Hourly Data'!$B$1:$BW$1,0),TRUE)</f>
        <v>529.76956229361167</v>
      </c>
      <c r="AL181" s="79">
        <f>-VLOOKUP($A181,'Published Hourly Data'!$B:$BW,MATCH(AL$1,'Published Hourly Data'!$B$1:$BW$1,0),TRUE)</f>
        <v>-328.99365969267552</v>
      </c>
      <c r="AM181" s="79">
        <f>VLOOKUP($A181,'Published Hourly Data'!$B:$BW,MATCH(AM$1,'Published Hourly Data'!$B$1:$BW$1,0),TRUE)</f>
        <v>4194.630051041232</v>
      </c>
      <c r="AN181" s="79">
        <f>VLOOKUP($A181,'Published Hourly Data'!$B:$BW,MATCH(AN$1,'Published Hourly Data'!$B$1:$BW$1,0),TRUE)</f>
        <v>26441</v>
      </c>
      <c r="AO181" s="79">
        <f>VLOOKUP($A181,'Published Hourly Data'!$B:$BW,MATCH(AO$1,'Published Hourly Data'!$B$1:$BW$1,0),TRUE)</f>
        <v>26813</v>
      </c>
      <c r="AP181" s="80">
        <f>VLOOKUP($A181,'Published Hourly Data'!$B:$BW,MATCH(AP$1,'Published Hourly Data'!$B$1:$BW$1,0),TRUE)</f>
        <v>0.33300293985607365</v>
      </c>
      <c r="AQ181" s="80">
        <f>VLOOKUP($A181,'Published Hourly Data'!$B:$BW,MATCH(AQ$1,'Published Hourly Data'!$B$1:$BW$1,0),TRUE)</f>
        <v>0.34489110890711677</v>
      </c>
      <c r="AR181" s="79">
        <f>VLOOKUP($A181,'Published Hourly Data'!$B:$BW,MATCH(AR$1,'Published Hourly Data'!$B$1:$BW$1,0),TRUE)</f>
        <v>11</v>
      </c>
      <c r="AS181" s="79">
        <f t="shared" si="16"/>
        <v>11</v>
      </c>
      <c r="AT181" s="79" t="str">
        <f t="shared" si="17"/>
        <v/>
      </c>
    </row>
    <row r="182" spans="1:46" x14ac:dyDescent="0.25">
      <c r="A182" s="78">
        <f t="shared" si="15"/>
        <v>45203.791666667101</v>
      </c>
      <c r="B182" s="78">
        <f>VLOOKUP($A182,'Published Hourly Data'!$B:$BW,MATCH(B$1,'Published Hourly Data'!$B$1:$BW$1,0),TRUE)</f>
        <v>45203.5</v>
      </c>
      <c r="C182" s="79">
        <f>VLOOKUP($A182,'Published Hourly Data'!$B:$BW,MATCH(C$1,'Published Hourly Data'!$B$1:$BW$1,0),TRUE)</f>
        <v>22557</v>
      </c>
      <c r="D182" s="79">
        <f>VLOOKUP($A182,'Published Hourly Data'!$B:$BW,MATCH(D$1,'Published Hourly Data'!$B$1:$BW$1,0),TRUE)</f>
        <v>24404</v>
      </c>
      <c r="E182" s="79">
        <f>VLOOKUP($A182,'Published Hourly Data'!$B:$BW,MATCH(E$1,'Published Hourly Data'!$B$1:$BW$1,0),TRUE)</f>
        <v>24373</v>
      </c>
      <c r="F182" s="79">
        <f>VLOOKUP($A182,'Published Hourly Data'!$B:$BW,MATCH(F$1,'Published Hourly Data'!$B$1:$BW$1,0),TRUE)</f>
        <v>533</v>
      </c>
      <c r="G182" s="79">
        <f>VLOOKUP($A182,'Published Hourly Data'!$B:$BW,MATCH(G$1,'Published Hourly Data'!$B$1:$BW$1,0),TRUE)</f>
        <v>0</v>
      </c>
      <c r="H182" s="79">
        <f>VLOOKUP($A182,'Published Hourly Data'!$B:$BW,MATCH(H$1,'Published Hourly Data'!$B$1:$BW$1,0),TRUE)</f>
        <v>9035</v>
      </c>
      <c r="I182" s="79">
        <f>VLOOKUP($A182,'Published Hourly Data'!$B:$BW,MATCH(I$1,'Published Hourly Data'!$B$1:$BW$1,0),TRUE)</f>
        <v>1100</v>
      </c>
      <c r="J182" s="79">
        <f>VLOOKUP($A182,'Published Hourly Data'!$B:$BW,MATCH(J$1,'Published Hourly Data'!$B$1:$BW$1,0),TRUE)</f>
        <v>46</v>
      </c>
      <c r="K182" s="79">
        <f>VLOOKUP($A182,'Published Hourly Data'!$B:$BW,MATCH(K$1,'Published Hourly Data'!$B$1:$BW$1,0),TRUE)</f>
        <v>1390</v>
      </c>
      <c r="L182" s="79">
        <f>VLOOKUP($A182,'Published Hourly Data'!$B:$BW,MATCH(L$1,'Published Hourly Data'!$B$1:$BW$1,0),TRUE)</f>
        <v>13058</v>
      </c>
      <c r="M182" s="79">
        <f>VLOOKUP($A182,'Published Hourly Data'!$B:$BW,MATCH(M$1,'Published Hourly Data'!$B$1:$BW$1,0),TRUE)</f>
        <v>1587</v>
      </c>
      <c r="N182" s="79">
        <f>VLOOKUP($A182,'Published Hourly Data'!$B:$BW,MATCH(N$1,'Published Hourly Data'!$B$1:$BW$1,0),TRUE)</f>
        <v>-1843</v>
      </c>
      <c r="O182" s="79">
        <f>VLOOKUP($A182,'Published Hourly Data'!$B:$BW,MATCH(O$1,'Published Hourly Data'!$B$1:$BW$1,0),TRUE)</f>
        <v>0</v>
      </c>
      <c r="P182" s="79">
        <f>VLOOKUP($A182,'Published Hourly Data'!$B:$BW,MATCH(P$1,'Published Hourly Data'!$B$1:$BW$1,0),TRUE)</f>
        <v>-481</v>
      </c>
      <c r="Q182" s="79">
        <f>VLOOKUP($A182,'Published Hourly Data'!$B:$BW,MATCH(Q$1,'Published Hourly Data'!$B$1:$BW$1,0),TRUE)</f>
        <v>594</v>
      </c>
      <c r="R182" s="79">
        <f>VLOOKUP($A182,'Published Hourly Data'!$B:$BW,MATCH(R$1,'Published Hourly Data'!$B$1:$BW$1,0),TRUE)</f>
        <v>483</v>
      </c>
      <c r="S182" s="79">
        <f>VLOOKUP($A182,'Published Hourly Data'!$B:$BW,MATCH(S$1,'Published Hourly Data'!$B$1:$BW$1,0),TRUE)</f>
        <v>57</v>
      </c>
      <c r="T182" s="79">
        <f>VLOOKUP($A182,'Published Hourly Data'!$B:$BW,MATCH(T$1,'Published Hourly Data'!$B$1:$BW$1,0),TRUE)</f>
        <v>0</v>
      </c>
      <c r="U182" s="79">
        <f>VLOOKUP($A182,'Published Hourly Data'!$B:$BW,MATCH(U$1,'Published Hourly Data'!$B$1:$BW$1,0),TRUE)</f>
        <v>-560</v>
      </c>
      <c r="V182" s="79">
        <f>VLOOKUP($A182,'Published Hourly Data'!$B:$BW,MATCH(V$1,'Published Hourly Data'!$B$1:$BW$1,0),TRUE)</f>
        <v>812</v>
      </c>
      <c r="W182" s="79">
        <f>VLOOKUP($A182,'Published Hourly Data'!$B:$BW,MATCH(W$1,'Published Hourly Data'!$B$1:$BW$1,0),TRUE)</f>
        <v>-838</v>
      </c>
      <c r="X182" s="79">
        <f>VLOOKUP($A182,'Published Hourly Data'!$B:$BW,MATCH(X$1,'Published Hourly Data'!$B$1:$BW$1,0),TRUE)</f>
        <v>0</v>
      </c>
      <c r="Y182" s="79">
        <f>VLOOKUP($A182,'Published Hourly Data'!$B:$BW,MATCH(Y$1,'Published Hourly Data'!$B$1:$BW$1,0),TRUE)</f>
        <v>-369</v>
      </c>
      <c r="Z182" s="79">
        <f>VLOOKUP($A182,'Published Hourly Data'!$B:$BW,MATCH(Z$1,'Published Hourly Data'!$B$1:$BW$1,0),TRUE)</f>
        <v>603</v>
      </c>
      <c r="AA182" s="79">
        <f>VLOOKUP($A182,'Published Hourly Data'!$B:$BW,MATCH(AA$1,'Published Hourly Data'!$B$1:$BW$1,0),TRUE)</f>
        <v>232</v>
      </c>
      <c r="AB182" s="79">
        <f>VLOOKUP($A182,'Published Hourly Data'!$B:$BW,MATCH(AB$1,'Published Hourly Data'!$B$1:$BW$1,0),TRUE)</f>
        <v>10598</v>
      </c>
      <c r="AC182" s="79">
        <f>VLOOKUP($A182,'Published Hourly Data'!$B:$BW,MATCH(AC$1,'Published Hourly Data'!$B$1:$BW$1,0),TRUE)</f>
        <v>1597</v>
      </c>
      <c r="AD182" s="79">
        <f>VLOOKUP($A182,'Published Hourly Data'!$B:$BW,MATCH(AD$1,'Published Hourly Data'!$B$1:$BW$1,0),TRUE)</f>
        <v>12097</v>
      </c>
      <c r="AE182" s="79">
        <f>VLOOKUP($A182,'Published Hourly Data'!$B:$BW,MATCH(AE$1,'Published Hourly Data'!$B$1:$BW$1,0),TRUE)</f>
        <v>112</v>
      </c>
      <c r="AF182" s="79">
        <f>VLOOKUP($A182,'Published Hourly Data'!$B:$BW,MATCH(AF$1,'Published Hourly Data'!$B$1:$BW$1,0),TRUE)</f>
        <v>0</v>
      </c>
      <c r="AG182" s="79">
        <f>VLOOKUP($A182,'Published Hourly Data'!$B:$BW,MATCH(AG$1,'Published Hourly Data'!$B$1:$BW$1,0),TRUE)</f>
        <v>3641.2118317008317</v>
      </c>
      <c r="AH182" s="79">
        <f>VLOOKUP($A182,'Published Hourly Data'!$B:$BW,MATCH(AH$1,'Published Hourly Data'!$B$1:$BW$1,0),TRUE)</f>
        <v>46.53088361033933</v>
      </c>
      <c r="AI182" s="79">
        <f>VLOOKUP($A182,'Published Hourly Data'!$B:$BW,MATCH(AI$1,'Published Hourly Data'!$B$1:$BW$1,0),TRUE)</f>
        <v>114.13785625719652</v>
      </c>
      <c r="AJ182" s="79">
        <f>VLOOKUP($A182,'Published Hourly Data'!$B:$BW,MATCH(AJ$1,'Published Hourly Data'!$B$1:$BW$1,0),TRUE)</f>
        <v>3801.8805715683675</v>
      </c>
      <c r="AK182" s="79">
        <f>VLOOKUP($A182,'Published Hourly Data'!$B:$BW,MATCH(AK$1,'Published Hourly Data'!$B$1:$BW$1,0),TRUE)</f>
        <v>476.56530067982436</v>
      </c>
      <c r="AL182" s="79">
        <f>-VLOOKUP($A182,'Published Hourly Data'!$B:$BW,MATCH(AL$1,'Published Hourly Data'!$B$1:$BW$1,0),TRUE)</f>
        <v>-418.01426260266379</v>
      </c>
      <c r="AM182" s="79">
        <f>VLOOKUP($A182,'Published Hourly Data'!$B:$BW,MATCH(AM$1,'Published Hourly Data'!$B$1:$BW$1,0),TRUE)</f>
        <v>3860.4316096455286</v>
      </c>
      <c r="AN182" s="79">
        <f>VLOOKUP($A182,'Published Hourly Data'!$B:$BW,MATCH(AN$1,'Published Hourly Data'!$B$1:$BW$1,0),TRUE)</f>
        <v>26216</v>
      </c>
      <c r="AO182" s="79">
        <f>VLOOKUP($A182,'Published Hourly Data'!$B:$BW,MATCH(AO$1,'Published Hourly Data'!$B$1:$BW$1,0),TRUE)</f>
        <v>25683</v>
      </c>
      <c r="AP182" s="80">
        <f>VLOOKUP($A182,'Published Hourly Data'!$B:$BW,MATCH(AP$1,'Published Hourly Data'!$B$1:$BW$1,0),TRUE)</f>
        <v>0.31971704095556353</v>
      </c>
      <c r="AQ182" s="80">
        <f>VLOOKUP($A182,'Published Hourly Data'!$B:$BW,MATCH(AQ$1,'Published Hourly Data'!$B$1:$BW$1,0),TRUE)</f>
        <v>0.33137813866202248</v>
      </c>
      <c r="AR182" s="79">
        <f>VLOOKUP($A182,'Published Hourly Data'!$B:$BW,MATCH(AR$1,'Published Hourly Data'!$B$1:$BW$1,0),TRUE)</f>
        <v>12</v>
      </c>
      <c r="AS182" s="79">
        <f t="shared" si="16"/>
        <v>12</v>
      </c>
      <c r="AT182" s="79" t="str">
        <f t="shared" si="17"/>
        <v/>
      </c>
    </row>
    <row r="183" spans="1:46" x14ac:dyDescent="0.25">
      <c r="A183" s="78">
        <f t="shared" si="15"/>
        <v>45203.833333333765</v>
      </c>
      <c r="B183" s="78">
        <f>VLOOKUP($A183,'Published Hourly Data'!$B:$BW,MATCH(B$1,'Published Hourly Data'!$B$1:$BW$1,0),TRUE)</f>
        <v>45203.541666666664</v>
      </c>
      <c r="C183" s="79">
        <f>VLOOKUP($A183,'Published Hourly Data'!$B:$BW,MATCH(C$1,'Published Hourly Data'!$B$1:$BW$1,0),TRUE)</f>
        <v>22983</v>
      </c>
      <c r="D183" s="79">
        <f>VLOOKUP($A183,'Published Hourly Data'!$B:$BW,MATCH(D$1,'Published Hourly Data'!$B$1:$BW$1,0),TRUE)</f>
        <v>23818</v>
      </c>
      <c r="E183" s="79">
        <f>VLOOKUP($A183,'Published Hourly Data'!$B:$BW,MATCH(E$1,'Published Hourly Data'!$B$1:$BW$1,0),TRUE)</f>
        <v>24535</v>
      </c>
      <c r="F183" s="79">
        <f>VLOOKUP($A183,'Published Hourly Data'!$B:$BW,MATCH(F$1,'Published Hourly Data'!$B$1:$BW$1,0),TRUE)</f>
        <v>190</v>
      </c>
      <c r="G183" s="79">
        <f>VLOOKUP($A183,'Published Hourly Data'!$B:$BW,MATCH(G$1,'Published Hourly Data'!$B$1:$BW$1,0),TRUE)</f>
        <v>0</v>
      </c>
      <c r="H183" s="79">
        <f>VLOOKUP($A183,'Published Hourly Data'!$B:$BW,MATCH(H$1,'Published Hourly Data'!$B$1:$BW$1,0),TRUE)</f>
        <v>8915</v>
      </c>
      <c r="I183" s="79">
        <f>VLOOKUP($A183,'Published Hourly Data'!$B:$BW,MATCH(I$1,'Published Hourly Data'!$B$1:$BW$1,0),TRUE)</f>
        <v>1100</v>
      </c>
      <c r="J183" s="79">
        <f>VLOOKUP($A183,'Published Hourly Data'!$B:$BW,MATCH(J$1,'Published Hourly Data'!$B$1:$BW$1,0),TRUE)</f>
        <v>46</v>
      </c>
      <c r="K183" s="79">
        <f>VLOOKUP($A183,'Published Hourly Data'!$B:$BW,MATCH(K$1,'Published Hourly Data'!$B$1:$BW$1,0),TRUE)</f>
        <v>1375</v>
      </c>
      <c r="L183" s="79">
        <f>VLOOKUP($A183,'Published Hourly Data'!$B:$BW,MATCH(L$1,'Published Hourly Data'!$B$1:$BW$1,0),TRUE)</f>
        <v>13036</v>
      </c>
      <c r="M183" s="79">
        <f>VLOOKUP($A183,'Published Hourly Data'!$B:$BW,MATCH(M$1,'Published Hourly Data'!$B$1:$BW$1,0),TRUE)</f>
        <v>1541</v>
      </c>
      <c r="N183" s="79">
        <f>VLOOKUP($A183,'Published Hourly Data'!$B:$BW,MATCH(N$1,'Published Hourly Data'!$B$1:$BW$1,0),TRUE)</f>
        <v>-1477</v>
      </c>
      <c r="O183" s="79">
        <f>VLOOKUP($A183,'Published Hourly Data'!$B:$BW,MATCH(O$1,'Published Hourly Data'!$B$1:$BW$1,0),TRUE)</f>
        <v>0</v>
      </c>
      <c r="P183" s="79">
        <f>VLOOKUP($A183,'Published Hourly Data'!$B:$BW,MATCH(P$1,'Published Hourly Data'!$B$1:$BW$1,0),TRUE)</f>
        <v>-545</v>
      </c>
      <c r="Q183" s="79">
        <f>VLOOKUP($A183,'Published Hourly Data'!$B:$BW,MATCH(Q$1,'Published Hourly Data'!$B$1:$BW$1,0),TRUE)</f>
        <v>574</v>
      </c>
      <c r="R183" s="79">
        <f>VLOOKUP($A183,'Published Hourly Data'!$B:$BW,MATCH(R$1,'Published Hourly Data'!$B$1:$BW$1,0),TRUE)</f>
        <v>479</v>
      </c>
      <c r="S183" s="79">
        <f>VLOOKUP($A183,'Published Hourly Data'!$B:$BW,MATCH(S$1,'Published Hourly Data'!$B$1:$BW$1,0),TRUE)</f>
        <v>45</v>
      </c>
      <c r="T183" s="79">
        <f>VLOOKUP($A183,'Published Hourly Data'!$B:$BW,MATCH(T$1,'Published Hourly Data'!$B$1:$BW$1,0),TRUE)</f>
        <v>0</v>
      </c>
      <c r="U183" s="79">
        <f>VLOOKUP($A183,'Published Hourly Data'!$B:$BW,MATCH(U$1,'Published Hourly Data'!$B$1:$BW$1,0),TRUE)</f>
        <v>-600</v>
      </c>
      <c r="V183" s="79">
        <f>VLOOKUP($A183,'Published Hourly Data'!$B:$BW,MATCH(V$1,'Published Hourly Data'!$B$1:$BW$1,0),TRUE)</f>
        <v>803</v>
      </c>
      <c r="W183" s="79">
        <f>VLOOKUP($A183,'Published Hourly Data'!$B:$BW,MATCH(W$1,'Published Hourly Data'!$B$1:$BW$1,0),TRUE)</f>
        <v>-892</v>
      </c>
      <c r="X183" s="79">
        <f>VLOOKUP($A183,'Published Hourly Data'!$B:$BW,MATCH(X$1,'Published Hourly Data'!$B$1:$BW$1,0),TRUE)</f>
        <v>0</v>
      </c>
      <c r="Y183" s="79">
        <f>VLOOKUP($A183,'Published Hourly Data'!$B:$BW,MATCH(Y$1,'Published Hourly Data'!$B$1:$BW$1,0),TRUE)</f>
        <v>-485</v>
      </c>
      <c r="Z183" s="79">
        <f>VLOOKUP($A183,'Published Hourly Data'!$B:$BW,MATCH(Z$1,'Published Hourly Data'!$B$1:$BW$1,0),TRUE)</f>
        <v>595</v>
      </c>
      <c r="AA183" s="79">
        <f>VLOOKUP($A183,'Published Hourly Data'!$B:$BW,MATCH(AA$1,'Published Hourly Data'!$B$1:$BW$1,0),TRUE)</f>
        <v>216</v>
      </c>
      <c r="AB183" s="79">
        <f>VLOOKUP($A183,'Published Hourly Data'!$B:$BW,MATCH(AB$1,'Published Hourly Data'!$B$1:$BW$1,0),TRUE)</f>
        <v>10236</v>
      </c>
      <c r="AC183" s="79">
        <f>VLOOKUP($A183,'Published Hourly Data'!$B:$BW,MATCH(AC$1,'Published Hourly Data'!$B$1:$BW$1,0),TRUE)</f>
        <v>1398</v>
      </c>
      <c r="AD183" s="79">
        <f>VLOOKUP($A183,'Published Hourly Data'!$B:$BW,MATCH(AD$1,'Published Hourly Data'!$B$1:$BW$1,0),TRUE)</f>
        <v>12072</v>
      </c>
      <c r="AE183" s="79">
        <f>VLOOKUP($A183,'Published Hourly Data'!$B:$BW,MATCH(AE$1,'Published Hourly Data'!$B$1:$BW$1,0),TRUE)</f>
        <v>112</v>
      </c>
      <c r="AF183" s="79">
        <f>VLOOKUP($A183,'Published Hourly Data'!$B:$BW,MATCH(AF$1,'Published Hourly Data'!$B$1:$BW$1,0),TRUE)</f>
        <v>0</v>
      </c>
      <c r="AG183" s="79">
        <f>VLOOKUP($A183,'Published Hourly Data'!$B:$BW,MATCH(AG$1,'Published Hourly Data'!$B$1:$BW$1,0),TRUE)</f>
        <v>3592.4695771794736</v>
      </c>
      <c r="AH183" s="79">
        <f>VLOOKUP($A183,'Published Hourly Data'!$B:$BW,MATCH(AH$1,'Published Hourly Data'!$B$1:$BW$1,0),TRUE)</f>
        <v>46.354766782307465</v>
      </c>
      <c r="AI183" s="79">
        <f>VLOOKUP($A183,'Published Hourly Data'!$B:$BW,MATCH(AI$1,'Published Hourly Data'!$B$1:$BW$1,0),TRUE)</f>
        <v>113.58498540401021</v>
      </c>
      <c r="AJ183" s="79">
        <f>VLOOKUP($A183,'Published Hourly Data'!$B:$BW,MATCH(AJ$1,'Published Hourly Data'!$B$1:$BW$1,0),TRUE)</f>
        <v>3752.4093293657911</v>
      </c>
      <c r="AK183" s="79">
        <f>VLOOKUP($A183,'Published Hourly Data'!$B:$BW,MATCH(AK$1,'Published Hourly Data'!$B$1:$BW$1,0),TRUE)</f>
        <v>540.67304864234063</v>
      </c>
      <c r="AL183" s="79">
        <f>-VLOOKUP($A183,'Published Hourly Data'!$B:$BW,MATCH(AL$1,'Published Hourly Data'!$B$1:$BW$1,0),TRUE)</f>
        <v>-408.01960431603476</v>
      </c>
      <c r="AM183" s="79">
        <f>VLOOKUP($A183,'Published Hourly Data'!$B:$BW,MATCH(AM$1,'Published Hourly Data'!$B$1:$BW$1,0),TRUE)</f>
        <v>3885.0627736920969</v>
      </c>
      <c r="AN183" s="79">
        <f>VLOOKUP($A183,'Published Hourly Data'!$B:$BW,MATCH(AN$1,'Published Hourly Data'!$B$1:$BW$1,0),TRUE)</f>
        <v>26013</v>
      </c>
      <c r="AO183" s="79">
        <f>VLOOKUP($A183,'Published Hourly Data'!$B:$BW,MATCH(AO$1,'Published Hourly Data'!$B$1:$BW$1,0),TRUE)</f>
        <v>25823</v>
      </c>
      <c r="AP183" s="80">
        <f>VLOOKUP($A183,'Published Hourly Data'!$B:$BW,MATCH(AP$1,'Published Hourly Data'!$B$1:$BW$1,0),TRUE)</f>
        <v>0.31801932325015991</v>
      </c>
      <c r="AQ183" s="80">
        <f>VLOOKUP($A183,'Published Hourly Data'!$B:$BW,MATCH(AQ$1,'Published Hourly Data'!$B$1:$BW$1,0),TRUE)</f>
        <v>0.33168443217817722</v>
      </c>
      <c r="AR183" s="79">
        <f>VLOOKUP($A183,'Published Hourly Data'!$B:$BW,MATCH(AR$1,'Published Hourly Data'!$B$1:$BW$1,0),TRUE)</f>
        <v>13</v>
      </c>
      <c r="AS183" s="79">
        <f t="shared" si="16"/>
        <v>13</v>
      </c>
      <c r="AT183" s="79" t="str">
        <f t="shared" si="17"/>
        <v/>
      </c>
    </row>
    <row r="184" spans="1:46" x14ac:dyDescent="0.25">
      <c r="A184" s="78">
        <f t="shared" si="15"/>
        <v>45203.875000000429</v>
      </c>
      <c r="B184" s="78">
        <f>VLOOKUP($A184,'Published Hourly Data'!$B:$BW,MATCH(B$1,'Published Hourly Data'!$B$1:$BW$1,0),TRUE)</f>
        <v>45203.583333333336</v>
      </c>
      <c r="C184" s="79">
        <f>VLOOKUP($A184,'Published Hourly Data'!$B:$BW,MATCH(C$1,'Published Hourly Data'!$B$1:$BW$1,0),TRUE)</f>
        <v>24222</v>
      </c>
      <c r="D184" s="79">
        <f>VLOOKUP($A184,'Published Hourly Data'!$B:$BW,MATCH(D$1,'Published Hourly Data'!$B$1:$BW$1,0),TRUE)</f>
        <v>24239</v>
      </c>
      <c r="E184" s="79">
        <f>VLOOKUP($A184,'Published Hourly Data'!$B:$BW,MATCH(E$1,'Published Hourly Data'!$B$1:$BW$1,0),TRUE)</f>
        <v>25116</v>
      </c>
      <c r="F184" s="79">
        <f>VLOOKUP($A184,'Published Hourly Data'!$B:$BW,MATCH(F$1,'Published Hourly Data'!$B$1:$BW$1,0),TRUE)</f>
        <v>-9</v>
      </c>
      <c r="G184" s="79">
        <f>VLOOKUP($A184,'Published Hourly Data'!$B:$BW,MATCH(G$1,'Published Hourly Data'!$B$1:$BW$1,0),TRUE)</f>
        <v>0</v>
      </c>
      <c r="H184" s="79">
        <f>VLOOKUP($A184,'Published Hourly Data'!$B:$BW,MATCH(H$1,'Published Hourly Data'!$B$1:$BW$1,0),TRUE)</f>
        <v>8632</v>
      </c>
      <c r="I184" s="79">
        <f>VLOOKUP($A184,'Published Hourly Data'!$B:$BW,MATCH(I$1,'Published Hourly Data'!$B$1:$BW$1,0),TRUE)</f>
        <v>1100</v>
      </c>
      <c r="J184" s="79">
        <f>VLOOKUP($A184,'Published Hourly Data'!$B:$BW,MATCH(J$1,'Published Hourly Data'!$B$1:$BW$1,0),TRUE)</f>
        <v>45</v>
      </c>
      <c r="K184" s="79">
        <f>VLOOKUP($A184,'Published Hourly Data'!$B:$BW,MATCH(K$1,'Published Hourly Data'!$B$1:$BW$1,0),TRUE)</f>
        <v>1395</v>
      </c>
      <c r="L184" s="79">
        <f>VLOOKUP($A184,'Published Hourly Data'!$B:$BW,MATCH(L$1,'Published Hourly Data'!$B$1:$BW$1,0),TRUE)</f>
        <v>13138</v>
      </c>
      <c r="M184" s="79">
        <f>VLOOKUP($A184,'Published Hourly Data'!$B:$BW,MATCH(M$1,'Published Hourly Data'!$B$1:$BW$1,0),TRUE)</f>
        <v>1391</v>
      </c>
      <c r="N184" s="79">
        <f>VLOOKUP($A184,'Published Hourly Data'!$B:$BW,MATCH(N$1,'Published Hourly Data'!$B$1:$BW$1,0),TRUE)</f>
        <v>-585</v>
      </c>
      <c r="O184" s="79">
        <f>VLOOKUP($A184,'Published Hourly Data'!$B:$BW,MATCH(O$1,'Published Hourly Data'!$B$1:$BW$1,0),TRUE)</f>
        <v>0</v>
      </c>
      <c r="P184" s="79">
        <f>VLOOKUP($A184,'Published Hourly Data'!$B:$BW,MATCH(P$1,'Published Hourly Data'!$B$1:$BW$1,0),TRUE)</f>
        <v>-626</v>
      </c>
      <c r="Q184" s="79">
        <f>VLOOKUP($A184,'Published Hourly Data'!$B:$BW,MATCH(Q$1,'Published Hourly Data'!$B$1:$BW$1,0),TRUE)</f>
        <v>603</v>
      </c>
      <c r="R184" s="79">
        <f>VLOOKUP($A184,'Published Hourly Data'!$B:$BW,MATCH(R$1,'Published Hourly Data'!$B$1:$BW$1,0),TRUE)</f>
        <v>458</v>
      </c>
      <c r="S184" s="79">
        <f>VLOOKUP($A184,'Published Hourly Data'!$B:$BW,MATCH(S$1,'Published Hourly Data'!$B$1:$BW$1,0),TRUE)</f>
        <v>165</v>
      </c>
      <c r="T184" s="79">
        <f>VLOOKUP($A184,'Published Hourly Data'!$B:$BW,MATCH(T$1,'Published Hourly Data'!$B$1:$BW$1,0),TRUE)</f>
        <v>0</v>
      </c>
      <c r="U184" s="79">
        <f>VLOOKUP($A184,'Published Hourly Data'!$B:$BW,MATCH(U$1,'Published Hourly Data'!$B$1:$BW$1,0),TRUE)</f>
        <v>-586</v>
      </c>
      <c r="V184" s="79">
        <f>VLOOKUP($A184,'Published Hourly Data'!$B:$BW,MATCH(V$1,'Published Hourly Data'!$B$1:$BW$1,0),TRUE)</f>
        <v>658</v>
      </c>
      <c r="W184" s="79">
        <f>VLOOKUP($A184,'Published Hourly Data'!$B:$BW,MATCH(W$1,'Published Hourly Data'!$B$1:$BW$1,0),TRUE)</f>
        <v>-1028</v>
      </c>
      <c r="X184" s="79">
        <f>VLOOKUP($A184,'Published Hourly Data'!$B:$BW,MATCH(X$1,'Published Hourly Data'!$B$1:$BW$1,0),TRUE)</f>
        <v>0</v>
      </c>
      <c r="Y184" s="79">
        <f>VLOOKUP($A184,'Published Hourly Data'!$B:$BW,MATCH(Y$1,'Published Hourly Data'!$B$1:$BW$1,0),TRUE)</f>
        <v>-473</v>
      </c>
      <c r="Z184" s="79">
        <f>VLOOKUP($A184,'Published Hourly Data'!$B:$BW,MATCH(Z$1,'Published Hourly Data'!$B$1:$BW$1,0),TRUE)</f>
        <v>611</v>
      </c>
      <c r="AA184" s="79">
        <f>VLOOKUP($A184,'Published Hourly Data'!$B:$BW,MATCH(AA$1,'Published Hourly Data'!$B$1:$BW$1,0),TRUE)</f>
        <v>209</v>
      </c>
      <c r="AB184" s="79">
        <f>VLOOKUP($A184,'Published Hourly Data'!$B:$BW,MATCH(AB$1,'Published Hourly Data'!$B$1:$BW$1,0),TRUE)</f>
        <v>10248</v>
      </c>
      <c r="AC184" s="79">
        <f>VLOOKUP($A184,'Published Hourly Data'!$B:$BW,MATCH(AC$1,'Published Hourly Data'!$B$1:$BW$1,0),TRUE)</f>
        <v>1420</v>
      </c>
      <c r="AD184" s="79">
        <f>VLOOKUP($A184,'Published Hourly Data'!$B:$BW,MATCH(AD$1,'Published Hourly Data'!$B$1:$BW$1,0),TRUE)</f>
        <v>12483</v>
      </c>
      <c r="AE184" s="79">
        <f>VLOOKUP($A184,'Published Hourly Data'!$B:$BW,MATCH(AE$1,'Published Hourly Data'!$B$1:$BW$1,0),TRUE)</f>
        <v>87</v>
      </c>
      <c r="AF184" s="79">
        <f>VLOOKUP($A184,'Published Hourly Data'!$B:$BW,MATCH(AF$1,'Published Hourly Data'!$B$1:$BW$1,0),TRUE)</f>
        <v>0</v>
      </c>
      <c r="AG184" s="79">
        <f>VLOOKUP($A184,'Published Hourly Data'!$B:$BW,MATCH(AG$1,'Published Hourly Data'!$B$1:$BW$1,0),TRUE)</f>
        <v>3479.2671404914931</v>
      </c>
      <c r="AH184" s="79">
        <f>VLOOKUP($A184,'Published Hourly Data'!$B:$BW,MATCH(AH$1,'Published Hourly Data'!$B$1:$BW$1,0),TRUE)</f>
        <v>45.651354505728072</v>
      </c>
      <c r="AI184" s="79">
        <f>VLOOKUP($A184,'Published Hourly Data'!$B:$BW,MATCH(AI$1,'Published Hourly Data'!$B$1:$BW$1,0),TRUE)</f>
        <v>113.39847475474257</v>
      </c>
      <c r="AJ184" s="79">
        <f>VLOOKUP($A184,'Published Hourly Data'!$B:$BW,MATCH(AJ$1,'Published Hourly Data'!$B$1:$BW$1,0),TRUE)</f>
        <v>3638.3169697519638</v>
      </c>
      <c r="AK184" s="79">
        <f>VLOOKUP($A184,'Published Hourly Data'!$B:$BW,MATCH(AK$1,'Published Hourly Data'!$B$1:$BW$1,0),TRUE)</f>
        <v>618.00220868305712</v>
      </c>
      <c r="AL184" s="79">
        <f>-VLOOKUP($A184,'Published Hourly Data'!$B:$BW,MATCH(AL$1,'Published Hourly Data'!$B$1:$BW$1,0),TRUE)</f>
        <v>-405.04987184093392</v>
      </c>
      <c r="AM184" s="79">
        <f>VLOOKUP($A184,'Published Hourly Data'!$B:$BW,MATCH(AM$1,'Published Hourly Data'!$B$1:$BW$1,0),TRUE)</f>
        <v>3851.2693065940871</v>
      </c>
      <c r="AN184" s="79">
        <f>VLOOKUP($A184,'Published Hourly Data'!$B:$BW,MATCH(AN$1,'Published Hourly Data'!$B$1:$BW$1,0),TRUE)</f>
        <v>25701</v>
      </c>
      <c r="AO184" s="79">
        <f>VLOOKUP($A184,'Published Hourly Data'!$B:$BW,MATCH(AO$1,'Published Hourly Data'!$B$1:$BW$1,0),TRUE)</f>
        <v>25710</v>
      </c>
      <c r="AP184" s="80">
        <f>VLOOKUP($A184,'Published Hourly Data'!$B:$BW,MATCH(AP$1,'Published Hourly Data'!$B$1:$BW$1,0),TRUE)</f>
        <v>0.31209316205029275</v>
      </c>
      <c r="AQ184" s="80">
        <f>VLOOKUP($A184,'Published Hourly Data'!$B:$BW,MATCH(AQ$1,'Published Hourly Data'!$B$1:$BW$1,0),TRUE)</f>
        <v>0.33024447058356499</v>
      </c>
      <c r="AR184" s="79">
        <f>VLOOKUP($A184,'Published Hourly Data'!$B:$BW,MATCH(AR$1,'Published Hourly Data'!$B$1:$BW$1,0),TRUE)</f>
        <v>14</v>
      </c>
      <c r="AS184" s="79">
        <f t="shared" si="16"/>
        <v>14</v>
      </c>
      <c r="AT184" s="79" t="str">
        <f t="shared" si="17"/>
        <v/>
      </c>
    </row>
    <row r="185" spans="1:46" x14ac:dyDescent="0.25">
      <c r="A185" s="78">
        <f t="shared" si="15"/>
        <v>45203.916666667094</v>
      </c>
      <c r="B185" s="78">
        <f>VLOOKUP($A185,'Published Hourly Data'!$B:$BW,MATCH(B$1,'Published Hourly Data'!$B$1:$BW$1,0),TRUE)</f>
        <v>45203.625</v>
      </c>
      <c r="C185" s="79">
        <f>VLOOKUP($A185,'Published Hourly Data'!$B:$BW,MATCH(C$1,'Published Hourly Data'!$B$1:$BW$1,0),TRUE)</f>
        <v>25936</v>
      </c>
      <c r="D185" s="79">
        <f>VLOOKUP($A185,'Published Hourly Data'!$B:$BW,MATCH(D$1,'Published Hourly Data'!$B$1:$BW$1,0),TRUE)</f>
        <v>24998</v>
      </c>
      <c r="E185" s="79">
        <f>VLOOKUP($A185,'Published Hourly Data'!$B:$BW,MATCH(E$1,'Published Hourly Data'!$B$1:$BW$1,0),TRUE)</f>
        <v>26184</v>
      </c>
      <c r="F185" s="79">
        <f>VLOOKUP($A185,'Published Hourly Data'!$B:$BW,MATCH(F$1,'Published Hourly Data'!$B$1:$BW$1,0),TRUE)</f>
        <v>-586</v>
      </c>
      <c r="G185" s="79">
        <f>VLOOKUP($A185,'Published Hourly Data'!$B:$BW,MATCH(G$1,'Published Hourly Data'!$B$1:$BW$1,0),TRUE)</f>
        <v>0</v>
      </c>
      <c r="H185" s="79">
        <f>VLOOKUP($A185,'Published Hourly Data'!$B:$BW,MATCH(H$1,'Published Hourly Data'!$B$1:$BW$1,0),TRUE)</f>
        <v>9554</v>
      </c>
      <c r="I185" s="79">
        <f>VLOOKUP($A185,'Published Hourly Data'!$B:$BW,MATCH(I$1,'Published Hourly Data'!$B$1:$BW$1,0),TRUE)</f>
        <v>1100</v>
      </c>
      <c r="J185" s="79">
        <f>VLOOKUP($A185,'Published Hourly Data'!$B:$BW,MATCH(J$1,'Published Hourly Data'!$B$1:$BW$1,0),TRUE)</f>
        <v>46</v>
      </c>
      <c r="K185" s="79">
        <f>VLOOKUP($A185,'Published Hourly Data'!$B:$BW,MATCH(K$1,'Published Hourly Data'!$B$1:$BW$1,0),TRUE)</f>
        <v>1466</v>
      </c>
      <c r="L185" s="79">
        <f>VLOOKUP($A185,'Published Hourly Data'!$B:$BW,MATCH(L$1,'Published Hourly Data'!$B$1:$BW$1,0),TRUE)</f>
        <v>13044</v>
      </c>
      <c r="M185" s="79">
        <f>VLOOKUP($A185,'Published Hourly Data'!$B:$BW,MATCH(M$1,'Published Hourly Data'!$B$1:$BW$1,0),TRUE)</f>
        <v>1202</v>
      </c>
      <c r="N185" s="79">
        <f>VLOOKUP($A185,'Published Hourly Data'!$B:$BW,MATCH(N$1,'Published Hourly Data'!$B$1:$BW$1,0),TRUE)</f>
        <v>-228</v>
      </c>
      <c r="O185" s="79">
        <f>VLOOKUP($A185,'Published Hourly Data'!$B:$BW,MATCH(O$1,'Published Hourly Data'!$B$1:$BW$1,0),TRUE)</f>
        <v>0</v>
      </c>
      <c r="P185" s="79">
        <f>VLOOKUP($A185,'Published Hourly Data'!$B:$BW,MATCH(P$1,'Published Hourly Data'!$B$1:$BW$1,0),TRUE)</f>
        <v>-680</v>
      </c>
      <c r="Q185" s="79">
        <f>VLOOKUP($A185,'Published Hourly Data'!$B:$BW,MATCH(Q$1,'Published Hourly Data'!$B$1:$BW$1,0),TRUE)</f>
        <v>617</v>
      </c>
      <c r="R185" s="79">
        <f>VLOOKUP($A185,'Published Hourly Data'!$B:$BW,MATCH(R$1,'Published Hourly Data'!$B$1:$BW$1,0),TRUE)</f>
        <v>345</v>
      </c>
      <c r="S185" s="79">
        <f>VLOOKUP($A185,'Published Hourly Data'!$B:$BW,MATCH(S$1,'Published Hourly Data'!$B$1:$BW$1,0),TRUE)</f>
        <v>214</v>
      </c>
      <c r="T185" s="79">
        <f>VLOOKUP($A185,'Published Hourly Data'!$B:$BW,MATCH(T$1,'Published Hourly Data'!$B$1:$BW$1,0),TRUE)</f>
        <v>0</v>
      </c>
      <c r="U185" s="79">
        <f>VLOOKUP($A185,'Published Hourly Data'!$B:$BW,MATCH(U$1,'Published Hourly Data'!$B$1:$BW$1,0),TRUE)</f>
        <v>-568</v>
      </c>
      <c r="V185" s="79">
        <f>VLOOKUP($A185,'Published Hourly Data'!$B:$BW,MATCH(V$1,'Published Hourly Data'!$B$1:$BW$1,0),TRUE)</f>
        <v>337</v>
      </c>
      <c r="W185" s="79">
        <f>VLOOKUP($A185,'Published Hourly Data'!$B:$BW,MATCH(W$1,'Published Hourly Data'!$B$1:$BW$1,0),TRUE)</f>
        <v>-1125</v>
      </c>
      <c r="X185" s="79">
        <f>VLOOKUP($A185,'Published Hourly Data'!$B:$BW,MATCH(X$1,'Published Hourly Data'!$B$1:$BW$1,0),TRUE)</f>
        <v>0</v>
      </c>
      <c r="Y185" s="79">
        <f>VLOOKUP($A185,'Published Hourly Data'!$B:$BW,MATCH(Y$1,'Published Hourly Data'!$B$1:$BW$1,0),TRUE)</f>
        <v>-581</v>
      </c>
      <c r="Z185" s="79">
        <f>VLOOKUP($A185,'Published Hourly Data'!$B:$BW,MATCH(Z$1,'Published Hourly Data'!$B$1:$BW$1,0),TRUE)</f>
        <v>641</v>
      </c>
      <c r="AA185" s="79">
        <f>VLOOKUP($A185,'Published Hourly Data'!$B:$BW,MATCH(AA$1,'Published Hourly Data'!$B$1:$BW$1,0),TRUE)</f>
        <v>214</v>
      </c>
      <c r="AB185" s="79">
        <f>VLOOKUP($A185,'Published Hourly Data'!$B:$BW,MATCH(AB$1,'Published Hourly Data'!$B$1:$BW$1,0),TRUE)</f>
        <v>10588</v>
      </c>
      <c r="AC185" s="79">
        <f>VLOOKUP($A185,'Published Hourly Data'!$B:$BW,MATCH(AC$1,'Published Hourly Data'!$B$1:$BW$1,0),TRUE)</f>
        <v>1514</v>
      </c>
      <c r="AD185" s="79">
        <f>VLOOKUP($A185,'Published Hourly Data'!$B:$BW,MATCH(AD$1,'Published Hourly Data'!$B$1:$BW$1,0),TRUE)</f>
        <v>12828</v>
      </c>
      <c r="AE185" s="79">
        <f>VLOOKUP($A185,'Published Hourly Data'!$B:$BW,MATCH(AE$1,'Published Hourly Data'!$B$1:$BW$1,0),TRUE)</f>
        <v>69</v>
      </c>
      <c r="AF185" s="79">
        <f>VLOOKUP($A185,'Published Hourly Data'!$B:$BW,MATCH(AF$1,'Published Hourly Data'!$B$1:$BW$1,0),TRUE)</f>
        <v>0</v>
      </c>
      <c r="AG185" s="79">
        <f>VLOOKUP($A185,'Published Hourly Data'!$B:$BW,MATCH(AG$1,'Published Hourly Data'!$B$1:$BW$1,0),TRUE)</f>
        <v>3852.6778675031651</v>
      </c>
      <c r="AH185" s="79">
        <f>VLOOKUP($A185,'Published Hourly Data'!$B:$BW,MATCH(AH$1,'Published Hourly Data'!$B$1:$BW$1,0),TRUE)</f>
        <v>46.360437473949162</v>
      </c>
      <c r="AI185" s="79">
        <f>VLOOKUP($A185,'Published Hourly Data'!$B:$BW,MATCH(AI$1,'Published Hourly Data'!$B$1:$BW$1,0),TRUE)</f>
        <v>111.98632269600165</v>
      </c>
      <c r="AJ185" s="79">
        <f>VLOOKUP($A185,'Published Hourly Data'!$B:$BW,MATCH(AJ$1,'Published Hourly Data'!$B$1:$BW$1,0),TRUE)</f>
        <v>4011.0246276731159</v>
      </c>
      <c r="AK185" s="79">
        <f>VLOOKUP($A185,'Published Hourly Data'!$B:$BW,MATCH(AK$1,'Published Hourly Data'!$B$1:$BW$1,0),TRUE)</f>
        <v>728.29379842148194</v>
      </c>
      <c r="AL185" s="79">
        <f>-VLOOKUP($A185,'Published Hourly Data'!$B:$BW,MATCH(AL$1,'Published Hourly Data'!$B$1:$BW$1,0),TRUE)</f>
        <v>-382.16665643914757</v>
      </c>
      <c r="AM185" s="79">
        <f>VLOOKUP($A185,'Published Hourly Data'!$B:$BW,MATCH(AM$1,'Published Hourly Data'!$B$1:$BW$1,0),TRUE)</f>
        <v>4357.1517696554511</v>
      </c>
      <c r="AN185" s="79">
        <f>VLOOKUP($A185,'Published Hourly Data'!$B:$BW,MATCH(AN$1,'Published Hourly Data'!$B$1:$BW$1,0),TRUE)</f>
        <v>26412</v>
      </c>
      <c r="AO185" s="79">
        <f>VLOOKUP($A185,'Published Hourly Data'!$B:$BW,MATCH(AO$1,'Published Hourly Data'!$B$1:$BW$1,0),TRUE)</f>
        <v>26998</v>
      </c>
      <c r="AP185" s="80">
        <f>VLOOKUP($A185,'Published Hourly Data'!$B:$BW,MATCH(AP$1,'Published Hourly Data'!$B$1:$BW$1,0),TRUE)</f>
        <v>0.33480179898003576</v>
      </c>
      <c r="AQ185" s="80">
        <f>VLOOKUP($A185,'Published Hourly Data'!$B:$BW,MATCH(AQ$1,'Published Hourly Data'!$B$1:$BW$1,0),TRUE)</f>
        <v>0.35579909380019997</v>
      </c>
      <c r="AR185" s="79">
        <f>VLOOKUP($A185,'Published Hourly Data'!$B:$BW,MATCH(AR$1,'Published Hourly Data'!$B$1:$BW$1,0),TRUE)</f>
        <v>15</v>
      </c>
      <c r="AS185" s="79">
        <f t="shared" si="16"/>
        <v>15</v>
      </c>
      <c r="AT185" s="79" t="str">
        <f t="shared" si="17"/>
        <v/>
      </c>
    </row>
    <row r="186" spans="1:46" x14ac:dyDescent="0.25">
      <c r="A186" s="78">
        <f t="shared" si="15"/>
        <v>45203.958333333758</v>
      </c>
      <c r="B186" s="78">
        <f>VLOOKUP($A186,'Published Hourly Data'!$B:$BW,MATCH(B$1,'Published Hourly Data'!$B$1:$BW$1,0),TRUE)</f>
        <v>45203.666666666664</v>
      </c>
      <c r="C186" s="79">
        <f>VLOOKUP($A186,'Published Hourly Data'!$B:$BW,MATCH(C$1,'Published Hourly Data'!$B$1:$BW$1,0),TRUE)</f>
        <v>28027</v>
      </c>
      <c r="D186" s="79">
        <f>VLOOKUP($A186,'Published Hourly Data'!$B:$BW,MATCH(D$1,'Published Hourly Data'!$B$1:$BW$1,0),TRUE)</f>
        <v>26657</v>
      </c>
      <c r="E186" s="79">
        <f>VLOOKUP($A186,'Published Hourly Data'!$B:$BW,MATCH(E$1,'Published Hourly Data'!$B$1:$BW$1,0),TRUE)</f>
        <v>26936</v>
      </c>
      <c r="F186" s="79">
        <f>VLOOKUP($A186,'Published Hourly Data'!$B:$BW,MATCH(F$1,'Published Hourly Data'!$B$1:$BW$1,0),TRUE)</f>
        <v>-2106</v>
      </c>
      <c r="G186" s="79">
        <f>VLOOKUP($A186,'Published Hourly Data'!$B:$BW,MATCH(G$1,'Published Hourly Data'!$B$1:$BW$1,0),TRUE)</f>
        <v>0</v>
      </c>
      <c r="H186" s="79">
        <f>VLOOKUP($A186,'Published Hourly Data'!$B:$BW,MATCH(H$1,'Published Hourly Data'!$B$1:$BW$1,0),TRUE)</f>
        <v>10808</v>
      </c>
      <c r="I186" s="79">
        <f>VLOOKUP($A186,'Published Hourly Data'!$B:$BW,MATCH(I$1,'Published Hourly Data'!$B$1:$BW$1,0),TRUE)</f>
        <v>1099</v>
      </c>
      <c r="J186" s="79">
        <f>VLOOKUP($A186,'Published Hourly Data'!$B:$BW,MATCH(J$1,'Published Hourly Data'!$B$1:$BW$1,0),TRUE)</f>
        <v>45</v>
      </c>
      <c r="K186" s="79">
        <f>VLOOKUP($A186,'Published Hourly Data'!$B:$BW,MATCH(K$1,'Published Hourly Data'!$B$1:$BW$1,0),TRUE)</f>
        <v>1452</v>
      </c>
      <c r="L186" s="79">
        <f>VLOOKUP($A186,'Published Hourly Data'!$B:$BW,MATCH(L$1,'Published Hourly Data'!$B$1:$BW$1,0),TRUE)</f>
        <v>12450</v>
      </c>
      <c r="M186" s="79">
        <f>VLOOKUP($A186,'Published Hourly Data'!$B:$BW,MATCH(M$1,'Published Hourly Data'!$B$1:$BW$1,0),TRUE)</f>
        <v>990</v>
      </c>
      <c r="N186" s="79">
        <f>VLOOKUP($A186,'Published Hourly Data'!$B:$BW,MATCH(N$1,'Published Hourly Data'!$B$1:$BW$1,0),TRUE)</f>
        <v>91</v>
      </c>
      <c r="O186" s="79">
        <f>VLOOKUP($A186,'Published Hourly Data'!$B:$BW,MATCH(O$1,'Published Hourly Data'!$B$1:$BW$1,0),TRUE)</f>
        <v>0</v>
      </c>
      <c r="P186" s="79">
        <f>VLOOKUP($A186,'Published Hourly Data'!$B:$BW,MATCH(P$1,'Published Hourly Data'!$B$1:$BW$1,0),TRUE)</f>
        <v>-704</v>
      </c>
      <c r="Q186" s="79">
        <f>VLOOKUP($A186,'Published Hourly Data'!$B:$BW,MATCH(Q$1,'Published Hourly Data'!$B$1:$BW$1,0),TRUE)</f>
        <v>586</v>
      </c>
      <c r="R186" s="79">
        <f>VLOOKUP($A186,'Published Hourly Data'!$B:$BW,MATCH(R$1,'Published Hourly Data'!$B$1:$BW$1,0),TRUE)</f>
        <v>-107</v>
      </c>
      <c r="S186" s="79">
        <f>VLOOKUP($A186,'Published Hourly Data'!$B:$BW,MATCH(S$1,'Published Hourly Data'!$B$1:$BW$1,0),TRUE)</f>
        <v>255</v>
      </c>
      <c r="T186" s="79">
        <f>VLOOKUP($A186,'Published Hourly Data'!$B:$BW,MATCH(T$1,'Published Hourly Data'!$B$1:$BW$1,0),TRUE)</f>
        <v>0</v>
      </c>
      <c r="U186" s="79">
        <f>VLOOKUP($A186,'Published Hourly Data'!$B:$BW,MATCH(U$1,'Published Hourly Data'!$B$1:$BW$1,0),TRUE)</f>
        <v>-545</v>
      </c>
      <c r="V186" s="79">
        <f>VLOOKUP($A186,'Published Hourly Data'!$B:$BW,MATCH(V$1,'Published Hourly Data'!$B$1:$BW$1,0),TRUE)</f>
        <v>-273</v>
      </c>
      <c r="W186" s="79">
        <f>VLOOKUP($A186,'Published Hourly Data'!$B:$BW,MATCH(W$1,'Published Hourly Data'!$B$1:$BW$1,0),TRUE)</f>
        <v>-1336</v>
      </c>
      <c r="X186" s="79">
        <f>VLOOKUP($A186,'Published Hourly Data'!$B:$BW,MATCH(X$1,'Published Hourly Data'!$B$1:$BW$1,0),TRUE)</f>
        <v>0</v>
      </c>
      <c r="Y186" s="79">
        <f>VLOOKUP($A186,'Published Hourly Data'!$B:$BW,MATCH(Y$1,'Published Hourly Data'!$B$1:$BW$1,0),TRUE)</f>
        <v>-855</v>
      </c>
      <c r="Z186" s="79">
        <f>VLOOKUP($A186,'Published Hourly Data'!$B:$BW,MATCH(Z$1,'Published Hourly Data'!$B$1:$BW$1,0),TRUE)</f>
        <v>631</v>
      </c>
      <c r="AA186" s="79">
        <f>VLOOKUP($A186,'Published Hourly Data'!$B:$BW,MATCH(AA$1,'Published Hourly Data'!$B$1:$BW$1,0),TRUE)</f>
        <v>242</v>
      </c>
      <c r="AB186" s="79">
        <f>VLOOKUP($A186,'Published Hourly Data'!$B:$BW,MATCH(AB$1,'Published Hourly Data'!$B$1:$BW$1,0),TRUE)</f>
        <v>11266</v>
      </c>
      <c r="AC186" s="79">
        <f>VLOOKUP($A186,'Published Hourly Data'!$B:$BW,MATCH(AC$1,'Published Hourly Data'!$B$1:$BW$1,0),TRUE)</f>
        <v>1709</v>
      </c>
      <c r="AD186" s="79">
        <f>VLOOKUP($A186,'Published Hourly Data'!$B:$BW,MATCH(AD$1,'Published Hourly Data'!$B$1:$BW$1,0),TRUE)</f>
        <v>13622</v>
      </c>
      <c r="AE186" s="79">
        <f>VLOOKUP($A186,'Published Hourly Data'!$B:$BW,MATCH(AE$1,'Published Hourly Data'!$B$1:$BW$1,0),TRUE)</f>
        <v>61</v>
      </c>
      <c r="AF186" s="79">
        <f>VLOOKUP($A186,'Published Hourly Data'!$B:$BW,MATCH(AF$1,'Published Hourly Data'!$B$1:$BW$1,0),TRUE)</f>
        <v>0</v>
      </c>
      <c r="AG186" s="79">
        <f>VLOOKUP($A186,'Published Hourly Data'!$B:$BW,MATCH(AG$1,'Published Hourly Data'!$B$1:$BW$1,0),TRUE)</f>
        <v>4359.1879957757383</v>
      </c>
      <c r="AH186" s="79">
        <f>VLOOKUP($A186,'Published Hourly Data'!$B:$BW,MATCH(AH$1,'Published Hourly Data'!$B$1:$BW$1,0),TRUE)</f>
        <v>45.07401418279931</v>
      </c>
      <c r="AI186" s="79">
        <f>VLOOKUP($A186,'Published Hourly Data'!$B:$BW,MATCH(AI$1,'Published Hourly Data'!$B$1:$BW$1,0),TRUE)</f>
        <v>107.12372362580884</v>
      </c>
      <c r="AJ186" s="79">
        <f>VLOOKUP($A186,'Published Hourly Data'!$B:$BW,MATCH(AJ$1,'Published Hourly Data'!$B$1:$BW$1,0),TRUE)</f>
        <v>4511.3857335843459</v>
      </c>
      <c r="AK186" s="79">
        <f>VLOOKUP($A186,'Published Hourly Data'!$B:$BW,MATCH(AK$1,'Published Hourly Data'!$B$1:$BW$1,0),TRUE)</f>
        <v>978.35756188628557</v>
      </c>
      <c r="AL186" s="79">
        <f>-VLOOKUP($A186,'Published Hourly Data'!$B:$BW,MATCH(AL$1,'Published Hourly Data'!$B$1:$BW$1,0),TRUE)</f>
        <v>-305.94765106280806</v>
      </c>
      <c r="AM186" s="79">
        <f>VLOOKUP($A186,'Published Hourly Data'!$B:$BW,MATCH(AM$1,'Published Hourly Data'!$B$1:$BW$1,0),TRUE)</f>
        <v>5183.7956444078227</v>
      </c>
      <c r="AN186" s="79">
        <f>VLOOKUP($A186,'Published Hourly Data'!$B:$BW,MATCH(AN$1,'Published Hourly Data'!$B$1:$BW$1,0),TRUE)</f>
        <v>26935</v>
      </c>
      <c r="AO186" s="79">
        <f>VLOOKUP($A186,'Published Hourly Data'!$B:$BW,MATCH(AO$1,'Published Hourly Data'!$B$1:$BW$1,0),TRUE)</f>
        <v>29041</v>
      </c>
      <c r="AP186" s="80">
        <f>VLOOKUP($A186,'Published Hourly Data'!$B:$BW,MATCH(AP$1,'Published Hourly Data'!$B$1:$BW$1,0),TRUE)</f>
        <v>0.36925528925096418</v>
      </c>
      <c r="AQ186" s="80">
        <f>VLOOKUP($A186,'Published Hourly Data'!$B:$BW,MATCH(AQ$1,'Published Hourly Data'!$B$1:$BW$1,0),TRUE)</f>
        <v>0.39352293493937446</v>
      </c>
      <c r="AR186" s="79">
        <f>VLOOKUP($A186,'Published Hourly Data'!$B:$BW,MATCH(AR$1,'Published Hourly Data'!$B$1:$BW$1,0),TRUE)</f>
        <v>16</v>
      </c>
      <c r="AS186" s="79">
        <f t="shared" si="16"/>
        <v>16</v>
      </c>
      <c r="AT186" s="79" t="str">
        <f t="shared" si="17"/>
        <v/>
      </c>
    </row>
    <row r="187" spans="1:46" x14ac:dyDescent="0.25">
      <c r="A187" s="78">
        <f t="shared" si="15"/>
        <v>45204.000000000422</v>
      </c>
      <c r="B187" s="78">
        <f>VLOOKUP($A187,'Published Hourly Data'!$B:$BW,MATCH(B$1,'Published Hourly Data'!$B$1:$BW$1,0),TRUE)</f>
        <v>45203.708333333336</v>
      </c>
      <c r="C187" s="79">
        <f>VLOOKUP($A187,'Published Hourly Data'!$B:$BW,MATCH(C$1,'Published Hourly Data'!$B$1:$BW$1,0),TRUE)</f>
        <v>29994</v>
      </c>
      <c r="D187" s="79">
        <f>VLOOKUP($A187,'Published Hourly Data'!$B:$BW,MATCH(D$1,'Published Hourly Data'!$B$1:$BW$1,0),TRUE)</f>
        <v>28874</v>
      </c>
      <c r="E187" s="79">
        <f>VLOOKUP($A187,'Published Hourly Data'!$B:$BW,MATCH(E$1,'Published Hourly Data'!$B$1:$BW$1,0),TRUE)</f>
        <v>27474</v>
      </c>
      <c r="F187" s="79">
        <f>VLOOKUP($A187,'Published Hourly Data'!$B:$BW,MATCH(F$1,'Published Hourly Data'!$B$1:$BW$1,0),TRUE)</f>
        <v>-3841</v>
      </c>
      <c r="G187" s="79">
        <f>VLOOKUP($A187,'Published Hourly Data'!$B:$BW,MATCH(G$1,'Published Hourly Data'!$B$1:$BW$1,0),TRUE)</f>
        <v>0</v>
      </c>
      <c r="H187" s="79">
        <f>VLOOKUP($A187,'Published Hourly Data'!$B:$BW,MATCH(H$1,'Published Hourly Data'!$B$1:$BW$1,0),TRUE)</f>
        <v>12659</v>
      </c>
      <c r="I187" s="79">
        <f>VLOOKUP($A187,'Published Hourly Data'!$B:$BW,MATCH(I$1,'Published Hourly Data'!$B$1:$BW$1,0),TRUE)</f>
        <v>1098</v>
      </c>
      <c r="J187" s="79">
        <f>VLOOKUP($A187,'Published Hourly Data'!$B:$BW,MATCH(J$1,'Published Hourly Data'!$B$1:$BW$1,0),TRUE)</f>
        <v>46</v>
      </c>
      <c r="K187" s="79">
        <f>VLOOKUP($A187,'Published Hourly Data'!$B:$BW,MATCH(K$1,'Published Hourly Data'!$B$1:$BW$1,0),TRUE)</f>
        <v>1974</v>
      </c>
      <c r="L187" s="79">
        <f>VLOOKUP($A187,'Published Hourly Data'!$B:$BW,MATCH(L$1,'Published Hourly Data'!$B$1:$BW$1,0),TRUE)</f>
        <v>10767</v>
      </c>
      <c r="M187" s="79">
        <f>VLOOKUP($A187,'Published Hourly Data'!$B:$BW,MATCH(M$1,'Published Hourly Data'!$B$1:$BW$1,0),TRUE)</f>
        <v>843</v>
      </c>
      <c r="N187" s="79">
        <f>VLOOKUP($A187,'Published Hourly Data'!$B:$BW,MATCH(N$1,'Published Hourly Data'!$B$1:$BW$1,0),TRUE)</f>
        <v>87</v>
      </c>
      <c r="O187" s="79">
        <f>VLOOKUP($A187,'Published Hourly Data'!$B:$BW,MATCH(O$1,'Published Hourly Data'!$B$1:$BW$1,0),TRUE)</f>
        <v>0</v>
      </c>
      <c r="P187" s="79">
        <f>VLOOKUP($A187,'Published Hourly Data'!$B:$BW,MATCH(P$1,'Published Hourly Data'!$B$1:$BW$1,0),TRUE)</f>
        <v>-754</v>
      </c>
      <c r="Q187" s="79">
        <f>VLOOKUP($A187,'Published Hourly Data'!$B:$BW,MATCH(Q$1,'Published Hourly Data'!$B$1:$BW$1,0),TRUE)</f>
        <v>211</v>
      </c>
      <c r="R187" s="79">
        <f>VLOOKUP($A187,'Published Hourly Data'!$B:$BW,MATCH(R$1,'Published Hourly Data'!$B$1:$BW$1,0),TRUE)</f>
        <v>-403</v>
      </c>
      <c r="S187" s="79">
        <f>VLOOKUP($A187,'Published Hourly Data'!$B:$BW,MATCH(S$1,'Published Hourly Data'!$B$1:$BW$1,0),TRUE)</f>
        <v>237</v>
      </c>
      <c r="T187" s="79">
        <f>VLOOKUP($A187,'Published Hourly Data'!$B:$BW,MATCH(T$1,'Published Hourly Data'!$B$1:$BW$1,0),TRUE)</f>
        <v>0</v>
      </c>
      <c r="U187" s="79">
        <f>VLOOKUP($A187,'Published Hourly Data'!$B:$BW,MATCH(U$1,'Published Hourly Data'!$B$1:$BW$1,0),TRUE)</f>
        <v>-454</v>
      </c>
      <c r="V187" s="79">
        <f>VLOOKUP($A187,'Published Hourly Data'!$B:$BW,MATCH(V$1,'Published Hourly Data'!$B$1:$BW$1,0),TRUE)</f>
        <v>-829</v>
      </c>
      <c r="W187" s="79">
        <f>VLOOKUP($A187,'Published Hourly Data'!$B:$BW,MATCH(W$1,'Published Hourly Data'!$B$1:$BW$1,0),TRUE)</f>
        <v>-1310</v>
      </c>
      <c r="X187" s="79">
        <f>VLOOKUP($A187,'Published Hourly Data'!$B:$BW,MATCH(X$1,'Published Hourly Data'!$B$1:$BW$1,0),TRUE)</f>
        <v>0</v>
      </c>
      <c r="Y187" s="79">
        <f>VLOOKUP($A187,'Published Hourly Data'!$B:$BW,MATCH(Y$1,'Published Hourly Data'!$B$1:$BW$1,0),TRUE)</f>
        <v>-1242</v>
      </c>
      <c r="Z187" s="79">
        <f>VLOOKUP($A187,'Published Hourly Data'!$B:$BW,MATCH(Z$1,'Published Hourly Data'!$B$1:$BW$1,0),TRUE)</f>
        <v>600</v>
      </c>
      <c r="AA187" s="79">
        <f>VLOOKUP($A187,'Published Hourly Data'!$B:$BW,MATCH(AA$1,'Published Hourly Data'!$B$1:$BW$1,0),TRUE)</f>
        <v>103</v>
      </c>
      <c r="AB187" s="79">
        <f>VLOOKUP($A187,'Published Hourly Data'!$B:$BW,MATCH(AB$1,'Published Hourly Data'!$B$1:$BW$1,0),TRUE)</f>
        <v>12262</v>
      </c>
      <c r="AC187" s="79">
        <f>VLOOKUP($A187,'Published Hourly Data'!$B:$BW,MATCH(AC$1,'Published Hourly Data'!$B$1:$BW$1,0),TRUE)</f>
        <v>1994</v>
      </c>
      <c r="AD187" s="79">
        <f>VLOOKUP($A187,'Published Hourly Data'!$B:$BW,MATCH(AD$1,'Published Hourly Data'!$B$1:$BW$1,0),TRUE)</f>
        <v>14552</v>
      </c>
      <c r="AE187" s="79">
        <f>VLOOKUP($A187,'Published Hourly Data'!$B:$BW,MATCH(AE$1,'Published Hourly Data'!$B$1:$BW$1,0),TRUE)</f>
        <v>66</v>
      </c>
      <c r="AF187" s="79">
        <f>VLOOKUP($A187,'Published Hourly Data'!$B:$BW,MATCH(AF$1,'Published Hourly Data'!$B$1:$BW$1,0),TRUE)</f>
        <v>0</v>
      </c>
      <c r="AG187" s="79">
        <f>VLOOKUP($A187,'Published Hourly Data'!$B:$BW,MATCH(AG$1,'Published Hourly Data'!$B$1:$BW$1,0),TRUE)</f>
        <v>5104.2120914196494</v>
      </c>
      <c r="AH187" s="79">
        <f>VLOOKUP($A187,'Published Hourly Data'!$B:$BW,MATCH(AH$1,'Published Hourly Data'!$B$1:$BW$1,0),TRUE)</f>
        <v>46.05385888726363</v>
      </c>
      <c r="AI187" s="79">
        <f>VLOOKUP($A187,'Published Hourly Data'!$B:$BW,MATCH(AI$1,'Published Hourly Data'!$B$1:$BW$1,0),TRUE)</f>
        <v>98.377706394078515</v>
      </c>
      <c r="AJ187" s="79">
        <f>VLOOKUP($A187,'Published Hourly Data'!$B:$BW,MATCH(AJ$1,'Published Hourly Data'!$B$1:$BW$1,0),TRUE)</f>
        <v>5248.6436567009914</v>
      </c>
      <c r="AK187" s="79">
        <f>VLOOKUP($A187,'Published Hourly Data'!$B:$BW,MATCH(AK$1,'Published Hourly Data'!$B$1:$BW$1,0),TRUE)</f>
        <v>1339.4764858742215</v>
      </c>
      <c r="AL187" s="79">
        <f>-VLOOKUP($A187,'Published Hourly Data'!$B:$BW,MATCH(AL$1,'Published Hourly Data'!$B$1:$BW$1,0),TRUE)</f>
        <v>-233.5651538256659</v>
      </c>
      <c r="AM187" s="79">
        <f>VLOOKUP($A187,'Published Hourly Data'!$B:$BW,MATCH(AM$1,'Published Hourly Data'!$B$1:$BW$1,0),TRUE)</f>
        <v>6354.5549887495472</v>
      </c>
      <c r="AN187" s="79">
        <f>VLOOKUP($A187,'Published Hourly Data'!$B:$BW,MATCH(AN$1,'Published Hourly Data'!$B$1:$BW$1,0),TRUE)</f>
        <v>27474</v>
      </c>
      <c r="AO187" s="79">
        <f>VLOOKUP($A187,'Published Hourly Data'!$B:$BW,MATCH(AO$1,'Published Hourly Data'!$B$1:$BW$1,0),TRUE)</f>
        <v>31315</v>
      </c>
      <c r="AP187" s="80">
        <f>VLOOKUP($A187,'Published Hourly Data'!$B:$BW,MATCH(AP$1,'Published Hourly Data'!$B$1:$BW$1,0),TRUE)</f>
        <v>0.42117146314465093</v>
      </c>
      <c r="AQ187" s="80">
        <f>VLOOKUP($A187,'Published Hourly Data'!$B:$BW,MATCH(AQ$1,'Published Hourly Data'!$B$1:$BW$1,0),TRUE)</f>
        <v>0.44736959984981722</v>
      </c>
      <c r="AR187" s="79">
        <f>VLOOKUP($A187,'Published Hourly Data'!$B:$BW,MATCH(AR$1,'Published Hourly Data'!$B$1:$BW$1,0),TRUE)</f>
        <v>17</v>
      </c>
      <c r="AS187" s="79">
        <f t="shared" si="16"/>
        <v>17</v>
      </c>
      <c r="AT187" s="79" t="str">
        <f t="shared" si="17"/>
        <v/>
      </c>
    </row>
    <row r="188" spans="1:46" x14ac:dyDescent="0.25">
      <c r="A188" s="78">
        <f t="shared" si="15"/>
        <v>45204.041666667086</v>
      </c>
      <c r="B188" s="78">
        <f>VLOOKUP($A188,'Published Hourly Data'!$B:$BW,MATCH(B$1,'Published Hourly Data'!$B$1:$BW$1,0),TRUE)</f>
        <v>45203.75</v>
      </c>
      <c r="C188" s="79">
        <f>VLOOKUP($A188,'Published Hourly Data'!$B:$BW,MATCH(C$1,'Published Hourly Data'!$B$1:$BW$1,0),TRUE)</f>
        <v>31706</v>
      </c>
      <c r="D188" s="79">
        <f>VLOOKUP($A188,'Published Hourly Data'!$B:$BW,MATCH(D$1,'Published Hourly Data'!$B$1:$BW$1,0),TRUE)</f>
        <v>31246</v>
      </c>
      <c r="E188" s="79">
        <f>VLOOKUP($A188,'Published Hourly Data'!$B:$BW,MATCH(E$1,'Published Hourly Data'!$B$1:$BW$1,0),TRUE)</f>
        <v>27525</v>
      </c>
      <c r="F188" s="79">
        <f>VLOOKUP($A188,'Published Hourly Data'!$B:$BW,MATCH(F$1,'Published Hourly Data'!$B$1:$BW$1,0),TRUE)</f>
        <v>-5201</v>
      </c>
      <c r="G188" s="79">
        <f>VLOOKUP($A188,'Published Hourly Data'!$B:$BW,MATCH(G$1,'Published Hourly Data'!$B$1:$BW$1,0),TRUE)</f>
        <v>0</v>
      </c>
      <c r="H188" s="79">
        <f>VLOOKUP($A188,'Published Hourly Data'!$B:$BW,MATCH(H$1,'Published Hourly Data'!$B$1:$BW$1,0),TRUE)</f>
        <v>15380</v>
      </c>
      <c r="I188" s="79">
        <f>VLOOKUP($A188,'Published Hourly Data'!$B:$BW,MATCH(I$1,'Published Hourly Data'!$B$1:$BW$1,0),TRUE)</f>
        <v>1098</v>
      </c>
      <c r="J188" s="79">
        <f>VLOOKUP($A188,'Published Hourly Data'!$B:$BW,MATCH(J$1,'Published Hourly Data'!$B$1:$BW$1,0),TRUE)</f>
        <v>46</v>
      </c>
      <c r="K188" s="79">
        <f>VLOOKUP($A188,'Published Hourly Data'!$B:$BW,MATCH(K$1,'Published Hourly Data'!$B$1:$BW$1,0),TRUE)</f>
        <v>3213</v>
      </c>
      <c r="L188" s="79">
        <f>VLOOKUP($A188,'Published Hourly Data'!$B:$BW,MATCH(L$1,'Published Hourly Data'!$B$1:$BW$1,0),TRUE)</f>
        <v>5195</v>
      </c>
      <c r="M188" s="79">
        <f>VLOOKUP($A188,'Published Hourly Data'!$B:$BW,MATCH(M$1,'Published Hourly Data'!$B$1:$BW$1,0),TRUE)</f>
        <v>692</v>
      </c>
      <c r="N188" s="79">
        <f>VLOOKUP($A188,'Published Hourly Data'!$B:$BW,MATCH(N$1,'Published Hourly Data'!$B$1:$BW$1,0),TRUE)</f>
        <v>1901</v>
      </c>
      <c r="O188" s="79">
        <f>VLOOKUP($A188,'Published Hourly Data'!$B:$BW,MATCH(O$1,'Published Hourly Data'!$B$1:$BW$1,0),TRUE)</f>
        <v>0</v>
      </c>
      <c r="P188" s="79">
        <f>VLOOKUP($A188,'Published Hourly Data'!$B:$BW,MATCH(P$1,'Published Hourly Data'!$B$1:$BW$1,0),TRUE)</f>
        <v>-726</v>
      </c>
      <c r="Q188" s="79">
        <f>VLOOKUP($A188,'Published Hourly Data'!$B:$BW,MATCH(Q$1,'Published Hourly Data'!$B$1:$BW$1,0),TRUE)</f>
        <v>-123</v>
      </c>
      <c r="R188" s="79">
        <f>VLOOKUP($A188,'Published Hourly Data'!$B:$BW,MATCH(R$1,'Published Hourly Data'!$B$1:$BW$1,0),TRUE)</f>
        <v>-648</v>
      </c>
      <c r="S188" s="79">
        <f>VLOOKUP($A188,'Published Hourly Data'!$B:$BW,MATCH(S$1,'Published Hourly Data'!$B$1:$BW$1,0),TRUE)</f>
        <v>232</v>
      </c>
      <c r="T188" s="79">
        <f>VLOOKUP($A188,'Published Hourly Data'!$B:$BW,MATCH(T$1,'Published Hourly Data'!$B$1:$BW$1,0),TRUE)</f>
        <v>0</v>
      </c>
      <c r="U188" s="79">
        <f>VLOOKUP($A188,'Published Hourly Data'!$B:$BW,MATCH(U$1,'Published Hourly Data'!$B$1:$BW$1,0),TRUE)</f>
        <v>-343</v>
      </c>
      <c r="V188" s="79">
        <f>VLOOKUP($A188,'Published Hourly Data'!$B:$BW,MATCH(V$1,'Published Hourly Data'!$B$1:$BW$1,0),TRUE)</f>
        <v>-983</v>
      </c>
      <c r="W188" s="79">
        <f>VLOOKUP($A188,'Published Hourly Data'!$B:$BW,MATCH(W$1,'Published Hourly Data'!$B$1:$BW$1,0),TRUE)</f>
        <v>-1241</v>
      </c>
      <c r="X188" s="79">
        <f>VLOOKUP($A188,'Published Hourly Data'!$B:$BW,MATCH(X$1,'Published Hourly Data'!$B$1:$BW$1,0),TRUE)</f>
        <v>0</v>
      </c>
      <c r="Y188" s="79">
        <f>VLOOKUP($A188,'Published Hourly Data'!$B:$BW,MATCH(Y$1,'Published Hourly Data'!$B$1:$BW$1,0),TRUE)</f>
        <v>-1635</v>
      </c>
      <c r="Z188" s="79">
        <f>VLOOKUP($A188,'Published Hourly Data'!$B:$BW,MATCH(Z$1,'Published Hourly Data'!$B$1:$BW$1,0),TRUE)</f>
        <v>402</v>
      </c>
      <c r="AA188" s="79">
        <f>VLOOKUP($A188,'Published Hourly Data'!$B:$BW,MATCH(AA$1,'Published Hourly Data'!$B$1:$BW$1,0),TRUE)</f>
        <v>-136</v>
      </c>
      <c r="AB188" s="79">
        <f>VLOOKUP($A188,'Published Hourly Data'!$B:$BW,MATCH(AB$1,'Published Hourly Data'!$B$1:$BW$1,0),TRUE)</f>
        <v>13452</v>
      </c>
      <c r="AC188" s="79">
        <f>VLOOKUP($A188,'Published Hourly Data'!$B:$BW,MATCH(AC$1,'Published Hourly Data'!$B$1:$BW$1,0),TRUE)</f>
        <v>2385</v>
      </c>
      <c r="AD188" s="79">
        <f>VLOOKUP($A188,'Published Hourly Data'!$B:$BW,MATCH(AD$1,'Published Hourly Data'!$B$1:$BW$1,0),TRUE)</f>
        <v>15339</v>
      </c>
      <c r="AE188" s="79">
        <f>VLOOKUP($A188,'Published Hourly Data'!$B:$BW,MATCH(AE$1,'Published Hourly Data'!$B$1:$BW$1,0),TRUE)</f>
        <v>70</v>
      </c>
      <c r="AF188" s="79">
        <f>VLOOKUP($A188,'Published Hourly Data'!$B:$BW,MATCH(AF$1,'Published Hourly Data'!$B$1:$BW$1,0),TRUE)</f>
        <v>0</v>
      </c>
      <c r="AG188" s="79">
        <f>VLOOKUP($A188,'Published Hourly Data'!$B:$BW,MATCH(AG$1,'Published Hourly Data'!$B$1:$BW$1,0),TRUE)</f>
        <v>6200.0016266650537</v>
      </c>
      <c r="AH188" s="79">
        <f>VLOOKUP($A188,'Published Hourly Data'!$B:$BW,MATCH(AH$1,'Published Hourly Data'!$B$1:$BW$1,0),TRUE)</f>
        <v>46.79326698574905</v>
      </c>
      <c r="AI188" s="79">
        <f>VLOOKUP($A188,'Published Hourly Data'!$B:$BW,MATCH(AI$1,'Published Hourly Data'!$B$1:$BW$1,0),TRUE)</f>
        <v>80.592583767482978</v>
      </c>
      <c r="AJ188" s="79">
        <f>VLOOKUP($A188,'Published Hourly Data'!$B:$BW,MATCH(AJ$1,'Published Hourly Data'!$B$1:$BW$1,0),TRUE)</f>
        <v>6327.3874774182859</v>
      </c>
      <c r="AK188" s="79">
        <f>VLOOKUP($A188,'Published Hourly Data'!$B:$BW,MATCH(AK$1,'Published Hourly Data'!$B$1:$BW$1,0),TRUE)</f>
        <v>1675.9981450778334</v>
      </c>
      <c r="AL188" s="79">
        <f>-VLOOKUP($A188,'Published Hourly Data'!$B:$BW,MATCH(AL$1,'Published Hourly Data'!$B$1:$BW$1,0),TRUE)</f>
        <v>-152.1027123699802</v>
      </c>
      <c r="AM188" s="79">
        <f>VLOOKUP($A188,'Published Hourly Data'!$B:$BW,MATCH(AM$1,'Published Hourly Data'!$B$1:$BW$1,0),TRUE)</f>
        <v>7851.2829101261386</v>
      </c>
      <c r="AN188" s="79">
        <f>VLOOKUP($A188,'Published Hourly Data'!$B:$BW,MATCH(AN$1,'Published Hourly Data'!$B$1:$BW$1,0),TRUE)</f>
        <v>27525</v>
      </c>
      <c r="AO188" s="79">
        <f>VLOOKUP($A188,'Published Hourly Data'!$B:$BW,MATCH(AO$1,'Published Hourly Data'!$B$1:$BW$1,0),TRUE)</f>
        <v>32726</v>
      </c>
      <c r="AP188" s="80">
        <f>VLOOKUP($A188,'Published Hourly Data'!$B:$BW,MATCH(AP$1,'Published Hourly Data'!$B$1:$BW$1,0),TRUE)</f>
        <v>0.50679327812773478</v>
      </c>
      <c r="AQ188" s="80">
        <f>VLOOKUP($A188,'Published Hourly Data'!$B:$BW,MATCH(AQ$1,'Published Hourly Data'!$B$1:$BW$1,0),TRUE)</f>
        <v>0.52890959265789539</v>
      </c>
      <c r="AR188" s="79">
        <f>VLOOKUP($A188,'Published Hourly Data'!$B:$BW,MATCH(AR$1,'Published Hourly Data'!$B$1:$BW$1,0),TRUE)</f>
        <v>18</v>
      </c>
      <c r="AS188" s="79">
        <f t="shared" si="16"/>
        <v>18</v>
      </c>
      <c r="AT188" s="79" t="str">
        <f t="shared" si="17"/>
        <v/>
      </c>
    </row>
    <row r="189" spans="1:46" x14ac:dyDescent="0.25">
      <c r="A189" s="78">
        <f t="shared" si="15"/>
        <v>45204.08333333375</v>
      </c>
      <c r="B189" s="78">
        <f>VLOOKUP($A189,'Published Hourly Data'!$B:$BW,MATCH(B$1,'Published Hourly Data'!$B$1:$BW$1,0),TRUE)</f>
        <v>45203.791666666664</v>
      </c>
      <c r="C189" s="79">
        <f>VLOOKUP($A189,'Published Hourly Data'!$B:$BW,MATCH(C$1,'Published Hourly Data'!$B$1:$BW$1,0),TRUE)</f>
        <v>32472</v>
      </c>
      <c r="D189" s="79">
        <f>VLOOKUP($A189,'Published Hourly Data'!$B:$BW,MATCH(D$1,'Published Hourly Data'!$B$1:$BW$1,0),TRUE)</f>
        <v>32874</v>
      </c>
      <c r="E189" s="79">
        <f>VLOOKUP($A189,'Published Hourly Data'!$B:$BW,MATCH(E$1,'Published Hourly Data'!$B$1:$BW$1,0),TRUE)</f>
        <v>26461</v>
      </c>
      <c r="F189" s="79">
        <f>VLOOKUP($A189,'Published Hourly Data'!$B:$BW,MATCH(F$1,'Published Hourly Data'!$B$1:$BW$1,0),TRUE)</f>
        <v>-6292</v>
      </c>
      <c r="G189" s="79">
        <f>VLOOKUP($A189,'Published Hourly Data'!$B:$BW,MATCH(G$1,'Published Hourly Data'!$B$1:$BW$1,0),TRUE)</f>
        <v>0</v>
      </c>
      <c r="H189" s="79">
        <f>VLOOKUP($A189,'Published Hourly Data'!$B:$BW,MATCH(H$1,'Published Hourly Data'!$B$1:$BW$1,0),TRUE)</f>
        <v>17460</v>
      </c>
      <c r="I189" s="79">
        <f>VLOOKUP($A189,'Published Hourly Data'!$B:$BW,MATCH(I$1,'Published Hourly Data'!$B$1:$BW$1,0),TRUE)</f>
        <v>1098</v>
      </c>
      <c r="J189" s="79">
        <f>VLOOKUP($A189,'Published Hourly Data'!$B:$BW,MATCH(J$1,'Published Hourly Data'!$B$1:$BW$1,0),TRUE)</f>
        <v>46</v>
      </c>
      <c r="K189" s="79">
        <f>VLOOKUP($A189,'Published Hourly Data'!$B:$BW,MATCH(K$1,'Published Hourly Data'!$B$1:$BW$1,0),TRUE)</f>
        <v>3596</v>
      </c>
      <c r="L189" s="79">
        <f>VLOOKUP($A189,'Published Hourly Data'!$B:$BW,MATCH(L$1,'Published Hourly Data'!$B$1:$BW$1,0),TRUE)</f>
        <v>415</v>
      </c>
      <c r="M189" s="79">
        <f>VLOOKUP($A189,'Published Hourly Data'!$B:$BW,MATCH(M$1,'Published Hourly Data'!$B$1:$BW$1,0),TRUE)</f>
        <v>454</v>
      </c>
      <c r="N189" s="79">
        <f>VLOOKUP($A189,'Published Hourly Data'!$B:$BW,MATCH(N$1,'Published Hourly Data'!$B$1:$BW$1,0),TRUE)</f>
        <v>3392</v>
      </c>
      <c r="O189" s="79">
        <f>VLOOKUP($A189,'Published Hourly Data'!$B:$BW,MATCH(O$1,'Published Hourly Data'!$B$1:$BW$1,0),TRUE)</f>
        <v>0</v>
      </c>
      <c r="P189" s="79">
        <f>VLOOKUP($A189,'Published Hourly Data'!$B:$BW,MATCH(P$1,'Published Hourly Data'!$B$1:$BW$1,0),TRUE)</f>
        <v>-812</v>
      </c>
      <c r="Q189" s="79">
        <f>VLOOKUP($A189,'Published Hourly Data'!$B:$BW,MATCH(Q$1,'Published Hourly Data'!$B$1:$BW$1,0),TRUE)</f>
        <v>-335</v>
      </c>
      <c r="R189" s="79">
        <f>VLOOKUP($A189,'Published Hourly Data'!$B:$BW,MATCH(R$1,'Published Hourly Data'!$B$1:$BW$1,0),TRUE)</f>
        <v>-820</v>
      </c>
      <c r="S189" s="79">
        <f>VLOOKUP($A189,'Published Hourly Data'!$B:$BW,MATCH(S$1,'Published Hourly Data'!$B$1:$BW$1,0),TRUE)</f>
        <v>338</v>
      </c>
      <c r="T189" s="79">
        <f>VLOOKUP($A189,'Published Hourly Data'!$B:$BW,MATCH(T$1,'Published Hourly Data'!$B$1:$BW$1,0),TRUE)</f>
        <v>0</v>
      </c>
      <c r="U189" s="79">
        <f>VLOOKUP($A189,'Published Hourly Data'!$B:$BW,MATCH(U$1,'Published Hourly Data'!$B$1:$BW$1,0),TRUE)</f>
        <v>-291</v>
      </c>
      <c r="V189" s="79">
        <f>VLOOKUP($A189,'Published Hourly Data'!$B:$BW,MATCH(V$1,'Published Hourly Data'!$B$1:$BW$1,0),TRUE)</f>
        <v>-1255</v>
      </c>
      <c r="W189" s="79">
        <f>VLOOKUP($A189,'Published Hourly Data'!$B:$BW,MATCH(W$1,'Published Hourly Data'!$B$1:$BW$1,0),TRUE)</f>
        <v>-1275</v>
      </c>
      <c r="X189" s="79">
        <f>VLOOKUP($A189,'Published Hourly Data'!$B:$BW,MATCH(X$1,'Published Hourly Data'!$B$1:$BW$1,0),TRUE)</f>
        <v>0</v>
      </c>
      <c r="Y189" s="79">
        <f>VLOOKUP($A189,'Published Hourly Data'!$B:$BW,MATCH(Y$1,'Published Hourly Data'!$B$1:$BW$1,0),TRUE)</f>
        <v>-1728</v>
      </c>
      <c r="Z189" s="79">
        <f>VLOOKUP($A189,'Published Hourly Data'!$B:$BW,MATCH(Z$1,'Published Hourly Data'!$B$1:$BW$1,0),TRUE)</f>
        <v>224</v>
      </c>
      <c r="AA189" s="79">
        <f>VLOOKUP($A189,'Published Hourly Data'!$B:$BW,MATCH(AA$1,'Published Hourly Data'!$B$1:$BW$1,0),TRUE)</f>
        <v>-338</v>
      </c>
      <c r="AB189" s="79">
        <f>VLOOKUP($A189,'Published Hourly Data'!$B:$BW,MATCH(AB$1,'Published Hourly Data'!$B$1:$BW$1,0),TRUE)</f>
        <v>14520</v>
      </c>
      <c r="AC189" s="79">
        <f>VLOOKUP($A189,'Published Hourly Data'!$B:$BW,MATCH(AC$1,'Published Hourly Data'!$B$1:$BW$1,0),TRUE)</f>
        <v>2813</v>
      </c>
      <c r="AD189" s="79">
        <f>VLOOKUP($A189,'Published Hourly Data'!$B:$BW,MATCH(AD$1,'Published Hourly Data'!$B$1:$BW$1,0),TRUE)</f>
        <v>15471</v>
      </c>
      <c r="AE189" s="79">
        <f>VLOOKUP($A189,'Published Hourly Data'!$B:$BW,MATCH(AE$1,'Published Hourly Data'!$B$1:$BW$1,0),TRUE)</f>
        <v>71</v>
      </c>
      <c r="AF189" s="79">
        <f>VLOOKUP($A189,'Published Hourly Data'!$B:$BW,MATCH(AF$1,'Published Hourly Data'!$B$1:$BW$1,0),TRUE)</f>
        <v>0</v>
      </c>
      <c r="AG189" s="79">
        <f>VLOOKUP($A189,'Published Hourly Data'!$B:$BW,MATCH(AG$1,'Published Hourly Data'!$B$1:$BW$1,0),TRUE)</f>
        <v>7037.1727636508749</v>
      </c>
      <c r="AH189" s="79">
        <f>VLOOKUP($A189,'Published Hourly Data'!$B:$BW,MATCH(AH$1,'Published Hourly Data'!$B$1:$BW$1,0),TRUE)</f>
        <v>46.922056987850652</v>
      </c>
      <c r="AI189" s="79">
        <f>VLOOKUP($A189,'Published Hourly Data'!$B:$BW,MATCH(AI$1,'Published Hourly Data'!$B$1:$BW$1,0),TRUE)</f>
        <v>59.650102292570459</v>
      </c>
      <c r="AJ189" s="79">
        <f>VLOOKUP($A189,'Published Hourly Data'!$B:$BW,MATCH(AJ$1,'Published Hourly Data'!$B$1:$BW$1,0),TRUE)</f>
        <v>7143.7449229312961</v>
      </c>
      <c r="AK189" s="79">
        <f>VLOOKUP($A189,'Published Hourly Data'!$B:$BW,MATCH(AK$1,'Published Hourly Data'!$B$1:$BW$1,0),TRUE)</f>
        <v>1990.6958079748479</v>
      </c>
      <c r="AL189" s="79">
        <f>-VLOOKUP($A189,'Published Hourly Data'!$B:$BW,MATCH(AL$1,'Published Hourly Data'!$B$1:$BW$1,0),TRUE)</f>
        <v>-154.09142100463012</v>
      </c>
      <c r="AM189" s="79">
        <f>VLOOKUP($A189,'Published Hourly Data'!$B:$BW,MATCH(AM$1,'Published Hourly Data'!$B$1:$BW$1,0),TRUE)</f>
        <v>8980.3493099015141</v>
      </c>
      <c r="AN189" s="79">
        <f>VLOOKUP($A189,'Published Hourly Data'!$B:$BW,MATCH(AN$1,'Published Hourly Data'!$B$1:$BW$1,0),TRUE)</f>
        <v>26461</v>
      </c>
      <c r="AO189" s="79">
        <f>VLOOKUP($A189,'Published Hourly Data'!$B:$BW,MATCH(AO$1,'Published Hourly Data'!$B$1:$BW$1,0),TRUE)</f>
        <v>32753</v>
      </c>
      <c r="AP189" s="80">
        <f>VLOOKUP($A189,'Published Hourly Data'!$B:$BW,MATCH(AP$1,'Published Hourly Data'!$B$1:$BW$1,0),TRUE)</f>
        <v>0.59518698960707428</v>
      </c>
      <c r="AQ189" s="80">
        <f>VLOOKUP($A189,'Published Hourly Data'!$B:$BW,MATCH(AQ$1,'Published Hourly Data'!$B$1:$BW$1,0),TRUE)</f>
        <v>0.60447158109471111</v>
      </c>
      <c r="AR189" s="79">
        <f>VLOOKUP($A189,'Published Hourly Data'!$B:$BW,MATCH(AR$1,'Published Hourly Data'!$B$1:$BW$1,0),TRUE)</f>
        <v>19</v>
      </c>
      <c r="AS189" s="79">
        <f t="shared" si="16"/>
        <v>19</v>
      </c>
      <c r="AT189" s="79" t="str">
        <f t="shared" si="17"/>
        <v/>
      </c>
    </row>
    <row r="190" spans="1:46" x14ac:dyDescent="0.25">
      <c r="A190" s="78">
        <f t="shared" si="15"/>
        <v>45204.125000000415</v>
      </c>
      <c r="B190" s="78">
        <f>VLOOKUP($A190,'Published Hourly Data'!$B:$BW,MATCH(B$1,'Published Hourly Data'!$B$1:$BW$1,0),TRUE)</f>
        <v>45203.833333333336</v>
      </c>
      <c r="C190" s="79">
        <f>VLOOKUP($A190,'Published Hourly Data'!$B:$BW,MATCH(C$1,'Published Hourly Data'!$B$1:$BW$1,0),TRUE)</f>
        <v>31971</v>
      </c>
      <c r="D190" s="79">
        <f>VLOOKUP($A190,'Published Hourly Data'!$B:$BW,MATCH(D$1,'Published Hourly Data'!$B$1:$BW$1,0),TRUE)</f>
        <v>33144</v>
      </c>
      <c r="E190" s="79">
        <f>VLOOKUP($A190,'Published Hourly Data'!$B:$BW,MATCH(E$1,'Published Hourly Data'!$B$1:$BW$1,0),TRUE)</f>
        <v>25869</v>
      </c>
      <c r="F190" s="79">
        <f>VLOOKUP($A190,'Published Hourly Data'!$B:$BW,MATCH(F$1,'Published Hourly Data'!$B$1:$BW$1,0),TRUE)</f>
        <v>-6332</v>
      </c>
      <c r="G190" s="79">
        <f>VLOOKUP($A190,'Published Hourly Data'!$B:$BW,MATCH(G$1,'Published Hourly Data'!$B$1:$BW$1,0),TRUE)</f>
        <v>0</v>
      </c>
      <c r="H190" s="79">
        <f>VLOOKUP($A190,'Published Hourly Data'!$B:$BW,MATCH(H$1,'Published Hourly Data'!$B$1:$BW$1,0),TRUE)</f>
        <v>17519</v>
      </c>
      <c r="I190" s="79">
        <f>VLOOKUP($A190,'Published Hourly Data'!$B:$BW,MATCH(I$1,'Published Hourly Data'!$B$1:$BW$1,0),TRUE)</f>
        <v>1097</v>
      </c>
      <c r="J190" s="79">
        <f>VLOOKUP($A190,'Published Hourly Data'!$B:$BW,MATCH(J$1,'Published Hourly Data'!$B$1:$BW$1,0),TRUE)</f>
        <v>46</v>
      </c>
      <c r="K190" s="79">
        <f>VLOOKUP($A190,'Published Hourly Data'!$B:$BW,MATCH(K$1,'Published Hourly Data'!$B$1:$BW$1,0),TRUE)</f>
        <v>3917</v>
      </c>
      <c r="L190" s="79">
        <f>VLOOKUP($A190,'Published Hourly Data'!$B:$BW,MATCH(L$1,'Published Hourly Data'!$B$1:$BW$1,0),TRUE)</f>
        <v>-15</v>
      </c>
      <c r="M190" s="79">
        <f>VLOOKUP($A190,'Published Hourly Data'!$B:$BW,MATCH(M$1,'Published Hourly Data'!$B$1:$BW$1,0),TRUE)</f>
        <v>453</v>
      </c>
      <c r="N190" s="79">
        <f>VLOOKUP($A190,'Published Hourly Data'!$B:$BW,MATCH(N$1,'Published Hourly Data'!$B$1:$BW$1,0),TRUE)</f>
        <v>2852</v>
      </c>
      <c r="O190" s="79">
        <f>VLOOKUP($A190,'Published Hourly Data'!$B:$BW,MATCH(O$1,'Published Hourly Data'!$B$1:$BW$1,0),TRUE)</f>
        <v>0</v>
      </c>
      <c r="P190" s="79">
        <f>VLOOKUP($A190,'Published Hourly Data'!$B:$BW,MATCH(P$1,'Published Hourly Data'!$B$1:$BW$1,0),TRUE)</f>
        <v>-747</v>
      </c>
      <c r="Q190" s="79">
        <f>VLOOKUP($A190,'Published Hourly Data'!$B:$BW,MATCH(Q$1,'Published Hourly Data'!$B$1:$BW$1,0),TRUE)</f>
        <v>-335</v>
      </c>
      <c r="R190" s="79">
        <f>VLOOKUP($A190,'Published Hourly Data'!$B:$BW,MATCH(R$1,'Published Hourly Data'!$B$1:$BW$1,0),TRUE)</f>
        <v>-745</v>
      </c>
      <c r="S190" s="79">
        <f>VLOOKUP($A190,'Published Hourly Data'!$B:$BW,MATCH(S$1,'Published Hourly Data'!$B$1:$BW$1,0),TRUE)</f>
        <v>475</v>
      </c>
      <c r="T190" s="79">
        <f>VLOOKUP($A190,'Published Hourly Data'!$B:$BW,MATCH(T$1,'Published Hourly Data'!$B$1:$BW$1,0),TRUE)</f>
        <v>0</v>
      </c>
      <c r="U190" s="79">
        <f>VLOOKUP($A190,'Published Hourly Data'!$B:$BW,MATCH(U$1,'Published Hourly Data'!$B$1:$BW$1,0),TRUE)</f>
        <v>-313</v>
      </c>
      <c r="V190" s="79">
        <f>VLOOKUP($A190,'Published Hourly Data'!$B:$BW,MATCH(V$1,'Published Hourly Data'!$B$1:$BW$1,0),TRUE)</f>
        <v>-1311</v>
      </c>
      <c r="W190" s="79">
        <f>VLOOKUP($A190,'Published Hourly Data'!$B:$BW,MATCH(W$1,'Published Hourly Data'!$B$1:$BW$1,0),TRUE)</f>
        <v>-1354</v>
      </c>
      <c r="X190" s="79">
        <f>VLOOKUP($A190,'Published Hourly Data'!$B:$BW,MATCH(X$1,'Published Hourly Data'!$B$1:$BW$1,0),TRUE)</f>
        <v>0</v>
      </c>
      <c r="Y190" s="79">
        <f>VLOOKUP($A190,'Published Hourly Data'!$B:$BW,MATCH(Y$1,'Published Hourly Data'!$B$1:$BW$1,0),TRUE)</f>
        <v>-1827</v>
      </c>
      <c r="Z190" s="79">
        <f>VLOOKUP($A190,'Published Hourly Data'!$B:$BW,MATCH(Z$1,'Published Hourly Data'!$B$1:$BW$1,0),TRUE)</f>
        <v>178</v>
      </c>
      <c r="AA190" s="79">
        <f>VLOOKUP($A190,'Published Hourly Data'!$B:$BW,MATCH(AA$1,'Published Hourly Data'!$B$1:$BW$1,0),TRUE)</f>
        <v>-353</v>
      </c>
      <c r="AB190" s="79">
        <f>VLOOKUP($A190,'Published Hourly Data'!$B:$BW,MATCH(AB$1,'Published Hourly Data'!$B$1:$BW$1,0),TRUE)</f>
        <v>14926</v>
      </c>
      <c r="AC190" s="79">
        <f>VLOOKUP($A190,'Published Hourly Data'!$B:$BW,MATCH(AC$1,'Published Hourly Data'!$B$1:$BW$1,0),TRUE)</f>
        <v>2967</v>
      </c>
      <c r="AD190" s="79">
        <f>VLOOKUP($A190,'Published Hourly Data'!$B:$BW,MATCH(AD$1,'Published Hourly Data'!$B$1:$BW$1,0),TRUE)</f>
        <v>15180</v>
      </c>
      <c r="AE190" s="79">
        <f>VLOOKUP($A190,'Published Hourly Data'!$B:$BW,MATCH(AE$1,'Published Hourly Data'!$B$1:$BW$1,0),TRUE)</f>
        <v>71</v>
      </c>
      <c r="AF190" s="79">
        <f>VLOOKUP($A190,'Published Hourly Data'!$B:$BW,MATCH(AF$1,'Published Hourly Data'!$B$1:$BW$1,0),TRUE)</f>
        <v>0</v>
      </c>
      <c r="AG190" s="79">
        <f>VLOOKUP($A190,'Published Hourly Data'!$B:$BW,MATCH(AG$1,'Published Hourly Data'!$B$1:$BW$1,0),TRUE)</f>
        <v>7063.8709499869228</v>
      </c>
      <c r="AH190" s="79">
        <f>VLOOKUP($A190,'Published Hourly Data'!$B:$BW,MATCH(AH$1,'Published Hourly Data'!$B$1:$BW$1,0),TRUE)</f>
        <v>46.77510040821273</v>
      </c>
      <c r="AI190" s="79">
        <f>VLOOKUP($A190,'Published Hourly Data'!$B:$BW,MATCH(AI$1,'Published Hourly Data'!$B$1:$BW$1,0),TRUE)</f>
        <v>55.413646116347707</v>
      </c>
      <c r="AJ190" s="79">
        <f>VLOOKUP($A190,'Published Hourly Data'!$B:$BW,MATCH(AJ$1,'Published Hourly Data'!$B$1:$BW$1,0),TRUE)</f>
        <v>7166.0596965114837</v>
      </c>
      <c r="AK190" s="79">
        <f>VLOOKUP($A190,'Published Hourly Data'!$B:$BW,MATCH(AK$1,'Published Hourly Data'!$B$1:$BW$1,0),TRUE)</f>
        <v>1976.4408722611597</v>
      </c>
      <c r="AL190" s="79">
        <f>-VLOOKUP($A190,'Published Hourly Data'!$B:$BW,MATCH(AL$1,'Published Hourly Data'!$B$1:$BW$1,0),TRUE)</f>
        <v>-181.63171594537519</v>
      </c>
      <c r="AM190" s="79">
        <f>VLOOKUP($A190,'Published Hourly Data'!$B:$BW,MATCH(AM$1,'Published Hourly Data'!$B$1:$BW$1,0),TRUE)</f>
        <v>8960.8688528272687</v>
      </c>
      <c r="AN190" s="79">
        <f>VLOOKUP($A190,'Published Hourly Data'!$B:$BW,MATCH(AN$1,'Published Hourly Data'!$B$1:$BW$1,0),TRUE)</f>
        <v>25884</v>
      </c>
      <c r="AO190" s="79">
        <f>VLOOKUP($A190,'Published Hourly Data'!$B:$BW,MATCH(AO$1,'Published Hourly Data'!$B$1:$BW$1,0),TRUE)</f>
        <v>32216</v>
      </c>
      <c r="AP190" s="80">
        <f>VLOOKUP($A190,'Published Hourly Data'!$B:$BW,MATCH(AP$1,'Published Hourly Data'!$B$1:$BW$1,0),TRUE)</f>
        <v>0.61035537506270843</v>
      </c>
      <c r="AQ190" s="80">
        <f>VLOOKUP($A190,'Published Hourly Data'!$B:$BW,MATCH(AQ$1,'Published Hourly Data'!$B$1:$BW$1,0),TRUE)</f>
        <v>0.61321426279861102</v>
      </c>
      <c r="AR190" s="79">
        <f>VLOOKUP($A190,'Published Hourly Data'!$B:$BW,MATCH(AR$1,'Published Hourly Data'!$B$1:$BW$1,0),TRUE)</f>
        <v>20</v>
      </c>
      <c r="AS190" s="79">
        <f t="shared" si="16"/>
        <v>20</v>
      </c>
      <c r="AT190" s="79" t="str">
        <f t="shared" si="17"/>
        <v/>
      </c>
    </row>
    <row r="191" spans="1:46" x14ac:dyDescent="0.25">
      <c r="A191" s="78">
        <f t="shared" si="15"/>
        <v>45204.166666667079</v>
      </c>
      <c r="B191" s="78">
        <f>VLOOKUP($A191,'Published Hourly Data'!$B:$BW,MATCH(B$1,'Published Hourly Data'!$B$1:$BW$1,0),TRUE)</f>
        <v>45203.875</v>
      </c>
      <c r="C191" s="79">
        <f>VLOOKUP($A191,'Published Hourly Data'!$B:$BW,MATCH(C$1,'Published Hourly Data'!$B$1:$BW$1,0),TRUE)</f>
        <v>30699</v>
      </c>
      <c r="D191" s="79">
        <f>VLOOKUP($A191,'Published Hourly Data'!$B:$BW,MATCH(D$1,'Published Hourly Data'!$B$1:$BW$1,0),TRUE)</f>
        <v>32533</v>
      </c>
      <c r="E191" s="79">
        <f>VLOOKUP($A191,'Published Hourly Data'!$B:$BW,MATCH(E$1,'Published Hourly Data'!$B$1:$BW$1,0),TRUE)</f>
        <v>24055</v>
      </c>
      <c r="F191" s="79">
        <f>VLOOKUP($A191,'Published Hourly Data'!$B:$BW,MATCH(F$1,'Published Hourly Data'!$B$1:$BW$1,0),TRUE)</f>
        <v>-6599</v>
      </c>
      <c r="G191" s="79">
        <f>VLOOKUP($A191,'Published Hourly Data'!$B:$BW,MATCH(G$1,'Published Hourly Data'!$B$1:$BW$1,0),TRUE)</f>
        <v>0</v>
      </c>
      <c r="H191" s="79">
        <f>VLOOKUP($A191,'Published Hourly Data'!$B:$BW,MATCH(H$1,'Published Hourly Data'!$B$1:$BW$1,0),TRUE)</f>
        <v>16564</v>
      </c>
      <c r="I191" s="79">
        <f>VLOOKUP($A191,'Published Hourly Data'!$B:$BW,MATCH(I$1,'Published Hourly Data'!$B$1:$BW$1,0),TRUE)</f>
        <v>1097</v>
      </c>
      <c r="J191" s="79">
        <f>VLOOKUP($A191,'Published Hourly Data'!$B:$BW,MATCH(J$1,'Published Hourly Data'!$B$1:$BW$1,0),TRUE)</f>
        <v>46</v>
      </c>
      <c r="K191" s="79">
        <f>VLOOKUP($A191,'Published Hourly Data'!$B:$BW,MATCH(K$1,'Published Hourly Data'!$B$1:$BW$1,0),TRUE)</f>
        <v>3671</v>
      </c>
      <c r="L191" s="79">
        <f>VLOOKUP($A191,'Published Hourly Data'!$B:$BW,MATCH(L$1,'Published Hourly Data'!$B$1:$BW$1,0),TRUE)</f>
        <v>-24</v>
      </c>
      <c r="M191" s="79">
        <f>VLOOKUP($A191,'Published Hourly Data'!$B:$BW,MATCH(M$1,'Published Hourly Data'!$B$1:$BW$1,0),TRUE)</f>
        <v>529</v>
      </c>
      <c r="N191" s="79">
        <f>VLOOKUP($A191,'Published Hourly Data'!$B:$BW,MATCH(N$1,'Published Hourly Data'!$B$1:$BW$1,0),TRUE)</f>
        <v>2172</v>
      </c>
      <c r="O191" s="79">
        <f>VLOOKUP($A191,'Published Hourly Data'!$B:$BW,MATCH(O$1,'Published Hourly Data'!$B$1:$BW$1,0),TRUE)</f>
        <v>0</v>
      </c>
      <c r="P191" s="79">
        <f>VLOOKUP($A191,'Published Hourly Data'!$B:$BW,MATCH(P$1,'Published Hourly Data'!$B$1:$BW$1,0),TRUE)</f>
        <v>-713</v>
      </c>
      <c r="Q191" s="79">
        <f>VLOOKUP($A191,'Published Hourly Data'!$B:$BW,MATCH(Q$1,'Published Hourly Data'!$B$1:$BW$1,0),TRUE)</f>
        <v>-466</v>
      </c>
      <c r="R191" s="79">
        <f>VLOOKUP($A191,'Published Hourly Data'!$B:$BW,MATCH(R$1,'Published Hourly Data'!$B$1:$BW$1,0),TRUE)</f>
        <v>-795</v>
      </c>
      <c r="S191" s="79">
        <f>VLOOKUP($A191,'Published Hourly Data'!$B:$BW,MATCH(S$1,'Published Hourly Data'!$B$1:$BW$1,0),TRUE)</f>
        <v>439</v>
      </c>
      <c r="T191" s="79">
        <f>VLOOKUP($A191,'Published Hourly Data'!$B:$BW,MATCH(T$1,'Published Hourly Data'!$B$1:$BW$1,0),TRUE)</f>
        <v>0</v>
      </c>
      <c r="U191" s="79">
        <f>VLOOKUP($A191,'Published Hourly Data'!$B:$BW,MATCH(U$1,'Published Hourly Data'!$B$1:$BW$1,0),TRUE)</f>
        <v>-377</v>
      </c>
      <c r="V191" s="79">
        <f>VLOOKUP($A191,'Published Hourly Data'!$B:$BW,MATCH(V$1,'Published Hourly Data'!$B$1:$BW$1,0),TRUE)</f>
        <v>-1395</v>
      </c>
      <c r="W191" s="79">
        <f>VLOOKUP($A191,'Published Hourly Data'!$B:$BW,MATCH(W$1,'Published Hourly Data'!$B$1:$BW$1,0),TRUE)</f>
        <v>-1354</v>
      </c>
      <c r="X191" s="79">
        <f>VLOOKUP($A191,'Published Hourly Data'!$B:$BW,MATCH(X$1,'Published Hourly Data'!$B$1:$BW$1,0),TRUE)</f>
        <v>0</v>
      </c>
      <c r="Y191" s="79">
        <f>VLOOKUP($A191,'Published Hourly Data'!$B:$BW,MATCH(Y$1,'Published Hourly Data'!$B$1:$BW$1,0),TRUE)</f>
        <v>-1802</v>
      </c>
      <c r="Z191" s="79">
        <f>VLOOKUP($A191,'Published Hourly Data'!$B:$BW,MATCH(Z$1,'Published Hourly Data'!$B$1:$BW$1,0),TRUE)</f>
        <v>135</v>
      </c>
      <c r="AA191" s="79">
        <f>VLOOKUP($A191,'Published Hourly Data'!$B:$BW,MATCH(AA$1,'Published Hourly Data'!$B$1:$BW$1,0),TRUE)</f>
        <v>-271</v>
      </c>
      <c r="AB191" s="79">
        <f>VLOOKUP($A191,'Published Hourly Data'!$B:$BW,MATCH(AB$1,'Published Hourly Data'!$B$1:$BW$1,0),TRUE)</f>
        <v>14641</v>
      </c>
      <c r="AC191" s="79">
        <f>VLOOKUP($A191,'Published Hourly Data'!$B:$BW,MATCH(AC$1,'Published Hourly Data'!$B$1:$BW$1,0),TRUE)</f>
        <v>2901</v>
      </c>
      <c r="AD191" s="79">
        <f>VLOOKUP($A191,'Published Hourly Data'!$B:$BW,MATCH(AD$1,'Published Hourly Data'!$B$1:$BW$1,0),TRUE)</f>
        <v>14923</v>
      </c>
      <c r="AE191" s="79">
        <f>VLOOKUP($A191,'Published Hourly Data'!$B:$BW,MATCH(AE$1,'Published Hourly Data'!$B$1:$BW$1,0),TRUE)</f>
        <v>68</v>
      </c>
      <c r="AF191" s="79">
        <f>VLOOKUP($A191,'Published Hourly Data'!$B:$BW,MATCH(AF$1,'Published Hourly Data'!$B$1:$BW$1,0),TRUE)</f>
        <v>0</v>
      </c>
      <c r="AG191" s="79">
        <f>VLOOKUP($A191,'Published Hourly Data'!$B:$BW,MATCH(AG$1,'Published Hourly Data'!$B$1:$BW$1,0),TRUE)</f>
        <v>6678.2468187204968</v>
      </c>
      <c r="AH191" s="79">
        <f>VLOOKUP($A191,'Published Hourly Data'!$B:$BW,MATCH(AH$1,'Published Hourly Data'!$B$1:$BW$1,0),TRUE)</f>
        <v>46.756435353617441</v>
      </c>
      <c r="AI191" s="79">
        <f>VLOOKUP($A191,'Published Hourly Data'!$B:$BW,MATCH(AI$1,'Published Hourly Data'!$B$1:$BW$1,0),TRUE)</f>
        <v>49.751715692150619</v>
      </c>
      <c r="AJ191" s="79">
        <f>VLOOKUP($A191,'Published Hourly Data'!$B:$BW,MATCH(AJ$1,'Published Hourly Data'!$B$1:$BW$1,0),TRUE)</f>
        <v>6774.7549697662644</v>
      </c>
      <c r="AK191" s="79">
        <f>VLOOKUP($A191,'Published Hourly Data'!$B:$BW,MATCH(AK$1,'Published Hourly Data'!$B$1:$BW$1,0),TRUE)</f>
        <v>2048.5833638818876</v>
      </c>
      <c r="AL191" s="79">
        <f>-VLOOKUP($A191,'Published Hourly Data'!$B:$BW,MATCH(AL$1,'Published Hourly Data'!$B$1:$BW$1,0),TRUE)</f>
        <v>-162.0567068832087</v>
      </c>
      <c r="AM191" s="79">
        <f>VLOOKUP($A191,'Published Hourly Data'!$B:$BW,MATCH(AM$1,'Published Hourly Data'!$B$1:$BW$1,0),TRUE)</f>
        <v>8661.281626764945</v>
      </c>
      <c r="AN191" s="79">
        <f>VLOOKUP($A191,'Published Hourly Data'!$B:$BW,MATCH(AN$1,'Published Hourly Data'!$B$1:$BW$1,0),TRUE)</f>
        <v>24079</v>
      </c>
      <c r="AO191" s="79">
        <f>VLOOKUP($A191,'Published Hourly Data'!$B:$BW,MATCH(AO$1,'Published Hourly Data'!$B$1:$BW$1,0),TRUE)</f>
        <v>30678</v>
      </c>
      <c r="AP191" s="80">
        <f>VLOOKUP($A191,'Published Hourly Data'!$B:$BW,MATCH(AP$1,'Published Hourly Data'!$B$1:$BW$1,0),TRUE)</f>
        <v>0.62028158567407699</v>
      </c>
      <c r="AQ191" s="80">
        <f>VLOOKUP($A191,'Published Hourly Data'!$B:$BW,MATCH(AQ$1,'Published Hourly Data'!$B$1:$BW$1,0),TRUE)</f>
        <v>0.62242762566003429</v>
      </c>
      <c r="AR191" s="79">
        <f>VLOOKUP($A191,'Published Hourly Data'!$B:$BW,MATCH(AR$1,'Published Hourly Data'!$B$1:$BW$1,0),TRUE)</f>
        <v>21</v>
      </c>
      <c r="AS191" s="79">
        <f t="shared" si="16"/>
        <v>21</v>
      </c>
      <c r="AT191" s="79" t="str">
        <f t="shared" si="17"/>
        <v/>
      </c>
    </row>
    <row r="192" spans="1:46" x14ac:dyDescent="0.25">
      <c r="A192" s="78">
        <f t="shared" si="15"/>
        <v>45204.208333333743</v>
      </c>
      <c r="B192" s="78">
        <f>VLOOKUP($A192,'Published Hourly Data'!$B:$BW,MATCH(B$1,'Published Hourly Data'!$B$1:$BW$1,0),TRUE)</f>
        <v>45203.916666666664</v>
      </c>
      <c r="C192" s="79">
        <f>VLOOKUP($A192,'Published Hourly Data'!$B:$BW,MATCH(C$1,'Published Hourly Data'!$B$1:$BW$1,0),TRUE)</f>
        <v>29463</v>
      </c>
      <c r="D192" s="79">
        <f>VLOOKUP($A192,'Published Hourly Data'!$B:$BW,MATCH(D$1,'Published Hourly Data'!$B$1:$BW$1,0),TRUE)</f>
        <v>31176</v>
      </c>
      <c r="E192" s="79">
        <f>VLOOKUP($A192,'Published Hourly Data'!$B:$BW,MATCH(E$1,'Published Hourly Data'!$B$1:$BW$1,0),TRUE)</f>
        <v>22956</v>
      </c>
      <c r="F192" s="79">
        <f>VLOOKUP($A192,'Published Hourly Data'!$B:$BW,MATCH(F$1,'Published Hourly Data'!$B$1:$BW$1,0),TRUE)</f>
        <v>-6360</v>
      </c>
      <c r="G192" s="79">
        <f>VLOOKUP($A192,'Published Hourly Data'!$B:$BW,MATCH(G$1,'Published Hourly Data'!$B$1:$BW$1,0),TRUE)</f>
        <v>0</v>
      </c>
      <c r="H192" s="79">
        <f>VLOOKUP($A192,'Published Hourly Data'!$B:$BW,MATCH(H$1,'Published Hourly Data'!$B$1:$BW$1,0),TRUE)</f>
        <v>16391</v>
      </c>
      <c r="I192" s="79">
        <f>VLOOKUP($A192,'Published Hourly Data'!$B:$BW,MATCH(I$1,'Published Hourly Data'!$B$1:$BW$1,0),TRUE)</f>
        <v>1099</v>
      </c>
      <c r="J192" s="79">
        <f>VLOOKUP($A192,'Published Hourly Data'!$B:$BW,MATCH(J$1,'Published Hourly Data'!$B$1:$BW$1,0),TRUE)</f>
        <v>46</v>
      </c>
      <c r="K192" s="79">
        <f>VLOOKUP($A192,'Published Hourly Data'!$B:$BW,MATCH(K$1,'Published Hourly Data'!$B$1:$BW$1,0),TRUE)</f>
        <v>3726</v>
      </c>
      <c r="L192" s="79">
        <f>VLOOKUP($A192,'Published Hourly Data'!$B:$BW,MATCH(L$1,'Published Hourly Data'!$B$1:$BW$1,0),TRUE)</f>
        <v>-23</v>
      </c>
      <c r="M192" s="79">
        <f>VLOOKUP($A192,'Published Hourly Data'!$B:$BW,MATCH(M$1,'Published Hourly Data'!$B$1:$BW$1,0),TRUE)</f>
        <v>621</v>
      </c>
      <c r="N192" s="79">
        <f>VLOOKUP($A192,'Published Hourly Data'!$B:$BW,MATCH(N$1,'Published Hourly Data'!$B$1:$BW$1,0),TRUE)</f>
        <v>1095</v>
      </c>
      <c r="O192" s="79">
        <f>VLOOKUP($A192,'Published Hourly Data'!$B:$BW,MATCH(O$1,'Published Hourly Data'!$B$1:$BW$1,0),TRUE)</f>
        <v>0</v>
      </c>
      <c r="P192" s="79">
        <f>VLOOKUP($A192,'Published Hourly Data'!$B:$BW,MATCH(P$1,'Published Hourly Data'!$B$1:$BW$1,0),TRUE)</f>
        <v>-636</v>
      </c>
      <c r="Q192" s="79">
        <f>VLOOKUP($A192,'Published Hourly Data'!$B:$BW,MATCH(Q$1,'Published Hourly Data'!$B$1:$BW$1,0),TRUE)</f>
        <v>-387</v>
      </c>
      <c r="R192" s="79">
        <f>VLOOKUP($A192,'Published Hourly Data'!$B:$BW,MATCH(R$1,'Published Hourly Data'!$B$1:$BW$1,0),TRUE)</f>
        <v>-604</v>
      </c>
      <c r="S192" s="79">
        <f>VLOOKUP($A192,'Published Hourly Data'!$B:$BW,MATCH(S$1,'Published Hourly Data'!$B$1:$BW$1,0),TRUE)</f>
        <v>427</v>
      </c>
      <c r="T192" s="79">
        <f>VLOOKUP($A192,'Published Hourly Data'!$B:$BW,MATCH(T$1,'Published Hourly Data'!$B$1:$BW$1,0),TRUE)</f>
        <v>0</v>
      </c>
      <c r="U192" s="79">
        <f>VLOOKUP($A192,'Published Hourly Data'!$B:$BW,MATCH(U$1,'Published Hourly Data'!$B$1:$BW$1,0),TRUE)</f>
        <v>-380</v>
      </c>
      <c r="V192" s="79">
        <f>VLOOKUP($A192,'Published Hourly Data'!$B:$BW,MATCH(V$1,'Published Hourly Data'!$B$1:$BW$1,0),TRUE)</f>
        <v>-1637</v>
      </c>
      <c r="W192" s="79">
        <f>VLOOKUP($A192,'Published Hourly Data'!$B:$BW,MATCH(W$1,'Published Hourly Data'!$B$1:$BW$1,0),TRUE)</f>
        <v>-1350</v>
      </c>
      <c r="X192" s="79">
        <f>VLOOKUP($A192,'Published Hourly Data'!$B:$BW,MATCH(X$1,'Published Hourly Data'!$B$1:$BW$1,0),TRUE)</f>
        <v>0</v>
      </c>
      <c r="Y192" s="79">
        <f>VLOOKUP($A192,'Published Hourly Data'!$B:$BW,MATCH(Y$1,'Published Hourly Data'!$B$1:$BW$1,0),TRUE)</f>
        <v>-1756</v>
      </c>
      <c r="Z192" s="79">
        <f>VLOOKUP($A192,'Published Hourly Data'!$B:$BW,MATCH(Z$1,'Published Hourly Data'!$B$1:$BW$1,0),TRUE)</f>
        <v>146</v>
      </c>
      <c r="AA192" s="79">
        <f>VLOOKUP($A192,'Published Hourly Data'!$B:$BW,MATCH(AA$1,'Published Hourly Data'!$B$1:$BW$1,0),TRUE)</f>
        <v>-183</v>
      </c>
      <c r="AB192" s="79">
        <f>VLOOKUP($A192,'Published Hourly Data'!$B:$BW,MATCH(AB$1,'Published Hourly Data'!$B$1:$BW$1,0),TRUE)</f>
        <v>14065</v>
      </c>
      <c r="AC192" s="79">
        <f>VLOOKUP($A192,'Published Hourly Data'!$B:$BW,MATCH(AC$1,'Published Hourly Data'!$B$1:$BW$1,0),TRUE)</f>
        <v>2791</v>
      </c>
      <c r="AD192" s="79">
        <f>VLOOKUP($A192,'Published Hourly Data'!$B:$BW,MATCH(AD$1,'Published Hourly Data'!$B$1:$BW$1,0),TRUE)</f>
        <v>14258</v>
      </c>
      <c r="AE192" s="79">
        <f>VLOOKUP($A192,'Published Hourly Data'!$B:$BW,MATCH(AE$1,'Published Hourly Data'!$B$1:$BW$1,0),TRUE)</f>
        <v>63</v>
      </c>
      <c r="AF192" s="79">
        <f>VLOOKUP($A192,'Published Hourly Data'!$B:$BW,MATCH(AF$1,'Published Hourly Data'!$B$1:$BW$1,0),TRUE)</f>
        <v>0</v>
      </c>
      <c r="AG192" s="79">
        <f>VLOOKUP($A192,'Published Hourly Data'!$B:$BW,MATCH(AG$1,'Published Hourly Data'!$B$1:$BW$1,0),TRUE)</f>
        <v>6615.4540839937736</v>
      </c>
      <c r="AH192" s="79">
        <f>VLOOKUP($A192,'Published Hourly Data'!$B:$BW,MATCH(AH$1,'Published Hourly Data'!$B$1:$BW$1,0),TRUE)</f>
        <v>46.656700290970463</v>
      </c>
      <c r="AI192" s="79">
        <f>VLOOKUP($A192,'Published Hourly Data'!$B:$BW,MATCH(AI$1,'Published Hourly Data'!$B$1:$BW$1,0),TRUE)</f>
        <v>43.570219887850747</v>
      </c>
      <c r="AJ192" s="79">
        <f>VLOOKUP($A192,'Published Hourly Data'!$B:$BW,MATCH(AJ$1,'Published Hourly Data'!$B$1:$BW$1,0),TRUE)</f>
        <v>6705.6810041725948</v>
      </c>
      <c r="AK192" s="79">
        <f>VLOOKUP($A192,'Published Hourly Data'!$B:$BW,MATCH(AK$1,'Published Hourly Data'!$B$1:$BW$1,0),TRUE)</f>
        <v>2070.5954345607752</v>
      </c>
      <c r="AL192" s="79">
        <f>-VLOOKUP($A192,'Published Hourly Data'!$B:$BW,MATCH(AL$1,'Published Hourly Data'!$B$1:$BW$1,0),TRUE)</f>
        <v>-168.12565274963126</v>
      </c>
      <c r="AM192" s="79">
        <f>VLOOKUP($A192,'Published Hourly Data'!$B:$BW,MATCH(AM$1,'Published Hourly Data'!$B$1:$BW$1,0),TRUE)</f>
        <v>8608.1507859837384</v>
      </c>
      <c r="AN192" s="79">
        <f>VLOOKUP($A192,'Published Hourly Data'!$B:$BW,MATCH(AN$1,'Published Hourly Data'!$B$1:$BW$1,0),TRUE)</f>
        <v>22978</v>
      </c>
      <c r="AO192" s="79">
        <f>VLOOKUP($A192,'Published Hourly Data'!$B:$BW,MATCH(AO$1,'Published Hourly Data'!$B$1:$BW$1,0),TRUE)</f>
        <v>29338</v>
      </c>
      <c r="AP192" s="80">
        <f>VLOOKUP($A192,'Published Hourly Data'!$B:$BW,MATCH(AP$1,'Published Hourly Data'!$B$1:$BW$1,0),TRUE)</f>
        <v>0.64337533533897573</v>
      </c>
      <c r="AQ192" s="80">
        <f>VLOOKUP($A192,'Published Hourly Data'!$B:$BW,MATCH(AQ$1,'Published Hourly Data'!$B$1:$BW$1,0),TRUE)</f>
        <v>0.64686418248672262</v>
      </c>
      <c r="AR192" s="79">
        <f>VLOOKUP($A192,'Published Hourly Data'!$B:$BW,MATCH(AR$1,'Published Hourly Data'!$B$1:$BW$1,0),TRUE)</f>
        <v>22</v>
      </c>
      <c r="AS192" s="79">
        <f t="shared" si="16"/>
        <v>22</v>
      </c>
      <c r="AT192" s="79" t="str">
        <f t="shared" si="17"/>
        <v/>
      </c>
    </row>
    <row r="193" spans="1:46" x14ac:dyDescent="0.25">
      <c r="A193" s="78">
        <f t="shared" si="15"/>
        <v>45204.250000000407</v>
      </c>
      <c r="B193" s="78">
        <f>VLOOKUP($A193,'Published Hourly Data'!$B:$BW,MATCH(B$1,'Published Hourly Data'!$B$1:$BW$1,0),TRUE)</f>
        <v>45203.958333333336</v>
      </c>
      <c r="C193" s="79">
        <f>VLOOKUP($A193,'Published Hourly Data'!$B:$BW,MATCH(C$1,'Published Hourly Data'!$B$1:$BW$1,0),TRUE)</f>
        <v>27420</v>
      </c>
      <c r="D193" s="79">
        <f>VLOOKUP($A193,'Published Hourly Data'!$B:$BW,MATCH(D$1,'Published Hourly Data'!$B$1:$BW$1,0),TRUE)</f>
        <v>29846</v>
      </c>
      <c r="E193" s="79">
        <f>VLOOKUP($A193,'Published Hourly Data'!$B:$BW,MATCH(E$1,'Published Hourly Data'!$B$1:$BW$1,0),TRUE)</f>
        <v>20981</v>
      </c>
      <c r="F193" s="79">
        <f>VLOOKUP($A193,'Published Hourly Data'!$B:$BW,MATCH(F$1,'Published Hourly Data'!$B$1:$BW$1,0),TRUE)</f>
        <v>-6222</v>
      </c>
      <c r="G193" s="79">
        <f>VLOOKUP($A193,'Published Hourly Data'!$B:$BW,MATCH(G$1,'Published Hourly Data'!$B$1:$BW$1,0),TRUE)</f>
        <v>0</v>
      </c>
      <c r="H193" s="79">
        <f>VLOOKUP($A193,'Published Hourly Data'!$B:$BW,MATCH(H$1,'Published Hourly Data'!$B$1:$BW$1,0),TRUE)</f>
        <v>15944</v>
      </c>
      <c r="I193" s="79">
        <f>VLOOKUP($A193,'Published Hourly Data'!$B:$BW,MATCH(I$1,'Published Hourly Data'!$B$1:$BW$1,0),TRUE)</f>
        <v>1101</v>
      </c>
      <c r="J193" s="79">
        <f>VLOOKUP($A193,'Published Hourly Data'!$B:$BW,MATCH(J$1,'Published Hourly Data'!$B$1:$BW$1,0),TRUE)</f>
        <v>46</v>
      </c>
      <c r="K193" s="79">
        <f>VLOOKUP($A193,'Published Hourly Data'!$B:$BW,MATCH(K$1,'Published Hourly Data'!$B$1:$BW$1,0),TRUE)</f>
        <v>3043</v>
      </c>
      <c r="L193" s="79">
        <f>VLOOKUP($A193,'Published Hourly Data'!$B:$BW,MATCH(L$1,'Published Hourly Data'!$B$1:$BW$1,0),TRUE)</f>
        <v>-22</v>
      </c>
      <c r="M193" s="79">
        <f>VLOOKUP($A193,'Published Hourly Data'!$B:$BW,MATCH(M$1,'Published Hourly Data'!$B$1:$BW$1,0),TRUE)</f>
        <v>537</v>
      </c>
      <c r="N193" s="79">
        <f>VLOOKUP($A193,'Published Hourly Data'!$B:$BW,MATCH(N$1,'Published Hourly Data'!$B$1:$BW$1,0),TRUE)</f>
        <v>331</v>
      </c>
      <c r="O193" s="79">
        <f>VLOOKUP($A193,'Published Hourly Data'!$B:$BW,MATCH(O$1,'Published Hourly Data'!$B$1:$BW$1,0),TRUE)</f>
        <v>0</v>
      </c>
      <c r="P193" s="79">
        <f>VLOOKUP($A193,'Published Hourly Data'!$B:$BW,MATCH(P$1,'Published Hourly Data'!$B$1:$BW$1,0),TRUE)</f>
        <v>-710</v>
      </c>
      <c r="Q193" s="79">
        <f>VLOOKUP($A193,'Published Hourly Data'!$B:$BW,MATCH(Q$1,'Published Hourly Data'!$B$1:$BW$1,0),TRUE)</f>
        <v>44</v>
      </c>
      <c r="R193" s="79">
        <f>VLOOKUP($A193,'Published Hourly Data'!$B:$BW,MATCH(R$1,'Published Hourly Data'!$B$1:$BW$1,0),TRUE)</f>
        <v>-154</v>
      </c>
      <c r="S193" s="79">
        <f>VLOOKUP($A193,'Published Hourly Data'!$B:$BW,MATCH(S$1,'Published Hourly Data'!$B$1:$BW$1,0),TRUE)</f>
        <v>325</v>
      </c>
      <c r="T193" s="79">
        <f>VLOOKUP($A193,'Published Hourly Data'!$B:$BW,MATCH(T$1,'Published Hourly Data'!$B$1:$BW$1,0),TRUE)</f>
        <v>0</v>
      </c>
      <c r="U193" s="79">
        <f>VLOOKUP($A193,'Published Hourly Data'!$B:$BW,MATCH(U$1,'Published Hourly Data'!$B$1:$BW$1,0),TRUE)</f>
        <v>-407</v>
      </c>
      <c r="V193" s="79">
        <f>VLOOKUP($A193,'Published Hourly Data'!$B:$BW,MATCH(V$1,'Published Hourly Data'!$B$1:$BW$1,0),TRUE)</f>
        <v>-1937</v>
      </c>
      <c r="W193" s="79">
        <f>VLOOKUP($A193,'Published Hourly Data'!$B:$BW,MATCH(W$1,'Published Hourly Data'!$B$1:$BW$1,0),TRUE)</f>
        <v>-1416</v>
      </c>
      <c r="X193" s="79">
        <f>VLOOKUP($A193,'Published Hourly Data'!$B:$BW,MATCH(X$1,'Published Hourly Data'!$B$1:$BW$1,0),TRUE)</f>
        <v>0</v>
      </c>
      <c r="Y193" s="79">
        <f>VLOOKUP($A193,'Published Hourly Data'!$B:$BW,MATCH(Y$1,'Published Hourly Data'!$B$1:$BW$1,0),TRUE)</f>
        <v>-1973</v>
      </c>
      <c r="Z193" s="79">
        <f>VLOOKUP($A193,'Published Hourly Data'!$B:$BW,MATCH(Z$1,'Published Hourly Data'!$B$1:$BW$1,0),TRUE)</f>
        <v>184</v>
      </c>
      <c r="AA193" s="79">
        <f>VLOOKUP($A193,'Published Hourly Data'!$B:$BW,MATCH(AA$1,'Published Hourly Data'!$B$1:$BW$1,0),TRUE)</f>
        <v>-178</v>
      </c>
      <c r="AB193" s="79">
        <f>VLOOKUP($A193,'Published Hourly Data'!$B:$BW,MATCH(AB$1,'Published Hourly Data'!$B$1:$BW$1,0),TRUE)</f>
        <v>13444</v>
      </c>
      <c r="AC193" s="79">
        <f>VLOOKUP($A193,'Published Hourly Data'!$B:$BW,MATCH(AC$1,'Published Hourly Data'!$B$1:$BW$1,0),TRUE)</f>
        <v>2634</v>
      </c>
      <c r="AD193" s="79">
        <f>VLOOKUP($A193,'Published Hourly Data'!$B:$BW,MATCH(AD$1,'Published Hourly Data'!$B$1:$BW$1,0),TRUE)</f>
        <v>13711</v>
      </c>
      <c r="AE193" s="79">
        <f>VLOOKUP($A193,'Published Hourly Data'!$B:$BW,MATCH(AE$1,'Published Hourly Data'!$B$1:$BW$1,0),TRUE)</f>
        <v>58</v>
      </c>
      <c r="AF193" s="79">
        <f>VLOOKUP($A193,'Published Hourly Data'!$B:$BW,MATCH(AF$1,'Published Hourly Data'!$B$1:$BW$1,0),TRUE)</f>
        <v>0</v>
      </c>
      <c r="AG193" s="79">
        <f>VLOOKUP($A193,'Published Hourly Data'!$B:$BW,MATCH(AG$1,'Published Hourly Data'!$B$1:$BW$1,0),TRUE)</f>
        <v>6440.4438123112686</v>
      </c>
      <c r="AH193" s="79">
        <f>VLOOKUP($A193,'Published Hourly Data'!$B:$BW,MATCH(AH$1,'Published Hourly Data'!$B$1:$BW$1,0),TRUE)</f>
        <v>46.626914704376176</v>
      </c>
      <c r="AI193" s="79">
        <f>VLOOKUP($A193,'Published Hourly Data'!$B:$BW,MATCH(AI$1,'Published Hourly Data'!$B$1:$BW$1,0),TRUE)</f>
        <v>33.385406218912699</v>
      </c>
      <c r="AJ193" s="79">
        <f>VLOOKUP($A193,'Published Hourly Data'!$B:$BW,MATCH(AJ$1,'Published Hourly Data'!$B$1:$BW$1,0),TRUE)</f>
        <v>6520.4561332345575</v>
      </c>
      <c r="AK193" s="79">
        <f>VLOOKUP($A193,'Published Hourly Data'!$B:$BW,MATCH(AK$1,'Published Hourly Data'!$B$1:$BW$1,0),TRUE)</f>
        <v>2232.1920530102307</v>
      </c>
      <c r="AL193" s="79">
        <f>-VLOOKUP($A193,'Published Hourly Data'!$B:$BW,MATCH(AL$1,'Published Hourly Data'!$B$1:$BW$1,0),TRUE)</f>
        <v>-174.25259916453786</v>
      </c>
      <c r="AM193" s="79">
        <f>VLOOKUP($A193,'Published Hourly Data'!$B:$BW,MATCH(AM$1,'Published Hourly Data'!$B$1:$BW$1,0),TRUE)</f>
        <v>8578.3955870802492</v>
      </c>
      <c r="AN193" s="79">
        <f>VLOOKUP($A193,'Published Hourly Data'!$B:$BW,MATCH(AN$1,'Published Hourly Data'!$B$1:$BW$1,0),TRUE)</f>
        <v>21002</v>
      </c>
      <c r="AO193" s="79">
        <f>VLOOKUP($A193,'Published Hourly Data'!$B:$BW,MATCH(AO$1,'Published Hourly Data'!$B$1:$BW$1,0),TRUE)</f>
        <v>27224</v>
      </c>
      <c r="AP193" s="80">
        <f>VLOOKUP($A193,'Published Hourly Data'!$B:$BW,MATCH(AP$1,'Published Hourly Data'!$B$1:$BW$1,0),TRUE)</f>
        <v>0.68446471766743966</v>
      </c>
      <c r="AQ193" s="80">
        <f>VLOOKUP($A193,'Published Hourly Data'!$B:$BW,MATCH(AQ$1,'Published Hourly Data'!$B$1:$BW$1,0),TRUE)</f>
        <v>0.69468492797490666</v>
      </c>
      <c r="AR193" s="79">
        <f>VLOOKUP($A193,'Published Hourly Data'!$B:$BW,MATCH(AR$1,'Published Hourly Data'!$B$1:$BW$1,0),TRUE)</f>
        <v>23</v>
      </c>
      <c r="AS193" s="79">
        <f t="shared" si="16"/>
        <v>23</v>
      </c>
      <c r="AT193" s="79" t="str">
        <f t="shared" si="17"/>
        <v/>
      </c>
    </row>
    <row r="194" spans="1:46" x14ac:dyDescent="0.25">
      <c r="A194" s="78">
        <f t="shared" ref="A194:A257" si="18">A195-1/24</f>
        <v>45204.291666667072</v>
      </c>
      <c r="B194" s="78">
        <f>VLOOKUP($A194,'Published Hourly Data'!$B:$BW,MATCH(B$1,'Published Hourly Data'!$B$1:$BW$1,0),TRUE)</f>
        <v>45204</v>
      </c>
      <c r="C194" s="79">
        <f>VLOOKUP($A194,'Published Hourly Data'!$B:$BW,MATCH(C$1,'Published Hourly Data'!$B$1:$BW$1,0),TRUE)</f>
        <v>25299</v>
      </c>
      <c r="D194" s="79">
        <f>VLOOKUP($A194,'Published Hourly Data'!$B:$BW,MATCH(D$1,'Published Hourly Data'!$B$1:$BW$1,0),TRUE)</f>
        <v>27856</v>
      </c>
      <c r="E194" s="79">
        <f>VLOOKUP($A194,'Published Hourly Data'!$B:$BW,MATCH(E$1,'Published Hourly Data'!$B$1:$BW$1,0),TRUE)</f>
        <v>19091</v>
      </c>
      <c r="F194" s="79">
        <f>VLOOKUP($A194,'Published Hourly Data'!$B:$BW,MATCH(F$1,'Published Hourly Data'!$B$1:$BW$1,0),TRUE)</f>
        <v>-6087</v>
      </c>
      <c r="G194" s="79">
        <f>VLOOKUP($A194,'Published Hourly Data'!$B:$BW,MATCH(G$1,'Published Hourly Data'!$B$1:$BW$1,0),TRUE)</f>
        <v>0</v>
      </c>
      <c r="H194" s="79">
        <f>VLOOKUP($A194,'Published Hourly Data'!$B:$BW,MATCH(H$1,'Published Hourly Data'!$B$1:$BW$1,0),TRUE)</f>
        <v>14919</v>
      </c>
      <c r="I194" s="79">
        <f>VLOOKUP($A194,'Published Hourly Data'!$B:$BW,MATCH(I$1,'Published Hourly Data'!$B$1:$BW$1,0),TRUE)</f>
        <v>1100</v>
      </c>
      <c r="J194" s="79">
        <f>VLOOKUP($A194,'Published Hourly Data'!$B:$BW,MATCH(J$1,'Published Hourly Data'!$B$1:$BW$1,0),TRUE)</f>
        <v>46</v>
      </c>
      <c r="K194" s="79">
        <f>VLOOKUP($A194,'Published Hourly Data'!$B:$BW,MATCH(K$1,'Published Hourly Data'!$B$1:$BW$1,0),TRUE)</f>
        <v>2644</v>
      </c>
      <c r="L194" s="79">
        <f>VLOOKUP($A194,'Published Hourly Data'!$B:$BW,MATCH(L$1,'Published Hourly Data'!$B$1:$BW$1,0),TRUE)</f>
        <v>-23</v>
      </c>
      <c r="M194" s="79">
        <f>VLOOKUP($A194,'Published Hourly Data'!$B:$BW,MATCH(M$1,'Published Hourly Data'!$B$1:$BW$1,0),TRUE)</f>
        <v>514</v>
      </c>
      <c r="N194" s="79">
        <f>VLOOKUP($A194,'Published Hourly Data'!$B:$BW,MATCH(N$1,'Published Hourly Data'!$B$1:$BW$1,0),TRUE)</f>
        <v>-111</v>
      </c>
      <c r="O194" s="79">
        <f>VLOOKUP($A194,'Published Hourly Data'!$B:$BW,MATCH(O$1,'Published Hourly Data'!$B$1:$BW$1,0),TRUE)</f>
        <v>0</v>
      </c>
      <c r="P194" s="79">
        <f>VLOOKUP($A194,'Published Hourly Data'!$B:$BW,MATCH(P$1,'Published Hourly Data'!$B$1:$BW$1,0),TRUE)</f>
        <v>-777</v>
      </c>
      <c r="Q194" s="79">
        <f>VLOOKUP($A194,'Published Hourly Data'!$B:$BW,MATCH(Q$1,'Published Hourly Data'!$B$1:$BW$1,0),TRUE)</f>
        <v>37</v>
      </c>
      <c r="R194" s="79">
        <f>VLOOKUP($A194,'Published Hourly Data'!$B:$BW,MATCH(R$1,'Published Hourly Data'!$B$1:$BW$1,0),TRUE)</f>
        <v>-180</v>
      </c>
      <c r="S194" s="79">
        <f>VLOOKUP($A194,'Published Hourly Data'!$B:$BW,MATCH(S$1,'Published Hourly Data'!$B$1:$BW$1,0),TRUE)</f>
        <v>144</v>
      </c>
      <c r="T194" s="79">
        <f>VLOOKUP($A194,'Published Hourly Data'!$B:$BW,MATCH(T$1,'Published Hourly Data'!$B$1:$BW$1,0),TRUE)</f>
        <v>0</v>
      </c>
      <c r="U194" s="79">
        <f>VLOOKUP($A194,'Published Hourly Data'!$B:$BW,MATCH(U$1,'Published Hourly Data'!$B$1:$BW$1,0),TRUE)</f>
        <v>-432</v>
      </c>
      <c r="V194" s="79">
        <f>VLOOKUP($A194,'Published Hourly Data'!$B:$BW,MATCH(V$1,'Published Hourly Data'!$B$1:$BW$1,0),TRUE)</f>
        <v>-1542</v>
      </c>
      <c r="W194" s="79">
        <f>VLOOKUP($A194,'Published Hourly Data'!$B:$BW,MATCH(W$1,'Published Hourly Data'!$B$1:$BW$1,0),TRUE)</f>
        <v>-1384</v>
      </c>
      <c r="X194" s="79">
        <f>VLOOKUP($A194,'Published Hourly Data'!$B:$BW,MATCH(X$1,'Published Hourly Data'!$B$1:$BW$1,0),TRUE)</f>
        <v>0</v>
      </c>
      <c r="Y194" s="79">
        <f>VLOOKUP($A194,'Published Hourly Data'!$B:$BW,MATCH(Y$1,'Published Hourly Data'!$B$1:$BW$1,0),TRUE)</f>
        <v>-1986</v>
      </c>
      <c r="Z194" s="79">
        <f>VLOOKUP($A194,'Published Hourly Data'!$B:$BW,MATCH(Z$1,'Published Hourly Data'!$B$1:$BW$1,0),TRUE)</f>
        <v>177</v>
      </c>
      <c r="AA194" s="79">
        <f>VLOOKUP($A194,'Published Hourly Data'!$B:$BW,MATCH(AA$1,'Published Hourly Data'!$B$1:$BW$1,0),TRUE)</f>
        <v>-144</v>
      </c>
      <c r="AB194" s="79">
        <f>VLOOKUP($A194,'Published Hourly Data'!$B:$BW,MATCH(AB$1,'Published Hourly Data'!$B$1:$BW$1,0),TRUE)</f>
        <v>12534</v>
      </c>
      <c r="AC194" s="79">
        <f>VLOOKUP($A194,'Published Hourly Data'!$B:$BW,MATCH(AC$1,'Published Hourly Data'!$B$1:$BW$1,0),TRUE)</f>
        <v>2441</v>
      </c>
      <c r="AD194" s="79">
        <f>VLOOKUP($A194,'Published Hourly Data'!$B:$BW,MATCH(AD$1,'Published Hourly Data'!$B$1:$BW$1,0),TRUE)</f>
        <v>12827</v>
      </c>
      <c r="AE194" s="79">
        <f>VLOOKUP($A194,'Published Hourly Data'!$B:$BW,MATCH(AE$1,'Published Hourly Data'!$B$1:$BW$1,0),TRUE)</f>
        <v>53</v>
      </c>
      <c r="AF194" s="79">
        <f>VLOOKUP($A194,'Published Hourly Data'!$B:$BW,MATCH(AF$1,'Published Hourly Data'!$B$1:$BW$1,0),TRUE)</f>
        <v>0</v>
      </c>
      <c r="AG194" s="79">
        <f>VLOOKUP($A194,'Published Hourly Data'!$B:$BW,MATCH(AG$1,'Published Hourly Data'!$B$1:$BW$1,0),TRUE)</f>
        <v>6028.8151096110141</v>
      </c>
      <c r="AH194" s="79">
        <f>VLOOKUP($A194,'Published Hourly Data'!$B:$BW,MATCH(AH$1,'Published Hourly Data'!$B$1:$BW$1,0),TRUE)</f>
        <v>46.626914704376176</v>
      </c>
      <c r="AI194" s="79">
        <f>VLOOKUP($A194,'Published Hourly Data'!$B:$BW,MATCH(AI$1,'Published Hourly Data'!$B$1:$BW$1,0),TRUE)</f>
        <v>28.362940877919044</v>
      </c>
      <c r="AJ194" s="79">
        <f>VLOOKUP($A194,'Published Hourly Data'!$B:$BW,MATCH(AJ$1,'Published Hourly Data'!$B$1:$BW$1,0),TRUE)</f>
        <v>6103.8049651933088</v>
      </c>
      <c r="AK194" s="79">
        <f>VLOOKUP($A194,'Published Hourly Data'!$B:$BW,MATCH(AK$1,'Published Hourly Data'!$B$1:$BW$1,0),TRUE)</f>
        <v>2170.2463158082046</v>
      </c>
      <c r="AL194" s="79">
        <f>-VLOOKUP($A194,'Published Hourly Data'!$B:$BW,MATCH(AL$1,'Published Hourly Data'!$B$1:$BW$1,0),TRUE)</f>
        <v>-115.40090223619063</v>
      </c>
      <c r="AM194" s="79">
        <f>VLOOKUP($A194,'Published Hourly Data'!$B:$BW,MATCH(AM$1,'Published Hourly Data'!$B$1:$BW$1,0),TRUE)</f>
        <v>8158.6503787653228</v>
      </c>
      <c r="AN194" s="79">
        <f>VLOOKUP($A194,'Published Hourly Data'!$B:$BW,MATCH(AN$1,'Published Hourly Data'!$B$1:$BW$1,0),TRUE)</f>
        <v>19223</v>
      </c>
      <c r="AO194" s="79">
        <f>VLOOKUP($A194,'Published Hourly Data'!$B:$BW,MATCH(AO$1,'Published Hourly Data'!$B$1:$BW$1,0),TRUE)</f>
        <v>25310</v>
      </c>
      <c r="AP194" s="80">
        <f>VLOOKUP($A194,'Published Hourly Data'!$B:$BW,MATCH(AP$1,'Published Hourly Data'!$B$1:$BW$1,0),TRUE)</f>
        <v>0.70002447601126105</v>
      </c>
      <c r="AQ194" s="80">
        <f>VLOOKUP($A194,'Published Hourly Data'!$B:$BW,MATCH(AQ$1,'Published Hourly Data'!$B$1:$BW$1,0),TRUE)</f>
        <v>0.71065680750824201</v>
      </c>
      <c r="AR194" s="79">
        <f>VLOOKUP($A194,'Published Hourly Data'!$B:$BW,MATCH(AR$1,'Published Hourly Data'!$B$1:$BW$1,0),TRUE)</f>
        <v>24</v>
      </c>
      <c r="AS194" s="79">
        <f t="shared" si="16"/>
        <v>24</v>
      </c>
      <c r="AT194" s="79" t="str">
        <f t="shared" si="17"/>
        <v/>
      </c>
    </row>
    <row r="195" spans="1:46" x14ac:dyDescent="0.25">
      <c r="A195" s="78">
        <f t="shared" si="18"/>
        <v>45204.333333333736</v>
      </c>
      <c r="B195" s="78">
        <f>VLOOKUP($A195,'Published Hourly Data'!$B:$BW,MATCH(B$1,'Published Hourly Data'!$B$1:$BW$1,0),TRUE)</f>
        <v>45204.041666666664</v>
      </c>
      <c r="C195" s="79">
        <f>VLOOKUP($A195,'Published Hourly Data'!$B:$BW,MATCH(C$1,'Published Hourly Data'!$B$1:$BW$1,0),TRUE)</f>
        <v>24465</v>
      </c>
      <c r="D195" s="79">
        <f>VLOOKUP($A195,'Published Hourly Data'!$B:$BW,MATCH(D$1,'Published Hourly Data'!$B$1:$BW$1,0),TRUE)</f>
        <v>25863</v>
      </c>
      <c r="E195" s="79">
        <f>VLOOKUP($A195,'Published Hourly Data'!$B:$BW,MATCH(E$1,'Published Hourly Data'!$B$1:$BW$1,0),TRUE)</f>
        <v>18164</v>
      </c>
      <c r="F195" s="79">
        <f>VLOOKUP($A195,'Published Hourly Data'!$B:$BW,MATCH(F$1,'Published Hourly Data'!$B$1:$BW$1,0),TRUE)</f>
        <v>-5838</v>
      </c>
      <c r="G195" s="79">
        <f>VLOOKUP($A195,'Published Hourly Data'!$B:$BW,MATCH(G$1,'Published Hourly Data'!$B$1:$BW$1,0),TRUE)</f>
        <v>0</v>
      </c>
      <c r="H195" s="79">
        <f>VLOOKUP($A195,'Published Hourly Data'!$B:$BW,MATCH(H$1,'Published Hourly Data'!$B$1:$BW$1,0),TRUE)</f>
        <v>14681</v>
      </c>
      <c r="I195" s="79">
        <f>VLOOKUP($A195,'Published Hourly Data'!$B:$BW,MATCH(I$1,'Published Hourly Data'!$B$1:$BW$1,0),TRUE)</f>
        <v>1100</v>
      </c>
      <c r="J195" s="79">
        <f>VLOOKUP($A195,'Published Hourly Data'!$B:$BW,MATCH(J$1,'Published Hourly Data'!$B$1:$BW$1,0),TRUE)</f>
        <v>45</v>
      </c>
      <c r="K195" s="79">
        <f>VLOOKUP($A195,'Published Hourly Data'!$B:$BW,MATCH(K$1,'Published Hourly Data'!$B$1:$BW$1,0),TRUE)</f>
        <v>1995</v>
      </c>
      <c r="L195" s="79">
        <f>VLOOKUP($A195,'Published Hourly Data'!$B:$BW,MATCH(L$1,'Published Hourly Data'!$B$1:$BW$1,0),TRUE)</f>
        <v>-22</v>
      </c>
      <c r="M195" s="79">
        <f>VLOOKUP($A195,'Published Hourly Data'!$B:$BW,MATCH(M$1,'Published Hourly Data'!$B$1:$BW$1,0),TRUE)</f>
        <v>527</v>
      </c>
      <c r="N195" s="79">
        <f>VLOOKUP($A195,'Published Hourly Data'!$B:$BW,MATCH(N$1,'Published Hourly Data'!$B$1:$BW$1,0),TRUE)</f>
        <v>-162</v>
      </c>
      <c r="O195" s="79">
        <f>VLOOKUP($A195,'Published Hourly Data'!$B:$BW,MATCH(O$1,'Published Hourly Data'!$B$1:$BW$1,0),TRUE)</f>
        <v>0</v>
      </c>
      <c r="P195" s="79">
        <f>VLOOKUP($A195,'Published Hourly Data'!$B:$BW,MATCH(P$1,'Published Hourly Data'!$B$1:$BW$1,0),TRUE)</f>
        <v>-809</v>
      </c>
      <c r="Q195" s="79">
        <f>VLOOKUP($A195,'Published Hourly Data'!$B:$BW,MATCH(Q$1,'Published Hourly Data'!$B$1:$BW$1,0),TRUE)</f>
        <v>-65</v>
      </c>
      <c r="R195" s="79">
        <f>VLOOKUP($A195,'Published Hourly Data'!$B:$BW,MATCH(R$1,'Published Hourly Data'!$B$1:$BW$1,0),TRUE)</f>
        <v>-275</v>
      </c>
      <c r="S195" s="79">
        <f>VLOOKUP($A195,'Published Hourly Data'!$B:$BW,MATCH(S$1,'Published Hourly Data'!$B$1:$BW$1,0),TRUE)</f>
        <v>3</v>
      </c>
      <c r="T195" s="79">
        <f>VLOOKUP($A195,'Published Hourly Data'!$B:$BW,MATCH(T$1,'Published Hourly Data'!$B$1:$BW$1,0),TRUE)</f>
        <v>0</v>
      </c>
      <c r="U195" s="79">
        <f>VLOOKUP($A195,'Published Hourly Data'!$B:$BW,MATCH(U$1,'Published Hourly Data'!$B$1:$BW$1,0),TRUE)</f>
        <v>-452</v>
      </c>
      <c r="V195" s="79">
        <f>VLOOKUP($A195,'Published Hourly Data'!$B:$BW,MATCH(V$1,'Published Hourly Data'!$B$1:$BW$1,0),TRUE)</f>
        <v>-1044</v>
      </c>
      <c r="W195" s="79">
        <f>VLOOKUP($A195,'Published Hourly Data'!$B:$BW,MATCH(W$1,'Published Hourly Data'!$B$1:$BW$1,0),TRUE)</f>
        <v>-1274</v>
      </c>
      <c r="X195" s="79">
        <f>VLOOKUP($A195,'Published Hourly Data'!$B:$BW,MATCH(X$1,'Published Hourly Data'!$B$1:$BW$1,0),TRUE)</f>
        <v>0</v>
      </c>
      <c r="Y195" s="79">
        <f>VLOOKUP($A195,'Published Hourly Data'!$B:$BW,MATCH(Y$1,'Published Hourly Data'!$B$1:$BW$1,0),TRUE)</f>
        <v>-1921</v>
      </c>
      <c r="Z195" s="79">
        <f>VLOOKUP($A195,'Published Hourly Data'!$B:$BW,MATCH(Z$1,'Published Hourly Data'!$B$1:$BW$1,0),TRUE)</f>
        <v>145</v>
      </c>
      <c r="AA195" s="79">
        <f>VLOOKUP($A195,'Published Hourly Data'!$B:$BW,MATCH(AA$1,'Published Hourly Data'!$B$1:$BW$1,0),TRUE)</f>
        <v>-146</v>
      </c>
      <c r="AB195" s="79">
        <f>VLOOKUP($A195,'Published Hourly Data'!$B:$BW,MATCH(AB$1,'Published Hourly Data'!$B$1:$BW$1,0),TRUE)</f>
        <v>11648</v>
      </c>
      <c r="AC195" s="79">
        <f>VLOOKUP($A195,'Published Hourly Data'!$B:$BW,MATCH(AC$1,'Published Hourly Data'!$B$1:$BW$1,0),TRUE)</f>
        <v>2266</v>
      </c>
      <c r="AD195" s="79">
        <f>VLOOKUP($A195,'Published Hourly Data'!$B:$BW,MATCH(AD$1,'Published Hourly Data'!$B$1:$BW$1,0),TRUE)</f>
        <v>11899</v>
      </c>
      <c r="AE195" s="79">
        <f>VLOOKUP($A195,'Published Hourly Data'!$B:$BW,MATCH(AE$1,'Published Hourly Data'!$B$1:$BW$1,0),TRUE)</f>
        <v>49</v>
      </c>
      <c r="AF195" s="79">
        <f>VLOOKUP($A195,'Published Hourly Data'!$B:$BW,MATCH(AF$1,'Published Hourly Data'!$B$1:$BW$1,0),TRUE)</f>
        <v>0</v>
      </c>
      <c r="AG195" s="79">
        <f>VLOOKUP($A195,'Published Hourly Data'!$B:$BW,MATCH(AG$1,'Published Hourly Data'!$B$1:$BW$1,0),TRUE)</f>
        <v>5932.9673051720538</v>
      </c>
      <c r="AH195" s="79">
        <f>VLOOKUP($A195,'Published Hourly Data'!$B:$BW,MATCH(AH$1,'Published Hourly Data'!$B$1:$BW$1,0),TRUE)</f>
        <v>45.653667221506801</v>
      </c>
      <c r="AI195" s="79">
        <f>VLOOKUP($A195,'Published Hourly Data'!$B:$BW,MATCH(AI$1,'Published Hourly Data'!$B$1:$BW$1,0),TRUE)</f>
        <v>24.126484701696281</v>
      </c>
      <c r="AJ195" s="79">
        <f>VLOOKUP($A195,'Published Hourly Data'!$B:$BW,MATCH(AJ$1,'Published Hourly Data'!$B$1:$BW$1,0),TRUE)</f>
        <v>6002.7474570952572</v>
      </c>
      <c r="AK195" s="79">
        <f>VLOOKUP($A195,'Published Hourly Data'!$B:$BW,MATCH(AK$1,'Published Hourly Data'!$B$1:$BW$1,0),TRUE)</f>
        <v>2018.9255694873641</v>
      </c>
      <c r="AL195" s="79">
        <f>-VLOOKUP($A195,'Published Hourly Data'!$B:$BW,MATCH(AL$1,'Published Hourly Data'!$B$1:$BW$1,0),TRUE)</f>
        <v>-48.788017092719151</v>
      </c>
      <c r="AM195" s="79">
        <f>VLOOKUP($A195,'Published Hourly Data'!$B:$BW,MATCH(AM$1,'Published Hourly Data'!$B$1:$BW$1,0),TRUE)</f>
        <v>7972.8850094899017</v>
      </c>
      <c r="AN195" s="79">
        <f>VLOOKUP($A195,'Published Hourly Data'!$B:$BW,MATCH(AN$1,'Published Hourly Data'!$B$1:$BW$1,0),TRUE)</f>
        <v>18348</v>
      </c>
      <c r="AO195" s="79">
        <f>VLOOKUP($A195,'Published Hourly Data'!$B:$BW,MATCH(AO$1,'Published Hourly Data'!$B$1:$BW$1,0),TRUE)</f>
        <v>24186</v>
      </c>
      <c r="AP195" s="80">
        <f>VLOOKUP($A195,'Published Hourly Data'!$B:$BW,MATCH(AP$1,'Published Hourly Data'!$B$1:$BW$1,0),TRUE)</f>
        <v>0.72126537491069032</v>
      </c>
      <c r="AQ195" s="80">
        <f>VLOOKUP($A195,'Published Hourly Data'!$B:$BW,MATCH(AQ$1,'Published Hourly Data'!$B$1:$BW$1,0),TRUE)</f>
        <v>0.7267502583983142</v>
      </c>
      <c r="AR195" s="79">
        <f>VLOOKUP($A195,'Published Hourly Data'!$B:$BW,MATCH(AR$1,'Published Hourly Data'!$B$1:$BW$1,0),TRUE)</f>
        <v>1</v>
      </c>
      <c r="AS195" s="79">
        <f t="shared" ref="AS195:AS258" si="19">IF(   AND(B195-(1/24)&gt;=$B$362-10,   B195-(1/24)&lt;$B$362-4),    AR195,"")</f>
        <v>1</v>
      </c>
      <c r="AT195" s="79" t="str">
        <f t="shared" ref="AT195:AT258" si="20">IF(   AND(B195-(1/24)&gt;=$B$362-4,   B195-(1/24)&lt;$B$362-3),    AR195,"")</f>
        <v/>
      </c>
    </row>
    <row r="196" spans="1:46" x14ac:dyDescent="0.25">
      <c r="A196" s="78">
        <f t="shared" si="18"/>
        <v>45204.3750000004</v>
      </c>
      <c r="B196" s="78">
        <f>VLOOKUP($A196,'Published Hourly Data'!$B:$BW,MATCH(B$1,'Published Hourly Data'!$B$1:$BW$1,0),TRUE)</f>
        <v>45204.083333333336</v>
      </c>
      <c r="C196" s="79">
        <f>VLOOKUP($A196,'Published Hourly Data'!$B:$BW,MATCH(C$1,'Published Hourly Data'!$B$1:$BW$1,0),TRUE)</f>
        <v>23342</v>
      </c>
      <c r="D196" s="79">
        <f>VLOOKUP($A196,'Published Hourly Data'!$B:$BW,MATCH(D$1,'Published Hourly Data'!$B$1:$BW$1,0),TRUE)</f>
        <v>24737</v>
      </c>
      <c r="E196" s="79">
        <f>VLOOKUP($A196,'Published Hourly Data'!$B:$BW,MATCH(E$1,'Published Hourly Data'!$B$1:$BW$1,0),TRUE)</f>
        <v>17411</v>
      </c>
      <c r="F196" s="79">
        <f>VLOOKUP($A196,'Published Hourly Data'!$B:$BW,MATCH(F$1,'Published Hourly Data'!$B$1:$BW$1,0),TRUE)</f>
        <v>-5346</v>
      </c>
      <c r="G196" s="79">
        <f>VLOOKUP($A196,'Published Hourly Data'!$B:$BW,MATCH(G$1,'Published Hourly Data'!$B$1:$BW$1,0),TRUE)</f>
        <v>0</v>
      </c>
      <c r="H196" s="79">
        <f>VLOOKUP($A196,'Published Hourly Data'!$B:$BW,MATCH(H$1,'Published Hourly Data'!$B$1:$BW$1,0),TRUE)</f>
        <v>14226</v>
      </c>
      <c r="I196" s="79">
        <f>VLOOKUP($A196,'Published Hourly Data'!$B:$BW,MATCH(I$1,'Published Hourly Data'!$B$1:$BW$1,0),TRUE)</f>
        <v>1100</v>
      </c>
      <c r="J196" s="79">
        <f>VLOOKUP($A196,'Published Hourly Data'!$B:$BW,MATCH(J$1,'Published Hourly Data'!$B$1:$BW$1,0),TRUE)</f>
        <v>46</v>
      </c>
      <c r="K196" s="79">
        <f>VLOOKUP($A196,'Published Hourly Data'!$B:$BW,MATCH(K$1,'Published Hourly Data'!$B$1:$BW$1,0),TRUE)</f>
        <v>1820</v>
      </c>
      <c r="L196" s="79">
        <f>VLOOKUP($A196,'Published Hourly Data'!$B:$BW,MATCH(L$1,'Published Hourly Data'!$B$1:$BW$1,0),TRUE)</f>
        <v>-23</v>
      </c>
      <c r="M196" s="79">
        <f>VLOOKUP($A196,'Published Hourly Data'!$B:$BW,MATCH(M$1,'Published Hourly Data'!$B$1:$BW$1,0),TRUE)</f>
        <v>509</v>
      </c>
      <c r="N196" s="79">
        <f>VLOOKUP($A196,'Published Hourly Data'!$B:$BW,MATCH(N$1,'Published Hourly Data'!$B$1:$BW$1,0),TRUE)</f>
        <v>-267</v>
      </c>
      <c r="O196" s="79">
        <f>VLOOKUP($A196,'Published Hourly Data'!$B:$BW,MATCH(O$1,'Published Hourly Data'!$B$1:$BW$1,0),TRUE)</f>
        <v>0</v>
      </c>
      <c r="P196" s="79">
        <f>VLOOKUP($A196,'Published Hourly Data'!$B:$BW,MATCH(P$1,'Published Hourly Data'!$B$1:$BW$1,0),TRUE)</f>
        <v>-735</v>
      </c>
      <c r="Q196" s="79">
        <f>VLOOKUP($A196,'Published Hourly Data'!$B:$BW,MATCH(Q$1,'Published Hourly Data'!$B$1:$BW$1,0),TRUE)</f>
        <v>-49</v>
      </c>
      <c r="R196" s="79">
        <f>VLOOKUP($A196,'Published Hourly Data'!$B:$BW,MATCH(R$1,'Published Hourly Data'!$B$1:$BW$1,0),TRUE)</f>
        <v>-223</v>
      </c>
      <c r="S196" s="79">
        <f>VLOOKUP($A196,'Published Hourly Data'!$B:$BW,MATCH(S$1,'Published Hourly Data'!$B$1:$BW$1,0),TRUE)</f>
        <v>-112</v>
      </c>
      <c r="T196" s="79">
        <f>VLOOKUP($A196,'Published Hourly Data'!$B:$BW,MATCH(T$1,'Published Hourly Data'!$B$1:$BW$1,0),TRUE)</f>
        <v>0</v>
      </c>
      <c r="U196" s="79">
        <f>VLOOKUP($A196,'Published Hourly Data'!$B:$BW,MATCH(U$1,'Published Hourly Data'!$B$1:$BW$1,0),TRUE)</f>
        <v>-454</v>
      </c>
      <c r="V196" s="79">
        <f>VLOOKUP($A196,'Published Hourly Data'!$B:$BW,MATCH(V$1,'Published Hourly Data'!$B$1:$BW$1,0),TRUE)</f>
        <v>-800</v>
      </c>
      <c r="W196" s="79">
        <f>VLOOKUP($A196,'Published Hourly Data'!$B:$BW,MATCH(W$1,'Published Hourly Data'!$B$1:$BW$1,0),TRUE)</f>
        <v>-1201</v>
      </c>
      <c r="X196" s="79">
        <f>VLOOKUP($A196,'Published Hourly Data'!$B:$BW,MATCH(X$1,'Published Hourly Data'!$B$1:$BW$1,0),TRUE)</f>
        <v>0</v>
      </c>
      <c r="Y196" s="79">
        <f>VLOOKUP($A196,'Published Hourly Data'!$B:$BW,MATCH(Y$1,'Published Hourly Data'!$B$1:$BW$1,0),TRUE)</f>
        <v>-1790</v>
      </c>
      <c r="Z196" s="79">
        <f>VLOOKUP($A196,'Published Hourly Data'!$B:$BW,MATCH(Z$1,'Published Hourly Data'!$B$1:$BW$1,0),TRUE)</f>
        <v>106</v>
      </c>
      <c r="AA196" s="79">
        <f>VLOOKUP($A196,'Published Hourly Data'!$B:$BW,MATCH(AA$1,'Published Hourly Data'!$B$1:$BW$1,0),TRUE)</f>
        <v>-88</v>
      </c>
      <c r="AB196" s="79">
        <f>VLOOKUP($A196,'Published Hourly Data'!$B:$BW,MATCH(AB$1,'Published Hourly Data'!$B$1:$BW$1,0),TRUE)</f>
        <v>11255</v>
      </c>
      <c r="AC196" s="79">
        <f>VLOOKUP($A196,'Published Hourly Data'!$B:$BW,MATCH(AC$1,'Published Hourly Data'!$B$1:$BW$1,0),TRUE)</f>
        <v>2221</v>
      </c>
      <c r="AD196" s="79">
        <f>VLOOKUP($A196,'Published Hourly Data'!$B:$BW,MATCH(AD$1,'Published Hourly Data'!$B$1:$BW$1,0),TRUE)</f>
        <v>11216</v>
      </c>
      <c r="AE196" s="79">
        <f>VLOOKUP($A196,'Published Hourly Data'!$B:$BW,MATCH(AE$1,'Published Hourly Data'!$B$1:$BW$1,0),TRUE)</f>
        <v>46</v>
      </c>
      <c r="AF196" s="79">
        <f>VLOOKUP($A196,'Published Hourly Data'!$B:$BW,MATCH(AF$1,'Published Hourly Data'!$B$1:$BW$1,0),TRUE)</f>
        <v>0</v>
      </c>
      <c r="AG196" s="79">
        <f>VLOOKUP($A196,'Published Hourly Data'!$B:$BW,MATCH(AG$1,'Published Hourly Data'!$B$1:$BW$1,0),TRUE)</f>
        <v>5753.8130871965723</v>
      </c>
      <c r="AH196" s="79">
        <f>VLOOKUP($A196,'Published Hourly Data'!$B:$BW,MATCH(AH$1,'Published Hourly Data'!$B$1:$BW$1,0),TRUE)</f>
        <v>46.632144532634449</v>
      </c>
      <c r="AI196" s="79">
        <f>VLOOKUP($A196,'Published Hourly Data'!$B:$BW,MATCH(AI$1,'Published Hourly Data'!$B$1:$BW$1,0),TRUE)</f>
        <v>22.840893440672712</v>
      </c>
      <c r="AJ196" s="79">
        <f>VLOOKUP($A196,'Published Hourly Data'!$B:$BW,MATCH(AJ$1,'Published Hourly Data'!$B$1:$BW$1,0),TRUE)</f>
        <v>5823.2861251698796</v>
      </c>
      <c r="AK196" s="79">
        <f>VLOOKUP($A196,'Published Hourly Data'!$B:$BW,MATCH(AK$1,'Published Hourly Data'!$B$1:$BW$1,0),TRUE)</f>
        <v>1815.4000571085189</v>
      </c>
      <c r="AL196" s="79">
        <f>-VLOOKUP($A196,'Published Hourly Data'!$B:$BW,MATCH(AL$1,'Published Hourly Data'!$B$1:$BW$1,0),TRUE)</f>
        <v>-34.971741688831266</v>
      </c>
      <c r="AM196" s="79">
        <f>VLOOKUP($A196,'Published Hourly Data'!$B:$BW,MATCH(AM$1,'Published Hourly Data'!$B$1:$BW$1,0),TRUE)</f>
        <v>7603.7144405895669</v>
      </c>
      <c r="AN196" s="79">
        <f>VLOOKUP($A196,'Published Hourly Data'!$B:$BW,MATCH(AN$1,'Published Hourly Data'!$B$1:$BW$1,0),TRUE)</f>
        <v>17701</v>
      </c>
      <c r="AO196" s="79">
        <f>VLOOKUP($A196,'Published Hourly Data'!$B:$BW,MATCH(AO$1,'Published Hourly Data'!$B$1:$BW$1,0),TRUE)</f>
        <v>23047</v>
      </c>
      <c r="AP196" s="80">
        <f>VLOOKUP($A196,'Published Hourly Data'!$B:$BW,MATCH(AP$1,'Published Hourly Data'!$B$1:$BW$1,0),TRUE)</f>
        <v>0.72527727570600642</v>
      </c>
      <c r="AQ196" s="80">
        <f>VLOOKUP($A196,'Published Hourly Data'!$B:$BW,MATCH(AQ$1,'Published Hourly Data'!$B$1:$BW$1,0),TRUE)</f>
        <v>0.72735284115123755</v>
      </c>
      <c r="AR196" s="79">
        <f>VLOOKUP($A196,'Published Hourly Data'!$B:$BW,MATCH(AR$1,'Published Hourly Data'!$B$1:$BW$1,0),TRUE)</f>
        <v>2</v>
      </c>
      <c r="AS196" s="79">
        <f t="shared" si="19"/>
        <v>2</v>
      </c>
      <c r="AT196" s="79" t="str">
        <f t="shared" si="20"/>
        <v/>
      </c>
    </row>
    <row r="197" spans="1:46" x14ac:dyDescent="0.25">
      <c r="A197" s="78">
        <f t="shared" si="18"/>
        <v>45204.416666667064</v>
      </c>
      <c r="B197" s="78">
        <f>VLOOKUP($A197,'Published Hourly Data'!$B:$BW,MATCH(B$1,'Published Hourly Data'!$B$1:$BW$1,0),TRUE)</f>
        <v>45204.125</v>
      </c>
      <c r="C197" s="79">
        <f>VLOOKUP($A197,'Published Hourly Data'!$B:$BW,MATCH(C$1,'Published Hourly Data'!$B$1:$BW$1,0),TRUE)</f>
        <v>22597</v>
      </c>
      <c r="D197" s="79">
        <f>VLOOKUP($A197,'Published Hourly Data'!$B:$BW,MATCH(D$1,'Published Hourly Data'!$B$1:$BW$1,0),TRUE)</f>
        <v>23610</v>
      </c>
      <c r="E197" s="79">
        <f>VLOOKUP($A197,'Published Hourly Data'!$B:$BW,MATCH(E$1,'Published Hourly Data'!$B$1:$BW$1,0),TRUE)</f>
        <v>16872</v>
      </c>
      <c r="F197" s="79">
        <f>VLOOKUP($A197,'Published Hourly Data'!$B:$BW,MATCH(F$1,'Published Hourly Data'!$B$1:$BW$1,0),TRUE)</f>
        <v>-5104</v>
      </c>
      <c r="G197" s="79">
        <f>VLOOKUP($A197,'Published Hourly Data'!$B:$BW,MATCH(G$1,'Published Hourly Data'!$B$1:$BW$1,0),TRUE)</f>
        <v>0</v>
      </c>
      <c r="H197" s="79">
        <f>VLOOKUP($A197,'Published Hourly Data'!$B:$BW,MATCH(H$1,'Published Hourly Data'!$B$1:$BW$1,0),TRUE)</f>
        <v>13901</v>
      </c>
      <c r="I197" s="79">
        <f>VLOOKUP($A197,'Published Hourly Data'!$B:$BW,MATCH(I$1,'Published Hourly Data'!$B$1:$BW$1,0),TRUE)</f>
        <v>1100</v>
      </c>
      <c r="J197" s="79">
        <f>VLOOKUP($A197,'Published Hourly Data'!$B:$BW,MATCH(J$1,'Published Hourly Data'!$B$1:$BW$1,0),TRUE)</f>
        <v>46</v>
      </c>
      <c r="K197" s="79">
        <f>VLOOKUP($A197,'Published Hourly Data'!$B:$BW,MATCH(K$1,'Published Hourly Data'!$B$1:$BW$1,0),TRUE)</f>
        <v>1487</v>
      </c>
      <c r="L197" s="79">
        <f>VLOOKUP($A197,'Published Hourly Data'!$B:$BW,MATCH(L$1,'Published Hourly Data'!$B$1:$BW$1,0),TRUE)</f>
        <v>-23</v>
      </c>
      <c r="M197" s="79">
        <f>VLOOKUP($A197,'Published Hourly Data'!$B:$BW,MATCH(M$1,'Published Hourly Data'!$B$1:$BW$1,0),TRUE)</f>
        <v>565</v>
      </c>
      <c r="N197" s="79">
        <f>VLOOKUP($A197,'Published Hourly Data'!$B:$BW,MATCH(N$1,'Published Hourly Data'!$B$1:$BW$1,0),TRUE)</f>
        <v>-204</v>
      </c>
      <c r="O197" s="79">
        <f>VLOOKUP($A197,'Published Hourly Data'!$B:$BW,MATCH(O$1,'Published Hourly Data'!$B$1:$BW$1,0),TRUE)</f>
        <v>0</v>
      </c>
      <c r="P197" s="79">
        <f>VLOOKUP($A197,'Published Hourly Data'!$B:$BW,MATCH(P$1,'Published Hourly Data'!$B$1:$BW$1,0),TRUE)</f>
        <v>-703</v>
      </c>
      <c r="Q197" s="79">
        <f>VLOOKUP($A197,'Published Hourly Data'!$B:$BW,MATCH(Q$1,'Published Hourly Data'!$B$1:$BW$1,0),TRUE)</f>
        <v>-32</v>
      </c>
      <c r="R197" s="79">
        <f>VLOOKUP($A197,'Published Hourly Data'!$B:$BW,MATCH(R$1,'Published Hourly Data'!$B$1:$BW$1,0),TRUE)</f>
        <v>-61</v>
      </c>
      <c r="S197" s="79">
        <f>VLOOKUP($A197,'Published Hourly Data'!$B:$BW,MATCH(S$1,'Published Hourly Data'!$B$1:$BW$1,0),TRUE)</f>
        <v>-178</v>
      </c>
      <c r="T197" s="79">
        <f>VLOOKUP($A197,'Published Hourly Data'!$B:$BW,MATCH(T$1,'Published Hourly Data'!$B$1:$BW$1,0),TRUE)</f>
        <v>0</v>
      </c>
      <c r="U197" s="79">
        <f>VLOOKUP($A197,'Published Hourly Data'!$B:$BW,MATCH(U$1,'Published Hourly Data'!$B$1:$BW$1,0),TRUE)</f>
        <v>-471</v>
      </c>
      <c r="V197" s="79">
        <f>VLOOKUP($A197,'Published Hourly Data'!$B:$BW,MATCH(V$1,'Published Hourly Data'!$B$1:$BW$1,0),TRUE)</f>
        <v>-709</v>
      </c>
      <c r="W197" s="79">
        <f>VLOOKUP($A197,'Published Hourly Data'!$B:$BW,MATCH(W$1,'Published Hourly Data'!$B$1:$BW$1,0),TRUE)</f>
        <v>-1154</v>
      </c>
      <c r="X197" s="79">
        <f>VLOOKUP($A197,'Published Hourly Data'!$B:$BW,MATCH(X$1,'Published Hourly Data'!$B$1:$BW$1,0),TRUE)</f>
        <v>0</v>
      </c>
      <c r="Y197" s="79">
        <f>VLOOKUP($A197,'Published Hourly Data'!$B:$BW,MATCH(Y$1,'Published Hourly Data'!$B$1:$BW$1,0),TRUE)</f>
        <v>-1750</v>
      </c>
      <c r="Z197" s="79">
        <f>VLOOKUP($A197,'Published Hourly Data'!$B:$BW,MATCH(Z$1,'Published Hourly Data'!$B$1:$BW$1,0),TRUE)</f>
        <v>100</v>
      </c>
      <c r="AA197" s="79">
        <f>VLOOKUP($A197,'Published Hourly Data'!$B:$BW,MATCH(AA$1,'Published Hourly Data'!$B$1:$BW$1,0),TRUE)</f>
        <v>-146</v>
      </c>
      <c r="AB197" s="79">
        <f>VLOOKUP($A197,'Published Hourly Data'!$B:$BW,MATCH(AB$1,'Published Hourly Data'!$B$1:$BW$1,0),TRUE)</f>
        <v>10932</v>
      </c>
      <c r="AC197" s="79">
        <f>VLOOKUP($A197,'Published Hourly Data'!$B:$BW,MATCH(AC$1,'Published Hourly Data'!$B$1:$BW$1,0),TRUE)</f>
        <v>2091</v>
      </c>
      <c r="AD197" s="79">
        <f>VLOOKUP($A197,'Published Hourly Data'!$B:$BW,MATCH(AD$1,'Published Hourly Data'!$B$1:$BW$1,0),TRUE)</f>
        <v>10544</v>
      </c>
      <c r="AE197" s="79">
        <f>VLOOKUP($A197,'Published Hourly Data'!$B:$BW,MATCH(AE$1,'Published Hourly Data'!$B$1:$BW$1,0),TRUE)</f>
        <v>44</v>
      </c>
      <c r="AF197" s="79">
        <f>VLOOKUP($A197,'Published Hourly Data'!$B:$BW,MATCH(AF$1,'Published Hourly Data'!$B$1:$BW$1,0),TRUE)</f>
        <v>0</v>
      </c>
      <c r="AG197" s="79">
        <f>VLOOKUP($A197,'Published Hourly Data'!$B:$BW,MATCH(AG$1,'Published Hourly Data'!$B$1:$BW$1,0),TRUE)</f>
        <v>5629.0705846174442</v>
      </c>
      <c r="AH197" s="79">
        <f>VLOOKUP($A197,'Published Hourly Data'!$B:$BW,MATCH(AH$1,'Published Hourly Data'!$B$1:$BW$1,0),TRUE)</f>
        <v>46.822852445966632</v>
      </c>
      <c r="AI197" s="79">
        <f>VLOOKUP($A197,'Published Hourly Data'!$B:$BW,MATCH(AI$1,'Published Hourly Data'!$B$1:$BW$1,0),TRUE)</f>
        <v>20.995770231846127</v>
      </c>
      <c r="AJ197" s="79">
        <f>VLOOKUP($A197,'Published Hourly Data'!$B:$BW,MATCH(AJ$1,'Published Hourly Data'!$B$1:$BW$1,0),TRUE)</f>
        <v>5696.8892072952567</v>
      </c>
      <c r="AK197" s="79">
        <f>VLOOKUP($A197,'Published Hourly Data'!$B:$BW,MATCH(AK$1,'Published Hourly Data'!$B$1:$BW$1,0),TRUE)</f>
        <v>1770.3406222013255</v>
      </c>
      <c r="AL197" s="79">
        <f>-VLOOKUP($A197,'Published Hourly Data'!$B:$BW,MATCH(AL$1,'Published Hourly Data'!$B$1:$BW$1,0),TRUE)</f>
        <v>-33.480831410557244</v>
      </c>
      <c r="AM197" s="79">
        <f>VLOOKUP($A197,'Published Hourly Data'!$B:$BW,MATCH(AM$1,'Published Hourly Data'!$B$1:$BW$1,0),TRUE)</f>
        <v>7433.7489980860246</v>
      </c>
      <c r="AN197" s="79">
        <f>VLOOKUP($A197,'Published Hourly Data'!$B:$BW,MATCH(AN$1,'Published Hourly Data'!$B$1:$BW$1,0),TRUE)</f>
        <v>17099</v>
      </c>
      <c r="AO197" s="79">
        <f>VLOOKUP($A197,'Published Hourly Data'!$B:$BW,MATCH(AO$1,'Published Hourly Data'!$B$1:$BW$1,0),TRUE)</f>
        <v>22203</v>
      </c>
      <c r="AP197" s="80">
        <f>VLOOKUP($A197,'Published Hourly Data'!$B:$BW,MATCH(AP$1,'Published Hourly Data'!$B$1:$BW$1,0),TRUE)</f>
        <v>0.73451522803598268</v>
      </c>
      <c r="AQ197" s="80">
        <f>VLOOKUP($A197,'Published Hourly Data'!$B:$BW,MATCH(AQ$1,'Published Hourly Data'!$B$1:$BW$1,0),TRUE)</f>
        <v>0.73812510544342702</v>
      </c>
      <c r="AR197" s="79">
        <f>VLOOKUP($A197,'Published Hourly Data'!$B:$BW,MATCH(AR$1,'Published Hourly Data'!$B$1:$BW$1,0),TRUE)</f>
        <v>3</v>
      </c>
      <c r="AS197" s="79">
        <f t="shared" si="19"/>
        <v>3</v>
      </c>
      <c r="AT197" s="79" t="str">
        <f t="shared" si="20"/>
        <v/>
      </c>
    </row>
    <row r="198" spans="1:46" x14ac:dyDescent="0.25">
      <c r="A198" s="78">
        <f t="shared" si="18"/>
        <v>45204.458333333729</v>
      </c>
      <c r="B198" s="78">
        <f>VLOOKUP($A198,'Published Hourly Data'!$B:$BW,MATCH(B$1,'Published Hourly Data'!$B$1:$BW$1,0),TRUE)</f>
        <v>45204.166666666664</v>
      </c>
      <c r="C198" s="79">
        <f>VLOOKUP($A198,'Published Hourly Data'!$B:$BW,MATCH(C$1,'Published Hourly Data'!$B$1:$BW$1,0),TRUE)</f>
        <v>22192</v>
      </c>
      <c r="D198" s="79">
        <f>VLOOKUP($A198,'Published Hourly Data'!$B:$BW,MATCH(D$1,'Published Hourly Data'!$B$1:$BW$1,0),TRUE)</f>
        <v>22807</v>
      </c>
      <c r="E198" s="79">
        <f>VLOOKUP($A198,'Published Hourly Data'!$B:$BW,MATCH(E$1,'Published Hourly Data'!$B$1:$BW$1,0),TRUE)</f>
        <v>16785</v>
      </c>
      <c r="F198" s="79">
        <f>VLOOKUP($A198,'Published Hourly Data'!$B:$BW,MATCH(F$1,'Published Hourly Data'!$B$1:$BW$1,0),TRUE)</f>
        <v>-4732</v>
      </c>
      <c r="G198" s="79">
        <f>VLOOKUP($A198,'Published Hourly Data'!$B:$BW,MATCH(G$1,'Published Hourly Data'!$B$1:$BW$1,0),TRUE)</f>
        <v>0</v>
      </c>
      <c r="H198" s="79">
        <f>VLOOKUP($A198,'Published Hourly Data'!$B:$BW,MATCH(H$1,'Published Hourly Data'!$B$1:$BW$1,0),TRUE)</f>
        <v>13753</v>
      </c>
      <c r="I198" s="79">
        <f>VLOOKUP($A198,'Published Hourly Data'!$B:$BW,MATCH(I$1,'Published Hourly Data'!$B$1:$BW$1,0),TRUE)</f>
        <v>1100</v>
      </c>
      <c r="J198" s="79">
        <f>VLOOKUP($A198,'Published Hourly Data'!$B:$BW,MATCH(J$1,'Published Hourly Data'!$B$1:$BW$1,0),TRUE)</f>
        <v>46</v>
      </c>
      <c r="K198" s="79">
        <f>VLOOKUP($A198,'Published Hourly Data'!$B:$BW,MATCH(K$1,'Published Hourly Data'!$B$1:$BW$1,0),TRUE)</f>
        <v>1461</v>
      </c>
      <c r="L198" s="79">
        <f>VLOOKUP($A198,'Published Hourly Data'!$B:$BW,MATCH(L$1,'Published Hourly Data'!$B$1:$BW$1,0),TRUE)</f>
        <v>-23</v>
      </c>
      <c r="M198" s="79">
        <f>VLOOKUP($A198,'Published Hourly Data'!$B:$BW,MATCH(M$1,'Published Hourly Data'!$B$1:$BW$1,0),TRUE)</f>
        <v>549</v>
      </c>
      <c r="N198" s="79">
        <f>VLOOKUP($A198,'Published Hourly Data'!$B:$BW,MATCH(N$1,'Published Hourly Data'!$B$1:$BW$1,0),TRUE)</f>
        <v>-101</v>
      </c>
      <c r="O198" s="79">
        <f>VLOOKUP($A198,'Published Hourly Data'!$B:$BW,MATCH(O$1,'Published Hourly Data'!$B$1:$BW$1,0),TRUE)</f>
        <v>0</v>
      </c>
      <c r="P198" s="79">
        <f>VLOOKUP($A198,'Published Hourly Data'!$B:$BW,MATCH(P$1,'Published Hourly Data'!$B$1:$BW$1,0),TRUE)</f>
        <v>-692</v>
      </c>
      <c r="Q198" s="79">
        <f>VLOOKUP($A198,'Published Hourly Data'!$B:$BW,MATCH(Q$1,'Published Hourly Data'!$B$1:$BW$1,0),TRUE)</f>
        <v>-21</v>
      </c>
      <c r="R198" s="79">
        <f>VLOOKUP($A198,'Published Hourly Data'!$B:$BW,MATCH(R$1,'Published Hourly Data'!$B$1:$BW$1,0),TRUE)</f>
        <v>74</v>
      </c>
      <c r="S198" s="79">
        <f>VLOOKUP($A198,'Published Hourly Data'!$B:$BW,MATCH(S$1,'Published Hourly Data'!$B$1:$BW$1,0),TRUE)</f>
        <v>-215</v>
      </c>
      <c r="T198" s="79">
        <f>VLOOKUP($A198,'Published Hourly Data'!$B:$BW,MATCH(T$1,'Published Hourly Data'!$B$1:$BW$1,0),TRUE)</f>
        <v>0</v>
      </c>
      <c r="U198" s="79">
        <f>VLOOKUP($A198,'Published Hourly Data'!$B:$BW,MATCH(U$1,'Published Hourly Data'!$B$1:$BW$1,0),TRUE)</f>
        <v>-476</v>
      </c>
      <c r="V198" s="79">
        <f>VLOOKUP($A198,'Published Hourly Data'!$B:$BW,MATCH(V$1,'Published Hourly Data'!$B$1:$BW$1,0),TRUE)</f>
        <v>-584</v>
      </c>
      <c r="W198" s="79">
        <f>VLOOKUP($A198,'Published Hourly Data'!$B:$BW,MATCH(W$1,'Published Hourly Data'!$B$1:$BW$1,0),TRUE)</f>
        <v>-1036</v>
      </c>
      <c r="X198" s="79">
        <f>VLOOKUP($A198,'Published Hourly Data'!$B:$BW,MATCH(X$1,'Published Hourly Data'!$B$1:$BW$1,0),TRUE)</f>
        <v>0</v>
      </c>
      <c r="Y198" s="79">
        <f>VLOOKUP($A198,'Published Hourly Data'!$B:$BW,MATCH(Y$1,'Published Hourly Data'!$B$1:$BW$1,0),TRUE)</f>
        <v>-1706</v>
      </c>
      <c r="Z198" s="79">
        <f>VLOOKUP($A198,'Published Hourly Data'!$B:$BW,MATCH(Z$1,'Published Hourly Data'!$B$1:$BW$1,0),TRUE)</f>
        <v>93</v>
      </c>
      <c r="AA198" s="79">
        <f>VLOOKUP($A198,'Published Hourly Data'!$B:$BW,MATCH(AA$1,'Published Hourly Data'!$B$1:$BW$1,0),TRUE)</f>
        <v>-169</v>
      </c>
      <c r="AB198" s="79">
        <f>VLOOKUP($A198,'Published Hourly Data'!$B:$BW,MATCH(AB$1,'Published Hourly Data'!$B$1:$BW$1,0),TRUE)</f>
        <v>10730</v>
      </c>
      <c r="AC198" s="79">
        <f>VLOOKUP($A198,'Published Hourly Data'!$B:$BW,MATCH(AC$1,'Published Hourly Data'!$B$1:$BW$1,0),TRUE)</f>
        <v>1995</v>
      </c>
      <c r="AD198" s="79">
        <f>VLOOKUP($A198,'Published Hourly Data'!$B:$BW,MATCH(AD$1,'Published Hourly Data'!$B$1:$BW$1,0),TRUE)</f>
        <v>10039</v>
      </c>
      <c r="AE198" s="79">
        <f>VLOOKUP($A198,'Published Hourly Data'!$B:$BW,MATCH(AE$1,'Published Hourly Data'!$B$1:$BW$1,0),TRUE)</f>
        <v>43</v>
      </c>
      <c r="AF198" s="79">
        <f>VLOOKUP($A198,'Published Hourly Data'!$B:$BW,MATCH(AF$1,'Published Hourly Data'!$B$1:$BW$1,0),TRUE)</f>
        <v>0</v>
      </c>
      <c r="AG198" s="79">
        <f>VLOOKUP($A198,'Published Hourly Data'!$B:$BW,MATCH(AG$1,'Published Hourly Data'!$B$1:$BW$1,0),TRUE)</f>
        <v>5567.2915854403473</v>
      </c>
      <c r="AH198" s="79">
        <f>VLOOKUP($A198,'Published Hourly Data'!$B:$BW,MATCH(AH$1,'Published Hourly Data'!$B$1:$BW$1,0),TRUE)</f>
        <v>46.809831416392733</v>
      </c>
      <c r="AI198" s="79">
        <f>VLOOKUP($A198,'Published Hourly Data'!$B:$BW,MATCH(AI$1,'Published Hourly Data'!$B$1:$BW$1,0),TRUE)</f>
        <v>20.716004257944629</v>
      </c>
      <c r="AJ198" s="79">
        <f>VLOOKUP($A198,'Published Hourly Data'!$B:$BW,MATCH(AJ$1,'Published Hourly Data'!$B$1:$BW$1,0),TRUE)</f>
        <v>5634.8174211146843</v>
      </c>
      <c r="AK198" s="79">
        <f>VLOOKUP($A198,'Published Hourly Data'!$B:$BW,MATCH(AK$1,'Published Hourly Data'!$B$1:$BW$1,0),TRUE)</f>
        <v>1645.4118731074</v>
      </c>
      <c r="AL198" s="79">
        <f>-VLOOKUP($A198,'Published Hourly Data'!$B:$BW,MATCH(AL$1,'Published Hourly Data'!$B$1:$BW$1,0),TRUE)</f>
        <v>-55.750105105240642</v>
      </c>
      <c r="AM198" s="79">
        <f>VLOOKUP($A198,'Published Hourly Data'!$B:$BW,MATCH(AM$1,'Published Hourly Data'!$B$1:$BW$1,0),TRUE)</f>
        <v>7224.4791891168443</v>
      </c>
      <c r="AN198" s="79">
        <f>VLOOKUP($A198,'Published Hourly Data'!$B:$BW,MATCH(AN$1,'Published Hourly Data'!$B$1:$BW$1,0),TRUE)</f>
        <v>16909</v>
      </c>
      <c r="AO198" s="79">
        <f>VLOOKUP($A198,'Published Hourly Data'!$B:$BW,MATCH(AO$1,'Published Hourly Data'!$B$1:$BW$1,0),TRUE)</f>
        <v>21641</v>
      </c>
      <c r="AP198" s="80">
        <f>VLOOKUP($A198,'Published Hourly Data'!$B:$BW,MATCH(AP$1,'Published Hourly Data'!$B$1:$BW$1,0),TRUE)</f>
        <v>0.73467568649463921</v>
      </c>
      <c r="AQ198" s="80">
        <f>VLOOKUP($A198,'Published Hourly Data'!$B:$BW,MATCH(AQ$1,'Published Hourly Data'!$B$1:$BW$1,0),TRUE)</f>
        <v>0.735974830641411</v>
      </c>
      <c r="AR198" s="79">
        <f>VLOOKUP($A198,'Published Hourly Data'!$B:$BW,MATCH(AR$1,'Published Hourly Data'!$B$1:$BW$1,0),TRUE)</f>
        <v>4</v>
      </c>
      <c r="AS198" s="79">
        <f t="shared" si="19"/>
        <v>4</v>
      </c>
      <c r="AT198" s="79" t="str">
        <f t="shared" si="20"/>
        <v/>
      </c>
    </row>
    <row r="199" spans="1:46" x14ac:dyDescent="0.25">
      <c r="A199" s="78">
        <f t="shared" si="18"/>
        <v>45204.500000000393</v>
      </c>
      <c r="B199" s="78">
        <f>VLOOKUP($A199,'Published Hourly Data'!$B:$BW,MATCH(B$1,'Published Hourly Data'!$B$1:$BW$1,0),TRUE)</f>
        <v>45204.208333333336</v>
      </c>
      <c r="C199" s="79">
        <f>VLOOKUP($A199,'Published Hourly Data'!$B:$BW,MATCH(C$1,'Published Hourly Data'!$B$1:$BW$1,0),TRUE)</f>
        <v>22189</v>
      </c>
      <c r="D199" s="79">
        <f>VLOOKUP($A199,'Published Hourly Data'!$B:$BW,MATCH(D$1,'Published Hourly Data'!$B$1:$BW$1,0),TRUE)</f>
        <v>22284</v>
      </c>
      <c r="E199" s="79">
        <f>VLOOKUP($A199,'Published Hourly Data'!$B:$BW,MATCH(E$1,'Published Hourly Data'!$B$1:$BW$1,0),TRUE)</f>
        <v>16973</v>
      </c>
      <c r="F199" s="79">
        <f>VLOOKUP($A199,'Published Hourly Data'!$B:$BW,MATCH(F$1,'Published Hourly Data'!$B$1:$BW$1,0),TRUE)</f>
        <v>-4653</v>
      </c>
      <c r="G199" s="79">
        <f>VLOOKUP($A199,'Published Hourly Data'!$B:$BW,MATCH(G$1,'Published Hourly Data'!$B$1:$BW$1,0),TRUE)</f>
        <v>0</v>
      </c>
      <c r="H199" s="79">
        <f>VLOOKUP($A199,'Published Hourly Data'!$B:$BW,MATCH(H$1,'Published Hourly Data'!$B$1:$BW$1,0),TRUE)</f>
        <v>13862</v>
      </c>
      <c r="I199" s="79">
        <f>VLOOKUP($A199,'Published Hourly Data'!$B:$BW,MATCH(I$1,'Published Hourly Data'!$B$1:$BW$1,0),TRUE)</f>
        <v>1100</v>
      </c>
      <c r="J199" s="79">
        <f>VLOOKUP($A199,'Published Hourly Data'!$B:$BW,MATCH(J$1,'Published Hourly Data'!$B$1:$BW$1,0),TRUE)</f>
        <v>46</v>
      </c>
      <c r="K199" s="79">
        <f>VLOOKUP($A199,'Published Hourly Data'!$B:$BW,MATCH(K$1,'Published Hourly Data'!$B$1:$BW$1,0),TRUE)</f>
        <v>1463</v>
      </c>
      <c r="L199" s="79">
        <f>VLOOKUP($A199,'Published Hourly Data'!$B:$BW,MATCH(L$1,'Published Hourly Data'!$B$1:$BW$1,0),TRUE)</f>
        <v>-24</v>
      </c>
      <c r="M199" s="79">
        <f>VLOOKUP($A199,'Published Hourly Data'!$B:$BW,MATCH(M$1,'Published Hourly Data'!$B$1:$BW$1,0),TRUE)</f>
        <v>466</v>
      </c>
      <c r="N199" s="79">
        <f>VLOOKUP($A199,'Published Hourly Data'!$B:$BW,MATCH(N$1,'Published Hourly Data'!$B$1:$BW$1,0),TRUE)</f>
        <v>61</v>
      </c>
      <c r="O199" s="79">
        <f>VLOOKUP($A199,'Published Hourly Data'!$B:$BW,MATCH(O$1,'Published Hourly Data'!$B$1:$BW$1,0),TRUE)</f>
        <v>0</v>
      </c>
      <c r="P199" s="79">
        <f>VLOOKUP($A199,'Published Hourly Data'!$B:$BW,MATCH(P$1,'Published Hourly Data'!$B$1:$BW$1,0),TRUE)</f>
        <v>-706</v>
      </c>
      <c r="Q199" s="79">
        <f>VLOOKUP($A199,'Published Hourly Data'!$B:$BW,MATCH(Q$1,'Published Hourly Data'!$B$1:$BW$1,0),TRUE)</f>
        <v>-6</v>
      </c>
      <c r="R199" s="79">
        <f>VLOOKUP($A199,'Published Hourly Data'!$B:$BW,MATCH(R$1,'Published Hourly Data'!$B$1:$BW$1,0),TRUE)</f>
        <v>137</v>
      </c>
      <c r="S199" s="79">
        <f>VLOOKUP($A199,'Published Hourly Data'!$B:$BW,MATCH(S$1,'Published Hourly Data'!$B$1:$BW$1,0),TRUE)</f>
        <v>-239</v>
      </c>
      <c r="T199" s="79">
        <f>VLOOKUP($A199,'Published Hourly Data'!$B:$BW,MATCH(T$1,'Published Hourly Data'!$B$1:$BW$1,0),TRUE)</f>
        <v>0</v>
      </c>
      <c r="U199" s="79">
        <f>VLOOKUP($A199,'Published Hourly Data'!$B:$BW,MATCH(U$1,'Published Hourly Data'!$B$1:$BW$1,0),TRUE)</f>
        <v>-479</v>
      </c>
      <c r="V199" s="79">
        <f>VLOOKUP($A199,'Published Hourly Data'!$B:$BW,MATCH(V$1,'Published Hourly Data'!$B$1:$BW$1,0),TRUE)</f>
        <v>-515</v>
      </c>
      <c r="W199" s="79">
        <f>VLOOKUP($A199,'Published Hourly Data'!$B:$BW,MATCH(W$1,'Published Hourly Data'!$B$1:$BW$1,0),TRUE)</f>
        <v>-1023</v>
      </c>
      <c r="X199" s="79">
        <f>VLOOKUP($A199,'Published Hourly Data'!$B:$BW,MATCH(X$1,'Published Hourly Data'!$B$1:$BW$1,0),TRUE)</f>
        <v>0</v>
      </c>
      <c r="Y199" s="79">
        <f>VLOOKUP($A199,'Published Hourly Data'!$B:$BW,MATCH(Y$1,'Published Hourly Data'!$B$1:$BW$1,0),TRUE)</f>
        <v>-1717</v>
      </c>
      <c r="Z199" s="79">
        <f>VLOOKUP($A199,'Published Hourly Data'!$B:$BW,MATCH(Z$1,'Published Hourly Data'!$B$1:$BW$1,0),TRUE)</f>
        <v>70</v>
      </c>
      <c r="AA199" s="79">
        <f>VLOOKUP($A199,'Published Hourly Data'!$B:$BW,MATCH(AA$1,'Published Hourly Data'!$B$1:$BW$1,0),TRUE)</f>
        <v>-175</v>
      </c>
      <c r="AB199" s="79">
        <f>VLOOKUP($A199,'Published Hourly Data'!$B:$BW,MATCH(AB$1,'Published Hourly Data'!$B$1:$BW$1,0),TRUE)</f>
        <v>10531</v>
      </c>
      <c r="AC199" s="79">
        <f>VLOOKUP($A199,'Published Hourly Data'!$B:$BW,MATCH(AC$1,'Published Hourly Data'!$B$1:$BW$1,0),TRUE)</f>
        <v>1943</v>
      </c>
      <c r="AD199" s="79">
        <f>VLOOKUP($A199,'Published Hourly Data'!$B:$BW,MATCH(AD$1,'Published Hourly Data'!$B$1:$BW$1,0),TRUE)</f>
        <v>9767</v>
      </c>
      <c r="AE199" s="79">
        <f>VLOOKUP($A199,'Published Hourly Data'!$B:$BW,MATCH(AE$1,'Published Hourly Data'!$B$1:$BW$1,0),TRUE)</f>
        <v>43</v>
      </c>
      <c r="AF199" s="79">
        <f>VLOOKUP($A199,'Published Hourly Data'!$B:$BW,MATCH(AF$1,'Published Hourly Data'!$B$1:$BW$1,0),TRUE)</f>
        <v>0</v>
      </c>
      <c r="AG199" s="79">
        <f>VLOOKUP($A199,'Published Hourly Data'!$B:$BW,MATCH(AG$1,'Published Hourly Data'!$B$1:$BW$1,0),TRUE)</f>
        <v>5609.011197206456</v>
      </c>
      <c r="AH199" s="79">
        <f>VLOOKUP($A199,'Published Hourly Data'!$B:$BW,MATCH(AH$1,'Published Hourly Data'!$B$1:$BW$1,0),TRUE)</f>
        <v>46.813118871632923</v>
      </c>
      <c r="AI199" s="79">
        <f>VLOOKUP($A199,'Published Hourly Data'!$B:$BW,MATCH(AI$1,'Published Hourly Data'!$B$1:$BW$1,0),TRUE)</f>
        <v>20.58278236561058</v>
      </c>
      <c r="AJ199" s="79">
        <f>VLOOKUP($A199,'Published Hourly Data'!$B:$BW,MATCH(AJ$1,'Published Hourly Data'!$B$1:$BW$1,0),TRUE)</f>
        <v>5676.4070984437003</v>
      </c>
      <c r="AK199" s="79">
        <f>VLOOKUP($A199,'Published Hourly Data'!$B:$BW,MATCH(AK$1,'Published Hourly Data'!$B$1:$BW$1,0),TRUE)</f>
        <v>1636.9773840243108</v>
      </c>
      <c r="AL199" s="79">
        <f>-VLOOKUP($A199,'Published Hourly Data'!$B:$BW,MATCH(AL$1,'Published Hourly Data'!$B$1:$BW$1,0),TRUE)</f>
        <v>-69.259336987413207</v>
      </c>
      <c r="AM199" s="79">
        <f>VLOOKUP($A199,'Published Hourly Data'!$B:$BW,MATCH(AM$1,'Published Hourly Data'!$B$1:$BW$1,0),TRUE)</f>
        <v>7244.1251454805979</v>
      </c>
      <c r="AN199" s="79">
        <f>VLOOKUP($A199,'Published Hourly Data'!$B:$BW,MATCH(AN$1,'Published Hourly Data'!$B$1:$BW$1,0),TRUE)</f>
        <v>16998</v>
      </c>
      <c r="AO199" s="79">
        <f>VLOOKUP($A199,'Published Hourly Data'!$B:$BW,MATCH(AO$1,'Published Hourly Data'!$B$1:$BW$1,0),TRUE)</f>
        <v>21651</v>
      </c>
      <c r="AP199" s="80">
        <f>VLOOKUP($A199,'Published Hourly Data'!$B:$BW,MATCH(AP$1,'Published Hourly Data'!$B$1:$BW$1,0),TRUE)</f>
        <v>0.73622312138904278</v>
      </c>
      <c r="AQ199" s="80">
        <f>VLOOKUP($A199,'Published Hourly Data'!$B:$BW,MATCH(AQ$1,'Published Hourly Data'!$B$1:$BW$1,0),TRUE)</f>
        <v>0.73763535994778229</v>
      </c>
      <c r="AR199" s="79">
        <f>VLOOKUP($A199,'Published Hourly Data'!$B:$BW,MATCH(AR$1,'Published Hourly Data'!$B$1:$BW$1,0),TRUE)</f>
        <v>5</v>
      </c>
      <c r="AS199" s="79">
        <f t="shared" si="19"/>
        <v>5</v>
      </c>
      <c r="AT199" s="79" t="str">
        <f t="shared" si="20"/>
        <v/>
      </c>
    </row>
    <row r="200" spans="1:46" x14ac:dyDescent="0.25">
      <c r="A200" s="78">
        <f t="shared" si="18"/>
        <v>45204.541666667057</v>
      </c>
      <c r="B200" s="78">
        <f>VLOOKUP($A200,'Published Hourly Data'!$B:$BW,MATCH(B$1,'Published Hourly Data'!$B$1:$BW$1,0),TRUE)</f>
        <v>45204.25</v>
      </c>
      <c r="C200" s="79">
        <f>VLOOKUP($A200,'Published Hourly Data'!$B:$BW,MATCH(C$1,'Published Hourly Data'!$B$1:$BW$1,0),TRUE)</f>
        <v>23047</v>
      </c>
      <c r="D200" s="79">
        <f>VLOOKUP($A200,'Published Hourly Data'!$B:$BW,MATCH(D$1,'Published Hourly Data'!$B$1:$BW$1,0),TRUE)</f>
        <v>22412</v>
      </c>
      <c r="E200" s="79">
        <f>VLOOKUP($A200,'Published Hourly Data'!$B:$BW,MATCH(E$1,'Published Hourly Data'!$B$1:$BW$1,0),TRUE)</f>
        <v>18086</v>
      </c>
      <c r="F200" s="79">
        <f>VLOOKUP($A200,'Published Hourly Data'!$B:$BW,MATCH(F$1,'Published Hourly Data'!$B$1:$BW$1,0),TRUE)</f>
        <v>-4580</v>
      </c>
      <c r="G200" s="79">
        <f>VLOOKUP($A200,'Published Hourly Data'!$B:$BW,MATCH(G$1,'Published Hourly Data'!$B$1:$BW$1,0),TRUE)</f>
        <v>0</v>
      </c>
      <c r="H200" s="79">
        <f>VLOOKUP($A200,'Published Hourly Data'!$B:$BW,MATCH(H$1,'Published Hourly Data'!$B$1:$BW$1,0),TRUE)</f>
        <v>14465</v>
      </c>
      <c r="I200" s="79">
        <f>VLOOKUP($A200,'Published Hourly Data'!$B:$BW,MATCH(I$1,'Published Hourly Data'!$B$1:$BW$1,0),TRUE)</f>
        <v>1100</v>
      </c>
      <c r="J200" s="79">
        <f>VLOOKUP($A200,'Published Hourly Data'!$B:$BW,MATCH(J$1,'Published Hourly Data'!$B$1:$BW$1,0),TRUE)</f>
        <v>46</v>
      </c>
      <c r="K200" s="79">
        <f>VLOOKUP($A200,'Published Hourly Data'!$B:$BW,MATCH(K$1,'Published Hourly Data'!$B$1:$BW$1,0),TRUE)</f>
        <v>1548</v>
      </c>
      <c r="L200" s="79">
        <f>VLOOKUP($A200,'Published Hourly Data'!$B:$BW,MATCH(L$1,'Published Hourly Data'!$B$1:$BW$1,0),TRUE)</f>
        <v>-26</v>
      </c>
      <c r="M200" s="79">
        <f>VLOOKUP($A200,'Published Hourly Data'!$B:$BW,MATCH(M$1,'Published Hourly Data'!$B$1:$BW$1,0),TRUE)</f>
        <v>501</v>
      </c>
      <c r="N200" s="79">
        <f>VLOOKUP($A200,'Published Hourly Data'!$B:$BW,MATCH(N$1,'Published Hourly Data'!$B$1:$BW$1,0),TRUE)</f>
        <v>452</v>
      </c>
      <c r="O200" s="79">
        <f>VLOOKUP($A200,'Published Hourly Data'!$B:$BW,MATCH(O$1,'Published Hourly Data'!$B$1:$BW$1,0),TRUE)</f>
        <v>0</v>
      </c>
      <c r="P200" s="79">
        <f>VLOOKUP($A200,'Published Hourly Data'!$B:$BW,MATCH(P$1,'Published Hourly Data'!$B$1:$BW$1,0),TRUE)</f>
        <v>-724</v>
      </c>
      <c r="Q200" s="79">
        <f>VLOOKUP($A200,'Published Hourly Data'!$B:$BW,MATCH(Q$1,'Published Hourly Data'!$B$1:$BW$1,0),TRUE)</f>
        <v>-87</v>
      </c>
      <c r="R200" s="79">
        <f>VLOOKUP($A200,'Published Hourly Data'!$B:$BW,MATCH(R$1,'Published Hourly Data'!$B$1:$BW$1,0),TRUE)</f>
        <v>217</v>
      </c>
      <c r="S200" s="79">
        <f>VLOOKUP($A200,'Published Hourly Data'!$B:$BW,MATCH(S$1,'Published Hourly Data'!$B$1:$BW$1,0),TRUE)</f>
        <v>-247</v>
      </c>
      <c r="T200" s="79">
        <f>VLOOKUP($A200,'Published Hourly Data'!$B:$BW,MATCH(T$1,'Published Hourly Data'!$B$1:$BW$1,0),TRUE)</f>
        <v>0</v>
      </c>
      <c r="U200" s="79">
        <f>VLOOKUP($A200,'Published Hourly Data'!$B:$BW,MATCH(U$1,'Published Hourly Data'!$B$1:$BW$1,0),TRUE)</f>
        <v>-476</v>
      </c>
      <c r="V200" s="79">
        <f>VLOOKUP($A200,'Published Hourly Data'!$B:$BW,MATCH(V$1,'Published Hourly Data'!$B$1:$BW$1,0),TRUE)</f>
        <v>-471</v>
      </c>
      <c r="W200" s="79">
        <f>VLOOKUP($A200,'Published Hourly Data'!$B:$BW,MATCH(W$1,'Published Hourly Data'!$B$1:$BW$1,0),TRUE)</f>
        <v>-965</v>
      </c>
      <c r="X200" s="79">
        <f>VLOOKUP($A200,'Published Hourly Data'!$B:$BW,MATCH(X$1,'Published Hourly Data'!$B$1:$BW$1,0),TRUE)</f>
        <v>0</v>
      </c>
      <c r="Y200" s="79">
        <f>VLOOKUP($A200,'Published Hourly Data'!$B:$BW,MATCH(Y$1,'Published Hourly Data'!$B$1:$BW$1,0),TRUE)</f>
        <v>-1710</v>
      </c>
      <c r="Z200" s="79">
        <f>VLOOKUP($A200,'Published Hourly Data'!$B:$BW,MATCH(Z$1,'Published Hourly Data'!$B$1:$BW$1,0),TRUE)</f>
        <v>131</v>
      </c>
      <c r="AA200" s="79">
        <f>VLOOKUP($A200,'Published Hourly Data'!$B:$BW,MATCH(AA$1,'Published Hourly Data'!$B$1:$BW$1,0),TRUE)</f>
        <v>-248</v>
      </c>
      <c r="AB200" s="79">
        <f>VLOOKUP($A200,'Published Hourly Data'!$B:$BW,MATCH(AB$1,'Published Hourly Data'!$B$1:$BW$1,0),TRUE)</f>
        <v>10505</v>
      </c>
      <c r="AC200" s="79">
        <f>VLOOKUP($A200,'Published Hourly Data'!$B:$BW,MATCH(AC$1,'Published Hourly Data'!$B$1:$BW$1,0),TRUE)</f>
        <v>1945</v>
      </c>
      <c r="AD200" s="79">
        <f>VLOOKUP($A200,'Published Hourly Data'!$B:$BW,MATCH(AD$1,'Published Hourly Data'!$B$1:$BW$1,0),TRUE)</f>
        <v>9917</v>
      </c>
      <c r="AE200" s="79">
        <f>VLOOKUP($A200,'Published Hourly Data'!$B:$BW,MATCH(AE$1,'Published Hourly Data'!$B$1:$BW$1,0),TRUE)</f>
        <v>45</v>
      </c>
      <c r="AF200" s="79">
        <f>VLOOKUP($A200,'Published Hourly Data'!$B:$BW,MATCH(AF$1,'Published Hourly Data'!$B$1:$BW$1,0),TRUE)</f>
        <v>0</v>
      </c>
      <c r="AG200" s="79">
        <f>VLOOKUP($A200,'Published Hourly Data'!$B:$BW,MATCH(AG$1,'Published Hourly Data'!$B$1:$BW$1,0),TRUE)</f>
        <v>5852.366978774824</v>
      </c>
      <c r="AH200" s="79">
        <f>VLOOKUP($A200,'Published Hourly Data'!$B:$BW,MATCH(AH$1,'Published Hourly Data'!$B$1:$BW$1,0),TRUE)</f>
        <v>46.808232857103604</v>
      </c>
      <c r="AI200" s="79">
        <f>VLOOKUP($A200,'Published Hourly Data'!$B:$BW,MATCH(AI$1,'Published Hourly Data'!$B$1:$BW$1,0),TRUE)</f>
        <v>23.986601714745536</v>
      </c>
      <c r="AJ200" s="79">
        <f>VLOOKUP($A200,'Published Hourly Data'!$B:$BW,MATCH(AJ$1,'Published Hourly Data'!$B$1:$BW$1,0),TRUE)</f>
        <v>5923.1618133466727</v>
      </c>
      <c r="AK200" s="79">
        <f>VLOOKUP($A200,'Published Hourly Data'!$B:$BW,MATCH(AK$1,'Published Hourly Data'!$B$1:$BW$1,0),TRUE)</f>
        <v>1635.9752723425042</v>
      </c>
      <c r="AL200" s="79">
        <f>-VLOOKUP($A200,'Published Hourly Data'!$B:$BW,MATCH(AL$1,'Published Hourly Data'!$B$1:$BW$1,0),TRUE)</f>
        <v>-114.17446639843028</v>
      </c>
      <c r="AM200" s="79">
        <f>VLOOKUP($A200,'Published Hourly Data'!$B:$BW,MATCH(AM$1,'Published Hourly Data'!$B$1:$BW$1,0),TRUE)</f>
        <v>7444.9626192907472</v>
      </c>
      <c r="AN200" s="79">
        <f>VLOOKUP($A200,'Published Hourly Data'!$B:$BW,MATCH(AN$1,'Published Hourly Data'!$B$1:$BW$1,0),TRUE)</f>
        <v>18112</v>
      </c>
      <c r="AO200" s="79">
        <f>VLOOKUP($A200,'Published Hourly Data'!$B:$BW,MATCH(AO$1,'Published Hourly Data'!$B$1:$BW$1,0),TRUE)</f>
        <v>22692</v>
      </c>
      <c r="AP200" s="80">
        <f>VLOOKUP($A200,'Published Hourly Data'!$B:$BW,MATCH(AP$1,'Published Hourly Data'!$B$1:$BW$1,0),TRUE)</f>
        <v>0.72097620345297819</v>
      </c>
      <c r="AQ200" s="80">
        <f>VLOOKUP($A200,'Published Hourly Data'!$B:$BW,MATCH(AQ$1,'Published Hourly Data'!$B$1:$BW$1,0),TRUE)</f>
        <v>0.72330836813594068</v>
      </c>
      <c r="AR200" s="79">
        <f>VLOOKUP($A200,'Published Hourly Data'!$B:$BW,MATCH(AR$1,'Published Hourly Data'!$B$1:$BW$1,0),TRUE)</f>
        <v>6</v>
      </c>
      <c r="AS200" s="79">
        <f t="shared" si="19"/>
        <v>6</v>
      </c>
      <c r="AT200" s="79" t="str">
        <f t="shared" si="20"/>
        <v/>
      </c>
    </row>
    <row r="201" spans="1:46" x14ac:dyDescent="0.25">
      <c r="A201" s="78">
        <f t="shared" si="18"/>
        <v>45204.583333333721</v>
      </c>
      <c r="B201" s="78">
        <f>VLOOKUP($A201,'Published Hourly Data'!$B:$BW,MATCH(B$1,'Published Hourly Data'!$B$1:$BW$1,0),TRUE)</f>
        <v>45204.291666666664</v>
      </c>
      <c r="C201" s="79">
        <f>VLOOKUP($A201,'Published Hourly Data'!$B:$BW,MATCH(C$1,'Published Hourly Data'!$B$1:$BW$1,0),TRUE)</f>
        <v>24705</v>
      </c>
      <c r="D201" s="79">
        <f>VLOOKUP($A201,'Published Hourly Data'!$B:$BW,MATCH(D$1,'Published Hourly Data'!$B$1:$BW$1,0),TRUE)</f>
        <v>23308</v>
      </c>
      <c r="E201" s="79">
        <f>VLOOKUP($A201,'Published Hourly Data'!$B:$BW,MATCH(E$1,'Published Hourly Data'!$B$1:$BW$1,0),TRUE)</f>
        <v>20004</v>
      </c>
      <c r="F201" s="79">
        <f>VLOOKUP($A201,'Published Hourly Data'!$B:$BW,MATCH(F$1,'Published Hourly Data'!$B$1:$BW$1,0),TRUE)</f>
        <v>-4318</v>
      </c>
      <c r="G201" s="79">
        <f>VLOOKUP($A201,'Published Hourly Data'!$B:$BW,MATCH(G$1,'Published Hourly Data'!$B$1:$BW$1,0),TRUE)</f>
        <v>0</v>
      </c>
      <c r="H201" s="79">
        <f>VLOOKUP($A201,'Published Hourly Data'!$B:$BW,MATCH(H$1,'Published Hourly Data'!$B$1:$BW$1,0),TRUE)</f>
        <v>14810</v>
      </c>
      <c r="I201" s="79">
        <f>VLOOKUP($A201,'Published Hourly Data'!$B:$BW,MATCH(I$1,'Published Hourly Data'!$B$1:$BW$1,0),TRUE)</f>
        <v>1100</v>
      </c>
      <c r="J201" s="79">
        <f>VLOOKUP($A201,'Published Hourly Data'!$B:$BW,MATCH(J$1,'Published Hourly Data'!$B$1:$BW$1,0),TRUE)</f>
        <v>46</v>
      </c>
      <c r="K201" s="79">
        <f>VLOOKUP($A201,'Published Hourly Data'!$B:$BW,MATCH(K$1,'Published Hourly Data'!$B$1:$BW$1,0),TRUE)</f>
        <v>2235</v>
      </c>
      <c r="L201" s="79">
        <f>VLOOKUP($A201,'Published Hourly Data'!$B:$BW,MATCH(L$1,'Published Hourly Data'!$B$1:$BW$1,0),TRUE)</f>
        <v>22</v>
      </c>
      <c r="M201" s="79">
        <f>VLOOKUP($A201,'Published Hourly Data'!$B:$BW,MATCH(M$1,'Published Hourly Data'!$B$1:$BW$1,0),TRUE)</f>
        <v>481</v>
      </c>
      <c r="N201" s="79">
        <f>VLOOKUP($A201,'Published Hourly Data'!$B:$BW,MATCH(N$1,'Published Hourly Data'!$B$1:$BW$1,0),TRUE)</f>
        <v>1311</v>
      </c>
      <c r="O201" s="79">
        <f>VLOOKUP($A201,'Published Hourly Data'!$B:$BW,MATCH(O$1,'Published Hourly Data'!$B$1:$BW$1,0),TRUE)</f>
        <v>0</v>
      </c>
      <c r="P201" s="79">
        <f>VLOOKUP($A201,'Published Hourly Data'!$B:$BW,MATCH(P$1,'Published Hourly Data'!$B$1:$BW$1,0),TRUE)</f>
        <v>-701</v>
      </c>
      <c r="Q201" s="79">
        <f>VLOOKUP($A201,'Published Hourly Data'!$B:$BW,MATCH(Q$1,'Published Hourly Data'!$B$1:$BW$1,0),TRUE)</f>
        <v>-381</v>
      </c>
      <c r="R201" s="79">
        <f>VLOOKUP($A201,'Published Hourly Data'!$B:$BW,MATCH(R$1,'Published Hourly Data'!$B$1:$BW$1,0),TRUE)</f>
        <v>115</v>
      </c>
      <c r="S201" s="79">
        <f>VLOOKUP($A201,'Published Hourly Data'!$B:$BW,MATCH(S$1,'Published Hourly Data'!$B$1:$BW$1,0),TRUE)</f>
        <v>-158</v>
      </c>
      <c r="T201" s="79">
        <f>VLOOKUP($A201,'Published Hourly Data'!$B:$BW,MATCH(T$1,'Published Hourly Data'!$B$1:$BW$1,0),TRUE)</f>
        <v>0</v>
      </c>
      <c r="U201" s="79">
        <f>VLOOKUP($A201,'Published Hourly Data'!$B:$BW,MATCH(U$1,'Published Hourly Data'!$B$1:$BW$1,0),TRUE)</f>
        <v>-458</v>
      </c>
      <c r="V201" s="79">
        <f>VLOOKUP($A201,'Published Hourly Data'!$B:$BW,MATCH(V$1,'Published Hourly Data'!$B$1:$BW$1,0),TRUE)</f>
        <v>-154</v>
      </c>
      <c r="W201" s="79">
        <f>VLOOKUP($A201,'Published Hourly Data'!$B:$BW,MATCH(W$1,'Published Hourly Data'!$B$1:$BW$1,0),TRUE)</f>
        <v>-911</v>
      </c>
      <c r="X201" s="79">
        <f>VLOOKUP($A201,'Published Hourly Data'!$B:$BW,MATCH(X$1,'Published Hourly Data'!$B$1:$BW$1,0),TRUE)</f>
        <v>0</v>
      </c>
      <c r="Y201" s="79">
        <f>VLOOKUP($A201,'Published Hourly Data'!$B:$BW,MATCH(Y$1,'Published Hourly Data'!$B$1:$BW$1,0),TRUE)</f>
        <v>-1523</v>
      </c>
      <c r="Z201" s="79">
        <f>VLOOKUP($A201,'Published Hourly Data'!$B:$BW,MATCH(Z$1,'Published Hourly Data'!$B$1:$BW$1,0),TRUE)</f>
        <v>108</v>
      </c>
      <c r="AA201" s="79">
        <f>VLOOKUP($A201,'Published Hourly Data'!$B:$BW,MATCH(AA$1,'Published Hourly Data'!$B$1:$BW$1,0),TRUE)</f>
        <v>-255</v>
      </c>
      <c r="AB201" s="79">
        <f>VLOOKUP($A201,'Published Hourly Data'!$B:$BW,MATCH(AB$1,'Published Hourly Data'!$B$1:$BW$1,0),TRUE)</f>
        <v>10945</v>
      </c>
      <c r="AC201" s="79">
        <f>VLOOKUP($A201,'Published Hourly Data'!$B:$BW,MATCH(AC$1,'Published Hourly Data'!$B$1:$BW$1,0),TRUE)</f>
        <v>2016</v>
      </c>
      <c r="AD201" s="79">
        <f>VLOOKUP($A201,'Published Hourly Data'!$B:$BW,MATCH(AD$1,'Published Hourly Data'!$B$1:$BW$1,0),TRUE)</f>
        <v>10297</v>
      </c>
      <c r="AE201" s="79">
        <f>VLOOKUP($A201,'Published Hourly Data'!$B:$BW,MATCH(AE$1,'Published Hourly Data'!$B$1:$BW$1,0),TRUE)</f>
        <v>49</v>
      </c>
      <c r="AF201" s="79">
        <f>VLOOKUP($A201,'Published Hourly Data'!$B:$BW,MATCH(AF$1,'Published Hourly Data'!$B$1:$BW$1,0),TRUE)</f>
        <v>0</v>
      </c>
      <c r="AG201" s="79">
        <f>VLOOKUP($A201,'Published Hourly Data'!$B:$BW,MATCH(AG$1,'Published Hourly Data'!$B$1:$BW$1,0),TRUE)</f>
        <v>5996.1508925346634</v>
      </c>
      <c r="AH201" s="79">
        <f>VLOOKUP($A201,'Published Hourly Data'!$B:$BW,MATCH(AH$1,'Published Hourly Data'!$B$1:$BW$1,0),TRUE)</f>
        <v>46.97839424619962</v>
      </c>
      <c r="AI201" s="79">
        <f>VLOOKUP($A201,'Published Hourly Data'!$B:$BW,MATCH(AI$1,'Published Hourly Data'!$B$1:$BW$1,0),TRUE)</f>
        <v>34.297976181400934</v>
      </c>
      <c r="AJ201" s="79">
        <f>VLOOKUP($A201,'Published Hourly Data'!$B:$BW,MATCH(AJ$1,'Published Hourly Data'!$B$1:$BW$1,0),TRUE)</f>
        <v>6077.4272629622646</v>
      </c>
      <c r="AK201" s="79">
        <f>VLOOKUP($A201,'Published Hourly Data'!$B:$BW,MATCH(AK$1,'Published Hourly Data'!$B$1:$BW$1,0),TRUE)</f>
        <v>1472.3243965606603</v>
      </c>
      <c r="AL201" s="79">
        <f>-VLOOKUP($A201,'Published Hourly Data'!$B:$BW,MATCH(AL$1,'Published Hourly Data'!$B$1:$BW$1,0),TRUE)</f>
        <v>-68.589367720753373</v>
      </c>
      <c r="AM201" s="79">
        <f>VLOOKUP($A201,'Published Hourly Data'!$B:$BW,MATCH(AM$1,'Published Hourly Data'!$B$1:$BW$1,0),TRUE)</f>
        <v>7481.1622918021712</v>
      </c>
      <c r="AN201" s="79">
        <f>VLOOKUP($A201,'Published Hourly Data'!$B:$BW,MATCH(AN$1,'Published Hourly Data'!$B$1:$BW$1,0),TRUE)</f>
        <v>20005</v>
      </c>
      <c r="AO201" s="79">
        <f>VLOOKUP($A201,'Published Hourly Data'!$B:$BW,MATCH(AO$1,'Published Hourly Data'!$B$1:$BW$1,0),TRUE)</f>
        <v>24323</v>
      </c>
      <c r="AP201" s="80">
        <f>VLOOKUP($A201,'Published Hourly Data'!$B:$BW,MATCH(AP$1,'Published Hourly Data'!$B$1:$BW$1,0),TRUE)</f>
        <v>0.66975344626202782</v>
      </c>
      <c r="AQ201" s="80">
        <f>VLOOKUP($A201,'Published Hourly Data'!$B:$BW,MATCH(AQ$1,'Published Hourly Data'!$B$1:$BW$1,0),TRUE)</f>
        <v>0.67808740746424789</v>
      </c>
      <c r="AR201" s="79">
        <f>VLOOKUP($A201,'Published Hourly Data'!$B:$BW,MATCH(AR$1,'Published Hourly Data'!$B$1:$BW$1,0),TRUE)</f>
        <v>7</v>
      </c>
      <c r="AS201" s="79">
        <f t="shared" si="19"/>
        <v>7</v>
      </c>
      <c r="AT201" s="79" t="str">
        <f t="shared" si="20"/>
        <v/>
      </c>
    </row>
    <row r="202" spans="1:46" x14ac:dyDescent="0.25">
      <c r="A202" s="78">
        <f t="shared" si="18"/>
        <v>45204.625000000386</v>
      </c>
      <c r="B202" s="78">
        <f>VLOOKUP($A202,'Published Hourly Data'!$B:$BW,MATCH(B$1,'Published Hourly Data'!$B$1:$BW$1,0),TRUE)</f>
        <v>45204.333333333336</v>
      </c>
      <c r="C202" s="79">
        <f>VLOOKUP($A202,'Published Hourly Data'!$B:$BW,MATCH(C$1,'Published Hourly Data'!$B$1:$BW$1,0),TRUE)</f>
        <v>25301</v>
      </c>
      <c r="D202" s="79">
        <f>VLOOKUP($A202,'Published Hourly Data'!$B:$BW,MATCH(D$1,'Published Hourly Data'!$B$1:$BW$1,0),TRUE)</f>
        <v>24947</v>
      </c>
      <c r="E202" s="79">
        <f>VLOOKUP($A202,'Published Hourly Data'!$B:$BW,MATCH(E$1,'Published Hourly Data'!$B$1:$BW$1,0),TRUE)</f>
        <v>21326</v>
      </c>
      <c r="F202" s="79">
        <f>VLOOKUP($A202,'Published Hourly Data'!$B:$BW,MATCH(F$1,'Published Hourly Data'!$B$1:$BW$1,0),TRUE)</f>
        <v>-4101</v>
      </c>
      <c r="G202" s="79">
        <f>VLOOKUP($A202,'Published Hourly Data'!$B:$BW,MATCH(G$1,'Published Hourly Data'!$B$1:$BW$1,0),TRUE)</f>
        <v>0</v>
      </c>
      <c r="H202" s="79">
        <f>VLOOKUP($A202,'Published Hourly Data'!$B:$BW,MATCH(H$1,'Published Hourly Data'!$B$1:$BW$1,0),TRUE)</f>
        <v>14513</v>
      </c>
      <c r="I202" s="79">
        <f>VLOOKUP($A202,'Published Hourly Data'!$B:$BW,MATCH(I$1,'Published Hourly Data'!$B$1:$BW$1,0),TRUE)</f>
        <v>1099</v>
      </c>
      <c r="J202" s="79">
        <f>VLOOKUP($A202,'Published Hourly Data'!$B:$BW,MATCH(J$1,'Published Hourly Data'!$B$1:$BW$1,0),TRUE)</f>
        <v>45</v>
      </c>
      <c r="K202" s="79">
        <f>VLOOKUP($A202,'Published Hourly Data'!$B:$BW,MATCH(K$1,'Published Hourly Data'!$B$1:$BW$1,0),TRUE)</f>
        <v>1993</v>
      </c>
      <c r="L202" s="79">
        <f>VLOOKUP($A202,'Published Hourly Data'!$B:$BW,MATCH(L$1,'Published Hourly Data'!$B$1:$BW$1,0),TRUE)</f>
        <v>3051</v>
      </c>
      <c r="M202" s="79">
        <f>VLOOKUP($A202,'Published Hourly Data'!$B:$BW,MATCH(M$1,'Published Hourly Data'!$B$1:$BW$1,0),TRUE)</f>
        <v>434</v>
      </c>
      <c r="N202" s="79">
        <f>VLOOKUP($A202,'Published Hourly Data'!$B:$BW,MATCH(N$1,'Published Hourly Data'!$B$1:$BW$1,0),TRUE)</f>
        <v>190</v>
      </c>
      <c r="O202" s="79">
        <f>VLOOKUP($A202,'Published Hourly Data'!$B:$BW,MATCH(O$1,'Published Hourly Data'!$B$1:$BW$1,0),TRUE)</f>
        <v>0</v>
      </c>
      <c r="P202" s="79">
        <f>VLOOKUP($A202,'Published Hourly Data'!$B:$BW,MATCH(P$1,'Published Hourly Data'!$B$1:$BW$1,0),TRUE)</f>
        <v>-843</v>
      </c>
      <c r="Q202" s="79">
        <f>VLOOKUP($A202,'Published Hourly Data'!$B:$BW,MATCH(Q$1,'Published Hourly Data'!$B$1:$BW$1,0),TRUE)</f>
        <v>-120</v>
      </c>
      <c r="R202" s="79">
        <f>VLOOKUP($A202,'Published Hourly Data'!$B:$BW,MATCH(R$1,'Published Hourly Data'!$B$1:$BW$1,0),TRUE)</f>
        <v>234</v>
      </c>
      <c r="S202" s="79">
        <f>VLOOKUP($A202,'Published Hourly Data'!$B:$BW,MATCH(S$1,'Published Hourly Data'!$B$1:$BW$1,0),TRUE)</f>
        <v>-34</v>
      </c>
      <c r="T202" s="79">
        <f>VLOOKUP($A202,'Published Hourly Data'!$B:$BW,MATCH(T$1,'Published Hourly Data'!$B$1:$BW$1,0),TRUE)</f>
        <v>0</v>
      </c>
      <c r="U202" s="79">
        <f>VLOOKUP($A202,'Published Hourly Data'!$B:$BW,MATCH(U$1,'Published Hourly Data'!$B$1:$BW$1,0),TRUE)</f>
        <v>-540</v>
      </c>
      <c r="V202" s="79">
        <f>VLOOKUP($A202,'Published Hourly Data'!$B:$BW,MATCH(V$1,'Published Hourly Data'!$B$1:$BW$1,0),TRUE)</f>
        <v>-360</v>
      </c>
      <c r="W202" s="79">
        <f>VLOOKUP($A202,'Published Hourly Data'!$B:$BW,MATCH(W$1,'Published Hourly Data'!$B$1:$BW$1,0),TRUE)</f>
        <v>-994</v>
      </c>
      <c r="X202" s="79">
        <f>VLOOKUP($A202,'Published Hourly Data'!$B:$BW,MATCH(X$1,'Published Hourly Data'!$B$1:$BW$1,0),TRUE)</f>
        <v>0</v>
      </c>
      <c r="Y202" s="79">
        <f>VLOOKUP($A202,'Published Hourly Data'!$B:$BW,MATCH(Y$1,'Published Hourly Data'!$B$1:$BW$1,0),TRUE)</f>
        <v>-1522</v>
      </c>
      <c r="Z202" s="79">
        <f>VLOOKUP($A202,'Published Hourly Data'!$B:$BW,MATCH(Z$1,'Published Hourly Data'!$B$1:$BW$1,0),TRUE)</f>
        <v>289</v>
      </c>
      <c r="AA202" s="79">
        <f>VLOOKUP($A202,'Published Hourly Data'!$B:$BW,MATCH(AA$1,'Published Hourly Data'!$B$1:$BW$1,0),TRUE)</f>
        <v>-211</v>
      </c>
      <c r="AB202" s="79">
        <f>VLOOKUP($A202,'Published Hourly Data'!$B:$BW,MATCH(AB$1,'Published Hourly Data'!$B$1:$BW$1,0),TRUE)</f>
        <v>11764</v>
      </c>
      <c r="AC202" s="79">
        <f>VLOOKUP($A202,'Published Hourly Data'!$B:$BW,MATCH(AC$1,'Published Hourly Data'!$B$1:$BW$1,0),TRUE)</f>
        <v>2151</v>
      </c>
      <c r="AD202" s="79">
        <f>VLOOKUP($A202,'Published Hourly Data'!$B:$BW,MATCH(AD$1,'Published Hourly Data'!$B$1:$BW$1,0),TRUE)</f>
        <v>10980</v>
      </c>
      <c r="AE202" s="79">
        <f>VLOOKUP($A202,'Published Hourly Data'!$B:$BW,MATCH(AE$1,'Published Hourly Data'!$B$1:$BW$1,0),TRUE)</f>
        <v>53</v>
      </c>
      <c r="AF202" s="79">
        <f>VLOOKUP($A202,'Published Hourly Data'!$B:$BW,MATCH(AF$1,'Published Hourly Data'!$B$1:$BW$1,0),TRUE)</f>
        <v>0</v>
      </c>
      <c r="AG202" s="79">
        <f>VLOOKUP($A202,'Published Hourly Data'!$B:$BW,MATCH(AG$1,'Published Hourly Data'!$B$1:$BW$1,0),TRUE)</f>
        <v>5876.799329722844</v>
      </c>
      <c r="AH202" s="79">
        <f>VLOOKUP($A202,'Published Hourly Data'!$B:$BW,MATCH(AH$1,'Published Hourly Data'!$B$1:$BW$1,0),TRUE)</f>
        <v>45.815613415782884</v>
      </c>
      <c r="AI202" s="79">
        <f>VLOOKUP($A202,'Published Hourly Data'!$B:$BW,MATCH(AI$1,'Published Hourly Data'!$B$1:$BW$1,0),TRUE)</f>
        <v>45.075627271225493</v>
      </c>
      <c r="AJ202" s="79">
        <f>VLOOKUP($A202,'Published Hourly Data'!$B:$BW,MATCH(AJ$1,'Published Hourly Data'!$B$1:$BW$1,0),TRUE)</f>
        <v>5967.6905704098517</v>
      </c>
      <c r="AK202" s="79">
        <f>VLOOKUP($A202,'Published Hourly Data'!$B:$BW,MATCH(AK$1,'Published Hourly Data'!$B$1:$BW$1,0),TRUE)</f>
        <v>1430.1738296915166</v>
      </c>
      <c r="AL202" s="79">
        <f>-VLOOKUP($A202,'Published Hourly Data'!$B:$BW,MATCH(AL$1,'Published Hourly Data'!$B$1:$BW$1,0),TRUE)</f>
        <v>-149.1033597153268</v>
      </c>
      <c r="AM202" s="79">
        <f>VLOOKUP($A202,'Published Hourly Data'!$B:$BW,MATCH(AM$1,'Published Hourly Data'!$B$1:$BW$1,0),TRUE)</f>
        <v>7248.7610403860417</v>
      </c>
      <c r="AN202" s="79">
        <f>VLOOKUP($A202,'Published Hourly Data'!$B:$BW,MATCH(AN$1,'Published Hourly Data'!$B$1:$BW$1,0),TRUE)</f>
        <v>21325</v>
      </c>
      <c r="AO202" s="79">
        <f>VLOOKUP($A202,'Published Hourly Data'!$B:$BW,MATCH(AO$1,'Published Hourly Data'!$B$1:$BW$1,0),TRUE)</f>
        <v>25426</v>
      </c>
      <c r="AP202" s="80">
        <f>VLOOKUP($A202,'Published Hourly Data'!$B:$BW,MATCH(AP$1,'Published Hourly Data'!$B$1:$BW$1,0),TRUE)</f>
        <v>0.61695146472857987</v>
      </c>
      <c r="AQ202" s="80">
        <f>VLOOKUP($A202,'Published Hourly Data'!$B:$BW,MATCH(AQ$1,'Published Hourly Data'!$B$1:$BW$1,0),TRUE)</f>
        <v>0.62852055238165161</v>
      </c>
      <c r="AR202" s="79">
        <f>VLOOKUP($A202,'Published Hourly Data'!$B:$BW,MATCH(AR$1,'Published Hourly Data'!$B$1:$BW$1,0),TRUE)</f>
        <v>8</v>
      </c>
      <c r="AS202" s="79">
        <f t="shared" si="19"/>
        <v>8</v>
      </c>
      <c r="AT202" s="79" t="str">
        <f t="shared" si="20"/>
        <v/>
      </c>
    </row>
    <row r="203" spans="1:46" x14ac:dyDescent="0.25">
      <c r="A203" s="78">
        <f t="shared" si="18"/>
        <v>45204.66666666705</v>
      </c>
      <c r="B203" s="78">
        <f>VLOOKUP($A203,'Published Hourly Data'!$B:$BW,MATCH(B$1,'Published Hourly Data'!$B$1:$BW$1,0),TRUE)</f>
        <v>45204.375</v>
      </c>
      <c r="C203" s="79">
        <f>VLOOKUP($A203,'Published Hourly Data'!$B:$BW,MATCH(C$1,'Published Hourly Data'!$B$1:$BW$1,0),TRUE)</f>
        <v>25226</v>
      </c>
      <c r="D203" s="79">
        <f>VLOOKUP($A203,'Published Hourly Data'!$B:$BW,MATCH(D$1,'Published Hourly Data'!$B$1:$BW$1,0),TRUE)</f>
        <v>25691</v>
      </c>
      <c r="E203" s="79">
        <f>VLOOKUP($A203,'Published Hourly Data'!$B:$BW,MATCH(E$1,'Published Hourly Data'!$B$1:$BW$1,0),TRUE)</f>
        <v>23943</v>
      </c>
      <c r="F203" s="79">
        <f>VLOOKUP($A203,'Published Hourly Data'!$B:$BW,MATCH(F$1,'Published Hourly Data'!$B$1:$BW$1,0),TRUE)</f>
        <v>-2860</v>
      </c>
      <c r="G203" s="79">
        <f>VLOOKUP($A203,'Published Hourly Data'!$B:$BW,MATCH(G$1,'Published Hourly Data'!$B$1:$BW$1,0),TRUE)</f>
        <v>0</v>
      </c>
      <c r="H203" s="79">
        <f>VLOOKUP($A203,'Published Hourly Data'!$B:$BW,MATCH(H$1,'Published Hourly Data'!$B$1:$BW$1,0),TRUE)</f>
        <v>13588</v>
      </c>
      <c r="I203" s="79">
        <f>VLOOKUP($A203,'Published Hourly Data'!$B:$BW,MATCH(I$1,'Published Hourly Data'!$B$1:$BW$1,0),TRUE)</f>
        <v>1099</v>
      </c>
      <c r="J203" s="79">
        <f>VLOOKUP($A203,'Published Hourly Data'!$B:$BW,MATCH(J$1,'Published Hourly Data'!$B$1:$BW$1,0),TRUE)</f>
        <v>45</v>
      </c>
      <c r="K203" s="79">
        <f>VLOOKUP($A203,'Published Hourly Data'!$B:$BW,MATCH(K$1,'Published Hourly Data'!$B$1:$BW$1,0),TRUE)</f>
        <v>1425</v>
      </c>
      <c r="L203" s="79">
        <f>VLOOKUP($A203,'Published Hourly Data'!$B:$BW,MATCH(L$1,'Published Hourly Data'!$B$1:$BW$1,0),TRUE)</f>
        <v>9527</v>
      </c>
      <c r="M203" s="79">
        <f>VLOOKUP($A203,'Published Hourly Data'!$B:$BW,MATCH(M$1,'Published Hourly Data'!$B$1:$BW$1,0),TRUE)</f>
        <v>425</v>
      </c>
      <c r="N203" s="79">
        <f>VLOOKUP($A203,'Published Hourly Data'!$B:$BW,MATCH(N$1,'Published Hourly Data'!$B$1:$BW$1,0),TRUE)</f>
        <v>-2166</v>
      </c>
      <c r="O203" s="79">
        <f>VLOOKUP($A203,'Published Hourly Data'!$B:$BW,MATCH(O$1,'Published Hourly Data'!$B$1:$BW$1,0),TRUE)</f>
        <v>0</v>
      </c>
      <c r="P203" s="79">
        <f>VLOOKUP($A203,'Published Hourly Data'!$B:$BW,MATCH(P$1,'Published Hourly Data'!$B$1:$BW$1,0),TRUE)</f>
        <v>-862</v>
      </c>
      <c r="Q203" s="79">
        <f>VLOOKUP($A203,'Published Hourly Data'!$B:$BW,MATCH(Q$1,'Published Hourly Data'!$B$1:$BW$1,0),TRUE)</f>
        <v>87</v>
      </c>
      <c r="R203" s="79">
        <f>VLOOKUP($A203,'Published Hourly Data'!$B:$BW,MATCH(R$1,'Published Hourly Data'!$B$1:$BW$1,0),TRUE)</f>
        <v>329</v>
      </c>
      <c r="S203" s="79">
        <f>VLOOKUP($A203,'Published Hourly Data'!$B:$BW,MATCH(S$1,'Published Hourly Data'!$B$1:$BW$1,0),TRUE)</f>
        <v>24</v>
      </c>
      <c r="T203" s="79">
        <f>VLOOKUP($A203,'Published Hourly Data'!$B:$BW,MATCH(T$1,'Published Hourly Data'!$B$1:$BW$1,0),TRUE)</f>
        <v>0</v>
      </c>
      <c r="U203" s="79">
        <f>VLOOKUP($A203,'Published Hourly Data'!$B:$BW,MATCH(U$1,'Published Hourly Data'!$B$1:$BW$1,0),TRUE)</f>
        <v>-635</v>
      </c>
      <c r="V203" s="79">
        <f>VLOOKUP($A203,'Published Hourly Data'!$B:$BW,MATCH(V$1,'Published Hourly Data'!$B$1:$BW$1,0),TRUE)</f>
        <v>46</v>
      </c>
      <c r="W203" s="79">
        <f>VLOOKUP($A203,'Published Hourly Data'!$B:$BW,MATCH(W$1,'Published Hourly Data'!$B$1:$BW$1,0),TRUE)</f>
        <v>-1036</v>
      </c>
      <c r="X203" s="79">
        <f>VLOOKUP($A203,'Published Hourly Data'!$B:$BW,MATCH(X$1,'Published Hourly Data'!$B$1:$BW$1,0),TRUE)</f>
        <v>0</v>
      </c>
      <c r="Y203" s="79">
        <f>VLOOKUP($A203,'Published Hourly Data'!$B:$BW,MATCH(Y$1,'Published Hourly Data'!$B$1:$BW$1,0),TRUE)</f>
        <v>-1261</v>
      </c>
      <c r="Z203" s="79">
        <f>VLOOKUP($A203,'Published Hourly Data'!$B:$BW,MATCH(Z$1,'Published Hourly Data'!$B$1:$BW$1,0),TRUE)</f>
        <v>465</v>
      </c>
      <c r="AA203" s="79">
        <f>VLOOKUP($A203,'Published Hourly Data'!$B:$BW,MATCH(AA$1,'Published Hourly Data'!$B$1:$BW$1,0),TRUE)</f>
        <v>-17</v>
      </c>
      <c r="AB203" s="79">
        <f>VLOOKUP($A203,'Published Hourly Data'!$B:$BW,MATCH(AB$1,'Published Hourly Data'!$B$1:$BW$1,0),TRUE)</f>
        <v>12049</v>
      </c>
      <c r="AC203" s="79">
        <f>VLOOKUP($A203,'Published Hourly Data'!$B:$BW,MATCH(AC$1,'Published Hourly Data'!$B$1:$BW$1,0),TRUE)</f>
        <v>2086</v>
      </c>
      <c r="AD203" s="79">
        <f>VLOOKUP($A203,'Published Hourly Data'!$B:$BW,MATCH(AD$1,'Published Hourly Data'!$B$1:$BW$1,0),TRUE)</f>
        <v>11501</v>
      </c>
      <c r="AE203" s="79">
        <f>VLOOKUP($A203,'Published Hourly Data'!$B:$BW,MATCH(AE$1,'Published Hourly Data'!$B$1:$BW$1,0),TRUE)</f>
        <v>55</v>
      </c>
      <c r="AF203" s="79">
        <f>VLOOKUP($A203,'Published Hourly Data'!$B:$BW,MATCH(AF$1,'Published Hourly Data'!$B$1:$BW$1,0),TRUE)</f>
        <v>0</v>
      </c>
      <c r="AG203" s="79">
        <f>VLOOKUP($A203,'Published Hourly Data'!$B:$BW,MATCH(AG$1,'Published Hourly Data'!$B$1:$BW$1,0),TRUE)</f>
        <v>5505.9299507247488</v>
      </c>
      <c r="AH203" s="79">
        <f>VLOOKUP($A203,'Published Hourly Data'!$B:$BW,MATCH(AH$1,'Published Hourly Data'!$B$1:$BW$1,0),TRUE)</f>
        <v>45.782420951192684</v>
      </c>
      <c r="AI203" s="79">
        <f>VLOOKUP($A203,'Published Hourly Data'!$B:$BW,MATCH(AI$1,'Published Hourly Data'!$B$1:$BW$1,0),TRUE)</f>
        <v>83.103816437979773</v>
      </c>
      <c r="AJ203" s="79">
        <f>VLOOKUP($A203,'Published Hourly Data'!$B:$BW,MATCH(AJ$1,'Published Hourly Data'!$B$1:$BW$1,0),TRUE)</f>
        <v>5634.8161881139213</v>
      </c>
      <c r="AK203" s="79">
        <f>VLOOKUP($A203,'Published Hourly Data'!$B:$BW,MATCH(AK$1,'Published Hourly Data'!$B$1:$BW$1,0),TRUE)</f>
        <v>983.40708622431248</v>
      </c>
      <c r="AL203" s="79">
        <f>-VLOOKUP($A203,'Published Hourly Data'!$B:$BW,MATCH(AL$1,'Published Hourly Data'!$B$1:$BW$1,0),TRUE)</f>
        <v>-210.35863415426672</v>
      </c>
      <c r="AM203" s="79">
        <f>VLOOKUP($A203,'Published Hourly Data'!$B:$BW,MATCH(AM$1,'Published Hourly Data'!$B$1:$BW$1,0),TRUE)</f>
        <v>6407.8646401839669</v>
      </c>
      <c r="AN203" s="79">
        <f>VLOOKUP($A203,'Published Hourly Data'!$B:$BW,MATCH(AN$1,'Published Hourly Data'!$B$1:$BW$1,0),TRUE)</f>
        <v>26109</v>
      </c>
      <c r="AO203" s="79">
        <f>VLOOKUP($A203,'Published Hourly Data'!$B:$BW,MATCH(AO$1,'Published Hourly Data'!$B$1:$BW$1,0),TRUE)</f>
        <v>28969</v>
      </c>
      <c r="AP203" s="80">
        <f>VLOOKUP($A203,'Published Hourly Data'!$B:$BW,MATCH(AP$1,'Published Hourly Data'!$B$1:$BW$1,0),TRUE)</f>
        <v>0.47579870790301093</v>
      </c>
      <c r="AQ203" s="80">
        <f>VLOOKUP($A203,'Published Hourly Data'!$B:$BW,MATCH(AQ$1,'Published Hourly Data'!$B$1:$BW$1,0),TRUE)</f>
        <v>0.48765599582458408</v>
      </c>
      <c r="AR203" s="79">
        <f>VLOOKUP($A203,'Published Hourly Data'!$B:$BW,MATCH(AR$1,'Published Hourly Data'!$B$1:$BW$1,0),TRUE)</f>
        <v>9</v>
      </c>
      <c r="AS203" s="79">
        <f t="shared" si="19"/>
        <v>9</v>
      </c>
      <c r="AT203" s="79" t="str">
        <f t="shared" si="20"/>
        <v/>
      </c>
    </row>
    <row r="204" spans="1:46" x14ac:dyDescent="0.25">
      <c r="A204" s="78">
        <f t="shared" si="18"/>
        <v>45204.708333333714</v>
      </c>
      <c r="B204" s="78">
        <f>VLOOKUP($A204,'Published Hourly Data'!$B:$BW,MATCH(B$1,'Published Hourly Data'!$B$1:$BW$1,0),TRUE)</f>
        <v>45204.416666666664</v>
      </c>
      <c r="C204" s="79">
        <f>VLOOKUP($A204,'Published Hourly Data'!$B:$BW,MATCH(C$1,'Published Hourly Data'!$B$1:$BW$1,0),TRUE)</f>
        <v>24618</v>
      </c>
      <c r="D204" s="79">
        <f>VLOOKUP($A204,'Published Hourly Data'!$B:$BW,MATCH(D$1,'Published Hourly Data'!$B$1:$BW$1,0),TRUE)</f>
        <v>26714</v>
      </c>
      <c r="E204" s="79">
        <f>VLOOKUP($A204,'Published Hourly Data'!$B:$BW,MATCH(E$1,'Published Hourly Data'!$B$1:$BW$1,0),TRUE)</f>
        <v>24500</v>
      </c>
      <c r="F204" s="79">
        <f>VLOOKUP($A204,'Published Hourly Data'!$B:$BW,MATCH(F$1,'Published Hourly Data'!$B$1:$BW$1,0),TRUE)</f>
        <v>-2517</v>
      </c>
      <c r="G204" s="79">
        <f>VLOOKUP($A204,'Published Hourly Data'!$B:$BW,MATCH(G$1,'Published Hourly Data'!$B$1:$BW$1,0),TRUE)</f>
        <v>0</v>
      </c>
      <c r="H204" s="79">
        <f>VLOOKUP($A204,'Published Hourly Data'!$B:$BW,MATCH(H$1,'Published Hourly Data'!$B$1:$BW$1,0),TRUE)</f>
        <v>12094</v>
      </c>
      <c r="I204" s="79">
        <f>VLOOKUP($A204,'Published Hourly Data'!$B:$BW,MATCH(I$1,'Published Hourly Data'!$B$1:$BW$1,0),TRUE)</f>
        <v>1100</v>
      </c>
      <c r="J204" s="79">
        <f>VLOOKUP($A204,'Published Hourly Data'!$B:$BW,MATCH(J$1,'Published Hourly Data'!$B$1:$BW$1,0),TRUE)</f>
        <v>45</v>
      </c>
      <c r="K204" s="79">
        <f>VLOOKUP($A204,'Published Hourly Data'!$B:$BW,MATCH(K$1,'Published Hourly Data'!$B$1:$BW$1,0),TRUE)</f>
        <v>1298</v>
      </c>
      <c r="L204" s="79">
        <f>VLOOKUP($A204,'Published Hourly Data'!$B:$BW,MATCH(L$1,'Published Hourly Data'!$B$1:$BW$1,0),TRUE)</f>
        <v>12174</v>
      </c>
      <c r="M204" s="79">
        <f>VLOOKUP($A204,'Published Hourly Data'!$B:$BW,MATCH(M$1,'Published Hourly Data'!$B$1:$BW$1,0),TRUE)</f>
        <v>558</v>
      </c>
      <c r="N204" s="79">
        <f>VLOOKUP($A204,'Published Hourly Data'!$B:$BW,MATCH(N$1,'Published Hourly Data'!$B$1:$BW$1,0),TRUE)</f>
        <v>-2769</v>
      </c>
      <c r="O204" s="79">
        <f>VLOOKUP($A204,'Published Hourly Data'!$B:$BW,MATCH(O$1,'Published Hourly Data'!$B$1:$BW$1,0),TRUE)</f>
        <v>0</v>
      </c>
      <c r="P204" s="79">
        <f>VLOOKUP($A204,'Published Hourly Data'!$B:$BW,MATCH(P$1,'Published Hourly Data'!$B$1:$BW$1,0),TRUE)</f>
        <v>-783</v>
      </c>
      <c r="Q204" s="79">
        <f>VLOOKUP($A204,'Published Hourly Data'!$B:$BW,MATCH(Q$1,'Published Hourly Data'!$B$1:$BW$1,0),TRUE)</f>
        <v>226</v>
      </c>
      <c r="R204" s="79">
        <f>VLOOKUP($A204,'Published Hourly Data'!$B:$BW,MATCH(R$1,'Published Hourly Data'!$B$1:$BW$1,0),TRUE)</f>
        <v>533</v>
      </c>
      <c r="S204" s="79">
        <f>VLOOKUP($A204,'Published Hourly Data'!$B:$BW,MATCH(S$1,'Published Hourly Data'!$B$1:$BW$1,0),TRUE)</f>
        <v>36</v>
      </c>
      <c r="T204" s="79">
        <f>VLOOKUP($A204,'Published Hourly Data'!$B:$BW,MATCH(T$1,'Published Hourly Data'!$B$1:$BW$1,0),TRUE)</f>
        <v>0</v>
      </c>
      <c r="U204" s="79">
        <f>VLOOKUP($A204,'Published Hourly Data'!$B:$BW,MATCH(U$1,'Published Hourly Data'!$B$1:$BW$1,0),TRUE)</f>
        <v>-631</v>
      </c>
      <c r="V204" s="79">
        <f>VLOOKUP($A204,'Published Hourly Data'!$B:$BW,MATCH(V$1,'Published Hourly Data'!$B$1:$BW$1,0),TRUE)</f>
        <v>-230</v>
      </c>
      <c r="W204" s="79">
        <f>VLOOKUP($A204,'Published Hourly Data'!$B:$BW,MATCH(W$1,'Published Hourly Data'!$B$1:$BW$1,0),TRUE)</f>
        <v>-1096</v>
      </c>
      <c r="X204" s="79">
        <f>VLOOKUP($A204,'Published Hourly Data'!$B:$BW,MATCH(X$1,'Published Hourly Data'!$B$1:$BW$1,0),TRUE)</f>
        <v>0</v>
      </c>
      <c r="Y204" s="79">
        <f>VLOOKUP($A204,'Published Hourly Data'!$B:$BW,MATCH(Y$1,'Published Hourly Data'!$B$1:$BW$1,0),TRUE)</f>
        <v>-1255</v>
      </c>
      <c r="Z204" s="79">
        <f>VLOOKUP($A204,'Published Hourly Data'!$B:$BW,MATCH(Z$1,'Published Hourly Data'!$B$1:$BW$1,0),TRUE)</f>
        <v>593</v>
      </c>
      <c r="AA204" s="79">
        <f>VLOOKUP($A204,'Published Hourly Data'!$B:$BW,MATCH(AA$1,'Published Hourly Data'!$B$1:$BW$1,0),TRUE)</f>
        <v>90</v>
      </c>
      <c r="AB204" s="79">
        <f>VLOOKUP($A204,'Published Hourly Data'!$B:$BW,MATCH(AB$1,'Published Hourly Data'!$B$1:$BW$1,0),TRUE)</f>
        <v>12061</v>
      </c>
      <c r="AC204" s="79">
        <f>VLOOKUP($A204,'Published Hourly Data'!$B:$BW,MATCH(AC$1,'Published Hourly Data'!$B$1:$BW$1,0),TRUE)</f>
        <v>1926</v>
      </c>
      <c r="AD204" s="79">
        <f>VLOOKUP($A204,'Published Hourly Data'!$B:$BW,MATCH(AD$1,'Published Hourly Data'!$B$1:$BW$1,0),TRUE)</f>
        <v>12642</v>
      </c>
      <c r="AE204" s="79">
        <f>VLOOKUP($A204,'Published Hourly Data'!$B:$BW,MATCH(AE$1,'Published Hourly Data'!$B$1:$BW$1,0),TRUE)</f>
        <v>84</v>
      </c>
      <c r="AF204" s="79">
        <f>VLOOKUP($A204,'Published Hourly Data'!$B:$BW,MATCH(AF$1,'Published Hourly Data'!$B$1:$BW$1,0),TRUE)</f>
        <v>0</v>
      </c>
      <c r="AG204" s="79">
        <f>VLOOKUP($A204,'Published Hourly Data'!$B:$BW,MATCH(AG$1,'Published Hourly Data'!$B$1:$BW$1,0),TRUE)</f>
        <v>4901.9219641652453</v>
      </c>
      <c r="AH204" s="79">
        <f>VLOOKUP($A204,'Published Hourly Data'!$B:$BW,MATCH(AH$1,'Published Hourly Data'!$B$1:$BW$1,0),TRUE)</f>
        <v>45.810312831640097</v>
      </c>
      <c r="AI204" s="79">
        <f>VLOOKUP($A204,'Published Hourly Data'!$B:$BW,MATCH(AI$1,'Published Hourly Data'!$B$1:$BW$1,0),TRUE)</f>
        <v>100.7823615507081</v>
      </c>
      <c r="AJ204" s="79">
        <f>VLOOKUP($A204,'Published Hourly Data'!$B:$BW,MATCH(AJ$1,'Published Hourly Data'!$B$1:$BW$1,0),TRUE)</f>
        <v>5048.5146385475928</v>
      </c>
      <c r="AK204" s="79">
        <f>VLOOKUP($A204,'Published Hourly Data'!$B:$BW,MATCH(AK$1,'Published Hourly Data'!$B$1:$BW$1,0),TRUE)</f>
        <v>982.95802871372166</v>
      </c>
      <c r="AL204" s="79">
        <f>-VLOOKUP($A204,'Published Hourly Data'!$B:$BW,MATCH(AL$1,'Published Hourly Data'!$B$1:$BW$1,0),TRUE)</f>
        <v>-285.1367899888761</v>
      </c>
      <c r="AM204" s="79">
        <f>VLOOKUP($A204,'Published Hourly Data'!$B:$BW,MATCH(AM$1,'Published Hourly Data'!$B$1:$BW$1,0),TRUE)</f>
        <v>5746.3358772724378</v>
      </c>
      <c r="AN204" s="79">
        <f>VLOOKUP($A204,'Published Hourly Data'!$B:$BW,MATCH(AN$1,'Published Hourly Data'!$B$1:$BW$1,0),TRUE)</f>
        <v>27269</v>
      </c>
      <c r="AO204" s="79">
        <f>VLOOKUP($A204,'Published Hourly Data'!$B:$BW,MATCH(AO$1,'Published Hourly Data'!$B$1:$BW$1,0),TRUE)</f>
        <v>29786</v>
      </c>
      <c r="AP204" s="80">
        <f>VLOOKUP($A204,'Published Hourly Data'!$B:$BW,MATCH(AP$1,'Published Hourly Data'!$B$1:$BW$1,0),TRUE)</f>
        <v>0.4081578474617622</v>
      </c>
      <c r="AQ204" s="80">
        <f>VLOOKUP($A204,'Published Hourly Data'!$B:$BW,MATCH(AQ$1,'Published Hourly Data'!$B$1:$BW$1,0),TRUE)</f>
        <v>0.42531682675593774</v>
      </c>
      <c r="AR204" s="79">
        <f>VLOOKUP($A204,'Published Hourly Data'!$B:$BW,MATCH(AR$1,'Published Hourly Data'!$B$1:$BW$1,0),TRUE)</f>
        <v>10</v>
      </c>
      <c r="AS204" s="79">
        <f t="shared" si="19"/>
        <v>10</v>
      </c>
      <c r="AT204" s="79" t="str">
        <f t="shared" si="20"/>
        <v/>
      </c>
    </row>
    <row r="205" spans="1:46" x14ac:dyDescent="0.25">
      <c r="A205" s="78">
        <f t="shared" si="18"/>
        <v>45204.750000000378</v>
      </c>
      <c r="B205" s="78">
        <f>VLOOKUP($A205,'Published Hourly Data'!$B:$BW,MATCH(B$1,'Published Hourly Data'!$B$1:$BW$1,0),TRUE)</f>
        <v>45204.458333333336</v>
      </c>
      <c r="C205" s="79">
        <f>VLOOKUP($A205,'Published Hourly Data'!$B:$BW,MATCH(C$1,'Published Hourly Data'!$B$1:$BW$1,0),TRUE)</f>
        <v>24293</v>
      </c>
      <c r="D205" s="79">
        <f>VLOOKUP($A205,'Published Hourly Data'!$B:$BW,MATCH(D$1,'Published Hourly Data'!$B$1:$BW$1,0),TRUE)</f>
        <v>26842</v>
      </c>
      <c r="E205" s="79">
        <f>VLOOKUP($A205,'Published Hourly Data'!$B:$BW,MATCH(E$1,'Published Hourly Data'!$B$1:$BW$1,0),TRUE)</f>
        <v>24840</v>
      </c>
      <c r="F205" s="79">
        <f>VLOOKUP($A205,'Published Hourly Data'!$B:$BW,MATCH(F$1,'Published Hourly Data'!$B$1:$BW$1,0),TRUE)</f>
        <v>-2256</v>
      </c>
      <c r="G205" s="79">
        <f>VLOOKUP($A205,'Published Hourly Data'!$B:$BW,MATCH(G$1,'Published Hourly Data'!$B$1:$BW$1,0),TRUE)</f>
        <v>0</v>
      </c>
      <c r="H205" s="79">
        <f>VLOOKUP($A205,'Published Hourly Data'!$B:$BW,MATCH(H$1,'Published Hourly Data'!$B$1:$BW$1,0),TRUE)</f>
        <v>11505</v>
      </c>
      <c r="I205" s="79">
        <f>VLOOKUP($A205,'Published Hourly Data'!$B:$BW,MATCH(I$1,'Published Hourly Data'!$B$1:$BW$1,0),TRUE)</f>
        <v>1098</v>
      </c>
      <c r="J205" s="79">
        <f>VLOOKUP($A205,'Published Hourly Data'!$B:$BW,MATCH(J$1,'Published Hourly Data'!$B$1:$BW$1,0),TRUE)</f>
        <v>46</v>
      </c>
      <c r="K205" s="79">
        <f>VLOOKUP($A205,'Published Hourly Data'!$B:$BW,MATCH(K$1,'Published Hourly Data'!$B$1:$BW$1,0),TRUE)</f>
        <v>1299</v>
      </c>
      <c r="L205" s="79">
        <f>VLOOKUP($A205,'Published Hourly Data'!$B:$BW,MATCH(L$1,'Published Hourly Data'!$B$1:$BW$1,0),TRUE)</f>
        <v>12991</v>
      </c>
      <c r="M205" s="79">
        <f>VLOOKUP($A205,'Published Hourly Data'!$B:$BW,MATCH(M$1,'Published Hourly Data'!$B$1:$BW$1,0),TRUE)</f>
        <v>630</v>
      </c>
      <c r="N205" s="79">
        <f>VLOOKUP($A205,'Published Hourly Data'!$B:$BW,MATCH(N$1,'Published Hourly Data'!$B$1:$BW$1,0),TRUE)</f>
        <v>-2730</v>
      </c>
      <c r="O205" s="79">
        <f>VLOOKUP($A205,'Published Hourly Data'!$B:$BW,MATCH(O$1,'Published Hourly Data'!$B$1:$BW$1,0),TRUE)</f>
        <v>0</v>
      </c>
      <c r="P205" s="79">
        <f>VLOOKUP($A205,'Published Hourly Data'!$B:$BW,MATCH(P$1,'Published Hourly Data'!$B$1:$BW$1,0),TRUE)</f>
        <v>-882</v>
      </c>
      <c r="Q205" s="79">
        <f>VLOOKUP($A205,'Published Hourly Data'!$B:$BW,MATCH(Q$1,'Published Hourly Data'!$B$1:$BW$1,0),TRUE)</f>
        <v>331</v>
      </c>
      <c r="R205" s="79">
        <f>VLOOKUP($A205,'Published Hourly Data'!$B:$BW,MATCH(R$1,'Published Hourly Data'!$B$1:$BW$1,0),TRUE)</f>
        <v>480</v>
      </c>
      <c r="S205" s="79">
        <f>VLOOKUP($A205,'Published Hourly Data'!$B:$BW,MATCH(S$1,'Published Hourly Data'!$B$1:$BW$1,0),TRUE)</f>
        <v>75</v>
      </c>
      <c r="T205" s="79">
        <f>VLOOKUP($A205,'Published Hourly Data'!$B:$BW,MATCH(T$1,'Published Hourly Data'!$B$1:$BW$1,0),TRUE)</f>
        <v>0</v>
      </c>
      <c r="U205" s="79">
        <f>VLOOKUP($A205,'Published Hourly Data'!$B:$BW,MATCH(U$1,'Published Hourly Data'!$B$1:$BW$1,0),TRUE)</f>
        <v>-664</v>
      </c>
      <c r="V205" s="79">
        <f>VLOOKUP($A205,'Published Hourly Data'!$B:$BW,MATCH(V$1,'Published Hourly Data'!$B$1:$BW$1,0),TRUE)</f>
        <v>-21</v>
      </c>
      <c r="W205" s="79">
        <f>VLOOKUP($A205,'Published Hourly Data'!$B:$BW,MATCH(W$1,'Published Hourly Data'!$B$1:$BW$1,0),TRUE)</f>
        <v>-1049</v>
      </c>
      <c r="X205" s="79">
        <f>VLOOKUP($A205,'Published Hourly Data'!$B:$BW,MATCH(X$1,'Published Hourly Data'!$B$1:$BW$1,0),TRUE)</f>
        <v>0</v>
      </c>
      <c r="Y205" s="79">
        <f>VLOOKUP($A205,'Published Hourly Data'!$B:$BW,MATCH(Y$1,'Published Hourly Data'!$B$1:$BW$1,0),TRUE)</f>
        <v>-1225</v>
      </c>
      <c r="Z205" s="79">
        <f>VLOOKUP($A205,'Published Hourly Data'!$B:$BW,MATCH(Z$1,'Published Hourly Data'!$B$1:$BW$1,0),TRUE)</f>
        <v>604</v>
      </c>
      <c r="AA205" s="79">
        <f>VLOOKUP($A205,'Published Hourly Data'!$B:$BW,MATCH(AA$1,'Published Hourly Data'!$B$1:$BW$1,0),TRUE)</f>
        <v>95</v>
      </c>
      <c r="AB205" s="79">
        <f>VLOOKUP($A205,'Published Hourly Data'!$B:$BW,MATCH(AB$1,'Published Hourly Data'!$B$1:$BW$1,0),TRUE)</f>
        <v>11813</v>
      </c>
      <c r="AC205" s="79">
        <f>VLOOKUP($A205,'Published Hourly Data'!$B:$BW,MATCH(AC$1,'Published Hourly Data'!$B$1:$BW$1,0),TRUE)</f>
        <v>1657</v>
      </c>
      <c r="AD205" s="79">
        <f>VLOOKUP($A205,'Published Hourly Data'!$B:$BW,MATCH(AD$1,'Published Hourly Data'!$B$1:$BW$1,0),TRUE)</f>
        <v>13258</v>
      </c>
      <c r="AE205" s="79">
        <f>VLOOKUP($A205,'Published Hourly Data'!$B:$BW,MATCH(AE$1,'Published Hourly Data'!$B$1:$BW$1,0),TRUE)</f>
        <v>113</v>
      </c>
      <c r="AF205" s="79">
        <f>VLOOKUP($A205,'Published Hourly Data'!$B:$BW,MATCH(AF$1,'Published Hourly Data'!$B$1:$BW$1,0),TRUE)</f>
        <v>0</v>
      </c>
      <c r="AG205" s="79">
        <f>VLOOKUP($A205,'Published Hourly Data'!$B:$BW,MATCH(AG$1,'Published Hourly Data'!$B$1:$BW$1,0),TRUE)</f>
        <v>4661.5664216925979</v>
      </c>
      <c r="AH205" s="79">
        <f>VLOOKUP($A205,'Published Hourly Data'!$B:$BW,MATCH(AH$1,'Published Hourly Data'!$B$1:$BW$1,0),TRUE)</f>
        <v>46.802504313652967</v>
      </c>
      <c r="AI205" s="79">
        <f>VLOOKUP($A205,'Published Hourly Data'!$B:$BW,MATCH(AI$1,'Published Hourly Data'!$B$1:$BW$1,0),TRUE)</f>
        <v>106.69741357033988</v>
      </c>
      <c r="AJ205" s="79">
        <f>VLOOKUP($A205,'Published Hourly Data'!$B:$BW,MATCH(AJ$1,'Published Hourly Data'!$B$1:$BW$1,0),TRUE)</f>
        <v>4815.0663395765905</v>
      </c>
      <c r="AK205" s="79">
        <f>VLOOKUP($A205,'Published Hourly Data'!$B:$BW,MATCH(AK$1,'Published Hourly Data'!$B$1:$BW$1,0),TRUE)</f>
        <v>943.62810697669079</v>
      </c>
      <c r="AL205" s="79">
        <f>-VLOOKUP($A205,'Published Hourly Data'!$B:$BW,MATCH(AL$1,'Published Hourly Data'!$B$1:$BW$1,0),TRUE)</f>
        <v>-290.59314542460845</v>
      </c>
      <c r="AM205" s="79">
        <f>VLOOKUP($A205,'Published Hourly Data'!$B:$BW,MATCH(AM$1,'Published Hourly Data'!$B$1:$BW$1,0),TRUE)</f>
        <v>5468.1013011286732</v>
      </c>
      <c r="AN205" s="79">
        <f>VLOOKUP($A205,'Published Hourly Data'!$B:$BW,MATCH(AN$1,'Published Hourly Data'!$B$1:$BW$1,0),TRUE)</f>
        <v>27569</v>
      </c>
      <c r="AO205" s="79">
        <f>VLOOKUP($A205,'Published Hourly Data'!$B:$BW,MATCH(AO$1,'Published Hourly Data'!$B$1:$BW$1,0),TRUE)</f>
        <v>29825</v>
      </c>
      <c r="AP205" s="80">
        <f>VLOOKUP($A205,'Published Hourly Data'!$B:$BW,MATCH(AP$1,'Published Hourly Data'!$B$1:$BW$1,0),TRUE)</f>
        <v>0.38504811757979401</v>
      </c>
      <c r="AQ205" s="80">
        <f>VLOOKUP($A205,'Published Hourly Data'!$B:$BW,MATCH(AQ$1,'Published Hourly Data'!$B$1:$BW$1,0),TRUE)</f>
        <v>0.4041939812403787</v>
      </c>
      <c r="AR205" s="79">
        <f>VLOOKUP($A205,'Published Hourly Data'!$B:$BW,MATCH(AR$1,'Published Hourly Data'!$B$1:$BW$1,0),TRUE)</f>
        <v>11</v>
      </c>
      <c r="AS205" s="79">
        <f t="shared" si="19"/>
        <v>11</v>
      </c>
      <c r="AT205" s="79" t="str">
        <f t="shared" si="20"/>
        <v/>
      </c>
    </row>
    <row r="206" spans="1:46" x14ac:dyDescent="0.25">
      <c r="A206" s="78">
        <f t="shared" si="18"/>
        <v>45204.791666667043</v>
      </c>
      <c r="B206" s="78">
        <f>VLOOKUP($A206,'Published Hourly Data'!$B:$BW,MATCH(B$1,'Published Hourly Data'!$B$1:$BW$1,0),TRUE)</f>
        <v>45204.5</v>
      </c>
      <c r="C206" s="79">
        <f>VLOOKUP($A206,'Published Hourly Data'!$B:$BW,MATCH(C$1,'Published Hourly Data'!$B$1:$BW$1,0),TRUE)</f>
        <v>24534</v>
      </c>
      <c r="D206" s="79">
        <f>VLOOKUP($A206,'Published Hourly Data'!$B:$BW,MATCH(D$1,'Published Hourly Data'!$B$1:$BW$1,0),TRUE)</f>
        <v>26927</v>
      </c>
      <c r="E206" s="79">
        <f>VLOOKUP($A206,'Published Hourly Data'!$B:$BW,MATCH(E$1,'Published Hourly Data'!$B$1:$BW$1,0),TRUE)</f>
        <v>25361</v>
      </c>
      <c r="F206" s="79">
        <f>VLOOKUP($A206,'Published Hourly Data'!$B:$BW,MATCH(F$1,'Published Hourly Data'!$B$1:$BW$1,0),TRUE)</f>
        <v>-2321</v>
      </c>
      <c r="G206" s="79">
        <f>VLOOKUP($A206,'Published Hourly Data'!$B:$BW,MATCH(G$1,'Published Hourly Data'!$B$1:$BW$1,0),TRUE)</f>
        <v>0</v>
      </c>
      <c r="H206" s="79">
        <f>VLOOKUP($A206,'Published Hourly Data'!$B:$BW,MATCH(H$1,'Published Hourly Data'!$B$1:$BW$1,0),TRUE)</f>
        <v>11824</v>
      </c>
      <c r="I206" s="79">
        <f>VLOOKUP($A206,'Published Hourly Data'!$B:$BW,MATCH(I$1,'Published Hourly Data'!$B$1:$BW$1,0),TRUE)</f>
        <v>1098</v>
      </c>
      <c r="J206" s="79">
        <f>VLOOKUP($A206,'Published Hourly Data'!$B:$BW,MATCH(J$1,'Published Hourly Data'!$B$1:$BW$1,0),TRUE)</f>
        <v>45</v>
      </c>
      <c r="K206" s="79">
        <f>VLOOKUP($A206,'Published Hourly Data'!$B:$BW,MATCH(K$1,'Published Hourly Data'!$B$1:$BW$1,0),TRUE)</f>
        <v>1362</v>
      </c>
      <c r="L206" s="79">
        <f>VLOOKUP($A206,'Published Hourly Data'!$B:$BW,MATCH(L$1,'Published Hourly Data'!$B$1:$BW$1,0),TRUE)</f>
        <v>13045</v>
      </c>
      <c r="M206" s="79">
        <f>VLOOKUP($A206,'Published Hourly Data'!$B:$BW,MATCH(M$1,'Published Hourly Data'!$B$1:$BW$1,0),TRUE)</f>
        <v>649</v>
      </c>
      <c r="N206" s="79">
        <f>VLOOKUP($A206,'Published Hourly Data'!$B:$BW,MATCH(N$1,'Published Hourly Data'!$B$1:$BW$1,0),TRUE)</f>
        <v>-2661</v>
      </c>
      <c r="O206" s="79">
        <f>VLOOKUP($A206,'Published Hourly Data'!$B:$BW,MATCH(O$1,'Published Hourly Data'!$B$1:$BW$1,0),TRUE)</f>
        <v>0</v>
      </c>
      <c r="P206" s="79">
        <f>VLOOKUP($A206,'Published Hourly Data'!$B:$BW,MATCH(P$1,'Published Hourly Data'!$B$1:$BW$1,0),TRUE)</f>
        <v>-1215</v>
      </c>
      <c r="Q206" s="79">
        <f>VLOOKUP($A206,'Published Hourly Data'!$B:$BW,MATCH(Q$1,'Published Hourly Data'!$B$1:$BW$1,0),TRUE)</f>
        <v>443</v>
      </c>
      <c r="R206" s="79">
        <f>VLOOKUP($A206,'Published Hourly Data'!$B:$BW,MATCH(R$1,'Published Hourly Data'!$B$1:$BW$1,0),TRUE)</f>
        <v>481</v>
      </c>
      <c r="S206" s="79">
        <f>VLOOKUP($A206,'Published Hourly Data'!$B:$BW,MATCH(S$1,'Published Hourly Data'!$B$1:$BW$1,0),TRUE)</f>
        <v>177</v>
      </c>
      <c r="T206" s="79">
        <f>VLOOKUP($A206,'Published Hourly Data'!$B:$BW,MATCH(T$1,'Published Hourly Data'!$B$1:$BW$1,0),TRUE)</f>
        <v>0</v>
      </c>
      <c r="U206" s="79">
        <f>VLOOKUP($A206,'Published Hourly Data'!$B:$BW,MATCH(U$1,'Published Hourly Data'!$B$1:$BW$1,0),TRUE)</f>
        <v>-634</v>
      </c>
      <c r="V206" s="79">
        <f>VLOOKUP($A206,'Published Hourly Data'!$B:$BW,MATCH(V$1,'Published Hourly Data'!$B$1:$BW$1,0),TRUE)</f>
        <v>126</v>
      </c>
      <c r="W206" s="79">
        <f>VLOOKUP($A206,'Published Hourly Data'!$B:$BW,MATCH(W$1,'Published Hourly Data'!$B$1:$BW$1,0),TRUE)</f>
        <v>-1026</v>
      </c>
      <c r="X206" s="79">
        <f>VLOOKUP($A206,'Published Hourly Data'!$B:$BW,MATCH(X$1,'Published Hourly Data'!$B$1:$BW$1,0),TRUE)</f>
        <v>0</v>
      </c>
      <c r="Y206" s="79">
        <f>VLOOKUP($A206,'Published Hourly Data'!$B:$BW,MATCH(Y$1,'Published Hourly Data'!$B$1:$BW$1,0),TRUE)</f>
        <v>-1394</v>
      </c>
      <c r="Z206" s="79">
        <f>VLOOKUP($A206,'Published Hourly Data'!$B:$BW,MATCH(Z$1,'Published Hourly Data'!$B$1:$BW$1,0),TRUE)</f>
        <v>595</v>
      </c>
      <c r="AA206" s="79">
        <f>VLOOKUP($A206,'Published Hourly Data'!$B:$BW,MATCH(AA$1,'Published Hourly Data'!$B$1:$BW$1,0),TRUE)</f>
        <v>126</v>
      </c>
      <c r="AB206" s="79">
        <f>VLOOKUP($A206,'Published Hourly Data'!$B:$BW,MATCH(AB$1,'Published Hourly Data'!$B$1:$BW$1,0),TRUE)</f>
        <v>11544</v>
      </c>
      <c r="AC206" s="79">
        <f>VLOOKUP($A206,'Published Hourly Data'!$B:$BW,MATCH(AC$1,'Published Hourly Data'!$B$1:$BW$1,0),TRUE)</f>
        <v>1829</v>
      </c>
      <c r="AD206" s="79">
        <f>VLOOKUP($A206,'Published Hourly Data'!$B:$BW,MATCH(AD$1,'Published Hourly Data'!$B$1:$BW$1,0),TRUE)</f>
        <v>13449</v>
      </c>
      <c r="AE206" s="79">
        <f>VLOOKUP($A206,'Published Hourly Data'!$B:$BW,MATCH(AE$1,'Published Hourly Data'!$B$1:$BW$1,0),TRUE)</f>
        <v>106</v>
      </c>
      <c r="AF206" s="79">
        <f>VLOOKUP($A206,'Published Hourly Data'!$B:$BW,MATCH(AF$1,'Published Hourly Data'!$B$1:$BW$1,0),TRUE)</f>
        <v>0</v>
      </c>
      <c r="AG206" s="79">
        <f>VLOOKUP($A206,'Published Hourly Data'!$B:$BW,MATCH(AG$1,'Published Hourly Data'!$B$1:$BW$1,0),TRUE)</f>
        <v>4790.9611318958687</v>
      </c>
      <c r="AH206" s="79">
        <f>VLOOKUP($A206,'Published Hourly Data'!$B:$BW,MATCH(AH$1,'Published Hourly Data'!$B$1:$BW$1,0),TRUE)</f>
        <v>45.874759285068777</v>
      </c>
      <c r="AI206" s="79">
        <f>VLOOKUP($A206,'Published Hourly Data'!$B:$BW,MATCH(AI$1,'Published Hourly Data'!$B$1:$BW$1,0),TRUE)</f>
        <v>107.60332243821144</v>
      </c>
      <c r="AJ206" s="79">
        <f>VLOOKUP($A206,'Published Hourly Data'!$B:$BW,MATCH(AJ$1,'Published Hourly Data'!$B$1:$BW$1,0),TRUE)</f>
        <v>4944.4392136191491</v>
      </c>
      <c r="AK206" s="79">
        <f>VLOOKUP($A206,'Published Hourly Data'!$B:$BW,MATCH(AK$1,'Published Hourly Data'!$B$1:$BW$1,0),TRUE)</f>
        <v>1137.3300437421869</v>
      </c>
      <c r="AL206" s="79">
        <f>-VLOOKUP($A206,'Published Hourly Data'!$B:$BW,MATCH(AL$1,'Published Hourly Data'!$B$1:$BW$1,0),TRUE)</f>
        <v>-366.87992423324295</v>
      </c>
      <c r="AM206" s="79">
        <f>VLOOKUP($A206,'Published Hourly Data'!$B:$BW,MATCH(AM$1,'Published Hourly Data'!$B$1:$BW$1,0),TRUE)</f>
        <v>5714.8893331280924</v>
      </c>
      <c r="AN206" s="79">
        <f>VLOOKUP($A206,'Published Hourly Data'!$B:$BW,MATCH(AN$1,'Published Hourly Data'!$B$1:$BW$1,0),TRUE)</f>
        <v>28023</v>
      </c>
      <c r="AO206" s="79">
        <f>VLOOKUP($A206,'Published Hourly Data'!$B:$BW,MATCH(AO$1,'Published Hourly Data'!$B$1:$BW$1,0),TRUE)</f>
        <v>30344</v>
      </c>
      <c r="AP206" s="80">
        <f>VLOOKUP($A206,'Published Hourly Data'!$B:$BW,MATCH(AP$1,'Published Hourly Data'!$B$1:$BW$1,0),TRUE)</f>
        <v>0.38898795914531092</v>
      </c>
      <c r="AQ206" s="80">
        <f>VLOOKUP($A206,'Published Hourly Data'!$B:$BW,MATCH(AQ$1,'Published Hourly Data'!$B$1:$BW$1,0),TRUE)</f>
        <v>0.41521089248618687</v>
      </c>
      <c r="AR206" s="79">
        <f>VLOOKUP($A206,'Published Hourly Data'!$B:$BW,MATCH(AR$1,'Published Hourly Data'!$B$1:$BW$1,0),TRUE)</f>
        <v>12</v>
      </c>
      <c r="AS206" s="79">
        <f t="shared" si="19"/>
        <v>12</v>
      </c>
      <c r="AT206" s="79" t="str">
        <f t="shared" si="20"/>
        <v/>
      </c>
    </row>
    <row r="207" spans="1:46" x14ac:dyDescent="0.25">
      <c r="A207" s="78">
        <f t="shared" si="18"/>
        <v>45204.833333333707</v>
      </c>
      <c r="B207" s="78">
        <f>VLOOKUP($A207,'Published Hourly Data'!$B:$BW,MATCH(B$1,'Published Hourly Data'!$B$1:$BW$1,0),TRUE)</f>
        <v>45204.541666666664</v>
      </c>
      <c r="C207" s="79">
        <f>VLOOKUP($A207,'Published Hourly Data'!$B:$BW,MATCH(C$1,'Published Hourly Data'!$B$1:$BW$1,0),TRUE)</f>
        <v>25472</v>
      </c>
      <c r="D207" s="79">
        <f>VLOOKUP($A207,'Published Hourly Data'!$B:$BW,MATCH(D$1,'Published Hourly Data'!$B$1:$BW$1,0),TRUE)</f>
        <v>27406</v>
      </c>
      <c r="E207" s="79">
        <f>VLOOKUP($A207,'Published Hourly Data'!$B:$BW,MATCH(E$1,'Published Hourly Data'!$B$1:$BW$1,0),TRUE)</f>
        <v>25528</v>
      </c>
      <c r="F207" s="79">
        <f>VLOOKUP($A207,'Published Hourly Data'!$B:$BW,MATCH(F$1,'Published Hourly Data'!$B$1:$BW$1,0),TRUE)</f>
        <v>-2482</v>
      </c>
      <c r="G207" s="79">
        <f>VLOOKUP($A207,'Published Hourly Data'!$B:$BW,MATCH(G$1,'Published Hourly Data'!$B$1:$BW$1,0),TRUE)</f>
        <v>0</v>
      </c>
      <c r="H207" s="79">
        <f>VLOOKUP($A207,'Published Hourly Data'!$B:$BW,MATCH(H$1,'Published Hourly Data'!$B$1:$BW$1,0),TRUE)</f>
        <v>10878</v>
      </c>
      <c r="I207" s="79">
        <f>VLOOKUP($A207,'Published Hourly Data'!$B:$BW,MATCH(I$1,'Published Hourly Data'!$B$1:$BW$1,0),TRUE)</f>
        <v>1097</v>
      </c>
      <c r="J207" s="79">
        <f>VLOOKUP($A207,'Published Hourly Data'!$B:$BW,MATCH(J$1,'Published Hourly Data'!$B$1:$BW$1,0),TRUE)</f>
        <v>45</v>
      </c>
      <c r="K207" s="79">
        <f>VLOOKUP($A207,'Published Hourly Data'!$B:$BW,MATCH(K$1,'Published Hourly Data'!$B$1:$BW$1,0),TRUE)</f>
        <v>1485</v>
      </c>
      <c r="L207" s="79">
        <f>VLOOKUP($A207,'Published Hourly Data'!$B:$BW,MATCH(L$1,'Published Hourly Data'!$B$1:$BW$1,0),TRUE)</f>
        <v>12922</v>
      </c>
      <c r="M207" s="79">
        <f>VLOOKUP($A207,'Published Hourly Data'!$B:$BW,MATCH(M$1,'Published Hourly Data'!$B$1:$BW$1,0),TRUE)</f>
        <v>744</v>
      </c>
      <c r="N207" s="79">
        <f>VLOOKUP($A207,'Published Hourly Data'!$B:$BW,MATCH(N$1,'Published Hourly Data'!$B$1:$BW$1,0),TRUE)</f>
        <v>-1644</v>
      </c>
      <c r="O207" s="79">
        <f>VLOOKUP($A207,'Published Hourly Data'!$B:$BW,MATCH(O$1,'Published Hourly Data'!$B$1:$BW$1,0),TRUE)</f>
        <v>0</v>
      </c>
      <c r="P207" s="79">
        <f>VLOOKUP($A207,'Published Hourly Data'!$B:$BW,MATCH(P$1,'Published Hourly Data'!$B$1:$BW$1,0),TRUE)</f>
        <v>-1255</v>
      </c>
      <c r="Q207" s="79">
        <f>VLOOKUP($A207,'Published Hourly Data'!$B:$BW,MATCH(Q$1,'Published Hourly Data'!$B$1:$BW$1,0),TRUE)</f>
        <v>548</v>
      </c>
      <c r="R207" s="79">
        <f>VLOOKUP($A207,'Published Hourly Data'!$B:$BW,MATCH(R$1,'Published Hourly Data'!$B$1:$BW$1,0),TRUE)</f>
        <v>450</v>
      </c>
      <c r="S207" s="79">
        <f>VLOOKUP($A207,'Published Hourly Data'!$B:$BW,MATCH(S$1,'Published Hourly Data'!$B$1:$BW$1,0),TRUE)</f>
        <v>276</v>
      </c>
      <c r="T207" s="79">
        <f>VLOOKUP($A207,'Published Hourly Data'!$B:$BW,MATCH(T$1,'Published Hourly Data'!$B$1:$BW$1,0),TRUE)</f>
        <v>0</v>
      </c>
      <c r="U207" s="79">
        <f>VLOOKUP($A207,'Published Hourly Data'!$B:$BW,MATCH(U$1,'Published Hourly Data'!$B$1:$BW$1,0),TRUE)</f>
        <v>-593</v>
      </c>
      <c r="V207" s="79">
        <f>VLOOKUP($A207,'Published Hourly Data'!$B:$BW,MATCH(V$1,'Published Hourly Data'!$B$1:$BW$1,0),TRUE)</f>
        <v>-50</v>
      </c>
      <c r="W207" s="79">
        <f>VLOOKUP($A207,'Published Hourly Data'!$B:$BW,MATCH(W$1,'Published Hourly Data'!$B$1:$BW$1,0),TRUE)</f>
        <v>-1169</v>
      </c>
      <c r="X207" s="79">
        <f>VLOOKUP($A207,'Published Hourly Data'!$B:$BW,MATCH(X$1,'Published Hourly Data'!$B$1:$BW$1,0),TRUE)</f>
        <v>0</v>
      </c>
      <c r="Y207" s="79">
        <f>VLOOKUP($A207,'Published Hourly Data'!$B:$BW,MATCH(Y$1,'Published Hourly Data'!$B$1:$BW$1,0),TRUE)</f>
        <v>-1439</v>
      </c>
      <c r="Z207" s="79">
        <f>VLOOKUP($A207,'Published Hourly Data'!$B:$BW,MATCH(Z$1,'Published Hourly Data'!$B$1:$BW$1,0),TRUE)</f>
        <v>619</v>
      </c>
      <c r="AA207" s="79">
        <f>VLOOKUP($A207,'Published Hourly Data'!$B:$BW,MATCH(AA$1,'Published Hourly Data'!$B$1:$BW$1,0),TRUE)</f>
        <v>131</v>
      </c>
      <c r="AB207" s="79">
        <f>VLOOKUP($A207,'Published Hourly Data'!$B:$BW,MATCH(AB$1,'Published Hourly Data'!$B$1:$BW$1,0),TRUE)</f>
        <v>11463</v>
      </c>
      <c r="AC207" s="79">
        <f>VLOOKUP($A207,'Published Hourly Data'!$B:$BW,MATCH(AC$1,'Published Hourly Data'!$B$1:$BW$1,0),TRUE)</f>
        <v>2013</v>
      </c>
      <c r="AD207" s="79">
        <f>VLOOKUP($A207,'Published Hourly Data'!$B:$BW,MATCH(AD$1,'Published Hourly Data'!$B$1:$BW$1,0),TRUE)</f>
        <v>13878</v>
      </c>
      <c r="AE207" s="79">
        <f>VLOOKUP($A207,'Published Hourly Data'!$B:$BW,MATCH(AE$1,'Published Hourly Data'!$B$1:$BW$1,0),TRUE)</f>
        <v>52</v>
      </c>
      <c r="AF207" s="79">
        <f>VLOOKUP($A207,'Published Hourly Data'!$B:$BW,MATCH(AF$1,'Published Hourly Data'!$B$1:$BW$1,0),TRUE)</f>
        <v>0</v>
      </c>
      <c r="AG207" s="79">
        <f>VLOOKUP($A207,'Published Hourly Data'!$B:$BW,MATCH(AG$1,'Published Hourly Data'!$B$1:$BW$1,0),TRUE)</f>
        <v>4406.8515673293805</v>
      </c>
      <c r="AH207" s="79">
        <f>VLOOKUP($A207,'Published Hourly Data'!$B:$BW,MATCH(AH$1,'Published Hourly Data'!$B$1:$BW$1,0),TRUE)</f>
        <v>45.617851511732511</v>
      </c>
      <c r="AI207" s="79">
        <f>VLOOKUP($A207,'Published Hourly Data'!$B:$BW,MATCH(AI$1,'Published Hourly Data'!$B$1:$BW$1,0),TRUE)</f>
        <v>108.22946533218152</v>
      </c>
      <c r="AJ207" s="79">
        <f>VLOOKUP($A207,'Published Hourly Data'!$B:$BW,MATCH(AJ$1,'Published Hourly Data'!$B$1:$BW$1,0),TRUE)</f>
        <v>4560.6988841732946</v>
      </c>
      <c r="AK207" s="79">
        <f>VLOOKUP($A207,'Published Hourly Data'!$B:$BW,MATCH(AK$1,'Published Hourly Data'!$B$1:$BW$1,0),TRUE)</f>
        <v>1245.3265099802557</v>
      </c>
      <c r="AL207" s="79">
        <f>-VLOOKUP($A207,'Published Hourly Data'!$B:$BW,MATCH(AL$1,'Published Hourly Data'!$B$1:$BW$1,0),TRUE)</f>
        <v>-370.97564156223081</v>
      </c>
      <c r="AM207" s="79">
        <f>VLOOKUP($A207,'Published Hourly Data'!$B:$BW,MATCH(AM$1,'Published Hourly Data'!$B$1:$BW$1,0),TRUE)</f>
        <v>5435.0497525913197</v>
      </c>
      <c r="AN207" s="79">
        <f>VLOOKUP($A207,'Published Hourly Data'!$B:$BW,MATCH(AN$1,'Published Hourly Data'!$B$1:$BW$1,0),TRUE)</f>
        <v>27171</v>
      </c>
      <c r="AO207" s="79">
        <f>VLOOKUP($A207,'Published Hourly Data'!$B:$BW,MATCH(AO$1,'Published Hourly Data'!$B$1:$BW$1,0),TRUE)</f>
        <v>29653</v>
      </c>
      <c r="AP207" s="80">
        <f>VLOOKUP($A207,'Published Hourly Data'!$B:$BW,MATCH(AP$1,'Published Hourly Data'!$B$1:$BW$1,0),TRUE)</f>
        <v>0.37004924272298145</v>
      </c>
      <c r="AQ207" s="80">
        <f>VLOOKUP($A207,'Published Hourly Data'!$B:$BW,MATCH(AQ$1,'Published Hourly Data'!$B$1:$BW$1,0),TRUE)</f>
        <v>0.4040811852277299</v>
      </c>
      <c r="AR207" s="79">
        <f>VLOOKUP($A207,'Published Hourly Data'!$B:$BW,MATCH(AR$1,'Published Hourly Data'!$B$1:$BW$1,0),TRUE)</f>
        <v>13</v>
      </c>
      <c r="AS207" s="79">
        <f t="shared" si="19"/>
        <v>13</v>
      </c>
      <c r="AT207" s="79" t="str">
        <f t="shared" si="20"/>
        <v/>
      </c>
    </row>
    <row r="208" spans="1:46" x14ac:dyDescent="0.25">
      <c r="A208" s="78">
        <f t="shared" si="18"/>
        <v>45204.875000000371</v>
      </c>
      <c r="B208" s="78">
        <f>VLOOKUP($A208,'Published Hourly Data'!$B:$BW,MATCH(B$1,'Published Hourly Data'!$B$1:$BW$1,0),TRUE)</f>
        <v>45204.583333333336</v>
      </c>
      <c r="C208" s="79">
        <f>VLOOKUP($A208,'Published Hourly Data'!$B:$BW,MATCH(C$1,'Published Hourly Data'!$B$1:$BW$1,0),TRUE)</f>
        <v>26988</v>
      </c>
      <c r="D208" s="79">
        <f>VLOOKUP($A208,'Published Hourly Data'!$B:$BW,MATCH(D$1,'Published Hourly Data'!$B$1:$BW$1,0),TRUE)</f>
        <v>27750</v>
      </c>
      <c r="E208" s="79">
        <f>VLOOKUP($A208,'Published Hourly Data'!$B:$BW,MATCH(E$1,'Published Hourly Data'!$B$1:$BW$1,0),TRUE)</f>
        <v>26119</v>
      </c>
      <c r="F208" s="79">
        <f>VLOOKUP($A208,'Published Hourly Data'!$B:$BW,MATCH(F$1,'Published Hourly Data'!$B$1:$BW$1,0),TRUE)</f>
        <v>-2843</v>
      </c>
      <c r="G208" s="79">
        <f>VLOOKUP($A208,'Published Hourly Data'!$B:$BW,MATCH(G$1,'Published Hourly Data'!$B$1:$BW$1,0),TRUE)</f>
        <v>0</v>
      </c>
      <c r="H208" s="79">
        <f>VLOOKUP($A208,'Published Hourly Data'!$B:$BW,MATCH(H$1,'Published Hourly Data'!$B$1:$BW$1,0),TRUE)</f>
        <v>10337</v>
      </c>
      <c r="I208" s="79">
        <f>VLOOKUP($A208,'Published Hourly Data'!$B:$BW,MATCH(I$1,'Published Hourly Data'!$B$1:$BW$1,0),TRUE)</f>
        <v>1098</v>
      </c>
      <c r="J208" s="79">
        <f>VLOOKUP($A208,'Published Hourly Data'!$B:$BW,MATCH(J$1,'Published Hourly Data'!$B$1:$BW$1,0),TRUE)</f>
        <v>46</v>
      </c>
      <c r="K208" s="79">
        <f>VLOOKUP($A208,'Published Hourly Data'!$B:$BW,MATCH(K$1,'Published Hourly Data'!$B$1:$BW$1,0),TRUE)</f>
        <v>1480</v>
      </c>
      <c r="L208" s="79">
        <f>VLOOKUP($A208,'Published Hourly Data'!$B:$BW,MATCH(L$1,'Published Hourly Data'!$B$1:$BW$1,0),TRUE)</f>
        <v>12897</v>
      </c>
      <c r="M208" s="79">
        <f>VLOOKUP($A208,'Published Hourly Data'!$B:$BW,MATCH(M$1,'Published Hourly Data'!$B$1:$BW$1,0),TRUE)</f>
        <v>704</v>
      </c>
      <c r="N208" s="79">
        <f>VLOOKUP($A208,'Published Hourly Data'!$B:$BW,MATCH(N$1,'Published Hourly Data'!$B$1:$BW$1,0),TRUE)</f>
        <v>-443</v>
      </c>
      <c r="O208" s="79">
        <f>VLOOKUP($A208,'Published Hourly Data'!$B:$BW,MATCH(O$1,'Published Hourly Data'!$B$1:$BW$1,0),TRUE)</f>
        <v>0</v>
      </c>
      <c r="P208" s="79">
        <f>VLOOKUP($A208,'Published Hourly Data'!$B:$BW,MATCH(P$1,'Published Hourly Data'!$B$1:$BW$1,0),TRUE)</f>
        <v>-1231</v>
      </c>
      <c r="Q208" s="79">
        <f>VLOOKUP($A208,'Published Hourly Data'!$B:$BW,MATCH(Q$1,'Published Hourly Data'!$B$1:$BW$1,0),TRUE)</f>
        <v>516</v>
      </c>
      <c r="R208" s="79">
        <f>VLOOKUP($A208,'Published Hourly Data'!$B:$BW,MATCH(R$1,'Published Hourly Data'!$B$1:$BW$1,0),TRUE)</f>
        <v>289</v>
      </c>
      <c r="S208" s="79">
        <f>VLOOKUP($A208,'Published Hourly Data'!$B:$BW,MATCH(S$1,'Published Hourly Data'!$B$1:$BW$1,0),TRUE)</f>
        <v>339</v>
      </c>
      <c r="T208" s="79">
        <f>VLOOKUP($A208,'Published Hourly Data'!$B:$BW,MATCH(T$1,'Published Hourly Data'!$B$1:$BW$1,0),TRUE)</f>
        <v>0</v>
      </c>
      <c r="U208" s="79">
        <f>VLOOKUP($A208,'Published Hourly Data'!$B:$BW,MATCH(U$1,'Published Hourly Data'!$B$1:$BW$1,0),TRUE)</f>
        <v>-531</v>
      </c>
      <c r="V208" s="79">
        <f>VLOOKUP($A208,'Published Hourly Data'!$B:$BW,MATCH(V$1,'Published Hourly Data'!$B$1:$BW$1,0),TRUE)</f>
        <v>-341</v>
      </c>
      <c r="W208" s="79">
        <f>VLOOKUP($A208,'Published Hourly Data'!$B:$BW,MATCH(W$1,'Published Hourly Data'!$B$1:$BW$1,0),TRUE)</f>
        <v>-1325</v>
      </c>
      <c r="X208" s="79">
        <f>VLOOKUP($A208,'Published Hourly Data'!$B:$BW,MATCH(X$1,'Published Hourly Data'!$B$1:$BW$1,0),TRUE)</f>
        <v>0</v>
      </c>
      <c r="Y208" s="79">
        <f>VLOOKUP($A208,'Published Hourly Data'!$B:$BW,MATCH(Y$1,'Published Hourly Data'!$B$1:$BW$1,0),TRUE)</f>
        <v>-1316</v>
      </c>
      <c r="Z208" s="79">
        <f>VLOOKUP($A208,'Published Hourly Data'!$B:$BW,MATCH(Z$1,'Published Hourly Data'!$B$1:$BW$1,0),TRUE)</f>
        <v>601</v>
      </c>
      <c r="AA208" s="79">
        <f>VLOOKUP($A208,'Published Hourly Data'!$B:$BW,MATCH(AA$1,'Published Hourly Data'!$B$1:$BW$1,0),TRUE)</f>
        <v>156</v>
      </c>
      <c r="AB208" s="79">
        <f>VLOOKUP($A208,'Published Hourly Data'!$B:$BW,MATCH(AB$1,'Published Hourly Data'!$B$1:$BW$1,0),TRUE)</f>
        <v>11515</v>
      </c>
      <c r="AC208" s="79">
        <f>VLOOKUP($A208,'Published Hourly Data'!$B:$BW,MATCH(AC$1,'Published Hourly Data'!$B$1:$BW$1,0),TRUE)</f>
        <v>2076</v>
      </c>
      <c r="AD208" s="79">
        <f>VLOOKUP($A208,'Published Hourly Data'!$B:$BW,MATCH(AD$1,'Published Hourly Data'!$B$1:$BW$1,0),TRUE)</f>
        <v>14105</v>
      </c>
      <c r="AE208" s="79">
        <f>VLOOKUP($A208,'Published Hourly Data'!$B:$BW,MATCH(AE$1,'Published Hourly Data'!$B$1:$BW$1,0),TRUE)</f>
        <v>54</v>
      </c>
      <c r="AF208" s="79">
        <f>VLOOKUP($A208,'Published Hourly Data'!$B:$BW,MATCH(AF$1,'Published Hourly Data'!$B$1:$BW$1,0),TRUE)</f>
        <v>0</v>
      </c>
      <c r="AG208" s="79">
        <f>VLOOKUP($A208,'Published Hourly Data'!$B:$BW,MATCH(AG$1,'Published Hourly Data'!$B$1:$BW$1,0),TRUE)</f>
        <v>4185.328252553094</v>
      </c>
      <c r="AH208" s="79">
        <f>VLOOKUP($A208,'Published Hourly Data'!$B:$BW,MATCH(AH$1,'Published Hourly Data'!$B$1:$BW$1,0),TRUE)</f>
        <v>46.443010782589361</v>
      </c>
      <c r="AI208" s="79">
        <f>VLOOKUP($A208,'Published Hourly Data'!$B:$BW,MATCH(AI$1,'Published Hourly Data'!$B$1:$BW$1,0),TRUE)</f>
        <v>107.76984980362899</v>
      </c>
      <c r="AJ208" s="79">
        <f>VLOOKUP($A208,'Published Hourly Data'!$B:$BW,MATCH(AJ$1,'Published Hourly Data'!$B$1:$BW$1,0),TRUE)</f>
        <v>4339.5411131393121</v>
      </c>
      <c r="AK208" s="79">
        <f>VLOOKUP($A208,'Published Hourly Data'!$B:$BW,MATCH(AK$1,'Published Hourly Data'!$B$1:$BW$1,0),TRUE)</f>
        <v>1360.2332396736256</v>
      </c>
      <c r="AL208" s="79">
        <f>-VLOOKUP($A208,'Published Hourly Data'!$B:$BW,MATCH(AL$1,'Published Hourly Data'!$B$1:$BW$1,0),TRUE)</f>
        <v>-346.10844709312579</v>
      </c>
      <c r="AM208" s="79">
        <f>VLOOKUP($A208,'Published Hourly Data'!$B:$BW,MATCH(AM$1,'Published Hourly Data'!$B$1:$BW$1,0),TRUE)</f>
        <v>5353.6659057198121</v>
      </c>
      <c r="AN208" s="79">
        <f>VLOOKUP($A208,'Published Hourly Data'!$B:$BW,MATCH(AN$1,'Published Hourly Data'!$B$1:$BW$1,0),TRUE)</f>
        <v>26562</v>
      </c>
      <c r="AO208" s="79">
        <f>VLOOKUP($A208,'Published Hourly Data'!$B:$BW,MATCH(AO$1,'Published Hourly Data'!$B$1:$BW$1,0),TRUE)</f>
        <v>29405</v>
      </c>
      <c r="AP208" s="80">
        <f>VLOOKUP($A208,'Published Hourly Data'!$B:$BW,MATCH(AP$1,'Published Hourly Data'!$B$1:$BW$1,0),TRUE)</f>
        <v>0.36017766466565732</v>
      </c>
      <c r="AQ208" s="80">
        <f>VLOOKUP($A208,'Published Hourly Data'!$B:$BW,MATCH(AQ$1,'Published Hourly Data'!$B$1:$BW$1,0),TRUE)</f>
        <v>0.40138748270933555</v>
      </c>
      <c r="AR208" s="79">
        <f>VLOOKUP($A208,'Published Hourly Data'!$B:$BW,MATCH(AR$1,'Published Hourly Data'!$B$1:$BW$1,0),TRUE)</f>
        <v>14</v>
      </c>
      <c r="AS208" s="79">
        <f t="shared" si="19"/>
        <v>14</v>
      </c>
      <c r="AT208" s="79" t="str">
        <f t="shared" si="20"/>
        <v/>
      </c>
    </row>
    <row r="209" spans="1:46" x14ac:dyDescent="0.25">
      <c r="A209" s="78">
        <f t="shared" si="18"/>
        <v>45204.916666667035</v>
      </c>
      <c r="B209" s="78">
        <f>VLOOKUP($A209,'Published Hourly Data'!$B:$BW,MATCH(B$1,'Published Hourly Data'!$B$1:$BW$1,0),TRUE)</f>
        <v>45204.625</v>
      </c>
      <c r="C209" s="79">
        <f>VLOOKUP($A209,'Published Hourly Data'!$B:$BW,MATCH(C$1,'Published Hourly Data'!$B$1:$BW$1,0),TRUE)</f>
        <v>29228</v>
      </c>
      <c r="D209" s="79">
        <f>VLOOKUP($A209,'Published Hourly Data'!$B:$BW,MATCH(D$1,'Published Hourly Data'!$B$1:$BW$1,0),TRUE)</f>
        <v>28677</v>
      </c>
      <c r="E209" s="79">
        <f>VLOOKUP($A209,'Published Hourly Data'!$B:$BW,MATCH(E$1,'Published Hourly Data'!$B$1:$BW$1,0),TRUE)</f>
        <v>27880</v>
      </c>
      <c r="F209" s="79">
        <f>VLOOKUP($A209,'Published Hourly Data'!$B:$BW,MATCH(F$1,'Published Hourly Data'!$B$1:$BW$1,0),TRUE)</f>
        <v>-3018</v>
      </c>
      <c r="G209" s="79">
        <f>VLOOKUP($A209,'Published Hourly Data'!$B:$BW,MATCH(G$1,'Published Hourly Data'!$B$1:$BW$1,0),TRUE)</f>
        <v>0</v>
      </c>
      <c r="H209" s="79">
        <f>VLOOKUP($A209,'Published Hourly Data'!$B:$BW,MATCH(H$1,'Published Hourly Data'!$B$1:$BW$1,0),TRUE)</f>
        <v>11515</v>
      </c>
      <c r="I209" s="79">
        <f>VLOOKUP($A209,'Published Hourly Data'!$B:$BW,MATCH(I$1,'Published Hourly Data'!$B$1:$BW$1,0),TRUE)</f>
        <v>1098</v>
      </c>
      <c r="J209" s="79">
        <f>VLOOKUP($A209,'Published Hourly Data'!$B:$BW,MATCH(J$1,'Published Hourly Data'!$B$1:$BW$1,0),TRUE)</f>
        <v>46</v>
      </c>
      <c r="K209" s="79">
        <f>VLOOKUP($A209,'Published Hourly Data'!$B:$BW,MATCH(K$1,'Published Hourly Data'!$B$1:$BW$1,0),TRUE)</f>
        <v>1850</v>
      </c>
      <c r="L209" s="79">
        <f>VLOOKUP($A209,'Published Hourly Data'!$B:$BW,MATCH(L$1,'Published Hourly Data'!$B$1:$BW$1,0),TRUE)</f>
        <v>12744</v>
      </c>
      <c r="M209" s="79">
        <f>VLOOKUP($A209,'Published Hourly Data'!$B:$BW,MATCH(M$1,'Published Hourly Data'!$B$1:$BW$1,0),TRUE)</f>
        <v>694</v>
      </c>
      <c r="N209" s="79">
        <f>VLOOKUP($A209,'Published Hourly Data'!$B:$BW,MATCH(N$1,'Published Hourly Data'!$B$1:$BW$1,0),TRUE)</f>
        <v>-67</v>
      </c>
      <c r="O209" s="79">
        <f>VLOOKUP($A209,'Published Hourly Data'!$B:$BW,MATCH(O$1,'Published Hourly Data'!$B$1:$BW$1,0),TRUE)</f>
        <v>0</v>
      </c>
      <c r="P209" s="79">
        <f>VLOOKUP($A209,'Published Hourly Data'!$B:$BW,MATCH(P$1,'Published Hourly Data'!$B$1:$BW$1,0),TRUE)</f>
        <v>-1246</v>
      </c>
      <c r="Q209" s="79">
        <f>VLOOKUP($A209,'Published Hourly Data'!$B:$BW,MATCH(Q$1,'Published Hourly Data'!$B$1:$BW$1,0),TRUE)</f>
        <v>449</v>
      </c>
      <c r="R209" s="79">
        <f>VLOOKUP($A209,'Published Hourly Data'!$B:$BW,MATCH(R$1,'Published Hourly Data'!$B$1:$BW$1,0),TRUE)</f>
        <v>208</v>
      </c>
      <c r="S209" s="79">
        <f>VLOOKUP($A209,'Published Hourly Data'!$B:$BW,MATCH(S$1,'Published Hourly Data'!$B$1:$BW$1,0),TRUE)</f>
        <v>357</v>
      </c>
      <c r="T209" s="79">
        <f>VLOOKUP($A209,'Published Hourly Data'!$B:$BW,MATCH(T$1,'Published Hourly Data'!$B$1:$BW$1,0),TRUE)</f>
        <v>0</v>
      </c>
      <c r="U209" s="79">
        <f>VLOOKUP($A209,'Published Hourly Data'!$B:$BW,MATCH(U$1,'Published Hourly Data'!$B$1:$BW$1,0),TRUE)</f>
        <v>-477</v>
      </c>
      <c r="V209" s="79">
        <f>VLOOKUP($A209,'Published Hourly Data'!$B:$BW,MATCH(V$1,'Published Hourly Data'!$B$1:$BW$1,0),TRUE)</f>
        <v>-305</v>
      </c>
      <c r="W209" s="79">
        <f>VLOOKUP($A209,'Published Hourly Data'!$B:$BW,MATCH(W$1,'Published Hourly Data'!$B$1:$BW$1,0),TRUE)</f>
        <v>-1407</v>
      </c>
      <c r="X209" s="79">
        <f>VLOOKUP($A209,'Published Hourly Data'!$B:$BW,MATCH(X$1,'Published Hourly Data'!$B$1:$BW$1,0),TRUE)</f>
        <v>0</v>
      </c>
      <c r="Y209" s="79">
        <f>VLOOKUP($A209,'Published Hourly Data'!$B:$BW,MATCH(Y$1,'Published Hourly Data'!$B$1:$BW$1,0),TRUE)</f>
        <v>-1404</v>
      </c>
      <c r="Z209" s="79">
        <f>VLOOKUP($A209,'Published Hourly Data'!$B:$BW,MATCH(Z$1,'Published Hourly Data'!$B$1:$BW$1,0),TRUE)</f>
        <v>607</v>
      </c>
      <c r="AA209" s="79">
        <f>VLOOKUP($A209,'Published Hourly Data'!$B:$BW,MATCH(AA$1,'Published Hourly Data'!$B$1:$BW$1,0),TRUE)</f>
        <v>200</v>
      </c>
      <c r="AB209" s="79">
        <f>VLOOKUP($A209,'Published Hourly Data'!$B:$BW,MATCH(AB$1,'Published Hourly Data'!$B$1:$BW$1,0),TRUE)</f>
        <v>11883</v>
      </c>
      <c r="AC209" s="79">
        <f>VLOOKUP($A209,'Published Hourly Data'!$B:$BW,MATCH(AC$1,'Published Hourly Data'!$B$1:$BW$1,0),TRUE)</f>
        <v>2186</v>
      </c>
      <c r="AD209" s="79">
        <f>VLOOKUP($A209,'Published Hourly Data'!$B:$BW,MATCH(AD$1,'Published Hourly Data'!$B$1:$BW$1,0),TRUE)</f>
        <v>14549</v>
      </c>
      <c r="AE209" s="79">
        <f>VLOOKUP($A209,'Published Hourly Data'!$B:$BW,MATCH(AE$1,'Published Hourly Data'!$B$1:$BW$1,0),TRUE)</f>
        <v>59</v>
      </c>
      <c r="AF209" s="79">
        <f>VLOOKUP($A209,'Published Hourly Data'!$B:$BW,MATCH(AF$1,'Published Hourly Data'!$B$1:$BW$1,0),TRUE)</f>
        <v>0</v>
      </c>
      <c r="AG209" s="79">
        <f>VLOOKUP($A209,'Published Hourly Data'!$B:$BW,MATCH(AG$1,'Published Hourly Data'!$B$1:$BW$1,0),TRUE)</f>
        <v>4660.739736985146</v>
      </c>
      <c r="AH209" s="79">
        <f>VLOOKUP($A209,'Published Hourly Data'!$B:$BW,MATCH(AH$1,'Published Hourly Data'!$B$1:$BW$1,0),TRUE)</f>
        <v>46.490726863045786</v>
      </c>
      <c r="AI209" s="79">
        <f>VLOOKUP($A209,'Published Hourly Data'!$B:$BW,MATCH(AI$1,'Published Hourly Data'!$B$1:$BW$1,0),TRUE)</f>
        <v>109.1486963892864</v>
      </c>
      <c r="AJ209" s="79">
        <f>VLOOKUP($A209,'Published Hourly Data'!$B:$BW,MATCH(AJ$1,'Published Hourly Data'!$B$1:$BW$1,0),TRUE)</f>
        <v>4816.3791602374786</v>
      </c>
      <c r="AK209" s="79">
        <f>VLOOKUP($A209,'Published Hourly Data'!$B:$BW,MATCH(AK$1,'Published Hourly Data'!$B$1:$BW$1,0),TRUE)</f>
        <v>1421.1922865394733</v>
      </c>
      <c r="AL209" s="79">
        <f>-VLOOKUP($A209,'Published Hourly Data'!$B:$BW,MATCH(AL$1,'Published Hourly Data'!$B$1:$BW$1,0),TRUE)</f>
        <v>-346.44719101387273</v>
      </c>
      <c r="AM209" s="79">
        <f>VLOOKUP($A209,'Published Hourly Data'!$B:$BW,MATCH(AM$1,'Published Hourly Data'!$B$1:$BW$1,0),TRUE)</f>
        <v>5891.1242557630794</v>
      </c>
      <c r="AN209" s="79">
        <f>VLOOKUP($A209,'Published Hourly Data'!$B:$BW,MATCH(AN$1,'Published Hourly Data'!$B$1:$BW$1,0),TRUE)</f>
        <v>27947</v>
      </c>
      <c r="AO209" s="79">
        <f>VLOOKUP($A209,'Published Hourly Data'!$B:$BW,MATCH(AO$1,'Published Hourly Data'!$B$1:$BW$1,0),TRUE)</f>
        <v>30965</v>
      </c>
      <c r="AP209" s="80">
        <f>VLOOKUP($A209,'Published Hourly Data'!$B:$BW,MATCH(AP$1,'Published Hourly Data'!$B$1:$BW$1,0),TRUE)</f>
        <v>0.37994367281793218</v>
      </c>
      <c r="AQ209" s="80">
        <f>VLOOKUP($A209,'Published Hourly Data'!$B:$BW,MATCH(AQ$1,'Published Hourly Data'!$B$1:$BW$1,0),TRUE)</f>
        <v>0.41943130491653158</v>
      </c>
      <c r="AR209" s="79">
        <f>VLOOKUP($A209,'Published Hourly Data'!$B:$BW,MATCH(AR$1,'Published Hourly Data'!$B$1:$BW$1,0),TRUE)</f>
        <v>15</v>
      </c>
      <c r="AS209" s="79">
        <f t="shared" si="19"/>
        <v>15</v>
      </c>
      <c r="AT209" s="79" t="str">
        <f t="shared" si="20"/>
        <v/>
      </c>
    </row>
    <row r="210" spans="1:46" x14ac:dyDescent="0.25">
      <c r="A210" s="78">
        <f t="shared" si="18"/>
        <v>45204.9583333337</v>
      </c>
      <c r="B210" s="78">
        <f>VLOOKUP($A210,'Published Hourly Data'!$B:$BW,MATCH(B$1,'Published Hourly Data'!$B$1:$BW$1,0),TRUE)</f>
        <v>45204.666666666664</v>
      </c>
      <c r="C210" s="79">
        <f>VLOOKUP($A210,'Published Hourly Data'!$B:$BW,MATCH(C$1,'Published Hourly Data'!$B$1:$BW$1,0),TRUE)</f>
        <v>31483</v>
      </c>
      <c r="D210" s="79">
        <f>VLOOKUP($A210,'Published Hourly Data'!$B:$BW,MATCH(D$1,'Published Hourly Data'!$B$1:$BW$1,0),TRUE)</f>
        <v>30662</v>
      </c>
      <c r="E210" s="79">
        <f>VLOOKUP($A210,'Published Hourly Data'!$B:$BW,MATCH(E$1,'Published Hourly Data'!$B$1:$BW$1,0),TRUE)</f>
        <v>29604</v>
      </c>
      <c r="F210" s="79">
        <f>VLOOKUP($A210,'Published Hourly Data'!$B:$BW,MATCH(F$1,'Published Hourly Data'!$B$1:$BW$1,0),TRUE)</f>
        <v>-3681</v>
      </c>
      <c r="G210" s="79">
        <f>VLOOKUP($A210,'Published Hourly Data'!$B:$BW,MATCH(G$1,'Published Hourly Data'!$B$1:$BW$1,0),TRUE)</f>
        <v>0</v>
      </c>
      <c r="H210" s="79">
        <f>VLOOKUP($A210,'Published Hourly Data'!$B:$BW,MATCH(H$1,'Published Hourly Data'!$B$1:$BW$1,0),TRUE)</f>
        <v>13217</v>
      </c>
      <c r="I210" s="79">
        <f>VLOOKUP($A210,'Published Hourly Data'!$B:$BW,MATCH(I$1,'Published Hourly Data'!$B$1:$BW$1,0),TRUE)</f>
        <v>1098</v>
      </c>
      <c r="J210" s="79">
        <f>VLOOKUP($A210,'Published Hourly Data'!$B:$BW,MATCH(J$1,'Published Hourly Data'!$B$1:$BW$1,0),TRUE)</f>
        <v>45</v>
      </c>
      <c r="K210" s="79">
        <f>VLOOKUP($A210,'Published Hourly Data'!$B:$BW,MATCH(K$1,'Published Hourly Data'!$B$1:$BW$1,0),TRUE)</f>
        <v>2214</v>
      </c>
      <c r="L210" s="79">
        <f>VLOOKUP($A210,'Published Hourly Data'!$B:$BW,MATCH(L$1,'Published Hourly Data'!$B$1:$BW$1,0),TRUE)</f>
        <v>12313</v>
      </c>
      <c r="M210" s="79">
        <f>VLOOKUP($A210,'Published Hourly Data'!$B:$BW,MATCH(M$1,'Published Hourly Data'!$B$1:$BW$1,0),TRUE)</f>
        <v>660</v>
      </c>
      <c r="N210" s="79">
        <f>VLOOKUP($A210,'Published Hourly Data'!$B:$BW,MATCH(N$1,'Published Hourly Data'!$B$1:$BW$1,0),TRUE)</f>
        <v>57</v>
      </c>
      <c r="O210" s="79">
        <f>VLOOKUP($A210,'Published Hourly Data'!$B:$BW,MATCH(O$1,'Published Hourly Data'!$B$1:$BW$1,0),TRUE)</f>
        <v>0</v>
      </c>
      <c r="P210" s="79">
        <f>VLOOKUP($A210,'Published Hourly Data'!$B:$BW,MATCH(P$1,'Published Hourly Data'!$B$1:$BW$1,0),TRUE)</f>
        <v>-1277</v>
      </c>
      <c r="Q210" s="79">
        <f>VLOOKUP($A210,'Published Hourly Data'!$B:$BW,MATCH(Q$1,'Published Hourly Data'!$B$1:$BW$1,0),TRUE)</f>
        <v>296</v>
      </c>
      <c r="R210" s="79">
        <f>VLOOKUP($A210,'Published Hourly Data'!$B:$BW,MATCH(R$1,'Published Hourly Data'!$B$1:$BW$1,0),TRUE)</f>
        <v>47</v>
      </c>
      <c r="S210" s="79">
        <f>VLOOKUP($A210,'Published Hourly Data'!$B:$BW,MATCH(S$1,'Published Hourly Data'!$B$1:$BW$1,0),TRUE)</f>
        <v>381</v>
      </c>
      <c r="T210" s="79">
        <f>VLOOKUP($A210,'Published Hourly Data'!$B:$BW,MATCH(T$1,'Published Hourly Data'!$B$1:$BW$1,0),TRUE)</f>
        <v>0</v>
      </c>
      <c r="U210" s="79">
        <f>VLOOKUP($A210,'Published Hourly Data'!$B:$BW,MATCH(U$1,'Published Hourly Data'!$B$1:$BW$1,0),TRUE)</f>
        <v>-445</v>
      </c>
      <c r="V210" s="79">
        <f>VLOOKUP($A210,'Published Hourly Data'!$B:$BW,MATCH(V$1,'Published Hourly Data'!$B$1:$BW$1,0),TRUE)</f>
        <v>-383</v>
      </c>
      <c r="W210" s="79">
        <f>VLOOKUP($A210,'Published Hourly Data'!$B:$BW,MATCH(W$1,'Published Hourly Data'!$B$1:$BW$1,0),TRUE)</f>
        <v>-1596</v>
      </c>
      <c r="X210" s="79">
        <f>VLOOKUP($A210,'Published Hourly Data'!$B:$BW,MATCH(X$1,'Published Hourly Data'!$B$1:$BW$1,0),TRUE)</f>
        <v>0</v>
      </c>
      <c r="Y210" s="79">
        <f>VLOOKUP($A210,'Published Hourly Data'!$B:$BW,MATCH(Y$1,'Published Hourly Data'!$B$1:$BW$1,0),TRUE)</f>
        <v>-1532</v>
      </c>
      <c r="Z210" s="79">
        <f>VLOOKUP($A210,'Published Hourly Data'!$B:$BW,MATCH(Z$1,'Published Hourly Data'!$B$1:$BW$1,0),TRUE)</f>
        <v>611</v>
      </c>
      <c r="AA210" s="79">
        <f>VLOOKUP($A210,'Published Hourly Data'!$B:$BW,MATCH(AA$1,'Published Hourly Data'!$B$1:$BW$1,0),TRUE)</f>
        <v>217</v>
      </c>
      <c r="AB210" s="79">
        <f>VLOOKUP($A210,'Published Hourly Data'!$B:$BW,MATCH(AB$1,'Published Hourly Data'!$B$1:$BW$1,0),TRUE)</f>
        <v>12759</v>
      </c>
      <c r="AC210" s="79">
        <f>VLOOKUP($A210,'Published Hourly Data'!$B:$BW,MATCH(AC$1,'Published Hourly Data'!$B$1:$BW$1,0),TRUE)</f>
        <v>2367</v>
      </c>
      <c r="AD210" s="79">
        <f>VLOOKUP($A210,'Published Hourly Data'!$B:$BW,MATCH(AD$1,'Published Hourly Data'!$B$1:$BW$1,0),TRUE)</f>
        <v>15470</v>
      </c>
      <c r="AE210" s="79">
        <f>VLOOKUP($A210,'Published Hourly Data'!$B:$BW,MATCH(AE$1,'Published Hourly Data'!$B$1:$BW$1,0),TRUE)</f>
        <v>66</v>
      </c>
      <c r="AF210" s="79">
        <f>VLOOKUP($A210,'Published Hourly Data'!$B:$BW,MATCH(AF$1,'Published Hourly Data'!$B$1:$BW$1,0),TRUE)</f>
        <v>0</v>
      </c>
      <c r="AG210" s="79">
        <f>VLOOKUP($A210,'Published Hourly Data'!$B:$BW,MATCH(AG$1,'Published Hourly Data'!$B$1:$BW$1,0),TRUE)</f>
        <v>5350.430784094674</v>
      </c>
      <c r="AH210" s="79">
        <f>VLOOKUP($A210,'Published Hourly Data'!$B:$BW,MATCH(AH$1,'Published Hourly Data'!$B$1:$BW$1,0),TRUE)</f>
        <v>45.426400598948106</v>
      </c>
      <c r="AI210" s="79">
        <f>VLOOKUP($A210,'Published Hourly Data'!$B:$BW,MATCH(AI$1,'Published Hourly Data'!$B$1:$BW$1,0),TRUE)</f>
        <v>108.85560822615146</v>
      </c>
      <c r="AJ210" s="79">
        <f>VLOOKUP($A210,'Published Hourly Data'!$B:$BW,MATCH(AJ$1,'Published Hourly Data'!$B$1:$BW$1,0),TRUE)</f>
        <v>5504.7127929197732</v>
      </c>
      <c r="AK210" s="79">
        <f>VLOOKUP($A210,'Published Hourly Data'!$B:$BW,MATCH(AK$1,'Published Hourly Data'!$B$1:$BW$1,0),TRUE)</f>
        <v>1585.3406158733437</v>
      </c>
      <c r="AL210" s="79">
        <f>-VLOOKUP($A210,'Published Hourly Data'!$B:$BW,MATCH(AL$1,'Published Hourly Data'!$B$1:$BW$1,0),TRUE)</f>
        <v>-315.86425037881895</v>
      </c>
      <c r="AM210" s="79">
        <f>VLOOKUP($A210,'Published Hourly Data'!$B:$BW,MATCH(AM$1,'Published Hourly Data'!$B$1:$BW$1,0),TRUE)</f>
        <v>6774.1891584142986</v>
      </c>
      <c r="AN210" s="79">
        <f>VLOOKUP($A210,'Published Hourly Data'!$B:$BW,MATCH(AN$1,'Published Hourly Data'!$B$1:$BW$1,0),TRUE)</f>
        <v>29604</v>
      </c>
      <c r="AO210" s="79">
        <f>VLOOKUP($A210,'Published Hourly Data'!$B:$BW,MATCH(AO$1,'Published Hourly Data'!$B$1:$BW$1,0),TRUE)</f>
        <v>33285</v>
      </c>
      <c r="AP210" s="80">
        <f>VLOOKUP($A210,'Published Hourly Data'!$B:$BW,MATCH(AP$1,'Published Hourly Data'!$B$1:$BW$1,0),TRUE)</f>
        <v>0.40993784345111434</v>
      </c>
      <c r="AQ210" s="80">
        <f>VLOOKUP($A210,'Published Hourly Data'!$B:$BW,MATCH(AQ$1,'Published Hourly Data'!$B$1:$BW$1,0),TRUE)</f>
        <v>0.44868598174623192</v>
      </c>
      <c r="AR210" s="79">
        <f>VLOOKUP($A210,'Published Hourly Data'!$B:$BW,MATCH(AR$1,'Published Hourly Data'!$B$1:$BW$1,0),TRUE)</f>
        <v>16</v>
      </c>
      <c r="AS210" s="79">
        <f t="shared" si="19"/>
        <v>16</v>
      </c>
      <c r="AT210" s="79" t="str">
        <f t="shared" si="20"/>
        <v/>
      </c>
    </row>
    <row r="211" spans="1:46" x14ac:dyDescent="0.25">
      <c r="A211" s="78">
        <f t="shared" si="18"/>
        <v>45205.000000000364</v>
      </c>
      <c r="B211" s="78">
        <f>VLOOKUP($A211,'Published Hourly Data'!$B:$BW,MATCH(B$1,'Published Hourly Data'!$B$1:$BW$1,0),TRUE)</f>
        <v>45204.708333333336</v>
      </c>
      <c r="C211" s="79">
        <f>VLOOKUP($A211,'Published Hourly Data'!$B:$BW,MATCH(C$1,'Published Hourly Data'!$B$1:$BW$1,0),TRUE)</f>
        <v>33495</v>
      </c>
      <c r="D211" s="79">
        <f>VLOOKUP($A211,'Published Hourly Data'!$B:$BW,MATCH(D$1,'Published Hourly Data'!$B$1:$BW$1,0),TRUE)</f>
        <v>33135</v>
      </c>
      <c r="E211" s="79">
        <f>VLOOKUP($A211,'Published Hourly Data'!$B:$BW,MATCH(E$1,'Published Hourly Data'!$B$1:$BW$1,0),TRUE)</f>
        <v>30191</v>
      </c>
      <c r="F211" s="79">
        <f>VLOOKUP($A211,'Published Hourly Data'!$B:$BW,MATCH(F$1,'Published Hourly Data'!$B$1:$BW$1,0),TRUE)</f>
        <v>-4954</v>
      </c>
      <c r="G211" s="79">
        <f>VLOOKUP($A211,'Published Hourly Data'!$B:$BW,MATCH(G$1,'Published Hourly Data'!$B$1:$BW$1,0),TRUE)</f>
        <v>0</v>
      </c>
      <c r="H211" s="79">
        <f>VLOOKUP($A211,'Published Hourly Data'!$B:$BW,MATCH(H$1,'Published Hourly Data'!$B$1:$BW$1,0),TRUE)</f>
        <v>15041</v>
      </c>
      <c r="I211" s="79">
        <f>VLOOKUP($A211,'Published Hourly Data'!$B:$BW,MATCH(I$1,'Published Hourly Data'!$B$1:$BW$1,0),TRUE)</f>
        <v>1098</v>
      </c>
      <c r="J211" s="79">
        <f>VLOOKUP($A211,'Published Hourly Data'!$B:$BW,MATCH(J$1,'Published Hourly Data'!$B$1:$BW$1,0),TRUE)</f>
        <v>46</v>
      </c>
      <c r="K211" s="79">
        <f>VLOOKUP($A211,'Published Hourly Data'!$B:$BW,MATCH(K$1,'Published Hourly Data'!$B$1:$BW$1,0),TRUE)</f>
        <v>2562</v>
      </c>
      <c r="L211" s="79">
        <f>VLOOKUP($A211,'Published Hourly Data'!$B:$BW,MATCH(L$1,'Published Hourly Data'!$B$1:$BW$1,0),TRUE)</f>
        <v>10678</v>
      </c>
      <c r="M211" s="79">
        <f>VLOOKUP($A211,'Published Hourly Data'!$B:$BW,MATCH(M$1,'Published Hourly Data'!$B$1:$BW$1,0),TRUE)</f>
        <v>568</v>
      </c>
      <c r="N211" s="79">
        <f>VLOOKUP($A211,'Published Hourly Data'!$B:$BW,MATCH(N$1,'Published Hourly Data'!$B$1:$BW$1,0),TRUE)</f>
        <v>198</v>
      </c>
      <c r="O211" s="79">
        <f>VLOOKUP($A211,'Published Hourly Data'!$B:$BW,MATCH(O$1,'Published Hourly Data'!$B$1:$BW$1,0),TRUE)</f>
        <v>0</v>
      </c>
      <c r="P211" s="79">
        <f>VLOOKUP($A211,'Published Hourly Data'!$B:$BW,MATCH(P$1,'Published Hourly Data'!$B$1:$BW$1,0),TRUE)</f>
        <v>-1304</v>
      </c>
      <c r="Q211" s="79">
        <f>VLOOKUP($A211,'Published Hourly Data'!$B:$BW,MATCH(Q$1,'Published Hourly Data'!$B$1:$BW$1,0),TRUE)</f>
        <v>47</v>
      </c>
      <c r="R211" s="79">
        <f>VLOOKUP($A211,'Published Hourly Data'!$B:$BW,MATCH(R$1,'Published Hourly Data'!$B$1:$BW$1,0),TRUE)</f>
        <v>-263</v>
      </c>
      <c r="S211" s="79">
        <f>VLOOKUP($A211,'Published Hourly Data'!$B:$BW,MATCH(S$1,'Published Hourly Data'!$B$1:$BW$1,0),TRUE)</f>
        <v>290</v>
      </c>
      <c r="T211" s="79">
        <f>VLOOKUP($A211,'Published Hourly Data'!$B:$BW,MATCH(T$1,'Published Hourly Data'!$B$1:$BW$1,0),TRUE)</f>
        <v>0</v>
      </c>
      <c r="U211" s="79">
        <f>VLOOKUP($A211,'Published Hourly Data'!$B:$BW,MATCH(U$1,'Published Hourly Data'!$B$1:$BW$1,0),TRUE)</f>
        <v>-364</v>
      </c>
      <c r="V211" s="79">
        <f>VLOOKUP($A211,'Published Hourly Data'!$B:$BW,MATCH(V$1,'Published Hourly Data'!$B$1:$BW$1,0),TRUE)</f>
        <v>-822</v>
      </c>
      <c r="W211" s="79">
        <f>VLOOKUP($A211,'Published Hourly Data'!$B:$BW,MATCH(W$1,'Published Hourly Data'!$B$1:$BW$1,0),TRUE)</f>
        <v>-1537</v>
      </c>
      <c r="X211" s="79">
        <f>VLOOKUP($A211,'Published Hourly Data'!$B:$BW,MATCH(X$1,'Published Hourly Data'!$B$1:$BW$1,0),TRUE)</f>
        <v>0</v>
      </c>
      <c r="Y211" s="79">
        <f>VLOOKUP($A211,'Published Hourly Data'!$B:$BW,MATCH(Y$1,'Published Hourly Data'!$B$1:$BW$1,0),TRUE)</f>
        <v>-1660</v>
      </c>
      <c r="Z211" s="79">
        <f>VLOOKUP($A211,'Published Hourly Data'!$B:$BW,MATCH(Z$1,'Published Hourly Data'!$B$1:$BW$1,0),TRUE)</f>
        <v>532</v>
      </c>
      <c r="AA211" s="79">
        <f>VLOOKUP($A211,'Published Hourly Data'!$B:$BW,MATCH(AA$1,'Published Hourly Data'!$B$1:$BW$1,0),TRUE)</f>
        <v>127</v>
      </c>
      <c r="AB211" s="79">
        <f>VLOOKUP($A211,'Published Hourly Data'!$B:$BW,MATCH(AB$1,'Published Hourly Data'!$B$1:$BW$1,0),TRUE)</f>
        <v>13899</v>
      </c>
      <c r="AC211" s="79">
        <f>VLOOKUP($A211,'Published Hourly Data'!$B:$BW,MATCH(AC$1,'Published Hourly Data'!$B$1:$BW$1,0),TRUE)</f>
        <v>2655</v>
      </c>
      <c r="AD211" s="79">
        <f>VLOOKUP($A211,'Published Hourly Data'!$B:$BW,MATCH(AD$1,'Published Hourly Data'!$B$1:$BW$1,0),TRUE)</f>
        <v>16510</v>
      </c>
      <c r="AE211" s="79">
        <f>VLOOKUP($A211,'Published Hourly Data'!$B:$BW,MATCH(AE$1,'Published Hourly Data'!$B$1:$BW$1,0),TRUE)</f>
        <v>72</v>
      </c>
      <c r="AF211" s="79">
        <f>VLOOKUP($A211,'Published Hourly Data'!$B:$BW,MATCH(AF$1,'Published Hourly Data'!$B$1:$BW$1,0),TRUE)</f>
        <v>0</v>
      </c>
      <c r="AG211" s="79">
        <f>VLOOKUP($A211,'Published Hourly Data'!$B:$BW,MATCH(AG$1,'Published Hourly Data'!$B$1:$BW$1,0),TRUE)</f>
        <v>6082.3355460031853</v>
      </c>
      <c r="AH211" s="79">
        <f>VLOOKUP($A211,'Published Hourly Data'!$B:$BW,MATCH(AH$1,'Published Hourly Data'!$B$1:$BW$1,0),TRUE)</f>
        <v>46.487222947009464</v>
      </c>
      <c r="AI211" s="79">
        <f>VLOOKUP($A211,'Published Hourly Data'!$B:$BW,MATCH(AI$1,'Published Hourly Data'!$B$1:$BW$1,0),TRUE)</f>
        <v>100.60917309067385</v>
      </c>
      <c r="AJ211" s="79">
        <f>VLOOKUP($A211,'Published Hourly Data'!$B:$BW,MATCH(AJ$1,'Published Hourly Data'!$B$1:$BW$1,0),TRUE)</f>
        <v>6229.4319420408683</v>
      </c>
      <c r="AK211" s="79">
        <f>VLOOKUP($A211,'Published Hourly Data'!$B:$BW,MATCH(AK$1,'Published Hourly Data'!$B$1:$BW$1,0),TRUE)</f>
        <v>1848.066864369121</v>
      </c>
      <c r="AL211" s="79">
        <f>-VLOOKUP($A211,'Published Hourly Data'!$B:$BW,MATCH(AL$1,'Published Hourly Data'!$B$1:$BW$1,0),TRUE)</f>
        <v>-222.60559506334496</v>
      </c>
      <c r="AM211" s="79">
        <f>VLOOKUP($A211,'Published Hourly Data'!$B:$BW,MATCH(AM$1,'Published Hourly Data'!$B$1:$BW$1,0),TRUE)</f>
        <v>7854.8932113466435</v>
      </c>
      <c r="AN211" s="79">
        <f>VLOOKUP($A211,'Published Hourly Data'!$B:$BW,MATCH(AN$1,'Published Hourly Data'!$B$1:$BW$1,0),TRUE)</f>
        <v>30191</v>
      </c>
      <c r="AO211" s="79">
        <f>VLOOKUP($A211,'Published Hourly Data'!$B:$BW,MATCH(AO$1,'Published Hourly Data'!$B$1:$BW$1,0),TRUE)</f>
        <v>35145</v>
      </c>
      <c r="AP211" s="80">
        <f>VLOOKUP($A211,'Published Hourly Data'!$B:$BW,MATCH(AP$1,'Published Hourly Data'!$B$1:$BW$1,0),TRUE)</f>
        <v>0.45488821993515077</v>
      </c>
      <c r="AQ211" s="80">
        <f>VLOOKUP($A211,'Published Hourly Data'!$B:$BW,MATCH(AQ$1,'Published Hourly Data'!$B$1:$BW$1,0),TRUE)</f>
        <v>0.49273167368328463</v>
      </c>
      <c r="AR211" s="79">
        <f>VLOOKUP($A211,'Published Hourly Data'!$B:$BW,MATCH(AR$1,'Published Hourly Data'!$B$1:$BW$1,0),TRUE)</f>
        <v>17</v>
      </c>
      <c r="AS211" s="79">
        <f t="shared" si="19"/>
        <v>17</v>
      </c>
      <c r="AT211" s="79" t="str">
        <f t="shared" si="20"/>
        <v/>
      </c>
    </row>
    <row r="212" spans="1:46" x14ac:dyDescent="0.25">
      <c r="A212" s="78">
        <f t="shared" si="18"/>
        <v>45205.041666667028</v>
      </c>
      <c r="B212" s="78">
        <f>VLOOKUP($A212,'Published Hourly Data'!$B:$BW,MATCH(B$1,'Published Hourly Data'!$B$1:$BW$1,0),TRUE)</f>
        <v>45204.75</v>
      </c>
      <c r="C212" s="79">
        <f>VLOOKUP($A212,'Published Hourly Data'!$B:$BW,MATCH(C$1,'Published Hourly Data'!$B$1:$BW$1,0),TRUE)</f>
        <v>34815</v>
      </c>
      <c r="D212" s="79">
        <f>VLOOKUP($A212,'Published Hourly Data'!$B:$BW,MATCH(D$1,'Published Hourly Data'!$B$1:$BW$1,0),TRUE)</f>
        <v>35249</v>
      </c>
      <c r="E212" s="79">
        <f>VLOOKUP($A212,'Published Hourly Data'!$B:$BW,MATCH(E$1,'Published Hourly Data'!$B$1:$BW$1,0),TRUE)</f>
        <v>30464</v>
      </c>
      <c r="F212" s="79">
        <f>VLOOKUP($A212,'Published Hourly Data'!$B:$BW,MATCH(F$1,'Published Hourly Data'!$B$1:$BW$1,0),TRUE)</f>
        <v>-5428</v>
      </c>
      <c r="G212" s="79">
        <f>VLOOKUP($A212,'Published Hourly Data'!$B:$BW,MATCH(G$1,'Published Hourly Data'!$B$1:$BW$1,0),TRUE)</f>
        <v>0</v>
      </c>
      <c r="H212" s="79">
        <f>VLOOKUP($A212,'Published Hourly Data'!$B:$BW,MATCH(H$1,'Published Hourly Data'!$B$1:$BW$1,0),TRUE)</f>
        <v>18172</v>
      </c>
      <c r="I212" s="79">
        <f>VLOOKUP($A212,'Published Hourly Data'!$B:$BW,MATCH(I$1,'Published Hourly Data'!$B$1:$BW$1,0),TRUE)</f>
        <v>1097</v>
      </c>
      <c r="J212" s="79">
        <f>VLOOKUP($A212,'Published Hourly Data'!$B:$BW,MATCH(J$1,'Published Hourly Data'!$B$1:$BW$1,0),TRUE)</f>
        <v>46</v>
      </c>
      <c r="K212" s="79">
        <f>VLOOKUP($A212,'Published Hourly Data'!$B:$BW,MATCH(K$1,'Published Hourly Data'!$B$1:$BW$1,0),TRUE)</f>
        <v>3738</v>
      </c>
      <c r="L212" s="79">
        <f>VLOOKUP($A212,'Published Hourly Data'!$B:$BW,MATCH(L$1,'Published Hourly Data'!$B$1:$BW$1,0),TRUE)</f>
        <v>4899</v>
      </c>
      <c r="M212" s="79">
        <f>VLOOKUP($A212,'Published Hourly Data'!$B:$BW,MATCH(M$1,'Published Hourly Data'!$B$1:$BW$1,0),TRUE)</f>
        <v>514</v>
      </c>
      <c r="N212" s="79">
        <f>VLOOKUP($A212,'Published Hourly Data'!$B:$BW,MATCH(N$1,'Published Hourly Data'!$B$1:$BW$1,0),TRUE)</f>
        <v>1998</v>
      </c>
      <c r="O212" s="79">
        <f>VLOOKUP($A212,'Published Hourly Data'!$B:$BW,MATCH(O$1,'Published Hourly Data'!$B$1:$BW$1,0),TRUE)</f>
        <v>0</v>
      </c>
      <c r="P212" s="79">
        <f>VLOOKUP($A212,'Published Hourly Data'!$B:$BW,MATCH(P$1,'Published Hourly Data'!$B$1:$BW$1,0),TRUE)</f>
        <v>-1394</v>
      </c>
      <c r="Q212" s="79">
        <f>VLOOKUP($A212,'Published Hourly Data'!$B:$BW,MATCH(Q$1,'Published Hourly Data'!$B$1:$BW$1,0),TRUE)</f>
        <v>-202</v>
      </c>
      <c r="R212" s="79">
        <f>VLOOKUP($A212,'Published Hourly Data'!$B:$BW,MATCH(R$1,'Published Hourly Data'!$B$1:$BW$1,0),TRUE)</f>
        <v>-531</v>
      </c>
      <c r="S212" s="79">
        <f>VLOOKUP($A212,'Published Hourly Data'!$B:$BW,MATCH(S$1,'Published Hourly Data'!$B$1:$BW$1,0),TRUE)</f>
        <v>282</v>
      </c>
      <c r="T212" s="79">
        <f>VLOOKUP($A212,'Published Hourly Data'!$B:$BW,MATCH(T$1,'Published Hourly Data'!$B$1:$BW$1,0),TRUE)</f>
        <v>0</v>
      </c>
      <c r="U212" s="79">
        <f>VLOOKUP($A212,'Published Hourly Data'!$B:$BW,MATCH(U$1,'Published Hourly Data'!$B$1:$BW$1,0),TRUE)</f>
        <v>-203</v>
      </c>
      <c r="V212" s="79">
        <f>VLOOKUP($A212,'Published Hourly Data'!$B:$BW,MATCH(V$1,'Published Hourly Data'!$B$1:$BW$1,0),TRUE)</f>
        <v>-445</v>
      </c>
      <c r="W212" s="79">
        <f>VLOOKUP($A212,'Published Hourly Data'!$B:$BW,MATCH(W$1,'Published Hourly Data'!$B$1:$BW$1,0),TRUE)</f>
        <v>-1307</v>
      </c>
      <c r="X212" s="79">
        <f>VLOOKUP($A212,'Published Hourly Data'!$B:$BW,MATCH(X$1,'Published Hourly Data'!$B$1:$BW$1,0),TRUE)</f>
        <v>0</v>
      </c>
      <c r="Y212" s="79">
        <f>VLOOKUP($A212,'Published Hourly Data'!$B:$BW,MATCH(Y$1,'Published Hourly Data'!$B$1:$BW$1,0),TRUE)</f>
        <v>-1860</v>
      </c>
      <c r="Z212" s="79">
        <f>VLOOKUP($A212,'Published Hourly Data'!$B:$BW,MATCH(Z$1,'Published Hourly Data'!$B$1:$BW$1,0),TRUE)</f>
        <v>397</v>
      </c>
      <c r="AA212" s="79">
        <f>VLOOKUP($A212,'Published Hourly Data'!$B:$BW,MATCH(AA$1,'Published Hourly Data'!$B$1:$BW$1,0),TRUE)</f>
        <v>-165</v>
      </c>
      <c r="AB212" s="79">
        <f>VLOOKUP($A212,'Published Hourly Data'!$B:$BW,MATCH(AB$1,'Published Hourly Data'!$B$1:$BW$1,0),TRUE)</f>
        <v>15106</v>
      </c>
      <c r="AC212" s="79">
        <f>VLOOKUP($A212,'Published Hourly Data'!$B:$BW,MATCH(AC$1,'Published Hourly Data'!$B$1:$BW$1,0),TRUE)</f>
        <v>2945</v>
      </c>
      <c r="AD212" s="79">
        <f>VLOOKUP($A212,'Published Hourly Data'!$B:$BW,MATCH(AD$1,'Published Hourly Data'!$B$1:$BW$1,0),TRUE)</f>
        <v>17121</v>
      </c>
      <c r="AE212" s="79">
        <f>VLOOKUP($A212,'Published Hourly Data'!$B:$BW,MATCH(AE$1,'Published Hourly Data'!$B$1:$BW$1,0),TRUE)</f>
        <v>77</v>
      </c>
      <c r="AF212" s="79">
        <f>VLOOKUP($A212,'Published Hourly Data'!$B:$BW,MATCH(AF$1,'Published Hourly Data'!$B$1:$BW$1,0),TRUE)</f>
        <v>0</v>
      </c>
      <c r="AG212" s="79">
        <f>VLOOKUP($A212,'Published Hourly Data'!$B:$BW,MATCH(AG$1,'Published Hourly Data'!$B$1:$BW$1,0),TRUE)</f>
        <v>7347.0069687482473</v>
      </c>
      <c r="AH212" s="79">
        <f>VLOOKUP($A212,'Published Hourly Data'!$B:$BW,MATCH(AH$1,'Published Hourly Data'!$B$1:$BW$1,0),TRUE)</f>
        <v>46.813813992733813</v>
      </c>
      <c r="AI212" s="79">
        <f>VLOOKUP($A212,'Published Hourly Data'!$B:$BW,MATCH(AI$1,'Published Hourly Data'!$B$1:$BW$1,0),TRUE)</f>
        <v>81.571764676138216</v>
      </c>
      <c r="AJ212" s="79">
        <f>VLOOKUP($A212,'Published Hourly Data'!$B:$BW,MATCH(AJ$1,'Published Hourly Data'!$B$1:$BW$1,0),TRUE)</f>
        <v>7475.3925474171201</v>
      </c>
      <c r="AK212" s="79">
        <f>VLOOKUP($A212,'Published Hourly Data'!$B:$BW,MATCH(AK$1,'Published Hourly Data'!$B$1:$BW$1,0),TRUE)</f>
        <v>1961.6024806667438</v>
      </c>
      <c r="AL212" s="79">
        <f>-VLOOKUP($A212,'Published Hourly Data'!$B:$BW,MATCH(AL$1,'Published Hourly Data'!$B$1:$BW$1,0),TRUE)</f>
        <v>-175.21313674958145</v>
      </c>
      <c r="AM212" s="79">
        <f>VLOOKUP($A212,'Published Hourly Data'!$B:$BW,MATCH(AM$1,'Published Hourly Data'!$B$1:$BW$1,0),TRUE)</f>
        <v>9261.7818913342817</v>
      </c>
      <c r="AN212" s="79">
        <f>VLOOKUP($A212,'Published Hourly Data'!$B:$BW,MATCH(AN$1,'Published Hourly Data'!$B$1:$BW$1,0),TRUE)</f>
        <v>30464</v>
      </c>
      <c r="AO212" s="79">
        <f>VLOOKUP($A212,'Published Hourly Data'!$B:$BW,MATCH(AO$1,'Published Hourly Data'!$B$1:$BW$1,0),TRUE)</f>
        <v>35892</v>
      </c>
      <c r="AP212" s="80">
        <f>VLOOKUP($A212,'Published Hourly Data'!$B:$BW,MATCH(AP$1,'Published Hourly Data'!$B$1:$BW$1,0),TRUE)</f>
        <v>0.54097951411130285</v>
      </c>
      <c r="AQ212" s="80">
        <f>VLOOKUP($A212,'Published Hourly Data'!$B:$BW,MATCH(AQ$1,'Published Hourly Data'!$B$1:$BW$1,0),TRUE)</f>
        <v>0.56889305676121094</v>
      </c>
      <c r="AR212" s="79">
        <f>VLOOKUP($A212,'Published Hourly Data'!$B:$BW,MATCH(AR$1,'Published Hourly Data'!$B$1:$BW$1,0),TRUE)</f>
        <v>18</v>
      </c>
      <c r="AS212" s="79">
        <f t="shared" si="19"/>
        <v>18</v>
      </c>
      <c r="AT212" s="79" t="str">
        <f t="shared" si="20"/>
        <v/>
      </c>
    </row>
    <row r="213" spans="1:46" x14ac:dyDescent="0.25">
      <c r="A213" s="78">
        <f t="shared" si="18"/>
        <v>45205.083333333692</v>
      </c>
      <c r="B213" s="78">
        <f>VLOOKUP($A213,'Published Hourly Data'!$B:$BW,MATCH(B$1,'Published Hourly Data'!$B$1:$BW$1,0),TRUE)</f>
        <v>45204.791666666664</v>
      </c>
      <c r="C213" s="79">
        <f>VLOOKUP($A213,'Published Hourly Data'!$B:$BW,MATCH(C$1,'Published Hourly Data'!$B$1:$BW$1,0),TRUE)</f>
        <v>34864</v>
      </c>
      <c r="D213" s="79">
        <f>VLOOKUP($A213,'Published Hourly Data'!$B:$BW,MATCH(D$1,'Published Hourly Data'!$B$1:$BW$1,0),TRUE)</f>
        <v>36239</v>
      </c>
      <c r="E213" s="79">
        <f>VLOOKUP($A213,'Published Hourly Data'!$B:$BW,MATCH(E$1,'Published Hourly Data'!$B$1:$BW$1,0),TRUE)</f>
        <v>28574</v>
      </c>
      <c r="F213" s="79">
        <f>VLOOKUP($A213,'Published Hourly Data'!$B:$BW,MATCH(F$1,'Published Hourly Data'!$B$1:$BW$1,0),TRUE)</f>
        <v>-6462</v>
      </c>
      <c r="G213" s="79">
        <f>VLOOKUP($A213,'Published Hourly Data'!$B:$BW,MATCH(G$1,'Published Hourly Data'!$B$1:$BW$1,0),TRUE)</f>
        <v>0</v>
      </c>
      <c r="H213" s="79">
        <f>VLOOKUP($A213,'Published Hourly Data'!$B:$BW,MATCH(H$1,'Published Hourly Data'!$B$1:$BW$1,0),TRUE)</f>
        <v>19476</v>
      </c>
      <c r="I213" s="79">
        <f>VLOOKUP($A213,'Published Hourly Data'!$B:$BW,MATCH(I$1,'Published Hourly Data'!$B$1:$BW$1,0),TRUE)</f>
        <v>1097</v>
      </c>
      <c r="J213" s="79">
        <f>VLOOKUP($A213,'Published Hourly Data'!$B:$BW,MATCH(J$1,'Published Hourly Data'!$B$1:$BW$1,0),TRUE)</f>
        <v>46</v>
      </c>
      <c r="K213" s="79">
        <f>VLOOKUP($A213,'Published Hourly Data'!$B:$BW,MATCH(K$1,'Published Hourly Data'!$B$1:$BW$1,0),TRUE)</f>
        <v>4139</v>
      </c>
      <c r="L213" s="79">
        <f>VLOOKUP($A213,'Published Hourly Data'!$B:$BW,MATCH(L$1,'Published Hourly Data'!$B$1:$BW$1,0),TRUE)</f>
        <v>338</v>
      </c>
      <c r="M213" s="79">
        <f>VLOOKUP($A213,'Published Hourly Data'!$B:$BW,MATCH(M$1,'Published Hourly Data'!$B$1:$BW$1,0),TRUE)</f>
        <v>372</v>
      </c>
      <c r="N213" s="79">
        <f>VLOOKUP($A213,'Published Hourly Data'!$B:$BW,MATCH(N$1,'Published Hourly Data'!$B$1:$BW$1,0),TRUE)</f>
        <v>3107</v>
      </c>
      <c r="O213" s="79">
        <f>VLOOKUP($A213,'Published Hourly Data'!$B:$BW,MATCH(O$1,'Published Hourly Data'!$B$1:$BW$1,0),TRUE)</f>
        <v>0</v>
      </c>
      <c r="P213" s="79">
        <f>VLOOKUP($A213,'Published Hourly Data'!$B:$BW,MATCH(P$1,'Published Hourly Data'!$B$1:$BW$1,0),TRUE)</f>
        <v>-1527</v>
      </c>
      <c r="Q213" s="79">
        <f>VLOOKUP($A213,'Published Hourly Data'!$B:$BW,MATCH(Q$1,'Published Hourly Data'!$B$1:$BW$1,0),TRUE)</f>
        <v>-435</v>
      </c>
      <c r="R213" s="79">
        <f>VLOOKUP($A213,'Published Hourly Data'!$B:$BW,MATCH(R$1,'Published Hourly Data'!$B$1:$BW$1,0),TRUE)</f>
        <v>-705</v>
      </c>
      <c r="S213" s="79">
        <f>VLOOKUP($A213,'Published Hourly Data'!$B:$BW,MATCH(S$1,'Published Hourly Data'!$B$1:$BW$1,0),TRUE)</f>
        <v>277</v>
      </c>
      <c r="T213" s="79">
        <f>VLOOKUP($A213,'Published Hourly Data'!$B:$BW,MATCH(T$1,'Published Hourly Data'!$B$1:$BW$1,0),TRUE)</f>
        <v>0</v>
      </c>
      <c r="U213" s="79">
        <f>VLOOKUP($A213,'Published Hourly Data'!$B:$BW,MATCH(U$1,'Published Hourly Data'!$B$1:$BW$1,0),TRUE)</f>
        <v>-229</v>
      </c>
      <c r="V213" s="79">
        <f>VLOOKUP($A213,'Published Hourly Data'!$B:$BW,MATCH(V$1,'Published Hourly Data'!$B$1:$BW$1,0),TRUE)</f>
        <v>-789</v>
      </c>
      <c r="W213" s="79">
        <f>VLOOKUP($A213,'Published Hourly Data'!$B:$BW,MATCH(W$1,'Published Hourly Data'!$B$1:$BW$1,0),TRUE)</f>
        <v>-1171</v>
      </c>
      <c r="X213" s="79">
        <f>VLOOKUP($A213,'Published Hourly Data'!$B:$BW,MATCH(X$1,'Published Hourly Data'!$B$1:$BW$1,0),TRUE)</f>
        <v>0</v>
      </c>
      <c r="Y213" s="79">
        <f>VLOOKUP($A213,'Published Hourly Data'!$B:$BW,MATCH(Y$1,'Published Hourly Data'!$B$1:$BW$1,0),TRUE)</f>
        <v>-1810</v>
      </c>
      <c r="Z213" s="79">
        <f>VLOOKUP($A213,'Published Hourly Data'!$B:$BW,MATCH(Z$1,'Published Hourly Data'!$B$1:$BW$1,0),TRUE)</f>
        <v>218</v>
      </c>
      <c r="AA213" s="79">
        <f>VLOOKUP($A213,'Published Hourly Data'!$B:$BW,MATCH(AA$1,'Published Hourly Data'!$B$1:$BW$1,0),TRUE)</f>
        <v>-291</v>
      </c>
      <c r="AB213" s="79">
        <f>VLOOKUP($A213,'Published Hourly Data'!$B:$BW,MATCH(AB$1,'Published Hourly Data'!$B$1:$BW$1,0),TRUE)</f>
        <v>15853</v>
      </c>
      <c r="AC213" s="79">
        <f>VLOOKUP($A213,'Published Hourly Data'!$B:$BW,MATCH(AC$1,'Published Hourly Data'!$B$1:$BW$1,0),TRUE)</f>
        <v>3205</v>
      </c>
      <c r="AD213" s="79">
        <f>VLOOKUP($A213,'Published Hourly Data'!$B:$BW,MATCH(AD$1,'Published Hourly Data'!$B$1:$BW$1,0),TRUE)</f>
        <v>17104</v>
      </c>
      <c r="AE213" s="79">
        <f>VLOOKUP($A213,'Published Hourly Data'!$B:$BW,MATCH(AE$1,'Published Hourly Data'!$B$1:$BW$1,0),TRUE)</f>
        <v>78</v>
      </c>
      <c r="AF213" s="79">
        <f>VLOOKUP($A213,'Published Hourly Data'!$B:$BW,MATCH(AF$1,'Published Hourly Data'!$B$1:$BW$1,0),TRUE)</f>
        <v>0</v>
      </c>
      <c r="AG213" s="79">
        <f>VLOOKUP($A213,'Published Hourly Data'!$B:$BW,MATCH(AG$1,'Published Hourly Data'!$B$1:$BW$1,0),TRUE)</f>
        <v>7881.1431921448357</v>
      </c>
      <c r="AH213" s="79">
        <f>VLOOKUP($A213,'Published Hourly Data'!$B:$BW,MATCH(AH$1,'Published Hourly Data'!$B$1:$BW$1,0),TRUE)</f>
        <v>46.671212144219382</v>
      </c>
      <c r="AI213" s="79">
        <f>VLOOKUP($A213,'Published Hourly Data'!$B:$BW,MATCH(AI$1,'Published Hourly Data'!$B$1:$BW$1,0),TRUE)</f>
        <v>60.302889565007305</v>
      </c>
      <c r="AJ213" s="79">
        <f>VLOOKUP($A213,'Published Hourly Data'!$B:$BW,MATCH(AJ$1,'Published Hourly Data'!$B$1:$BW$1,0),TRUE)</f>
        <v>7988.1172938540631</v>
      </c>
      <c r="AK213" s="79">
        <f>VLOOKUP($A213,'Published Hourly Data'!$B:$BW,MATCH(AK$1,'Published Hourly Data'!$B$1:$BW$1,0),TRUE)</f>
        <v>2267.6434050310327</v>
      </c>
      <c r="AL213" s="79">
        <f>-VLOOKUP($A213,'Published Hourly Data'!$B:$BW,MATCH(AL$1,'Published Hourly Data'!$B$1:$BW$1,0),TRUE)</f>
        <v>-142.87407255285723</v>
      </c>
      <c r="AM213" s="79">
        <f>VLOOKUP($A213,'Published Hourly Data'!$B:$BW,MATCH(AM$1,'Published Hourly Data'!$B$1:$BW$1,0),TRUE)</f>
        <v>10112.88662633224</v>
      </c>
      <c r="AN213" s="79">
        <f>VLOOKUP($A213,'Published Hourly Data'!$B:$BW,MATCH(AN$1,'Published Hourly Data'!$B$1:$BW$1,0),TRUE)</f>
        <v>28575</v>
      </c>
      <c r="AO213" s="79">
        <f>VLOOKUP($A213,'Published Hourly Data'!$B:$BW,MATCH(AO$1,'Published Hourly Data'!$B$1:$BW$1,0),TRUE)</f>
        <v>35037</v>
      </c>
      <c r="AP213" s="80">
        <f>VLOOKUP($A213,'Published Hourly Data'!$B:$BW,MATCH(AP$1,'Published Hourly Data'!$B$1:$BW$1,0),TRUE)</f>
        <v>0.61629967273408726</v>
      </c>
      <c r="AQ213" s="80">
        <f>VLOOKUP($A213,'Published Hourly Data'!$B:$BW,MATCH(AQ$1,'Published Hourly Data'!$B$1:$BW$1,0),TRUE)</f>
        <v>0.6363293693565254</v>
      </c>
      <c r="AR213" s="79">
        <f>VLOOKUP($A213,'Published Hourly Data'!$B:$BW,MATCH(AR$1,'Published Hourly Data'!$B$1:$BW$1,0),TRUE)</f>
        <v>19</v>
      </c>
      <c r="AS213" s="79">
        <f t="shared" si="19"/>
        <v>19</v>
      </c>
      <c r="AT213" s="79" t="str">
        <f t="shared" si="20"/>
        <v/>
      </c>
    </row>
    <row r="214" spans="1:46" x14ac:dyDescent="0.25">
      <c r="A214" s="78">
        <f t="shared" si="18"/>
        <v>45205.125000000357</v>
      </c>
      <c r="B214" s="78">
        <f>VLOOKUP($A214,'Published Hourly Data'!$B:$BW,MATCH(B$1,'Published Hourly Data'!$B$1:$BW$1,0),TRUE)</f>
        <v>45204.833333333336</v>
      </c>
      <c r="C214" s="79">
        <f>VLOOKUP($A214,'Published Hourly Data'!$B:$BW,MATCH(C$1,'Published Hourly Data'!$B$1:$BW$1,0),TRUE)</f>
        <v>34251</v>
      </c>
      <c r="D214" s="79">
        <f>VLOOKUP($A214,'Published Hourly Data'!$B:$BW,MATCH(D$1,'Published Hourly Data'!$B$1:$BW$1,0),TRUE)</f>
        <v>35662</v>
      </c>
      <c r="E214" s="79">
        <f>VLOOKUP($A214,'Published Hourly Data'!$B:$BW,MATCH(E$1,'Published Hourly Data'!$B$1:$BW$1,0),TRUE)</f>
        <v>27464</v>
      </c>
      <c r="F214" s="79">
        <f>VLOOKUP($A214,'Published Hourly Data'!$B:$BW,MATCH(F$1,'Published Hourly Data'!$B$1:$BW$1,0),TRUE)</f>
        <v>-6510</v>
      </c>
      <c r="G214" s="79">
        <f>VLOOKUP($A214,'Published Hourly Data'!$B:$BW,MATCH(G$1,'Published Hourly Data'!$B$1:$BW$1,0),TRUE)</f>
        <v>0</v>
      </c>
      <c r="H214" s="79">
        <f>VLOOKUP($A214,'Published Hourly Data'!$B:$BW,MATCH(H$1,'Published Hourly Data'!$B$1:$BW$1,0),TRUE)</f>
        <v>19412</v>
      </c>
      <c r="I214" s="79">
        <f>VLOOKUP($A214,'Published Hourly Data'!$B:$BW,MATCH(I$1,'Published Hourly Data'!$B$1:$BW$1,0),TRUE)</f>
        <v>1096</v>
      </c>
      <c r="J214" s="79">
        <f>VLOOKUP($A214,'Published Hourly Data'!$B:$BW,MATCH(J$1,'Published Hourly Data'!$B$1:$BW$1,0),TRUE)</f>
        <v>46</v>
      </c>
      <c r="K214" s="79">
        <f>VLOOKUP($A214,'Published Hourly Data'!$B:$BW,MATCH(K$1,'Published Hourly Data'!$B$1:$BW$1,0),TRUE)</f>
        <v>4481</v>
      </c>
      <c r="L214" s="79">
        <f>VLOOKUP($A214,'Published Hourly Data'!$B:$BW,MATCH(L$1,'Published Hourly Data'!$B$1:$BW$1,0),TRUE)</f>
        <v>-45</v>
      </c>
      <c r="M214" s="79">
        <f>VLOOKUP($A214,'Published Hourly Data'!$B:$BW,MATCH(M$1,'Published Hourly Data'!$B$1:$BW$1,0),TRUE)</f>
        <v>318</v>
      </c>
      <c r="N214" s="79">
        <f>VLOOKUP($A214,'Published Hourly Data'!$B:$BW,MATCH(N$1,'Published Hourly Data'!$B$1:$BW$1,0),TRUE)</f>
        <v>2155</v>
      </c>
      <c r="O214" s="79">
        <f>VLOOKUP($A214,'Published Hourly Data'!$B:$BW,MATCH(O$1,'Published Hourly Data'!$B$1:$BW$1,0),TRUE)</f>
        <v>0</v>
      </c>
      <c r="P214" s="79">
        <f>VLOOKUP($A214,'Published Hourly Data'!$B:$BW,MATCH(P$1,'Published Hourly Data'!$B$1:$BW$1,0),TRUE)</f>
        <v>-1552</v>
      </c>
      <c r="Q214" s="79">
        <f>VLOOKUP($A214,'Published Hourly Data'!$B:$BW,MATCH(Q$1,'Published Hourly Data'!$B$1:$BW$1,0),TRUE)</f>
        <v>-459</v>
      </c>
      <c r="R214" s="79">
        <f>VLOOKUP($A214,'Published Hourly Data'!$B:$BW,MATCH(R$1,'Published Hourly Data'!$B$1:$BW$1,0),TRUE)</f>
        <v>-464</v>
      </c>
      <c r="S214" s="79">
        <f>VLOOKUP($A214,'Published Hourly Data'!$B:$BW,MATCH(S$1,'Published Hourly Data'!$B$1:$BW$1,0),TRUE)</f>
        <v>323</v>
      </c>
      <c r="T214" s="79">
        <f>VLOOKUP($A214,'Published Hourly Data'!$B:$BW,MATCH(T$1,'Published Hourly Data'!$B$1:$BW$1,0),TRUE)</f>
        <v>0</v>
      </c>
      <c r="U214" s="79">
        <f>VLOOKUP($A214,'Published Hourly Data'!$B:$BW,MATCH(U$1,'Published Hourly Data'!$B$1:$BW$1,0),TRUE)</f>
        <v>-287</v>
      </c>
      <c r="V214" s="79">
        <f>VLOOKUP($A214,'Published Hourly Data'!$B:$BW,MATCH(V$1,'Published Hourly Data'!$B$1:$BW$1,0),TRUE)</f>
        <v>-528</v>
      </c>
      <c r="W214" s="79">
        <f>VLOOKUP($A214,'Published Hourly Data'!$B:$BW,MATCH(W$1,'Published Hourly Data'!$B$1:$BW$1,0),TRUE)</f>
        <v>-1232</v>
      </c>
      <c r="X214" s="79">
        <f>VLOOKUP($A214,'Published Hourly Data'!$B:$BW,MATCH(X$1,'Published Hourly Data'!$B$1:$BW$1,0),TRUE)</f>
        <v>0</v>
      </c>
      <c r="Y214" s="79">
        <f>VLOOKUP($A214,'Published Hourly Data'!$B:$BW,MATCH(Y$1,'Published Hourly Data'!$B$1:$BW$1,0),TRUE)</f>
        <v>-2162</v>
      </c>
      <c r="Z214" s="79">
        <f>VLOOKUP($A214,'Published Hourly Data'!$B:$BW,MATCH(Z$1,'Published Hourly Data'!$B$1:$BW$1,0),TRUE)</f>
        <v>153</v>
      </c>
      <c r="AA214" s="79">
        <f>VLOOKUP($A214,'Published Hourly Data'!$B:$BW,MATCH(AA$1,'Published Hourly Data'!$B$1:$BW$1,0),TRUE)</f>
        <v>-302</v>
      </c>
      <c r="AB214" s="79">
        <f>VLOOKUP($A214,'Published Hourly Data'!$B:$BW,MATCH(AB$1,'Published Hourly Data'!$B$1:$BW$1,0),TRUE)</f>
        <v>15837</v>
      </c>
      <c r="AC214" s="79">
        <f>VLOOKUP($A214,'Published Hourly Data'!$B:$BW,MATCH(AC$1,'Published Hourly Data'!$B$1:$BW$1,0),TRUE)</f>
        <v>3258</v>
      </c>
      <c r="AD214" s="79">
        <f>VLOOKUP($A214,'Published Hourly Data'!$B:$BW,MATCH(AD$1,'Published Hourly Data'!$B$1:$BW$1,0),TRUE)</f>
        <v>16492</v>
      </c>
      <c r="AE214" s="79">
        <f>VLOOKUP($A214,'Published Hourly Data'!$B:$BW,MATCH(AE$1,'Published Hourly Data'!$B$1:$BW$1,0),TRUE)</f>
        <v>76</v>
      </c>
      <c r="AF214" s="79">
        <f>VLOOKUP($A214,'Published Hourly Data'!$B:$BW,MATCH(AF$1,'Published Hourly Data'!$B$1:$BW$1,0),TRUE)</f>
        <v>0</v>
      </c>
      <c r="AG214" s="79">
        <f>VLOOKUP($A214,'Published Hourly Data'!$B:$BW,MATCH(AG$1,'Published Hourly Data'!$B$1:$BW$1,0),TRUE)</f>
        <v>7855.6159156718413</v>
      </c>
      <c r="AH214" s="79">
        <f>VLOOKUP($A214,'Published Hourly Data'!$B:$BW,MATCH(AH$1,'Published Hourly Data'!$B$1:$BW$1,0),TRUE)</f>
        <v>46.672937948212244</v>
      </c>
      <c r="AI214" s="79">
        <f>VLOOKUP($A214,'Published Hourly Data'!$B:$BW,MATCH(AI$1,'Published Hourly Data'!$B$1:$BW$1,0),TRUE)</f>
        <v>53.621811664454739</v>
      </c>
      <c r="AJ214" s="79">
        <f>VLOOKUP($A214,'Published Hourly Data'!$B:$BW,MATCH(AJ$1,'Published Hourly Data'!$B$1:$BW$1,0),TRUE)</f>
        <v>7955.9106652845085</v>
      </c>
      <c r="AK214" s="79">
        <f>VLOOKUP($A214,'Published Hourly Data'!$B:$BW,MATCH(AK$1,'Published Hourly Data'!$B$1:$BW$1,0),TRUE)</f>
        <v>2374.3067298383985</v>
      </c>
      <c r="AL214" s="79">
        <f>-VLOOKUP($A214,'Published Hourly Data'!$B:$BW,MATCH(AL$1,'Published Hourly Data'!$B$1:$BW$1,0),TRUE)</f>
        <v>-142.55184901949625</v>
      </c>
      <c r="AM214" s="79">
        <f>VLOOKUP($A214,'Published Hourly Data'!$B:$BW,MATCH(AM$1,'Published Hourly Data'!$B$1:$BW$1,0),TRUE)</f>
        <v>10187.665546103412</v>
      </c>
      <c r="AN214" s="79">
        <f>VLOOKUP($A214,'Published Hourly Data'!$B:$BW,MATCH(AN$1,'Published Hourly Data'!$B$1:$BW$1,0),TRUE)</f>
        <v>27508</v>
      </c>
      <c r="AO214" s="79">
        <f>VLOOKUP($A214,'Published Hourly Data'!$B:$BW,MATCH(AO$1,'Published Hourly Data'!$B$1:$BW$1,0),TRUE)</f>
        <v>34018</v>
      </c>
      <c r="AP214" s="80">
        <f>VLOOKUP($A214,'Published Hourly Data'!$B:$BW,MATCH(AP$1,'Published Hourly Data'!$B$1:$BW$1,0),TRUE)</f>
        <v>0.63762395560926022</v>
      </c>
      <c r="AQ214" s="80">
        <f>VLOOKUP($A214,'Published Hourly Data'!$B:$BW,MATCH(AQ$1,'Published Hourly Data'!$B$1:$BW$1,0),TRUE)</f>
        <v>0.6602366751793316</v>
      </c>
      <c r="AR214" s="79">
        <f>VLOOKUP($A214,'Published Hourly Data'!$B:$BW,MATCH(AR$1,'Published Hourly Data'!$B$1:$BW$1,0),TRUE)</f>
        <v>20</v>
      </c>
      <c r="AS214" s="79">
        <f t="shared" si="19"/>
        <v>20</v>
      </c>
      <c r="AT214" s="79" t="str">
        <f t="shared" si="20"/>
        <v/>
      </c>
    </row>
    <row r="215" spans="1:46" x14ac:dyDescent="0.25">
      <c r="A215" s="78">
        <f t="shared" si="18"/>
        <v>45205.166666667021</v>
      </c>
      <c r="B215" s="78">
        <f>VLOOKUP($A215,'Published Hourly Data'!$B:$BW,MATCH(B$1,'Published Hourly Data'!$B$1:$BW$1,0),TRUE)</f>
        <v>45204.875</v>
      </c>
      <c r="C215" s="79">
        <f>VLOOKUP($A215,'Published Hourly Data'!$B:$BW,MATCH(C$1,'Published Hourly Data'!$B$1:$BW$1,0),TRUE)</f>
        <v>32777</v>
      </c>
      <c r="D215" s="79">
        <f>VLOOKUP($A215,'Published Hourly Data'!$B:$BW,MATCH(D$1,'Published Hourly Data'!$B$1:$BW$1,0),TRUE)</f>
        <v>34592</v>
      </c>
      <c r="E215" s="79">
        <f>VLOOKUP($A215,'Published Hourly Data'!$B:$BW,MATCH(E$1,'Published Hourly Data'!$B$1:$BW$1,0),TRUE)</f>
        <v>25314</v>
      </c>
      <c r="F215" s="79">
        <f>VLOOKUP($A215,'Published Hourly Data'!$B:$BW,MATCH(F$1,'Published Hourly Data'!$B$1:$BW$1,0),TRUE)</f>
        <v>-6876</v>
      </c>
      <c r="G215" s="79">
        <f>VLOOKUP($A215,'Published Hourly Data'!$B:$BW,MATCH(G$1,'Published Hourly Data'!$B$1:$BW$1,0),TRUE)</f>
        <v>0</v>
      </c>
      <c r="H215" s="79">
        <f>VLOOKUP($A215,'Published Hourly Data'!$B:$BW,MATCH(H$1,'Published Hourly Data'!$B$1:$BW$1,0),TRUE)</f>
        <v>17788</v>
      </c>
      <c r="I215" s="79">
        <f>VLOOKUP($A215,'Published Hourly Data'!$B:$BW,MATCH(I$1,'Published Hourly Data'!$B$1:$BW$1,0),TRUE)</f>
        <v>1095</v>
      </c>
      <c r="J215" s="79">
        <f>VLOOKUP($A215,'Published Hourly Data'!$B:$BW,MATCH(J$1,'Published Hourly Data'!$B$1:$BW$1,0),TRUE)</f>
        <v>46</v>
      </c>
      <c r="K215" s="79">
        <f>VLOOKUP($A215,'Published Hourly Data'!$B:$BW,MATCH(K$1,'Published Hourly Data'!$B$1:$BW$1,0),TRUE)</f>
        <v>4267</v>
      </c>
      <c r="L215" s="79">
        <f>VLOOKUP($A215,'Published Hourly Data'!$B:$BW,MATCH(L$1,'Published Hourly Data'!$B$1:$BW$1,0),TRUE)</f>
        <v>-42</v>
      </c>
      <c r="M215" s="79">
        <f>VLOOKUP($A215,'Published Hourly Data'!$B:$BW,MATCH(M$1,'Published Hourly Data'!$B$1:$BW$1,0),TRUE)</f>
        <v>361</v>
      </c>
      <c r="N215" s="79">
        <f>VLOOKUP($A215,'Published Hourly Data'!$B:$BW,MATCH(N$1,'Published Hourly Data'!$B$1:$BW$1,0),TRUE)</f>
        <v>1798</v>
      </c>
      <c r="O215" s="79">
        <f>VLOOKUP($A215,'Published Hourly Data'!$B:$BW,MATCH(O$1,'Published Hourly Data'!$B$1:$BW$1,0),TRUE)</f>
        <v>0</v>
      </c>
      <c r="P215" s="79">
        <f>VLOOKUP($A215,'Published Hourly Data'!$B:$BW,MATCH(P$1,'Published Hourly Data'!$B$1:$BW$1,0),TRUE)</f>
        <v>-1627</v>
      </c>
      <c r="Q215" s="79">
        <f>VLOOKUP($A215,'Published Hourly Data'!$B:$BW,MATCH(Q$1,'Published Hourly Data'!$B$1:$BW$1,0),TRUE)</f>
        <v>-326</v>
      </c>
      <c r="R215" s="79">
        <f>VLOOKUP($A215,'Published Hourly Data'!$B:$BW,MATCH(R$1,'Published Hourly Data'!$B$1:$BW$1,0),TRUE)</f>
        <v>-350</v>
      </c>
      <c r="S215" s="79">
        <f>VLOOKUP($A215,'Published Hourly Data'!$B:$BW,MATCH(S$1,'Published Hourly Data'!$B$1:$BW$1,0),TRUE)</f>
        <v>386</v>
      </c>
      <c r="T215" s="79">
        <f>VLOOKUP($A215,'Published Hourly Data'!$B:$BW,MATCH(T$1,'Published Hourly Data'!$B$1:$BW$1,0),TRUE)</f>
        <v>0</v>
      </c>
      <c r="U215" s="79">
        <f>VLOOKUP($A215,'Published Hourly Data'!$B:$BW,MATCH(U$1,'Published Hourly Data'!$B$1:$BW$1,0),TRUE)</f>
        <v>-288</v>
      </c>
      <c r="V215" s="79">
        <f>VLOOKUP($A215,'Published Hourly Data'!$B:$BW,MATCH(V$1,'Published Hourly Data'!$B$1:$BW$1,0),TRUE)</f>
        <v>-870</v>
      </c>
      <c r="W215" s="79">
        <f>VLOOKUP($A215,'Published Hourly Data'!$B:$BW,MATCH(W$1,'Published Hourly Data'!$B$1:$BW$1,0),TRUE)</f>
        <v>-1330</v>
      </c>
      <c r="X215" s="79">
        <f>VLOOKUP($A215,'Published Hourly Data'!$B:$BW,MATCH(X$1,'Published Hourly Data'!$B$1:$BW$1,0),TRUE)</f>
        <v>0</v>
      </c>
      <c r="Y215" s="79">
        <f>VLOOKUP($A215,'Published Hourly Data'!$B:$BW,MATCH(Y$1,'Published Hourly Data'!$B$1:$BW$1,0),TRUE)</f>
        <v>-2309</v>
      </c>
      <c r="Z215" s="79">
        <f>VLOOKUP($A215,'Published Hourly Data'!$B:$BW,MATCH(Z$1,'Published Hourly Data'!$B$1:$BW$1,0),TRUE)</f>
        <v>153</v>
      </c>
      <c r="AA215" s="79">
        <f>VLOOKUP($A215,'Published Hourly Data'!$B:$BW,MATCH(AA$1,'Published Hourly Data'!$B$1:$BW$1,0),TRUE)</f>
        <v>-315</v>
      </c>
      <c r="AB215" s="79">
        <f>VLOOKUP($A215,'Published Hourly Data'!$B:$BW,MATCH(AB$1,'Published Hourly Data'!$B$1:$BW$1,0),TRUE)</f>
        <v>15338</v>
      </c>
      <c r="AC215" s="79">
        <f>VLOOKUP($A215,'Published Hourly Data'!$B:$BW,MATCH(AC$1,'Published Hourly Data'!$B$1:$BW$1,0),TRUE)</f>
        <v>3152</v>
      </c>
      <c r="AD215" s="79">
        <f>VLOOKUP($A215,'Published Hourly Data'!$B:$BW,MATCH(AD$1,'Published Hourly Data'!$B$1:$BW$1,0),TRUE)</f>
        <v>16031</v>
      </c>
      <c r="AE215" s="79">
        <f>VLOOKUP($A215,'Published Hourly Data'!$B:$BW,MATCH(AE$1,'Published Hourly Data'!$B$1:$BW$1,0),TRUE)</f>
        <v>71</v>
      </c>
      <c r="AF215" s="79">
        <f>VLOOKUP($A215,'Published Hourly Data'!$B:$BW,MATCH(AF$1,'Published Hourly Data'!$B$1:$BW$1,0),TRUE)</f>
        <v>0</v>
      </c>
      <c r="AG215" s="79">
        <f>VLOOKUP($A215,'Published Hourly Data'!$B:$BW,MATCH(AG$1,'Published Hourly Data'!$B$1:$BW$1,0),TRUE)</f>
        <v>7203.8704937880693</v>
      </c>
      <c r="AH215" s="79">
        <f>VLOOKUP($A215,'Published Hourly Data'!$B:$BW,MATCH(AH$1,'Published Hourly Data'!$B$1:$BW$1,0),TRUE)</f>
        <v>46.633247415780815</v>
      </c>
      <c r="AI215" s="79">
        <f>VLOOKUP($A215,'Published Hourly Data'!$B:$BW,MATCH(AI$1,'Published Hourly Data'!$B$1:$BW$1,0),TRUE)</f>
        <v>50.098092612219155</v>
      </c>
      <c r="AJ215" s="79">
        <f>VLOOKUP($A215,'Published Hourly Data'!$B:$BW,MATCH(AJ$1,'Published Hourly Data'!$B$1:$BW$1,0),TRUE)</f>
        <v>7300.6018338160693</v>
      </c>
      <c r="AK215" s="79">
        <f>VLOOKUP($A215,'Published Hourly Data'!$B:$BW,MATCH(AK$1,'Published Hourly Data'!$B$1:$BW$1,0),TRUE)</f>
        <v>2600.6825470290864</v>
      </c>
      <c r="AL215" s="79">
        <f>-VLOOKUP($A215,'Published Hourly Data'!$B:$BW,MATCH(AL$1,'Published Hourly Data'!$B$1:$BW$1,0),TRUE)</f>
        <v>-162.85603543715408</v>
      </c>
      <c r="AM215" s="79">
        <f>VLOOKUP($A215,'Published Hourly Data'!$B:$BW,MATCH(AM$1,'Published Hourly Data'!$B$1:$BW$1,0),TRUE)</f>
        <v>9738.4283454080014</v>
      </c>
      <c r="AN215" s="79">
        <f>VLOOKUP($A215,'Published Hourly Data'!$B:$BW,MATCH(AN$1,'Published Hourly Data'!$B$1:$BW$1,0),TRUE)</f>
        <v>25355</v>
      </c>
      <c r="AO215" s="79">
        <f>VLOOKUP($A215,'Published Hourly Data'!$B:$BW,MATCH(AO$1,'Published Hourly Data'!$B$1:$BW$1,0),TRUE)</f>
        <v>32231</v>
      </c>
      <c r="AP215" s="80">
        <f>VLOOKUP($A215,'Published Hourly Data'!$B:$BW,MATCH(AP$1,'Published Hourly Data'!$B$1:$BW$1,0),TRUE)</f>
        <v>0.63478812127263196</v>
      </c>
      <c r="AQ215" s="80">
        <f>VLOOKUP($A215,'Published Hourly Data'!$B:$BW,MATCH(AQ$1,'Published Hourly Data'!$B$1:$BW$1,0),TRUE)</f>
        <v>0.66611442086355954</v>
      </c>
      <c r="AR215" s="79">
        <f>VLOOKUP($A215,'Published Hourly Data'!$B:$BW,MATCH(AR$1,'Published Hourly Data'!$B$1:$BW$1,0),TRUE)</f>
        <v>21</v>
      </c>
      <c r="AS215" s="79">
        <f t="shared" si="19"/>
        <v>21</v>
      </c>
      <c r="AT215" s="79" t="str">
        <f t="shared" si="20"/>
        <v/>
      </c>
    </row>
    <row r="216" spans="1:46" x14ac:dyDescent="0.25">
      <c r="A216" s="78">
        <f t="shared" si="18"/>
        <v>45205.208333333685</v>
      </c>
      <c r="B216" s="78">
        <f>VLOOKUP($A216,'Published Hourly Data'!$B:$BW,MATCH(B$1,'Published Hourly Data'!$B$1:$BW$1,0),TRUE)</f>
        <v>45204.916666666664</v>
      </c>
      <c r="C216" s="79">
        <f>VLOOKUP($A216,'Published Hourly Data'!$B:$BW,MATCH(C$1,'Published Hourly Data'!$B$1:$BW$1,0),TRUE)</f>
        <v>31293</v>
      </c>
      <c r="D216" s="79">
        <f>VLOOKUP($A216,'Published Hourly Data'!$B:$BW,MATCH(D$1,'Published Hourly Data'!$B$1:$BW$1,0),TRUE)</f>
        <v>32907</v>
      </c>
      <c r="E216" s="79">
        <f>VLOOKUP($A216,'Published Hourly Data'!$B:$BW,MATCH(E$1,'Published Hourly Data'!$B$1:$BW$1,0),TRUE)</f>
        <v>23585</v>
      </c>
      <c r="F216" s="79">
        <f>VLOOKUP($A216,'Published Hourly Data'!$B:$BW,MATCH(F$1,'Published Hourly Data'!$B$1:$BW$1,0),TRUE)</f>
        <v>-7063</v>
      </c>
      <c r="G216" s="79">
        <f>VLOOKUP($A216,'Published Hourly Data'!$B:$BW,MATCH(G$1,'Published Hourly Data'!$B$1:$BW$1,0),TRUE)</f>
        <v>0</v>
      </c>
      <c r="H216" s="79">
        <f>VLOOKUP($A216,'Published Hourly Data'!$B:$BW,MATCH(H$1,'Published Hourly Data'!$B$1:$BW$1,0),TRUE)</f>
        <v>16655</v>
      </c>
      <c r="I216" s="79">
        <f>VLOOKUP($A216,'Published Hourly Data'!$B:$BW,MATCH(I$1,'Published Hourly Data'!$B$1:$BW$1,0),TRUE)</f>
        <v>1096</v>
      </c>
      <c r="J216" s="79">
        <f>VLOOKUP($A216,'Published Hourly Data'!$B:$BW,MATCH(J$1,'Published Hourly Data'!$B$1:$BW$1,0),TRUE)</f>
        <v>45</v>
      </c>
      <c r="K216" s="79">
        <f>VLOOKUP($A216,'Published Hourly Data'!$B:$BW,MATCH(K$1,'Published Hourly Data'!$B$1:$BW$1,0),TRUE)</f>
        <v>4267</v>
      </c>
      <c r="L216" s="79">
        <f>VLOOKUP($A216,'Published Hourly Data'!$B:$BW,MATCH(L$1,'Published Hourly Data'!$B$1:$BW$1,0),TRUE)</f>
        <v>-40</v>
      </c>
      <c r="M216" s="79">
        <f>VLOOKUP($A216,'Published Hourly Data'!$B:$BW,MATCH(M$1,'Published Hourly Data'!$B$1:$BW$1,0),TRUE)</f>
        <v>349</v>
      </c>
      <c r="N216" s="79">
        <f>VLOOKUP($A216,'Published Hourly Data'!$B:$BW,MATCH(N$1,'Published Hourly Data'!$B$1:$BW$1,0),TRUE)</f>
        <v>1213</v>
      </c>
      <c r="O216" s="79">
        <f>VLOOKUP($A216,'Published Hourly Data'!$B:$BW,MATCH(O$1,'Published Hourly Data'!$B$1:$BW$1,0),TRUE)</f>
        <v>0</v>
      </c>
      <c r="P216" s="79">
        <f>VLOOKUP($A216,'Published Hourly Data'!$B:$BW,MATCH(P$1,'Published Hourly Data'!$B$1:$BW$1,0),TRUE)</f>
        <v>-1643</v>
      </c>
      <c r="Q216" s="79">
        <f>VLOOKUP($A216,'Published Hourly Data'!$B:$BW,MATCH(Q$1,'Published Hourly Data'!$B$1:$BW$1,0),TRUE)</f>
        <v>-366</v>
      </c>
      <c r="R216" s="79">
        <f>VLOOKUP($A216,'Published Hourly Data'!$B:$BW,MATCH(R$1,'Published Hourly Data'!$B$1:$BW$1,0),TRUE)</f>
        <v>-350</v>
      </c>
      <c r="S216" s="79">
        <f>VLOOKUP($A216,'Published Hourly Data'!$B:$BW,MATCH(S$1,'Published Hourly Data'!$B$1:$BW$1,0),TRUE)</f>
        <v>361</v>
      </c>
      <c r="T216" s="79">
        <f>VLOOKUP($A216,'Published Hourly Data'!$B:$BW,MATCH(T$1,'Published Hourly Data'!$B$1:$BW$1,0),TRUE)</f>
        <v>0</v>
      </c>
      <c r="U216" s="79">
        <f>VLOOKUP($A216,'Published Hourly Data'!$B:$BW,MATCH(U$1,'Published Hourly Data'!$B$1:$BW$1,0),TRUE)</f>
        <v>-305</v>
      </c>
      <c r="V216" s="79">
        <f>VLOOKUP($A216,'Published Hourly Data'!$B:$BW,MATCH(V$1,'Published Hourly Data'!$B$1:$BW$1,0),TRUE)</f>
        <v>-779</v>
      </c>
      <c r="W216" s="79">
        <f>VLOOKUP($A216,'Published Hourly Data'!$B:$BW,MATCH(W$1,'Published Hourly Data'!$B$1:$BW$1,0),TRUE)</f>
        <v>-1458</v>
      </c>
      <c r="X216" s="79">
        <f>VLOOKUP($A216,'Published Hourly Data'!$B:$BW,MATCH(X$1,'Published Hourly Data'!$B$1:$BW$1,0),TRUE)</f>
        <v>0</v>
      </c>
      <c r="Y216" s="79">
        <f>VLOOKUP($A216,'Published Hourly Data'!$B:$BW,MATCH(Y$1,'Published Hourly Data'!$B$1:$BW$1,0),TRUE)</f>
        <v>-2404</v>
      </c>
      <c r="Z216" s="79">
        <f>VLOOKUP($A216,'Published Hourly Data'!$B:$BW,MATCH(Z$1,'Published Hourly Data'!$B$1:$BW$1,0),TRUE)</f>
        <v>110</v>
      </c>
      <c r="AA216" s="79">
        <f>VLOOKUP($A216,'Published Hourly Data'!$B:$BW,MATCH(AA$1,'Published Hourly Data'!$B$1:$BW$1,0),TRUE)</f>
        <v>-229</v>
      </c>
      <c r="AB216" s="79">
        <f>VLOOKUP($A216,'Published Hourly Data'!$B:$BW,MATCH(AB$1,'Published Hourly Data'!$B$1:$BW$1,0),TRUE)</f>
        <v>14622</v>
      </c>
      <c r="AC216" s="79">
        <f>VLOOKUP($A216,'Published Hourly Data'!$B:$BW,MATCH(AC$1,'Published Hourly Data'!$B$1:$BW$1,0),TRUE)</f>
        <v>2994</v>
      </c>
      <c r="AD216" s="79">
        <f>VLOOKUP($A216,'Published Hourly Data'!$B:$BW,MATCH(AD$1,'Published Hourly Data'!$B$1:$BW$1,0),TRUE)</f>
        <v>15225</v>
      </c>
      <c r="AE216" s="79">
        <f>VLOOKUP($A216,'Published Hourly Data'!$B:$BW,MATCH(AE$1,'Published Hourly Data'!$B$1:$BW$1,0),TRUE)</f>
        <v>65</v>
      </c>
      <c r="AF216" s="79">
        <f>VLOOKUP($A216,'Published Hourly Data'!$B:$BW,MATCH(AF$1,'Published Hourly Data'!$B$1:$BW$1,0),TRUE)</f>
        <v>0</v>
      </c>
      <c r="AG216" s="79">
        <f>VLOOKUP($A216,'Published Hourly Data'!$B:$BW,MATCH(AG$1,'Published Hourly Data'!$B$1:$BW$1,0),TRUE)</f>
        <v>6745.182533588124</v>
      </c>
      <c r="AH216" s="79">
        <f>VLOOKUP($A216,'Published Hourly Data'!$B:$BW,MATCH(AH$1,'Published Hourly Data'!$B$1:$BW$1,0),TRUE)</f>
        <v>45.675412533040415</v>
      </c>
      <c r="AI216" s="79">
        <f>VLOOKUP($A216,'Published Hourly Data'!$B:$BW,MATCH(AI$1,'Published Hourly Data'!$B$1:$BW$1,0),TRUE)</f>
        <v>46.128080220664472</v>
      </c>
      <c r="AJ216" s="79">
        <f>VLOOKUP($A216,'Published Hourly Data'!$B:$BW,MATCH(AJ$1,'Published Hourly Data'!$B$1:$BW$1,0),TRUE)</f>
        <v>6836.9860263418295</v>
      </c>
      <c r="AK216" s="79">
        <f>VLOOKUP($A216,'Published Hourly Data'!$B:$BW,MATCH(AK$1,'Published Hourly Data'!$B$1:$BW$1,0),TRUE)</f>
        <v>2691.3662640978091</v>
      </c>
      <c r="AL216" s="79">
        <f>-VLOOKUP($A216,'Published Hourly Data'!$B:$BW,MATCH(AL$1,'Published Hourly Data'!$B$1:$BW$1,0),TRUE)</f>
        <v>-144.0307432458381</v>
      </c>
      <c r="AM216" s="79">
        <f>VLOOKUP($A216,'Published Hourly Data'!$B:$BW,MATCH(AM$1,'Published Hourly Data'!$B$1:$BW$1,0),TRUE)</f>
        <v>9384.3215471938001</v>
      </c>
      <c r="AN216" s="79">
        <f>VLOOKUP($A216,'Published Hourly Data'!$B:$BW,MATCH(AN$1,'Published Hourly Data'!$B$1:$BW$1,0),TRUE)</f>
        <v>23625</v>
      </c>
      <c r="AO216" s="79">
        <f>VLOOKUP($A216,'Published Hourly Data'!$B:$BW,MATCH(AO$1,'Published Hourly Data'!$B$1:$BW$1,0),TRUE)</f>
        <v>30688</v>
      </c>
      <c r="AP216" s="80">
        <f>VLOOKUP($A216,'Published Hourly Data'!$B:$BW,MATCH(AP$1,'Published Hourly Data'!$B$1:$BW$1,0),TRUE)</f>
        <v>0.63800872522301477</v>
      </c>
      <c r="AQ216" s="80">
        <f>VLOOKUP($A216,'Published Hourly Data'!$B:$BW,MATCH(AQ$1,'Published Hourly Data'!$B$1:$BW$1,0),TRUE)</f>
        <v>0.67416784962768495</v>
      </c>
      <c r="AR216" s="79">
        <f>VLOOKUP($A216,'Published Hourly Data'!$B:$BW,MATCH(AR$1,'Published Hourly Data'!$B$1:$BW$1,0),TRUE)</f>
        <v>22</v>
      </c>
      <c r="AS216" s="79">
        <f t="shared" si="19"/>
        <v>22</v>
      </c>
      <c r="AT216" s="79" t="str">
        <f t="shared" si="20"/>
        <v/>
      </c>
    </row>
    <row r="217" spans="1:46" x14ac:dyDescent="0.25">
      <c r="A217" s="78">
        <f t="shared" si="18"/>
        <v>45205.250000000349</v>
      </c>
      <c r="B217" s="78">
        <f>VLOOKUP($A217,'Published Hourly Data'!$B:$BW,MATCH(B$1,'Published Hourly Data'!$B$1:$BW$1,0),TRUE)</f>
        <v>45204.958333333336</v>
      </c>
      <c r="C217" s="79">
        <f>VLOOKUP($A217,'Published Hourly Data'!$B:$BW,MATCH(C$1,'Published Hourly Data'!$B$1:$BW$1,0),TRUE)</f>
        <v>28956</v>
      </c>
      <c r="D217" s="79">
        <f>VLOOKUP($A217,'Published Hourly Data'!$B:$BW,MATCH(D$1,'Published Hourly Data'!$B$1:$BW$1,0),TRUE)</f>
        <v>31350</v>
      </c>
      <c r="E217" s="79">
        <f>VLOOKUP($A217,'Published Hourly Data'!$B:$BW,MATCH(E$1,'Published Hourly Data'!$B$1:$BW$1,0),TRUE)</f>
        <v>21106</v>
      </c>
      <c r="F217" s="79">
        <f>VLOOKUP($A217,'Published Hourly Data'!$B:$BW,MATCH(F$1,'Published Hourly Data'!$B$1:$BW$1,0),TRUE)</f>
        <v>-7268</v>
      </c>
      <c r="G217" s="79">
        <f>VLOOKUP($A217,'Published Hourly Data'!$B:$BW,MATCH(G$1,'Published Hourly Data'!$B$1:$BW$1,0),TRUE)</f>
        <v>0</v>
      </c>
      <c r="H217" s="79">
        <f>VLOOKUP($A217,'Published Hourly Data'!$B:$BW,MATCH(H$1,'Published Hourly Data'!$B$1:$BW$1,0),TRUE)</f>
        <v>15565</v>
      </c>
      <c r="I217" s="79">
        <f>VLOOKUP($A217,'Published Hourly Data'!$B:$BW,MATCH(I$1,'Published Hourly Data'!$B$1:$BW$1,0),TRUE)</f>
        <v>1096</v>
      </c>
      <c r="J217" s="79">
        <f>VLOOKUP($A217,'Published Hourly Data'!$B:$BW,MATCH(J$1,'Published Hourly Data'!$B$1:$BW$1,0),TRUE)</f>
        <v>45</v>
      </c>
      <c r="K217" s="79">
        <f>VLOOKUP($A217,'Published Hourly Data'!$B:$BW,MATCH(K$1,'Published Hourly Data'!$B$1:$BW$1,0),TRUE)</f>
        <v>3932</v>
      </c>
      <c r="L217" s="79">
        <f>VLOOKUP($A217,'Published Hourly Data'!$B:$BW,MATCH(L$1,'Published Hourly Data'!$B$1:$BW$1,0),TRUE)</f>
        <v>-40</v>
      </c>
      <c r="M217" s="79">
        <f>VLOOKUP($A217,'Published Hourly Data'!$B:$BW,MATCH(M$1,'Published Hourly Data'!$B$1:$BW$1,0),TRUE)</f>
        <v>349</v>
      </c>
      <c r="N217" s="79">
        <f>VLOOKUP($A217,'Published Hourly Data'!$B:$BW,MATCH(N$1,'Published Hourly Data'!$B$1:$BW$1,0),TRUE)</f>
        <v>159</v>
      </c>
      <c r="O217" s="79">
        <f>VLOOKUP($A217,'Published Hourly Data'!$B:$BW,MATCH(O$1,'Published Hourly Data'!$B$1:$BW$1,0),TRUE)</f>
        <v>0</v>
      </c>
      <c r="P217" s="79">
        <f>VLOOKUP($A217,'Published Hourly Data'!$B:$BW,MATCH(P$1,'Published Hourly Data'!$B$1:$BW$1,0),TRUE)</f>
        <v>-1671</v>
      </c>
      <c r="Q217" s="79">
        <f>VLOOKUP($A217,'Published Hourly Data'!$B:$BW,MATCH(Q$1,'Published Hourly Data'!$B$1:$BW$1,0),TRUE)</f>
        <v>-155</v>
      </c>
      <c r="R217" s="79">
        <f>VLOOKUP($A217,'Published Hourly Data'!$B:$BW,MATCH(R$1,'Published Hourly Data'!$B$1:$BW$1,0),TRUE)</f>
        <v>-69</v>
      </c>
      <c r="S217" s="79">
        <f>VLOOKUP($A217,'Published Hourly Data'!$B:$BW,MATCH(S$1,'Published Hourly Data'!$B$1:$BW$1,0),TRUE)</f>
        <v>244</v>
      </c>
      <c r="T217" s="79">
        <f>VLOOKUP($A217,'Published Hourly Data'!$B:$BW,MATCH(T$1,'Published Hourly Data'!$B$1:$BW$1,0),TRUE)</f>
        <v>0</v>
      </c>
      <c r="U217" s="79">
        <f>VLOOKUP($A217,'Published Hourly Data'!$B:$BW,MATCH(U$1,'Published Hourly Data'!$B$1:$BW$1,0),TRUE)</f>
        <v>-364</v>
      </c>
      <c r="V217" s="79">
        <f>VLOOKUP($A217,'Published Hourly Data'!$B:$BW,MATCH(V$1,'Published Hourly Data'!$B$1:$BW$1,0),TRUE)</f>
        <v>-1137</v>
      </c>
      <c r="W217" s="79">
        <f>VLOOKUP($A217,'Published Hourly Data'!$B:$BW,MATCH(W$1,'Published Hourly Data'!$B$1:$BW$1,0),TRUE)</f>
        <v>-1494</v>
      </c>
      <c r="X217" s="79">
        <f>VLOOKUP($A217,'Published Hourly Data'!$B:$BW,MATCH(X$1,'Published Hourly Data'!$B$1:$BW$1,0),TRUE)</f>
        <v>0</v>
      </c>
      <c r="Y217" s="79">
        <f>VLOOKUP($A217,'Published Hourly Data'!$B:$BW,MATCH(Y$1,'Published Hourly Data'!$B$1:$BW$1,0),TRUE)</f>
        <v>-2613</v>
      </c>
      <c r="Z217" s="79">
        <f>VLOOKUP($A217,'Published Hourly Data'!$B:$BW,MATCH(Z$1,'Published Hourly Data'!$B$1:$BW$1,0),TRUE)</f>
        <v>204</v>
      </c>
      <c r="AA217" s="79">
        <f>VLOOKUP($A217,'Published Hourly Data'!$B:$BW,MATCH(AA$1,'Published Hourly Data'!$B$1:$BW$1,0),TRUE)</f>
        <v>-213</v>
      </c>
      <c r="AB217" s="79">
        <f>VLOOKUP($A217,'Published Hourly Data'!$B:$BW,MATCH(AB$1,'Published Hourly Data'!$B$1:$BW$1,0),TRUE)</f>
        <v>14016</v>
      </c>
      <c r="AC217" s="79">
        <f>VLOOKUP($A217,'Published Hourly Data'!$B:$BW,MATCH(AC$1,'Published Hourly Data'!$B$1:$BW$1,0),TRUE)</f>
        <v>2836</v>
      </c>
      <c r="AD217" s="79">
        <f>VLOOKUP($A217,'Published Hourly Data'!$B:$BW,MATCH(AD$1,'Published Hourly Data'!$B$1:$BW$1,0),TRUE)</f>
        <v>14439</v>
      </c>
      <c r="AE217" s="79">
        <f>VLOOKUP($A217,'Published Hourly Data'!$B:$BW,MATCH(AE$1,'Published Hourly Data'!$B$1:$BW$1,0),TRUE)</f>
        <v>59</v>
      </c>
      <c r="AF217" s="79">
        <f>VLOOKUP($A217,'Published Hourly Data'!$B:$BW,MATCH(AF$1,'Published Hourly Data'!$B$1:$BW$1,0),TRUE)</f>
        <v>0</v>
      </c>
      <c r="AG217" s="79">
        <f>VLOOKUP($A217,'Published Hourly Data'!$B:$BW,MATCH(AG$1,'Published Hourly Data'!$B$1:$BW$1,0),TRUE)</f>
        <v>6304.0244484030045</v>
      </c>
      <c r="AH217" s="79">
        <f>VLOOKUP($A217,'Published Hourly Data'!$B:$BW,MATCH(AH$1,'Published Hourly Data'!$B$1:$BW$1,0),TRUE)</f>
        <v>45.648325667645082</v>
      </c>
      <c r="AI217" s="79">
        <f>VLOOKUP($A217,'Published Hourly Data'!$B:$BW,MATCH(AI$1,'Published Hourly Data'!$B$1:$BW$1,0),TRUE)</f>
        <v>36.875819798064775</v>
      </c>
      <c r="AJ217" s="79">
        <f>VLOOKUP($A217,'Published Hourly Data'!$B:$BW,MATCH(AJ$1,'Published Hourly Data'!$B$1:$BW$1,0),TRUE)</f>
        <v>6386.5485938687143</v>
      </c>
      <c r="AK217" s="79">
        <f>VLOOKUP($A217,'Published Hourly Data'!$B:$BW,MATCH(AK$1,'Published Hourly Data'!$B$1:$BW$1,0),TRUE)</f>
        <v>2828.7243307345307</v>
      </c>
      <c r="AL217" s="79">
        <f>-VLOOKUP($A217,'Published Hourly Data'!$B:$BW,MATCH(AL$1,'Published Hourly Data'!$B$1:$BW$1,0),TRUE)</f>
        <v>-143.04075497963598</v>
      </c>
      <c r="AM217" s="79">
        <f>VLOOKUP($A217,'Published Hourly Data'!$B:$BW,MATCH(AM$1,'Published Hourly Data'!$B$1:$BW$1,0),TRUE)</f>
        <v>9072.2321696236086</v>
      </c>
      <c r="AN217" s="79">
        <f>VLOOKUP($A217,'Published Hourly Data'!$B:$BW,MATCH(AN$1,'Published Hourly Data'!$B$1:$BW$1,0),TRUE)</f>
        <v>21146</v>
      </c>
      <c r="AO217" s="79">
        <f>VLOOKUP($A217,'Published Hourly Data'!$B:$BW,MATCH(AO$1,'Published Hourly Data'!$B$1:$BW$1,0),TRUE)</f>
        <v>28414</v>
      </c>
      <c r="AP217" s="80">
        <f>VLOOKUP($A217,'Published Hourly Data'!$B:$BW,MATCH(AP$1,'Published Hourly Data'!$B$1:$BW$1,0),TRUE)</f>
        <v>0.66584284313888409</v>
      </c>
      <c r="AQ217" s="80">
        <f>VLOOKUP($A217,'Published Hourly Data'!$B:$BW,MATCH(AQ$1,'Published Hourly Data'!$B$1:$BW$1,0),TRUE)</f>
        <v>0.70390738670358266</v>
      </c>
      <c r="AR217" s="79">
        <f>VLOOKUP($A217,'Published Hourly Data'!$B:$BW,MATCH(AR$1,'Published Hourly Data'!$B$1:$BW$1,0),TRUE)</f>
        <v>23</v>
      </c>
      <c r="AS217" s="79">
        <f t="shared" si="19"/>
        <v>23</v>
      </c>
      <c r="AT217" s="79" t="str">
        <f t="shared" si="20"/>
        <v/>
      </c>
    </row>
    <row r="218" spans="1:46" x14ac:dyDescent="0.25">
      <c r="A218" s="78">
        <f t="shared" si="18"/>
        <v>45205.291666667013</v>
      </c>
      <c r="B218" s="78">
        <f>VLOOKUP($A218,'Published Hourly Data'!$B:$BW,MATCH(B$1,'Published Hourly Data'!$B$1:$BW$1,0),TRUE)</f>
        <v>45205</v>
      </c>
      <c r="C218" s="79">
        <f>VLOOKUP($A218,'Published Hourly Data'!$B:$BW,MATCH(C$1,'Published Hourly Data'!$B$1:$BW$1,0),TRUE)</f>
        <v>26664</v>
      </c>
      <c r="D218" s="79">
        <f>VLOOKUP($A218,'Published Hourly Data'!$B:$BW,MATCH(D$1,'Published Hourly Data'!$B$1:$BW$1,0),TRUE)</f>
        <v>29021</v>
      </c>
      <c r="E218" s="79">
        <f>VLOOKUP($A218,'Published Hourly Data'!$B:$BW,MATCH(E$1,'Published Hourly Data'!$B$1:$BW$1,0),TRUE)</f>
        <v>19096</v>
      </c>
      <c r="F218" s="79">
        <f>VLOOKUP($A218,'Published Hourly Data'!$B:$BW,MATCH(F$1,'Published Hourly Data'!$B$1:$BW$1,0),TRUE)</f>
        <v>-7293</v>
      </c>
      <c r="G218" s="79">
        <f>VLOOKUP($A218,'Published Hourly Data'!$B:$BW,MATCH(G$1,'Published Hourly Data'!$B$1:$BW$1,0),TRUE)</f>
        <v>0</v>
      </c>
      <c r="H218" s="79">
        <f>VLOOKUP($A218,'Published Hourly Data'!$B:$BW,MATCH(H$1,'Published Hourly Data'!$B$1:$BW$1,0),TRUE)</f>
        <v>14176</v>
      </c>
      <c r="I218" s="79">
        <f>VLOOKUP($A218,'Published Hourly Data'!$B:$BW,MATCH(I$1,'Published Hourly Data'!$B$1:$BW$1,0),TRUE)</f>
        <v>1097</v>
      </c>
      <c r="J218" s="79">
        <f>VLOOKUP($A218,'Published Hourly Data'!$B:$BW,MATCH(J$1,'Published Hourly Data'!$B$1:$BW$1,0),TRUE)</f>
        <v>46</v>
      </c>
      <c r="K218" s="79">
        <f>VLOOKUP($A218,'Published Hourly Data'!$B:$BW,MATCH(K$1,'Published Hourly Data'!$B$1:$BW$1,0),TRUE)</f>
        <v>3744</v>
      </c>
      <c r="L218" s="79">
        <f>VLOOKUP($A218,'Published Hourly Data'!$B:$BW,MATCH(L$1,'Published Hourly Data'!$B$1:$BW$1,0),TRUE)</f>
        <v>-40</v>
      </c>
      <c r="M218" s="79">
        <f>VLOOKUP($A218,'Published Hourly Data'!$B:$BW,MATCH(M$1,'Published Hourly Data'!$B$1:$BW$1,0),TRUE)</f>
        <v>370</v>
      </c>
      <c r="N218" s="79">
        <f>VLOOKUP($A218,'Published Hourly Data'!$B:$BW,MATCH(N$1,'Published Hourly Data'!$B$1:$BW$1,0),TRUE)</f>
        <v>-296</v>
      </c>
      <c r="O218" s="79">
        <f>VLOOKUP($A218,'Published Hourly Data'!$B:$BW,MATCH(O$1,'Published Hourly Data'!$B$1:$BW$1,0),TRUE)</f>
        <v>0</v>
      </c>
      <c r="P218" s="79">
        <f>VLOOKUP($A218,'Published Hourly Data'!$B:$BW,MATCH(P$1,'Published Hourly Data'!$B$1:$BW$1,0),TRUE)</f>
        <v>-1722</v>
      </c>
      <c r="Q218" s="79">
        <f>VLOOKUP($A218,'Published Hourly Data'!$B:$BW,MATCH(Q$1,'Published Hourly Data'!$B$1:$BW$1,0),TRUE)</f>
        <v>51</v>
      </c>
      <c r="R218" s="79">
        <f>VLOOKUP($A218,'Published Hourly Data'!$B:$BW,MATCH(R$1,'Published Hourly Data'!$B$1:$BW$1,0),TRUE)</f>
        <v>129</v>
      </c>
      <c r="S218" s="79">
        <f>VLOOKUP($A218,'Published Hourly Data'!$B:$BW,MATCH(S$1,'Published Hourly Data'!$B$1:$BW$1,0),TRUE)</f>
        <v>101</v>
      </c>
      <c r="T218" s="79">
        <f>VLOOKUP($A218,'Published Hourly Data'!$B:$BW,MATCH(T$1,'Published Hourly Data'!$B$1:$BW$1,0),TRUE)</f>
        <v>0</v>
      </c>
      <c r="U218" s="79">
        <f>VLOOKUP($A218,'Published Hourly Data'!$B:$BW,MATCH(U$1,'Published Hourly Data'!$B$1:$BW$1,0),TRUE)</f>
        <v>-412</v>
      </c>
      <c r="V218" s="79">
        <f>VLOOKUP($A218,'Published Hourly Data'!$B:$BW,MATCH(V$1,'Published Hourly Data'!$B$1:$BW$1,0),TRUE)</f>
        <v>-1169</v>
      </c>
      <c r="W218" s="79">
        <f>VLOOKUP($A218,'Published Hourly Data'!$B:$BW,MATCH(W$1,'Published Hourly Data'!$B$1:$BW$1,0),TRUE)</f>
        <v>-1504</v>
      </c>
      <c r="X218" s="79">
        <f>VLOOKUP($A218,'Published Hourly Data'!$B:$BW,MATCH(X$1,'Published Hourly Data'!$B$1:$BW$1,0),TRUE)</f>
        <v>0</v>
      </c>
      <c r="Y218" s="79">
        <f>VLOOKUP($A218,'Published Hourly Data'!$B:$BW,MATCH(Y$1,'Published Hourly Data'!$B$1:$BW$1,0),TRUE)</f>
        <v>-2695</v>
      </c>
      <c r="Z218" s="79">
        <f>VLOOKUP($A218,'Published Hourly Data'!$B:$BW,MATCH(Z$1,'Published Hourly Data'!$B$1:$BW$1,0),TRUE)</f>
        <v>181</v>
      </c>
      <c r="AA218" s="79">
        <f>VLOOKUP($A218,'Published Hourly Data'!$B:$BW,MATCH(AA$1,'Published Hourly Data'!$B$1:$BW$1,0),TRUE)</f>
        <v>-253</v>
      </c>
      <c r="AB218" s="79">
        <f>VLOOKUP($A218,'Published Hourly Data'!$B:$BW,MATCH(AB$1,'Published Hourly Data'!$B$1:$BW$1,0),TRUE)</f>
        <v>12923</v>
      </c>
      <c r="AC218" s="79">
        <f>VLOOKUP($A218,'Published Hourly Data'!$B:$BW,MATCH(AC$1,'Published Hourly Data'!$B$1:$BW$1,0),TRUE)</f>
        <v>2657</v>
      </c>
      <c r="AD218" s="79">
        <f>VLOOKUP($A218,'Published Hourly Data'!$B:$BW,MATCH(AD$1,'Published Hourly Data'!$B$1:$BW$1,0),TRUE)</f>
        <v>13387</v>
      </c>
      <c r="AE218" s="79">
        <f>VLOOKUP($A218,'Published Hourly Data'!$B:$BW,MATCH(AE$1,'Published Hourly Data'!$B$1:$BW$1,0),TRUE)</f>
        <v>54</v>
      </c>
      <c r="AF218" s="79">
        <f>VLOOKUP($A218,'Published Hourly Data'!$B:$BW,MATCH(AF$1,'Published Hourly Data'!$B$1:$BW$1,0),TRUE)</f>
        <v>0</v>
      </c>
      <c r="AG218" s="79">
        <f>VLOOKUP($A218,'Published Hourly Data'!$B:$BW,MATCH(AG$1,'Published Hourly Data'!$B$1:$BW$1,0),TRUE)</f>
        <v>5739.0974471247264</v>
      </c>
      <c r="AH218" s="79">
        <f>VLOOKUP($A218,'Published Hourly Data'!$B:$BW,MATCH(AH$1,'Published Hourly Data'!$B$1:$BW$1,0),TRUE)</f>
        <v>46.65972363619958</v>
      </c>
      <c r="AI218" s="79">
        <f>VLOOKUP($A218,'Published Hourly Data'!$B:$BW,MATCH(AI$1,'Published Hourly Data'!$B$1:$BW$1,0),TRUE)</f>
        <v>34.710964047636487</v>
      </c>
      <c r="AJ218" s="79">
        <f>VLOOKUP($A218,'Published Hourly Data'!$B:$BW,MATCH(AJ$1,'Published Hourly Data'!$B$1:$BW$1,0),TRUE)</f>
        <v>5820.4681348085624</v>
      </c>
      <c r="AK218" s="79">
        <f>VLOOKUP($A218,'Published Hourly Data'!$B:$BW,MATCH(AK$1,'Published Hourly Data'!$B$1:$BW$1,0),TRUE)</f>
        <v>2856.4942476375918</v>
      </c>
      <c r="AL218" s="79">
        <f>-VLOOKUP($A218,'Published Hourly Data'!$B:$BW,MATCH(AL$1,'Published Hourly Data'!$B$1:$BW$1,0),TRUE)</f>
        <v>-147.44580773466689</v>
      </c>
      <c r="AM218" s="79">
        <f>VLOOKUP($A218,'Published Hourly Data'!$B:$BW,MATCH(AM$1,'Published Hourly Data'!$B$1:$BW$1,0),TRUE)</f>
        <v>8529.5165747114879</v>
      </c>
      <c r="AN218" s="79">
        <f>VLOOKUP($A218,'Published Hourly Data'!$B:$BW,MATCH(AN$1,'Published Hourly Data'!$B$1:$BW$1,0),TRUE)</f>
        <v>19433</v>
      </c>
      <c r="AO218" s="79">
        <f>VLOOKUP($A218,'Published Hourly Data'!$B:$BW,MATCH(AO$1,'Published Hourly Data'!$B$1:$BW$1,0),TRUE)</f>
        <v>26726</v>
      </c>
      <c r="AP218" s="80">
        <f>VLOOKUP($A218,'Published Hourly Data'!$B:$BW,MATCH(AP$1,'Published Hourly Data'!$B$1:$BW$1,0),TRUE)</f>
        <v>0.66031598103029132</v>
      </c>
      <c r="AQ218" s="80">
        <f>VLOOKUP($A218,'Published Hourly Data'!$B:$BW,MATCH(AQ$1,'Published Hourly Data'!$B$1:$BW$1,0),TRUE)</f>
        <v>0.70359735205195095</v>
      </c>
      <c r="AR218" s="79">
        <f>VLOOKUP($A218,'Published Hourly Data'!$B:$BW,MATCH(AR$1,'Published Hourly Data'!$B$1:$BW$1,0),TRUE)</f>
        <v>24</v>
      </c>
      <c r="AS218" s="79">
        <f t="shared" si="19"/>
        <v>24</v>
      </c>
      <c r="AT218" s="79" t="str">
        <f t="shared" si="20"/>
        <v/>
      </c>
    </row>
    <row r="219" spans="1:46" x14ac:dyDescent="0.25">
      <c r="A219" s="78">
        <f t="shared" si="18"/>
        <v>45205.333333333678</v>
      </c>
      <c r="B219" s="78">
        <f>VLOOKUP($A219,'Published Hourly Data'!$B:$BW,MATCH(B$1,'Published Hourly Data'!$B$1:$BW$1,0),TRUE)</f>
        <v>45205.041666666664</v>
      </c>
      <c r="C219" s="79">
        <f>VLOOKUP($A219,'Published Hourly Data'!$B:$BW,MATCH(C$1,'Published Hourly Data'!$B$1:$BW$1,0),TRUE)</f>
        <v>25522</v>
      </c>
      <c r="D219" s="79">
        <f>VLOOKUP($A219,'Published Hourly Data'!$B:$BW,MATCH(D$1,'Published Hourly Data'!$B$1:$BW$1,0),TRUE)</f>
        <v>26988</v>
      </c>
      <c r="E219" s="79">
        <f>VLOOKUP($A219,'Published Hourly Data'!$B:$BW,MATCH(E$1,'Published Hourly Data'!$B$1:$BW$1,0),TRUE)</f>
        <v>17868</v>
      </c>
      <c r="F219" s="79">
        <f>VLOOKUP($A219,'Published Hourly Data'!$B:$BW,MATCH(F$1,'Published Hourly Data'!$B$1:$BW$1,0),TRUE)</f>
        <v>-6858</v>
      </c>
      <c r="G219" s="79">
        <f>VLOOKUP($A219,'Published Hourly Data'!$B:$BW,MATCH(G$1,'Published Hourly Data'!$B$1:$BW$1,0),TRUE)</f>
        <v>0</v>
      </c>
      <c r="H219" s="79">
        <f>VLOOKUP($A219,'Published Hourly Data'!$B:$BW,MATCH(H$1,'Published Hourly Data'!$B$1:$BW$1,0),TRUE)</f>
        <v>13843</v>
      </c>
      <c r="I219" s="79">
        <f>VLOOKUP($A219,'Published Hourly Data'!$B:$BW,MATCH(I$1,'Published Hourly Data'!$B$1:$BW$1,0),TRUE)</f>
        <v>1097</v>
      </c>
      <c r="J219" s="79">
        <f>VLOOKUP($A219,'Published Hourly Data'!$B:$BW,MATCH(J$1,'Published Hourly Data'!$B$1:$BW$1,0),TRUE)</f>
        <v>46</v>
      </c>
      <c r="K219" s="79">
        <f>VLOOKUP($A219,'Published Hourly Data'!$B:$BW,MATCH(K$1,'Published Hourly Data'!$B$1:$BW$1,0),TRUE)</f>
        <v>2423</v>
      </c>
      <c r="L219" s="79">
        <f>VLOOKUP($A219,'Published Hourly Data'!$B:$BW,MATCH(L$1,'Published Hourly Data'!$B$1:$BW$1,0),TRUE)</f>
        <v>-40</v>
      </c>
      <c r="M219" s="79">
        <f>VLOOKUP($A219,'Published Hourly Data'!$B:$BW,MATCH(M$1,'Published Hourly Data'!$B$1:$BW$1,0),TRUE)</f>
        <v>359</v>
      </c>
      <c r="N219" s="79">
        <f>VLOOKUP($A219,'Published Hourly Data'!$B:$BW,MATCH(N$1,'Published Hourly Data'!$B$1:$BW$1,0),TRUE)</f>
        <v>140</v>
      </c>
      <c r="O219" s="79">
        <f>VLOOKUP($A219,'Published Hourly Data'!$B:$BW,MATCH(O$1,'Published Hourly Data'!$B$1:$BW$1,0),TRUE)</f>
        <v>0</v>
      </c>
      <c r="P219" s="79">
        <f>VLOOKUP($A219,'Published Hourly Data'!$B:$BW,MATCH(P$1,'Published Hourly Data'!$B$1:$BW$1,0),TRUE)</f>
        <v>-1597</v>
      </c>
      <c r="Q219" s="79">
        <f>VLOOKUP($A219,'Published Hourly Data'!$B:$BW,MATCH(Q$1,'Published Hourly Data'!$B$1:$BW$1,0),TRUE)</f>
        <v>-37</v>
      </c>
      <c r="R219" s="79">
        <f>VLOOKUP($A219,'Published Hourly Data'!$B:$BW,MATCH(R$1,'Published Hourly Data'!$B$1:$BW$1,0),TRUE)</f>
        <v>22</v>
      </c>
      <c r="S219" s="79">
        <f>VLOOKUP($A219,'Published Hourly Data'!$B:$BW,MATCH(S$1,'Published Hourly Data'!$B$1:$BW$1,0),TRUE)</f>
        <v>109</v>
      </c>
      <c r="T219" s="79">
        <f>VLOOKUP($A219,'Published Hourly Data'!$B:$BW,MATCH(T$1,'Published Hourly Data'!$B$1:$BW$1,0),TRUE)</f>
        <v>0</v>
      </c>
      <c r="U219" s="79">
        <f>VLOOKUP($A219,'Published Hourly Data'!$B:$BW,MATCH(U$1,'Published Hourly Data'!$B$1:$BW$1,0),TRUE)</f>
        <v>-433</v>
      </c>
      <c r="V219" s="79">
        <f>VLOOKUP($A219,'Published Hourly Data'!$B:$BW,MATCH(V$1,'Published Hourly Data'!$B$1:$BW$1,0),TRUE)</f>
        <v>-1041</v>
      </c>
      <c r="W219" s="79">
        <f>VLOOKUP($A219,'Published Hourly Data'!$B:$BW,MATCH(W$1,'Published Hourly Data'!$B$1:$BW$1,0),TRUE)</f>
        <v>-1384</v>
      </c>
      <c r="X219" s="79">
        <f>VLOOKUP($A219,'Published Hourly Data'!$B:$BW,MATCH(X$1,'Published Hourly Data'!$B$1:$BW$1,0),TRUE)</f>
        <v>0</v>
      </c>
      <c r="Y219" s="79">
        <f>VLOOKUP($A219,'Published Hourly Data'!$B:$BW,MATCH(Y$1,'Published Hourly Data'!$B$1:$BW$1,0),TRUE)</f>
        <v>-2434</v>
      </c>
      <c r="Z219" s="79">
        <f>VLOOKUP($A219,'Published Hourly Data'!$B:$BW,MATCH(Z$1,'Published Hourly Data'!$B$1:$BW$1,0),TRUE)</f>
        <v>198</v>
      </c>
      <c r="AA219" s="79">
        <f>VLOOKUP($A219,'Published Hourly Data'!$B:$BW,MATCH(AA$1,'Published Hourly Data'!$B$1:$BW$1,0),TRUE)</f>
        <v>-261</v>
      </c>
      <c r="AB219" s="79">
        <f>VLOOKUP($A219,'Published Hourly Data'!$B:$BW,MATCH(AB$1,'Published Hourly Data'!$B$1:$BW$1,0),TRUE)</f>
        <v>12058</v>
      </c>
      <c r="AC219" s="79">
        <f>VLOOKUP($A219,'Published Hourly Data'!$B:$BW,MATCH(AC$1,'Published Hourly Data'!$B$1:$BW$1,0),TRUE)</f>
        <v>2541</v>
      </c>
      <c r="AD219" s="79">
        <f>VLOOKUP($A219,'Published Hourly Data'!$B:$BW,MATCH(AD$1,'Published Hourly Data'!$B$1:$BW$1,0),TRUE)</f>
        <v>12340</v>
      </c>
      <c r="AE219" s="79">
        <f>VLOOKUP($A219,'Published Hourly Data'!$B:$BW,MATCH(AE$1,'Published Hourly Data'!$B$1:$BW$1,0),TRUE)</f>
        <v>49</v>
      </c>
      <c r="AF219" s="79">
        <f>VLOOKUP($A219,'Published Hourly Data'!$B:$BW,MATCH(AF$1,'Published Hourly Data'!$B$1:$BW$1,0),TRUE)</f>
        <v>0</v>
      </c>
      <c r="AG219" s="79">
        <f>VLOOKUP($A219,'Published Hourly Data'!$B:$BW,MATCH(AG$1,'Published Hourly Data'!$B$1:$BW$1,0),TRUE)</f>
        <v>5603.1238849688125</v>
      </c>
      <c r="AH219" s="79">
        <f>VLOOKUP($A219,'Published Hourly Data'!$B:$BW,MATCH(AH$1,'Published Hourly Data'!$B$1:$BW$1,0),TRUE)</f>
        <v>46.664522092026502</v>
      </c>
      <c r="AI219" s="79">
        <f>VLOOKUP($A219,'Published Hourly Data'!$B:$BW,MATCH(AI$1,'Published Hourly Data'!$B$1:$BW$1,0),TRUE)</f>
        <v>26.770939264527147</v>
      </c>
      <c r="AJ219" s="79">
        <f>VLOOKUP($A219,'Published Hourly Data'!$B:$BW,MATCH(AJ$1,'Published Hourly Data'!$B$1:$BW$1,0),TRUE)</f>
        <v>5676.5593463253663</v>
      </c>
      <c r="AK219" s="79">
        <f>VLOOKUP($A219,'Published Hourly Data'!$B:$BW,MATCH(AK$1,'Published Hourly Data'!$B$1:$BW$1,0),TRUE)</f>
        <v>2609.5251980784292</v>
      </c>
      <c r="AL219" s="79">
        <f>-VLOOKUP($A219,'Published Hourly Data'!$B:$BW,MATCH(AL$1,'Published Hourly Data'!$B$1:$BW$1,0),TRUE)</f>
        <v>-108.63207073555884</v>
      </c>
      <c r="AM219" s="79">
        <f>VLOOKUP($A219,'Published Hourly Data'!$B:$BW,MATCH(AM$1,'Published Hourly Data'!$B$1:$BW$1,0),TRUE)</f>
        <v>8177.4524736682361</v>
      </c>
      <c r="AN219" s="79">
        <f>VLOOKUP($A219,'Published Hourly Data'!$B:$BW,MATCH(AN$1,'Published Hourly Data'!$B$1:$BW$1,0),TRUE)</f>
        <v>17908</v>
      </c>
      <c r="AO219" s="79">
        <f>VLOOKUP($A219,'Published Hourly Data'!$B:$BW,MATCH(AO$1,'Published Hourly Data'!$B$1:$BW$1,0),TRUE)</f>
        <v>24766</v>
      </c>
      <c r="AP219" s="80">
        <f>VLOOKUP($A219,'Published Hourly Data'!$B:$BW,MATCH(AP$1,'Published Hourly Data'!$B$1:$BW$1,0),TRUE)</f>
        <v>0.69883048168951467</v>
      </c>
      <c r="AQ219" s="80">
        <f>VLOOKUP($A219,'Published Hourly Data'!$B:$BW,MATCH(AQ$1,'Published Hourly Data'!$B$1:$BW$1,0),TRUE)</f>
        <v>0.72794053430099592</v>
      </c>
      <c r="AR219" s="79">
        <f>VLOOKUP($A219,'Published Hourly Data'!$B:$BW,MATCH(AR$1,'Published Hourly Data'!$B$1:$BW$1,0),TRUE)</f>
        <v>1</v>
      </c>
      <c r="AS219" s="79">
        <f t="shared" si="19"/>
        <v>1</v>
      </c>
      <c r="AT219" s="79" t="str">
        <f t="shared" si="20"/>
        <v/>
      </c>
    </row>
    <row r="220" spans="1:46" x14ac:dyDescent="0.25">
      <c r="A220" s="78">
        <f t="shared" si="18"/>
        <v>45205.375000000342</v>
      </c>
      <c r="B220" s="78">
        <f>VLOOKUP($A220,'Published Hourly Data'!$B:$BW,MATCH(B$1,'Published Hourly Data'!$B$1:$BW$1,0),TRUE)</f>
        <v>45205.083333333336</v>
      </c>
      <c r="C220" s="79">
        <f>VLOOKUP($A220,'Published Hourly Data'!$B:$BW,MATCH(C$1,'Published Hourly Data'!$B$1:$BW$1,0),TRUE)</f>
        <v>24215</v>
      </c>
      <c r="D220" s="79">
        <f>VLOOKUP($A220,'Published Hourly Data'!$B:$BW,MATCH(D$1,'Published Hourly Data'!$B$1:$BW$1,0),TRUE)</f>
        <v>25338</v>
      </c>
      <c r="E220" s="79">
        <f>VLOOKUP($A220,'Published Hourly Data'!$B:$BW,MATCH(E$1,'Published Hourly Data'!$B$1:$BW$1,0),TRUE)</f>
        <v>16669</v>
      </c>
      <c r="F220" s="79">
        <f>VLOOKUP($A220,'Published Hourly Data'!$B:$BW,MATCH(F$1,'Published Hourly Data'!$B$1:$BW$1,0),TRUE)</f>
        <v>-6845</v>
      </c>
      <c r="G220" s="79">
        <f>VLOOKUP($A220,'Published Hourly Data'!$B:$BW,MATCH(G$1,'Published Hourly Data'!$B$1:$BW$1,0),TRUE)</f>
        <v>0</v>
      </c>
      <c r="H220" s="79">
        <f>VLOOKUP($A220,'Published Hourly Data'!$B:$BW,MATCH(H$1,'Published Hourly Data'!$B$1:$BW$1,0),TRUE)</f>
        <v>13349</v>
      </c>
      <c r="I220" s="79">
        <f>VLOOKUP($A220,'Published Hourly Data'!$B:$BW,MATCH(I$1,'Published Hourly Data'!$B$1:$BW$1,0),TRUE)</f>
        <v>1097</v>
      </c>
      <c r="J220" s="79">
        <f>VLOOKUP($A220,'Published Hourly Data'!$B:$BW,MATCH(J$1,'Published Hourly Data'!$B$1:$BW$1,0),TRUE)</f>
        <v>46</v>
      </c>
      <c r="K220" s="79">
        <f>VLOOKUP($A220,'Published Hourly Data'!$B:$BW,MATCH(K$1,'Published Hourly Data'!$B$1:$BW$1,0),TRUE)</f>
        <v>2036</v>
      </c>
      <c r="L220" s="79">
        <f>VLOOKUP($A220,'Published Hourly Data'!$B:$BW,MATCH(L$1,'Published Hourly Data'!$B$1:$BW$1,0),TRUE)</f>
        <v>-40</v>
      </c>
      <c r="M220" s="79">
        <f>VLOOKUP($A220,'Published Hourly Data'!$B:$BW,MATCH(M$1,'Published Hourly Data'!$B$1:$BW$1,0),TRUE)</f>
        <v>397</v>
      </c>
      <c r="N220" s="79">
        <f>VLOOKUP($A220,'Published Hourly Data'!$B:$BW,MATCH(N$1,'Published Hourly Data'!$B$1:$BW$1,0),TRUE)</f>
        <v>-214</v>
      </c>
      <c r="O220" s="79">
        <f>VLOOKUP($A220,'Published Hourly Data'!$B:$BW,MATCH(O$1,'Published Hourly Data'!$B$1:$BW$1,0),TRUE)</f>
        <v>0</v>
      </c>
      <c r="P220" s="79">
        <f>VLOOKUP($A220,'Published Hourly Data'!$B:$BW,MATCH(P$1,'Published Hourly Data'!$B$1:$BW$1,0),TRUE)</f>
        <v>-1601</v>
      </c>
      <c r="Q220" s="79">
        <f>VLOOKUP($A220,'Published Hourly Data'!$B:$BW,MATCH(Q$1,'Published Hourly Data'!$B$1:$BW$1,0),TRUE)</f>
        <v>3</v>
      </c>
      <c r="R220" s="79">
        <f>VLOOKUP($A220,'Published Hourly Data'!$B:$BW,MATCH(R$1,'Published Hourly Data'!$B$1:$BW$1,0),TRUE)</f>
        <v>164</v>
      </c>
      <c r="S220" s="79">
        <f>VLOOKUP($A220,'Published Hourly Data'!$B:$BW,MATCH(S$1,'Published Hourly Data'!$B$1:$BW$1,0),TRUE)</f>
        <v>22</v>
      </c>
      <c r="T220" s="79">
        <f>VLOOKUP($A220,'Published Hourly Data'!$B:$BW,MATCH(T$1,'Published Hourly Data'!$B$1:$BW$1,0),TRUE)</f>
        <v>0</v>
      </c>
      <c r="U220" s="79">
        <f>VLOOKUP($A220,'Published Hourly Data'!$B:$BW,MATCH(U$1,'Published Hourly Data'!$B$1:$BW$1,0),TRUE)</f>
        <v>-463</v>
      </c>
      <c r="V220" s="79">
        <f>VLOOKUP($A220,'Published Hourly Data'!$B:$BW,MATCH(V$1,'Published Hourly Data'!$B$1:$BW$1,0),TRUE)</f>
        <v>-944</v>
      </c>
      <c r="W220" s="79">
        <f>VLOOKUP($A220,'Published Hourly Data'!$B:$BW,MATCH(W$1,'Published Hourly Data'!$B$1:$BW$1,0),TRUE)</f>
        <v>-1425</v>
      </c>
      <c r="X220" s="79">
        <f>VLOOKUP($A220,'Published Hourly Data'!$B:$BW,MATCH(X$1,'Published Hourly Data'!$B$1:$BW$1,0),TRUE)</f>
        <v>0</v>
      </c>
      <c r="Y220" s="79">
        <f>VLOOKUP($A220,'Published Hourly Data'!$B:$BW,MATCH(Y$1,'Published Hourly Data'!$B$1:$BW$1,0),TRUE)</f>
        <v>-2479</v>
      </c>
      <c r="Z220" s="79">
        <f>VLOOKUP($A220,'Published Hourly Data'!$B:$BW,MATCH(Z$1,'Published Hourly Data'!$B$1:$BW$1,0),TRUE)</f>
        <v>163</v>
      </c>
      <c r="AA220" s="79">
        <f>VLOOKUP($A220,'Published Hourly Data'!$B:$BW,MATCH(AA$1,'Published Hourly Data'!$B$1:$BW$1,0),TRUE)</f>
        <v>-285</v>
      </c>
      <c r="AB220" s="79">
        <f>VLOOKUP($A220,'Published Hourly Data'!$B:$BW,MATCH(AB$1,'Published Hourly Data'!$B$1:$BW$1,0),TRUE)</f>
        <v>11492</v>
      </c>
      <c r="AC220" s="79">
        <f>VLOOKUP($A220,'Published Hourly Data'!$B:$BW,MATCH(AC$1,'Published Hourly Data'!$B$1:$BW$1,0),TRUE)</f>
        <v>2401</v>
      </c>
      <c r="AD220" s="79">
        <f>VLOOKUP($A220,'Published Hourly Data'!$B:$BW,MATCH(AD$1,'Published Hourly Data'!$B$1:$BW$1,0),TRUE)</f>
        <v>11400</v>
      </c>
      <c r="AE220" s="79">
        <f>VLOOKUP($A220,'Published Hourly Data'!$B:$BW,MATCH(AE$1,'Published Hourly Data'!$B$1:$BW$1,0),TRUE)</f>
        <v>46</v>
      </c>
      <c r="AF220" s="79">
        <f>VLOOKUP($A220,'Published Hourly Data'!$B:$BW,MATCH(AF$1,'Published Hourly Data'!$B$1:$BW$1,0),TRUE)</f>
        <v>0</v>
      </c>
      <c r="AG220" s="79">
        <f>VLOOKUP($A220,'Published Hourly Data'!$B:$BW,MATCH(AG$1,'Published Hourly Data'!$B$1:$BW$1,0),TRUE)</f>
        <v>5407.9303339004728</v>
      </c>
      <c r="AH220" s="79">
        <f>VLOOKUP($A220,'Published Hourly Data'!$B:$BW,MATCH(AH$1,'Published Hourly Data'!$B$1:$BW$1,0),TRUE)</f>
        <v>46.657402966313839</v>
      </c>
      <c r="AI220" s="79">
        <f>VLOOKUP($A220,'Published Hourly Data'!$B:$BW,MATCH(AI$1,'Published Hourly Data'!$B$1:$BW$1,0),TRUE)</f>
        <v>23.513663996959647</v>
      </c>
      <c r="AJ220" s="79">
        <f>VLOOKUP($A220,'Published Hourly Data'!$B:$BW,MATCH(AJ$1,'Published Hourly Data'!$B$1:$BW$1,0),TRUE)</f>
        <v>5478.1014008637458</v>
      </c>
      <c r="AK220" s="79">
        <f>VLOOKUP($A220,'Published Hourly Data'!$B:$BW,MATCH(AK$1,'Published Hourly Data'!$B$1:$BW$1,0),TRUE)</f>
        <v>2613.8269538282939</v>
      </c>
      <c r="AL220" s="79">
        <f>-VLOOKUP($A220,'Published Hourly Data'!$B:$BW,MATCH(AL$1,'Published Hourly Data'!$B$1:$BW$1,0),TRUE)</f>
        <v>-118.08136891018978</v>
      </c>
      <c r="AM220" s="79">
        <f>VLOOKUP($A220,'Published Hourly Data'!$B:$BW,MATCH(AM$1,'Published Hourly Data'!$B$1:$BW$1,0),TRUE)</f>
        <v>7973.84698578185</v>
      </c>
      <c r="AN220" s="79">
        <f>VLOOKUP($A220,'Published Hourly Data'!$B:$BW,MATCH(AN$1,'Published Hourly Data'!$B$1:$BW$1,0),TRUE)</f>
        <v>16925</v>
      </c>
      <c r="AO220" s="79">
        <f>VLOOKUP($A220,'Published Hourly Data'!$B:$BW,MATCH(AO$1,'Published Hourly Data'!$B$1:$BW$1,0),TRUE)</f>
        <v>23770</v>
      </c>
      <c r="AP220" s="80">
        <f>VLOOKUP($A220,'Published Hourly Data'!$B:$BW,MATCH(AP$1,'Published Hourly Data'!$B$1:$BW$1,0),TRUE)</f>
        <v>0.71356761656556755</v>
      </c>
      <c r="AQ220" s="80">
        <f>VLOOKUP($A220,'Published Hourly Data'!$B:$BW,MATCH(AQ$1,'Published Hourly Data'!$B$1:$BW$1,0),TRUE)</f>
        <v>0.73955837365563237</v>
      </c>
      <c r="AR220" s="79">
        <f>VLOOKUP($A220,'Published Hourly Data'!$B:$BW,MATCH(AR$1,'Published Hourly Data'!$B$1:$BW$1,0),TRUE)</f>
        <v>2</v>
      </c>
      <c r="AS220" s="79">
        <f t="shared" si="19"/>
        <v>2</v>
      </c>
      <c r="AT220" s="79" t="str">
        <f t="shared" si="20"/>
        <v/>
      </c>
    </row>
    <row r="221" spans="1:46" x14ac:dyDescent="0.25">
      <c r="A221" s="78">
        <f t="shared" si="18"/>
        <v>45205.416666667006</v>
      </c>
      <c r="B221" s="78">
        <f>VLOOKUP($A221,'Published Hourly Data'!$B:$BW,MATCH(B$1,'Published Hourly Data'!$B$1:$BW$1,0),TRUE)</f>
        <v>45205.125</v>
      </c>
      <c r="C221" s="79">
        <f>VLOOKUP($A221,'Published Hourly Data'!$B:$BW,MATCH(C$1,'Published Hourly Data'!$B$1:$BW$1,0),TRUE)</f>
        <v>23205</v>
      </c>
      <c r="D221" s="79">
        <f>VLOOKUP($A221,'Published Hourly Data'!$B:$BW,MATCH(D$1,'Published Hourly Data'!$B$1:$BW$1,0),TRUE)</f>
        <v>24122</v>
      </c>
      <c r="E221" s="79">
        <f>VLOOKUP($A221,'Published Hourly Data'!$B:$BW,MATCH(E$1,'Published Hourly Data'!$B$1:$BW$1,0),TRUE)</f>
        <v>16469</v>
      </c>
      <c r="F221" s="79">
        <f>VLOOKUP($A221,'Published Hourly Data'!$B:$BW,MATCH(F$1,'Published Hourly Data'!$B$1:$BW$1,0),TRUE)</f>
        <v>-6690</v>
      </c>
      <c r="G221" s="79">
        <f>VLOOKUP($A221,'Published Hourly Data'!$B:$BW,MATCH(G$1,'Published Hourly Data'!$B$1:$BW$1,0),TRUE)</f>
        <v>0</v>
      </c>
      <c r="H221" s="79">
        <f>VLOOKUP($A221,'Published Hourly Data'!$B:$BW,MATCH(H$1,'Published Hourly Data'!$B$1:$BW$1,0),TRUE)</f>
        <v>13810</v>
      </c>
      <c r="I221" s="79">
        <f>VLOOKUP($A221,'Published Hourly Data'!$B:$BW,MATCH(I$1,'Published Hourly Data'!$B$1:$BW$1,0),TRUE)</f>
        <v>1098</v>
      </c>
      <c r="J221" s="79">
        <f>VLOOKUP($A221,'Published Hourly Data'!$B:$BW,MATCH(J$1,'Published Hourly Data'!$B$1:$BW$1,0),TRUE)</f>
        <v>45</v>
      </c>
      <c r="K221" s="79">
        <f>VLOOKUP($A221,'Published Hourly Data'!$B:$BW,MATCH(K$1,'Published Hourly Data'!$B$1:$BW$1,0),TRUE)</f>
        <v>1643</v>
      </c>
      <c r="L221" s="79">
        <f>VLOOKUP($A221,'Published Hourly Data'!$B:$BW,MATCH(L$1,'Published Hourly Data'!$B$1:$BW$1,0),TRUE)</f>
        <v>-40</v>
      </c>
      <c r="M221" s="79">
        <f>VLOOKUP($A221,'Published Hourly Data'!$B:$BW,MATCH(M$1,'Published Hourly Data'!$B$1:$BW$1,0),TRUE)</f>
        <v>440</v>
      </c>
      <c r="N221" s="79">
        <f>VLOOKUP($A221,'Published Hourly Data'!$B:$BW,MATCH(N$1,'Published Hourly Data'!$B$1:$BW$1,0),TRUE)</f>
        <v>-527</v>
      </c>
      <c r="O221" s="79">
        <f>VLOOKUP($A221,'Published Hourly Data'!$B:$BW,MATCH(O$1,'Published Hourly Data'!$B$1:$BW$1,0),TRUE)</f>
        <v>0</v>
      </c>
      <c r="P221" s="79">
        <f>VLOOKUP($A221,'Published Hourly Data'!$B:$BW,MATCH(P$1,'Published Hourly Data'!$B$1:$BW$1,0),TRUE)</f>
        <v>-1535</v>
      </c>
      <c r="Q221" s="79">
        <f>VLOOKUP($A221,'Published Hourly Data'!$B:$BW,MATCH(Q$1,'Published Hourly Data'!$B$1:$BW$1,0),TRUE)</f>
        <v>-30</v>
      </c>
      <c r="R221" s="79">
        <f>VLOOKUP($A221,'Published Hourly Data'!$B:$BW,MATCH(R$1,'Published Hourly Data'!$B$1:$BW$1,0),TRUE)</f>
        <v>130</v>
      </c>
      <c r="S221" s="79">
        <f>VLOOKUP($A221,'Published Hourly Data'!$B:$BW,MATCH(S$1,'Published Hourly Data'!$B$1:$BW$1,0),TRUE)</f>
        <v>8</v>
      </c>
      <c r="T221" s="79">
        <f>VLOOKUP($A221,'Published Hourly Data'!$B:$BW,MATCH(T$1,'Published Hourly Data'!$B$1:$BW$1,0),TRUE)</f>
        <v>0</v>
      </c>
      <c r="U221" s="79">
        <f>VLOOKUP($A221,'Published Hourly Data'!$B:$BW,MATCH(U$1,'Published Hourly Data'!$B$1:$BW$1,0),TRUE)</f>
        <v>-470</v>
      </c>
      <c r="V221" s="79">
        <f>VLOOKUP($A221,'Published Hourly Data'!$B:$BW,MATCH(V$1,'Published Hourly Data'!$B$1:$BW$1,0),TRUE)</f>
        <v>-822</v>
      </c>
      <c r="W221" s="79">
        <f>VLOOKUP($A221,'Published Hourly Data'!$B:$BW,MATCH(W$1,'Published Hourly Data'!$B$1:$BW$1,0),TRUE)</f>
        <v>-1424</v>
      </c>
      <c r="X221" s="79">
        <f>VLOOKUP($A221,'Published Hourly Data'!$B:$BW,MATCH(X$1,'Published Hourly Data'!$B$1:$BW$1,0),TRUE)</f>
        <v>0</v>
      </c>
      <c r="Y221" s="79">
        <f>VLOOKUP($A221,'Published Hourly Data'!$B:$BW,MATCH(Y$1,'Published Hourly Data'!$B$1:$BW$1,0),TRUE)</f>
        <v>-2403</v>
      </c>
      <c r="Z221" s="79">
        <f>VLOOKUP($A221,'Published Hourly Data'!$B:$BW,MATCH(Z$1,'Published Hourly Data'!$B$1:$BW$1,0),TRUE)</f>
        <v>119</v>
      </c>
      <c r="AA221" s="79">
        <f>VLOOKUP($A221,'Published Hourly Data'!$B:$BW,MATCH(AA$1,'Published Hourly Data'!$B$1:$BW$1,0),TRUE)</f>
        <v>-263</v>
      </c>
      <c r="AB221" s="79">
        <f>VLOOKUP($A221,'Published Hourly Data'!$B:$BW,MATCH(AB$1,'Published Hourly Data'!$B$1:$BW$1,0),TRUE)</f>
        <v>11023</v>
      </c>
      <c r="AC221" s="79">
        <f>VLOOKUP($A221,'Published Hourly Data'!$B:$BW,MATCH(AC$1,'Published Hourly Data'!$B$1:$BW$1,0),TRUE)</f>
        <v>2285</v>
      </c>
      <c r="AD221" s="79">
        <f>VLOOKUP($A221,'Published Hourly Data'!$B:$BW,MATCH(AD$1,'Published Hourly Data'!$B$1:$BW$1,0),TRUE)</f>
        <v>10770</v>
      </c>
      <c r="AE221" s="79">
        <f>VLOOKUP($A221,'Published Hourly Data'!$B:$BW,MATCH(AE$1,'Published Hourly Data'!$B$1:$BW$1,0),TRUE)</f>
        <v>44</v>
      </c>
      <c r="AF221" s="79">
        <f>VLOOKUP($A221,'Published Hourly Data'!$B:$BW,MATCH(AF$1,'Published Hourly Data'!$B$1:$BW$1,0),TRUE)</f>
        <v>0</v>
      </c>
      <c r="AG221" s="79">
        <f>VLOOKUP($A221,'Published Hourly Data'!$B:$BW,MATCH(AG$1,'Published Hourly Data'!$B$1:$BW$1,0),TRUE)</f>
        <v>5599.745705815345</v>
      </c>
      <c r="AH221" s="79">
        <f>VLOOKUP($A221,'Published Hourly Data'!$B:$BW,MATCH(AH$1,'Published Hourly Data'!$B$1:$BW$1,0),TRUE)</f>
        <v>45.35199215973909</v>
      </c>
      <c r="AI221" s="79">
        <f>VLOOKUP($A221,'Published Hourly Data'!$B:$BW,MATCH(AI$1,'Published Hourly Data'!$B$1:$BW$1,0),TRUE)</f>
        <v>21.188941975730504</v>
      </c>
      <c r="AJ221" s="79">
        <f>VLOOKUP($A221,'Published Hourly Data'!$B:$BW,MATCH(AJ$1,'Published Hourly Data'!$B$1:$BW$1,0),TRUE)</f>
        <v>5666.2866399508148</v>
      </c>
      <c r="AK221" s="79">
        <f>VLOOKUP($A221,'Published Hourly Data'!$B:$BW,MATCH(AK$1,'Published Hourly Data'!$B$1:$BW$1,0),TRUE)</f>
        <v>2501.1404032779405</v>
      </c>
      <c r="AL221" s="79">
        <f>-VLOOKUP($A221,'Published Hourly Data'!$B:$BW,MATCH(AL$1,'Published Hourly Data'!$B$1:$BW$1,0),TRUE)</f>
        <v>-87.521525668589831</v>
      </c>
      <c r="AM221" s="79">
        <f>VLOOKUP($A221,'Published Hourly Data'!$B:$BW,MATCH(AM$1,'Published Hourly Data'!$B$1:$BW$1,0),TRUE)</f>
        <v>8079.9055175601661</v>
      </c>
      <c r="AN221" s="79">
        <f>VLOOKUP($A221,'Published Hourly Data'!$B:$BW,MATCH(AN$1,'Published Hourly Data'!$B$1:$BW$1,0),TRUE)</f>
        <v>17036</v>
      </c>
      <c r="AO221" s="79">
        <f>VLOOKUP($A221,'Published Hourly Data'!$B:$BW,MATCH(AO$1,'Published Hourly Data'!$B$1:$BW$1,0),TRUE)</f>
        <v>23726</v>
      </c>
      <c r="AP221" s="80">
        <f>VLOOKUP($A221,'Published Hourly Data'!$B:$BW,MATCH(AP$1,'Published Hourly Data'!$B$1:$BW$1,0),TRUE)</f>
        <v>0.73327124044190917</v>
      </c>
      <c r="AQ221" s="80">
        <f>VLOOKUP($A221,'Published Hourly Data'!$B:$BW,MATCH(AQ$1,'Published Hourly Data'!$B$1:$BW$1,0),TRUE)</f>
        <v>0.75078484793574518</v>
      </c>
      <c r="AR221" s="79">
        <f>VLOOKUP($A221,'Published Hourly Data'!$B:$BW,MATCH(AR$1,'Published Hourly Data'!$B$1:$BW$1,0),TRUE)</f>
        <v>3</v>
      </c>
      <c r="AS221" s="79">
        <f t="shared" si="19"/>
        <v>3</v>
      </c>
      <c r="AT221" s="79" t="str">
        <f t="shared" si="20"/>
        <v/>
      </c>
    </row>
    <row r="222" spans="1:46" x14ac:dyDescent="0.25">
      <c r="A222" s="78">
        <f t="shared" si="18"/>
        <v>45205.45833333367</v>
      </c>
      <c r="B222" s="78">
        <f>VLOOKUP($A222,'Published Hourly Data'!$B:$BW,MATCH(B$1,'Published Hourly Data'!$B$1:$BW$1,0),TRUE)</f>
        <v>45205.166666666664</v>
      </c>
      <c r="C222" s="79">
        <f>VLOOKUP($A222,'Published Hourly Data'!$B:$BW,MATCH(C$1,'Published Hourly Data'!$B$1:$BW$1,0),TRUE)</f>
        <v>22668</v>
      </c>
      <c r="D222" s="79">
        <f>VLOOKUP($A222,'Published Hourly Data'!$B:$BW,MATCH(D$1,'Published Hourly Data'!$B$1:$BW$1,0),TRUE)</f>
        <v>23743</v>
      </c>
      <c r="E222" s="79">
        <f>VLOOKUP($A222,'Published Hourly Data'!$B:$BW,MATCH(E$1,'Published Hourly Data'!$B$1:$BW$1,0),TRUE)</f>
        <v>16331</v>
      </c>
      <c r="F222" s="79">
        <f>VLOOKUP($A222,'Published Hourly Data'!$B:$BW,MATCH(F$1,'Published Hourly Data'!$B$1:$BW$1,0),TRUE)</f>
        <v>-6434</v>
      </c>
      <c r="G222" s="79">
        <f>VLOOKUP($A222,'Published Hourly Data'!$B:$BW,MATCH(G$1,'Published Hourly Data'!$B$1:$BW$1,0),TRUE)</f>
        <v>0</v>
      </c>
      <c r="H222" s="79">
        <f>VLOOKUP($A222,'Published Hourly Data'!$B:$BW,MATCH(H$1,'Published Hourly Data'!$B$1:$BW$1,0),TRUE)</f>
        <v>13929</v>
      </c>
      <c r="I222" s="79">
        <f>VLOOKUP($A222,'Published Hourly Data'!$B:$BW,MATCH(I$1,'Published Hourly Data'!$B$1:$BW$1,0),TRUE)</f>
        <v>1098</v>
      </c>
      <c r="J222" s="79">
        <f>VLOOKUP($A222,'Published Hourly Data'!$B:$BW,MATCH(J$1,'Published Hourly Data'!$B$1:$BW$1,0),TRUE)</f>
        <v>46</v>
      </c>
      <c r="K222" s="79">
        <f>VLOOKUP($A222,'Published Hourly Data'!$B:$BW,MATCH(K$1,'Published Hourly Data'!$B$1:$BW$1,0),TRUE)</f>
        <v>1542</v>
      </c>
      <c r="L222" s="79">
        <f>VLOOKUP($A222,'Published Hourly Data'!$B:$BW,MATCH(L$1,'Published Hourly Data'!$B$1:$BW$1,0),TRUE)</f>
        <v>-40</v>
      </c>
      <c r="M222" s="79">
        <f>VLOOKUP($A222,'Published Hourly Data'!$B:$BW,MATCH(M$1,'Published Hourly Data'!$B$1:$BW$1,0),TRUE)</f>
        <v>455</v>
      </c>
      <c r="N222" s="79">
        <f>VLOOKUP($A222,'Published Hourly Data'!$B:$BW,MATCH(N$1,'Published Hourly Data'!$B$1:$BW$1,0),TRUE)</f>
        <v>-698</v>
      </c>
      <c r="O222" s="79">
        <f>VLOOKUP($A222,'Published Hourly Data'!$B:$BW,MATCH(O$1,'Published Hourly Data'!$B$1:$BW$1,0),TRUE)</f>
        <v>0</v>
      </c>
      <c r="P222" s="79">
        <f>VLOOKUP($A222,'Published Hourly Data'!$B:$BW,MATCH(P$1,'Published Hourly Data'!$B$1:$BW$1,0),TRUE)</f>
        <v>-1475</v>
      </c>
      <c r="Q222" s="79">
        <f>VLOOKUP($A222,'Published Hourly Data'!$B:$BW,MATCH(Q$1,'Published Hourly Data'!$B$1:$BW$1,0),TRUE)</f>
        <v>1</v>
      </c>
      <c r="R222" s="79">
        <f>VLOOKUP($A222,'Published Hourly Data'!$B:$BW,MATCH(R$1,'Published Hourly Data'!$B$1:$BW$1,0),TRUE)</f>
        <v>219</v>
      </c>
      <c r="S222" s="79">
        <f>VLOOKUP($A222,'Published Hourly Data'!$B:$BW,MATCH(S$1,'Published Hourly Data'!$B$1:$BW$1,0),TRUE)</f>
        <v>-7</v>
      </c>
      <c r="T222" s="79">
        <f>VLOOKUP($A222,'Published Hourly Data'!$B:$BW,MATCH(T$1,'Published Hourly Data'!$B$1:$BW$1,0),TRUE)</f>
        <v>0</v>
      </c>
      <c r="U222" s="79">
        <f>VLOOKUP($A222,'Published Hourly Data'!$B:$BW,MATCH(U$1,'Published Hourly Data'!$B$1:$BW$1,0),TRUE)</f>
        <v>-448</v>
      </c>
      <c r="V222" s="79">
        <f>VLOOKUP($A222,'Published Hourly Data'!$B:$BW,MATCH(V$1,'Published Hourly Data'!$B$1:$BW$1,0),TRUE)</f>
        <v>-743</v>
      </c>
      <c r="W222" s="79">
        <f>VLOOKUP($A222,'Published Hourly Data'!$B:$BW,MATCH(W$1,'Published Hourly Data'!$B$1:$BW$1,0),TRUE)</f>
        <v>-1421</v>
      </c>
      <c r="X222" s="79">
        <f>VLOOKUP($A222,'Published Hourly Data'!$B:$BW,MATCH(X$1,'Published Hourly Data'!$B$1:$BW$1,0),TRUE)</f>
        <v>0</v>
      </c>
      <c r="Y222" s="79">
        <f>VLOOKUP($A222,'Published Hourly Data'!$B:$BW,MATCH(Y$1,'Published Hourly Data'!$B$1:$BW$1,0),TRUE)</f>
        <v>-2394</v>
      </c>
      <c r="Z222" s="79">
        <f>VLOOKUP($A222,'Published Hourly Data'!$B:$BW,MATCH(Z$1,'Published Hourly Data'!$B$1:$BW$1,0),TRUE)</f>
        <v>92</v>
      </c>
      <c r="AA222" s="79">
        <f>VLOOKUP($A222,'Published Hourly Data'!$B:$BW,MATCH(AA$1,'Published Hourly Data'!$B$1:$BW$1,0),TRUE)</f>
        <v>-258</v>
      </c>
      <c r="AB222" s="79">
        <f>VLOOKUP($A222,'Published Hourly Data'!$B:$BW,MATCH(AB$1,'Published Hourly Data'!$B$1:$BW$1,0),TRUE)</f>
        <v>11252</v>
      </c>
      <c r="AC222" s="79">
        <f>VLOOKUP($A222,'Published Hourly Data'!$B:$BW,MATCH(AC$1,'Published Hourly Data'!$B$1:$BW$1,0),TRUE)</f>
        <v>2137</v>
      </c>
      <c r="AD222" s="79">
        <f>VLOOKUP($A222,'Published Hourly Data'!$B:$BW,MATCH(AD$1,'Published Hourly Data'!$B$1:$BW$1,0),TRUE)</f>
        <v>10312</v>
      </c>
      <c r="AE222" s="79">
        <f>VLOOKUP($A222,'Published Hourly Data'!$B:$BW,MATCH(AE$1,'Published Hourly Data'!$B$1:$BW$1,0),TRUE)</f>
        <v>43</v>
      </c>
      <c r="AF222" s="79">
        <f>VLOOKUP($A222,'Published Hourly Data'!$B:$BW,MATCH(AF$1,'Published Hourly Data'!$B$1:$BW$1,0),TRUE)</f>
        <v>0</v>
      </c>
      <c r="AG222" s="79">
        <f>VLOOKUP($A222,'Published Hourly Data'!$B:$BW,MATCH(AG$1,'Published Hourly Data'!$B$1:$BW$1,0),TRUE)</f>
        <v>5651.8843079551216</v>
      </c>
      <c r="AH222" s="79">
        <f>VLOOKUP($A222,'Published Hourly Data'!$B:$BW,MATCH(AH$1,'Published Hourly Data'!$B$1:$BW$1,0),TRUE)</f>
        <v>46.690566598348141</v>
      </c>
      <c r="AI222" s="79">
        <f>VLOOKUP($A222,'Published Hourly Data'!$B:$BW,MATCH(AI$1,'Published Hourly Data'!$B$1:$BW$1,0),TRUE)</f>
        <v>20.616087838694089</v>
      </c>
      <c r="AJ222" s="79">
        <f>VLOOKUP($A222,'Published Hourly Data'!$B:$BW,MATCH(AJ$1,'Published Hourly Data'!$B$1:$BW$1,0),TRUE)</f>
        <v>5719.1909623921638</v>
      </c>
      <c r="AK222" s="79">
        <f>VLOOKUP($A222,'Published Hourly Data'!$B:$BW,MATCH(AK$1,'Published Hourly Data'!$B$1:$BW$1,0),TRUE)</f>
        <v>2421.2284493913312</v>
      </c>
      <c r="AL222" s="79">
        <f>-VLOOKUP($A222,'Published Hourly Data'!$B:$BW,MATCH(AL$1,'Published Hourly Data'!$B$1:$BW$1,0),TRUE)</f>
        <v>-106.6430490626659</v>
      </c>
      <c r="AM222" s="79">
        <f>VLOOKUP($A222,'Published Hourly Data'!$B:$BW,MATCH(AM$1,'Published Hourly Data'!$B$1:$BW$1,0),TRUE)</f>
        <v>8033.7763627208287</v>
      </c>
      <c r="AN222" s="79">
        <f>VLOOKUP($A222,'Published Hourly Data'!$B:$BW,MATCH(AN$1,'Published Hourly Data'!$B$1:$BW$1,0),TRUE)</f>
        <v>17070</v>
      </c>
      <c r="AO222" s="79">
        <f>VLOOKUP($A222,'Published Hourly Data'!$B:$BW,MATCH(AO$1,'Published Hourly Data'!$B$1:$BW$1,0),TRUE)</f>
        <v>23504</v>
      </c>
      <c r="AP222" s="80">
        <f>VLOOKUP($A222,'Published Hourly Data'!$B:$BW,MATCH(AP$1,'Published Hourly Data'!$B$1:$BW$1,0),TRUE)</f>
        <v>0.7386433965734629</v>
      </c>
      <c r="AQ222" s="80">
        <f>VLOOKUP($A222,'Published Hourly Data'!$B:$BW,MATCH(AQ$1,'Published Hourly Data'!$B$1:$BW$1,0),TRUE)</f>
        <v>0.75354935520684108</v>
      </c>
      <c r="AR222" s="79">
        <f>VLOOKUP($A222,'Published Hourly Data'!$B:$BW,MATCH(AR$1,'Published Hourly Data'!$B$1:$BW$1,0),TRUE)</f>
        <v>4</v>
      </c>
      <c r="AS222" s="79">
        <f t="shared" si="19"/>
        <v>4</v>
      </c>
      <c r="AT222" s="79" t="str">
        <f t="shared" si="20"/>
        <v/>
      </c>
    </row>
    <row r="223" spans="1:46" x14ac:dyDescent="0.25">
      <c r="A223" s="78">
        <f t="shared" si="18"/>
        <v>45205.500000000335</v>
      </c>
      <c r="B223" s="78">
        <f>VLOOKUP($A223,'Published Hourly Data'!$B:$BW,MATCH(B$1,'Published Hourly Data'!$B$1:$BW$1,0),TRUE)</f>
        <v>45205.208333333336</v>
      </c>
      <c r="C223" s="79">
        <f>VLOOKUP($A223,'Published Hourly Data'!$B:$BW,MATCH(C$1,'Published Hourly Data'!$B$1:$BW$1,0),TRUE)</f>
        <v>22748</v>
      </c>
      <c r="D223" s="79">
        <f>VLOOKUP($A223,'Published Hourly Data'!$B:$BW,MATCH(D$1,'Published Hourly Data'!$B$1:$BW$1,0),TRUE)</f>
        <v>23345</v>
      </c>
      <c r="E223" s="79">
        <f>VLOOKUP($A223,'Published Hourly Data'!$B:$BW,MATCH(E$1,'Published Hourly Data'!$B$1:$BW$1,0),TRUE)</f>
        <v>16655</v>
      </c>
      <c r="F223" s="79">
        <f>VLOOKUP($A223,'Published Hourly Data'!$B:$BW,MATCH(F$1,'Published Hourly Data'!$B$1:$BW$1,0),TRUE)</f>
        <v>-6519</v>
      </c>
      <c r="G223" s="79">
        <f>VLOOKUP($A223,'Published Hourly Data'!$B:$BW,MATCH(G$1,'Published Hourly Data'!$B$1:$BW$1,0),TRUE)</f>
        <v>0</v>
      </c>
      <c r="H223" s="79">
        <f>VLOOKUP($A223,'Published Hourly Data'!$B:$BW,MATCH(H$1,'Published Hourly Data'!$B$1:$BW$1,0),TRUE)</f>
        <v>14393</v>
      </c>
      <c r="I223" s="79">
        <f>VLOOKUP($A223,'Published Hourly Data'!$B:$BW,MATCH(I$1,'Published Hourly Data'!$B$1:$BW$1,0),TRUE)</f>
        <v>1097</v>
      </c>
      <c r="J223" s="79">
        <f>VLOOKUP($A223,'Published Hourly Data'!$B:$BW,MATCH(J$1,'Published Hourly Data'!$B$1:$BW$1,0),TRUE)</f>
        <v>46</v>
      </c>
      <c r="K223" s="79">
        <f>VLOOKUP($A223,'Published Hourly Data'!$B:$BW,MATCH(K$1,'Published Hourly Data'!$B$1:$BW$1,0),TRUE)</f>
        <v>1295</v>
      </c>
      <c r="L223" s="79">
        <f>VLOOKUP($A223,'Published Hourly Data'!$B:$BW,MATCH(L$1,'Published Hourly Data'!$B$1:$BW$1,0),TRUE)</f>
        <v>-41</v>
      </c>
      <c r="M223" s="79">
        <f>VLOOKUP($A223,'Published Hourly Data'!$B:$BW,MATCH(M$1,'Published Hourly Data'!$B$1:$BW$1,0),TRUE)</f>
        <v>489</v>
      </c>
      <c r="N223" s="79">
        <f>VLOOKUP($A223,'Published Hourly Data'!$B:$BW,MATCH(N$1,'Published Hourly Data'!$B$1:$BW$1,0),TRUE)</f>
        <v>-623</v>
      </c>
      <c r="O223" s="79">
        <f>VLOOKUP($A223,'Published Hourly Data'!$B:$BW,MATCH(O$1,'Published Hourly Data'!$B$1:$BW$1,0),TRUE)</f>
        <v>0</v>
      </c>
      <c r="P223" s="79">
        <f>VLOOKUP($A223,'Published Hourly Data'!$B:$BW,MATCH(P$1,'Published Hourly Data'!$B$1:$BW$1,0),TRUE)</f>
        <v>-1526</v>
      </c>
      <c r="Q223" s="79">
        <f>VLOOKUP($A223,'Published Hourly Data'!$B:$BW,MATCH(Q$1,'Published Hourly Data'!$B$1:$BW$1,0),TRUE)</f>
        <v>-16</v>
      </c>
      <c r="R223" s="79">
        <f>VLOOKUP($A223,'Published Hourly Data'!$B:$BW,MATCH(R$1,'Published Hourly Data'!$B$1:$BW$1,0),TRUE)</f>
        <v>175</v>
      </c>
      <c r="S223" s="79">
        <f>VLOOKUP($A223,'Published Hourly Data'!$B:$BW,MATCH(S$1,'Published Hourly Data'!$B$1:$BW$1,0),TRUE)</f>
        <v>-4</v>
      </c>
      <c r="T223" s="79">
        <f>VLOOKUP($A223,'Published Hourly Data'!$B:$BW,MATCH(T$1,'Published Hourly Data'!$B$1:$BW$1,0),TRUE)</f>
        <v>0</v>
      </c>
      <c r="U223" s="79">
        <f>VLOOKUP($A223,'Published Hourly Data'!$B:$BW,MATCH(U$1,'Published Hourly Data'!$B$1:$BW$1,0),TRUE)</f>
        <v>-471</v>
      </c>
      <c r="V223" s="79">
        <f>VLOOKUP($A223,'Published Hourly Data'!$B:$BW,MATCH(V$1,'Published Hourly Data'!$B$1:$BW$1,0),TRUE)</f>
        <v>-723</v>
      </c>
      <c r="W223" s="79">
        <f>VLOOKUP($A223,'Published Hourly Data'!$B:$BW,MATCH(W$1,'Published Hourly Data'!$B$1:$BW$1,0),TRUE)</f>
        <v>-1351</v>
      </c>
      <c r="X223" s="79">
        <f>VLOOKUP($A223,'Published Hourly Data'!$B:$BW,MATCH(X$1,'Published Hourly Data'!$B$1:$BW$1,0),TRUE)</f>
        <v>0</v>
      </c>
      <c r="Y223" s="79">
        <f>VLOOKUP($A223,'Published Hourly Data'!$B:$BW,MATCH(Y$1,'Published Hourly Data'!$B$1:$BW$1,0),TRUE)</f>
        <v>-2387</v>
      </c>
      <c r="Z223" s="79">
        <f>VLOOKUP($A223,'Published Hourly Data'!$B:$BW,MATCH(Z$1,'Published Hourly Data'!$B$1:$BW$1,0),TRUE)</f>
        <v>56</v>
      </c>
      <c r="AA223" s="79">
        <f>VLOOKUP($A223,'Published Hourly Data'!$B:$BW,MATCH(AA$1,'Published Hourly Data'!$B$1:$BW$1,0),TRUE)</f>
        <v>-272</v>
      </c>
      <c r="AB223" s="79">
        <f>VLOOKUP($A223,'Published Hourly Data'!$B:$BW,MATCH(AB$1,'Published Hourly Data'!$B$1:$BW$1,0),TRUE)</f>
        <v>11084</v>
      </c>
      <c r="AC223" s="79">
        <f>VLOOKUP($A223,'Published Hourly Data'!$B:$BW,MATCH(AC$1,'Published Hourly Data'!$B$1:$BW$1,0),TRUE)</f>
        <v>2086</v>
      </c>
      <c r="AD223" s="79">
        <f>VLOOKUP($A223,'Published Hourly Data'!$B:$BW,MATCH(AD$1,'Published Hourly Data'!$B$1:$BW$1,0),TRUE)</f>
        <v>10132</v>
      </c>
      <c r="AE223" s="79">
        <f>VLOOKUP($A223,'Published Hourly Data'!$B:$BW,MATCH(AE$1,'Published Hourly Data'!$B$1:$BW$1,0),TRUE)</f>
        <v>43</v>
      </c>
      <c r="AF223" s="79">
        <f>VLOOKUP($A223,'Published Hourly Data'!$B:$BW,MATCH(AF$1,'Published Hourly Data'!$B$1:$BW$1,0),TRUE)</f>
        <v>0</v>
      </c>
      <c r="AG223" s="79">
        <f>VLOOKUP($A223,'Published Hourly Data'!$B:$BW,MATCH(AG$1,'Published Hourly Data'!$B$1:$BW$1,0),TRUE)</f>
        <v>5838.6204615586093</v>
      </c>
      <c r="AH223" s="79">
        <f>VLOOKUP($A223,'Published Hourly Data'!$B:$BW,MATCH(AH$1,'Published Hourly Data'!$B$1:$BW$1,0),TRUE)</f>
        <v>46.856639181711266</v>
      </c>
      <c r="AI223" s="79">
        <f>VLOOKUP($A223,'Published Hourly Data'!$B:$BW,MATCH(AI$1,'Published Hourly Data'!$B$1:$BW$1,0),TRUE)</f>
        <v>19.19061359071976</v>
      </c>
      <c r="AJ223" s="79">
        <f>VLOOKUP($A223,'Published Hourly Data'!$B:$BW,MATCH(AJ$1,'Published Hourly Data'!$B$1:$BW$1,0),TRUE)</f>
        <v>5904.6677143310408</v>
      </c>
      <c r="AK223" s="79">
        <f>VLOOKUP($A223,'Published Hourly Data'!$B:$BW,MATCH(AK$1,'Published Hourly Data'!$B$1:$BW$1,0),TRUE)</f>
        <v>2414.2938276544878</v>
      </c>
      <c r="AL223" s="79">
        <f>-VLOOKUP($A223,'Published Hourly Data'!$B:$BW,MATCH(AL$1,'Published Hourly Data'!$B$1:$BW$1,0),TRUE)</f>
        <v>-79.837146497659205</v>
      </c>
      <c r="AM223" s="79">
        <f>VLOOKUP($A223,'Published Hourly Data'!$B:$BW,MATCH(AM$1,'Published Hourly Data'!$B$1:$BW$1,0),TRUE)</f>
        <v>8239.1243954878701</v>
      </c>
      <c r="AN223" s="79">
        <f>VLOOKUP($A223,'Published Hourly Data'!$B:$BW,MATCH(AN$1,'Published Hourly Data'!$B$1:$BW$1,0),TRUE)</f>
        <v>17320</v>
      </c>
      <c r="AO223" s="79">
        <f>VLOOKUP($A223,'Published Hourly Data'!$B:$BW,MATCH(AO$1,'Published Hourly Data'!$B$1:$BW$1,0),TRUE)</f>
        <v>23839</v>
      </c>
      <c r="AP223" s="80">
        <f>VLOOKUP($A223,'Published Hourly Data'!$B:$BW,MATCH(AP$1,'Published Hourly Data'!$B$1:$BW$1,0),TRUE)</f>
        <v>0.75159056214598718</v>
      </c>
      <c r="AQ223" s="80">
        <f>VLOOKUP($A223,'Published Hourly Data'!$B:$BW,MATCH(AQ$1,'Published Hourly Data'!$B$1:$BW$1,0),TRUE)</f>
        <v>0.76195051909813605</v>
      </c>
      <c r="AR223" s="79">
        <f>VLOOKUP($A223,'Published Hourly Data'!$B:$BW,MATCH(AR$1,'Published Hourly Data'!$B$1:$BW$1,0),TRUE)</f>
        <v>5</v>
      </c>
      <c r="AS223" s="79">
        <f t="shared" si="19"/>
        <v>5</v>
      </c>
      <c r="AT223" s="79" t="str">
        <f t="shared" si="20"/>
        <v/>
      </c>
    </row>
    <row r="224" spans="1:46" x14ac:dyDescent="0.25">
      <c r="A224" s="78">
        <f t="shared" si="18"/>
        <v>45205.541666666999</v>
      </c>
      <c r="B224" s="78">
        <f>VLOOKUP($A224,'Published Hourly Data'!$B:$BW,MATCH(B$1,'Published Hourly Data'!$B$1:$BW$1,0),TRUE)</f>
        <v>45205.25</v>
      </c>
      <c r="C224" s="79">
        <f>VLOOKUP($A224,'Published Hourly Data'!$B:$BW,MATCH(C$1,'Published Hourly Data'!$B$1:$BW$1,0),TRUE)</f>
        <v>23662</v>
      </c>
      <c r="D224" s="79">
        <f>VLOOKUP($A224,'Published Hourly Data'!$B:$BW,MATCH(D$1,'Published Hourly Data'!$B$1:$BW$1,0),TRUE)</f>
        <v>23708</v>
      </c>
      <c r="E224" s="79">
        <f>VLOOKUP($A224,'Published Hourly Data'!$B:$BW,MATCH(E$1,'Published Hourly Data'!$B$1:$BW$1,0),TRUE)</f>
        <v>16584</v>
      </c>
      <c r="F224" s="79">
        <f>VLOOKUP($A224,'Published Hourly Data'!$B:$BW,MATCH(F$1,'Published Hourly Data'!$B$1:$BW$1,0),TRUE)</f>
        <v>-6800</v>
      </c>
      <c r="G224" s="79">
        <f>VLOOKUP($A224,'Published Hourly Data'!$B:$BW,MATCH(G$1,'Published Hourly Data'!$B$1:$BW$1,0),TRUE)</f>
        <v>0</v>
      </c>
      <c r="H224" s="79">
        <f>VLOOKUP($A224,'Published Hourly Data'!$B:$BW,MATCH(H$1,'Published Hourly Data'!$B$1:$BW$1,0),TRUE)</f>
        <v>13668</v>
      </c>
      <c r="I224" s="79">
        <f>VLOOKUP($A224,'Published Hourly Data'!$B:$BW,MATCH(I$1,'Published Hourly Data'!$B$1:$BW$1,0),TRUE)</f>
        <v>1096</v>
      </c>
      <c r="J224" s="79">
        <f>VLOOKUP($A224,'Published Hourly Data'!$B:$BW,MATCH(J$1,'Published Hourly Data'!$B$1:$BW$1,0),TRUE)</f>
        <v>46</v>
      </c>
      <c r="K224" s="79">
        <f>VLOOKUP($A224,'Published Hourly Data'!$B:$BW,MATCH(K$1,'Published Hourly Data'!$B$1:$BW$1,0),TRUE)</f>
        <v>1102</v>
      </c>
      <c r="L224" s="79">
        <f>VLOOKUP($A224,'Published Hourly Data'!$B:$BW,MATCH(L$1,'Published Hourly Data'!$B$1:$BW$1,0),TRUE)</f>
        <v>-41</v>
      </c>
      <c r="M224" s="79">
        <f>VLOOKUP($A224,'Published Hourly Data'!$B:$BW,MATCH(M$1,'Published Hourly Data'!$B$1:$BW$1,0),TRUE)</f>
        <v>500</v>
      </c>
      <c r="N224" s="79">
        <f>VLOOKUP($A224,'Published Hourly Data'!$B:$BW,MATCH(N$1,'Published Hourly Data'!$B$1:$BW$1,0),TRUE)</f>
        <v>213</v>
      </c>
      <c r="O224" s="79">
        <f>VLOOKUP($A224,'Published Hourly Data'!$B:$BW,MATCH(O$1,'Published Hourly Data'!$B$1:$BW$1,0),TRUE)</f>
        <v>0</v>
      </c>
      <c r="P224" s="79">
        <f>VLOOKUP($A224,'Published Hourly Data'!$B:$BW,MATCH(P$1,'Published Hourly Data'!$B$1:$BW$1,0),TRUE)</f>
        <v>-1544</v>
      </c>
      <c r="Q224" s="79">
        <f>VLOOKUP($A224,'Published Hourly Data'!$B:$BW,MATCH(Q$1,'Published Hourly Data'!$B$1:$BW$1,0),TRUE)</f>
        <v>-157</v>
      </c>
      <c r="R224" s="79">
        <f>VLOOKUP($A224,'Published Hourly Data'!$B:$BW,MATCH(R$1,'Published Hourly Data'!$B$1:$BW$1,0),TRUE)</f>
        <v>-141</v>
      </c>
      <c r="S224" s="79">
        <f>VLOOKUP($A224,'Published Hourly Data'!$B:$BW,MATCH(S$1,'Published Hourly Data'!$B$1:$BW$1,0),TRUE)</f>
        <v>-2</v>
      </c>
      <c r="T224" s="79">
        <f>VLOOKUP($A224,'Published Hourly Data'!$B:$BW,MATCH(T$1,'Published Hourly Data'!$B$1:$BW$1,0),TRUE)</f>
        <v>0</v>
      </c>
      <c r="U224" s="79">
        <f>VLOOKUP($A224,'Published Hourly Data'!$B:$BW,MATCH(U$1,'Published Hourly Data'!$B$1:$BW$1,0),TRUE)</f>
        <v>-466</v>
      </c>
      <c r="V224" s="79">
        <f>VLOOKUP($A224,'Published Hourly Data'!$B:$BW,MATCH(V$1,'Published Hourly Data'!$B$1:$BW$1,0),TRUE)</f>
        <v>-581</v>
      </c>
      <c r="W224" s="79">
        <f>VLOOKUP($A224,'Published Hourly Data'!$B:$BW,MATCH(W$1,'Published Hourly Data'!$B$1:$BW$1,0),TRUE)</f>
        <v>-1322</v>
      </c>
      <c r="X224" s="79">
        <f>VLOOKUP($A224,'Published Hourly Data'!$B:$BW,MATCH(X$1,'Published Hourly Data'!$B$1:$BW$1,0),TRUE)</f>
        <v>0</v>
      </c>
      <c r="Y224" s="79">
        <f>VLOOKUP($A224,'Published Hourly Data'!$B:$BW,MATCH(Y$1,'Published Hourly Data'!$B$1:$BW$1,0),TRUE)</f>
        <v>-2393</v>
      </c>
      <c r="Z224" s="79">
        <f>VLOOKUP($A224,'Published Hourly Data'!$B:$BW,MATCH(Z$1,'Published Hourly Data'!$B$1:$BW$1,0),TRUE)</f>
        <v>76</v>
      </c>
      <c r="AA224" s="79">
        <f>VLOOKUP($A224,'Published Hourly Data'!$B:$BW,MATCH(AA$1,'Published Hourly Data'!$B$1:$BW$1,0),TRUE)</f>
        <v>-270</v>
      </c>
      <c r="AB224" s="79">
        <f>VLOOKUP($A224,'Published Hourly Data'!$B:$BW,MATCH(AB$1,'Published Hourly Data'!$B$1:$BW$1,0),TRUE)</f>
        <v>11398</v>
      </c>
      <c r="AC224" s="79">
        <f>VLOOKUP($A224,'Published Hourly Data'!$B:$BW,MATCH(AC$1,'Published Hourly Data'!$B$1:$BW$1,0),TRUE)</f>
        <v>2036</v>
      </c>
      <c r="AD224" s="79">
        <f>VLOOKUP($A224,'Published Hourly Data'!$B:$BW,MATCH(AD$1,'Published Hourly Data'!$B$1:$BW$1,0),TRUE)</f>
        <v>10229</v>
      </c>
      <c r="AE224" s="79">
        <f>VLOOKUP($A224,'Published Hourly Data'!$B:$BW,MATCH(AE$1,'Published Hourly Data'!$B$1:$BW$1,0),TRUE)</f>
        <v>44</v>
      </c>
      <c r="AF224" s="79">
        <f>VLOOKUP($A224,'Published Hourly Data'!$B:$BW,MATCH(AF$1,'Published Hourly Data'!$B$1:$BW$1,0),TRUE)</f>
        <v>0</v>
      </c>
      <c r="AG224" s="79">
        <f>VLOOKUP($A224,'Published Hourly Data'!$B:$BW,MATCH(AG$1,'Published Hourly Data'!$B$1:$BW$1,0),TRUE)</f>
        <v>5540.6557352371374</v>
      </c>
      <c r="AH224" s="79">
        <f>VLOOKUP($A224,'Published Hourly Data'!$B:$BW,MATCH(AH$1,'Published Hourly Data'!$B$1:$BW$1,0),TRUE)</f>
        <v>46.863690275567429</v>
      </c>
      <c r="AI224" s="79">
        <f>VLOOKUP($A224,'Published Hourly Data'!$B:$BW,MATCH(AI$1,'Published Hourly Data'!$B$1:$BW$1,0),TRUE)</f>
        <v>19.390446429220837</v>
      </c>
      <c r="AJ224" s="79">
        <f>VLOOKUP($A224,'Published Hourly Data'!$B:$BW,MATCH(AJ$1,'Published Hourly Data'!$B$1:$BW$1,0),TRUE)</f>
        <v>5606.9098719419253</v>
      </c>
      <c r="AK224" s="79">
        <f>VLOOKUP($A224,'Published Hourly Data'!$B:$BW,MATCH(AK$1,'Published Hourly Data'!$B$1:$BW$1,0),TRUE)</f>
        <v>2404.9911600582664</v>
      </c>
      <c r="AL224" s="79">
        <f>-VLOOKUP($A224,'Published Hourly Data'!$B:$BW,MATCH(AL$1,'Published Hourly Data'!$B$1:$BW$1,0),TRUE)</f>
        <v>-25.909726327901563</v>
      </c>
      <c r="AM224" s="79">
        <f>VLOOKUP($A224,'Published Hourly Data'!$B:$BW,MATCH(AM$1,'Published Hourly Data'!$B$1:$BW$1,0),TRUE)</f>
        <v>7985.9913056722899</v>
      </c>
      <c r="AN224" s="79">
        <f>VLOOKUP($A224,'Published Hourly Data'!$B:$BW,MATCH(AN$1,'Published Hourly Data'!$B$1:$BW$1,0),TRUE)</f>
        <v>16625</v>
      </c>
      <c r="AO224" s="79">
        <f>VLOOKUP($A224,'Published Hourly Data'!$B:$BW,MATCH(AO$1,'Published Hourly Data'!$B$1:$BW$1,0),TRUE)</f>
        <v>23425</v>
      </c>
      <c r="AP224" s="80">
        <f>VLOOKUP($A224,'Published Hourly Data'!$B:$BW,MATCH(AP$1,'Published Hourly Data'!$B$1:$BW$1,0),TRUE)</f>
        <v>0.7435251513913147</v>
      </c>
      <c r="AQ224" s="80">
        <f>VLOOKUP($A224,'Published Hourly Data'!$B:$BW,MATCH(AQ$1,'Published Hourly Data'!$B$1:$BW$1,0),TRUE)</f>
        <v>0.75159343232918863</v>
      </c>
      <c r="AR224" s="79">
        <f>VLOOKUP($A224,'Published Hourly Data'!$B:$BW,MATCH(AR$1,'Published Hourly Data'!$B$1:$BW$1,0),TRUE)</f>
        <v>6</v>
      </c>
      <c r="AS224" s="79">
        <f t="shared" si="19"/>
        <v>6</v>
      </c>
      <c r="AT224" s="79" t="str">
        <f t="shared" si="20"/>
        <v/>
      </c>
    </row>
    <row r="225" spans="1:46" x14ac:dyDescent="0.25">
      <c r="A225" s="78">
        <f t="shared" si="18"/>
        <v>45205.583333333663</v>
      </c>
      <c r="B225" s="78">
        <f>VLOOKUP($A225,'Published Hourly Data'!$B:$BW,MATCH(B$1,'Published Hourly Data'!$B$1:$BW$1,0),TRUE)</f>
        <v>45205.291666666664</v>
      </c>
      <c r="C225" s="79">
        <f>VLOOKUP($A225,'Published Hourly Data'!$B:$BW,MATCH(C$1,'Published Hourly Data'!$B$1:$BW$1,0),TRUE)</f>
        <v>25374</v>
      </c>
      <c r="D225" s="79">
        <f>VLOOKUP($A225,'Published Hourly Data'!$B:$BW,MATCH(D$1,'Published Hourly Data'!$B$1:$BW$1,0),TRUE)</f>
        <v>23919</v>
      </c>
      <c r="E225" s="79">
        <f>VLOOKUP($A225,'Published Hourly Data'!$B:$BW,MATCH(E$1,'Published Hourly Data'!$B$1:$BW$1,0),TRUE)</f>
        <v>17957</v>
      </c>
      <c r="F225" s="79">
        <f>VLOOKUP($A225,'Published Hourly Data'!$B:$BW,MATCH(F$1,'Published Hourly Data'!$B$1:$BW$1,0),TRUE)</f>
        <v>-6905</v>
      </c>
      <c r="G225" s="79">
        <f>VLOOKUP($A225,'Published Hourly Data'!$B:$BW,MATCH(G$1,'Published Hourly Data'!$B$1:$BW$1,0),TRUE)</f>
        <v>0</v>
      </c>
      <c r="H225" s="79">
        <f>VLOOKUP($A225,'Published Hourly Data'!$B:$BW,MATCH(H$1,'Published Hourly Data'!$B$1:$BW$1,0),TRUE)</f>
        <v>13801</v>
      </c>
      <c r="I225" s="79">
        <f>VLOOKUP($A225,'Published Hourly Data'!$B:$BW,MATCH(I$1,'Published Hourly Data'!$B$1:$BW$1,0),TRUE)</f>
        <v>1096</v>
      </c>
      <c r="J225" s="79">
        <f>VLOOKUP($A225,'Published Hourly Data'!$B:$BW,MATCH(J$1,'Published Hourly Data'!$B$1:$BW$1,0),TRUE)</f>
        <v>46</v>
      </c>
      <c r="K225" s="79">
        <f>VLOOKUP($A225,'Published Hourly Data'!$B:$BW,MATCH(K$1,'Published Hourly Data'!$B$1:$BW$1,0),TRUE)</f>
        <v>1500</v>
      </c>
      <c r="L225" s="79">
        <f>VLOOKUP($A225,'Published Hourly Data'!$B:$BW,MATCH(L$1,'Published Hourly Data'!$B$1:$BW$1,0),TRUE)</f>
        <v>-3</v>
      </c>
      <c r="M225" s="79">
        <f>VLOOKUP($A225,'Published Hourly Data'!$B:$BW,MATCH(M$1,'Published Hourly Data'!$B$1:$BW$1,0),TRUE)</f>
        <v>504</v>
      </c>
      <c r="N225" s="79">
        <f>VLOOKUP($A225,'Published Hourly Data'!$B:$BW,MATCH(N$1,'Published Hourly Data'!$B$1:$BW$1,0),TRUE)</f>
        <v>1013</v>
      </c>
      <c r="O225" s="79">
        <f>VLOOKUP($A225,'Published Hourly Data'!$B:$BW,MATCH(O$1,'Published Hourly Data'!$B$1:$BW$1,0),TRUE)</f>
        <v>0</v>
      </c>
      <c r="P225" s="79">
        <f>VLOOKUP($A225,'Published Hourly Data'!$B:$BW,MATCH(P$1,'Published Hourly Data'!$B$1:$BW$1,0),TRUE)</f>
        <v>-1560</v>
      </c>
      <c r="Q225" s="79">
        <f>VLOOKUP($A225,'Published Hourly Data'!$B:$BW,MATCH(Q$1,'Published Hourly Data'!$B$1:$BW$1,0),TRUE)</f>
        <v>-303</v>
      </c>
      <c r="R225" s="79">
        <f>VLOOKUP($A225,'Published Hourly Data'!$B:$BW,MATCH(R$1,'Published Hourly Data'!$B$1:$BW$1,0),TRUE)</f>
        <v>-294</v>
      </c>
      <c r="S225" s="79">
        <f>VLOOKUP($A225,'Published Hourly Data'!$B:$BW,MATCH(S$1,'Published Hourly Data'!$B$1:$BW$1,0),TRUE)</f>
        <v>24</v>
      </c>
      <c r="T225" s="79">
        <f>VLOOKUP($A225,'Published Hourly Data'!$B:$BW,MATCH(T$1,'Published Hourly Data'!$B$1:$BW$1,0),TRUE)</f>
        <v>0</v>
      </c>
      <c r="U225" s="79">
        <f>VLOOKUP($A225,'Published Hourly Data'!$B:$BW,MATCH(U$1,'Published Hourly Data'!$B$1:$BW$1,0),TRUE)</f>
        <v>-471</v>
      </c>
      <c r="V225" s="79">
        <f>VLOOKUP($A225,'Published Hourly Data'!$B:$BW,MATCH(V$1,'Published Hourly Data'!$B$1:$BW$1,0),TRUE)</f>
        <v>-385</v>
      </c>
      <c r="W225" s="79">
        <f>VLOOKUP($A225,'Published Hourly Data'!$B:$BW,MATCH(W$1,'Published Hourly Data'!$B$1:$BW$1,0),TRUE)</f>
        <v>-1352</v>
      </c>
      <c r="X225" s="79">
        <f>VLOOKUP($A225,'Published Hourly Data'!$B:$BW,MATCH(X$1,'Published Hourly Data'!$B$1:$BW$1,0),TRUE)</f>
        <v>0</v>
      </c>
      <c r="Y225" s="79">
        <f>VLOOKUP($A225,'Published Hourly Data'!$B:$BW,MATCH(Y$1,'Published Hourly Data'!$B$1:$BW$1,0),TRUE)</f>
        <v>-2346</v>
      </c>
      <c r="Z225" s="79">
        <f>VLOOKUP($A225,'Published Hourly Data'!$B:$BW,MATCH(Z$1,'Published Hourly Data'!$B$1:$BW$1,0),TRUE)</f>
        <v>82</v>
      </c>
      <c r="AA225" s="79">
        <f>VLOOKUP($A225,'Published Hourly Data'!$B:$BW,MATCH(AA$1,'Published Hourly Data'!$B$1:$BW$1,0),TRUE)</f>
        <v>-300</v>
      </c>
      <c r="AB225" s="79">
        <f>VLOOKUP($A225,'Published Hourly Data'!$B:$BW,MATCH(AB$1,'Published Hourly Data'!$B$1:$BW$1,0),TRUE)</f>
        <v>11355</v>
      </c>
      <c r="AC225" s="79">
        <f>VLOOKUP($A225,'Published Hourly Data'!$B:$BW,MATCH(AC$1,'Published Hourly Data'!$B$1:$BW$1,0),TRUE)</f>
        <v>2092</v>
      </c>
      <c r="AD225" s="79">
        <f>VLOOKUP($A225,'Published Hourly Data'!$B:$BW,MATCH(AD$1,'Published Hourly Data'!$B$1:$BW$1,0),TRUE)</f>
        <v>10424</v>
      </c>
      <c r="AE225" s="79">
        <f>VLOOKUP($A225,'Published Hourly Data'!$B:$BW,MATCH(AE$1,'Published Hourly Data'!$B$1:$BW$1,0),TRUE)</f>
        <v>47</v>
      </c>
      <c r="AF225" s="79">
        <f>VLOOKUP($A225,'Published Hourly Data'!$B:$BW,MATCH(AF$1,'Published Hourly Data'!$B$1:$BW$1,0),TRUE)</f>
        <v>0</v>
      </c>
      <c r="AG225" s="79">
        <f>VLOOKUP($A225,'Published Hourly Data'!$B:$BW,MATCH(AG$1,'Published Hourly Data'!$B$1:$BW$1,0),TRUE)</f>
        <v>5598.847768084388</v>
      </c>
      <c r="AH225" s="79">
        <f>VLOOKUP($A225,'Published Hourly Data'!$B:$BW,MATCH(AH$1,'Published Hourly Data'!$B$1:$BW$1,0),TRUE)</f>
        <v>46.624580159116363</v>
      </c>
      <c r="AI225" s="79">
        <f>VLOOKUP($A225,'Published Hourly Data'!$B:$BW,MATCH(AI$1,'Published Hourly Data'!$B$1:$BW$1,0),TRUE)</f>
        <v>27.397082158497192</v>
      </c>
      <c r="AJ225" s="79">
        <f>VLOOKUP($A225,'Published Hourly Data'!$B:$BW,MATCH(AJ$1,'Published Hourly Data'!$B$1:$BW$1,0),TRUE)</f>
        <v>5672.8694304020019</v>
      </c>
      <c r="AK225" s="79">
        <f>VLOOKUP($A225,'Published Hourly Data'!$B:$BW,MATCH(AK$1,'Published Hourly Data'!$B$1:$BW$1,0),TRUE)</f>
        <v>2413.8382647955714</v>
      </c>
      <c r="AL225" s="79">
        <f>-VLOOKUP($A225,'Published Hourly Data'!$B:$BW,MATCH(AL$1,'Published Hourly Data'!$B$1:$BW$1,0),TRUE)</f>
        <v>-34.327460481796599</v>
      </c>
      <c r="AM225" s="79">
        <f>VLOOKUP($A225,'Published Hourly Data'!$B:$BW,MATCH(AM$1,'Published Hourly Data'!$B$1:$BW$1,0),TRUE)</f>
        <v>8052.3802347157771</v>
      </c>
      <c r="AN225" s="79">
        <f>VLOOKUP($A225,'Published Hourly Data'!$B:$BW,MATCH(AN$1,'Published Hourly Data'!$B$1:$BW$1,0),TRUE)</f>
        <v>17960</v>
      </c>
      <c r="AO225" s="79">
        <f>VLOOKUP($A225,'Published Hourly Data'!$B:$BW,MATCH(AO$1,'Published Hourly Data'!$B$1:$BW$1,0),TRUE)</f>
        <v>24865</v>
      </c>
      <c r="AP225" s="80">
        <f>VLOOKUP($A225,'Published Hourly Data'!$B:$BW,MATCH(AP$1,'Published Hourly Data'!$B$1:$BW$1,0),TRUE)</f>
        <v>0.69635419842165147</v>
      </c>
      <c r="AQ225" s="80">
        <f>VLOOKUP($A225,'Published Hourly Data'!$B:$BW,MATCH(AQ$1,'Published Hourly Data'!$B$1:$BW$1,0),TRUE)</f>
        <v>0.71395288610734342</v>
      </c>
      <c r="AR225" s="79">
        <f>VLOOKUP($A225,'Published Hourly Data'!$B:$BW,MATCH(AR$1,'Published Hourly Data'!$B$1:$BW$1,0),TRUE)</f>
        <v>7</v>
      </c>
      <c r="AS225" s="79">
        <f t="shared" si="19"/>
        <v>7</v>
      </c>
      <c r="AT225" s="79" t="str">
        <f t="shared" si="20"/>
        <v/>
      </c>
    </row>
    <row r="226" spans="1:46" x14ac:dyDescent="0.25">
      <c r="A226" s="78">
        <f t="shared" si="18"/>
        <v>45205.625000000327</v>
      </c>
      <c r="B226" s="78">
        <f>VLOOKUP($A226,'Published Hourly Data'!$B:$BW,MATCH(B$1,'Published Hourly Data'!$B$1:$BW$1,0),TRUE)</f>
        <v>45205.333333333336</v>
      </c>
      <c r="C226" s="79">
        <f>VLOOKUP($A226,'Published Hourly Data'!$B:$BW,MATCH(C$1,'Published Hourly Data'!$B$1:$BW$1,0),TRUE)</f>
        <v>26134</v>
      </c>
      <c r="D226" s="79">
        <f>VLOOKUP($A226,'Published Hourly Data'!$B:$BW,MATCH(D$1,'Published Hourly Data'!$B$1:$BW$1,0),TRUE)</f>
        <v>25334</v>
      </c>
      <c r="E226" s="79">
        <f>VLOOKUP($A226,'Published Hourly Data'!$B:$BW,MATCH(E$1,'Published Hourly Data'!$B$1:$BW$1,0),TRUE)</f>
        <v>20072</v>
      </c>
      <c r="F226" s="79">
        <f>VLOOKUP($A226,'Published Hourly Data'!$B:$BW,MATCH(F$1,'Published Hourly Data'!$B$1:$BW$1,0),TRUE)</f>
        <v>-5737</v>
      </c>
      <c r="G226" s="79">
        <f>VLOOKUP($A226,'Published Hourly Data'!$B:$BW,MATCH(G$1,'Published Hourly Data'!$B$1:$BW$1,0),TRUE)</f>
        <v>0</v>
      </c>
      <c r="H226" s="79">
        <f>VLOOKUP($A226,'Published Hourly Data'!$B:$BW,MATCH(H$1,'Published Hourly Data'!$B$1:$BW$1,0),TRUE)</f>
        <v>13644</v>
      </c>
      <c r="I226" s="79">
        <f>VLOOKUP($A226,'Published Hourly Data'!$B:$BW,MATCH(I$1,'Published Hourly Data'!$B$1:$BW$1,0),TRUE)</f>
        <v>1096</v>
      </c>
      <c r="J226" s="79">
        <f>VLOOKUP($A226,'Published Hourly Data'!$B:$BW,MATCH(J$1,'Published Hourly Data'!$B$1:$BW$1,0),TRUE)</f>
        <v>45</v>
      </c>
      <c r="K226" s="79">
        <f>VLOOKUP($A226,'Published Hourly Data'!$B:$BW,MATCH(K$1,'Published Hourly Data'!$B$1:$BW$1,0),TRUE)</f>
        <v>1850</v>
      </c>
      <c r="L226" s="79">
        <f>VLOOKUP($A226,'Published Hourly Data'!$B:$BW,MATCH(L$1,'Published Hourly Data'!$B$1:$BW$1,0),TRUE)</f>
        <v>2977</v>
      </c>
      <c r="M226" s="79">
        <f>VLOOKUP($A226,'Published Hourly Data'!$B:$BW,MATCH(M$1,'Published Hourly Data'!$B$1:$BW$1,0),TRUE)</f>
        <v>447</v>
      </c>
      <c r="N226" s="79">
        <f>VLOOKUP($A226,'Published Hourly Data'!$B:$BW,MATCH(N$1,'Published Hourly Data'!$B$1:$BW$1,0),TRUE)</f>
        <v>13</v>
      </c>
      <c r="O226" s="79">
        <f>VLOOKUP($A226,'Published Hourly Data'!$B:$BW,MATCH(O$1,'Published Hourly Data'!$B$1:$BW$1,0),TRUE)</f>
        <v>0</v>
      </c>
      <c r="P226" s="79">
        <f>VLOOKUP($A226,'Published Hourly Data'!$B:$BW,MATCH(P$1,'Published Hourly Data'!$B$1:$BW$1,0),TRUE)</f>
        <v>-1522</v>
      </c>
      <c r="Q226" s="79">
        <f>VLOOKUP($A226,'Published Hourly Data'!$B:$BW,MATCH(Q$1,'Published Hourly Data'!$B$1:$BW$1,0),TRUE)</f>
        <v>-10</v>
      </c>
      <c r="R226" s="79">
        <f>VLOOKUP($A226,'Published Hourly Data'!$B:$BW,MATCH(R$1,'Published Hourly Data'!$B$1:$BW$1,0),TRUE)</f>
        <v>11</v>
      </c>
      <c r="S226" s="79">
        <f>VLOOKUP($A226,'Published Hourly Data'!$B:$BW,MATCH(S$1,'Published Hourly Data'!$B$1:$BW$1,0),TRUE)</f>
        <v>40</v>
      </c>
      <c r="T226" s="79">
        <f>VLOOKUP($A226,'Published Hourly Data'!$B:$BW,MATCH(T$1,'Published Hourly Data'!$B$1:$BW$1,0),TRUE)</f>
        <v>0</v>
      </c>
      <c r="U226" s="79">
        <f>VLOOKUP($A226,'Published Hourly Data'!$B:$BW,MATCH(U$1,'Published Hourly Data'!$B$1:$BW$1,0),TRUE)</f>
        <v>-550</v>
      </c>
      <c r="V226" s="79">
        <f>VLOOKUP($A226,'Published Hourly Data'!$B:$BW,MATCH(V$1,'Published Hourly Data'!$B$1:$BW$1,0),TRUE)</f>
        <v>-191</v>
      </c>
      <c r="W226" s="79">
        <f>VLOOKUP($A226,'Published Hourly Data'!$B:$BW,MATCH(W$1,'Published Hourly Data'!$B$1:$BW$1,0),TRUE)</f>
        <v>-1462</v>
      </c>
      <c r="X226" s="79">
        <f>VLOOKUP($A226,'Published Hourly Data'!$B:$BW,MATCH(X$1,'Published Hourly Data'!$B$1:$BW$1,0),TRUE)</f>
        <v>0</v>
      </c>
      <c r="Y226" s="79">
        <f>VLOOKUP($A226,'Published Hourly Data'!$B:$BW,MATCH(Y$1,'Published Hourly Data'!$B$1:$BW$1,0),TRUE)</f>
        <v>-2118</v>
      </c>
      <c r="Z226" s="79">
        <f>VLOOKUP($A226,'Published Hourly Data'!$B:$BW,MATCH(Z$1,'Published Hourly Data'!$B$1:$BW$1,0),TRUE)</f>
        <v>274</v>
      </c>
      <c r="AA226" s="79">
        <f>VLOOKUP($A226,'Published Hourly Data'!$B:$BW,MATCH(AA$1,'Published Hourly Data'!$B$1:$BW$1,0),TRUE)</f>
        <v>-209</v>
      </c>
      <c r="AB226" s="79">
        <f>VLOOKUP($A226,'Published Hourly Data'!$B:$BW,MATCH(AB$1,'Published Hourly Data'!$B$1:$BW$1,0),TRUE)</f>
        <v>11973</v>
      </c>
      <c r="AC226" s="79">
        <f>VLOOKUP($A226,'Published Hourly Data'!$B:$BW,MATCH(AC$1,'Published Hourly Data'!$B$1:$BW$1,0),TRUE)</f>
        <v>2214</v>
      </c>
      <c r="AD226" s="79">
        <f>VLOOKUP($A226,'Published Hourly Data'!$B:$BW,MATCH(AD$1,'Published Hourly Data'!$B$1:$BW$1,0),TRUE)</f>
        <v>11096</v>
      </c>
      <c r="AE226" s="79">
        <f>VLOOKUP($A226,'Published Hourly Data'!$B:$BW,MATCH(AE$1,'Published Hourly Data'!$B$1:$BW$1,0),TRUE)</f>
        <v>51</v>
      </c>
      <c r="AF226" s="79">
        <f>VLOOKUP($A226,'Published Hourly Data'!$B:$BW,MATCH(AF$1,'Published Hourly Data'!$B$1:$BW$1,0),TRUE)</f>
        <v>0</v>
      </c>
      <c r="AG226" s="79">
        <f>VLOOKUP($A226,'Published Hourly Data'!$B:$BW,MATCH(AG$1,'Published Hourly Data'!$B$1:$BW$1,0),TRUE)</f>
        <v>5538.5395061660784</v>
      </c>
      <c r="AH226" s="79">
        <f>VLOOKUP($A226,'Published Hourly Data'!$B:$BW,MATCH(AH$1,'Published Hourly Data'!$B$1:$BW$1,0),TRUE)</f>
        <v>45.928470485942455</v>
      </c>
      <c r="AI226" s="79">
        <f>VLOOKUP($A226,'Published Hourly Data'!$B:$BW,MATCH(AI$1,'Published Hourly Data'!$B$1:$BW$1,0),TRUE)</f>
        <v>42.517766938411761</v>
      </c>
      <c r="AJ226" s="79">
        <f>VLOOKUP($A226,'Published Hourly Data'!$B:$BW,MATCH(AJ$1,'Published Hourly Data'!$B$1:$BW$1,0),TRUE)</f>
        <v>5626.9857435904332</v>
      </c>
      <c r="AK226" s="79">
        <f>VLOOKUP($A226,'Published Hourly Data'!$B:$BW,MATCH(AK$1,'Published Hourly Data'!$B$1:$BW$1,0),TRUE)</f>
        <v>2003.5919926785984</v>
      </c>
      <c r="AL226" s="79">
        <f>-VLOOKUP($A226,'Published Hourly Data'!$B:$BW,MATCH(AL$1,'Published Hourly Data'!$B$1:$BW$1,0),TRUE)</f>
        <v>-94.893156971280149</v>
      </c>
      <c r="AM226" s="79">
        <f>VLOOKUP($A226,'Published Hourly Data'!$B:$BW,MATCH(AM$1,'Published Hourly Data'!$B$1:$BW$1,0),TRUE)</f>
        <v>7535.684579297751</v>
      </c>
      <c r="AN226" s="79">
        <f>VLOOKUP($A226,'Published Hourly Data'!$B:$BW,MATCH(AN$1,'Published Hourly Data'!$B$1:$BW$1,0),TRUE)</f>
        <v>20072</v>
      </c>
      <c r="AO226" s="79">
        <f>VLOOKUP($A226,'Published Hourly Data'!$B:$BW,MATCH(AO$1,'Published Hourly Data'!$B$1:$BW$1,0),TRUE)</f>
        <v>25809</v>
      </c>
      <c r="AP226" s="80">
        <f>VLOOKUP($A226,'Published Hourly Data'!$B:$BW,MATCH(AP$1,'Published Hourly Data'!$B$1:$BW$1,0),TRUE)</f>
        <v>0.6180433095872031</v>
      </c>
      <c r="AQ226" s="80">
        <f>VLOOKUP($A226,'Published Hourly Data'!$B:$BW,MATCH(AQ$1,'Published Hourly Data'!$B$1:$BW$1,0),TRUE)</f>
        <v>0.64370262068314954</v>
      </c>
      <c r="AR226" s="79">
        <f>VLOOKUP($A226,'Published Hourly Data'!$B:$BW,MATCH(AR$1,'Published Hourly Data'!$B$1:$BW$1,0),TRUE)</f>
        <v>8</v>
      </c>
      <c r="AS226" s="79">
        <f t="shared" si="19"/>
        <v>8</v>
      </c>
      <c r="AT226" s="79" t="str">
        <f t="shared" si="20"/>
        <v/>
      </c>
    </row>
    <row r="227" spans="1:46" x14ac:dyDescent="0.25">
      <c r="A227" s="78">
        <f t="shared" si="18"/>
        <v>45205.666666666992</v>
      </c>
      <c r="B227" s="78">
        <f>VLOOKUP($A227,'Published Hourly Data'!$B:$BW,MATCH(B$1,'Published Hourly Data'!$B$1:$BW$1,0),TRUE)</f>
        <v>45205.375</v>
      </c>
      <c r="C227" s="79">
        <f>VLOOKUP($A227,'Published Hourly Data'!$B:$BW,MATCH(C$1,'Published Hourly Data'!$B$1:$BW$1,0),TRUE)</f>
        <v>25751</v>
      </c>
      <c r="D227" s="79">
        <f>VLOOKUP($A227,'Published Hourly Data'!$B:$BW,MATCH(D$1,'Published Hourly Data'!$B$1:$BW$1,0),TRUE)</f>
        <v>25951</v>
      </c>
      <c r="E227" s="79">
        <f>VLOOKUP($A227,'Published Hourly Data'!$B:$BW,MATCH(E$1,'Published Hourly Data'!$B$1:$BW$1,0),TRUE)</f>
        <v>24669</v>
      </c>
      <c r="F227" s="79">
        <f>VLOOKUP($A227,'Published Hourly Data'!$B:$BW,MATCH(F$1,'Published Hourly Data'!$B$1:$BW$1,0),TRUE)</f>
        <v>-3238</v>
      </c>
      <c r="G227" s="79">
        <f>VLOOKUP($A227,'Published Hourly Data'!$B:$BW,MATCH(G$1,'Published Hourly Data'!$B$1:$BW$1,0),TRUE)</f>
        <v>0</v>
      </c>
      <c r="H227" s="79">
        <f>VLOOKUP($A227,'Published Hourly Data'!$B:$BW,MATCH(H$1,'Published Hourly Data'!$B$1:$BW$1,0),TRUE)</f>
        <v>14097</v>
      </c>
      <c r="I227" s="79">
        <f>VLOOKUP($A227,'Published Hourly Data'!$B:$BW,MATCH(I$1,'Published Hourly Data'!$B$1:$BW$1,0),TRUE)</f>
        <v>1096</v>
      </c>
      <c r="J227" s="79">
        <f>VLOOKUP($A227,'Published Hourly Data'!$B:$BW,MATCH(J$1,'Published Hourly Data'!$B$1:$BW$1,0),TRUE)</f>
        <v>46</v>
      </c>
      <c r="K227" s="79">
        <f>VLOOKUP($A227,'Published Hourly Data'!$B:$BW,MATCH(K$1,'Published Hourly Data'!$B$1:$BW$1,0),TRUE)</f>
        <v>1596</v>
      </c>
      <c r="L227" s="79">
        <f>VLOOKUP($A227,'Published Hourly Data'!$B:$BW,MATCH(L$1,'Published Hourly Data'!$B$1:$BW$1,0),TRUE)</f>
        <v>9978</v>
      </c>
      <c r="M227" s="79">
        <f>VLOOKUP($A227,'Published Hourly Data'!$B:$BW,MATCH(M$1,'Published Hourly Data'!$B$1:$BW$1,0),TRUE)</f>
        <v>394</v>
      </c>
      <c r="N227" s="79">
        <f>VLOOKUP($A227,'Published Hourly Data'!$B:$BW,MATCH(N$1,'Published Hourly Data'!$B$1:$BW$1,0),TRUE)</f>
        <v>-2539</v>
      </c>
      <c r="O227" s="79">
        <f>VLOOKUP($A227,'Published Hourly Data'!$B:$BW,MATCH(O$1,'Published Hourly Data'!$B$1:$BW$1,0),TRUE)</f>
        <v>0</v>
      </c>
      <c r="P227" s="79">
        <f>VLOOKUP($A227,'Published Hourly Data'!$B:$BW,MATCH(P$1,'Published Hourly Data'!$B$1:$BW$1,0),TRUE)</f>
        <v>-1236</v>
      </c>
      <c r="Q227" s="79">
        <f>VLOOKUP($A227,'Published Hourly Data'!$B:$BW,MATCH(Q$1,'Published Hourly Data'!$B$1:$BW$1,0),TRUE)</f>
        <v>121</v>
      </c>
      <c r="R227" s="79">
        <f>VLOOKUP($A227,'Published Hourly Data'!$B:$BW,MATCH(R$1,'Published Hourly Data'!$B$1:$BW$1,0),TRUE)</f>
        <v>317</v>
      </c>
      <c r="S227" s="79">
        <f>VLOOKUP($A227,'Published Hourly Data'!$B:$BW,MATCH(S$1,'Published Hourly Data'!$B$1:$BW$1,0),TRUE)</f>
        <v>19</v>
      </c>
      <c r="T227" s="79">
        <f>VLOOKUP($A227,'Published Hourly Data'!$B:$BW,MATCH(T$1,'Published Hourly Data'!$B$1:$BW$1,0),TRUE)</f>
        <v>0</v>
      </c>
      <c r="U227" s="79">
        <f>VLOOKUP($A227,'Published Hourly Data'!$B:$BW,MATCH(U$1,'Published Hourly Data'!$B$1:$BW$1,0),TRUE)</f>
        <v>-664</v>
      </c>
      <c r="V227" s="79">
        <f>VLOOKUP($A227,'Published Hourly Data'!$B:$BW,MATCH(V$1,'Published Hourly Data'!$B$1:$BW$1,0),TRUE)</f>
        <v>381</v>
      </c>
      <c r="W227" s="79">
        <f>VLOOKUP($A227,'Published Hourly Data'!$B:$BW,MATCH(W$1,'Published Hourly Data'!$B$1:$BW$1,0),TRUE)</f>
        <v>-1176</v>
      </c>
      <c r="X227" s="79">
        <f>VLOOKUP($A227,'Published Hourly Data'!$B:$BW,MATCH(X$1,'Published Hourly Data'!$B$1:$BW$1,0),TRUE)</f>
        <v>0</v>
      </c>
      <c r="Y227" s="79">
        <f>VLOOKUP($A227,'Published Hourly Data'!$B:$BW,MATCH(Y$1,'Published Hourly Data'!$B$1:$BW$1,0),TRUE)</f>
        <v>-1560</v>
      </c>
      <c r="Z227" s="79">
        <f>VLOOKUP($A227,'Published Hourly Data'!$B:$BW,MATCH(Z$1,'Published Hourly Data'!$B$1:$BW$1,0),TRUE)</f>
        <v>455</v>
      </c>
      <c r="AA227" s="79">
        <f>VLOOKUP($A227,'Published Hourly Data'!$B:$BW,MATCH(AA$1,'Published Hourly Data'!$B$1:$BW$1,0),TRUE)</f>
        <v>105</v>
      </c>
      <c r="AB227" s="79">
        <f>VLOOKUP($A227,'Published Hourly Data'!$B:$BW,MATCH(AB$1,'Published Hourly Data'!$B$1:$BW$1,0),TRUE)</f>
        <v>12076</v>
      </c>
      <c r="AC227" s="79">
        <f>VLOOKUP($A227,'Published Hourly Data'!$B:$BW,MATCH(AC$1,'Published Hourly Data'!$B$1:$BW$1,0),TRUE)</f>
        <v>2207</v>
      </c>
      <c r="AD227" s="79">
        <f>VLOOKUP($A227,'Published Hourly Data'!$B:$BW,MATCH(AD$1,'Published Hourly Data'!$B$1:$BW$1,0),TRUE)</f>
        <v>11613</v>
      </c>
      <c r="AE227" s="79">
        <f>VLOOKUP($A227,'Published Hourly Data'!$B:$BW,MATCH(AE$1,'Published Hourly Data'!$B$1:$BW$1,0),TRUE)</f>
        <v>55</v>
      </c>
      <c r="AF227" s="79">
        <f>VLOOKUP($A227,'Published Hourly Data'!$B:$BW,MATCH(AF$1,'Published Hourly Data'!$B$1:$BW$1,0),TRUE)</f>
        <v>0</v>
      </c>
      <c r="AG227" s="79">
        <f>VLOOKUP($A227,'Published Hourly Data'!$B:$BW,MATCH(AG$1,'Published Hourly Data'!$B$1:$BW$1,0),TRUE)</f>
        <v>5725.1293924617903</v>
      </c>
      <c r="AH227" s="79">
        <f>VLOOKUP($A227,'Published Hourly Data'!$B:$BW,MATCH(AH$1,'Published Hourly Data'!$B$1:$BW$1,0),TRUE)</f>
        <v>47.136013680122709</v>
      </c>
      <c r="AI227" s="79">
        <f>VLOOKUP($A227,'Published Hourly Data'!$B:$BW,MATCH(AI$1,'Published Hourly Data'!$B$1:$BW$1,0),TRUE)</f>
        <v>87.020540072600838</v>
      </c>
      <c r="AJ227" s="79">
        <f>VLOOKUP($A227,'Published Hourly Data'!$B:$BW,MATCH(AJ$1,'Published Hourly Data'!$B$1:$BW$1,0),TRUE)</f>
        <v>5859.2859462145143</v>
      </c>
      <c r="AK227" s="79">
        <f>VLOOKUP($A227,'Published Hourly Data'!$B:$BW,MATCH(AK$1,'Published Hourly Data'!$B$1:$BW$1,0),TRUE)</f>
        <v>1242.4393906619873</v>
      </c>
      <c r="AL227" s="79">
        <f>-VLOOKUP($A227,'Published Hourly Data'!$B:$BW,MATCH(AL$1,'Published Hourly Data'!$B$1:$BW$1,0),TRUE)</f>
        <v>-311.78632732322177</v>
      </c>
      <c r="AM227" s="79">
        <f>VLOOKUP($A227,'Published Hourly Data'!$B:$BW,MATCH(AM$1,'Published Hourly Data'!$B$1:$BW$1,0),TRUE)</f>
        <v>6789.9390095532799</v>
      </c>
      <c r="AN227" s="79">
        <f>VLOOKUP($A227,'Published Hourly Data'!$B:$BW,MATCH(AN$1,'Published Hourly Data'!$B$1:$BW$1,0),TRUE)</f>
        <v>27207</v>
      </c>
      <c r="AO227" s="79">
        <f>VLOOKUP($A227,'Published Hourly Data'!$B:$BW,MATCH(AO$1,'Published Hourly Data'!$B$1:$BW$1,0),TRUE)</f>
        <v>30445</v>
      </c>
      <c r="AP227" s="80">
        <f>VLOOKUP($A227,'Published Hourly Data'!$B:$BW,MATCH(AP$1,'Published Hourly Data'!$B$1:$BW$1,0),TRUE)</f>
        <v>0.47478586329780725</v>
      </c>
      <c r="AQ227" s="80">
        <f>VLOOKUP($A227,'Published Hourly Data'!$B:$BW,MATCH(AQ$1,'Published Hourly Data'!$B$1:$BW$1,0),TRUE)</f>
        <v>0.49168123958749721</v>
      </c>
      <c r="AR227" s="79">
        <f>VLOOKUP($A227,'Published Hourly Data'!$B:$BW,MATCH(AR$1,'Published Hourly Data'!$B$1:$BW$1,0),TRUE)</f>
        <v>9</v>
      </c>
      <c r="AS227" s="79">
        <f t="shared" si="19"/>
        <v>9</v>
      </c>
      <c r="AT227" s="79" t="str">
        <f t="shared" si="20"/>
        <v/>
      </c>
    </row>
    <row r="228" spans="1:46" x14ac:dyDescent="0.25">
      <c r="A228" s="78">
        <f t="shared" si="18"/>
        <v>45205.708333333656</v>
      </c>
      <c r="B228" s="78">
        <f>VLOOKUP($A228,'Published Hourly Data'!$B:$BW,MATCH(B$1,'Published Hourly Data'!$B$1:$BW$1,0),TRUE)</f>
        <v>45205.416666666664</v>
      </c>
      <c r="C228" s="79">
        <f>VLOOKUP($A228,'Published Hourly Data'!$B:$BW,MATCH(C$1,'Published Hourly Data'!$B$1:$BW$1,0),TRUE)</f>
        <v>25253</v>
      </c>
      <c r="D228" s="79">
        <f>VLOOKUP($A228,'Published Hourly Data'!$B:$BW,MATCH(D$1,'Published Hourly Data'!$B$1:$BW$1,0),TRUE)</f>
        <v>27691</v>
      </c>
      <c r="E228" s="79">
        <f>VLOOKUP($A228,'Published Hourly Data'!$B:$BW,MATCH(E$1,'Published Hourly Data'!$B$1:$BW$1,0),TRUE)</f>
        <v>25513</v>
      </c>
      <c r="F228" s="79">
        <f>VLOOKUP($A228,'Published Hourly Data'!$B:$BW,MATCH(F$1,'Published Hourly Data'!$B$1:$BW$1,0),TRUE)</f>
        <v>-2351</v>
      </c>
      <c r="G228" s="79">
        <f>VLOOKUP($A228,'Published Hourly Data'!$B:$BW,MATCH(G$1,'Published Hourly Data'!$B$1:$BW$1,0),TRUE)</f>
        <v>0</v>
      </c>
      <c r="H228" s="79">
        <f>VLOOKUP($A228,'Published Hourly Data'!$B:$BW,MATCH(H$1,'Published Hourly Data'!$B$1:$BW$1,0),TRUE)</f>
        <v>12337</v>
      </c>
      <c r="I228" s="79">
        <f>VLOOKUP($A228,'Published Hourly Data'!$B:$BW,MATCH(I$1,'Published Hourly Data'!$B$1:$BW$1,0),TRUE)</f>
        <v>1096</v>
      </c>
      <c r="J228" s="79">
        <f>VLOOKUP($A228,'Published Hourly Data'!$B:$BW,MATCH(J$1,'Published Hourly Data'!$B$1:$BW$1,0),TRUE)</f>
        <v>46</v>
      </c>
      <c r="K228" s="79">
        <f>VLOOKUP($A228,'Published Hourly Data'!$B:$BW,MATCH(K$1,'Published Hourly Data'!$B$1:$BW$1,0),TRUE)</f>
        <v>1550</v>
      </c>
      <c r="L228" s="79">
        <f>VLOOKUP($A228,'Published Hourly Data'!$B:$BW,MATCH(L$1,'Published Hourly Data'!$B$1:$BW$1,0),TRUE)</f>
        <v>12860</v>
      </c>
      <c r="M228" s="79">
        <f>VLOOKUP($A228,'Published Hourly Data'!$B:$BW,MATCH(M$1,'Published Hourly Data'!$B$1:$BW$1,0),TRUE)</f>
        <v>397</v>
      </c>
      <c r="N228" s="79">
        <f>VLOOKUP($A228,'Published Hourly Data'!$B:$BW,MATCH(N$1,'Published Hourly Data'!$B$1:$BW$1,0),TRUE)</f>
        <v>-2772</v>
      </c>
      <c r="O228" s="79">
        <f>VLOOKUP($A228,'Published Hourly Data'!$B:$BW,MATCH(O$1,'Published Hourly Data'!$B$1:$BW$1,0),TRUE)</f>
        <v>0</v>
      </c>
      <c r="P228" s="79">
        <f>VLOOKUP($A228,'Published Hourly Data'!$B:$BW,MATCH(P$1,'Published Hourly Data'!$B$1:$BW$1,0),TRUE)</f>
        <v>-1150</v>
      </c>
      <c r="Q228" s="79">
        <f>VLOOKUP($A228,'Published Hourly Data'!$B:$BW,MATCH(Q$1,'Published Hourly Data'!$B$1:$BW$1,0),TRUE)</f>
        <v>364</v>
      </c>
      <c r="R228" s="79">
        <f>VLOOKUP($A228,'Published Hourly Data'!$B:$BW,MATCH(R$1,'Published Hourly Data'!$B$1:$BW$1,0),TRUE)</f>
        <v>464</v>
      </c>
      <c r="S228" s="79">
        <f>VLOOKUP($A228,'Published Hourly Data'!$B:$BW,MATCH(S$1,'Published Hourly Data'!$B$1:$BW$1,0),TRUE)</f>
        <v>61</v>
      </c>
      <c r="T228" s="79">
        <f>VLOOKUP($A228,'Published Hourly Data'!$B:$BW,MATCH(T$1,'Published Hourly Data'!$B$1:$BW$1,0),TRUE)</f>
        <v>0</v>
      </c>
      <c r="U228" s="79">
        <f>VLOOKUP($A228,'Published Hourly Data'!$B:$BW,MATCH(U$1,'Published Hourly Data'!$B$1:$BW$1,0),TRUE)</f>
        <v>-746</v>
      </c>
      <c r="V228" s="79">
        <f>VLOOKUP($A228,'Published Hourly Data'!$B:$BW,MATCH(V$1,'Published Hourly Data'!$B$1:$BW$1,0),TRUE)</f>
        <v>297</v>
      </c>
      <c r="W228" s="79">
        <f>VLOOKUP($A228,'Published Hourly Data'!$B:$BW,MATCH(W$1,'Published Hourly Data'!$B$1:$BW$1,0),TRUE)</f>
        <v>-1042</v>
      </c>
      <c r="X228" s="79">
        <f>VLOOKUP($A228,'Published Hourly Data'!$B:$BW,MATCH(X$1,'Published Hourly Data'!$B$1:$BW$1,0),TRUE)</f>
        <v>0</v>
      </c>
      <c r="Y228" s="79">
        <f>VLOOKUP($A228,'Published Hourly Data'!$B:$BW,MATCH(Y$1,'Published Hourly Data'!$B$1:$BW$1,0),TRUE)</f>
        <v>-1451</v>
      </c>
      <c r="Z228" s="79">
        <f>VLOOKUP($A228,'Published Hourly Data'!$B:$BW,MATCH(Z$1,'Published Hourly Data'!$B$1:$BW$1,0),TRUE)</f>
        <v>631</v>
      </c>
      <c r="AA228" s="79">
        <f>VLOOKUP($A228,'Published Hourly Data'!$B:$BW,MATCH(AA$1,'Published Hourly Data'!$B$1:$BW$1,0),TRUE)</f>
        <v>221</v>
      </c>
      <c r="AB228" s="79">
        <f>VLOOKUP($A228,'Published Hourly Data'!$B:$BW,MATCH(AB$1,'Published Hourly Data'!$B$1:$BW$1,0),TRUE)</f>
        <v>12311</v>
      </c>
      <c r="AC228" s="79">
        <f>VLOOKUP($A228,'Published Hourly Data'!$B:$BW,MATCH(AC$1,'Published Hourly Data'!$B$1:$BW$1,0),TRUE)</f>
        <v>2221</v>
      </c>
      <c r="AD228" s="79">
        <f>VLOOKUP($A228,'Published Hourly Data'!$B:$BW,MATCH(AD$1,'Published Hourly Data'!$B$1:$BW$1,0),TRUE)</f>
        <v>13047</v>
      </c>
      <c r="AE228" s="79">
        <f>VLOOKUP($A228,'Published Hourly Data'!$B:$BW,MATCH(AE$1,'Published Hourly Data'!$B$1:$BW$1,0),TRUE)</f>
        <v>111</v>
      </c>
      <c r="AF228" s="79">
        <f>VLOOKUP($A228,'Published Hourly Data'!$B:$BW,MATCH(AF$1,'Published Hourly Data'!$B$1:$BW$1,0),TRUE)</f>
        <v>0</v>
      </c>
      <c r="AG228" s="79">
        <f>VLOOKUP($A228,'Published Hourly Data'!$B:$BW,MATCH(AG$1,'Published Hourly Data'!$B$1:$BW$1,0),TRUE)</f>
        <v>5012.2046037716518</v>
      </c>
      <c r="AH228" s="79">
        <f>VLOOKUP($A228,'Published Hourly Data'!$B:$BW,MATCH(AH$1,'Published Hourly Data'!$B$1:$BW$1,0),TRUE)</f>
        <v>47.181418582235601</v>
      </c>
      <c r="AI228" s="79">
        <f>VLOOKUP($A228,'Published Hourly Data'!$B:$BW,MATCH(AI$1,'Published Hourly Data'!$B$1:$BW$1,0),TRUE)</f>
        <v>105.93138768941905</v>
      </c>
      <c r="AJ228" s="79">
        <f>VLOOKUP($A228,'Published Hourly Data'!$B:$BW,MATCH(AJ$1,'Published Hourly Data'!$B$1:$BW$1,0),TRUE)</f>
        <v>5165.3174100433071</v>
      </c>
      <c r="AK228" s="79">
        <f>VLOOKUP($A228,'Published Hourly Data'!$B:$BW,MATCH(AK$1,'Published Hourly Data'!$B$1:$BW$1,0),TRUE)</f>
        <v>1075.9507253495776</v>
      </c>
      <c r="AL228" s="79">
        <f>-VLOOKUP($A228,'Published Hourly Data'!$B:$BW,MATCH(AL$1,'Published Hourly Data'!$B$1:$BW$1,0),TRUE)</f>
        <v>-389.27940198716755</v>
      </c>
      <c r="AM228" s="79">
        <f>VLOOKUP($A228,'Published Hourly Data'!$B:$BW,MATCH(AM$1,'Published Hourly Data'!$B$1:$BW$1,0),TRUE)</f>
        <v>5851.9887334057175</v>
      </c>
      <c r="AN228" s="79">
        <f>VLOOKUP($A228,'Published Hourly Data'!$B:$BW,MATCH(AN$1,'Published Hourly Data'!$B$1:$BW$1,0),TRUE)</f>
        <v>28286</v>
      </c>
      <c r="AO228" s="79">
        <f>VLOOKUP($A228,'Published Hourly Data'!$B:$BW,MATCH(AO$1,'Published Hourly Data'!$B$1:$BW$1,0),TRUE)</f>
        <v>30637</v>
      </c>
      <c r="AP228" s="80">
        <f>VLOOKUP($A228,'Published Hourly Data'!$B:$BW,MATCH(AP$1,'Published Hourly Data'!$B$1:$BW$1,0),TRUE)</f>
        <v>0.40258651164992132</v>
      </c>
      <c r="AQ228" s="80">
        <f>VLOOKUP($A228,'Published Hourly Data'!$B:$BW,MATCH(AQ$1,'Published Hourly Data'!$B$1:$BW$1,0),TRUE)</f>
        <v>0.4211055717413883</v>
      </c>
      <c r="AR228" s="79">
        <f>VLOOKUP($A228,'Published Hourly Data'!$B:$BW,MATCH(AR$1,'Published Hourly Data'!$B$1:$BW$1,0),TRUE)</f>
        <v>10</v>
      </c>
      <c r="AS228" s="79">
        <f t="shared" si="19"/>
        <v>10</v>
      </c>
      <c r="AT228" s="79" t="str">
        <f t="shared" si="20"/>
        <v/>
      </c>
    </row>
    <row r="229" spans="1:46" x14ac:dyDescent="0.25">
      <c r="A229" s="78">
        <f t="shared" si="18"/>
        <v>45205.75000000032</v>
      </c>
      <c r="B229" s="78">
        <f>VLOOKUP($A229,'Published Hourly Data'!$B:$BW,MATCH(B$1,'Published Hourly Data'!$B$1:$BW$1,0),TRUE)</f>
        <v>45205.458333333336</v>
      </c>
      <c r="C229" s="79">
        <f>VLOOKUP($A229,'Published Hourly Data'!$B:$BW,MATCH(C$1,'Published Hourly Data'!$B$1:$BW$1,0),TRUE)</f>
        <v>24949</v>
      </c>
      <c r="D229" s="79">
        <f>VLOOKUP($A229,'Published Hourly Data'!$B:$BW,MATCH(D$1,'Published Hourly Data'!$B$1:$BW$1,0),TRUE)</f>
        <v>27598</v>
      </c>
      <c r="E229" s="79">
        <f>VLOOKUP($A229,'Published Hourly Data'!$B:$BW,MATCH(E$1,'Published Hourly Data'!$B$1:$BW$1,0),TRUE)</f>
        <v>25674</v>
      </c>
      <c r="F229" s="79">
        <f>VLOOKUP($A229,'Published Hourly Data'!$B:$BW,MATCH(F$1,'Published Hourly Data'!$B$1:$BW$1,0),TRUE)</f>
        <v>-1784</v>
      </c>
      <c r="G229" s="79">
        <f>VLOOKUP($A229,'Published Hourly Data'!$B:$BW,MATCH(G$1,'Published Hourly Data'!$B$1:$BW$1,0),TRUE)</f>
        <v>0</v>
      </c>
      <c r="H229" s="79">
        <f>VLOOKUP($A229,'Published Hourly Data'!$B:$BW,MATCH(H$1,'Published Hourly Data'!$B$1:$BW$1,0),TRUE)</f>
        <v>11901</v>
      </c>
      <c r="I229" s="79">
        <f>VLOOKUP($A229,'Published Hourly Data'!$B:$BW,MATCH(I$1,'Published Hourly Data'!$B$1:$BW$1,0),TRUE)</f>
        <v>1097</v>
      </c>
      <c r="J229" s="79">
        <f>VLOOKUP($A229,'Published Hourly Data'!$B:$BW,MATCH(J$1,'Published Hourly Data'!$B$1:$BW$1,0),TRUE)</f>
        <v>45</v>
      </c>
      <c r="K229" s="79">
        <f>VLOOKUP($A229,'Published Hourly Data'!$B:$BW,MATCH(K$1,'Published Hourly Data'!$B$1:$BW$1,0),TRUE)</f>
        <v>1522</v>
      </c>
      <c r="L229" s="79">
        <f>VLOOKUP($A229,'Published Hourly Data'!$B:$BW,MATCH(L$1,'Published Hourly Data'!$B$1:$BW$1,0),TRUE)</f>
        <v>13315</v>
      </c>
      <c r="M229" s="79">
        <f>VLOOKUP($A229,'Published Hourly Data'!$B:$BW,MATCH(M$1,'Published Hourly Data'!$B$1:$BW$1,0),TRUE)</f>
        <v>465</v>
      </c>
      <c r="N229" s="79">
        <f>VLOOKUP($A229,'Published Hourly Data'!$B:$BW,MATCH(N$1,'Published Hourly Data'!$B$1:$BW$1,0),TRUE)</f>
        <v>-2672</v>
      </c>
      <c r="O229" s="79">
        <f>VLOOKUP($A229,'Published Hourly Data'!$B:$BW,MATCH(O$1,'Published Hourly Data'!$B$1:$BW$1,0),TRUE)</f>
        <v>0</v>
      </c>
      <c r="P229" s="79">
        <f>VLOOKUP($A229,'Published Hourly Data'!$B:$BW,MATCH(P$1,'Published Hourly Data'!$B$1:$BW$1,0),TRUE)</f>
        <v>-1139</v>
      </c>
      <c r="Q229" s="79">
        <f>VLOOKUP($A229,'Published Hourly Data'!$B:$BW,MATCH(Q$1,'Published Hourly Data'!$B$1:$BW$1,0),TRUE)</f>
        <v>358</v>
      </c>
      <c r="R229" s="79">
        <f>VLOOKUP($A229,'Published Hourly Data'!$B:$BW,MATCH(R$1,'Published Hourly Data'!$B$1:$BW$1,0),TRUE)</f>
        <v>344</v>
      </c>
      <c r="S229" s="79">
        <f>VLOOKUP($A229,'Published Hourly Data'!$B:$BW,MATCH(S$1,'Published Hourly Data'!$B$1:$BW$1,0),TRUE)</f>
        <v>150</v>
      </c>
      <c r="T229" s="79">
        <f>VLOOKUP($A229,'Published Hourly Data'!$B:$BW,MATCH(T$1,'Published Hourly Data'!$B$1:$BW$1,0),TRUE)</f>
        <v>0</v>
      </c>
      <c r="U229" s="79">
        <f>VLOOKUP($A229,'Published Hourly Data'!$B:$BW,MATCH(U$1,'Published Hourly Data'!$B$1:$BW$1,0),TRUE)</f>
        <v>-711</v>
      </c>
      <c r="V229" s="79">
        <f>VLOOKUP($A229,'Published Hourly Data'!$B:$BW,MATCH(V$1,'Published Hourly Data'!$B$1:$BW$1,0),TRUE)</f>
        <v>738</v>
      </c>
      <c r="W229" s="79">
        <f>VLOOKUP($A229,'Published Hourly Data'!$B:$BW,MATCH(W$1,'Published Hourly Data'!$B$1:$BW$1,0),TRUE)</f>
        <v>-1012</v>
      </c>
      <c r="X229" s="79">
        <f>VLOOKUP($A229,'Published Hourly Data'!$B:$BW,MATCH(X$1,'Published Hourly Data'!$B$1:$BW$1,0),TRUE)</f>
        <v>0</v>
      </c>
      <c r="Y229" s="79">
        <f>VLOOKUP($A229,'Published Hourly Data'!$B:$BW,MATCH(Y$1,'Published Hourly Data'!$B$1:$BW$1,0),TRUE)</f>
        <v>-1366</v>
      </c>
      <c r="Z229" s="79">
        <f>VLOOKUP($A229,'Published Hourly Data'!$B:$BW,MATCH(Z$1,'Published Hourly Data'!$B$1:$BW$1,0),TRUE)</f>
        <v>614</v>
      </c>
      <c r="AA229" s="79">
        <f>VLOOKUP($A229,'Published Hourly Data'!$B:$BW,MATCH(AA$1,'Published Hourly Data'!$B$1:$BW$1,0),TRUE)</f>
        <v>240</v>
      </c>
      <c r="AB229" s="79">
        <f>VLOOKUP($A229,'Published Hourly Data'!$B:$BW,MATCH(AB$1,'Published Hourly Data'!$B$1:$BW$1,0),TRUE)</f>
        <v>12034</v>
      </c>
      <c r="AC229" s="79">
        <f>VLOOKUP($A229,'Published Hourly Data'!$B:$BW,MATCH(AC$1,'Published Hourly Data'!$B$1:$BW$1,0),TRUE)</f>
        <v>1908</v>
      </c>
      <c r="AD229" s="79">
        <f>VLOOKUP($A229,'Published Hourly Data'!$B:$BW,MATCH(AD$1,'Published Hourly Data'!$B$1:$BW$1,0),TRUE)</f>
        <v>13544</v>
      </c>
      <c r="AE229" s="79">
        <f>VLOOKUP($A229,'Published Hourly Data'!$B:$BW,MATCH(AE$1,'Published Hourly Data'!$B$1:$BW$1,0),TRUE)</f>
        <v>112</v>
      </c>
      <c r="AF229" s="79">
        <f>VLOOKUP($A229,'Published Hourly Data'!$B:$BW,MATCH(AF$1,'Published Hourly Data'!$B$1:$BW$1,0),TRUE)</f>
        <v>0</v>
      </c>
      <c r="AG229" s="79">
        <f>VLOOKUP($A229,'Published Hourly Data'!$B:$BW,MATCH(AG$1,'Published Hourly Data'!$B$1:$BW$1,0),TRUE)</f>
        <v>4834.0403510382921</v>
      </c>
      <c r="AH229" s="79">
        <f>VLOOKUP($A229,'Published Hourly Data'!$B:$BW,MATCH(AH$1,'Published Hourly Data'!$B$1:$BW$1,0),TRUE)</f>
        <v>46.218545189568843</v>
      </c>
      <c r="AI229" s="79">
        <f>VLOOKUP($A229,'Published Hourly Data'!$B:$BW,MATCH(AI$1,'Published Hourly Data'!$B$1:$BW$1,0),TRUE)</f>
        <v>109.23529061930351</v>
      </c>
      <c r="AJ229" s="79">
        <f>VLOOKUP($A229,'Published Hourly Data'!$B:$BW,MATCH(AJ$1,'Published Hourly Data'!$B$1:$BW$1,0),TRUE)</f>
        <v>4989.4941868471642</v>
      </c>
      <c r="AK229" s="79">
        <f>VLOOKUP($A229,'Published Hourly Data'!$B:$BW,MATCH(AK$1,'Published Hourly Data'!$B$1:$BW$1,0),TRUE)</f>
        <v>1058.76541245876</v>
      </c>
      <c r="AL229" s="79">
        <f>-VLOOKUP($A229,'Published Hourly Data'!$B:$BW,MATCH(AL$1,'Published Hourly Data'!$B$1:$BW$1,0),TRUE)</f>
        <v>-453.80979525078067</v>
      </c>
      <c r="AM229" s="79">
        <f>VLOOKUP($A229,'Published Hourly Data'!$B:$BW,MATCH(AM$1,'Published Hourly Data'!$B$1:$BW$1,0),TRUE)</f>
        <v>5594.4498040551434</v>
      </c>
      <c r="AN229" s="79">
        <f>VLOOKUP($A229,'Published Hourly Data'!$B:$BW,MATCH(AN$1,'Published Hourly Data'!$B$1:$BW$1,0),TRUE)</f>
        <v>28345</v>
      </c>
      <c r="AO229" s="79">
        <f>VLOOKUP($A229,'Published Hourly Data'!$B:$BW,MATCH(AO$1,'Published Hourly Data'!$B$1:$BW$1,0),TRUE)</f>
        <v>30129</v>
      </c>
      <c r="AP229" s="80">
        <f>VLOOKUP($A229,'Published Hourly Data'!$B:$BW,MATCH(AP$1,'Published Hourly Data'!$B$1:$BW$1,0),TRUE)</f>
        <v>0.3880733347753394</v>
      </c>
      <c r="AQ229" s="80">
        <f>VLOOKUP($A229,'Published Hourly Data'!$B:$BW,MATCH(AQ$1,'Published Hourly Data'!$B$1:$BW$1,0),TRUE)</f>
        <v>0.409360945501545</v>
      </c>
      <c r="AR229" s="79">
        <f>VLOOKUP($A229,'Published Hourly Data'!$B:$BW,MATCH(AR$1,'Published Hourly Data'!$B$1:$BW$1,0),TRUE)</f>
        <v>11</v>
      </c>
      <c r="AS229" s="79">
        <f t="shared" si="19"/>
        <v>11</v>
      </c>
      <c r="AT229" s="79" t="str">
        <f t="shared" si="20"/>
        <v/>
      </c>
    </row>
    <row r="230" spans="1:46" x14ac:dyDescent="0.25">
      <c r="A230" s="78">
        <f t="shared" si="18"/>
        <v>45205.791666666984</v>
      </c>
      <c r="B230" s="78">
        <f>VLOOKUP($A230,'Published Hourly Data'!$B:$BW,MATCH(B$1,'Published Hourly Data'!$B$1:$BW$1,0),TRUE)</f>
        <v>45205.5</v>
      </c>
      <c r="C230" s="79">
        <f>VLOOKUP($A230,'Published Hourly Data'!$B:$BW,MATCH(C$1,'Published Hourly Data'!$B$1:$BW$1,0),TRUE)</f>
        <v>25455</v>
      </c>
      <c r="D230" s="79">
        <f>VLOOKUP($A230,'Published Hourly Data'!$B:$BW,MATCH(D$1,'Published Hourly Data'!$B$1:$BW$1,0),TRUE)</f>
        <v>27228</v>
      </c>
      <c r="E230" s="79">
        <f>VLOOKUP($A230,'Published Hourly Data'!$B:$BW,MATCH(E$1,'Published Hourly Data'!$B$1:$BW$1,0),TRUE)</f>
        <v>26504</v>
      </c>
      <c r="F230" s="79">
        <f>VLOOKUP($A230,'Published Hourly Data'!$B:$BW,MATCH(F$1,'Published Hourly Data'!$B$1:$BW$1,0),TRUE)</f>
        <v>-1236</v>
      </c>
      <c r="G230" s="79">
        <f>VLOOKUP($A230,'Published Hourly Data'!$B:$BW,MATCH(G$1,'Published Hourly Data'!$B$1:$BW$1,0),TRUE)</f>
        <v>0</v>
      </c>
      <c r="H230" s="79">
        <f>VLOOKUP($A230,'Published Hourly Data'!$B:$BW,MATCH(H$1,'Published Hourly Data'!$B$1:$BW$1,0),TRUE)</f>
        <v>12025</v>
      </c>
      <c r="I230" s="79">
        <f>VLOOKUP($A230,'Published Hourly Data'!$B:$BW,MATCH(I$1,'Published Hourly Data'!$B$1:$BW$1,0),TRUE)</f>
        <v>1097</v>
      </c>
      <c r="J230" s="79">
        <f>VLOOKUP($A230,'Published Hourly Data'!$B:$BW,MATCH(J$1,'Published Hourly Data'!$B$1:$BW$1,0),TRUE)</f>
        <v>45</v>
      </c>
      <c r="K230" s="79">
        <f>VLOOKUP($A230,'Published Hourly Data'!$B:$BW,MATCH(K$1,'Published Hourly Data'!$B$1:$BW$1,0),TRUE)</f>
        <v>1626</v>
      </c>
      <c r="L230" s="79">
        <f>VLOOKUP($A230,'Published Hourly Data'!$B:$BW,MATCH(L$1,'Published Hourly Data'!$B$1:$BW$1,0),TRUE)</f>
        <v>13539</v>
      </c>
      <c r="M230" s="79">
        <f>VLOOKUP($A230,'Published Hourly Data'!$B:$BW,MATCH(M$1,'Published Hourly Data'!$B$1:$BW$1,0),TRUE)</f>
        <v>560</v>
      </c>
      <c r="N230" s="79">
        <f>VLOOKUP($A230,'Published Hourly Data'!$B:$BW,MATCH(N$1,'Published Hourly Data'!$B$1:$BW$1,0),TRUE)</f>
        <v>-2389</v>
      </c>
      <c r="O230" s="79">
        <f>VLOOKUP($A230,'Published Hourly Data'!$B:$BW,MATCH(O$1,'Published Hourly Data'!$B$1:$BW$1,0),TRUE)</f>
        <v>0</v>
      </c>
      <c r="P230" s="79">
        <f>VLOOKUP($A230,'Published Hourly Data'!$B:$BW,MATCH(P$1,'Published Hourly Data'!$B$1:$BW$1,0),TRUE)</f>
        <v>-1069</v>
      </c>
      <c r="Q230" s="79">
        <f>VLOOKUP($A230,'Published Hourly Data'!$B:$BW,MATCH(Q$1,'Published Hourly Data'!$B$1:$BW$1,0),TRUE)</f>
        <v>492</v>
      </c>
      <c r="R230" s="79">
        <f>VLOOKUP($A230,'Published Hourly Data'!$B:$BW,MATCH(R$1,'Published Hourly Data'!$B$1:$BW$1,0),TRUE)</f>
        <v>311</v>
      </c>
      <c r="S230" s="79">
        <f>VLOOKUP($A230,'Published Hourly Data'!$B:$BW,MATCH(S$1,'Published Hourly Data'!$B$1:$BW$1,0),TRUE)</f>
        <v>271</v>
      </c>
      <c r="T230" s="79">
        <f>VLOOKUP($A230,'Published Hourly Data'!$B:$BW,MATCH(T$1,'Published Hourly Data'!$B$1:$BW$1,0),TRUE)</f>
        <v>0</v>
      </c>
      <c r="U230" s="79">
        <f>VLOOKUP($A230,'Published Hourly Data'!$B:$BW,MATCH(U$1,'Published Hourly Data'!$B$1:$BW$1,0),TRUE)</f>
        <v>-639</v>
      </c>
      <c r="V230" s="79">
        <f>VLOOKUP($A230,'Published Hourly Data'!$B:$BW,MATCH(V$1,'Published Hourly Data'!$B$1:$BW$1,0),TRUE)</f>
        <v>845</v>
      </c>
      <c r="W230" s="79">
        <f>VLOOKUP($A230,'Published Hourly Data'!$B:$BW,MATCH(W$1,'Published Hourly Data'!$B$1:$BW$1,0),TRUE)</f>
        <v>-1136</v>
      </c>
      <c r="X230" s="79">
        <f>VLOOKUP($A230,'Published Hourly Data'!$B:$BW,MATCH(X$1,'Published Hourly Data'!$B$1:$BW$1,0),TRUE)</f>
        <v>0</v>
      </c>
      <c r="Y230" s="79">
        <f>VLOOKUP($A230,'Published Hourly Data'!$B:$BW,MATCH(Y$1,'Published Hourly Data'!$B$1:$BW$1,0),TRUE)</f>
        <v>-1208</v>
      </c>
      <c r="Z230" s="79">
        <f>VLOOKUP($A230,'Published Hourly Data'!$B:$BW,MATCH(Z$1,'Published Hourly Data'!$B$1:$BW$1,0),TRUE)</f>
        <v>636</v>
      </c>
      <c r="AA230" s="79">
        <f>VLOOKUP($A230,'Published Hourly Data'!$B:$BW,MATCH(AA$1,'Published Hourly Data'!$B$1:$BW$1,0),TRUE)</f>
        <v>261</v>
      </c>
      <c r="AB230" s="79">
        <f>VLOOKUP($A230,'Published Hourly Data'!$B:$BW,MATCH(AB$1,'Published Hourly Data'!$B$1:$BW$1,0),TRUE)</f>
        <v>11630</v>
      </c>
      <c r="AC230" s="79">
        <f>VLOOKUP($A230,'Published Hourly Data'!$B:$BW,MATCH(AC$1,'Published Hourly Data'!$B$1:$BW$1,0),TRUE)</f>
        <v>1690</v>
      </c>
      <c r="AD230" s="79">
        <f>VLOOKUP($A230,'Published Hourly Data'!$B:$BW,MATCH(AD$1,'Published Hourly Data'!$B$1:$BW$1,0),TRUE)</f>
        <v>13795</v>
      </c>
      <c r="AE230" s="79">
        <f>VLOOKUP($A230,'Published Hourly Data'!$B:$BW,MATCH(AE$1,'Published Hourly Data'!$B$1:$BW$1,0),TRUE)</f>
        <v>112</v>
      </c>
      <c r="AF230" s="79">
        <f>VLOOKUP($A230,'Published Hourly Data'!$B:$BW,MATCH(AF$1,'Published Hourly Data'!$B$1:$BW$1,0),TRUE)</f>
        <v>0</v>
      </c>
      <c r="AG230" s="79">
        <f>VLOOKUP($A230,'Published Hourly Data'!$B:$BW,MATCH(AG$1,'Published Hourly Data'!$B$1:$BW$1,0),TRUE)</f>
        <v>4880.8734710888548</v>
      </c>
      <c r="AH230" s="79">
        <f>VLOOKUP($A230,'Published Hourly Data'!$B:$BW,MATCH(AH$1,'Published Hourly Data'!$B$1:$BW$1,0),TRUE)</f>
        <v>46.316930866759378</v>
      </c>
      <c r="AI230" s="79">
        <f>VLOOKUP($A230,'Published Hourly Data'!$B:$BW,MATCH(AI$1,'Published Hourly Data'!$B$1:$BW$1,0),TRUE)</f>
        <v>112.05293364216865</v>
      </c>
      <c r="AJ230" s="79">
        <f>VLOOKUP($A230,'Published Hourly Data'!$B:$BW,MATCH(AJ$1,'Published Hourly Data'!$B$1:$BW$1,0),TRUE)</f>
        <v>5039.2433355977828</v>
      </c>
      <c r="AK230" s="79">
        <f>VLOOKUP($A230,'Published Hourly Data'!$B:$BW,MATCH(AK$1,'Published Hourly Data'!$B$1:$BW$1,0),TRUE)</f>
        <v>1050.7199264051169</v>
      </c>
      <c r="AL230" s="79">
        <f>-VLOOKUP($A230,'Published Hourly Data'!$B:$BW,MATCH(AL$1,'Published Hourly Data'!$B$1:$BW$1,0),TRUE)</f>
        <v>-520.56023997693558</v>
      </c>
      <c r="AM230" s="79">
        <f>VLOOKUP($A230,'Published Hourly Data'!$B:$BW,MATCH(AM$1,'Published Hourly Data'!$B$1:$BW$1,0),TRUE)</f>
        <v>5569.4030220259638</v>
      </c>
      <c r="AN230" s="79">
        <f>VLOOKUP($A230,'Published Hourly Data'!$B:$BW,MATCH(AN$1,'Published Hourly Data'!$B$1:$BW$1,0),TRUE)</f>
        <v>28892</v>
      </c>
      <c r="AO230" s="79">
        <f>VLOOKUP($A230,'Published Hourly Data'!$B:$BW,MATCH(AO$1,'Published Hourly Data'!$B$1:$BW$1,0),TRUE)</f>
        <v>30128</v>
      </c>
      <c r="AP230" s="80">
        <f>VLOOKUP($A230,'Published Hourly Data'!$B:$BW,MATCH(AP$1,'Published Hourly Data'!$B$1:$BW$1,0),TRUE)</f>
        <v>0.38452224292280157</v>
      </c>
      <c r="AQ230" s="80">
        <f>VLOOKUP($A230,'Published Hourly Data'!$B:$BW,MATCH(AQ$1,'Published Hourly Data'!$B$1:$BW$1,0),TRUE)</f>
        <v>0.40754173162569307</v>
      </c>
      <c r="AR230" s="79">
        <f>VLOOKUP($A230,'Published Hourly Data'!$B:$BW,MATCH(AR$1,'Published Hourly Data'!$B$1:$BW$1,0),TRUE)</f>
        <v>12</v>
      </c>
      <c r="AS230" s="79">
        <f t="shared" si="19"/>
        <v>12</v>
      </c>
      <c r="AT230" s="79" t="str">
        <f t="shared" si="20"/>
        <v/>
      </c>
    </row>
    <row r="231" spans="1:46" x14ac:dyDescent="0.25">
      <c r="A231" s="78">
        <f t="shared" si="18"/>
        <v>45205.833333333649</v>
      </c>
      <c r="B231" s="78">
        <f>VLOOKUP($A231,'Published Hourly Data'!$B:$BW,MATCH(B$1,'Published Hourly Data'!$B$1:$BW$1,0),TRUE)</f>
        <v>45205.541666666664</v>
      </c>
      <c r="C231" s="79">
        <f>VLOOKUP($A231,'Published Hourly Data'!$B:$BW,MATCH(C$1,'Published Hourly Data'!$B$1:$BW$1,0),TRUE)</f>
        <v>26703</v>
      </c>
      <c r="D231" s="79">
        <f>VLOOKUP($A231,'Published Hourly Data'!$B:$BW,MATCH(D$1,'Published Hourly Data'!$B$1:$BW$1,0),TRUE)</f>
        <v>27541</v>
      </c>
      <c r="E231" s="79">
        <f>VLOOKUP($A231,'Published Hourly Data'!$B:$BW,MATCH(E$1,'Published Hourly Data'!$B$1:$BW$1,0),TRUE)</f>
        <v>26864</v>
      </c>
      <c r="F231" s="79">
        <f>VLOOKUP($A231,'Published Hourly Data'!$B:$BW,MATCH(F$1,'Published Hourly Data'!$B$1:$BW$1,0),TRUE)</f>
        <v>-1183</v>
      </c>
      <c r="G231" s="79">
        <f>VLOOKUP($A231,'Published Hourly Data'!$B:$BW,MATCH(G$1,'Published Hourly Data'!$B$1:$BW$1,0),TRUE)</f>
        <v>0</v>
      </c>
      <c r="H231" s="79">
        <f>VLOOKUP($A231,'Published Hourly Data'!$B:$BW,MATCH(H$1,'Published Hourly Data'!$B$1:$BW$1,0),TRUE)</f>
        <v>11431</v>
      </c>
      <c r="I231" s="79">
        <f>VLOOKUP($A231,'Published Hourly Data'!$B:$BW,MATCH(I$1,'Published Hourly Data'!$B$1:$BW$1,0),TRUE)</f>
        <v>1097</v>
      </c>
      <c r="J231" s="79">
        <f>VLOOKUP($A231,'Published Hourly Data'!$B:$BW,MATCH(J$1,'Published Hourly Data'!$B$1:$BW$1,0),TRUE)</f>
        <v>45</v>
      </c>
      <c r="K231" s="79">
        <f>VLOOKUP($A231,'Published Hourly Data'!$B:$BW,MATCH(K$1,'Published Hourly Data'!$B$1:$BW$1,0),TRUE)</f>
        <v>1609</v>
      </c>
      <c r="L231" s="79">
        <f>VLOOKUP($A231,'Published Hourly Data'!$B:$BW,MATCH(L$1,'Published Hourly Data'!$B$1:$BW$1,0),TRUE)</f>
        <v>13360</v>
      </c>
      <c r="M231" s="79">
        <f>VLOOKUP($A231,'Published Hourly Data'!$B:$BW,MATCH(M$1,'Published Hourly Data'!$B$1:$BW$1,0),TRUE)</f>
        <v>619</v>
      </c>
      <c r="N231" s="79">
        <f>VLOOKUP($A231,'Published Hourly Data'!$B:$BW,MATCH(N$1,'Published Hourly Data'!$B$1:$BW$1,0),TRUE)</f>
        <v>-1297</v>
      </c>
      <c r="O231" s="79">
        <f>VLOOKUP($A231,'Published Hourly Data'!$B:$BW,MATCH(O$1,'Published Hourly Data'!$B$1:$BW$1,0),TRUE)</f>
        <v>0</v>
      </c>
      <c r="P231" s="79">
        <f>VLOOKUP($A231,'Published Hourly Data'!$B:$BW,MATCH(P$1,'Published Hourly Data'!$B$1:$BW$1,0),TRUE)</f>
        <v>-1126</v>
      </c>
      <c r="Q231" s="79">
        <f>VLOOKUP($A231,'Published Hourly Data'!$B:$BW,MATCH(Q$1,'Published Hourly Data'!$B$1:$BW$1,0),TRUE)</f>
        <v>604</v>
      </c>
      <c r="R231" s="79">
        <f>VLOOKUP($A231,'Published Hourly Data'!$B:$BW,MATCH(R$1,'Published Hourly Data'!$B$1:$BW$1,0),TRUE)</f>
        <v>326</v>
      </c>
      <c r="S231" s="79">
        <f>VLOOKUP($A231,'Published Hourly Data'!$B:$BW,MATCH(S$1,'Published Hourly Data'!$B$1:$BW$1,0),TRUE)</f>
        <v>365</v>
      </c>
      <c r="T231" s="79">
        <f>VLOOKUP($A231,'Published Hourly Data'!$B:$BW,MATCH(T$1,'Published Hourly Data'!$B$1:$BW$1,0),TRUE)</f>
        <v>0</v>
      </c>
      <c r="U231" s="79">
        <f>VLOOKUP($A231,'Published Hourly Data'!$B:$BW,MATCH(U$1,'Published Hourly Data'!$B$1:$BW$1,0),TRUE)</f>
        <v>-574</v>
      </c>
      <c r="V231" s="79">
        <f>VLOOKUP($A231,'Published Hourly Data'!$B:$BW,MATCH(V$1,'Published Hourly Data'!$B$1:$BW$1,0),TRUE)</f>
        <v>861</v>
      </c>
      <c r="W231" s="79">
        <f>VLOOKUP($A231,'Published Hourly Data'!$B:$BW,MATCH(W$1,'Published Hourly Data'!$B$1:$BW$1,0),TRUE)</f>
        <v>-1312</v>
      </c>
      <c r="X231" s="79">
        <f>VLOOKUP($A231,'Published Hourly Data'!$B:$BW,MATCH(X$1,'Published Hourly Data'!$B$1:$BW$1,0),TRUE)</f>
        <v>0</v>
      </c>
      <c r="Y231" s="79">
        <f>VLOOKUP($A231,'Published Hourly Data'!$B:$BW,MATCH(Y$1,'Published Hourly Data'!$B$1:$BW$1,0),TRUE)</f>
        <v>-1240</v>
      </c>
      <c r="Z231" s="79">
        <f>VLOOKUP($A231,'Published Hourly Data'!$B:$BW,MATCH(Z$1,'Published Hourly Data'!$B$1:$BW$1,0),TRUE)</f>
        <v>676</v>
      </c>
      <c r="AA231" s="79">
        <f>VLOOKUP($A231,'Published Hourly Data'!$B:$BW,MATCH(AA$1,'Published Hourly Data'!$B$1:$BW$1,0),TRUE)</f>
        <v>237</v>
      </c>
      <c r="AB231" s="79">
        <f>VLOOKUP($A231,'Published Hourly Data'!$B:$BW,MATCH(AB$1,'Published Hourly Data'!$B$1:$BW$1,0),TRUE)</f>
        <v>11717</v>
      </c>
      <c r="AC231" s="79">
        <f>VLOOKUP($A231,'Published Hourly Data'!$B:$BW,MATCH(AC$1,'Published Hourly Data'!$B$1:$BW$1,0),TRUE)</f>
        <v>1721</v>
      </c>
      <c r="AD231" s="79">
        <f>VLOOKUP($A231,'Published Hourly Data'!$B:$BW,MATCH(AD$1,'Published Hourly Data'!$B$1:$BW$1,0),TRUE)</f>
        <v>13991</v>
      </c>
      <c r="AE231" s="79">
        <f>VLOOKUP($A231,'Published Hourly Data'!$B:$BW,MATCH(AE$1,'Published Hourly Data'!$B$1:$BW$1,0),TRUE)</f>
        <v>112</v>
      </c>
      <c r="AF231" s="79">
        <f>VLOOKUP($A231,'Published Hourly Data'!$B:$BW,MATCH(AF$1,'Published Hourly Data'!$B$1:$BW$1,0),TRUE)</f>
        <v>0</v>
      </c>
      <c r="AG231" s="79">
        <f>VLOOKUP($A231,'Published Hourly Data'!$B:$BW,MATCH(AG$1,'Published Hourly Data'!$B$1:$BW$1,0),TRUE)</f>
        <v>4638.7814385161082</v>
      </c>
      <c r="AH231" s="79">
        <f>VLOOKUP($A231,'Published Hourly Data'!$B:$BW,MATCH(AH$1,'Published Hourly Data'!$B$1:$BW$1,0),TRUE)</f>
        <v>46.411270277793918</v>
      </c>
      <c r="AI231" s="79">
        <f>VLOOKUP($A231,'Published Hourly Data'!$B:$BW,MATCH(AI$1,'Published Hourly Data'!$B$1:$BW$1,0),TRUE)</f>
        <v>111.14036367968043</v>
      </c>
      <c r="AJ231" s="79">
        <f>VLOOKUP($A231,'Published Hourly Data'!$B:$BW,MATCH(AJ$1,'Published Hourly Data'!$B$1:$BW$1,0),TRUE)</f>
        <v>4796.3330724735824</v>
      </c>
      <c r="AK231" s="79">
        <f>VLOOKUP($A231,'Published Hourly Data'!$B:$BW,MATCH(AK$1,'Published Hourly Data'!$B$1:$BW$1,0),TRUE)</f>
        <v>1174.6170933132375</v>
      </c>
      <c r="AL231" s="79">
        <f>-VLOOKUP($A231,'Published Hourly Data'!$B:$BW,MATCH(AL$1,'Published Hourly Data'!$B$1:$BW$1,0),TRUE)</f>
        <v>-565.35482858111698</v>
      </c>
      <c r="AM231" s="79">
        <f>VLOOKUP($A231,'Published Hourly Data'!$B:$BW,MATCH(AM$1,'Published Hourly Data'!$B$1:$BW$1,0),TRUE)</f>
        <v>5405.5953372057038</v>
      </c>
      <c r="AN231" s="79">
        <f>VLOOKUP($A231,'Published Hourly Data'!$B:$BW,MATCH(AN$1,'Published Hourly Data'!$B$1:$BW$1,0),TRUE)</f>
        <v>28161</v>
      </c>
      <c r="AO231" s="79">
        <f>VLOOKUP($A231,'Published Hourly Data'!$B:$BW,MATCH(AO$1,'Published Hourly Data'!$B$1:$BW$1,0),TRUE)</f>
        <v>29344</v>
      </c>
      <c r="AP231" s="80">
        <f>VLOOKUP($A231,'Published Hourly Data'!$B:$BW,MATCH(AP$1,'Published Hourly Data'!$B$1:$BW$1,0),TRUE)</f>
        <v>0.37548708562326299</v>
      </c>
      <c r="AQ231" s="80">
        <f>VLOOKUP($A231,'Published Hourly Data'!$B:$BW,MATCH(AQ$1,'Published Hourly Data'!$B$1:$BW$1,0),TRUE)</f>
        <v>0.406123350337733</v>
      </c>
      <c r="AR231" s="79">
        <f>VLOOKUP($A231,'Published Hourly Data'!$B:$BW,MATCH(AR$1,'Published Hourly Data'!$B$1:$BW$1,0),TRUE)</f>
        <v>13</v>
      </c>
      <c r="AS231" s="79">
        <f t="shared" si="19"/>
        <v>13</v>
      </c>
      <c r="AT231" s="79" t="str">
        <f t="shared" si="20"/>
        <v/>
      </c>
    </row>
    <row r="232" spans="1:46" x14ac:dyDescent="0.25">
      <c r="A232" s="78">
        <f t="shared" si="18"/>
        <v>45205.875000000313</v>
      </c>
      <c r="B232" s="78">
        <f>VLOOKUP($A232,'Published Hourly Data'!$B:$BW,MATCH(B$1,'Published Hourly Data'!$B$1:$BW$1,0),TRUE)</f>
        <v>45205.583333333336</v>
      </c>
      <c r="C232" s="79">
        <f>VLOOKUP($A232,'Published Hourly Data'!$B:$BW,MATCH(C$1,'Published Hourly Data'!$B$1:$BW$1,0),TRUE)</f>
        <v>28791</v>
      </c>
      <c r="D232" s="79">
        <f>VLOOKUP($A232,'Published Hourly Data'!$B:$BW,MATCH(D$1,'Published Hourly Data'!$B$1:$BW$1,0),TRUE)</f>
        <v>27879</v>
      </c>
      <c r="E232" s="79">
        <f>VLOOKUP($A232,'Published Hourly Data'!$B:$BW,MATCH(E$1,'Published Hourly Data'!$B$1:$BW$1,0),TRUE)</f>
        <v>27927</v>
      </c>
      <c r="F232" s="79">
        <f>VLOOKUP($A232,'Published Hourly Data'!$B:$BW,MATCH(F$1,'Published Hourly Data'!$B$1:$BW$1,0),TRUE)</f>
        <v>-1457</v>
      </c>
      <c r="G232" s="79">
        <f>VLOOKUP($A232,'Published Hourly Data'!$B:$BW,MATCH(G$1,'Published Hourly Data'!$B$1:$BW$1,0),TRUE)</f>
        <v>0</v>
      </c>
      <c r="H232" s="79">
        <f>VLOOKUP($A232,'Published Hourly Data'!$B:$BW,MATCH(H$1,'Published Hourly Data'!$B$1:$BW$1,0),TRUE)</f>
        <v>11268</v>
      </c>
      <c r="I232" s="79">
        <f>VLOOKUP($A232,'Published Hourly Data'!$B:$BW,MATCH(I$1,'Published Hourly Data'!$B$1:$BW$1,0),TRUE)</f>
        <v>1097</v>
      </c>
      <c r="J232" s="79">
        <f>VLOOKUP($A232,'Published Hourly Data'!$B:$BW,MATCH(J$1,'Published Hourly Data'!$B$1:$BW$1,0),TRUE)</f>
        <v>46</v>
      </c>
      <c r="K232" s="79">
        <f>VLOOKUP($A232,'Published Hourly Data'!$B:$BW,MATCH(K$1,'Published Hourly Data'!$B$1:$BW$1,0),TRUE)</f>
        <v>1663</v>
      </c>
      <c r="L232" s="79">
        <f>VLOOKUP($A232,'Published Hourly Data'!$B:$BW,MATCH(L$1,'Published Hourly Data'!$B$1:$BW$1,0),TRUE)</f>
        <v>13406</v>
      </c>
      <c r="M232" s="79">
        <f>VLOOKUP($A232,'Published Hourly Data'!$B:$BW,MATCH(M$1,'Published Hourly Data'!$B$1:$BW$1,0),TRUE)</f>
        <v>695</v>
      </c>
      <c r="N232" s="79">
        <f>VLOOKUP($A232,'Published Hourly Data'!$B:$BW,MATCH(N$1,'Published Hourly Data'!$B$1:$BW$1,0),TRUE)</f>
        <v>-247</v>
      </c>
      <c r="O232" s="79">
        <f>VLOOKUP($A232,'Published Hourly Data'!$B:$BW,MATCH(O$1,'Published Hourly Data'!$B$1:$BW$1,0),TRUE)</f>
        <v>0</v>
      </c>
      <c r="P232" s="79">
        <f>VLOOKUP($A232,'Published Hourly Data'!$B:$BW,MATCH(P$1,'Published Hourly Data'!$B$1:$BW$1,0),TRUE)</f>
        <v>-1276</v>
      </c>
      <c r="Q232" s="79">
        <f>VLOOKUP($A232,'Published Hourly Data'!$B:$BW,MATCH(Q$1,'Published Hourly Data'!$B$1:$BW$1,0),TRUE)</f>
        <v>607</v>
      </c>
      <c r="R232" s="79">
        <f>VLOOKUP($A232,'Published Hourly Data'!$B:$BW,MATCH(R$1,'Published Hourly Data'!$B$1:$BW$1,0),TRUE)</f>
        <v>277</v>
      </c>
      <c r="S232" s="79">
        <f>VLOOKUP($A232,'Published Hourly Data'!$B:$BW,MATCH(S$1,'Published Hourly Data'!$B$1:$BW$1,0),TRUE)</f>
        <v>462</v>
      </c>
      <c r="T232" s="79">
        <f>VLOOKUP($A232,'Published Hourly Data'!$B:$BW,MATCH(T$1,'Published Hourly Data'!$B$1:$BW$1,0),TRUE)</f>
        <v>0</v>
      </c>
      <c r="U232" s="79">
        <f>VLOOKUP($A232,'Published Hourly Data'!$B:$BW,MATCH(U$1,'Published Hourly Data'!$B$1:$BW$1,0),TRUE)</f>
        <v>-519</v>
      </c>
      <c r="V232" s="79">
        <f>VLOOKUP($A232,'Published Hourly Data'!$B:$BW,MATCH(V$1,'Published Hourly Data'!$B$1:$BW$1,0),TRUE)</f>
        <v>824</v>
      </c>
      <c r="W232" s="79">
        <f>VLOOKUP($A232,'Published Hourly Data'!$B:$BW,MATCH(W$1,'Published Hourly Data'!$B$1:$BW$1,0),TRUE)</f>
        <v>-1459</v>
      </c>
      <c r="X232" s="79">
        <f>VLOOKUP($A232,'Published Hourly Data'!$B:$BW,MATCH(X$1,'Published Hourly Data'!$B$1:$BW$1,0),TRUE)</f>
        <v>0</v>
      </c>
      <c r="Y232" s="79">
        <f>VLOOKUP($A232,'Published Hourly Data'!$B:$BW,MATCH(Y$1,'Published Hourly Data'!$B$1:$BW$1,0),TRUE)</f>
        <v>-1283</v>
      </c>
      <c r="Z232" s="79">
        <f>VLOOKUP($A232,'Published Hourly Data'!$B:$BW,MATCH(Z$1,'Published Hourly Data'!$B$1:$BW$1,0),TRUE)</f>
        <v>679</v>
      </c>
      <c r="AA232" s="79">
        <f>VLOOKUP($A232,'Published Hourly Data'!$B:$BW,MATCH(AA$1,'Published Hourly Data'!$B$1:$BW$1,0),TRUE)</f>
        <v>231</v>
      </c>
      <c r="AB232" s="79">
        <f>VLOOKUP($A232,'Published Hourly Data'!$B:$BW,MATCH(AB$1,'Published Hourly Data'!$B$1:$BW$1,0),TRUE)</f>
        <v>11720</v>
      </c>
      <c r="AC232" s="79">
        <f>VLOOKUP($A232,'Published Hourly Data'!$B:$BW,MATCH(AC$1,'Published Hourly Data'!$B$1:$BW$1,0),TRUE)</f>
        <v>1723</v>
      </c>
      <c r="AD232" s="79">
        <f>VLOOKUP($A232,'Published Hourly Data'!$B:$BW,MATCH(AD$1,'Published Hourly Data'!$B$1:$BW$1,0),TRUE)</f>
        <v>14335</v>
      </c>
      <c r="AE232" s="79">
        <f>VLOOKUP($A232,'Published Hourly Data'!$B:$BW,MATCH(AE$1,'Published Hourly Data'!$B$1:$BW$1,0),TRUE)</f>
        <v>102</v>
      </c>
      <c r="AF232" s="79">
        <f>VLOOKUP($A232,'Published Hourly Data'!$B:$BW,MATCH(AF$1,'Published Hourly Data'!$B$1:$BW$1,0),TRUE)</f>
        <v>0</v>
      </c>
      <c r="AG232" s="79">
        <f>VLOOKUP($A232,'Published Hourly Data'!$B:$BW,MATCH(AG$1,'Published Hourly Data'!$B$1:$BW$1,0),TRUE)</f>
        <v>4571.7500709111346</v>
      </c>
      <c r="AH232" s="79">
        <f>VLOOKUP($A232,'Published Hourly Data'!$B:$BW,MATCH(AH$1,'Published Hourly Data'!$B$1:$BW$1,0),TRUE)</f>
        <v>47.343768173735057</v>
      </c>
      <c r="AI232" s="79">
        <f>VLOOKUP($A232,'Published Hourly Data'!$B:$BW,MATCH(AI$1,'Published Hourly Data'!$B$1:$BW$1,0),TRUE)</f>
        <v>112.31271633222005</v>
      </c>
      <c r="AJ232" s="79">
        <f>VLOOKUP($A232,'Published Hourly Data'!$B:$BW,MATCH(AJ$1,'Published Hourly Data'!$B$1:$BW$1,0),TRUE)</f>
        <v>4731.4065554170893</v>
      </c>
      <c r="AK232" s="79">
        <f>VLOOKUP($A232,'Published Hourly Data'!$B:$BW,MATCH(AK$1,'Published Hourly Data'!$B$1:$BW$1,0),TRUE)</f>
        <v>1323.8297627795396</v>
      </c>
      <c r="AL232" s="79">
        <f>-VLOOKUP($A232,'Published Hourly Data'!$B:$BW,MATCH(AL$1,'Published Hourly Data'!$B$1:$BW$1,0),TRUE)</f>
        <v>-570.13107911609234</v>
      </c>
      <c r="AM232" s="79">
        <f>VLOOKUP($A232,'Published Hourly Data'!$B:$BW,MATCH(AM$1,'Published Hourly Data'!$B$1:$BW$1,0),TRUE)</f>
        <v>5485.1052390805362</v>
      </c>
      <c r="AN232" s="79">
        <f>VLOOKUP($A232,'Published Hourly Data'!$B:$BW,MATCH(AN$1,'Published Hourly Data'!$B$1:$BW$1,0),TRUE)</f>
        <v>28175</v>
      </c>
      <c r="AO232" s="79">
        <f>VLOOKUP($A232,'Published Hourly Data'!$B:$BW,MATCH(AO$1,'Published Hourly Data'!$B$1:$BW$1,0),TRUE)</f>
        <v>29632</v>
      </c>
      <c r="AP232" s="80">
        <f>VLOOKUP($A232,'Published Hourly Data'!$B:$BW,MATCH(AP$1,'Published Hourly Data'!$B$1:$BW$1,0),TRUE)</f>
        <v>0.37022017817936548</v>
      </c>
      <c r="AQ232" s="80">
        <f>VLOOKUP($A232,'Published Hourly Data'!$B:$BW,MATCH(AQ$1,'Published Hourly Data'!$B$1:$BW$1,0),TRUE)</f>
        <v>0.40809168170159726</v>
      </c>
      <c r="AR232" s="79">
        <f>VLOOKUP($A232,'Published Hourly Data'!$B:$BW,MATCH(AR$1,'Published Hourly Data'!$B$1:$BW$1,0),TRUE)</f>
        <v>14</v>
      </c>
      <c r="AS232" s="79">
        <f t="shared" si="19"/>
        <v>14</v>
      </c>
      <c r="AT232" s="79" t="str">
        <f t="shared" si="20"/>
        <v/>
      </c>
    </row>
    <row r="233" spans="1:46" x14ac:dyDescent="0.25">
      <c r="A233" s="78">
        <f t="shared" si="18"/>
        <v>45205.916666666977</v>
      </c>
      <c r="B233" s="78">
        <f>VLOOKUP($A233,'Published Hourly Data'!$B:$BW,MATCH(B$1,'Published Hourly Data'!$B$1:$BW$1,0),TRUE)</f>
        <v>45205.625</v>
      </c>
      <c r="C233" s="79">
        <f>VLOOKUP($A233,'Published Hourly Data'!$B:$BW,MATCH(C$1,'Published Hourly Data'!$B$1:$BW$1,0),TRUE)</f>
        <v>31219</v>
      </c>
      <c r="D233" s="79">
        <f>VLOOKUP($A233,'Published Hourly Data'!$B:$BW,MATCH(D$1,'Published Hourly Data'!$B$1:$BW$1,0),TRUE)</f>
        <v>29114</v>
      </c>
      <c r="E233" s="79">
        <f>VLOOKUP($A233,'Published Hourly Data'!$B:$BW,MATCH(E$1,'Published Hourly Data'!$B$1:$BW$1,0),TRUE)</f>
        <v>29487</v>
      </c>
      <c r="F233" s="79">
        <f>VLOOKUP($A233,'Published Hourly Data'!$B:$BW,MATCH(F$1,'Published Hourly Data'!$B$1:$BW$1,0),TRUE)</f>
        <v>-2200</v>
      </c>
      <c r="G233" s="79">
        <f>VLOOKUP($A233,'Published Hourly Data'!$B:$BW,MATCH(G$1,'Published Hourly Data'!$B$1:$BW$1,0),TRUE)</f>
        <v>0</v>
      </c>
      <c r="H233" s="79">
        <f>VLOOKUP($A233,'Published Hourly Data'!$B:$BW,MATCH(H$1,'Published Hourly Data'!$B$1:$BW$1,0),TRUE)</f>
        <v>12815</v>
      </c>
      <c r="I233" s="79">
        <f>VLOOKUP($A233,'Published Hourly Data'!$B:$BW,MATCH(I$1,'Published Hourly Data'!$B$1:$BW$1,0),TRUE)</f>
        <v>1096</v>
      </c>
      <c r="J233" s="79">
        <f>VLOOKUP($A233,'Published Hourly Data'!$B:$BW,MATCH(J$1,'Published Hourly Data'!$B$1:$BW$1,0),TRUE)</f>
        <v>46</v>
      </c>
      <c r="K233" s="79">
        <f>VLOOKUP($A233,'Published Hourly Data'!$B:$BW,MATCH(K$1,'Published Hourly Data'!$B$1:$BW$1,0),TRUE)</f>
        <v>1666</v>
      </c>
      <c r="L233" s="79">
        <f>VLOOKUP($A233,'Published Hourly Data'!$B:$BW,MATCH(L$1,'Published Hourly Data'!$B$1:$BW$1,0),TRUE)</f>
        <v>13244</v>
      </c>
      <c r="M233" s="79">
        <f>VLOOKUP($A233,'Published Hourly Data'!$B:$BW,MATCH(M$1,'Published Hourly Data'!$B$1:$BW$1,0),TRUE)</f>
        <v>639</v>
      </c>
      <c r="N233" s="79">
        <f>VLOOKUP($A233,'Published Hourly Data'!$B:$BW,MATCH(N$1,'Published Hourly Data'!$B$1:$BW$1,0),TRUE)</f>
        <v>-19</v>
      </c>
      <c r="O233" s="79">
        <f>VLOOKUP($A233,'Published Hourly Data'!$B:$BW,MATCH(O$1,'Published Hourly Data'!$B$1:$BW$1,0),TRUE)</f>
        <v>0</v>
      </c>
      <c r="P233" s="79">
        <f>VLOOKUP($A233,'Published Hourly Data'!$B:$BW,MATCH(P$1,'Published Hourly Data'!$B$1:$BW$1,0),TRUE)</f>
        <v>-1366</v>
      </c>
      <c r="Q233" s="79">
        <f>VLOOKUP($A233,'Published Hourly Data'!$B:$BW,MATCH(Q$1,'Published Hourly Data'!$B$1:$BW$1,0),TRUE)</f>
        <v>243</v>
      </c>
      <c r="R233" s="79">
        <f>VLOOKUP($A233,'Published Hourly Data'!$B:$BW,MATCH(R$1,'Published Hourly Data'!$B$1:$BW$1,0),TRUE)</f>
        <v>-37</v>
      </c>
      <c r="S233" s="79">
        <f>VLOOKUP($A233,'Published Hourly Data'!$B:$BW,MATCH(S$1,'Published Hourly Data'!$B$1:$BW$1,0),TRUE)</f>
        <v>457</v>
      </c>
      <c r="T233" s="79">
        <f>VLOOKUP($A233,'Published Hourly Data'!$B:$BW,MATCH(T$1,'Published Hourly Data'!$B$1:$BW$1,0),TRUE)</f>
        <v>0</v>
      </c>
      <c r="U233" s="79">
        <f>VLOOKUP($A233,'Published Hourly Data'!$B:$BW,MATCH(U$1,'Published Hourly Data'!$B$1:$BW$1,0),TRUE)</f>
        <v>-462</v>
      </c>
      <c r="V233" s="79">
        <f>VLOOKUP($A233,'Published Hourly Data'!$B:$BW,MATCH(V$1,'Published Hourly Data'!$B$1:$BW$1,0),TRUE)</f>
        <v>912</v>
      </c>
      <c r="W233" s="79">
        <f>VLOOKUP($A233,'Published Hourly Data'!$B:$BW,MATCH(W$1,'Published Hourly Data'!$B$1:$BW$1,0),TRUE)</f>
        <v>-1507</v>
      </c>
      <c r="X233" s="79">
        <f>VLOOKUP($A233,'Published Hourly Data'!$B:$BW,MATCH(X$1,'Published Hourly Data'!$B$1:$BW$1,0),TRUE)</f>
        <v>0</v>
      </c>
      <c r="Y233" s="79">
        <f>VLOOKUP($A233,'Published Hourly Data'!$B:$BW,MATCH(Y$1,'Published Hourly Data'!$B$1:$BW$1,0),TRUE)</f>
        <v>-1357</v>
      </c>
      <c r="Z233" s="79">
        <f>VLOOKUP($A233,'Published Hourly Data'!$B:$BW,MATCH(Z$1,'Published Hourly Data'!$B$1:$BW$1,0),TRUE)</f>
        <v>656</v>
      </c>
      <c r="AA233" s="79">
        <f>VLOOKUP($A233,'Published Hourly Data'!$B:$BW,MATCH(AA$1,'Published Hourly Data'!$B$1:$BW$1,0),TRUE)</f>
        <v>261</v>
      </c>
      <c r="AB233" s="79">
        <f>VLOOKUP($A233,'Published Hourly Data'!$B:$BW,MATCH(AB$1,'Published Hourly Data'!$B$1:$BW$1,0),TRUE)</f>
        <v>12116</v>
      </c>
      <c r="AC233" s="79">
        <f>VLOOKUP($A233,'Published Hourly Data'!$B:$BW,MATCH(AC$1,'Published Hourly Data'!$B$1:$BW$1,0),TRUE)</f>
        <v>1873</v>
      </c>
      <c r="AD233" s="79">
        <f>VLOOKUP($A233,'Published Hourly Data'!$B:$BW,MATCH(AD$1,'Published Hourly Data'!$B$1:$BW$1,0),TRUE)</f>
        <v>15040</v>
      </c>
      <c r="AE233" s="79">
        <f>VLOOKUP($A233,'Published Hourly Data'!$B:$BW,MATCH(AE$1,'Published Hourly Data'!$B$1:$BW$1,0),TRUE)</f>
        <v>85</v>
      </c>
      <c r="AF233" s="79">
        <f>VLOOKUP($A233,'Published Hourly Data'!$B:$BW,MATCH(AF$1,'Published Hourly Data'!$B$1:$BW$1,0),TRUE)</f>
        <v>0</v>
      </c>
      <c r="AG233" s="79">
        <f>VLOOKUP($A233,'Published Hourly Data'!$B:$BW,MATCH(AG$1,'Published Hourly Data'!$B$1:$BW$1,0),TRUE)</f>
        <v>5200.0203250712248</v>
      </c>
      <c r="AH233" s="79">
        <f>VLOOKUP($A233,'Published Hourly Data'!$B:$BW,MATCH(AH$1,'Published Hourly Data'!$B$1:$BW$1,0),TRUE)</f>
        <v>47.326199500514285</v>
      </c>
      <c r="AI233" s="79">
        <f>VLOOKUP($A233,'Published Hourly Data'!$B:$BW,MATCH(AI$1,'Published Hourly Data'!$B$1:$BW$1,0),TRUE)</f>
        <v>110.87391989501232</v>
      </c>
      <c r="AJ233" s="79">
        <f>VLOOKUP($A233,'Published Hourly Data'!$B:$BW,MATCH(AJ$1,'Published Hourly Data'!$B$1:$BW$1,0),TRUE)</f>
        <v>5358.2204444667514</v>
      </c>
      <c r="AK233" s="79">
        <f>VLOOKUP($A233,'Published Hourly Data'!$B:$BW,MATCH(AK$1,'Published Hourly Data'!$B$1:$BW$1,0),TRUE)</f>
        <v>1406.6881575232162</v>
      </c>
      <c r="AL233" s="79">
        <f>-VLOOKUP($A233,'Published Hourly Data'!$B:$BW,MATCH(AL$1,'Published Hourly Data'!$B$1:$BW$1,0),TRUE)</f>
        <v>-499.73576323740684</v>
      </c>
      <c r="AM233" s="79">
        <f>VLOOKUP($A233,'Published Hourly Data'!$B:$BW,MATCH(AM$1,'Published Hourly Data'!$B$1:$BW$1,0),TRUE)</f>
        <v>6265.1728387525609</v>
      </c>
      <c r="AN233" s="79">
        <f>VLOOKUP($A233,'Published Hourly Data'!$B:$BW,MATCH(AN$1,'Published Hourly Data'!$B$1:$BW$1,0),TRUE)</f>
        <v>29506</v>
      </c>
      <c r="AO233" s="79">
        <f>VLOOKUP($A233,'Published Hourly Data'!$B:$BW,MATCH(AO$1,'Published Hourly Data'!$B$1:$BW$1,0),TRUE)</f>
        <v>31706</v>
      </c>
      <c r="AP233" s="80">
        <f>VLOOKUP($A233,'Published Hourly Data'!$B:$BW,MATCH(AP$1,'Published Hourly Data'!$B$1:$BW$1,0),TRUE)</f>
        <v>0.40035382485868259</v>
      </c>
      <c r="AQ233" s="80">
        <f>VLOOKUP($A233,'Published Hourly Data'!$B:$BW,MATCH(AQ$1,'Published Hourly Data'!$B$1:$BW$1,0),TRUE)</f>
        <v>0.43563758732639468</v>
      </c>
      <c r="AR233" s="79">
        <f>VLOOKUP($A233,'Published Hourly Data'!$B:$BW,MATCH(AR$1,'Published Hourly Data'!$B$1:$BW$1,0),TRUE)</f>
        <v>15</v>
      </c>
      <c r="AS233" s="79">
        <f t="shared" si="19"/>
        <v>15</v>
      </c>
      <c r="AT233" s="79" t="str">
        <f t="shared" si="20"/>
        <v/>
      </c>
    </row>
    <row r="234" spans="1:46" x14ac:dyDescent="0.25">
      <c r="A234" s="78">
        <f t="shared" si="18"/>
        <v>45205.958333333641</v>
      </c>
      <c r="B234" s="78">
        <f>VLOOKUP($A234,'Published Hourly Data'!$B:$BW,MATCH(B$1,'Published Hourly Data'!$B$1:$BW$1,0),TRUE)</f>
        <v>45205.666666666664</v>
      </c>
      <c r="C234" s="79">
        <f>VLOOKUP($A234,'Published Hourly Data'!$B:$BW,MATCH(C$1,'Published Hourly Data'!$B$1:$BW$1,0),TRUE)</f>
        <v>33778</v>
      </c>
      <c r="D234" s="79">
        <f>VLOOKUP($A234,'Published Hourly Data'!$B:$BW,MATCH(D$1,'Published Hourly Data'!$B$1:$BW$1,0),TRUE)</f>
        <v>31340</v>
      </c>
      <c r="E234" s="79">
        <f>VLOOKUP($A234,'Published Hourly Data'!$B:$BW,MATCH(E$1,'Published Hourly Data'!$B$1:$BW$1,0),TRUE)</f>
        <v>30864</v>
      </c>
      <c r="F234" s="79">
        <f>VLOOKUP($A234,'Published Hourly Data'!$B:$BW,MATCH(F$1,'Published Hourly Data'!$B$1:$BW$1,0),TRUE)</f>
        <v>-3353</v>
      </c>
      <c r="G234" s="79">
        <f>VLOOKUP($A234,'Published Hourly Data'!$B:$BW,MATCH(G$1,'Published Hourly Data'!$B$1:$BW$1,0),TRUE)</f>
        <v>0</v>
      </c>
      <c r="H234" s="79">
        <f>VLOOKUP($A234,'Published Hourly Data'!$B:$BW,MATCH(H$1,'Published Hourly Data'!$B$1:$BW$1,0),TRUE)</f>
        <v>14406</v>
      </c>
      <c r="I234" s="79">
        <f>VLOOKUP($A234,'Published Hourly Data'!$B:$BW,MATCH(I$1,'Published Hourly Data'!$B$1:$BW$1,0),TRUE)</f>
        <v>1095</v>
      </c>
      <c r="J234" s="79">
        <f>VLOOKUP($A234,'Published Hourly Data'!$B:$BW,MATCH(J$1,'Published Hourly Data'!$B$1:$BW$1,0),TRUE)</f>
        <v>45</v>
      </c>
      <c r="K234" s="79">
        <f>VLOOKUP($A234,'Published Hourly Data'!$B:$BW,MATCH(K$1,'Published Hourly Data'!$B$1:$BW$1,0),TRUE)</f>
        <v>1915</v>
      </c>
      <c r="L234" s="79">
        <f>VLOOKUP($A234,'Published Hourly Data'!$B:$BW,MATCH(L$1,'Published Hourly Data'!$B$1:$BW$1,0),TRUE)</f>
        <v>12847</v>
      </c>
      <c r="M234" s="79">
        <f>VLOOKUP($A234,'Published Hourly Data'!$B:$BW,MATCH(M$1,'Published Hourly Data'!$B$1:$BW$1,0),TRUE)</f>
        <v>582</v>
      </c>
      <c r="N234" s="79">
        <f>VLOOKUP($A234,'Published Hourly Data'!$B:$BW,MATCH(N$1,'Published Hourly Data'!$B$1:$BW$1,0),TRUE)</f>
        <v>-27</v>
      </c>
      <c r="O234" s="79">
        <f>VLOOKUP($A234,'Published Hourly Data'!$B:$BW,MATCH(O$1,'Published Hourly Data'!$B$1:$BW$1,0),TRUE)</f>
        <v>0</v>
      </c>
      <c r="P234" s="79">
        <f>VLOOKUP($A234,'Published Hourly Data'!$B:$BW,MATCH(P$1,'Published Hourly Data'!$B$1:$BW$1,0),TRUE)</f>
        <v>-1484</v>
      </c>
      <c r="Q234" s="79">
        <f>VLOOKUP($A234,'Published Hourly Data'!$B:$BW,MATCH(Q$1,'Published Hourly Data'!$B$1:$BW$1,0),TRUE)</f>
        <v>217</v>
      </c>
      <c r="R234" s="79">
        <f>VLOOKUP($A234,'Published Hourly Data'!$B:$BW,MATCH(R$1,'Published Hourly Data'!$B$1:$BW$1,0),TRUE)</f>
        <v>-16</v>
      </c>
      <c r="S234" s="79">
        <f>VLOOKUP($A234,'Published Hourly Data'!$B:$BW,MATCH(S$1,'Published Hourly Data'!$B$1:$BW$1,0),TRUE)</f>
        <v>566</v>
      </c>
      <c r="T234" s="79">
        <f>VLOOKUP($A234,'Published Hourly Data'!$B:$BW,MATCH(T$1,'Published Hourly Data'!$B$1:$BW$1,0),TRUE)</f>
        <v>0</v>
      </c>
      <c r="U234" s="79">
        <f>VLOOKUP($A234,'Published Hourly Data'!$B:$BW,MATCH(U$1,'Published Hourly Data'!$B$1:$BW$1,0),TRUE)</f>
        <v>-430</v>
      </c>
      <c r="V234" s="79">
        <f>VLOOKUP($A234,'Published Hourly Data'!$B:$BW,MATCH(V$1,'Published Hourly Data'!$B$1:$BW$1,0),TRUE)</f>
        <v>-16</v>
      </c>
      <c r="W234" s="79">
        <f>VLOOKUP($A234,'Published Hourly Data'!$B:$BW,MATCH(W$1,'Published Hourly Data'!$B$1:$BW$1,0),TRUE)</f>
        <v>-1535</v>
      </c>
      <c r="X234" s="79">
        <f>VLOOKUP($A234,'Published Hourly Data'!$B:$BW,MATCH(X$1,'Published Hourly Data'!$B$1:$BW$1,0),TRUE)</f>
        <v>0</v>
      </c>
      <c r="Y234" s="79">
        <f>VLOOKUP($A234,'Published Hourly Data'!$B:$BW,MATCH(Y$1,'Published Hourly Data'!$B$1:$BW$1,0),TRUE)</f>
        <v>-1492</v>
      </c>
      <c r="Z234" s="79">
        <f>VLOOKUP($A234,'Published Hourly Data'!$B:$BW,MATCH(Z$1,'Published Hourly Data'!$B$1:$BW$1,0),TRUE)</f>
        <v>693</v>
      </c>
      <c r="AA234" s="79">
        <f>VLOOKUP($A234,'Published Hourly Data'!$B:$BW,MATCH(AA$1,'Published Hourly Data'!$B$1:$BW$1,0),TRUE)</f>
        <v>144</v>
      </c>
      <c r="AB234" s="79">
        <f>VLOOKUP($A234,'Published Hourly Data'!$B:$BW,MATCH(AB$1,'Published Hourly Data'!$B$1:$BW$1,0),TRUE)</f>
        <v>13130</v>
      </c>
      <c r="AC234" s="79">
        <f>VLOOKUP($A234,'Published Hourly Data'!$B:$BW,MATCH(AC$1,'Published Hourly Data'!$B$1:$BW$1,0),TRUE)</f>
        <v>2125</v>
      </c>
      <c r="AD234" s="79">
        <f>VLOOKUP($A234,'Published Hourly Data'!$B:$BW,MATCH(AD$1,'Published Hourly Data'!$B$1:$BW$1,0),TRUE)</f>
        <v>16010</v>
      </c>
      <c r="AE234" s="79">
        <f>VLOOKUP($A234,'Published Hourly Data'!$B:$BW,MATCH(AE$1,'Published Hourly Data'!$B$1:$BW$1,0),TRUE)</f>
        <v>75</v>
      </c>
      <c r="AF234" s="79">
        <f>VLOOKUP($A234,'Published Hourly Data'!$B:$BW,MATCH(AF$1,'Published Hourly Data'!$B$1:$BW$1,0),TRUE)</f>
        <v>0</v>
      </c>
      <c r="AG234" s="79">
        <f>VLOOKUP($A234,'Published Hourly Data'!$B:$BW,MATCH(AG$1,'Published Hourly Data'!$B$1:$BW$1,0),TRUE)</f>
        <v>5846.3363179319213</v>
      </c>
      <c r="AH234" s="79">
        <f>VLOOKUP($A234,'Published Hourly Data'!$B:$BW,MATCH(AH$1,'Published Hourly Data'!$B$1:$BW$1,0),TRUE)</f>
        <v>46.353134996672217</v>
      </c>
      <c r="AI234" s="79">
        <f>VLOOKUP($A234,'Published Hourly Data'!$B:$BW,MATCH(AI$1,'Published Hourly Data'!$B$1:$BW$1,0),TRUE)</f>
        <v>109.50173440397161</v>
      </c>
      <c r="AJ234" s="79">
        <f>VLOOKUP($A234,'Published Hourly Data'!$B:$BW,MATCH(AJ$1,'Published Hourly Data'!$B$1:$BW$1,0),TRUE)</f>
        <v>6002.1911873325653</v>
      </c>
      <c r="AK234" s="79">
        <f>VLOOKUP($A234,'Published Hourly Data'!$B:$BW,MATCH(AK$1,'Published Hourly Data'!$B$1:$BW$1,0),TRUE)</f>
        <v>1476.6763640888014</v>
      </c>
      <c r="AL234" s="79">
        <f>-VLOOKUP($A234,'Published Hourly Data'!$B:$BW,MATCH(AL$1,'Published Hourly Data'!$B$1:$BW$1,0),TRUE)</f>
        <v>-337.8346884896024</v>
      </c>
      <c r="AM234" s="79">
        <f>VLOOKUP($A234,'Published Hourly Data'!$B:$BW,MATCH(AM$1,'Published Hourly Data'!$B$1:$BW$1,0),TRUE)</f>
        <v>7141.0328629317637</v>
      </c>
      <c r="AN234" s="79">
        <f>VLOOKUP($A234,'Published Hourly Data'!$B:$BW,MATCH(AN$1,'Published Hourly Data'!$B$1:$BW$1,0),TRUE)</f>
        <v>30890</v>
      </c>
      <c r="AO234" s="79">
        <f>VLOOKUP($A234,'Published Hourly Data'!$B:$BW,MATCH(AO$1,'Published Hourly Data'!$B$1:$BW$1,0),TRUE)</f>
        <v>34243</v>
      </c>
      <c r="AP234" s="80">
        <f>VLOOKUP($A234,'Published Hourly Data'!$B:$BW,MATCH(AP$1,'Published Hourly Data'!$B$1:$BW$1,0),TRUE)</f>
        <v>0.42837652105591195</v>
      </c>
      <c r="AQ234" s="80">
        <f>VLOOKUP($A234,'Published Hourly Data'!$B:$BW,MATCH(AQ$1,'Published Hourly Data'!$B$1:$BW$1,0),TRUE)</f>
        <v>0.45975130304811568</v>
      </c>
      <c r="AR234" s="79">
        <f>VLOOKUP($A234,'Published Hourly Data'!$B:$BW,MATCH(AR$1,'Published Hourly Data'!$B$1:$BW$1,0),TRUE)</f>
        <v>16</v>
      </c>
      <c r="AS234" s="79">
        <f t="shared" si="19"/>
        <v>16</v>
      </c>
      <c r="AT234" s="79" t="str">
        <f t="shared" si="20"/>
        <v/>
      </c>
    </row>
    <row r="235" spans="1:46" x14ac:dyDescent="0.25">
      <c r="A235" s="78">
        <f t="shared" si="18"/>
        <v>45206.000000000306</v>
      </c>
      <c r="B235" s="78">
        <f>VLOOKUP($A235,'Published Hourly Data'!$B:$BW,MATCH(B$1,'Published Hourly Data'!$B$1:$BW$1,0),TRUE)</f>
        <v>45205.708333333336</v>
      </c>
      <c r="C235" s="79">
        <f>VLOOKUP($A235,'Published Hourly Data'!$B:$BW,MATCH(C$1,'Published Hourly Data'!$B$1:$BW$1,0),TRUE)</f>
        <v>35868</v>
      </c>
      <c r="D235" s="79">
        <f>VLOOKUP($A235,'Published Hourly Data'!$B:$BW,MATCH(D$1,'Published Hourly Data'!$B$1:$BW$1,0),TRUE)</f>
        <v>33929</v>
      </c>
      <c r="E235" s="79">
        <f>VLOOKUP($A235,'Published Hourly Data'!$B:$BW,MATCH(E$1,'Published Hourly Data'!$B$1:$BW$1,0),TRUE)</f>
        <v>31811</v>
      </c>
      <c r="F235" s="79">
        <f>VLOOKUP($A235,'Published Hourly Data'!$B:$BW,MATCH(F$1,'Published Hourly Data'!$B$1:$BW$1,0),TRUE)</f>
        <v>-4511</v>
      </c>
      <c r="G235" s="79">
        <f>VLOOKUP($A235,'Published Hourly Data'!$B:$BW,MATCH(G$1,'Published Hourly Data'!$B$1:$BW$1,0),TRUE)</f>
        <v>0</v>
      </c>
      <c r="H235" s="79">
        <f>VLOOKUP($A235,'Published Hourly Data'!$B:$BW,MATCH(H$1,'Published Hourly Data'!$B$1:$BW$1,0),TRUE)</f>
        <v>16730</v>
      </c>
      <c r="I235" s="79">
        <f>VLOOKUP($A235,'Published Hourly Data'!$B:$BW,MATCH(I$1,'Published Hourly Data'!$B$1:$BW$1,0),TRUE)</f>
        <v>1094</v>
      </c>
      <c r="J235" s="79">
        <f>VLOOKUP($A235,'Published Hourly Data'!$B:$BW,MATCH(J$1,'Published Hourly Data'!$B$1:$BW$1,0),TRUE)</f>
        <v>46</v>
      </c>
      <c r="K235" s="79">
        <f>VLOOKUP($A235,'Published Hourly Data'!$B:$BW,MATCH(K$1,'Published Hourly Data'!$B$1:$BW$1,0),TRUE)</f>
        <v>2319</v>
      </c>
      <c r="L235" s="79">
        <f>VLOOKUP($A235,'Published Hourly Data'!$B:$BW,MATCH(L$1,'Published Hourly Data'!$B$1:$BW$1,0),TRUE)</f>
        <v>11027</v>
      </c>
      <c r="M235" s="79">
        <f>VLOOKUP($A235,'Published Hourly Data'!$B:$BW,MATCH(M$1,'Published Hourly Data'!$B$1:$BW$1,0),TRUE)</f>
        <v>556</v>
      </c>
      <c r="N235" s="79">
        <f>VLOOKUP($A235,'Published Hourly Data'!$B:$BW,MATCH(N$1,'Published Hourly Data'!$B$1:$BW$1,0),TRUE)</f>
        <v>40</v>
      </c>
      <c r="O235" s="79">
        <f>VLOOKUP($A235,'Published Hourly Data'!$B:$BW,MATCH(O$1,'Published Hourly Data'!$B$1:$BW$1,0),TRUE)</f>
        <v>0</v>
      </c>
      <c r="P235" s="79">
        <f>VLOOKUP($A235,'Published Hourly Data'!$B:$BW,MATCH(P$1,'Published Hourly Data'!$B$1:$BW$1,0),TRUE)</f>
        <v>-1398</v>
      </c>
      <c r="Q235" s="79">
        <f>VLOOKUP($A235,'Published Hourly Data'!$B:$BW,MATCH(Q$1,'Published Hourly Data'!$B$1:$BW$1,0),TRUE)</f>
        <v>-114</v>
      </c>
      <c r="R235" s="79">
        <f>VLOOKUP($A235,'Published Hourly Data'!$B:$BW,MATCH(R$1,'Published Hourly Data'!$B$1:$BW$1,0),TRUE)</f>
        <v>-217</v>
      </c>
      <c r="S235" s="79">
        <f>VLOOKUP($A235,'Published Hourly Data'!$B:$BW,MATCH(S$1,'Published Hourly Data'!$B$1:$BW$1,0),TRUE)</f>
        <v>528</v>
      </c>
      <c r="T235" s="79">
        <f>VLOOKUP($A235,'Published Hourly Data'!$B:$BW,MATCH(T$1,'Published Hourly Data'!$B$1:$BW$1,0),TRUE)</f>
        <v>0</v>
      </c>
      <c r="U235" s="79">
        <f>VLOOKUP($A235,'Published Hourly Data'!$B:$BW,MATCH(U$1,'Published Hourly Data'!$B$1:$BW$1,0),TRUE)</f>
        <v>-342</v>
      </c>
      <c r="V235" s="79">
        <f>VLOOKUP($A235,'Published Hourly Data'!$B:$BW,MATCH(V$1,'Published Hourly Data'!$B$1:$BW$1,0),TRUE)</f>
        <v>-552</v>
      </c>
      <c r="W235" s="79">
        <f>VLOOKUP($A235,'Published Hourly Data'!$B:$BW,MATCH(W$1,'Published Hourly Data'!$B$1:$BW$1,0),TRUE)</f>
        <v>-1513</v>
      </c>
      <c r="X235" s="79">
        <f>VLOOKUP($A235,'Published Hourly Data'!$B:$BW,MATCH(X$1,'Published Hourly Data'!$B$1:$BW$1,0),TRUE)</f>
        <v>0</v>
      </c>
      <c r="Y235" s="79">
        <f>VLOOKUP($A235,'Published Hourly Data'!$B:$BW,MATCH(Y$1,'Published Hourly Data'!$B$1:$BW$1,0),TRUE)</f>
        <v>-1547</v>
      </c>
      <c r="Z235" s="79">
        <f>VLOOKUP($A235,'Published Hourly Data'!$B:$BW,MATCH(Z$1,'Published Hourly Data'!$B$1:$BW$1,0),TRUE)</f>
        <v>612</v>
      </c>
      <c r="AA235" s="79">
        <f>VLOOKUP($A235,'Published Hourly Data'!$B:$BW,MATCH(AA$1,'Published Hourly Data'!$B$1:$BW$1,0),TRUE)</f>
        <v>32</v>
      </c>
      <c r="AB235" s="79">
        <f>VLOOKUP($A235,'Published Hourly Data'!$B:$BW,MATCH(AB$1,'Published Hourly Data'!$B$1:$BW$1,0),TRUE)</f>
        <v>14271</v>
      </c>
      <c r="AC235" s="79">
        <f>VLOOKUP($A235,'Published Hourly Data'!$B:$BW,MATCH(AC$1,'Published Hourly Data'!$B$1:$BW$1,0),TRUE)</f>
        <v>2469</v>
      </c>
      <c r="AD235" s="79">
        <f>VLOOKUP($A235,'Published Hourly Data'!$B:$BW,MATCH(AD$1,'Published Hourly Data'!$B$1:$BW$1,0),TRUE)</f>
        <v>17111</v>
      </c>
      <c r="AE235" s="79">
        <f>VLOOKUP($A235,'Published Hourly Data'!$B:$BW,MATCH(AE$1,'Published Hourly Data'!$B$1:$BW$1,0),TRUE)</f>
        <v>78</v>
      </c>
      <c r="AF235" s="79">
        <f>VLOOKUP($A235,'Published Hourly Data'!$B:$BW,MATCH(AF$1,'Published Hourly Data'!$B$1:$BW$1,0),TRUE)</f>
        <v>0</v>
      </c>
      <c r="AG235" s="79">
        <f>VLOOKUP($A235,'Published Hourly Data'!$B:$BW,MATCH(AG$1,'Published Hourly Data'!$B$1:$BW$1,0),TRUE)</f>
        <v>6781.5323058150225</v>
      </c>
      <c r="AH235" s="79">
        <f>VLOOKUP($A235,'Published Hourly Data'!$B:$BW,MATCH(AH$1,'Published Hourly Data'!$B$1:$BW$1,0),TRUE)</f>
        <v>47.359916051957271</v>
      </c>
      <c r="AI235" s="79">
        <f>VLOOKUP($A235,'Published Hourly Data'!$B:$BW,MATCH(AI$1,'Published Hourly Data'!$B$1:$BW$1,0),TRUE)</f>
        <v>100.15621865673808</v>
      </c>
      <c r="AJ235" s="79">
        <f>VLOOKUP($A235,'Published Hourly Data'!$B:$BW,MATCH(AJ$1,'Published Hourly Data'!$B$1:$BW$1,0),TRUE)</f>
        <v>6929.0484405237175</v>
      </c>
      <c r="AK235" s="79">
        <f>VLOOKUP($A235,'Published Hourly Data'!$B:$BW,MATCH(AK$1,'Published Hourly Data'!$B$1:$BW$1,0),TRUE)</f>
        <v>1678.2419402367102</v>
      </c>
      <c r="AL235" s="79">
        <f>-VLOOKUP($A235,'Published Hourly Data'!$B:$BW,MATCH(AL$1,'Published Hourly Data'!$B$1:$BW$1,0),TRUE)</f>
        <v>-269.04238768505724</v>
      </c>
      <c r="AM235" s="79">
        <f>VLOOKUP($A235,'Published Hourly Data'!$B:$BW,MATCH(AM$1,'Published Hourly Data'!$B$1:$BW$1,0),TRUE)</f>
        <v>8338.2479930753707</v>
      </c>
      <c r="AN235" s="79">
        <f>VLOOKUP($A235,'Published Hourly Data'!$B:$BW,MATCH(AN$1,'Published Hourly Data'!$B$1:$BW$1,0),TRUE)</f>
        <v>31812</v>
      </c>
      <c r="AO235" s="79">
        <f>VLOOKUP($A235,'Published Hourly Data'!$B:$BW,MATCH(AO$1,'Published Hourly Data'!$B$1:$BW$1,0),TRUE)</f>
        <v>36323</v>
      </c>
      <c r="AP235" s="80">
        <f>VLOOKUP($A235,'Published Hourly Data'!$B:$BW,MATCH(AP$1,'Published Hourly Data'!$B$1:$BW$1,0),TRUE)</f>
        <v>0.48019359904901915</v>
      </c>
      <c r="AQ235" s="80">
        <f>VLOOKUP($A235,'Published Hourly Data'!$B:$BW,MATCH(AQ$1,'Published Hourly Data'!$B$1:$BW$1,0),TRUE)</f>
        <v>0.50608893237050423</v>
      </c>
      <c r="AR235" s="79">
        <f>VLOOKUP($A235,'Published Hourly Data'!$B:$BW,MATCH(AR$1,'Published Hourly Data'!$B$1:$BW$1,0),TRUE)</f>
        <v>17</v>
      </c>
      <c r="AS235" s="79">
        <f t="shared" si="19"/>
        <v>17</v>
      </c>
      <c r="AT235" s="79" t="str">
        <f t="shared" si="20"/>
        <v/>
      </c>
    </row>
    <row r="236" spans="1:46" x14ac:dyDescent="0.25">
      <c r="A236" s="78">
        <f t="shared" si="18"/>
        <v>45206.04166666697</v>
      </c>
      <c r="B236" s="78">
        <f>VLOOKUP($A236,'Published Hourly Data'!$B:$BW,MATCH(B$1,'Published Hourly Data'!$B$1:$BW$1,0),TRUE)</f>
        <v>45205.75</v>
      </c>
      <c r="C236" s="79">
        <f>VLOOKUP($A236,'Published Hourly Data'!$B:$BW,MATCH(C$1,'Published Hourly Data'!$B$1:$BW$1,0),TRUE)</f>
        <v>36718</v>
      </c>
      <c r="D236" s="79">
        <f>VLOOKUP($A236,'Published Hourly Data'!$B:$BW,MATCH(D$1,'Published Hourly Data'!$B$1:$BW$1,0),TRUE)</f>
        <v>36081</v>
      </c>
      <c r="E236" s="79">
        <f>VLOOKUP($A236,'Published Hourly Data'!$B:$BW,MATCH(E$1,'Published Hourly Data'!$B$1:$BW$1,0),TRUE)</f>
        <v>31682</v>
      </c>
      <c r="F236" s="79">
        <f>VLOOKUP($A236,'Published Hourly Data'!$B:$BW,MATCH(F$1,'Published Hourly Data'!$B$1:$BW$1,0),TRUE)</f>
        <v>-4977</v>
      </c>
      <c r="G236" s="79">
        <f>VLOOKUP($A236,'Published Hourly Data'!$B:$BW,MATCH(G$1,'Published Hourly Data'!$B$1:$BW$1,0),TRUE)</f>
        <v>0</v>
      </c>
      <c r="H236" s="79">
        <f>VLOOKUP($A236,'Published Hourly Data'!$B:$BW,MATCH(H$1,'Published Hourly Data'!$B$1:$BW$1,0),TRUE)</f>
        <v>19607</v>
      </c>
      <c r="I236" s="79">
        <f>VLOOKUP($A236,'Published Hourly Data'!$B:$BW,MATCH(I$1,'Published Hourly Data'!$B$1:$BW$1,0),TRUE)</f>
        <v>1094</v>
      </c>
      <c r="J236" s="79">
        <f>VLOOKUP($A236,'Published Hourly Data'!$B:$BW,MATCH(J$1,'Published Hourly Data'!$B$1:$BW$1,0),TRUE)</f>
        <v>46</v>
      </c>
      <c r="K236" s="79">
        <f>VLOOKUP($A236,'Published Hourly Data'!$B:$BW,MATCH(K$1,'Published Hourly Data'!$B$1:$BW$1,0),TRUE)</f>
        <v>3681</v>
      </c>
      <c r="L236" s="79">
        <f>VLOOKUP($A236,'Published Hourly Data'!$B:$BW,MATCH(L$1,'Published Hourly Data'!$B$1:$BW$1,0),TRUE)</f>
        <v>4784</v>
      </c>
      <c r="M236" s="79">
        <f>VLOOKUP($A236,'Published Hourly Data'!$B:$BW,MATCH(M$1,'Published Hourly Data'!$B$1:$BW$1,0),TRUE)</f>
        <v>445</v>
      </c>
      <c r="N236" s="79">
        <f>VLOOKUP($A236,'Published Hourly Data'!$B:$BW,MATCH(N$1,'Published Hourly Data'!$B$1:$BW$1,0),TRUE)</f>
        <v>2025</v>
      </c>
      <c r="O236" s="79">
        <f>VLOOKUP($A236,'Published Hourly Data'!$B:$BW,MATCH(O$1,'Published Hourly Data'!$B$1:$BW$1,0),TRUE)</f>
        <v>0</v>
      </c>
      <c r="P236" s="79">
        <f>VLOOKUP($A236,'Published Hourly Data'!$B:$BW,MATCH(P$1,'Published Hourly Data'!$B$1:$BW$1,0),TRUE)</f>
        <v>-1225</v>
      </c>
      <c r="Q236" s="79">
        <f>VLOOKUP($A236,'Published Hourly Data'!$B:$BW,MATCH(Q$1,'Published Hourly Data'!$B$1:$BW$1,0),TRUE)</f>
        <v>-322</v>
      </c>
      <c r="R236" s="79">
        <f>VLOOKUP($A236,'Published Hourly Data'!$B:$BW,MATCH(R$1,'Published Hourly Data'!$B$1:$BW$1,0),TRUE)</f>
        <v>-467</v>
      </c>
      <c r="S236" s="79">
        <f>VLOOKUP($A236,'Published Hourly Data'!$B:$BW,MATCH(S$1,'Published Hourly Data'!$B$1:$BW$1,0),TRUE)</f>
        <v>417</v>
      </c>
      <c r="T236" s="79">
        <f>VLOOKUP($A236,'Published Hourly Data'!$B:$BW,MATCH(T$1,'Published Hourly Data'!$B$1:$BW$1,0),TRUE)</f>
        <v>0</v>
      </c>
      <c r="U236" s="79">
        <f>VLOOKUP($A236,'Published Hourly Data'!$B:$BW,MATCH(U$1,'Published Hourly Data'!$B$1:$BW$1,0),TRUE)</f>
        <v>-203</v>
      </c>
      <c r="V236" s="79">
        <f>VLOOKUP($A236,'Published Hourly Data'!$B:$BW,MATCH(V$1,'Published Hourly Data'!$B$1:$BW$1,0),TRUE)</f>
        <v>-696</v>
      </c>
      <c r="W236" s="79">
        <f>VLOOKUP($A236,'Published Hourly Data'!$B:$BW,MATCH(W$1,'Published Hourly Data'!$B$1:$BW$1,0),TRUE)</f>
        <v>-1210</v>
      </c>
      <c r="X236" s="79">
        <f>VLOOKUP($A236,'Published Hourly Data'!$B:$BW,MATCH(X$1,'Published Hourly Data'!$B$1:$BW$1,0),TRUE)</f>
        <v>0</v>
      </c>
      <c r="Y236" s="79">
        <f>VLOOKUP($A236,'Published Hourly Data'!$B:$BW,MATCH(Y$1,'Published Hourly Data'!$B$1:$BW$1,0),TRUE)</f>
        <v>-1525</v>
      </c>
      <c r="Z236" s="79">
        <f>VLOOKUP($A236,'Published Hourly Data'!$B:$BW,MATCH(Z$1,'Published Hourly Data'!$B$1:$BW$1,0),TRUE)</f>
        <v>384</v>
      </c>
      <c r="AA236" s="79">
        <f>VLOOKUP($A236,'Published Hourly Data'!$B:$BW,MATCH(AA$1,'Published Hourly Data'!$B$1:$BW$1,0),TRUE)</f>
        <v>-130</v>
      </c>
      <c r="AB236" s="79">
        <f>VLOOKUP($A236,'Published Hourly Data'!$B:$BW,MATCH(AB$1,'Published Hourly Data'!$B$1:$BW$1,0),TRUE)</f>
        <v>15446</v>
      </c>
      <c r="AC236" s="79">
        <f>VLOOKUP($A236,'Published Hourly Data'!$B:$BW,MATCH(AC$1,'Published Hourly Data'!$B$1:$BW$1,0),TRUE)</f>
        <v>2808</v>
      </c>
      <c r="AD236" s="79">
        <f>VLOOKUP($A236,'Published Hourly Data'!$B:$BW,MATCH(AD$1,'Published Hourly Data'!$B$1:$BW$1,0),TRUE)</f>
        <v>17746</v>
      </c>
      <c r="AE236" s="79">
        <f>VLOOKUP($A236,'Published Hourly Data'!$B:$BW,MATCH(AE$1,'Published Hourly Data'!$B$1:$BW$1,0),TRUE)</f>
        <v>80</v>
      </c>
      <c r="AF236" s="79">
        <f>VLOOKUP($A236,'Published Hourly Data'!$B:$BW,MATCH(AF$1,'Published Hourly Data'!$B$1:$BW$1,0),TRUE)</f>
        <v>0</v>
      </c>
      <c r="AG236" s="79">
        <f>VLOOKUP($A236,'Published Hourly Data'!$B:$BW,MATCH(AG$1,'Published Hourly Data'!$B$1:$BW$1,0),TRUE)</f>
        <v>7939.2405421577168</v>
      </c>
      <c r="AH236" s="79">
        <f>VLOOKUP($A236,'Published Hourly Data'!$B:$BW,MATCH(AH$1,'Published Hourly Data'!$B$1:$BW$1,0),TRUE)</f>
        <v>47.359286892156518</v>
      </c>
      <c r="AI236" s="79">
        <f>VLOOKUP($A236,'Published Hourly Data'!$B:$BW,MATCH(AI$1,'Published Hourly Data'!$B$1:$BW$1,0),TRUE)</f>
        <v>80.126307144313827</v>
      </c>
      <c r="AJ236" s="79">
        <f>VLOOKUP($A236,'Published Hourly Data'!$B:$BW,MATCH(AJ$1,'Published Hourly Data'!$B$1:$BW$1,0),TRUE)</f>
        <v>8066.7261361941873</v>
      </c>
      <c r="AK236" s="79">
        <f>VLOOKUP($A236,'Published Hourly Data'!$B:$BW,MATCH(AK$1,'Published Hourly Data'!$B$1:$BW$1,0),TRUE)</f>
        <v>1800.8714437777676</v>
      </c>
      <c r="AL236" s="79">
        <f>-VLOOKUP($A236,'Published Hourly Data'!$B:$BW,MATCH(AL$1,'Published Hourly Data'!$B$1:$BW$1,0),TRUE)</f>
        <v>-210.99694771910134</v>
      </c>
      <c r="AM236" s="79">
        <f>VLOOKUP($A236,'Published Hourly Data'!$B:$BW,MATCH(AM$1,'Published Hourly Data'!$B$1:$BW$1,0),TRUE)</f>
        <v>9656.6006322528538</v>
      </c>
      <c r="AN236" s="79">
        <f>VLOOKUP($A236,'Published Hourly Data'!$B:$BW,MATCH(AN$1,'Published Hourly Data'!$B$1:$BW$1,0),TRUE)</f>
        <v>31682</v>
      </c>
      <c r="AO236" s="79">
        <f>VLOOKUP($A236,'Published Hourly Data'!$B:$BW,MATCH(AO$1,'Published Hourly Data'!$B$1:$BW$1,0),TRUE)</f>
        <v>36659</v>
      </c>
      <c r="AP236" s="80">
        <f>VLOOKUP($A236,'Published Hourly Data'!$B:$BW,MATCH(AP$1,'Published Hourly Data'!$B$1:$BW$1,0),TRUE)</f>
        <v>0.56133027505764876</v>
      </c>
      <c r="AQ236" s="80">
        <f>VLOOKUP($A236,'Published Hourly Data'!$B:$BW,MATCH(AQ$1,'Published Hourly Data'!$B$1:$BW$1,0),TRUE)</f>
        <v>0.58073419585578667</v>
      </c>
      <c r="AR236" s="79">
        <f>VLOOKUP($A236,'Published Hourly Data'!$B:$BW,MATCH(AR$1,'Published Hourly Data'!$B$1:$BW$1,0),TRUE)</f>
        <v>18</v>
      </c>
      <c r="AS236" s="79">
        <f t="shared" si="19"/>
        <v>18</v>
      </c>
      <c r="AT236" s="79" t="str">
        <f t="shared" si="20"/>
        <v/>
      </c>
    </row>
    <row r="237" spans="1:46" x14ac:dyDescent="0.25">
      <c r="A237" s="78">
        <f t="shared" si="18"/>
        <v>45206.083333333634</v>
      </c>
      <c r="B237" s="78">
        <f>VLOOKUP($A237,'Published Hourly Data'!$B:$BW,MATCH(B$1,'Published Hourly Data'!$B$1:$BW$1,0),TRUE)</f>
        <v>45205.791666666664</v>
      </c>
      <c r="C237" s="79">
        <f>VLOOKUP($A237,'Published Hourly Data'!$B:$BW,MATCH(C$1,'Published Hourly Data'!$B$1:$BW$1,0),TRUE)</f>
        <v>36426</v>
      </c>
      <c r="D237" s="79">
        <f>VLOOKUP($A237,'Published Hourly Data'!$B:$BW,MATCH(D$1,'Published Hourly Data'!$B$1:$BW$1,0),TRUE)</f>
        <v>36823</v>
      </c>
      <c r="E237" s="79">
        <f>VLOOKUP($A237,'Published Hourly Data'!$B:$BW,MATCH(E$1,'Published Hourly Data'!$B$1:$BW$1,0),TRUE)</f>
        <v>28667</v>
      </c>
      <c r="F237" s="79">
        <f>VLOOKUP($A237,'Published Hourly Data'!$B:$BW,MATCH(F$1,'Published Hourly Data'!$B$1:$BW$1,0),TRUE)</f>
        <v>-6799</v>
      </c>
      <c r="G237" s="79">
        <f>VLOOKUP($A237,'Published Hourly Data'!$B:$BW,MATCH(G$1,'Published Hourly Data'!$B$1:$BW$1,0),TRUE)</f>
        <v>0</v>
      </c>
      <c r="H237" s="79">
        <f>VLOOKUP($A237,'Published Hourly Data'!$B:$BW,MATCH(H$1,'Published Hourly Data'!$B$1:$BW$1,0),TRUE)</f>
        <v>20168</v>
      </c>
      <c r="I237" s="79">
        <f>VLOOKUP($A237,'Published Hourly Data'!$B:$BW,MATCH(I$1,'Published Hourly Data'!$B$1:$BW$1,0),TRUE)</f>
        <v>1094</v>
      </c>
      <c r="J237" s="79">
        <f>VLOOKUP($A237,'Published Hourly Data'!$B:$BW,MATCH(J$1,'Published Hourly Data'!$B$1:$BW$1,0),TRUE)</f>
        <v>46</v>
      </c>
      <c r="K237" s="79">
        <f>VLOOKUP($A237,'Published Hourly Data'!$B:$BW,MATCH(K$1,'Published Hourly Data'!$B$1:$BW$1,0),TRUE)</f>
        <v>4199</v>
      </c>
      <c r="L237" s="79">
        <f>VLOOKUP($A237,'Published Hourly Data'!$B:$BW,MATCH(L$1,'Published Hourly Data'!$B$1:$BW$1,0),TRUE)</f>
        <v>293</v>
      </c>
      <c r="M237" s="79">
        <f>VLOOKUP($A237,'Published Hourly Data'!$B:$BW,MATCH(M$1,'Published Hourly Data'!$B$1:$BW$1,0),TRUE)</f>
        <v>321</v>
      </c>
      <c r="N237" s="79">
        <f>VLOOKUP($A237,'Published Hourly Data'!$B:$BW,MATCH(N$1,'Published Hourly Data'!$B$1:$BW$1,0),TRUE)</f>
        <v>2545</v>
      </c>
      <c r="O237" s="79">
        <f>VLOOKUP($A237,'Published Hourly Data'!$B:$BW,MATCH(O$1,'Published Hourly Data'!$B$1:$BW$1,0),TRUE)</f>
        <v>0</v>
      </c>
      <c r="P237" s="79">
        <f>VLOOKUP($A237,'Published Hourly Data'!$B:$BW,MATCH(P$1,'Published Hourly Data'!$B$1:$BW$1,0),TRUE)</f>
        <v>-1373</v>
      </c>
      <c r="Q237" s="79">
        <f>VLOOKUP($A237,'Published Hourly Data'!$B:$BW,MATCH(Q$1,'Published Hourly Data'!$B$1:$BW$1,0),TRUE)</f>
        <v>-395</v>
      </c>
      <c r="R237" s="79">
        <f>VLOOKUP($A237,'Published Hourly Data'!$B:$BW,MATCH(R$1,'Published Hourly Data'!$B$1:$BW$1,0),TRUE)</f>
        <v>-602</v>
      </c>
      <c r="S237" s="79">
        <f>VLOOKUP($A237,'Published Hourly Data'!$B:$BW,MATCH(S$1,'Published Hourly Data'!$B$1:$BW$1,0),TRUE)</f>
        <v>418</v>
      </c>
      <c r="T237" s="79">
        <f>VLOOKUP($A237,'Published Hourly Data'!$B:$BW,MATCH(T$1,'Published Hourly Data'!$B$1:$BW$1,0),TRUE)</f>
        <v>0</v>
      </c>
      <c r="U237" s="79">
        <f>VLOOKUP($A237,'Published Hourly Data'!$B:$BW,MATCH(U$1,'Published Hourly Data'!$B$1:$BW$1,0),TRUE)</f>
        <v>-183</v>
      </c>
      <c r="V237" s="79">
        <f>VLOOKUP($A237,'Published Hourly Data'!$B:$BW,MATCH(V$1,'Published Hourly Data'!$B$1:$BW$1,0),TRUE)</f>
        <v>-1630</v>
      </c>
      <c r="W237" s="79">
        <f>VLOOKUP($A237,'Published Hourly Data'!$B:$BW,MATCH(W$1,'Published Hourly Data'!$B$1:$BW$1,0),TRUE)</f>
        <v>-1218</v>
      </c>
      <c r="X237" s="79">
        <f>VLOOKUP($A237,'Published Hourly Data'!$B:$BW,MATCH(X$1,'Published Hourly Data'!$B$1:$BW$1,0),TRUE)</f>
        <v>0</v>
      </c>
      <c r="Y237" s="79">
        <f>VLOOKUP($A237,'Published Hourly Data'!$B:$BW,MATCH(Y$1,'Published Hourly Data'!$B$1:$BW$1,0),TRUE)</f>
        <v>-1720</v>
      </c>
      <c r="Z237" s="79">
        <f>VLOOKUP($A237,'Published Hourly Data'!$B:$BW,MATCH(Z$1,'Published Hourly Data'!$B$1:$BW$1,0),TRUE)</f>
        <v>187</v>
      </c>
      <c r="AA237" s="79">
        <f>VLOOKUP($A237,'Published Hourly Data'!$B:$BW,MATCH(AA$1,'Published Hourly Data'!$B$1:$BW$1,0),TRUE)</f>
        <v>-283</v>
      </c>
      <c r="AB237" s="79">
        <f>VLOOKUP($A237,'Published Hourly Data'!$B:$BW,MATCH(AB$1,'Published Hourly Data'!$B$1:$BW$1,0),TRUE)</f>
        <v>16204</v>
      </c>
      <c r="AC237" s="79">
        <f>VLOOKUP($A237,'Published Hourly Data'!$B:$BW,MATCH(AC$1,'Published Hourly Data'!$B$1:$BW$1,0),TRUE)</f>
        <v>3115</v>
      </c>
      <c r="AD237" s="79">
        <f>VLOOKUP($A237,'Published Hourly Data'!$B:$BW,MATCH(AD$1,'Published Hourly Data'!$B$1:$BW$1,0),TRUE)</f>
        <v>17425</v>
      </c>
      <c r="AE237" s="79">
        <f>VLOOKUP($A237,'Published Hourly Data'!$B:$BW,MATCH(AE$1,'Published Hourly Data'!$B$1:$BW$1,0),TRUE)</f>
        <v>79</v>
      </c>
      <c r="AF237" s="79">
        <f>VLOOKUP($A237,'Published Hourly Data'!$B:$BW,MATCH(AF$1,'Published Hourly Data'!$B$1:$BW$1,0),TRUE)</f>
        <v>0</v>
      </c>
      <c r="AG237" s="79">
        <f>VLOOKUP($A237,'Published Hourly Data'!$B:$BW,MATCH(AG$1,'Published Hourly Data'!$B$1:$BW$1,0),TRUE)</f>
        <v>8163.3506103101108</v>
      </c>
      <c r="AH237" s="79">
        <f>VLOOKUP($A237,'Published Hourly Data'!$B:$BW,MATCH(AH$1,'Published Hourly Data'!$B$1:$BW$1,0),TRUE)</f>
        <v>47.270178513347581</v>
      </c>
      <c r="AI237" s="79">
        <f>VLOOKUP($A237,'Published Hourly Data'!$B:$BW,MATCH(AI$1,'Published Hourly Data'!$B$1:$BW$1,0),TRUE)</f>
        <v>56.299571700369114</v>
      </c>
      <c r="AJ237" s="79">
        <f>VLOOKUP($A237,'Published Hourly Data'!$B:$BW,MATCH(AJ$1,'Published Hourly Data'!$B$1:$BW$1,0),TRUE)</f>
        <v>8266.9203605238272</v>
      </c>
      <c r="AK237" s="79">
        <f>VLOOKUP($A237,'Published Hourly Data'!$B:$BW,MATCH(AK$1,'Published Hourly Data'!$B$1:$BW$1,0),TRUE)</f>
        <v>2283.3302192001165</v>
      </c>
      <c r="AL237" s="79">
        <f>-VLOOKUP($A237,'Published Hourly Data'!$B:$BW,MATCH(AL$1,'Published Hourly Data'!$B$1:$BW$1,0),TRUE)</f>
        <v>-176.95873581183767</v>
      </c>
      <c r="AM237" s="79">
        <f>VLOOKUP($A237,'Published Hourly Data'!$B:$BW,MATCH(AM$1,'Published Hourly Data'!$B$1:$BW$1,0),TRUE)</f>
        <v>10373.291843912106</v>
      </c>
      <c r="AN237" s="79">
        <f>VLOOKUP($A237,'Published Hourly Data'!$B:$BW,MATCH(AN$1,'Published Hourly Data'!$B$1:$BW$1,0),TRUE)</f>
        <v>28666</v>
      </c>
      <c r="AO237" s="79">
        <f>VLOOKUP($A237,'Published Hourly Data'!$B:$BW,MATCH(AO$1,'Published Hourly Data'!$B$1:$BW$1,0),TRUE)</f>
        <v>35465</v>
      </c>
      <c r="AP237" s="80">
        <f>VLOOKUP($A237,'Published Hourly Data'!$B:$BW,MATCH(AP$1,'Published Hourly Data'!$B$1:$BW$1,0),TRUE)</f>
        <v>0.6357851798373696</v>
      </c>
      <c r="AQ237" s="80">
        <f>VLOOKUP($A237,'Published Hourly Data'!$B:$BW,MATCH(AQ$1,'Published Hourly Data'!$B$1:$BW$1,0),TRUE)</f>
        <v>0.64483763329833654</v>
      </c>
      <c r="AR237" s="79">
        <f>VLOOKUP($A237,'Published Hourly Data'!$B:$BW,MATCH(AR$1,'Published Hourly Data'!$B$1:$BW$1,0),TRUE)</f>
        <v>19</v>
      </c>
      <c r="AS237" s="79">
        <f t="shared" si="19"/>
        <v>19</v>
      </c>
      <c r="AT237" s="79" t="str">
        <f t="shared" si="20"/>
        <v/>
      </c>
    </row>
    <row r="238" spans="1:46" x14ac:dyDescent="0.25">
      <c r="A238" s="78">
        <f t="shared" si="18"/>
        <v>45206.125000000298</v>
      </c>
      <c r="B238" s="78">
        <f>VLOOKUP($A238,'Published Hourly Data'!$B:$BW,MATCH(B$1,'Published Hourly Data'!$B$1:$BW$1,0),TRUE)</f>
        <v>45205.833333333336</v>
      </c>
      <c r="C238" s="79">
        <f>VLOOKUP($A238,'Published Hourly Data'!$B:$BW,MATCH(C$1,'Published Hourly Data'!$B$1:$BW$1,0),TRUE)</f>
        <v>35226</v>
      </c>
      <c r="D238" s="79">
        <f>VLOOKUP($A238,'Published Hourly Data'!$B:$BW,MATCH(D$1,'Published Hourly Data'!$B$1:$BW$1,0),TRUE)</f>
        <v>36033</v>
      </c>
      <c r="E238" s="79">
        <f>VLOOKUP($A238,'Published Hourly Data'!$B:$BW,MATCH(E$1,'Published Hourly Data'!$B$1:$BW$1,0),TRUE)</f>
        <v>27554</v>
      </c>
      <c r="F238" s="79">
        <f>VLOOKUP($A238,'Published Hourly Data'!$B:$BW,MATCH(F$1,'Published Hourly Data'!$B$1:$BW$1,0),TRUE)</f>
        <v>-6363</v>
      </c>
      <c r="G238" s="79">
        <f>VLOOKUP($A238,'Published Hourly Data'!$B:$BW,MATCH(G$1,'Published Hourly Data'!$B$1:$BW$1,0),TRUE)</f>
        <v>0</v>
      </c>
      <c r="H238" s="79">
        <f>VLOOKUP($A238,'Published Hourly Data'!$B:$BW,MATCH(H$1,'Published Hourly Data'!$B$1:$BW$1,0),TRUE)</f>
        <v>19764</v>
      </c>
      <c r="I238" s="79">
        <f>VLOOKUP($A238,'Published Hourly Data'!$B:$BW,MATCH(I$1,'Published Hourly Data'!$B$1:$BW$1,0),TRUE)</f>
        <v>1095</v>
      </c>
      <c r="J238" s="79">
        <f>VLOOKUP($A238,'Published Hourly Data'!$B:$BW,MATCH(J$1,'Published Hourly Data'!$B$1:$BW$1,0),TRUE)</f>
        <v>46</v>
      </c>
      <c r="K238" s="79">
        <f>VLOOKUP($A238,'Published Hourly Data'!$B:$BW,MATCH(K$1,'Published Hourly Data'!$B$1:$BW$1,0),TRUE)</f>
        <v>4374</v>
      </c>
      <c r="L238" s="79">
        <f>VLOOKUP($A238,'Published Hourly Data'!$B:$BW,MATCH(L$1,'Published Hourly Data'!$B$1:$BW$1,0),TRUE)</f>
        <v>-52</v>
      </c>
      <c r="M238" s="79">
        <f>VLOOKUP($A238,'Published Hourly Data'!$B:$BW,MATCH(M$1,'Published Hourly Data'!$B$1:$BW$1,0),TRUE)</f>
        <v>254</v>
      </c>
      <c r="N238" s="79">
        <f>VLOOKUP($A238,'Published Hourly Data'!$B:$BW,MATCH(N$1,'Published Hourly Data'!$B$1:$BW$1,0),TRUE)</f>
        <v>2073</v>
      </c>
      <c r="O238" s="79">
        <f>VLOOKUP($A238,'Published Hourly Data'!$B:$BW,MATCH(O$1,'Published Hourly Data'!$B$1:$BW$1,0),TRUE)</f>
        <v>0</v>
      </c>
      <c r="P238" s="79">
        <f>VLOOKUP($A238,'Published Hourly Data'!$B:$BW,MATCH(P$1,'Published Hourly Data'!$B$1:$BW$1,0),TRUE)</f>
        <v>-1457</v>
      </c>
      <c r="Q238" s="79">
        <f>VLOOKUP($A238,'Published Hourly Data'!$B:$BW,MATCH(Q$1,'Published Hourly Data'!$B$1:$BW$1,0),TRUE)</f>
        <v>-369</v>
      </c>
      <c r="R238" s="79">
        <f>VLOOKUP($A238,'Published Hourly Data'!$B:$BW,MATCH(R$1,'Published Hourly Data'!$B$1:$BW$1,0),TRUE)</f>
        <v>-411</v>
      </c>
      <c r="S238" s="79">
        <f>VLOOKUP($A238,'Published Hourly Data'!$B:$BW,MATCH(S$1,'Published Hourly Data'!$B$1:$BW$1,0),TRUE)</f>
        <v>420</v>
      </c>
      <c r="T238" s="79">
        <f>VLOOKUP($A238,'Published Hourly Data'!$B:$BW,MATCH(T$1,'Published Hourly Data'!$B$1:$BW$1,0),TRUE)</f>
        <v>0</v>
      </c>
      <c r="U238" s="79">
        <f>VLOOKUP($A238,'Published Hourly Data'!$B:$BW,MATCH(U$1,'Published Hourly Data'!$B$1:$BW$1,0),TRUE)</f>
        <v>-235</v>
      </c>
      <c r="V238" s="79">
        <f>VLOOKUP($A238,'Published Hourly Data'!$B:$BW,MATCH(V$1,'Published Hourly Data'!$B$1:$BW$1,0),TRUE)</f>
        <v>-915</v>
      </c>
      <c r="W238" s="79">
        <f>VLOOKUP($A238,'Published Hourly Data'!$B:$BW,MATCH(W$1,'Published Hourly Data'!$B$1:$BW$1,0),TRUE)</f>
        <v>-1330</v>
      </c>
      <c r="X238" s="79">
        <f>VLOOKUP($A238,'Published Hourly Data'!$B:$BW,MATCH(X$1,'Published Hourly Data'!$B$1:$BW$1,0),TRUE)</f>
        <v>0</v>
      </c>
      <c r="Y238" s="79">
        <f>VLOOKUP($A238,'Published Hourly Data'!$B:$BW,MATCH(Y$1,'Published Hourly Data'!$B$1:$BW$1,0),TRUE)</f>
        <v>-1903</v>
      </c>
      <c r="Z238" s="79">
        <f>VLOOKUP($A238,'Published Hourly Data'!$B:$BW,MATCH(Z$1,'Published Hourly Data'!$B$1:$BW$1,0),TRUE)</f>
        <v>167</v>
      </c>
      <c r="AA238" s="79">
        <f>VLOOKUP($A238,'Published Hourly Data'!$B:$BW,MATCH(AA$1,'Published Hourly Data'!$B$1:$BW$1,0),TRUE)</f>
        <v>-330</v>
      </c>
      <c r="AB238" s="79">
        <f>VLOOKUP($A238,'Published Hourly Data'!$B:$BW,MATCH(AB$1,'Published Hourly Data'!$B$1:$BW$1,0),TRUE)</f>
        <v>16128</v>
      </c>
      <c r="AC238" s="79">
        <f>VLOOKUP($A238,'Published Hourly Data'!$B:$BW,MATCH(AC$1,'Published Hourly Data'!$B$1:$BW$1,0),TRUE)</f>
        <v>3142</v>
      </c>
      <c r="AD238" s="79">
        <f>VLOOKUP($A238,'Published Hourly Data'!$B:$BW,MATCH(AD$1,'Published Hourly Data'!$B$1:$BW$1,0),TRUE)</f>
        <v>16688</v>
      </c>
      <c r="AE238" s="79">
        <f>VLOOKUP($A238,'Published Hourly Data'!$B:$BW,MATCH(AE$1,'Published Hourly Data'!$B$1:$BW$1,0),TRUE)</f>
        <v>75</v>
      </c>
      <c r="AF238" s="79">
        <f>VLOOKUP($A238,'Published Hourly Data'!$B:$BW,MATCH(AF$1,'Published Hourly Data'!$B$1:$BW$1,0),TRUE)</f>
        <v>0</v>
      </c>
      <c r="AG238" s="79">
        <f>VLOOKUP($A238,'Published Hourly Data'!$B:$BW,MATCH(AG$1,'Published Hourly Data'!$B$1:$BW$1,0),TRUE)</f>
        <v>7999.1661570756996</v>
      </c>
      <c r="AH238" s="79">
        <f>VLOOKUP($A238,'Published Hourly Data'!$B:$BW,MATCH(AH$1,'Published Hourly Data'!$B$1:$BW$1,0),TRUE)</f>
        <v>47.338587963268473</v>
      </c>
      <c r="AI238" s="79">
        <f>VLOOKUP($A238,'Published Hourly Data'!$B:$BW,MATCH(AI$1,'Published Hourly Data'!$B$1:$BW$1,0),TRUE)</f>
        <v>51.929893631812298</v>
      </c>
      <c r="AJ238" s="79">
        <f>VLOOKUP($A238,'Published Hourly Data'!$B:$BW,MATCH(AJ$1,'Published Hourly Data'!$B$1:$BW$1,0),TRUE)</f>
        <v>8098.4346386707803</v>
      </c>
      <c r="AK238" s="79">
        <f>VLOOKUP($A238,'Published Hourly Data'!$B:$BW,MATCH(AK$1,'Published Hourly Data'!$B$1:$BW$1,0),TRUE)</f>
        <v>2249.3640797740409</v>
      </c>
      <c r="AL238" s="79">
        <f>-VLOOKUP($A238,'Published Hourly Data'!$B:$BW,MATCH(AL$1,'Published Hourly Data'!$B$1:$BW$1,0),TRUE)</f>
        <v>-175.77722675445972</v>
      </c>
      <c r="AM238" s="79">
        <f>VLOOKUP($A238,'Published Hourly Data'!$B:$BW,MATCH(AM$1,'Published Hourly Data'!$B$1:$BW$1,0),TRUE)</f>
        <v>10172.021491690361</v>
      </c>
      <c r="AN238" s="79">
        <f>VLOOKUP($A238,'Published Hourly Data'!$B:$BW,MATCH(AN$1,'Published Hourly Data'!$B$1:$BW$1,0),TRUE)</f>
        <v>27606</v>
      </c>
      <c r="AO238" s="79">
        <f>VLOOKUP($A238,'Published Hourly Data'!$B:$BW,MATCH(AO$1,'Published Hourly Data'!$B$1:$BW$1,0),TRUE)</f>
        <v>33969</v>
      </c>
      <c r="AP238" s="80">
        <f>VLOOKUP($A238,'Published Hourly Data'!$B:$BW,MATCH(AP$1,'Published Hourly Data'!$B$1:$BW$1,0),TRUE)</f>
        <v>0.6467424100958622</v>
      </c>
      <c r="AQ238" s="80">
        <f>VLOOKUP($A238,'Published Hourly Data'!$B:$BW,MATCH(AQ$1,'Published Hourly Data'!$B$1:$BW$1,0),TRUE)</f>
        <v>0.66017374726987554</v>
      </c>
      <c r="AR238" s="79">
        <f>VLOOKUP($A238,'Published Hourly Data'!$B:$BW,MATCH(AR$1,'Published Hourly Data'!$B$1:$BW$1,0),TRUE)</f>
        <v>20</v>
      </c>
      <c r="AS238" s="79">
        <f t="shared" si="19"/>
        <v>20</v>
      </c>
      <c r="AT238" s="79" t="str">
        <f t="shared" si="20"/>
        <v/>
      </c>
    </row>
    <row r="239" spans="1:46" x14ac:dyDescent="0.25">
      <c r="A239" s="78">
        <f t="shared" si="18"/>
        <v>45206.166666666963</v>
      </c>
      <c r="B239" s="78">
        <f>VLOOKUP($A239,'Published Hourly Data'!$B:$BW,MATCH(B$1,'Published Hourly Data'!$B$1:$BW$1,0),TRUE)</f>
        <v>45205.875</v>
      </c>
      <c r="C239" s="79">
        <f>VLOOKUP($A239,'Published Hourly Data'!$B:$BW,MATCH(C$1,'Published Hourly Data'!$B$1:$BW$1,0),TRUE)</f>
        <v>33461</v>
      </c>
      <c r="D239" s="79">
        <f>VLOOKUP($A239,'Published Hourly Data'!$B:$BW,MATCH(D$1,'Published Hourly Data'!$B$1:$BW$1,0),TRUE)</f>
        <v>34491</v>
      </c>
      <c r="E239" s="79">
        <f>VLOOKUP($A239,'Published Hourly Data'!$B:$BW,MATCH(E$1,'Published Hourly Data'!$B$1:$BW$1,0),TRUE)</f>
        <v>26031</v>
      </c>
      <c r="F239" s="79">
        <f>VLOOKUP($A239,'Published Hourly Data'!$B:$BW,MATCH(F$1,'Published Hourly Data'!$B$1:$BW$1,0),TRUE)</f>
        <v>-5872</v>
      </c>
      <c r="G239" s="79">
        <f>VLOOKUP($A239,'Published Hourly Data'!$B:$BW,MATCH(G$1,'Published Hourly Data'!$B$1:$BW$1,0),TRUE)</f>
        <v>0</v>
      </c>
      <c r="H239" s="79">
        <f>VLOOKUP($A239,'Published Hourly Data'!$B:$BW,MATCH(H$1,'Published Hourly Data'!$B$1:$BW$1,0),TRUE)</f>
        <v>18477</v>
      </c>
      <c r="I239" s="79">
        <f>VLOOKUP($A239,'Published Hourly Data'!$B:$BW,MATCH(I$1,'Published Hourly Data'!$B$1:$BW$1,0),TRUE)</f>
        <v>1096</v>
      </c>
      <c r="J239" s="79">
        <f>VLOOKUP($A239,'Published Hourly Data'!$B:$BW,MATCH(J$1,'Published Hourly Data'!$B$1:$BW$1,0),TRUE)</f>
        <v>46</v>
      </c>
      <c r="K239" s="79">
        <f>VLOOKUP($A239,'Published Hourly Data'!$B:$BW,MATCH(K$1,'Published Hourly Data'!$B$1:$BW$1,0),TRUE)</f>
        <v>4119</v>
      </c>
      <c r="L239" s="79">
        <f>VLOOKUP($A239,'Published Hourly Data'!$B:$BW,MATCH(L$1,'Published Hourly Data'!$B$1:$BW$1,0),TRUE)</f>
        <v>-10</v>
      </c>
      <c r="M239" s="79">
        <f>VLOOKUP($A239,'Published Hourly Data'!$B:$BW,MATCH(M$1,'Published Hourly Data'!$B$1:$BW$1,0),TRUE)</f>
        <v>233</v>
      </c>
      <c r="N239" s="79">
        <f>VLOOKUP($A239,'Published Hourly Data'!$B:$BW,MATCH(N$1,'Published Hourly Data'!$B$1:$BW$1,0),TRUE)</f>
        <v>2070</v>
      </c>
      <c r="O239" s="79">
        <f>VLOOKUP($A239,'Published Hourly Data'!$B:$BW,MATCH(O$1,'Published Hourly Data'!$B$1:$BW$1,0),TRUE)</f>
        <v>0</v>
      </c>
      <c r="P239" s="79">
        <f>VLOOKUP($A239,'Published Hourly Data'!$B:$BW,MATCH(P$1,'Published Hourly Data'!$B$1:$BW$1,0),TRUE)</f>
        <v>-1547</v>
      </c>
      <c r="Q239" s="79">
        <f>VLOOKUP($A239,'Published Hourly Data'!$B:$BW,MATCH(Q$1,'Published Hourly Data'!$B$1:$BW$1,0),TRUE)</f>
        <v>-333</v>
      </c>
      <c r="R239" s="79">
        <f>VLOOKUP($A239,'Published Hourly Data'!$B:$BW,MATCH(R$1,'Published Hourly Data'!$B$1:$BW$1,0),TRUE)</f>
        <v>-236</v>
      </c>
      <c r="S239" s="79">
        <f>VLOOKUP($A239,'Published Hourly Data'!$B:$BW,MATCH(S$1,'Published Hourly Data'!$B$1:$BW$1,0),TRUE)</f>
        <v>377</v>
      </c>
      <c r="T239" s="79">
        <f>VLOOKUP($A239,'Published Hourly Data'!$B:$BW,MATCH(T$1,'Published Hourly Data'!$B$1:$BW$1,0),TRUE)</f>
        <v>0</v>
      </c>
      <c r="U239" s="79">
        <f>VLOOKUP($A239,'Published Hourly Data'!$B:$BW,MATCH(U$1,'Published Hourly Data'!$B$1:$BW$1,0),TRUE)</f>
        <v>-280</v>
      </c>
      <c r="V239" s="79">
        <f>VLOOKUP($A239,'Published Hourly Data'!$B:$BW,MATCH(V$1,'Published Hourly Data'!$B$1:$BW$1,0),TRUE)</f>
        <v>-179</v>
      </c>
      <c r="W239" s="79">
        <f>VLOOKUP($A239,'Published Hourly Data'!$B:$BW,MATCH(W$1,'Published Hourly Data'!$B$1:$BW$1,0),TRUE)</f>
        <v>-1423</v>
      </c>
      <c r="X239" s="79">
        <f>VLOOKUP($A239,'Published Hourly Data'!$B:$BW,MATCH(X$1,'Published Hourly Data'!$B$1:$BW$1,0),TRUE)</f>
        <v>0</v>
      </c>
      <c r="Y239" s="79">
        <f>VLOOKUP($A239,'Published Hourly Data'!$B:$BW,MATCH(Y$1,'Published Hourly Data'!$B$1:$BW$1,0),TRUE)</f>
        <v>-2060</v>
      </c>
      <c r="Z239" s="79">
        <f>VLOOKUP($A239,'Published Hourly Data'!$B:$BW,MATCH(Z$1,'Published Hourly Data'!$B$1:$BW$1,0),TRUE)</f>
        <v>138</v>
      </c>
      <c r="AA239" s="79">
        <f>VLOOKUP($A239,'Published Hourly Data'!$B:$BW,MATCH(AA$1,'Published Hourly Data'!$B$1:$BW$1,0),TRUE)</f>
        <v>-329</v>
      </c>
      <c r="AB239" s="79">
        <f>VLOOKUP($A239,'Published Hourly Data'!$B:$BW,MATCH(AB$1,'Published Hourly Data'!$B$1:$BW$1,0),TRUE)</f>
        <v>15362</v>
      </c>
      <c r="AC239" s="79">
        <f>VLOOKUP($A239,'Published Hourly Data'!$B:$BW,MATCH(AC$1,'Published Hourly Data'!$B$1:$BW$1,0),TRUE)</f>
        <v>3034</v>
      </c>
      <c r="AD239" s="79">
        <f>VLOOKUP($A239,'Published Hourly Data'!$B:$BW,MATCH(AD$1,'Published Hourly Data'!$B$1:$BW$1,0),TRUE)</f>
        <v>16026</v>
      </c>
      <c r="AE239" s="79">
        <f>VLOOKUP($A239,'Published Hourly Data'!$B:$BW,MATCH(AE$1,'Published Hourly Data'!$B$1:$BW$1,0),TRUE)</f>
        <v>69</v>
      </c>
      <c r="AF239" s="79">
        <f>VLOOKUP($A239,'Published Hourly Data'!$B:$BW,MATCH(AF$1,'Published Hourly Data'!$B$1:$BW$1,0),TRUE)</f>
        <v>0</v>
      </c>
      <c r="AG239" s="79">
        <f>VLOOKUP($A239,'Published Hourly Data'!$B:$BW,MATCH(AG$1,'Published Hourly Data'!$B$1:$BW$1,0),TRUE)</f>
        <v>7483.0358704000228</v>
      </c>
      <c r="AH239" s="79">
        <f>VLOOKUP($A239,'Published Hourly Data'!$B:$BW,MATCH(AH$1,'Published Hourly Data'!$B$1:$BW$1,0),TRUE)</f>
        <v>46.689032106186687</v>
      </c>
      <c r="AI239" s="79">
        <f>VLOOKUP($A239,'Published Hourly Data'!$B:$BW,MATCH(AI$1,'Published Hourly Data'!$B$1:$BW$1,0),TRUE)</f>
        <v>50.078109328369059</v>
      </c>
      <c r="AJ239" s="79">
        <f>VLOOKUP($A239,'Published Hourly Data'!$B:$BW,MATCH(AJ$1,'Published Hourly Data'!$B$1:$BW$1,0),TRUE)</f>
        <v>7579.8030118345787</v>
      </c>
      <c r="AK239" s="79">
        <f>VLOOKUP($A239,'Published Hourly Data'!$B:$BW,MATCH(AK$1,'Published Hourly Data'!$B$1:$BW$1,0),TRUE)</f>
        <v>2218.3850538470974</v>
      </c>
      <c r="AL239" s="79">
        <f>-VLOOKUP($A239,'Published Hourly Data'!$B:$BW,MATCH(AL$1,'Published Hourly Data'!$B$1:$BW$1,0),TRUE)</f>
        <v>-155.60832779776931</v>
      </c>
      <c r="AM239" s="79">
        <f>VLOOKUP($A239,'Published Hourly Data'!$B:$BW,MATCH(AM$1,'Published Hourly Data'!$B$1:$BW$1,0),TRUE)</f>
        <v>9642.579737883907</v>
      </c>
      <c r="AN239" s="79">
        <f>VLOOKUP($A239,'Published Hourly Data'!$B:$BW,MATCH(AN$1,'Published Hourly Data'!$B$1:$BW$1,0),TRUE)</f>
        <v>26041</v>
      </c>
      <c r="AO239" s="79">
        <f>VLOOKUP($A239,'Published Hourly Data'!$B:$BW,MATCH(AO$1,'Published Hourly Data'!$B$1:$BW$1,0),TRUE)</f>
        <v>31913</v>
      </c>
      <c r="AP239" s="80">
        <f>VLOOKUP($A239,'Published Hourly Data'!$B:$BW,MATCH(AP$1,'Published Hourly Data'!$B$1:$BW$1,0),TRUE)</f>
        <v>0.64170290372684413</v>
      </c>
      <c r="AQ239" s="80">
        <f>VLOOKUP($A239,'Published Hourly Data'!$B:$BW,MATCH(AQ$1,'Published Hourly Data'!$B$1:$BW$1,0),TRUE)</f>
        <v>0.66613054685343331</v>
      </c>
      <c r="AR239" s="79">
        <f>VLOOKUP($A239,'Published Hourly Data'!$B:$BW,MATCH(AR$1,'Published Hourly Data'!$B$1:$BW$1,0),TRUE)</f>
        <v>21</v>
      </c>
      <c r="AS239" s="79">
        <f t="shared" si="19"/>
        <v>21</v>
      </c>
      <c r="AT239" s="79" t="str">
        <f t="shared" si="20"/>
        <v/>
      </c>
    </row>
    <row r="240" spans="1:46" x14ac:dyDescent="0.25">
      <c r="A240" s="78">
        <f t="shared" si="18"/>
        <v>45206.208333333627</v>
      </c>
      <c r="B240" s="78">
        <f>VLOOKUP($A240,'Published Hourly Data'!$B:$BW,MATCH(B$1,'Published Hourly Data'!$B$1:$BW$1,0),TRUE)</f>
        <v>45205.916666666664</v>
      </c>
      <c r="C240" s="79">
        <f>VLOOKUP($A240,'Published Hourly Data'!$B:$BW,MATCH(C$1,'Published Hourly Data'!$B$1:$BW$1,0),TRUE)</f>
        <v>32080</v>
      </c>
      <c r="D240" s="79">
        <f>VLOOKUP($A240,'Published Hourly Data'!$B:$BW,MATCH(D$1,'Published Hourly Data'!$B$1:$BW$1,0),TRUE)</f>
        <v>32634</v>
      </c>
      <c r="E240" s="79">
        <f>VLOOKUP($A240,'Published Hourly Data'!$B:$BW,MATCH(E$1,'Published Hourly Data'!$B$1:$BW$1,0),TRUE)</f>
        <v>24343</v>
      </c>
      <c r="F240" s="79">
        <f>VLOOKUP($A240,'Published Hourly Data'!$B:$BW,MATCH(F$1,'Published Hourly Data'!$B$1:$BW$1,0),TRUE)</f>
        <v>-5975</v>
      </c>
      <c r="G240" s="79">
        <f>VLOOKUP($A240,'Published Hourly Data'!$B:$BW,MATCH(G$1,'Published Hourly Data'!$B$1:$BW$1,0),TRUE)</f>
        <v>0</v>
      </c>
      <c r="H240" s="79">
        <f>VLOOKUP($A240,'Published Hourly Data'!$B:$BW,MATCH(H$1,'Published Hourly Data'!$B$1:$BW$1,0),TRUE)</f>
        <v>17403</v>
      </c>
      <c r="I240" s="79">
        <f>VLOOKUP($A240,'Published Hourly Data'!$B:$BW,MATCH(I$1,'Published Hourly Data'!$B$1:$BW$1,0),TRUE)</f>
        <v>1093</v>
      </c>
      <c r="J240" s="79">
        <f>VLOOKUP($A240,'Published Hourly Data'!$B:$BW,MATCH(J$1,'Published Hourly Data'!$B$1:$BW$1,0),TRUE)</f>
        <v>46</v>
      </c>
      <c r="K240" s="79">
        <f>VLOOKUP($A240,'Published Hourly Data'!$B:$BW,MATCH(K$1,'Published Hourly Data'!$B$1:$BW$1,0),TRUE)</f>
        <v>4055</v>
      </c>
      <c r="L240" s="79">
        <f>VLOOKUP($A240,'Published Hourly Data'!$B:$BW,MATCH(L$1,'Published Hourly Data'!$B$1:$BW$1,0),TRUE)</f>
        <v>-51</v>
      </c>
      <c r="M240" s="79">
        <f>VLOOKUP($A240,'Published Hourly Data'!$B:$BW,MATCH(M$1,'Published Hourly Data'!$B$1:$BW$1,0),TRUE)</f>
        <v>242</v>
      </c>
      <c r="N240" s="79">
        <f>VLOOKUP($A240,'Published Hourly Data'!$B:$BW,MATCH(N$1,'Published Hourly Data'!$B$1:$BW$1,0),TRUE)</f>
        <v>1555</v>
      </c>
      <c r="O240" s="79">
        <f>VLOOKUP($A240,'Published Hourly Data'!$B:$BW,MATCH(O$1,'Published Hourly Data'!$B$1:$BW$1,0),TRUE)</f>
        <v>0</v>
      </c>
      <c r="P240" s="79">
        <f>VLOOKUP($A240,'Published Hourly Data'!$B:$BW,MATCH(P$1,'Published Hourly Data'!$B$1:$BW$1,0),TRUE)</f>
        <v>-1474</v>
      </c>
      <c r="Q240" s="79">
        <f>VLOOKUP($A240,'Published Hourly Data'!$B:$BW,MATCH(Q$1,'Published Hourly Data'!$B$1:$BW$1,0),TRUE)</f>
        <v>-85</v>
      </c>
      <c r="R240" s="79">
        <f>VLOOKUP($A240,'Published Hourly Data'!$B:$BW,MATCH(R$1,'Published Hourly Data'!$B$1:$BW$1,0),TRUE)</f>
        <v>-325</v>
      </c>
      <c r="S240" s="79">
        <f>VLOOKUP($A240,'Published Hourly Data'!$B:$BW,MATCH(S$1,'Published Hourly Data'!$B$1:$BW$1,0),TRUE)</f>
        <v>324</v>
      </c>
      <c r="T240" s="79">
        <f>VLOOKUP($A240,'Published Hourly Data'!$B:$BW,MATCH(T$1,'Published Hourly Data'!$B$1:$BW$1,0),TRUE)</f>
        <v>0</v>
      </c>
      <c r="U240" s="79">
        <f>VLOOKUP($A240,'Published Hourly Data'!$B:$BW,MATCH(U$1,'Published Hourly Data'!$B$1:$BW$1,0),TRUE)</f>
        <v>-301</v>
      </c>
      <c r="V240" s="79">
        <f>VLOOKUP($A240,'Published Hourly Data'!$B:$BW,MATCH(V$1,'Published Hourly Data'!$B$1:$BW$1,0),TRUE)</f>
        <v>-436</v>
      </c>
      <c r="W240" s="79">
        <f>VLOOKUP($A240,'Published Hourly Data'!$B:$BW,MATCH(W$1,'Published Hourly Data'!$B$1:$BW$1,0),TRUE)</f>
        <v>-1456</v>
      </c>
      <c r="X240" s="79">
        <f>VLOOKUP($A240,'Published Hourly Data'!$B:$BW,MATCH(X$1,'Published Hourly Data'!$B$1:$BW$1,0),TRUE)</f>
        <v>0</v>
      </c>
      <c r="Y240" s="79">
        <f>VLOOKUP($A240,'Published Hourly Data'!$B:$BW,MATCH(Y$1,'Published Hourly Data'!$B$1:$BW$1,0),TRUE)</f>
        <v>-2121</v>
      </c>
      <c r="Z240" s="79">
        <f>VLOOKUP($A240,'Published Hourly Data'!$B:$BW,MATCH(Z$1,'Published Hourly Data'!$B$1:$BW$1,0),TRUE)</f>
        <v>164</v>
      </c>
      <c r="AA240" s="79">
        <f>VLOOKUP($A240,'Published Hourly Data'!$B:$BW,MATCH(AA$1,'Published Hourly Data'!$B$1:$BW$1,0),TRUE)</f>
        <v>-265</v>
      </c>
      <c r="AB240" s="79">
        <f>VLOOKUP($A240,'Published Hourly Data'!$B:$BW,MATCH(AB$1,'Published Hourly Data'!$B$1:$BW$1,0),TRUE)</f>
        <v>14516</v>
      </c>
      <c r="AC240" s="79">
        <f>VLOOKUP($A240,'Published Hourly Data'!$B:$BW,MATCH(AC$1,'Published Hourly Data'!$B$1:$BW$1,0),TRUE)</f>
        <v>2880</v>
      </c>
      <c r="AD240" s="79">
        <f>VLOOKUP($A240,'Published Hourly Data'!$B:$BW,MATCH(AD$1,'Published Hourly Data'!$B$1:$BW$1,0),TRUE)</f>
        <v>15174</v>
      </c>
      <c r="AE240" s="79">
        <f>VLOOKUP($A240,'Published Hourly Data'!$B:$BW,MATCH(AE$1,'Published Hourly Data'!$B$1:$BW$1,0),TRUE)</f>
        <v>64</v>
      </c>
      <c r="AF240" s="79">
        <f>VLOOKUP($A240,'Published Hourly Data'!$B:$BW,MATCH(AF$1,'Published Hourly Data'!$B$1:$BW$1,0),TRUE)</f>
        <v>0</v>
      </c>
      <c r="AG240" s="79">
        <f>VLOOKUP($A240,'Published Hourly Data'!$B:$BW,MATCH(AG$1,'Published Hourly Data'!$B$1:$BW$1,0),TRUE)</f>
        <v>7042.9553112455233</v>
      </c>
      <c r="AH240" s="79">
        <f>VLOOKUP($A240,'Published Hourly Data'!$B:$BW,MATCH(AH$1,'Published Hourly Data'!$B$1:$BW$1,0),TRUE)</f>
        <v>46.406585060967451</v>
      </c>
      <c r="AI240" s="79">
        <f>VLOOKUP($A240,'Published Hourly Data'!$B:$BW,MATCH(AI$1,'Published Hourly Data'!$B$1:$BW$1,0),TRUE)</f>
        <v>46.261302112998536</v>
      </c>
      <c r="AJ240" s="79">
        <f>VLOOKUP($A240,'Published Hourly Data'!$B:$BW,MATCH(AJ$1,'Published Hourly Data'!$B$1:$BW$1,0),TRUE)</f>
        <v>7135.6231984194892</v>
      </c>
      <c r="AK240" s="79">
        <f>VLOOKUP($A240,'Published Hourly Data'!$B:$BW,MATCH(AK$1,'Published Hourly Data'!$B$1:$BW$1,0),TRUE)</f>
        <v>2308.7986289787109</v>
      </c>
      <c r="AL240" s="79">
        <f>-VLOOKUP($A240,'Published Hourly Data'!$B:$BW,MATCH(AL$1,'Published Hourly Data'!$B$1:$BW$1,0),TRUE)</f>
        <v>-149.36247372623134</v>
      </c>
      <c r="AM240" s="79">
        <f>VLOOKUP($A240,'Published Hourly Data'!$B:$BW,MATCH(AM$1,'Published Hourly Data'!$B$1:$BW$1,0),TRUE)</f>
        <v>9295.0593536719698</v>
      </c>
      <c r="AN240" s="79">
        <f>VLOOKUP($A240,'Published Hourly Data'!$B:$BW,MATCH(AN$1,'Published Hourly Data'!$B$1:$BW$1,0),TRUE)</f>
        <v>24394</v>
      </c>
      <c r="AO240" s="79">
        <f>VLOOKUP($A240,'Published Hourly Data'!$B:$BW,MATCH(AO$1,'Published Hourly Data'!$B$1:$BW$1,0),TRUE)</f>
        <v>30369</v>
      </c>
      <c r="AP240" s="80">
        <f>VLOOKUP($A240,'Published Hourly Data'!$B:$BW,MATCH(AP$1,'Published Hourly Data'!$B$1:$BW$1,0),TRUE)</f>
        <v>0.64488552987208225</v>
      </c>
      <c r="AQ240" s="80">
        <f>VLOOKUP($A240,'Published Hourly Data'!$B:$BW,MATCH(AQ$1,'Published Hourly Data'!$B$1:$BW$1,0),TRUE)</f>
        <v>0.6747694607096808</v>
      </c>
      <c r="AR240" s="79">
        <f>VLOOKUP($A240,'Published Hourly Data'!$B:$BW,MATCH(AR$1,'Published Hourly Data'!$B$1:$BW$1,0),TRUE)</f>
        <v>22</v>
      </c>
      <c r="AS240" s="79">
        <f t="shared" si="19"/>
        <v>22</v>
      </c>
      <c r="AT240" s="79" t="str">
        <f t="shared" si="20"/>
        <v/>
      </c>
    </row>
    <row r="241" spans="1:46" x14ac:dyDescent="0.25">
      <c r="A241" s="78">
        <f t="shared" si="18"/>
        <v>45206.250000000291</v>
      </c>
      <c r="B241" s="78">
        <f>VLOOKUP($A241,'Published Hourly Data'!$B:$BW,MATCH(B$1,'Published Hourly Data'!$B$1:$BW$1,0),TRUE)</f>
        <v>45205.958333333336</v>
      </c>
      <c r="C241" s="79">
        <f>VLOOKUP($A241,'Published Hourly Data'!$B:$BW,MATCH(C$1,'Published Hourly Data'!$B$1:$BW$1,0),TRUE)</f>
        <v>30135</v>
      </c>
      <c r="D241" s="79">
        <f>VLOOKUP($A241,'Published Hourly Data'!$B:$BW,MATCH(D$1,'Published Hourly Data'!$B$1:$BW$1,0),TRUE)</f>
        <v>31079</v>
      </c>
      <c r="E241" s="79">
        <f>VLOOKUP($A241,'Published Hourly Data'!$B:$BW,MATCH(E$1,'Published Hourly Data'!$B$1:$BW$1,0),TRUE)</f>
        <v>22022</v>
      </c>
      <c r="F241" s="79">
        <f>VLOOKUP($A241,'Published Hourly Data'!$B:$BW,MATCH(F$1,'Published Hourly Data'!$B$1:$BW$1,0),TRUE)</f>
        <v>-6074</v>
      </c>
      <c r="G241" s="79">
        <f>VLOOKUP($A241,'Published Hourly Data'!$B:$BW,MATCH(G$1,'Published Hourly Data'!$B$1:$BW$1,0),TRUE)</f>
        <v>0</v>
      </c>
      <c r="H241" s="79">
        <f>VLOOKUP($A241,'Published Hourly Data'!$B:$BW,MATCH(H$1,'Published Hourly Data'!$B$1:$BW$1,0),TRUE)</f>
        <v>16216</v>
      </c>
      <c r="I241" s="79">
        <f>VLOOKUP($A241,'Published Hourly Data'!$B:$BW,MATCH(I$1,'Published Hourly Data'!$B$1:$BW$1,0),TRUE)</f>
        <v>1093</v>
      </c>
      <c r="J241" s="79">
        <f>VLOOKUP($A241,'Published Hourly Data'!$B:$BW,MATCH(J$1,'Published Hourly Data'!$B$1:$BW$1,0),TRUE)</f>
        <v>45</v>
      </c>
      <c r="K241" s="79">
        <f>VLOOKUP($A241,'Published Hourly Data'!$B:$BW,MATCH(K$1,'Published Hourly Data'!$B$1:$BW$1,0),TRUE)</f>
        <v>3524</v>
      </c>
      <c r="L241" s="79">
        <f>VLOOKUP($A241,'Published Hourly Data'!$B:$BW,MATCH(L$1,'Published Hourly Data'!$B$1:$BW$1,0),TRUE)</f>
        <v>-51</v>
      </c>
      <c r="M241" s="79">
        <f>VLOOKUP($A241,'Published Hourly Data'!$B:$BW,MATCH(M$1,'Published Hourly Data'!$B$1:$BW$1,0),TRUE)</f>
        <v>208</v>
      </c>
      <c r="N241" s="79">
        <f>VLOOKUP($A241,'Published Hourly Data'!$B:$BW,MATCH(N$1,'Published Hourly Data'!$B$1:$BW$1,0),TRUE)</f>
        <v>987</v>
      </c>
      <c r="O241" s="79">
        <f>VLOOKUP($A241,'Published Hourly Data'!$B:$BW,MATCH(O$1,'Published Hourly Data'!$B$1:$BW$1,0),TRUE)</f>
        <v>0</v>
      </c>
      <c r="P241" s="79">
        <f>VLOOKUP($A241,'Published Hourly Data'!$B:$BW,MATCH(P$1,'Published Hourly Data'!$B$1:$BW$1,0),TRUE)</f>
        <v>-1353</v>
      </c>
      <c r="Q241" s="79">
        <f>VLOOKUP($A241,'Published Hourly Data'!$B:$BW,MATCH(Q$1,'Published Hourly Data'!$B$1:$BW$1,0),TRUE)</f>
        <v>-135</v>
      </c>
      <c r="R241" s="79">
        <f>VLOOKUP($A241,'Published Hourly Data'!$B:$BW,MATCH(R$1,'Published Hourly Data'!$B$1:$BW$1,0),TRUE)</f>
        <v>-135</v>
      </c>
      <c r="S241" s="79">
        <f>VLOOKUP($A241,'Published Hourly Data'!$B:$BW,MATCH(S$1,'Published Hourly Data'!$B$1:$BW$1,0),TRUE)</f>
        <v>249</v>
      </c>
      <c r="T241" s="79">
        <f>VLOOKUP($A241,'Published Hourly Data'!$B:$BW,MATCH(T$1,'Published Hourly Data'!$B$1:$BW$1,0),TRUE)</f>
        <v>0</v>
      </c>
      <c r="U241" s="79">
        <f>VLOOKUP($A241,'Published Hourly Data'!$B:$BW,MATCH(U$1,'Published Hourly Data'!$B$1:$BW$1,0),TRUE)</f>
        <v>-335</v>
      </c>
      <c r="V241" s="79">
        <f>VLOOKUP($A241,'Published Hourly Data'!$B:$BW,MATCH(V$1,'Published Hourly Data'!$B$1:$BW$1,0),TRUE)</f>
        <v>-884</v>
      </c>
      <c r="W241" s="79">
        <f>VLOOKUP($A241,'Published Hourly Data'!$B:$BW,MATCH(W$1,'Published Hourly Data'!$B$1:$BW$1,0),TRUE)</f>
        <v>-1409</v>
      </c>
      <c r="X241" s="79">
        <f>VLOOKUP($A241,'Published Hourly Data'!$B:$BW,MATCH(X$1,'Published Hourly Data'!$B$1:$BW$1,0),TRUE)</f>
        <v>0</v>
      </c>
      <c r="Y241" s="79">
        <f>VLOOKUP($A241,'Published Hourly Data'!$B:$BW,MATCH(Y$1,'Published Hourly Data'!$B$1:$BW$1,0),TRUE)</f>
        <v>-2052</v>
      </c>
      <c r="Z241" s="79">
        <f>VLOOKUP($A241,'Published Hourly Data'!$B:$BW,MATCH(Z$1,'Published Hourly Data'!$B$1:$BW$1,0),TRUE)</f>
        <v>204</v>
      </c>
      <c r="AA241" s="79">
        <f>VLOOKUP($A241,'Published Hourly Data'!$B:$BW,MATCH(AA$1,'Published Hourly Data'!$B$1:$BW$1,0),TRUE)</f>
        <v>-224</v>
      </c>
      <c r="AB241" s="79">
        <f>VLOOKUP($A241,'Published Hourly Data'!$B:$BW,MATCH(AB$1,'Published Hourly Data'!$B$1:$BW$1,0),TRUE)</f>
        <v>13800</v>
      </c>
      <c r="AC241" s="79">
        <f>VLOOKUP($A241,'Published Hourly Data'!$B:$BW,MATCH(AC$1,'Published Hourly Data'!$B$1:$BW$1,0),TRUE)</f>
        <v>2755</v>
      </c>
      <c r="AD241" s="79">
        <f>VLOOKUP($A241,'Published Hourly Data'!$B:$BW,MATCH(AD$1,'Published Hourly Data'!$B$1:$BW$1,0),TRUE)</f>
        <v>14466</v>
      </c>
      <c r="AE241" s="79">
        <f>VLOOKUP($A241,'Published Hourly Data'!$B:$BW,MATCH(AE$1,'Published Hourly Data'!$B$1:$BW$1,0),TRUE)</f>
        <v>58</v>
      </c>
      <c r="AF241" s="79">
        <f>VLOOKUP($A241,'Published Hourly Data'!$B:$BW,MATCH(AF$1,'Published Hourly Data'!$B$1:$BW$1,0),TRUE)</f>
        <v>0</v>
      </c>
      <c r="AG241" s="79">
        <f>VLOOKUP($A241,'Published Hourly Data'!$B:$BW,MATCH(AG$1,'Published Hourly Data'!$B$1:$BW$1,0),TRUE)</f>
        <v>6565.1644435502276</v>
      </c>
      <c r="AH241" s="79">
        <f>VLOOKUP($A241,'Published Hourly Data'!$B:$BW,MATCH(AH$1,'Published Hourly Data'!$B$1:$BW$1,0),TRUE)</f>
        <v>45.286752648123368</v>
      </c>
      <c r="AI241" s="79">
        <f>VLOOKUP($A241,'Published Hourly Data'!$B:$BW,MATCH(AI$1,'Published Hourly Data'!$B$1:$BW$1,0),TRUE)</f>
        <v>38.714281912274636</v>
      </c>
      <c r="AJ241" s="79">
        <f>VLOOKUP($A241,'Published Hourly Data'!$B:$BW,MATCH(AJ$1,'Published Hourly Data'!$B$1:$BW$1,0),TRUE)</f>
        <v>6649.1654781106254</v>
      </c>
      <c r="AK241" s="79">
        <f>VLOOKUP($A241,'Published Hourly Data'!$B:$BW,MATCH(AK$1,'Published Hourly Data'!$B$1:$BW$1,0),TRUE)</f>
        <v>2397.6636473238932</v>
      </c>
      <c r="AL241" s="79">
        <f>-VLOOKUP($A241,'Published Hourly Data'!$B:$BW,MATCH(AL$1,'Published Hourly Data'!$B$1:$BW$1,0),TRUE)</f>
        <v>-143.2941816021621</v>
      </c>
      <c r="AM241" s="79">
        <f>VLOOKUP($A241,'Published Hourly Data'!$B:$BW,MATCH(AM$1,'Published Hourly Data'!$B$1:$BW$1,0),TRUE)</f>
        <v>8903.5349438323574</v>
      </c>
      <c r="AN241" s="79">
        <f>VLOOKUP($A241,'Published Hourly Data'!$B:$BW,MATCH(AN$1,'Published Hourly Data'!$B$1:$BW$1,0),TRUE)</f>
        <v>22073</v>
      </c>
      <c r="AO241" s="79">
        <f>VLOOKUP($A241,'Published Hourly Data'!$B:$BW,MATCH(AO$1,'Published Hourly Data'!$B$1:$BW$1,0),TRUE)</f>
        <v>28147</v>
      </c>
      <c r="AP241" s="80">
        <f>VLOOKUP($A241,'Published Hourly Data'!$B:$BW,MATCH(AP$1,'Published Hourly Data'!$B$1:$BW$1,0),TRUE)</f>
        <v>0.66410923736475536</v>
      </c>
      <c r="AQ241" s="80">
        <f>VLOOKUP($A241,'Published Hourly Data'!$B:$BW,MATCH(AQ$1,'Published Hourly Data'!$B$1:$BW$1,0),TRUE)</f>
        <v>0.69737134358445629</v>
      </c>
      <c r="AR241" s="79">
        <f>VLOOKUP($A241,'Published Hourly Data'!$B:$BW,MATCH(AR$1,'Published Hourly Data'!$B$1:$BW$1,0),TRUE)</f>
        <v>23</v>
      </c>
      <c r="AS241" s="79">
        <f t="shared" si="19"/>
        <v>23</v>
      </c>
      <c r="AT241" s="79" t="str">
        <f t="shared" si="20"/>
        <v/>
      </c>
    </row>
    <row r="242" spans="1:46" x14ac:dyDescent="0.25">
      <c r="A242" s="78">
        <f t="shared" si="18"/>
        <v>45206.291666666955</v>
      </c>
      <c r="B242" s="78">
        <f>VLOOKUP($A242,'Published Hourly Data'!$B:$BW,MATCH(B$1,'Published Hourly Data'!$B$1:$BW$1,0),TRUE)</f>
        <v>45206</v>
      </c>
      <c r="C242" s="79">
        <f>VLOOKUP($A242,'Published Hourly Data'!$B:$BW,MATCH(C$1,'Published Hourly Data'!$B$1:$BW$1,0),TRUE)</f>
        <v>27927</v>
      </c>
      <c r="D242" s="79">
        <f>VLOOKUP($A242,'Published Hourly Data'!$B:$BW,MATCH(D$1,'Published Hourly Data'!$B$1:$BW$1,0),TRUE)</f>
        <v>28905</v>
      </c>
      <c r="E242" s="79">
        <f>VLOOKUP($A242,'Published Hourly Data'!$B:$BW,MATCH(E$1,'Published Hourly Data'!$B$1:$BW$1,0),TRUE)</f>
        <v>19576</v>
      </c>
      <c r="F242" s="79">
        <f>VLOOKUP($A242,'Published Hourly Data'!$B:$BW,MATCH(F$1,'Published Hourly Data'!$B$1:$BW$1,0),TRUE)</f>
        <v>-6498</v>
      </c>
      <c r="G242" s="79">
        <f>VLOOKUP($A242,'Published Hourly Data'!$B:$BW,MATCH(G$1,'Published Hourly Data'!$B$1:$BW$1,0),TRUE)</f>
        <v>0</v>
      </c>
      <c r="H242" s="79">
        <f>VLOOKUP($A242,'Published Hourly Data'!$B:$BW,MATCH(H$1,'Published Hourly Data'!$B$1:$BW$1,0),TRUE)</f>
        <v>14887</v>
      </c>
      <c r="I242" s="79">
        <f>VLOOKUP($A242,'Published Hourly Data'!$B:$BW,MATCH(I$1,'Published Hourly Data'!$B$1:$BW$1,0),TRUE)</f>
        <v>1095</v>
      </c>
      <c r="J242" s="79">
        <f>VLOOKUP($A242,'Published Hourly Data'!$B:$BW,MATCH(J$1,'Published Hourly Data'!$B$1:$BW$1,0),TRUE)</f>
        <v>46</v>
      </c>
      <c r="K242" s="79">
        <f>VLOOKUP($A242,'Published Hourly Data'!$B:$BW,MATCH(K$1,'Published Hourly Data'!$B$1:$BW$1,0),TRUE)</f>
        <v>3254</v>
      </c>
      <c r="L242" s="79">
        <f>VLOOKUP($A242,'Published Hourly Data'!$B:$BW,MATCH(L$1,'Published Hourly Data'!$B$1:$BW$1,0),TRUE)</f>
        <v>-51</v>
      </c>
      <c r="M242" s="79">
        <f>VLOOKUP($A242,'Published Hourly Data'!$B:$BW,MATCH(M$1,'Published Hourly Data'!$B$1:$BW$1,0),TRUE)</f>
        <v>185</v>
      </c>
      <c r="N242" s="79">
        <f>VLOOKUP($A242,'Published Hourly Data'!$B:$BW,MATCH(N$1,'Published Hourly Data'!$B$1:$BW$1,0),TRUE)</f>
        <v>161</v>
      </c>
      <c r="O242" s="79">
        <f>VLOOKUP($A242,'Published Hourly Data'!$B:$BW,MATCH(O$1,'Published Hourly Data'!$B$1:$BW$1,0),TRUE)</f>
        <v>0</v>
      </c>
      <c r="P242" s="79">
        <f>VLOOKUP($A242,'Published Hourly Data'!$B:$BW,MATCH(P$1,'Published Hourly Data'!$B$1:$BW$1,0),TRUE)</f>
        <v>-1355</v>
      </c>
      <c r="Q242" s="79">
        <f>VLOOKUP($A242,'Published Hourly Data'!$B:$BW,MATCH(Q$1,'Published Hourly Data'!$B$1:$BW$1,0),TRUE)</f>
        <v>-120</v>
      </c>
      <c r="R242" s="79">
        <f>VLOOKUP($A242,'Published Hourly Data'!$B:$BW,MATCH(R$1,'Published Hourly Data'!$B$1:$BW$1,0),TRUE)</f>
        <v>-66</v>
      </c>
      <c r="S242" s="79">
        <f>VLOOKUP($A242,'Published Hourly Data'!$B:$BW,MATCH(S$1,'Published Hourly Data'!$B$1:$BW$1,0),TRUE)</f>
        <v>129</v>
      </c>
      <c r="T242" s="79">
        <f>VLOOKUP($A242,'Published Hourly Data'!$B:$BW,MATCH(T$1,'Published Hourly Data'!$B$1:$BW$1,0),TRUE)</f>
        <v>0</v>
      </c>
      <c r="U242" s="79">
        <f>VLOOKUP($A242,'Published Hourly Data'!$B:$BW,MATCH(U$1,'Published Hourly Data'!$B$1:$BW$1,0),TRUE)</f>
        <v>-362</v>
      </c>
      <c r="V242" s="79">
        <f>VLOOKUP($A242,'Published Hourly Data'!$B:$BW,MATCH(V$1,'Published Hourly Data'!$B$1:$BW$1,0),TRUE)</f>
        <v>-1229</v>
      </c>
      <c r="W242" s="79">
        <f>VLOOKUP($A242,'Published Hourly Data'!$B:$BW,MATCH(W$1,'Published Hourly Data'!$B$1:$BW$1,0),TRUE)</f>
        <v>-1403</v>
      </c>
      <c r="X242" s="79">
        <f>VLOOKUP($A242,'Published Hourly Data'!$B:$BW,MATCH(X$1,'Published Hourly Data'!$B$1:$BW$1,0),TRUE)</f>
        <v>0</v>
      </c>
      <c r="Y242" s="79">
        <f>VLOOKUP($A242,'Published Hourly Data'!$B:$BW,MATCH(Y$1,'Published Hourly Data'!$B$1:$BW$1,0),TRUE)</f>
        <v>-2105</v>
      </c>
      <c r="Z242" s="79">
        <f>VLOOKUP($A242,'Published Hourly Data'!$B:$BW,MATCH(Z$1,'Published Hourly Data'!$B$1:$BW$1,0),TRUE)</f>
        <v>214</v>
      </c>
      <c r="AA242" s="79">
        <f>VLOOKUP($A242,'Published Hourly Data'!$B:$BW,MATCH(AA$1,'Published Hourly Data'!$B$1:$BW$1,0),TRUE)</f>
        <v>-201</v>
      </c>
      <c r="AB242" s="79">
        <f>VLOOKUP($A242,'Published Hourly Data'!$B:$BW,MATCH(AB$1,'Published Hourly Data'!$B$1:$BW$1,0),TRUE)</f>
        <v>12857</v>
      </c>
      <c r="AC242" s="79">
        <f>VLOOKUP($A242,'Published Hourly Data'!$B:$BW,MATCH(AC$1,'Published Hourly Data'!$B$1:$BW$1,0),TRUE)</f>
        <v>2547</v>
      </c>
      <c r="AD242" s="79">
        <f>VLOOKUP($A242,'Published Hourly Data'!$B:$BW,MATCH(AD$1,'Published Hourly Data'!$B$1:$BW$1,0),TRUE)</f>
        <v>13449</v>
      </c>
      <c r="AE242" s="79">
        <f>VLOOKUP($A242,'Published Hourly Data'!$B:$BW,MATCH(AE$1,'Published Hourly Data'!$B$1:$BW$1,0),TRUE)</f>
        <v>53</v>
      </c>
      <c r="AF242" s="79">
        <f>VLOOKUP($A242,'Published Hourly Data'!$B:$BW,MATCH(AF$1,'Published Hourly Data'!$B$1:$BW$1,0),TRUE)</f>
        <v>0</v>
      </c>
      <c r="AG242" s="79">
        <f>VLOOKUP($A242,'Published Hourly Data'!$B:$BW,MATCH(AG$1,'Published Hourly Data'!$B$1:$BW$1,0),TRUE)</f>
        <v>6027.6319115048782</v>
      </c>
      <c r="AH242" s="79">
        <f>VLOOKUP($A242,'Published Hourly Data'!$B:$BW,MATCH(AH$1,'Published Hourly Data'!$B$1:$BW$1,0),TRUE)</f>
        <v>46.394326432729457</v>
      </c>
      <c r="AI242" s="79">
        <f>VLOOKUP($A242,'Published Hourly Data'!$B:$BW,MATCH(AI$1,'Published Hourly Data'!$B$1:$BW$1,0),TRUE)</f>
        <v>31.273839225418016</v>
      </c>
      <c r="AJ242" s="79">
        <f>VLOOKUP($A242,'Published Hourly Data'!$B:$BW,MATCH(AJ$1,'Published Hourly Data'!$B$1:$BW$1,0),TRUE)</f>
        <v>6105.300077163025</v>
      </c>
      <c r="AK242" s="79">
        <f>VLOOKUP($A242,'Published Hourly Data'!$B:$BW,MATCH(AK$1,'Published Hourly Data'!$B$1:$BW$1,0),TRUE)</f>
        <v>2581.0395646506531</v>
      </c>
      <c r="AL242" s="79">
        <f>-VLOOKUP($A242,'Published Hourly Data'!$B:$BW,MATCH(AL$1,'Published Hourly Data'!$B$1:$BW$1,0),TRUE)</f>
        <v>-112.56241252567501</v>
      </c>
      <c r="AM242" s="79">
        <f>VLOOKUP($A242,'Published Hourly Data'!$B:$BW,MATCH(AM$1,'Published Hourly Data'!$B$1:$BW$1,0),TRUE)</f>
        <v>8573.7772292880036</v>
      </c>
      <c r="AN242" s="79">
        <f>VLOOKUP($A242,'Published Hourly Data'!$B:$BW,MATCH(AN$1,'Published Hourly Data'!$B$1:$BW$1,0),TRUE)</f>
        <v>19628</v>
      </c>
      <c r="AO242" s="79">
        <f>VLOOKUP($A242,'Published Hourly Data'!$B:$BW,MATCH(AO$1,'Published Hourly Data'!$B$1:$BW$1,0),TRUE)</f>
        <v>26126</v>
      </c>
      <c r="AP242" s="80">
        <f>VLOOKUP($A242,'Published Hourly Data'!$B:$BW,MATCH(AP$1,'Published Hourly Data'!$B$1:$BW$1,0),TRUE)</f>
        <v>0.68574825026060471</v>
      </c>
      <c r="AQ242" s="80">
        <f>VLOOKUP($A242,'Published Hourly Data'!$B:$BW,MATCH(AQ$1,'Published Hourly Data'!$B$1:$BW$1,0),TRUE)</f>
        <v>0.72349080438003976</v>
      </c>
      <c r="AR242" s="79">
        <f>VLOOKUP($A242,'Published Hourly Data'!$B:$BW,MATCH(AR$1,'Published Hourly Data'!$B$1:$BW$1,0),TRUE)</f>
        <v>24</v>
      </c>
      <c r="AS242" s="79">
        <f t="shared" si="19"/>
        <v>24</v>
      </c>
      <c r="AT242" s="79" t="str">
        <f t="shared" si="20"/>
        <v/>
      </c>
    </row>
    <row r="243" spans="1:46" x14ac:dyDescent="0.25">
      <c r="A243" s="78">
        <f t="shared" si="18"/>
        <v>45206.33333333362</v>
      </c>
      <c r="B243" s="78">
        <f>VLOOKUP($A243,'Published Hourly Data'!$B:$BW,MATCH(B$1,'Published Hourly Data'!$B$1:$BW$1,0),TRUE)</f>
        <v>45206.041666666664</v>
      </c>
      <c r="C243" s="79">
        <f>VLOOKUP($A243,'Published Hourly Data'!$B:$BW,MATCH(C$1,'Published Hourly Data'!$B$1:$BW$1,0),TRUE)</f>
        <v>25288</v>
      </c>
      <c r="D243" s="79">
        <f>VLOOKUP($A243,'Published Hourly Data'!$B:$BW,MATCH(D$1,'Published Hourly Data'!$B$1:$BW$1,0),TRUE)</f>
        <v>26867</v>
      </c>
      <c r="E243" s="79">
        <f>VLOOKUP($A243,'Published Hourly Data'!$B:$BW,MATCH(E$1,'Published Hourly Data'!$B$1:$BW$1,0),TRUE)</f>
        <v>18796</v>
      </c>
      <c r="F243" s="79">
        <f>VLOOKUP($A243,'Published Hourly Data'!$B:$BW,MATCH(F$1,'Published Hourly Data'!$B$1:$BW$1,0),TRUE)</f>
        <v>-5597</v>
      </c>
      <c r="G243" s="79">
        <f>VLOOKUP($A243,'Published Hourly Data'!$B:$BW,MATCH(G$1,'Published Hourly Data'!$B$1:$BW$1,0),TRUE)</f>
        <v>0</v>
      </c>
      <c r="H243" s="79">
        <f>VLOOKUP($A243,'Published Hourly Data'!$B:$BW,MATCH(H$1,'Published Hourly Data'!$B$1:$BW$1,0),TRUE)</f>
        <v>14709</v>
      </c>
      <c r="I243" s="79">
        <f>VLOOKUP($A243,'Published Hourly Data'!$B:$BW,MATCH(I$1,'Published Hourly Data'!$B$1:$BW$1,0),TRUE)</f>
        <v>1096</v>
      </c>
      <c r="J243" s="79">
        <f>VLOOKUP($A243,'Published Hourly Data'!$B:$BW,MATCH(J$1,'Published Hourly Data'!$B$1:$BW$1,0),TRUE)</f>
        <v>45</v>
      </c>
      <c r="K243" s="79">
        <f>VLOOKUP($A243,'Published Hourly Data'!$B:$BW,MATCH(K$1,'Published Hourly Data'!$B$1:$BW$1,0),TRUE)</f>
        <v>2361</v>
      </c>
      <c r="L243" s="79">
        <f>VLOOKUP($A243,'Published Hourly Data'!$B:$BW,MATCH(L$1,'Published Hourly Data'!$B$1:$BW$1,0),TRUE)</f>
        <v>-51</v>
      </c>
      <c r="M243" s="79">
        <f>VLOOKUP($A243,'Published Hourly Data'!$B:$BW,MATCH(M$1,'Published Hourly Data'!$B$1:$BW$1,0),TRUE)</f>
        <v>193</v>
      </c>
      <c r="N243" s="79">
        <f>VLOOKUP($A243,'Published Hourly Data'!$B:$BW,MATCH(N$1,'Published Hourly Data'!$B$1:$BW$1,0),TRUE)</f>
        <v>443</v>
      </c>
      <c r="O243" s="79">
        <f>VLOOKUP($A243,'Published Hourly Data'!$B:$BW,MATCH(O$1,'Published Hourly Data'!$B$1:$BW$1,0),TRUE)</f>
        <v>0</v>
      </c>
      <c r="P243" s="79">
        <f>VLOOKUP($A243,'Published Hourly Data'!$B:$BW,MATCH(P$1,'Published Hourly Data'!$B$1:$BW$1,0),TRUE)</f>
        <v>-1318</v>
      </c>
      <c r="Q243" s="79">
        <f>VLOOKUP($A243,'Published Hourly Data'!$B:$BW,MATCH(Q$1,'Published Hourly Data'!$B$1:$BW$1,0),TRUE)</f>
        <v>9</v>
      </c>
      <c r="R243" s="79">
        <f>VLOOKUP($A243,'Published Hourly Data'!$B:$BW,MATCH(R$1,'Published Hourly Data'!$B$1:$BW$1,0),TRUE)</f>
        <v>63</v>
      </c>
      <c r="S243" s="79">
        <f>VLOOKUP($A243,'Published Hourly Data'!$B:$BW,MATCH(S$1,'Published Hourly Data'!$B$1:$BW$1,0),TRUE)</f>
        <v>69</v>
      </c>
      <c r="T243" s="79">
        <f>VLOOKUP($A243,'Published Hourly Data'!$B:$BW,MATCH(T$1,'Published Hourly Data'!$B$1:$BW$1,0),TRUE)</f>
        <v>0</v>
      </c>
      <c r="U243" s="79">
        <f>VLOOKUP($A243,'Published Hourly Data'!$B:$BW,MATCH(U$1,'Published Hourly Data'!$B$1:$BW$1,0),TRUE)</f>
        <v>-338</v>
      </c>
      <c r="V243" s="79">
        <f>VLOOKUP($A243,'Published Hourly Data'!$B:$BW,MATCH(V$1,'Published Hourly Data'!$B$1:$BW$1,0),TRUE)</f>
        <v>-840</v>
      </c>
      <c r="W243" s="79">
        <f>VLOOKUP($A243,'Published Hourly Data'!$B:$BW,MATCH(W$1,'Published Hourly Data'!$B$1:$BW$1,0),TRUE)</f>
        <v>-1421</v>
      </c>
      <c r="X243" s="79">
        <f>VLOOKUP($A243,'Published Hourly Data'!$B:$BW,MATCH(X$1,'Published Hourly Data'!$B$1:$BW$1,0),TRUE)</f>
        <v>0</v>
      </c>
      <c r="Y243" s="79">
        <f>VLOOKUP($A243,'Published Hourly Data'!$B:$BW,MATCH(Y$1,'Published Hourly Data'!$B$1:$BW$1,0),TRUE)</f>
        <v>-1867</v>
      </c>
      <c r="Z243" s="79">
        <f>VLOOKUP($A243,'Published Hourly Data'!$B:$BW,MATCH(Z$1,'Published Hourly Data'!$B$1:$BW$1,0),TRUE)</f>
        <v>217</v>
      </c>
      <c r="AA243" s="79">
        <f>VLOOKUP($A243,'Published Hourly Data'!$B:$BW,MATCH(AA$1,'Published Hourly Data'!$B$1:$BW$1,0),TRUE)</f>
        <v>-171</v>
      </c>
      <c r="AB243" s="79">
        <f>VLOOKUP($A243,'Published Hourly Data'!$B:$BW,MATCH(AB$1,'Published Hourly Data'!$B$1:$BW$1,0),TRUE)</f>
        <v>11956</v>
      </c>
      <c r="AC243" s="79">
        <f>VLOOKUP($A243,'Published Hourly Data'!$B:$BW,MATCH(AC$1,'Published Hourly Data'!$B$1:$BW$1,0),TRUE)</f>
        <v>2355</v>
      </c>
      <c r="AD243" s="79">
        <f>VLOOKUP($A243,'Published Hourly Data'!$B:$BW,MATCH(AD$1,'Published Hourly Data'!$B$1:$BW$1,0),TRUE)</f>
        <v>12507</v>
      </c>
      <c r="AE243" s="79">
        <f>VLOOKUP($A243,'Published Hourly Data'!$B:$BW,MATCH(AE$1,'Published Hourly Data'!$B$1:$BW$1,0),TRUE)</f>
        <v>50</v>
      </c>
      <c r="AF243" s="79">
        <f>VLOOKUP($A243,'Published Hourly Data'!$B:$BW,MATCH(AF$1,'Published Hourly Data'!$B$1:$BW$1,0),TRUE)</f>
        <v>0</v>
      </c>
      <c r="AG243" s="79">
        <f>VLOOKUP($A243,'Published Hourly Data'!$B:$BW,MATCH(AG$1,'Published Hourly Data'!$B$1:$BW$1,0),TRUE)</f>
        <v>5955.2063008623973</v>
      </c>
      <c r="AH243" s="79">
        <f>VLOOKUP($A243,'Published Hourly Data'!$B:$BW,MATCH(AH$1,'Published Hourly Data'!$B$1:$BW$1,0),TRUE)</f>
        <v>45.390028849463228</v>
      </c>
      <c r="AI243" s="79">
        <f>VLOOKUP($A243,'Published Hourly Data'!$B:$BW,MATCH(AI$1,'Published Hourly Data'!$B$1:$BW$1,0),TRUE)</f>
        <v>27.263860266163139</v>
      </c>
      <c r="AJ243" s="79">
        <f>VLOOKUP($A243,'Published Hourly Data'!$B:$BW,MATCH(AJ$1,'Published Hourly Data'!$B$1:$BW$1,0),TRUE)</f>
        <v>6027.8601899780233</v>
      </c>
      <c r="AK243" s="79">
        <f>VLOOKUP($A243,'Published Hourly Data'!$B:$BW,MATCH(AK$1,'Published Hourly Data'!$B$1:$BW$1,0),TRUE)</f>
        <v>2307.7104362366977</v>
      </c>
      <c r="AL243" s="79">
        <f>-VLOOKUP($A243,'Published Hourly Data'!$B:$BW,MATCH(AL$1,'Published Hourly Data'!$B$1:$BW$1,0),TRUE)</f>
        <v>-120.31829224195106</v>
      </c>
      <c r="AM243" s="79">
        <f>VLOOKUP($A243,'Published Hourly Data'!$B:$BW,MATCH(AM$1,'Published Hourly Data'!$B$1:$BW$1,0),TRUE)</f>
        <v>8215.2523339727704</v>
      </c>
      <c r="AN243" s="79">
        <f>VLOOKUP($A243,'Published Hourly Data'!$B:$BW,MATCH(AN$1,'Published Hourly Data'!$B$1:$BW$1,0),TRUE)</f>
        <v>18847</v>
      </c>
      <c r="AO243" s="79">
        <f>VLOOKUP($A243,'Published Hourly Data'!$B:$BW,MATCH(AO$1,'Published Hourly Data'!$B$1:$BW$1,0),TRUE)</f>
        <v>24444</v>
      </c>
      <c r="AP243" s="80">
        <f>VLOOKUP($A243,'Published Hourly Data'!$B:$BW,MATCH(AP$1,'Published Hourly Data'!$B$1:$BW$1,0),TRUE)</f>
        <v>0.70510644304289005</v>
      </c>
      <c r="AQ243" s="80">
        <f>VLOOKUP($A243,'Published Hourly Data'!$B:$BW,MATCH(AQ$1,'Published Hourly Data'!$B$1:$BW$1,0),TRUE)</f>
        <v>0.74093886436438583</v>
      </c>
      <c r="AR243" s="79">
        <f>VLOOKUP($A243,'Published Hourly Data'!$B:$BW,MATCH(AR$1,'Published Hourly Data'!$B$1:$BW$1,0),TRUE)</f>
        <v>1</v>
      </c>
      <c r="AS243" s="79">
        <f t="shared" si="19"/>
        <v>1</v>
      </c>
      <c r="AT243" s="79" t="str">
        <f t="shared" si="20"/>
        <v/>
      </c>
    </row>
    <row r="244" spans="1:46" x14ac:dyDescent="0.25">
      <c r="A244" s="78">
        <f t="shared" si="18"/>
        <v>45206.375000000284</v>
      </c>
      <c r="B244" s="78">
        <f>VLOOKUP($A244,'Published Hourly Data'!$B:$BW,MATCH(B$1,'Published Hourly Data'!$B$1:$BW$1,0),TRUE)</f>
        <v>45206.083333333336</v>
      </c>
      <c r="C244" s="79">
        <f>VLOOKUP($A244,'Published Hourly Data'!$B:$BW,MATCH(C$1,'Published Hourly Data'!$B$1:$BW$1,0),TRUE)</f>
        <v>23895</v>
      </c>
      <c r="D244" s="79">
        <f>VLOOKUP($A244,'Published Hourly Data'!$B:$BW,MATCH(D$1,'Published Hourly Data'!$B$1:$BW$1,0),TRUE)</f>
        <v>25179</v>
      </c>
      <c r="E244" s="79">
        <f>VLOOKUP($A244,'Published Hourly Data'!$B:$BW,MATCH(E$1,'Published Hourly Data'!$B$1:$BW$1,0),TRUE)</f>
        <v>17231</v>
      </c>
      <c r="F244" s="79">
        <f>VLOOKUP($A244,'Published Hourly Data'!$B:$BW,MATCH(F$1,'Published Hourly Data'!$B$1:$BW$1,0),TRUE)</f>
        <v>-5915</v>
      </c>
      <c r="G244" s="79">
        <f>VLOOKUP($A244,'Published Hourly Data'!$B:$BW,MATCH(G$1,'Published Hourly Data'!$B$1:$BW$1,0),TRUE)</f>
        <v>0</v>
      </c>
      <c r="H244" s="79">
        <f>VLOOKUP($A244,'Published Hourly Data'!$B:$BW,MATCH(H$1,'Published Hourly Data'!$B$1:$BW$1,0),TRUE)</f>
        <v>13712</v>
      </c>
      <c r="I244" s="79">
        <f>VLOOKUP($A244,'Published Hourly Data'!$B:$BW,MATCH(I$1,'Published Hourly Data'!$B$1:$BW$1,0),TRUE)</f>
        <v>1094</v>
      </c>
      <c r="J244" s="79">
        <f>VLOOKUP($A244,'Published Hourly Data'!$B:$BW,MATCH(J$1,'Published Hourly Data'!$B$1:$BW$1,0),TRUE)</f>
        <v>46</v>
      </c>
      <c r="K244" s="79">
        <f>VLOOKUP($A244,'Published Hourly Data'!$B:$BW,MATCH(K$1,'Published Hourly Data'!$B$1:$BW$1,0),TRUE)</f>
        <v>2200</v>
      </c>
      <c r="L244" s="79">
        <f>VLOOKUP($A244,'Published Hourly Data'!$B:$BW,MATCH(L$1,'Published Hourly Data'!$B$1:$BW$1,0),TRUE)</f>
        <v>-50</v>
      </c>
      <c r="M244" s="79">
        <f>VLOOKUP($A244,'Published Hourly Data'!$B:$BW,MATCH(M$1,'Published Hourly Data'!$B$1:$BW$1,0),TRUE)</f>
        <v>197</v>
      </c>
      <c r="N244" s="79">
        <f>VLOOKUP($A244,'Published Hourly Data'!$B:$BW,MATCH(N$1,'Published Hourly Data'!$B$1:$BW$1,0),TRUE)</f>
        <v>33</v>
      </c>
      <c r="O244" s="79">
        <f>VLOOKUP($A244,'Published Hourly Data'!$B:$BW,MATCH(O$1,'Published Hourly Data'!$B$1:$BW$1,0),TRUE)</f>
        <v>0</v>
      </c>
      <c r="P244" s="79">
        <f>VLOOKUP($A244,'Published Hourly Data'!$B:$BW,MATCH(P$1,'Published Hourly Data'!$B$1:$BW$1,0),TRUE)</f>
        <v>-1328</v>
      </c>
      <c r="Q244" s="79">
        <f>VLOOKUP($A244,'Published Hourly Data'!$B:$BW,MATCH(Q$1,'Published Hourly Data'!$B$1:$BW$1,0),TRUE)</f>
        <v>1</v>
      </c>
      <c r="R244" s="79">
        <f>VLOOKUP($A244,'Published Hourly Data'!$B:$BW,MATCH(R$1,'Published Hourly Data'!$B$1:$BW$1,0),TRUE)</f>
        <v>161</v>
      </c>
      <c r="S244" s="79">
        <f>VLOOKUP($A244,'Published Hourly Data'!$B:$BW,MATCH(S$1,'Published Hourly Data'!$B$1:$BW$1,0),TRUE)</f>
        <v>21</v>
      </c>
      <c r="T244" s="79">
        <f>VLOOKUP($A244,'Published Hourly Data'!$B:$BW,MATCH(T$1,'Published Hourly Data'!$B$1:$BW$1,0),TRUE)</f>
        <v>0</v>
      </c>
      <c r="U244" s="79">
        <f>VLOOKUP($A244,'Published Hourly Data'!$B:$BW,MATCH(U$1,'Published Hourly Data'!$B$1:$BW$1,0),TRUE)</f>
        <v>-361</v>
      </c>
      <c r="V244" s="79">
        <f>VLOOKUP($A244,'Published Hourly Data'!$B:$BW,MATCH(V$1,'Published Hourly Data'!$B$1:$BW$1,0),TRUE)</f>
        <v>-963</v>
      </c>
      <c r="W244" s="79">
        <f>VLOOKUP($A244,'Published Hourly Data'!$B:$BW,MATCH(W$1,'Published Hourly Data'!$B$1:$BW$1,0),TRUE)</f>
        <v>-1398</v>
      </c>
      <c r="X244" s="79">
        <f>VLOOKUP($A244,'Published Hourly Data'!$B:$BW,MATCH(X$1,'Published Hourly Data'!$B$1:$BW$1,0),TRUE)</f>
        <v>0</v>
      </c>
      <c r="Y244" s="79">
        <f>VLOOKUP($A244,'Published Hourly Data'!$B:$BW,MATCH(Y$1,'Published Hourly Data'!$B$1:$BW$1,0),TRUE)</f>
        <v>-2031</v>
      </c>
      <c r="Z244" s="79">
        <f>VLOOKUP($A244,'Published Hourly Data'!$B:$BW,MATCH(Z$1,'Published Hourly Data'!$B$1:$BW$1,0),TRUE)</f>
        <v>170</v>
      </c>
      <c r="AA244" s="79">
        <f>VLOOKUP($A244,'Published Hourly Data'!$B:$BW,MATCH(AA$1,'Published Hourly Data'!$B$1:$BW$1,0),TRUE)</f>
        <v>-187</v>
      </c>
      <c r="AB244" s="79">
        <f>VLOOKUP($A244,'Published Hourly Data'!$B:$BW,MATCH(AB$1,'Published Hourly Data'!$B$1:$BW$1,0),TRUE)</f>
        <v>11352</v>
      </c>
      <c r="AC244" s="79">
        <f>VLOOKUP($A244,'Published Hourly Data'!$B:$BW,MATCH(AC$1,'Published Hourly Data'!$B$1:$BW$1,0),TRUE)</f>
        <v>2315</v>
      </c>
      <c r="AD244" s="79">
        <f>VLOOKUP($A244,'Published Hourly Data'!$B:$BW,MATCH(AD$1,'Published Hourly Data'!$B$1:$BW$1,0),TRUE)</f>
        <v>11465</v>
      </c>
      <c r="AE244" s="79">
        <f>VLOOKUP($A244,'Published Hourly Data'!$B:$BW,MATCH(AE$1,'Published Hourly Data'!$B$1:$BW$1,0),TRUE)</f>
        <v>46</v>
      </c>
      <c r="AF244" s="79">
        <f>VLOOKUP($A244,'Published Hourly Data'!$B:$BW,MATCH(AF$1,'Published Hourly Data'!$B$1:$BW$1,0),TRUE)</f>
        <v>0</v>
      </c>
      <c r="AG244" s="79">
        <f>VLOOKUP($A244,'Published Hourly Data'!$B:$BW,MATCH(AG$1,'Published Hourly Data'!$B$1:$BW$1,0),TRUE)</f>
        <v>5548.9441548263057</v>
      </c>
      <c r="AH244" s="79">
        <f>VLOOKUP($A244,'Published Hourly Data'!$B:$BW,MATCH(AH$1,'Published Hourly Data'!$B$1:$BW$1,0),TRUE)</f>
        <v>46.423153380425759</v>
      </c>
      <c r="AI244" s="79">
        <f>VLOOKUP($A244,'Published Hourly Data'!$B:$BW,MATCH(AI$1,'Published Hourly Data'!$B$1:$BW$1,0),TRUE)</f>
        <v>23.473697429259438</v>
      </c>
      <c r="AJ244" s="79">
        <f>VLOOKUP($A244,'Published Hourly Data'!$B:$BW,MATCH(AJ$1,'Published Hourly Data'!$B$1:$BW$1,0),TRUE)</f>
        <v>5618.8410056359908</v>
      </c>
      <c r="AK244" s="79">
        <f>VLOOKUP($A244,'Published Hourly Data'!$B:$BW,MATCH(AK$1,'Published Hourly Data'!$B$1:$BW$1,0),TRUE)</f>
        <v>2402.8877894737325</v>
      </c>
      <c r="AL244" s="79">
        <f>-VLOOKUP($A244,'Published Hourly Data'!$B:$BW,MATCH(AL$1,'Published Hourly Data'!$B$1:$BW$1,0),TRUE)</f>
        <v>-120.24077557000984</v>
      </c>
      <c r="AM244" s="79">
        <f>VLOOKUP($A244,'Published Hourly Data'!$B:$BW,MATCH(AM$1,'Published Hourly Data'!$B$1:$BW$1,0),TRUE)</f>
        <v>7901.4880195397136</v>
      </c>
      <c r="AN244" s="79">
        <f>VLOOKUP($A244,'Published Hourly Data'!$B:$BW,MATCH(AN$1,'Published Hourly Data'!$B$1:$BW$1,0),TRUE)</f>
        <v>17282</v>
      </c>
      <c r="AO244" s="79">
        <f>VLOOKUP($A244,'Published Hourly Data'!$B:$BW,MATCH(AO$1,'Published Hourly Data'!$B$1:$BW$1,0),TRUE)</f>
        <v>23197</v>
      </c>
      <c r="AP244" s="80">
        <f>VLOOKUP($A244,'Published Hourly Data'!$B:$BW,MATCH(AP$1,'Published Hourly Data'!$B$1:$BW$1,0),TRUE)</f>
        <v>0.71678100091686248</v>
      </c>
      <c r="AQ244" s="80">
        <f>VLOOKUP($A244,'Published Hourly Data'!$B:$BW,MATCH(AQ$1,'Published Hourly Data'!$B$1:$BW$1,0),TRUE)</f>
        <v>0.75094962786729513</v>
      </c>
      <c r="AR244" s="79">
        <f>VLOOKUP($A244,'Published Hourly Data'!$B:$BW,MATCH(AR$1,'Published Hourly Data'!$B$1:$BW$1,0),TRUE)</f>
        <v>2</v>
      </c>
      <c r="AS244" s="79">
        <f t="shared" si="19"/>
        <v>2</v>
      </c>
      <c r="AT244" s="79" t="str">
        <f t="shared" si="20"/>
        <v/>
      </c>
    </row>
    <row r="245" spans="1:46" x14ac:dyDescent="0.25">
      <c r="A245" s="78">
        <f t="shared" si="18"/>
        <v>45206.416666666948</v>
      </c>
      <c r="B245" s="78">
        <f>VLOOKUP($A245,'Published Hourly Data'!$B:$BW,MATCH(B$1,'Published Hourly Data'!$B$1:$BW$1,0),TRUE)</f>
        <v>45206.125</v>
      </c>
      <c r="C245" s="79">
        <f>VLOOKUP($A245,'Published Hourly Data'!$B:$BW,MATCH(C$1,'Published Hourly Data'!$B$1:$BW$1,0),TRUE)</f>
        <v>22972</v>
      </c>
      <c r="D245" s="79">
        <f>VLOOKUP($A245,'Published Hourly Data'!$B:$BW,MATCH(D$1,'Published Hourly Data'!$B$1:$BW$1,0),TRUE)</f>
        <v>23929</v>
      </c>
      <c r="E245" s="79">
        <f>VLOOKUP($A245,'Published Hourly Data'!$B:$BW,MATCH(E$1,'Published Hourly Data'!$B$1:$BW$1,0),TRUE)</f>
        <v>16335</v>
      </c>
      <c r="F245" s="79">
        <f>VLOOKUP($A245,'Published Hourly Data'!$B:$BW,MATCH(F$1,'Published Hourly Data'!$B$1:$BW$1,0),TRUE)</f>
        <v>-5648</v>
      </c>
      <c r="G245" s="79">
        <f>VLOOKUP($A245,'Published Hourly Data'!$B:$BW,MATCH(G$1,'Published Hourly Data'!$B$1:$BW$1,0),TRUE)</f>
        <v>0</v>
      </c>
      <c r="H245" s="79">
        <f>VLOOKUP($A245,'Published Hourly Data'!$B:$BW,MATCH(H$1,'Published Hourly Data'!$B$1:$BW$1,0),TRUE)</f>
        <v>13093</v>
      </c>
      <c r="I245" s="79">
        <f>VLOOKUP($A245,'Published Hourly Data'!$B:$BW,MATCH(I$1,'Published Hourly Data'!$B$1:$BW$1,0),TRUE)</f>
        <v>1092</v>
      </c>
      <c r="J245" s="79">
        <f>VLOOKUP($A245,'Published Hourly Data'!$B:$BW,MATCH(J$1,'Published Hourly Data'!$B$1:$BW$1,0),TRUE)</f>
        <v>46</v>
      </c>
      <c r="K245" s="79">
        <f>VLOOKUP($A245,'Published Hourly Data'!$B:$BW,MATCH(K$1,'Published Hourly Data'!$B$1:$BW$1,0),TRUE)</f>
        <v>2057</v>
      </c>
      <c r="L245" s="79">
        <f>VLOOKUP($A245,'Published Hourly Data'!$B:$BW,MATCH(L$1,'Published Hourly Data'!$B$1:$BW$1,0),TRUE)</f>
        <v>-50</v>
      </c>
      <c r="M245" s="79">
        <f>VLOOKUP($A245,'Published Hourly Data'!$B:$BW,MATCH(M$1,'Published Hourly Data'!$B$1:$BW$1,0),TRUE)</f>
        <v>203</v>
      </c>
      <c r="N245" s="79">
        <f>VLOOKUP($A245,'Published Hourly Data'!$B:$BW,MATCH(N$1,'Published Hourly Data'!$B$1:$BW$1,0),TRUE)</f>
        <v>-107</v>
      </c>
      <c r="O245" s="79">
        <f>VLOOKUP($A245,'Published Hourly Data'!$B:$BW,MATCH(O$1,'Published Hourly Data'!$B$1:$BW$1,0),TRUE)</f>
        <v>0</v>
      </c>
      <c r="P245" s="79">
        <f>VLOOKUP($A245,'Published Hourly Data'!$B:$BW,MATCH(P$1,'Published Hourly Data'!$B$1:$BW$1,0),TRUE)</f>
        <v>-1313</v>
      </c>
      <c r="Q245" s="79">
        <f>VLOOKUP($A245,'Published Hourly Data'!$B:$BW,MATCH(Q$1,'Published Hourly Data'!$B$1:$BW$1,0),TRUE)</f>
        <v>-42</v>
      </c>
      <c r="R245" s="79">
        <f>VLOOKUP($A245,'Published Hourly Data'!$B:$BW,MATCH(R$1,'Published Hourly Data'!$B$1:$BW$1,0),TRUE)</f>
        <v>64</v>
      </c>
      <c r="S245" s="79">
        <f>VLOOKUP($A245,'Published Hourly Data'!$B:$BW,MATCH(S$1,'Published Hourly Data'!$B$1:$BW$1,0),TRUE)</f>
        <v>6</v>
      </c>
      <c r="T245" s="79">
        <f>VLOOKUP($A245,'Published Hourly Data'!$B:$BW,MATCH(T$1,'Published Hourly Data'!$B$1:$BW$1,0),TRUE)</f>
        <v>0</v>
      </c>
      <c r="U245" s="79">
        <f>VLOOKUP($A245,'Published Hourly Data'!$B:$BW,MATCH(U$1,'Published Hourly Data'!$B$1:$BW$1,0),TRUE)</f>
        <v>-366</v>
      </c>
      <c r="V245" s="79">
        <f>VLOOKUP($A245,'Published Hourly Data'!$B:$BW,MATCH(V$1,'Published Hourly Data'!$B$1:$BW$1,0),TRUE)</f>
        <v>-668</v>
      </c>
      <c r="W245" s="79">
        <f>VLOOKUP($A245,'Published Hourly Data'!$B:$BW,MATCH(W$1,'Published Hourly Data'!$B$1:$BW$1,0),TRUE)</f>
        <v>-1311</v>
      </c>
      <c r="X245" s="79">
        <f>VLOOKUP($A245,'Published Hourly Data'!$B:$BW,MATCH(X$1,'Published Hourly Data'!$B$1:$BW$1,0),TRUE)</f>
        <v>0</v>
      </c>
      <c r="Y245" s="79">
        <f>VLOOKUP($A245,'Published Hourly Data'!$B:$BW,MATCH(Y$1,'Published Hourly Data'!$B$1:$BW$1,0),TRUE)</f>
        <v>-2018</v>
      </c>
      <c r="Z245" s="79">
        <f>VLOOKUP($A245,'Published Hourly Data'!$B:$BW,MATCH(Z$1,'Published Hourly Data'!$B$1:$BW$1,0),TRUE)</f>
        <v>117</v>
      </c>
      <c r="AA245" s="79">
        <f>VLOOKUP($A245,'Published Hourly Data'!$B:$BW,MATCH(AA$1,'Published Hourly Data'!$B$1:$BW$1,0),TRUE)</f>
        <v>-117</v>
      </c>
      <c r="AB245" s="79">
        <f>VLOOKUP($A245,'Published Hourly Data'!$B:$BW,MATCH(AB$1,'Published Hourly Data'!$B$1:$BW$1,0),TRUE)</f>
        <v>10836</v>
      </c>
      <c r="AC245" s="79">
        <f>VLOOKUP($A245,'Published Hourly Data'!$B:$BW,MATCH(AC$1,'Published Hourly Data'!$B$1:$BW$1,0),TRUE)</f>
        <v>2192</v>
      </c>
      <c r="AD245" s="79">
        <f>VLOOKUP($A245,'Published Hourly Data'!$B:$BW,MATCH(AD$1,'Published Hourly Data'!$B$1:$BW$1,0),TRUE)</f>
        <v>10857</v>
      </c>
      <c r="AE245" s="79">
        <f>VLOOKUP($A245,'Published Hourly Data'!$B:$BW,MATCH(AE$1,'Published Hourly Data'!$B$1:$BW$1,0),TRUE)</f>
        <v>44</v>
      </c>
      <c r="AF245" s="79">
        <f>VLOOKUP($A245,'Published Hourly Data'!$B:$BW,MATCH(AF$1,'Published Hourly Data'!$B$1:$BW$1,0),TRUE)</f>
        <v>0</v>
      </c>
      <c r="AG245" s="79">
        <f>VLOOKUP($A245,'Published Hourly Data'!$B:$BW,MATCH(AG$1,'Published Hourly Data'!$B$1:$BW$1,0),TRUE)</f>
        <v>5300.1023160542736</v>
      </c>
      <c r="AH245" s="79">
        <f>VLOOKUP($A245,'Published Hourly Data'!$B:$BW,MATCH(AH$1,'Published Hourly Data'!$B$1:$BW$1,0),TRUE)</f>
        <v>46.423153380425759</v>
      </c>
      <c r="AI245" s="79">
        <f>VLOOKUP($A245,'Published Hourly Data'!$B:$BW,MATCH(AI$1,'Published Hourly Data'!$B$1:$BW$1,0),TRUE)</f>
        <v>22.327989155186618</v>
      </c>
      <c r="AJ245" s="79">
        <f>VLOOKUP($A245,'Published Hourly Data'!$B:$BW,MATCH(AJ$1,'Published Hourly Data'!$B$1:$BW$1,0),TRUE)</f>
        <v>5368.853458589886</v>
      </c>
      <c r="AK245" s="79">
        <f>VLOOKUP($A245,'Published Hourly Data'!$B:$BW,MATCH(AK$1,'Published Hourly Data'!$B$1:$BW$1,0),TRUE)</f>
        <v>2267.8616688335032</v>
      </c>
      <c r="AL245" s="79">
        <f>-VLOOKUP($A245,'Published Hourly Data'!$B:$BW,MATCH(AL$1,'Published Hourly Data'!$B$1:$BW$1,0),TRUE)</f>
        <v>-63.964244774172442</v>
      </c>
      <c r="AM245" s="79">
        <f>VLOOKUP($A245,'Published Hourly Data'!$B:$BW,MATCH(AM$1,'Published Hourly Data'!$B$1:$BW$1,0),TRUE)</f>
        <v>7572.7508826492167</v>
      </c>
      <c r="AN245" s="79">
        <f>VLOOKUP($A245,'Published Hourly Data'!$B:$BW,MATCH(AN$1,'Published Hourly Data'!$B$1:$BW$1,0),TRUE)</f>
        <v>16491</v>
      </c>
      <c r="AO245" s="79">
        <f>VLOOKUP($A245,'Published Hourly Data'!$B:$BW,MATCH(AO$1,'Published Hourly Data'!$B$1:$BW$1,0),TRUE)</f>
        <v>22139</v>
      </c>
      <c r="AP245" s="80">
        <f>VLOOKUP($A245,'Published Hourly Data'!$B:$BW,MATCH(AP$1,'Published Hourly Data'!$B$1:$BW$1,0),TRUE)</f>
        <v>0.71774190236349722</v>
      </c>
      <c r="AQ245" s="80">
        <f>VLOOKUP($A245,'Published Hourly Data'!$B:$BW,MATCH(AQ$1,'Published Hourly Data'!$B$1:$BW$1,0),TRUE)</f>
        <v>0.75410081986115529</v>
      </c>
      <c r="AR245" s="79">
        <f>VLOOKUP($A245,'Published Hourly Data'!$B:$BW,MATCH(AR$1,'Published Hourly Data'!$B$1:$BW$1,0),TRUE)</f>
        <v>3</v>
      </c>
      <c r="AS245" s="79">
        <f t="shared" si="19"/>
        <v>3</v>
      </c>
      <c r="AT245" s="79" t="str">
        <f t="shared" si="20"/>
        <v/>
      </c>
    </row>
    <row r="246" spans="1:46" x14ac:dyDescent="0.25">
      <c r="A246" s="78">
        <f t="shared" si="18"/>
        <v>45206.458333333612</v>
      </c>
      <c r="B246" s="78">
        <f>VLOOKUP($A246,'Published Hourly Data'!$B:$BW,MATCH(B$1,'Published Hourly Data'!$B$1:$BW$1,0),TRUE)</f>
        <v>45206.166666666664</v>
      </c>
      <c r="C246" s="79">
        <f>VLOOKUP($A246,'Published Hourly Data'!$B:$BW,MATCH(C$1,'Published Hourly Data'!$B$1:$BW$1,0),TRUE)</f>
        <v>22232</v>
      </c>
      <c r="D246" s="79">
        <f>VLOOKUP($A246,'Published Hourly Data'!$B:$BW,MATCH(D$1,'Published Hourly Data'!$B$1:$BW$1,0),TRUE)</f>
        <v>22896</v>
      </c>
      <c r="E246" s="79">
        <f>VLOOKUP($A246,'Published Hourly Data'!$B:$BW,MATCH(E$1,'Published Hourly Data'!$B$1:$BW$1,0),TRUE)</f>
        <v>15972</v>
      </c>
      <c r="F246" s="79">
        <f>VLOOKUP($A246,'Published Hourly Data'!$B:$BW,MATCH(F$1,'Published Hourly Data'!$B$1:$BW$1,0),TRUE)</f>
        <v>-5392</v>
      </c>
      <c r="G246" s="79">
        <f>VLOOKUP($A246,'Published Hourly Data'!$B:$BW,MATCH(G$1,'Published Hourly Data'!$B$1:$BW$1,0),TRUE)</f>
        <v>0</v>
      </c>
      <c r="H246" s="79">
        <f>VLOOKUP($A246,'Published Hourly Data'!$B:$BW,MATCH(H$1,'Published Hourly Data'!$B$1:$BW$1,0),TRUE)</f>
        <v>12921</v>
      </c>
      <c r="I246" s="79">
        <f>VLOOKUP($A246,'Published Hourly Data'!$B:$BW,MATCH(I$1,'Published Hourly Data'!$B$1:$BW$1,0),TRUE)</f>
        <v>1094</v>
      </c>
      <c r="J246" s="79">
        <f>VLOOKUP($A246,'Published Hourly Data'!$B:$BW,MATCH(J$1,'Published Hourly Data'!$B$1:$BW$1,0),TRUE)</f>
        <v>46</v>
      </c>
      <c r="K246" s="79">
        <f>VLOOKUP($A246,'Published Hourly Data'!$B:$BW,MATCH(K$1,'Published Hourly Data'!$B$1:$BW$1,0),TRUE)</f>
        <v>1951</v>
      </c>
      <c r="L246" s="79">
        <f>VLOOKUP($A246,'Published Hourly Data'!$B:$BW,MATCH(L$1,'Published Hourly Data'!$B$1:$BW$1,0),TRUE)</f>
        <v>-50</v>
      </c>
      <c r="M246" s="79">
        <f>VLOOKUP($A246,'Published Hourly Data'!$B:$BW,MATCH(M$1,'Published Hourly Data'!$B$1:$BW$1,0),TRUE)</f>
        <v>189</v>
      </c>
      <c r="N246" s="79">
        <f>VLOOKUP($A246,'Published Hourly Data'!$B:$BW,MATCH(N$1,'Published Hourly Data'!$B$1:$BW$1,0),TRUE)</f>
        <v>-179</v>
      </c>
      <c r="O246" s="79">
        <f>VLOOKUP($A246,'Published Hourly Data'!$B:$BW,MATCH(O$1,'Published Hourly Data'!$B$1:$BW$1,0),TRUE)</f>
        <v>0</v>
      </c>
      <c r="P246" s="79">
        <f>VLOOKUP($A246,'Published Hourly Data'!$B:$BW,MATCH(P$1,'Published Hourly Data'!$B$1:$BW$1,0),TRUE)</f>
        <v>-1329</v>
      </c>
      <c r="Q246" s="79">
        <f>VLOOKUP($A246,'Published Hourly Data'!$B:$BW,MATCH(Q$1,'Published Hourly Data'!$B$1:$BW$1,0),TRUE)</f>
        <v>16</v>
      </c>
      <c r="R246" s="79">
        <f>VLOOKUP($A246,'Published Hourly Data'!$B:$BW,MATCH(R$1,'Published Hourly Data'!$B$1:$BW$1,0),TRUE)</f>
        <v>144</v>
      </c>
      <c r="S246" s="79">
        <f>VLOOKUP($A246,'Published Hourly Data'!$B:$BW,MATCH(S$1,'Published Hourly Data'!$B$1:$BW$1,0),TRUE)</f>
        <v>6</v>
      </c>
      <c r="T246" s="79">
        <f>VLOOKUP($A246,'Published Hourly Data'!$B:$BW,MATCH(T$1,'Published Hourly Data'!$B$1:$BW$1,0),TRUE)</f>
        <v>0</v>
      </c>
      <c r="U246" s="79">
        <f>VLOOKUP($A246,'Published Hourly Data'!$B:$BW,MATCH(U$1,'Published Hourly Data'!$B$1:$BW$1,0),TRUE)</f>
        <v>-345</v>
      </c>
      <c r="V246" s="79">
        <f>VLOOKUP($A246,'Published Hourly Data'!$B:$BW,MATCH(V$1,'Published Hourly Data'!$B$1:$BW$1,0),TRUE)</f>
        <v>-633</v>
      </c>
      <c r="W246" s="79">
        <f>VLOOKUP($A246,'Published Hourly Data'!$B:$BW,MATCH(W$1,'Published Hourly Data'!$B$1:$BW$1,0),TRUE)</f>
        <v>-1236</v>
      </c>
      <c r="X246" s="79">
        <f>VLOOKUP($A246,'Published Hourly Data'!$B:$BW,MATCH(X$1,'Published Hourly Data'!$B$1:$BW$1,0),TRUE)</f>
        <v>0</v>
      </c>
      <c r="Y246" s="79">
        <f>VLOOKUP($A246,'Published Hourly Data'!$B:$BW,MATCH(Y$1,'Published Hourly Data'!$B$1:$BW$1,0),TRUE)</f>
        <v>-2015</v>
      </c>
      <c r="Z246" s="79">
        <f>VLOOKUP($A246,'Published Hourly Data'!$B:$BW,MATCH(Z$1,'Published Hourly Data'!$B$1:$BW$1,0),TRUE)</f>
        <v>101</v>
      </c>
      <c r="AA246" s="79">
        <f>VLOOKUP($A246,'Published Hourly Data'!$B:$BW,MATCH(AA$1,'Published Hourly Data'!$B$1:$BW$1,0),TRUE)</f>
        <v>-101</v>
      </c>
      <c r="AB246" s="79">
        <f>VLOOKUP($A246,'Published Hourly Data'!$B:$BW,MATCH(AB$1,'Published Hourly Data'!$B$1:$BW$1,0),TRUE)</f>
        <v>10343</v>
      </c>
      <c r="AC246" s="79">
        <f>VLOOKUP($A246,'Published Hourly Data'!$B:$BW,MATCH(AC$1,'Published Hourly Data'!$B$1:$BW$1,0),TRUE)</f>
        <v>2196</v>
      </c>
      <c r="AD246" s="79">
        <f>VLOOKUP($A246,'Published Hourly Data'!$B:$BW,MATCH(AD$1,'Published Hourly Data'!$B$1:$BW$1,0),TRUE)</f>
        <v>10315</v>
      </c>
      <c r="AE246" s="79">
        <f>VLOOKUP($A246,'Published Hourly Data'!$B:$BW,MATCH(AE$1,'Published Hourly Data'!$B$1:$BW$1,0),TRUE)</f>
        <v>42</v>
      </c>
      <c r="AF246" s="79">
        <f>VLOOKUP($A246,'Published Hourly Data'!$B:$BW,MATCH(AF$1,'Published Hourly Data'!$B$1:$BW$1,0),TRUE)</f>
        <v>0</v>
      </c>
      <c r="AG246" s="79">
        <f>VLOOKUP($A246,'Published Hourly Data'!$B:$BW,MATCH(AG$1,'Published Hourly Data'!$B$1:$BW$1,0),TRUE)</f>
        <v>5230.6984352996697</v>
      </c>
      <c r="AH246" s="79">
        <f>VLOOKUP($A246,'Published Hourly Data'!$B:$BW,MATCH(AH$1,'Published Hourly Data'!$B$1:$BW$1,0),TRUE)</f>
        <v>46.515114090738074</v>
      </c>
      <c r="AI246" s="79">
        <f>VLOOKUP($A246,'Published Hourly Data'!$B:$BW,MATCH(AI$1,'Published Hourly Data'!$B$1:$BW$1,0),TRUE)</f>
        <v>21.541979990415733</v>
      </c>
      <c r="AJ246" s="79">
        <f>VLOOKUP($A246,'Published Hourly Data'!$B:$BW,MATCH(AJ$1,'Published Hourly Data'!$B$1:$BW$1,0),TRUE)</f>
        <v>5298.7555293808236</v>
      </c>
      <c r="AK246" s="79">
        <f>VLOOKUP($A246,'Published Hourly Data'!$B:$BW,MATCH(AK$1,'Published Hourly Data'!$B$1:$BW$1,0),TRUE)</f>
        <v>2185.7860327602984</v>
      </c>
      <c r="AL246" s="79">
        <f>-VLOOKUP($A246,'Published Hourly Data'!$B:$BW,MATCH(AL$1,'Published Hourly Data'!$B$1:$BW$1,0),TRUE)</f>
        <v>-91.41686171508141</v>
      </c>
      <c r="AM246" s="79">
        <f>VLOOKUP($A246,'Published Hourly Data'!$B:$BW,MATCH(AM$1,'Published Hourly Data'!$B$1:$BW$1,0),TRUE)</f>
        <v>7393.1247004260404</v>
      </c>
      <c r="AN246" s="79">
        <f>VLOOKUP($A246,'Published Hourly Data'!$B:$BW,MATCH(AN$1,'Published Hourly Data'!$B$1:$BW$1,0),TRUE)</f>
        <v>16201</v>
      </c>
      <c r="AO246" s="79">
        <f>VLOOKUP($A246,'Published Hourly Data'!$B:$BW,MATCH(AO$1,'Published Hourly Data'!$B$1:$BW$1,0),TRUE)</f>
        <v>21593</v>
      </c>
      <c r="AP246" s="80">
        <f>VLOOKUP($A246,'Published Hourly Data'!$B:$BW,MATCH(AP$1,'Published Hourly Data'!$B$1:$BW$1,0),TRUE)</f>
        <v>0.72105070151123707</v>
      </c>
      <c r="AQ246" s="80">
        <f>VLOOKUP($A246,'Published Hourly Data'!$B:$BW,MATCH(AQ$1,'Published Hourly Data'!$B$1:$BW$1,0),TRUE)</f>
        <v>0.75482936956667701</v>
      </c>
      <c r="AR246" s="79">
        <f>VLOOKUP($A246,'Published Hourly Data'!$B:$BW,MATCH(AR$1,'Published Hourly Data'!$B$1:$BW$1,0),TRUE)</f>
        <v>4</v>
      </c>
      <c r="AS246" s="79">
        <f t="shared" si="19"/>
        <v>4</v>
      </c>
      <c r="AT246" s="79" t="str">
        <f t="shared" si="20"/>
        <v/>
      </c>
    </row>
    <row r="247" spans="1:46" x14ac:dyDescent="0.25">
      <c r="A247" s="78">
        <f t="shared" si="18"/>
        <v>45206.500000000276</v>
      </c>
      <c r="B247" s="78">
        <f>VLOOKUP($A247,'Published Hourly Data'!$B:$BW,MATCH(B$1,'Published Hourly Data'!$B$1:$BW$1,0),TRUE)</f>
        <v>45206.208333333336</v>
      </c>
      <c r="C247" s="79">
        <f>VLOOKUP($A247,'Published Hourly Data'!$B:$BW,MATCH(C$1,'Published Hourly Data'!$B$1:$BW$1,0),TRUE)</f>
        <v>21923</v>
      </c>
      <c r="D247" s="79">
        <f>VLOOKUP($A247,'Published Hourly Data'!$B:$BW,MATCH(D$1,'Published Hourly Data'!$B$1:$BW$1,0),TRUE)</f>
        <v>22276</v>
      </c>
      <c r="E247" s="79">
        <f>VLOOKUP($A247,'Published Hourly Data'!$B:$BW,MATCH(E$1,'Published Hourly Data'!$B$1:$BW$1,0),TRUE)</f>
        <v>15961</v>
      </c>
      <c r="F247" s="79">
        <f>VLOOKUP($A247,'Published Hourly Data'!$B:$BW,MATCH(F$1,'Published Hourly Data'!$B$1:$BW$1,0),TRUE)</f>
        <v>-5158</v>
      </c>
      <c r="G247" s="79">
        <f>VLOOKUP($A247,'Published Hourly Data'!$B:$BW,MATCH(G$1,'Published Hourly Data'!$B$1:$BW$1,0),TRUE)</f>
        <v>0</v>
      </c>
      <c r="H247" s="79">
        <f>VLOOKUP($A247,'Published Hourly Data'!$B:$BW,MATCH(H$1,'Published Hourly Data'!$B$1:$BW$1,0),TRUE)</f>
        <v>12873</v>
      </c>
      <c r="I247" s="79">
        <f>VLOOKUP($A247,'Published Hourly Data'!$B:$BW,MATCH(I$1,'Published Hourly Data'!$B$1:$BW$1,0),TRUE)</f>
        <v>1095</v>
      </c>
      <c r="J247" s="79">
        <f>VLOOKUP($A247,'Published Hourly Data'!$B:$BW,MATCH(J$1,'Published Hourly Data'!$B$1:$BW$1,0),TRUE)</f>
        <v>46</v>
      </c>
      <c r="K247" s="79">
        <f>VLOOKUP($A247,'Published Hourly Data'!$B:$BW,MATCH(K$1,'Published Hourly Data'!$B$1:$BW$1,0),TRUE)</f>
        <v>1686</v>
      </c>
      <c r="L247" s="79">
        <f>VLOOKUP($A247,'Published Hourly Data'!$B:$BW,MATCH(L$1,'Published Hourly Data'!$B$1:$BW$1,0),TRUE)</f>
        <v>-50</v>
      </c>
      <c r="M247" s="79">
        <f>VLOOKUP($A247,'Published Hourly Data'!$B:$BW,MATCH(M$1,'Published Hourly Data'!$B$1:$BW$1,0),TRUE)</f>
        <v>194</v>
      </c>
      <c r="N247" s="79">
        <f>VLOOKUP($A247,'Published Hourly Data'!$B:$BW,MATCH(N$1,'Published Hourly Data'!$B$1:$BW$1,0),TRUE)</f>
        <v>117</v>
      </c>
      <c r="O247" s="79">
        <f>VLOOKUP($A247,'Published Hourly Data'!$B:$BW,MATCH(O$1,'Published Hourly Data'!$B$1:$BW$1,0),TRUE)</f>
        <v>0</v>
      </c>
      <c r="P247" s="79">
        <f>VLOOKUP($A247,'Published Hourly Data'!$B:$BW,MATCH(P$1,'Published Hourly Data'!$B$1:$BW$1,0),TRUE)</f>
        <v>-1292</v>
      </c>
      <c r="Q247" s="79">
        <f>VLOOKUP($A247,'Published Hourly Data'!$B:$BW,MATCH(Q$1,'Published Hourly Data'!$B$1:$BW$1,0),TRUE)</f>
        <v>-17</v>
      </c>
      <c r="R247" s="79">
        <f>VLOOKUP($A247,'Published Hourly Data'!$B:$BW,MATCH(R$1,'Published Hourly Data'!$B$1:$BW$1,0),TRUE)</f>
        <v>51</v>
      </c>
      <c r="S247" s="79">
        <f>VLOOKUP($A247,'Published Hourly Data'!$B:$BW,MATCH(S$1,'Published Hourly Data'!$B$1:$BW$1,0),TRUE)</f>
        <v>-1</v>
      </c>
      <c r="T247" s="79">
        <f>VLOOKUP($A247,'Published Hourly Data'!$B:$BW,MATCH(T$1,'Published Hourly Data'!$B$1:$BW$1,0),TRUE)</f>
        <v>0</v>
      </c>
      <c r="U247" s="79">
        <f>VLOOKUP($A247,'Published Hourly Data'!$B:$BW,MATCH(U$1,'Published Hourly Data'!$B$1:$BW$1,0),TRUE)</f>
        <v>-353</v>
      </c>
      <c r="V247" s="79">
        <f>VLOOKUP($A247,'Published Hourly Data'!$B:$BW,MATCH(V$1,'Published Hourly Data'!$B$1:$BW$1,0),TRUE)</f>
        <v>-566</v>
      </c>
      <c r="W247" s="79">
        <f>VLOOKUP($A247,'Published Hourly Data'!$B:$BW,MATCH(W$1,'Published Hourly Data'!$B$1:$BW$1,0),TRUE)</f>
        <v>-1020</v>
      </c>
      <c r="X247" s="79">
        <f>VLOOKUP($A247,'Published Hourly Data'!$B:$BW,MATCH(X$1,'Published Hourly Data'!$B$1:$BW$1,0),TRUE)</f>
        <v>0</v>
      </c>
      <c r="Y247" s="79">
        <f>VLOOKUP($A247,'Published Hourly Data'!$B:$BW,MATCH(Y$1,'Published Hourly Data'!$B$1:$BW$1,0),TRUE)</f>
        <v>-1909</v>
      </c>
      <c r="Z247" s="79">
        <f>VLOOKUP($A247,'Published Hourly Data'!$B:$BW,MATCH(Z$1,'Published Hourly Data'!$B$1:$BW$1,0),TRUE)</f>
        <v>55</v>
      </c>
      <c r="AA247" s="79">
        <f>VLOOKUP($A247,'Published Hourly Data'!$B:$BW,MATCH(AA$1,'Published Hourly Data'!$B$1:$BW$1,0),TRUE)</f>
        <v>-106</v>
      </c>
      <c r="AB247" s="79">
        <f>VLOOKUP($A247,'Published Hourly Data'!$B:$BW,MATCH(AB$1,'Published Hourly Data'!$B$1:$BW$1,0),TRUE)</f>
        <v>10083</v>
      </c>
      <c r="AC247" s="79">
        <f>VLOOKUP($A247,'Published Hourly Data'!$B:$BW,MATCH(AC$1,'Published Hourly Data'!$B$1:$BW$1,0),TRUE)</f>
        <v>2182</v>
      </c>
      <c r="AD247" s="79">
        <f>VLOOKUP($A247,'Published Hourly Data'!$B:$BW,MATCH(AD$1,'Published Hourly Data'!$B$1:$BW$1,0),TRUE)</f>
        <v>9969</v>
      </c>
      <c r="AE247" s="79">
        <f>VLOOKUP($A247,'Published Hourly Data'!$B:$BW,MATCH(AE$1,'Published Hourly Data'!$B$1:$BW$1,0),TRUE)</f>
        <v>42</v>
      </c>
      <c r="AF247" s="79">
        <f>VLOOKUP($A247,'Published Hourly Data'!$B:$BW,MATCH(AF$1,'Published Hourly Data'!$B$1:$BW$1,0),TRUE)</f>
        <v>0</v>
      </c>
      <c r="AG247" s="79">
        <f>VLOOKUP($A247,'Published Hourly Data'!$B:$BW,MATCH(AG$1,'Published Hourly Data'!$B$1:$BW$1,0),TRUE)</f>
        <v>5212.647079536614</v>
      </c>
      <c r="AH247" s="79">
        <f>VLOOKUP($A247,'Published Hourly Data'!$B:$BW,MATCH(AH$1,'Published Hourly Data'!$B$1:$BW$1,0),TRUE)</f>
        <v>46.586414525395831</v>
      </c>
      <c r="AI247" s="79">
        <f>VLOOKUP($A247,'Published Hourly Data'!$B:$BW,MATCH(AI$1,'Published Hourly Data'!$B$1:$BW$1,0),TRUE)</f>
        <v>20.596104554843972</v>
      </c>
      <c r="AJ247" s="79">
        <f>VLOOKUP($A247,'Published Hourly Data'!$B:$BW,MATCH(AJ$1,'Published Hourly Data'!$B$1:$BW$1,0),TRUE)</f>
        <v>5279.8295986168532</v>
      </c>
      <c r="AK247" s="79">
        <f>VLOOKUP($A247,'Published Hourly Data'!$B:$BW,MATCH(AK$1,'Published Hourly Data'!$B$1:$BW$1,0),TRUE)</f>
        <v>2003.0625508875978</v>
      </c>
      <c r="AL247" s="79">
        <f>-VLOOKUP($A247,'Published Hourly Data'!$B:$BW,MATCH(AL$1,'Published Hourly Data'!$B$1:$BW$1,0),TRUE)</f>
        <v>-36.286090145592091</v>
      </c>
      <c r="AM247" s="79">
        <f>VLOOKUP($A247,'Published Hourly Data'!$B:$BW,MATCH(AM$1,'Published Hourly Data'!$B$1:$BW$1,0),TRUE)</f>
        <v>7246.6060593588581</v>
      </c>
      <c r="AN247" s="79">
        <f>VLOOKUP($A247,'Published Hourly Data'!$B:$BW,MATCH(AN$1,'Published Hourly Data'!$B$1:$BW$1,0),TRUE)</f>
        <v>16011</v>
      </c>
      <c r="AO247" s="79">
        <f>VLOOKUP($A247,'Published Hourly Data'!$B:$BW,MATCH(AO$1,'Published Hourly Data'!$B$1:$BW$1,0),TRUE)</f>
        <v>21169</v>
      </c>
      <c r="AP247" s="80">
        <f>VLOOKUP($A247,'Published Hourly Data'!$B:$BW,MATCH(AP$1,'Published Hourly Data'!$B$1:$BW$1,0),TRUE)</f>
        <v>0.72700130720771261</v>
      </c>
      <c r="AQ247" s="80">
        <f>VLOOKUP($A247,'Published Hourly Data'!$B:$BW,MATCH(AQ$1,'Published Hourly Data'!$B$1:$BW$1,0),TRUE)</f>
        <v>0.75468905713938894</v>
      </c>
      <c r="AR247" s="79">
        <f>VLOOKUP($A247,'Published Hourly Data'!$B:$BW,MATCH(AR$1,'Published Hourly Data'!$B$1:$BW$1,0),TRUE)</f>
        <v>5</v>
      </c>
      <c r="AS247" s="79">
        <f t="shared" si="19"/>
        <v>5</v>
      </c>
      <c r="AT247" s="79" t="str">
        <f t="shared" si="20"/>
        <v/>
      </c>
    </row>
    <row r="248" spans="1:46" x14ac:dyDescent="0.25">
      <c r="A248" s="78">
        <f t="shared" si="18"/>
        <v>45206.541666666941</v>
      </c>
      <c r="B248" s="78">
        <f>VLOOKUP($A248,'Published Hourly Data'!$B:$BW,MATCH(B$1,'Published Hourly Data'!$B$1:$BW$1,0),TRUE)</f>
        <v>45206.25</v>
      </c>
      <c r="C248" s="79">
        <f>VLOOKUP($A248,'Published Hourly Data'!$B:$BW,MATCH(C$1,'Published Hourly Data'!$B$1:$BW$1,0),TRUE)</f>
        <v>22129</v>
      </c>
      <c r="D248" s="79">
        <f>VLOOKUP($A248,'Published Hourly Data'!$B:$BW,MATCH(D$1,'Published Hourly Data'!$B$1:$BW$1,0),TRUE)</f>
        <v>22018</v>
      </c>
      <c r="E248" s="79">
        <f>VLOOKUP($A248,'Published Hourly Data'!$B:$BW,MATCH(E$1,'Published Hourly Data'!$B$1:$BW$1,0),TRUE)</f>
        <v>16169</v>
      </c>
      <c r="F248" s="79">
        <f>VLOOKUP($A248,'Published Hourly Data'!$B:$BW,MATCH(F$1,'Published Hourly Data'!$B$1:$BW$1,0),TRUE)</f>
        <v>-5253</v>
      </c>
      <c r="G248" s="79">
        <f>VLOOKUP($A248,'Published Hourly Data'!$B:$BW,MATCH(G$1,'Published Hourly Data'!$B$1:$BW$1,0),TRUE)</f>
        <v>0</v>
      </c>
      <c r="H248" s="79">
        <f>VLOOKUP($A248,'Published Hourly Data'!$B:$BW,MATCH(H$1,'Published Hourly Data'!$B$1:$BW$1,0),TRUE)</f>
        <v>13029</v>
      </c>
      <c r="I248" s="79">
        <f>VLOOKUP($A248,'Published Hourly Data'!$B:$BW,MATCH(I$1,'Published Hourly Data'!$B$1:$BW$1,0),TRUE)</f>
        <v>1096</v>
      </c>
      <c r="J248" s="79">
        <f>VLOOKUP($A248,'Published Hourly Data'!$B:$BW,MATCH(J$1,'Published Hourly Data'!$B$1:$BW$1,0),TRUE)</f>
        <v>46</v>
      </c>
      <c r="K248" s="79">
        <f>VLOOKUP($A248,'Published Hourly Data'!$B:$BW,MATCH(K$1,'Published Hourly Data'!$B$1:$BW$1,0),TRUE)</f>
        <v>1793</v>
      </c>
      <c r="L248" s="79">
        <f>VLOOKUP($A248,'Published Hourly Data'!$B:$BW,MATCH(L$1,'Published Hourly Data'!$B$1:$BW$1,0),TRUE)</f>
        <v>-50</v>
      </c>
      <c r="M248" s="79">
        <f>VLOOKUP($A248,'Published Hourly Data'!$B:$BW,MATCH(M$1,'Published Hourly Data'!$B$1:$BW$1,0),TRUE)</f>
        <v>170</v>
      </c>
      <c r="N248" s="79">
        <f>VLOOKUP($A248,'Published Hourly Data'!$B:$BW,MATCH(N$1,'Published Hourly Data'!$B$1:$BW$1,0),TRUE)</f>
        <v>85</v>
      </c>
      <c r="O248" s="79">
        <f>VLOOKUP($A248,'Published Hourly Data'!$B:$BW,MATCH(O$1,'Published Hourly Data'!$B$1:$BW$1,0),TRUE)</f>
        <v>0</v>
      </c>
      <c r="P248" s="79">
        <f>VLOOKUP($A248,'Published Hourly Data'!$B:$BW,MATCH(P$1,'Published Hourly Data'!$B$1:$BW$1,0),TRUE)</f>
        <v>-1213</v>
      </c>
      <c r="Q248" s="79">
        <f>VLOOKUP($A248,'Published Hourly Data'!$B:$BW,MATCH(Q$1,'Published Hourly Data'!$B$1:$BW$1,0),TRUE)</f>
        <v>-53</v>
      </c>
      <c r="R248" s="79">
        <f>VLOOKUP($A248,'Published Hourly Data'!$B:$BW,MATCH(R$1,'Published Hourly Data'!$B$1:$BW$1,0),TRUE)</f>
        <v>-12</v>
      </c>
      <c r="S248" s="79">
        <f>VLOOKUP($A248,'Published Hourly Data'!$B:$BW,MATCH(S$1,'Published Hourly Data'!$B$1:$BW$1,0),TRUE)</f>
        <v>-5</v>
      </c>
      <c r="T248" s="79">
        <f>VLOOKUP($A248,'Published Hourly Data'!$B:$BW,MATCH(T$1,'Published Hourly Data'!$B$1:$BW$1,0),TRUE)</f>
        <v>0</v>
      </c>
      <c r="U248" s="79">
        <f>VLOOKUP($A248,'Published Hourly Data'!$B:$BW,MATCH(U$1,'Published Hourly Data'!$B$1:$BW$1,0),TRUE)</f>
        <v>-367</v>
      </c>
      <c r="V248" s="79">
        <f>VLOOKUP($A248,'Published Hourly Data'!$B:$BW,MATCH(V$1,'Published Hourly Data'!$B$1:$BW$1,0),TRUE)</f>
        <v>-661</v>
      </c>
      <c r="W248" s="79">
        <f>VLOOKUP($A248,'Published Hourly Data'!$B:$BW,MATCH(W$1,'Published Hourly Data'!$B$1:$BW$1,0),TRUE)</f>
        <v>-933</v>
      </c>
      <c r="X248" s="79">
        <f>VLOOKUP($A248,'Published Hourly Data'!$B:$BW,MATCH(X$1,'Published Hourly Data'!$B$1:$BW$1,0),TRUE)</f>
        <v>0</v>
      </c>
      <c r="Y248" s="79">
        <f>VLOOKUP($A248,'Published Hourly Data'!$B:$BW,MATCH(Y$1,'Published Hourly Data'!$B$1:$BW$1,0),TRUE)</f>
        <v>-1930</v>
      </c>
      <c r="Z248" s="79">
        <f>VLOOKUP($A248,'Published Hourly Data'!$B:$BW,MATCH(Z$1,'Published Hourly Data'!$B$1:$BW$1,0),TRUE)</f>
        <v>55</v>
      </c>
      <c r="AA248" s="79">
        <f>VLOOKUP($A248,'Published Hourly Data'!$B:$BW,MATCH(AA$1,'Published Hourly Data'!$B$1:$BW$1,0),TRUE)</f>
        <v>-134</v>
      </c>
      <c r="AB248" s="79">
        <f>VLOOKUP($A248,'Published Hourly Data'!$B:$BW,MATCH(AB$1,'Published Hourly Data'!$B$1:$BW$1,0),TRUE)</f>
        <v>10138</v>
      </c>
      <c r="AC248" s="79">
        <f>VLOOKUP($A248,'Published Hourly Data'!$B:$BW,MATCH(AC$1,'Published Hourly Data'!$B$1:$BW$1,0),TRUE)</f>
        <v>2023</v>
      </c>
      <c r="AD248" s="79">
        <f>VLOOKUP($A248,'Published Hourly Data'!$B:$BW,MATCH(AD$1,'Published Hourly Data'!$B$1:$BW$1,0),TRUE)</f>
        <v>9815</v>
      </c>
      <c r="AE248" s="79">
        <f>VLOOKUP($A248,'Published Hourly Data'!$B:$BW,MATCH(AE$1,'Published Hourly Data'!$B$1:$BW$1,0),TRUE)</f>
        <v>42</v>
      </c>
      <c r="AF248" s="79">
        <f>VLOOKUP($A248,'Published Hourly Data'!$B:$BW,MATCH(AF$1,'Published Hourly Data'!$B$1:$BW$1,0),TRUE)</f>
        <v>0</v>
      </c>
      <c r="AG248" s="79">
        <f>VLOOKUP($A248,'Published Hourly Data'!$B:$BW,MATCH(AG$1,'Published Hourly Data'!$B$1:$BW$1,0),TRUE)</f>
        <v>5275.2168979953967</v>
      </c>
      <c r="AH248" s="79">
        <f>VLOOKUP($A248,'Published Hourly Data'!$B:$BW,MATCH(AH$1,'Published Hourly Data'!$B$1:$BW$1,0),TRUE)</f>
        <v>46.914585637050877</v>
      </c>
      <c r="AI248" s="79">
        <f>VLOOKUP($A248,'Published Hourly Data'!$B:$BW,MATCH(AI$1,'Published Hourly Data'!$B$1:$BW$1,0),TRUE)</f>
        <v>20.942481474912512</v>
      </c>
      <c r="AJ248" s="79">
        <f>VLOOKUP($A248,'Published Hourly Data'!$B:$BW,MATCH(AJ$1,'Published Hourly Data'!$B$1:$BW$1,0),TRUE)</f>
        <v>5343.07396510736</v>
      </c>
      <c r="AK248" s="79">
        <f>VLOOKUP($A248,'Published Hourly Data'!$B:$BW,MATCH(AK$1,'Published Hourly Data'!$B$1:$BW$1,0),TRUE)</f>
        <v>1997.4164029376052</v>
      </c>
      <c r="AL248" s="79">
        <f>-VLOOKUP($A248,'Published Hourly Data'!$B:$BW,MATCH(AL$1,'Published Hourly Data'!$B$1:$BW$1,0),TRUE)</f>
        <v>-18.754446520298835</v>
      </c>
      <c r="AM248" s="79">
        <f>VLOOKUP($A248,'Published Hourly Data'!$B:$BW,MATCH(AM$1,'Published Hourly Data'!$B$1:$BW$1,0),TRUE)</f>
        <v>7321.7359215246661</v>
      </c>
      <c r="AN248" s="79">
        <f>VLOOKUP($A248,'Published Hourly Data'!$B:$BW,MATCH(AN$1,'Published Hourly Data'!$B$1:$BW$1,0),TRUE)</f>
        <v>16219</v>
      </c>
      <c r="AO248" s="79">
        <f>VLOOKUP($A248,'Published Hourly Data'!$B:$BW,MATCH(AO$1,'Published Hourly Data'!$B$1:$BW$1,0),TRUE)</f>
        <v>21472</v>
      </c>
      <c r="AP248" s="80">
        <f>VLOOKUP($A248,'Published Hourly Data'!$B:$BW,MATCH(AP$1,'Published Hourly Data'!$B$1:$BW$1,0),TRUE)</f>
        <v>0.72627459923268922</v>
      </c>
      <c r="AQ248" s="80">
        <f>VLOOKUP($A248,'Published Hourly Data'!$B:$BW,MATCH(AQ$1,'Published Hourly Data'!$B$1:$BW$1,0),TRUE)</f>
        <v>0.75175323431965857</v>
      </c>
      <c r="AR248" s="79">
        <f>VLOOKUP($A248,'Published Hourly Data'!$B:$BW,MATCH(AR$1,'Published Hourly Data'!$B$1:$BW$1,0),TRUE)</f>
        <v>6</v>
      </c>
      <c r="AS248" s="79">
        <f t="shared" si="19"/>
        <v>6</v>
      </c>
      <c r="AT248" s="79" t="str">
        <f t="shared" si="20"/>
        <v/>
      </c>
    </row>
    <row r="249" spans="1:46" x14ac:dyDescent="0.25">
      <c r="A249" s="78">
        <f t="shared" si="18"/>
        <v>45206.583333333605</v>
      </c>
      <c r="B249" s="78">
        <f>VLOOKUP($A249,'Published Hourly Data'!$B:$BW,MATCH(B$1,'Published Hourly Data'!$B$1:$BW$1,0),TRUE)</f>
        <v>45206.291666666664</v>
      </c>
      <c r="C249" s="79">
        <f>VLOOKUP($A249,'Published Hourly Data'!$B:$BW,MATCH(C$1,'Published Hourly Data'!$B$1:$BW$1,0),TRUE)</f>
        <v>22805</v>
      </c>
      <c r="D249" s="79">
        <f>VLOOKUP($A249,'Published Hourly Data'!$B:$BW,MATCH(D$1,'Published Hourly Data'!$B$1:$BW$1,0),TRUE)</f>
        <v>22206</v>
      </c>
      <c r="E249" s="79">
        <f>VLOOKUP($A249,'Published Hourly Data'!$B:$BW,MATCH(E$1,'Published Hourly Data'!$B$1:$BW$1,0),TRUE)</f>
        <v>16938</v>
      </c>
      <c r="F249" s="79">
        <f>VLOOKUP($A249,'Published Hourly Data'!$B:$BW,MATCH(F$1,'Published Hourly Data'!$B$1:$BW$1,0),TRUE)</f>
        <v>-4979</v>
      </c>
      <c r="G249" s="79">
        <f>VLOOKUP($A249,'Published Hourly Data'!$B:$BW,MATCH(G$1,'Published Hourly Data'!$B$1:$BW$1,0),TRUE)</f>
        <v>0</v>
      </c>
      <c r="H249" s="79">
        <f>VLOOKUP($A249,'Published Hourly Data'!$B:$BW,MATCH(H$1,'Published Hourly Data'!$B$1:$BW$1,0),TRUE)</f>
        <v>13311</v>
      </c>
      <c r="I249" s="79">
        <f>VLOOKUP($A249,'Published Hourly Data'!$B:$BW,MATCH(I$1,'Published Hourly Data'!$B$1:$BW$1,0),TRUE)</f>
        <v>1096</v>
      </c>
      <c r="J249" s="79">
        <f>VLOOKUP($A249,'Published Hourly Data'!$B:$BW,MATCH(J$1,'Published Hourly Data'!$B$1:$BW$1,0),TRUE)</f>
        <v>45</v>
      </c>
      <c r="K249" s="79">
        <f>VLOOKUP($A249,'Published Hourly Data'!$B:$BW,MATCH(K$1,'Published Hourly Data'!$B$1:$BW$1,0),TRUE)</f>
        <v>1927</v>
      </c>
      <c r="L249" s="79">
        <f>VLOOKUP($A249,'Published Hourly Data'!$B:$BW,MATCH(L$1,'Published Hourly Data'!$B$1:$BW$1,0),TRUE)</f>
        <v>-24</v>
      </c>
      <c r="M249" s="79">
        <f>VLOOKUP($A249,'Published Hourly Data'!$B:$BW,MATCH(M$1,'Published Hourly Data'!$B$1:$BW$1,0),TRUE)</f>
        <v>189</v>
      </c>
      <c r="N249" s="79">
        <f>VLOOKUP($A249,'Published Hourly Data'!$B:$BW,MATCH(N$1,'Published Hourly Data'!$B$1:$BW$1,0),TRUE)</f>
        <v>394</v>
      </c>
      <c r="O249" s="79">
        <f>VLOOKUP($A249,'Published Hourly Data'!$B:$BW,MATCH(O$1,'Published Hourly Data'!$B$1:$BW$1,0),TRUE)</f>
        <v>0</v>
      </c>
      <c r="P249" s="79">
        <f>VLOOKUP($A249,'Published Hourly Data'!$B:$BW,MATCH(P$1,'Published Hourly Data'!$B$1:$BW$1,0),TRUE)</f>
        <v>-1118</v>
      </c>
      <c r="Q249" s="79">
        <f>VLOOKUP($A249,'Published Hourly Data'!$B:$BW,MATCH(Q$1,'Published Hourly Data'!$B$1:$BW$1,0),TRUE)</f>
        <v>-195</v>
      </c>
      <c r="R249" s="79">
        <f>VLOOKUP($A249,'Published Hourly Data'!$B:$BW,MATCH(R$1,'Published Hourly Data'!$B$1:$BW$1,0),TRUE)</f>
        <v>-210</v>
      </c>
      <c r="S249" s="79">
        <f>VLOOKUP($A249,'Published Hourly Data'!$B:$BW,MATCH(S$1,'Published Hourly Data'!$B$1:$BW$1,0),TRUE)</f>
        <v>17</v>
      </c>
      <c r="T249" s="79">
        <f>VLOOKUP($A249,'Published Hourly Data'!$B:$BW,MATCH(T$1,'Published Hourly Data'!$B$1:$BW$1,0),TRUE)</f>
        <v>0</v>
      </c>
      <c r="U249" s="79">
        <f>VLOOKUP($A249,'Published Hourly Data'!$B:$BW,MATCH(U$1,'Published Hourly Data'!$B$1:$BW$1,0),TRUE)</f>
        <v>-361</v>
      </c>
      <c r="V249" s="79">
        <f>VLOOKUP($A249,'Published Hourly Data'!$B:$BW,MATCH(V$1,'Published Hourly Data'!$B$1:$BW$1,0),TRUE)</f>
        <v>-265</v>
      </c>
      <c r="W249" s="79">
        <f>VLOOKUP($A249,'Published Hourly Data'!$B:$BW,MATCH(W$1,'Published Hourly Data'!$B$1:$BW$1,0),TRUE)</f>
        <v>-964</v>
      </c>
      <c r="X249" s="79">
        <f>VLOOKUP($A249,'Published Hourly Data'!$B:$BW,MATCH(X$1,'Published Hourly Data'!$B$1:$BW$1,0),TRUE)</f>
        <v>0</v>
      </c>
      <c r="Y249" s="79">
        <f>VLOOKUP($A249,'Published Hourly Data'!$B:$BW,MATCH(Y$1,'Published Hourly Data'!$B$1:$BW$1,0),TRUE)</f>
        <v>-1768</v>
      </c>
      <c r="Z249" s="79">
        <f>VLOOKUP($A249,'Published Hourly Data'!$B:$BW,MATCH(Z$1,'Published Hourly Data'!$B$1:$BW$1,0),TRUE)</f>
        <v>19</v>
      </c>
      <c r="AA249" s="79">
        <f>VLOOKUP($A249,'Published Hourly Data'!$B:$BW,MATCH(AA$1,'Published Hourly Data'!$B$1:$BW$1,0),TRUE)</f>
        <v>-134</v>
      </c>
      <c r="AB249" s="79">
        <f>VLOOKUP($A249,'Published Hourly Data'!$B:$BW,MATCH(AB$1,'Published Hourly Data'!$B$1:$BW$1,0),TRUE)</f>
        <v>10236</v>
      </c>
      <c r="AC249" s="79">
        <f>VLOOKUP($A249,'Published Hourly Data'!$B:$BW,MATCH(AC$1,'Published Hourly Data'!$B$1:$BW$1,0),TRUE)</f>
        <v>2038</v>
      </c>
      <c r="AD249" s="79">
        <f>VLOOKUP($A249,'Published Hourly Data'!$B:$BW,MATCH(AD$1,'Published Hourly Data'!$B$1:$BW$1,0),TRUE)</f>
        <v>9888</v>
      </c>
      <c r="AE249" s="79">
        <f>VLOOKUP($A249,'Published Hourly Data'!$B:$BW,MATCH(AE$1,'Published Hourly Data'!$B$1:$BW$1,0),TRUE)</f>
        <v>44</v>
      </c>
      <c r="AF249" s="79">
        <f>VLOOKUP($A249,'Published Hourly Data'!$B:$BW,MATCH(AF$1,'Published Hourly Data'!$B$1:$BW$1,0),TRUE)</f>
        <v>0</v>
      </c>
      <c r="AG249" s="79">
        <f>VLOOKUP($A249,'Published Hourly Data'!$B:$BW,MATCH(AG$1,'Published Hourly Data'!$B$1:$BW$1,0),TRUE)</f>
        <v>5387.8512188564209</v>
      </c>
      <c r="AH249" s="79">
        <f>VLOOKUP($A249,'Published Hourly Data'!$B:$BW,MATCH(AH$1,'Published Hourly Data'!$B$1:$BW$1,0),TRUE)</f>
        <v>45.892782250941643</v>
      </c>
      <c r="AI249" s="79">
        <f>VLOOKUP($A249,'Published Hourly Data'!$B:$BW,MATCH(AI$1,'Published Hourly Data'!$B$1:$BW$1,0),TRUE)</f>
        <v>24.019907187829038</v>
      </c>
      <c r="AJ249" s="79">
        <f>VLOOKUP($A249,'Published Hourly Data'!$B:$BW,MATCH(AJ$1,'Published Hourly Data'!$B$1:$BW$1,0),TRUE)</f>
        <v>5457.763908295191</v>
      </c>
      <c r="AK249" s="79">
        <f>VLOOKUP($A249,'Published Hourly Data'!$B:$BW,MATCH(AK$1,'Published Hourly Data'!$B$1:$BW$1,0),TRUE)</f>
        <v>1819.6938808438681</v>
      </c>
      <c r="AL249" s="79">
        <f>-VLOOKUP($A249,'Published Hourly Data'!$B:$BW,MATCH(AL$1,'Published Hourly Data'!$B$1:$BW$1,0),TRUE)</f>
        <v>-11.921030186513452</v>
      </c>
      <c r="AM249" s="79">
        <f>VLOOKUP($A249,'Published Hourly Data'!$B:$BW,MATCH(AM$1,'Published Hourly Data'!$B$1:$BW$1,0),TRUE)</f>
        <v>7265.5367589525458</v>
      </c>
      <c r="AN249" s="79">
        <f>VLOOKUP($A249,'Published Hourly Data'!$B:$BW,MATCH(AN$1,'Published Hourly Data'!$B$1:$BW$1,0),TRUE)</f>
        <v>16962</v>
      </c>
      <c r="AO249" s="79">
        <f>VLOOKUP($A249,'Published Hourly Data'!$B:$BW,MATCH(AO$1,'Published Hourly Data'!$B$1:$BW$1,0),TRUE)</f>
        <v>21941</v>
      </c>
      <c r="AP249" s="80">
        <f>VLOOKUP($A249,'Published Hourly Data'!$B:$BW,MATCH(AP$1,'Published Hourly Data'!$B$1:$BW$1,0),TRUE)</f>
        <v>0.70936773184210256</v>
      </c>
      <c r="AQ249" s="80">
        <f>VLOOKUP($A249,'Published Hourly Data'!$B:$BW,MATCH(AQ$1,'Published Hourly Data'!$B$1:$BW$1,0),TRUE)</f>
        <v>0.7300372658275357</v>
      </c>
      <c r="AR249" s="79">
        <f>VLOOKUP($A249,'Published Hourly Data'!$B:$BW,MATCH(AR$1,'Published Hourly Data'!$B$1:$BW$1,0),TRUE)</f>
        <v>7</v>
      </c>
      <c r="AS249" s="79">
        <f t="shared" si="19"/>
        <v>7</v>
      </c>
      <c r="AT249" s="79" t="str">
        <f t="shared" si="20"/>
        <v/>
      </c>
    </row>
    <row r="250" spans="1:46" x14ac:dyDescent="0.25">
      <c r="A250" s="78">
        <f t="shared" si="18"/>
        <v>45206.625000000269</v>
      </c>
      <c r="B250" s="78">
        <f>VLOOKUP($A250,'Published Hourly Data'!$B:$BW,MATCH(B$1,'Published Hourly Data'!$B$1:$BW$1,0),TRUE)</f>
        <v>45206.333333333336</v>
      </c>
      <c r="C250" s="79">
        <f>VLOOKUP($A250,'Published Hourly Data'!$B:$BW,MATCH(C$1,'Published Hourly Data'!$B$1:$BW$1,0),TRUE)</f>
        <v>22705</v>
      </c>
      <c r="D250" s="79">
        <f>VLOOKUP($A250,'Published Hourly Data'!$B:$BW,MATCH(D$1,'Published Hourly Data'!$B$1:$BW$1,0),TRUE)</f>
        <v>22676</v>
      </c>
      <c r="E250" s="79">
        <f>VLOOKUP($A250,'Published Hourly Data'!$B:$BW,MATCH(E$1,'Published Hourly Data'!$B$1:$BW$1,0),TRUE)</f>
        <v>18137</v>
      </c>
      <c r="F250" s="79">
        <f>VLOOKUP($A250,'Published Hourly Data'!$B:$BW,MATCH(F$1,'Published Hourly Data'!$B$1:$BW$1,0),TRUE)</f>
        <v>-4044</v>
      </c>
      <c r="G250" s="79">
        <f>VLOOKUP($A250,'Published Hourly Data'!$B:$BW,MATCH(G$1,'Published Hourly Data'!$B$1:$BW$1,0),TRUE)</f>
        <v>0</v>
      </c>
      <c r="H250" s="79">
        <f>VLOOKUP($A250,'Published Hourly Data'!$B:$BW,MATCH(H$1,'Published Hourly Data'!$B$1:$BW$1,0),TRUE)</f>
        <v>12615</v>
      </c>
      <c r="I250" s="79">
        <f>VLOOKUP($A250,'Published Hourly Data'!$B:$BW,MATCH(I$1,'Published Hourly Data'!$B$1:$BW$1,0),TRUE)</f>
        <v>1095</v>
      </c>
      <c r="J250" s="79">
        <f>VLOOKUP($A250,'Published Hourly Data'!$B:$BW,MATCH(J$1,'Published Hourly Data'!$B$1:$BW$1,0),TRUE)</f>
        <v>46</v>
      </c>
      <c r="K250" s="79">
        <f>VLOOKUP($A250,'Published Hourly Data'!$B:$BW,MATCH(K$1,'Published Hourly Data'!$B$1:$BW$1,0),TRUE)</f>
        <v>2065</v>
      </c>
      <c r="L250" s="79">
        <f>VLOOKUP($A250,'Published Hourly Data'!$B:$BW,MATCH(L$1,'Published Hourly Data'!$B$1:$BW$1,0),TRUE)</f>
        <v>2804</v>
      </c>
      <c r="M250" s="79">
        <f>VLOOKUP($A250,'Published Hourly Data'!$B:$BW,MATCH(M$1,'Published Hourly Data'!$B$1:$BW$1,0),TRUE)</f>
        <v>184</v>
      </c>
      <c r="N250" s="79">
        <f>VLOOKUP($A250,'Published Hourly Data'!$B:$BW,MATCH(N$1,'Published Hourly Data'!$B$1:$BW$1,0),TRUE)</f>
        <v>-671</v>
      </c>
      <c r="O250" s="79">
        <f>VLOOKUP($A250,'Published Hourly Data'!$B:$BW,MATCH(O$1,'Published Hourly Data'!$B$1:$BW$1,0),TRUE)</f>
        <v>0</v>
      </c>
      <c r="P250" s="79">
        <f>VLOOKUP($A250,'Published Hourly Data'!$B:$BW,MATCH(P$1,'Published Hourly Data'!$B$1:$BW$1,0),TRUE)</f>
        <v>-1130</v>
      </c>
      <c r="Q250" s="79">
        <f>VLOOKUP($A250,'Published Hourly Data'!$B:$BW,MATCH(Q$1,'Published Hourly Data'!$B$1:$BW$1,0),TRUE)</f>
        <v>84</v>
      </c>
      <c r="R250" s="79">
        <f>VLOOKUP($A250,'Published Hourly Data'!$B:$BW,MATCH(R$1,'Published Hourly Data'!$B$1:$BW$1,0),TRUE)</f>
        <v>62</v>
      </c>
      <c r="S250" s="79">
        <f>VLOOKUP($A250,'Published Hourly Data'!$B:$BW,MATCH(S$1,'Published Hourly Data'!$B$1:$BW$1,0),TRUE)</f>
        <v>27</v>
      </c>
      <c r="T250" s="79">
        <f>VLOOKUP($A250,'Published Hourly Data'!$B:$BW,MATCH(T$1,'Published Hourly Data'!$B$1:$BW$1,0),TRUE)</f>
        <v>0</v>
      </c>
      <c r="U250" s="79">
        <f>VLOOKUP($A250,'Published Hourly Data'!$B:$BW,MATCH(U$1,'Published Hourly Data'!$B$1:$BW$1,0),TRUE)</f>
        <v>-451</v>
      </c>
      <c r="V250" s="79">
        <f>VLOOKUP($A250,'Published Hourly Data'!$B:$BW,MATCH(V$1,'Published Hourly Data'!$B$1:$BW$1,0),TRUE)</f>
        <v>-186</v>
      </c>
      <c r="W250" s="79">
        <f>VLOOKUP($A250,'Published Hourly Data'!$B:$BW,MATCH(W$1,'Published Hourly Data'!$B$1:$BW$1,0),TRUE)</f>
        <v>-1097</v>
      </c>
      <c r="X250" s="79">
        <f>VLOOKUP($A250,'Published Hourly Data'!$B:$BW,MATCH(X$1,'Published Hourly Data'!$B$1:$BW$1,0),TRUE)</f>
        <v>0</v>
      </c>
      <c r="Y250" s="79">
        <f>VLOOKUP($A250,'Published Hourly Data'!$B:$BW,MATCH(Y$1,'Published Hourly Data'!$B$1:$BW$1,0),TRUE)</f>
        <v>-1546</v>
      </c>
      <c r="Z250" s="79">
        <f>VLOOKUP($A250,'Published Hourly Data'!$B:$BW,MATCH(Z$1,'Published Hourly Data'!$B$1:$BW$1,0),TRUE)</f>
        <v>210</v>
      </c>
      <c r="AA250" s="79">
        <f>VLOOKUP($A250,'Published Hourly Data'!$B:$BW,MATCH(AA$1,'Published Hourly Data'!$B$1:$BW$1,0),TRUE)</f>
        <v>-17</v>
      </c>
      <c r="AB250" s="79">
        <f>VLOOKUP($A250,'Published Hourly Data'!$B:$BW,MATCH(AB$1,'Published Hourly Data'!$B$1:$BW$1,0),TRUE)</f>
        <v>10583</v>
      </c>
      <c r="AC250" s="79">
        <f>VLOOKUP($A250,'Published Hourly Data'!$B:$BW,MATCH(AC$1,'Published Hourly Data'!$B$1:$BW$1,0),TRUE)</f>
        <v>1997</v>
      </c>
      <c r="AD250" s="79">
        <f>VLOOKUP($A250,'Published Hourly Data'!$B:$BW,MATCH(AD$1,'Published Hourly Data'!$B$1:$BW$1,0),TRUE)</f>
        <v>10049</v>
      </c>
      <c r="AE250" s="79">
        <f>VLOOKUP($A250,'Published Hourly Data'!$B:$BW,MATCH(AE$1,'Published Hourly Data'!$B$1:$BW$1,0),TRUE)</f>
        <v>47</v>
      </c>
      <c r="AF250" s="79">
        <f>VLOOKUP($A250,'Published Hourly Data'!$B:$BW,MATCH(AF$1,'Published Hourly Data'!$B$1:$BW$1,0),TRUE)</f>
        <v>0</v>
      </c>
      <c r="AG250" s="79">
        <f>VLOOKUP($A250,'Published Hourly Data'!$B:$BW,MATCH(AG$1,'Published Hourly Data'!$B$1:$BW$1,0),TRUE)</f>
        <v>5104.3553354869036</v>
      </c>
      <c r="AH250" s="79">
        <f>VLOOKUP($A250,'Published Hourly Data'!$B:$BW,MATCH(AH$1,'Published Hourly Data'!$B$1:$BW$1,0),TRUE)</f>
        <v>47.013670970712973</v>
      </c>
      <c r="AI250" s="79">
        <f>VLOOKUP($A250,'Published Hourly Data'!$B:$BW,MATCH(AI$1,'Published Hourly Data'!$B$1:$BW$1,0),TRUE)</f>
        <v>40.952409703486694</v>
      </c>
      <c r="AJ250" s="79">
        <f>VLOOKUP($A250,'Published Hourly Data'!$B:$BW,MATCH(AJ$1,'Published Hourly Data'!$B$1:$BW$1,0),TRUE)</f>
        <v>5192.3214161611031</v>
      </c>
      <c r="AK250" s="79">
        <f>VLOOKUP($A250,'Published Hourly Data'!$B:$BW,MATCH(AK$1,'Published Hourly Data'!$B$1:$BW$1,0),TRUE)</f>
        <v>1559.1483120217367</v>
      </c>
      <c r="AL250" s="79">
        <f>-VLOOKUP($A250,'Published Hourly Data'!$B:$BW,MATCH(AL$1,'Published Hourly Data'!$B$1:$BW$1,0),TRUE)</f>
        <v>-111.28476957712289</v>
      </c>
      <c r="AM250" s="79">
        <f>VLOOKUP($A250,'Published Hourly Data'!$B:$BW,MATCH(AM$1,'Published Hourly Data'!$B$1:$BW$1,0),TRUE)</f>
        <v>6640.1849586057169</v>
      </c>
      <c r="AN250" s="79">
        <f>VLOOKUP($A250,'Published Hourly Data'!$B:$BW,MATCH(AN$1,'Published Hourly Data'!$B$1:$BW$1,0),TRUE)</f>
        <v>18809</v>
      </c>
      <c r="AO250" s="79">
        <f>VLOOKUP($A250,'Published Hourly Data'!$B:$BW,MATCH(AO$1,'Published Hourly Data'!$B$1:$BW$1,0),TRUE)</f>
        <v>22853</v>
      </c>
      <c r="AP250" s="80">
        <f>VLOOKUP($A250,'Published Hourly Data'!$B:$BW,MATCH(AP$1,'Published Hourly Data'!$B$1:$BW$1,0),TRUE)</f>
        <v>0.60859671649195013</v>
      </c>
      <c r="AQ250" s="80">
        <f>VLOOKUP($A250,'Published Hourly Data'!$B:$BW,MATCH(AQ$1,'Published Hourly Data'!$B$1:$BW$1,0),TRUE)</f>
        <v>0.64057605406035678</v>
      </c>
      <c r="AR250" s="79">
        <f>VLOOKUP($A250,'Published Hourly Data'!$B:$BW,MATCH(AR$1,'Published Hourly Data'!$B$1:$BW$1,0),TRUE)</f>
        <v>8</v>
      </c>
      <c r="AS250" s="79">
        <f t="shared" si="19"/>
        <v>8</v>
      </c>
      <c r="AT250" s="79" t="str">
        <f t="shared" si="20"/>
        <v/>
      </c>
    </row>
    <row r="251" spans="1:46" x14ac:dyDescent="0.25">
      <c r="A251" s="78">
        <f t="shared" si="18"/>
        <v>45206.666666666933</v>
      </c>
      <c r="B251" s="78">
        <f>VLOOKUP($A251,'Published Hourly Data'!$B:$BW,MATCH(B$1,'Published Hourly Data'!$B$1:$BW$1,0),TRUE)</f>
        <v>45206.375</v>
      </c>
      <c r="C251" s="79">
        <f>VLOOKUP($A251,'Published Hourly Data'!$B:$BW,MATCH(C$1,'Published Hourly Data'!$B$1:$BW$1,0),TRUE)</f>
        <v>22546</v>
      </c>
      <c r="D251" s="79">
        <f>VLOOKUP($A251,'Published Hourly Data'!$B:$BW,MATCH(D$1,'Published Hourly Data'!$B$1:$BW$1,0),TRUE)</f>
        <v>22793</v>
      </c>
      <c r="E251" s="79">
        <f>VLOOKUP($A251,'Published Hourly Data'!$B:$BW,MATCH(E$1,'Published Hourly Data'!$B$1:$BW$1,0),TRUE)</f>
        <v>22590</v>
      </c>
      <c r="F251" s="79">
        <f>VLOOKUP($A251,'Published Hourly Data'!$B:$BW,MATCH(F$1,'Published Hourly Data'!$B$1:$BW$1,0),TRUE)</f>
        <v>-1935</v>
      </c>
      <c r="G251" s="79">
        <f>VLOOKUP($A251,'Published Hourly Data'!$B:$BW,MATCH(G$1,'Published Hourly Data'!$B$1:$BW$1,0),TRUE)</f>
        <v>0</v>
      </c>
      <c r="H251" s="79">
        <f>VLOOKUP($A251,'Published Hourly Data'!$B:$BW,MATCH(H$1,'Published Hourly Data'!$B$1:$BW$1,0),TRUE)</f>
        <v>13172</v>
      </c>
      <c r="I251" s="79">
        <f>VLOOKUP($A251,'Published Hourly Data'!$B:$BW,MATCH(I$1,'Published Hourly Data'!$B$1:$BW$1,0),TRUE)</f>
        <v>1095</v>
      </c>
      <c r="J251" s="79">
        <f>VLOOKUP($A251,'Published Hourly Data'!$B:$BW,MATCH(J$1,'Published Hourly Data'!$B$1:$BW$1,0),TRUE)</f>
        <v>45</v>
      </c>
      <c r="K251" s="79">
        <f>VLOOKUP($A251,'Published Hourly Data'!$B:$BW,MATCH(K$1,'Published Hourly Data'!$B$1:$BW$1,0),TRUE)</f>
        <v>1841</v>
      </c>
      <c r="L251" s="79">
        <f>VLOOKUP($A251,'Published Hourly Data'!$B:$BW,MATCH(L$1,'Published Hourly Data'!$B$1:$BW$1,0),TRUE)</f>
        <v>9442</v>
      </c>
      <c r="M251" s="79">
        <f>VLOOKUP($A251,'Published Hourly Data'!$B:$BW,MATCH(M$1,'Published Hourly Data'!$B$1:$BW$1,0),TRUE)</f>
        <v>173</v>
      </c>
      <c r="N251" s="79">
        <f>VLOOKUP($A251,'Published Hourly Data'!$B:$BW,MATCH(N$1,'Published Hourly Data'!$B$1:$BW$1,0),TRUE)</f>
        <v>-3178</v>
      </c>
      <c r="O251" s="79">
        <f>VLOOKUP($A251,'Published Hourly Data'!$B:$BW,MATCH(O$1,'Published Hourly Data'!$B$1:$BW$1,0),TRUE)</f>
        <v>0</v>
      </c>
      <c r="P251" s="79">
        <f>VLOOKUP($A251,'Published Hourly Data'!$B:$BW,MATCH(P$1,'Published Hourly Data'!$B$1:$BW$1,0),TRUE)</f>
        <v>-937</v>
      </c>
      <c r="Q251" s="79">
        <f>VLOOKUP($A251,'Published Hourly Data'!$B:$BW,MATCH(Q$1,'Published Hourly Data'!$B$1:$BW$1,0),TRUE)</f>
        <v>238</v>
      </c>
      <c r="R251" s="79">
        <f>VLOOKUP($A251,'Published Hourly Data'!$B:$BW,MATCH(R$1,'Published Hourly Data'!$B$1:$BW$1,0),TRUE)</f>
        <v>76</v>
      </c>
      <c r="S251" s="79">
        <f>VLOOKUP($A251,'Published Hourly Data'!$B:$BW,MATCH(S$1,'Published Hourly Data'!$B$1:$BW$1,0),TRUE)</f>
        <v>35</v>
      </c>
      <c r="T251" s="79">
        <f>VLOOKUP($A251,'Published Hourly Data'!$B:$BW,MATCH(T$1,'Published Hourly Data'!$B$1:$BW$1,0),TRUE)</f>
        <v>0</v>
      </c>
      <c r="U251" s="79">
        <f>VLOOKUP($A251,'Published Hourly Data'!$B:$BW,MATCH(U$1,'Published Hourly Data'!$B$1:$BW$1,0),TRUE)</f>
        <v>-590</v>
      </c>
      <c r="V251" s="79">
        <f>VLOOKUP($A251,'Published Hourly Data'!$B:$BW,MATCH(V$1,'Published Hourly Data'!$B$1:$BW$1,0),TRUE)</f>
        <v>704</v>
      </c>
      <c r="W251" s="79">
        <f>VLOOKUP($A251,'Published Hourly Data'!$B:$BW,MATCH(W$1,'Published Hourly Data'!$B$1:$BW$1,0),TRUE)</f>
        <v>-954</v>
      </c>
      <c r="X251" s="79">
        <f>VLOOKUP($A251,'Published Hourly Data'!$B:$BW,MATCH(X$1,'Published Hourly Data'!$B$1:$BW$1,0),TRUE)</f>
        <v>0</v>
      </c>
      <c r="Y251" s="79">
        <f>VLOOKUP($A251,'Published Hourly Data'!$B:$BW,MATCH(Y$1,'Published Hourly Data'!$B$1:$BW$1,0),TRUE)</f>
        <v>-1112</v>
      </c>
      <c r="Z251" s="79">
        <f>VLOOKUP($A251,'Published Hourly Data'!$B:$BW,MATCH(Z$1,'Published Hourly Data'!$B$1:$BW$1,0),TRUE)</f>
        <v>433</v>
      </c>
      <c r="AA251" s="79">
        <f>VLOOKUP($A251,'Published Hourly Data'!$B:$BW,MATCH(AA$1,'Published Hourly Data'!$B$1:$BW$1,0),TRUE)</f>
        <v>172</v>
      </c>
      <c r="AB251" s="79">
        <f>VLOOKUP($A251,'Published Hourly Data'!$B:$BW,MATCH(AB$1,'Published Hourly Data'!$B$1:$BW$1,0),TRUE)</f>
        <v>10522</v>
      </c>
      <c r="AC251" s="79">
        <f>VLOOKUP($A251,'Published Hourly Data'!$B:$BW,MATCH(AC$1,'Published Hourly Data'!$B$1:$BW$1,0),TRUE)</f>
        <v>1989</v>
      </c>
      <c r="AD251" s="79">
        <f>VLOOKUP($A251,'Published Hourly Data'!$B:$BW,MATCH(AD$1,'Published Hourly Data'!$B$1:$BW$1,0),TRUE)</f>
        <v>10232</v>
      </c>
      <c r="AE251" s="79">
        <f>VLOOKUP($A251,'Published Hourly Data'!$B:$BW,MATCH(AE$1,'Published Hourly Data'!$B$1:$BW$1,0),TRUE)</f>
        <v>50</v>
      </c>
      <c r="AF251" s="79">
        <f>VLOOKUP($A251,'Published Hourly Data'!$B:$BW,MATCH(AF$1,'Published Hourly Data'!$B$1:$BW$1,0),TRUE)</f>
        <v>0</v>
      </c>
      <c r="AG251" s="79">
        <f>VLOOKUP($A251,'Published Hourly Data'!$B:$BW,MATCH(AG$1,'Published Hourly Data'!$B$1:$BW$1,0),TRUE)</f>
        <v>5331.5932856071386</v>
      </c>
      <c r="AH251" s="79">
        <f>VLOOKUP($A251,'Published Hourly Data'!$B:$BW,MATCH(AH$1,'Published Hourly Data'!$B$1:$BW$1,0),TRUE)</f>
        <v>45.991634645262693</v>
      </c>
      <c r="AI251" s="79">
        <f>VLOOKUP($A251,'Published Hourly Data'!$B:$BW,MATCH(AI$1,'Published Hourly Data'!$B$1:$BW$1,0),TRUE)</f>
        <v>83.603398534232511</v>
      </c>
      <c r="AJ251" s="79">
        <f>VLOOKUP($A251,'Published Hourly Data'!$B:$BW,MATCH(AJ$1,'Published Hourly Data'!$B$1:$BW$1,0),TRUE)</f>
        <v>5461.1883187866342</v>
      </c>
      <c r="AK251" s="79">
        <f>VLOOKUP($A251,'Published Hourly Data'!$B:$BW,MATCH(AK$1,'Published Hourly Data'!$B$1:$BW$1,0),TRUE)</f>
        <v>1031.7536622238829</v>
      </c>
      <c r="AL251" s="79">
        <f>-VLOOKUP($A251,'Published Hourly Data'!$B:$BW,MATCH(AL$1,'Published Hourly Data'!$B$1:$BW$1,0),TRUE)</f>
        <v>-366.65296837694348</v>
      </c>
      <c r="AM251" s="79">
        <f>VLOOKUP($A251,'Published Hourly Data'!$B:$BW,MATCH(AM$1,'Published Hourly Data'!$B$1:$BW$1,0),TRUE)</f>
        <v>6126.2890126335742</v>
      </c>
      <c r="AN251" s="79">
        <f>VLOOKUP($A251,'Published Hourly Data'!$B:$BW,MATCH(AN$1,'Published Hourly Data'!$B$1:$BW$1,0),TRUE)</f>
        <v>25768</v>
      </c>
      <c r="AO251" s="79">
        <f>VLOOKUP($A251,'Published Hourly Data'!$B:$BW,MATCH(AO$1,'Published Hourly Data'!$B$1:$BW$1,0),TRUE)</f>
        <v>27703</v>
      </c>
      <c r="AP251" s="80">
        <f>VLOOKUP($A251,'Published Hourly Data'!$B:$BW,MATCH(AP$1,'Published Hourly Data'!$B$1:$BW$1,0),TRUE)</f>
        <v>0.46724018128544664</v>
      </c>
      <c r="AQ251" s="80">
        <f>VLOOKUP($A251,'Published Hourly Data'!$B:$BW,MATCH(AQ$1,'Published Hourly Data'!$B$1:$BW$1,0),TRUE)</f>
        <v>0.48753345424799588</v>
      </c>
      <c r="AR251" s="79">
        <f>VLOOKUP($A251,'Published Hourly Data'!$B:$BW,MATCH(AR$1,'Published Hourly Data'!$B$1:$BW$1,0),TRUE)</f>
        <v>9</v>
      </c>
      <c r="AS251" s="79">
        <f t="shared" si="19"/>
        <v>9</v>
      </c>
      <c r="AT251" s="79" t="str">
        <f t="shared" si="20"/>
        <v/>
      </c>
    </row>
    <row r="252" spans="1:46" x14ac:dyDescent="0.25">
      <c r="A252" s="78">
        <f t="shared" si="18"/>
        <v>45206.708333333598</v>
      </c>
      <c r="B252" s="78">
        <f>VLOOKUP($A252,'Published Hourly Data'!$B:$BW,MATCH(B$1,'Published Hourly Data'!$B$1:$BW$1,0),TRUE)</f>
        <v>45206.416666666664</v>
      </c>
      <c r="C252" s="79">
        <f>VLOOKUP($A252,'Published Hourly Data'!$B:$BW,MATCH(C$1,'Published Hourly Data'!$B$1:$BW$1,0),TRUE)</f>
        <v>22359</v>
      </c>
      <c r="D252" s="79">
        <f>VLOOKUP($A252,'Published Hourly Data'!$B:$BW,MATCH(D$1,'Published Hourly Data'!$B$1:$BW$1,0),TRUE)</f>
        <v>24806</v>
      </c>
      <c r="E252" s="79">
        <f>VLOOKUP($A252,'Published Hourly Data'!$B:$BW,MATCH(E$1,'Published Hourly Data'!$B$1:$BW$1,0),TRUE)</f>
        <v>23971</v>
      </c>
      <c r="F252" s="79">
        <f>VLOOKUP($A252,'Published Hourly Data'!$B:$BW,MATCH(F$1,'Published Hourly Data'!$B$1:$BW$1,0),TRUE)</f>
        <v>-131</v>
      </c>
      <c r="G252" s="79">
        <f>VLOOKUP($A252,'Published Hourly Data'!$B:$BW,MATCH(G$1,'Published Hourly Data'!$B$1:$BW$1,0),TRUE)</f>
        <v>0</v>
      </c>
      <c r="H252" s="79">
        <f>VLOOKUP($A252,'Published Hourly Data'!$B:$BW,MATCH(H$1,'Published Hourly Data'!$B$1:$BW$1,0),TRUE)</f>
        <v>11631</v>
      </c>
      <c r="I252" s="79">
        <f>VLOOKUP($A252,'Published Hourly Data'!$B:$BW,MATCH(I$1,'Published Hourly Data'!$B$1:$BW$1,0),TRUE)</f>
        <v>1094</v>
      </c>
      <c r="J252" s="79">
        <f>VLOOKUP($A252,'Published Hourly Data'!$B:$BW,MATCH(J$1,'Published Hourly Data'!$B$1:$BW$1,0),TRUE)</f>
        <v>46</v>
      </c>
      <c r="K252" s="79">
        <f>VLOOKUP($A252,'Published Hourly Data'!$B:$BW,MATCH(K$1,'Published Hourly Data'!$B$1:$BW$1,0),TRUE)</f>
        <v>1692</v>
      </c>
      <c r="L252" s="79">
        <f>VLOOKUP($A252,'Published Hourly Data'!$B:$BW,MATCH(L$1,'Published Hourly Data'!$B$1:$BW$1,0),TRUE)</f>
        <v>12735</v>
      </c>
      <c r="M252" s="79">
        <f>VLOOKUP($A252,'Published Hourly Data'!$B:$BW,MATCH(M$1,'Published Hourly Data'!$B$1:$BW$1,0),TRUE)</f>
        <v>225</v>
      </c>
      <c r="N252" s="79">
        <f>VLOOKUP($A252,'Published Hourly Data'!$B:$BW,MATCH(N$1,'Published Hourly Data'!$B$1:$BW$1,0),TRUE)</f>
        <v>-3452</v>
      </c>
      <c r="O252" s="79">
        <f>VLOOKUP($A252,'Published Hourly Data'!$B:$BW,MATCH(O$1,'Published Hourly Data'!$B$1:$BW$1,0),TRUE)</f>
        <v>0</v>
      </c>
      <c r="P252" s="79">
        <f>VLOOKUP($A252,'Published Hourly Data'!$B:$BW,MATCH(P$1,'Published Hourly Data'!$B$1:$BW$1,0),TRUE)</f>
        <v>-655</v>
      </c>
      <c r="Q252" s="79">
        <f>VLOOKUP($A252,'Published Hourly Data'!$B:$BW,MATCH(Q$1,'Published Hourly Data'!$B$1:$BW$1,0),TRUE)</f>
        <v>339</v>
      </c>
      <c r="R252" s="79">
        <f>VLOOKUP($A252,'Published Hourly Data'!$B:$BW,MATCH(R$1,'Published Hourly Data'!$B$1:$BW$1,0),TRUE)</f>
        <v>410</v>
      </c>
      <c r="S252" s="79">
        <f>VLOOKUP($A252,'Published Hourly Data'!$B:$BW,MATCH(S$1,'Published Hourly Data'!$B$1:$BW$1,0),TRUE)</f>
        <v>25</v>
      </c>
      <c r="T252" s="79">
        <f>VLOOKUP($A252,'Published Hourly Data'!$B:$BW,MATCH(T$1,'Published Hourly Data'!$B$1:$BW$1,0),TRUE)</f>
        <v>0</v>
      </c>
      <c r="U252" s="79">
        <f>VLOOKUP($A252,'Published Hourly Data'!$B:$BW,MATCH(U$1,'Published Hourly Data'!$B$1:$BW$1,0),TRUE)</f>
        <v>-632</v>
      </c>
      <c r="V252" s="79">
        <f>VLOOKUP($A252,'Published Hourly Data'!$B:$BW,MATCH(V$1,'Published Hourly Data'!$B$1:$BW$1,0),TRUE)</f>
        <v>913</v>
      </c>
      <c r="W252" s="79">
        <f>VLOOKUP($A252,'Published Hourly Data'!$B:$BW,MATCH(W$1,'Published Hourly Data'!$B$1:$BW$1,0),TRUE)</f>
        <v>-720</v>
      </c>
      <c r="X252" s="79">
        <f>VLOOKUP($A252,'Published Hourly Data'!$B:$BW,MATCH(X$1,'Published Hourly Data'!$B$1:$BW$1,0),TRUE)</f>
        <v>0</v>
      </c>
      <c r="Y252" s="79">
        <f>VLOOKUP($A252,'Published Hourly Data'!$B:$BW,MATCH(Y$1,'Published Hourly Data'!$B$1:$BW$1,0),TRUE)</f>
        <v>-660</v>
      </c>
      <c r="Z252" s="79">
        <f>VLOOKUP($A252,'Published Hourly Data'!$B:$BW,MATCH(Z$1,'Published Hourly Data'!$B$1:$BW$1,0),TRUE)</f>
        <v>525</v>
      </c>
      <c r="AA252" s="79">
        <f>VLOOKUP($A252,'Published Hourly Data'!$B:$BW,MATCH(AA$1,'Published Hourly Data'!$B$1:$BW$1,0),TRUE)</f>
        <v>324</v>
      </c>
      <c r="AB252" s="79">
        <f>VLOOKUP($A252,'Published Hourly Data'!$B:$BW,MATCH(AB$1,'Published Hourly Data'!$B$1:$BW$1,0),TRUE)</f>
        <v>11120</v>
      </c>
      <c r="AC252" s="79">
        <f>VLOOKUP($A252,'Published Hourly Data'!$B:$BW,MATCH(AC$1,'Published Hourly Data'!$B$1:$BW$1,0),TRUE)</f>
        <v>1982</v>
      </c>
      <c r="AD252" s="79">
        <f>VLOOKUP($A252,'Published Hourly Data'!$B:$BW,MATCH(AD$1,'Published Hourly Data'!$B$1:$BW$1,0),TRUE)</f>
        <v>11593</v>
      </c>
      <c r="AE252" s="79">
        <f>VLOOKUP($A252,'Published Hourly Data'!$B:$BW,MATCH(AE$1,'Published Hourly Data'!$B$1:$BW$1,0),TRUE)</f>
        <v>110</v>
      </c>
      <c r="AF252" s="79">
        <f>VLOOKUP($A252,'Published Hourly Data'!$B:$BW,MATCH(AF$1,'Published Hourly Data'!$B$1:$BW$1,0),TRUE)</f>
        <v>0</v>
      </c>
      <c r="AG252" s="79">
        <f>VLOOKUP($A252,'Published Hourly Data'!$B:$BW,MATCH(AG$1,'Published Hourly Data'!$B$1:$BW$1,0),TRUE)</f>
        <v>4711.491746958327</v>
      </c>
      <c r="AH252" s="79">
        <f>VLOOKUP($A252,'Published Hourly Data'!$B:$BW,MATCH(AH$1,'Published Hourly Data'!$B$1:$BW$1,0),TRUE)</f>
        <v>46.843442767716972</v>
      </c>
      <c r="AI252" s="79">
        <f>VLOOKUP($A252,'Published Hourly Data'!$B:$BW,MATCH(AI$1,'Published Hourly Data'!$B$1:$BW$1,0),TRUE)</f>
        <v>104.88559583459681</v>
      </c>
      <c r="AJ252" s="79">
        <f>VLOOKUP($A252,'Published Hourly Data'!$B:$BW,MATCH(AJ$1,'Published Hourly Data'!$B$1:$BW$1,0),TRUE)</f>
        <v>4863.2207855606403</v>
      </c>
      <c r="AK252" s="79">
        <f>VLOOKUP($A252,'Published Hourly Data'!$B:$BW,MATCH(AK$1,'Published Hourly Data'!$B$1:$BW$1,0),TRUE)</f>
        <v>636.08912378037246</v>
      </c>
      <c r="AL252" s="79">
        <f>-VLOOKUP($A252,'Published Hourly Data'!$B:$BW,MATCH(AL$1,'Published Hourly Data'!$B$1:$BW$1,0),TRUE)</f>
        <v>-463.48454403751441</v>
      </c>
      <c r="AM252" s="79">
        <f>VLOOKUP($A252,'Published Hourly Data'!$B:$BW,MATCH(AM$1,'Published Hourly Data'!$B$1:$BW$1,0),TRUE)</f>
        <v>5035.8253653034981</v>
      </c>
      <c r="AN252" s="79">
        <f>VLOOKUP($A252,'Published Hourly Data'!$B:$BW,MATCH(AN$1,'Published Hourly Data'!$B$1:$BW$1,0),TRUE)</f>
        <v>27423</v>
      </c>
      <c r="AO252" s="79">
        <f>VLOOKUP($A252,'Published Hourly Data'!$B:$BW,MATCH(AO$1,'Published Hourly Data'!$B$1:$BW$1,0),TRUE)</f>
        <v>27554</v>
      </c>
      <c r="AP252" s="80">
        <f>VLOOKUP($A252,'Published Hourly Data'!$B:$BW,MATCH(AP$1,'Published Hourly Data'!$B$1:$BW$1,0),TRUE)</f>
        <v>0.39096939825193078</v>
      </c>
      <c r="AQ252" s="80">
        <f>VLOOKUP($A252,'Published Hourly Data'!$B:$BW,MATCH(AQ$1,'Published Hourly Data'!$B$1:$BW$1,0),TRUE)</f>
        <v>0.40292085783753345</v>
      </c>
      <c r="AR252" s="79">
        <f>VLOOKUP($A252,'Published Hourly Data'!$B:$BW,MATCH(AR$1,'Published Hourly Data'!$B$1:$BW$1,0),TRUE)</f>
        <v>10</v>
      </c>
      <c r="AS252" s="79">
        <f t="shared" si="19"/>
        <v>10</v>
      </c>
      <c r="AT252" s="79" t="str">
        <f t="shared" si="20"/>
        <v/>
      </c>
    </row>
    <row r="253" spans="1:46" x14ac:dyDescent="0.25">
      <c r="A253" s="78">
        <f t="shared" si="18"/>
        <v>45206.750000000262</v>
      </c>
      <c r="B253" s="78">
        <f>VLOOKUP($A253,'Published Hourly Data'!$B:$BW,MATCH(B$1,'Published Hourly Data'!$B$1:$BW$1,0),TRUE)</f>
        <v>45206.458333333336</v>
      </c>
      <c r="C253" s="79">
        <f>VLOOKUP($A253,'Published Hourly Data'!$B:$BW,MATCH(C$1,'Published Hourly Data'!$B$1:$BW$1,0),TRUE)</f>
        <v>22305</v>
      </c>
      <c r="D253" s="79">
        <f>VLOOKUP($A253,'Published Hourly Data'!$B:$BW,MATCH(D$1,'Published Hourly Data'!$B$1:$BW$1,0),TRUE)</f>
        <v>24233</v>
      </c>
      <c r="E253" s="79">
        <f>VLOOKUP($A253,'Published Hourly Data'!$B:$BW,MATCH(E$1,'Published Hourly Data'!$B$1:$BW$1,0),TRUE)</f>
        <v>24380</v>
      </c>
      <c r="F253" s="79">
        <f>VLOOKUP($A253,'Published Hourly Data'!$B:$BW,MATCH(F$1,'Published Hourly Data'!$B$1:$BW$1,0),TRUE)</f>
        <v>390</v>
      </c>
      <c r="G253" s="79">
        <f>VLOOKUP($A253,'Published Hourly Data'!$B:$BW,MATCH(G$1,'Published Hourly Data'!$B$1:$BW$1,0),TRUE)</f>
        <v>0</v>
      </c>
      <c r="H253" s="79">
        <f>VLOOKUP($A253,'Published Hourly Data'!$B:$BW,MATCH(H$1,'Published Hourly Data'!$B$1:$BW$1,0),TRUE)</f>
        <v>11044</v>
      </c>
      <c r="I253" s="79">
        <f>VLOOKUP($A253,'Published Hourly Data'!$B:$BW,MATCH(I$1,'Published Hourly Data'!$B$1:$BW$1,0),TRUE)</f>
        <v>1094</v>
      </c>
      <c r="J253" s="79">
        <f>VLOOKUP($A253,'Published Hourly Data'!$B:$BW,MATCH(J$1,'Published Hourly Data'!$B$1:$BW$1,0),TRUE)</f>
        <v>46</v>
      </c>
      <c r="K253" s="79">
        <f>VLOOKUP($A253,'Published Hourly Data'!$B:$BW,MATCH(K$1,'Published Hourly Data'!$B$1:$BW$1,0),TRUE)</f>
        <v>1303</v>
      </c>
      <c r="L253" s="79">
        <f>VLOOKUP($A253,'Published Hourly Data'!$B:$BW,MATCH(L$1,'Published Hourly Data'!$B$1:$BW$1,0),TRUE)</f>
        <v>13430</v>
      </c>
      <c r="M253" s="79">
        <f>VLOOKUP($A253,'Published Hourly Data'!$B:$BW,MATCH(M$1,'Published Hourly Data'!$B$1:$BW$1,0),TRUE)</f>
        <v>313</v>
      </c>
      <c r="N253" s="79">
        <f>VLOOKUP($A253,'Published Hourly Data'!$B:$BW,MATCH(N$1,'Published Hourly Data'!$B$1:$BW$1,0),TRUE)</f>
        <v>-2849</v>
      </c>
      <c r="O253" s="79">
        <f>VLOOKUP($A253,'Published Hourly Data'!$B:$BW,MATCH(O$1,'Published Hourly Data'!$B$1:$BW$1,0),TRUE)</f>
        <v>0</v>
      </c>
      <c r="P253" s="79">
        <f>VLOOKUP($A253,'Published Hourly Data'!$B:$BW,MATCH(P$1,'Published Hourly Data'!$B$1:$BW$1,0),TRUE)</f>
        <v>-604</v>
      </c>
      <c r="Q253" s="79">
        <f>VLOOKUP($A253,'Published Hourly Data'!$B:$BW,MATCH(Q$1,'Published Hourly Data'!$B$1:$BW$1,0),TRUE)</f>
        <v>478</v>
      </c>
      <c r="R253" s="79">
        <f>VLOOKUP($A253,'Published Hourly Data'!$B:$BW,MATCH(R$1,'Published Hourly Data'!$B$1:$BW$1,0),TRUE)</f>
        <v>550</v>
      </c>
      <c r="S253" s="79">
        <f>VLOOKUP($A253,'Published Hourly Data'!$B:$BW,MATCH(S$1,'Published Hourly Data'!$B$1:$BW$1,0),TRUE)</f>
        <v>55</v>
      </c>
      <c r="T253" s="79">
        <f>VLOOKUP($A253,'Published Hourly Data'!$B:$BW,MATCH(T$1,'Published Hourly Data'!$B$1:$BW$1,0),TRUE)</f>
        <v>0</v>
      </c>
      <c r="U253" s="79">
        <f>VLOOKUP($A253,'Published Hourly Data'!$B:$BW,MATCH(U$1,'Published Hourly Data'!$B$1:$BW$1,0),TRUE)</f>
        <v>-585</v>
      </c>
      <c r="V253" s="79">
        <f>VLOOKUP($A253,'Published Hourly Data'!$B:$BW,MATCH(V$1,'Published Hourly Data'!$B$1:$BW$1,0),TRUE)</f>
        <v>744</v>
      </c>
      <c r="W253" s="79">
        <f>VLOOKUP($A253,'Published Hourly Data'!$B:$BW,MATCH(W$1,'Published Hourly Data'!$B$1:$BW$1,0),TRUE)</f>
        <v>-676</v>
      </c>
      <c r="X253" s="79">
        <f>VLOOKUP($A253,'Published Hourly Data'!$B:$BW,MATCH(X$1,'Published Hourly Data'!$B$1:$BW$1,0),TRUE)</f>
        <v>0</v>
      </c>
      <c r="Y253" s="79">
        <f>VLOOKUP($A253,'Published Hourly Data'!$B:$BW,MATCH(Y$1,'Published Hourly Data'!$B$1:$BW$1,0),TRUE)</f>
        <v>-535</v>
      </c>
      <c r="Z253" s="79">
        <f>VLOOKUP($A253,'Published Hourly Data'!$B:$BW,MATCH(Z$1,'Published Hourly Data'!$B$1:$BW$1,0),TRUE)</f>
        <v>606</v>
      </c>
      <c r="AA253" s="79">
        <f>VLOOKUP($A253,'Published Hourly Data'!$B:$BW,MATCH(AA$1,'Published Hourly Data'!$B$1:$BW$1,0),TRUE)</f>
        <v>357</v>
      </c>
      <c r="AB253" s="79">
        <f>VLOOKUP($A253,'Published Hourly Data'!$B:$BW,MATCH(AB$1,'Published Hourly Data'!$B$1:$BW$1,0),TRUE)</f>
        <v>10516</v>
      </c>
      <c r="AC253" s="79">
        <f>VLOOKUP($A253,'Published Hourly Data'!$B:$BW,MATCH(AC$1,'Published Hourly Data'!$B$1:$BW$1,0),TRUE)</f>
        <v>1781</v>
      </c>
      <c r="AD253" s="79">
        <f>VLOOKUP($A253,'Published Hourly Data'!$B:$BW,MATCH(AD$1,'Published Hourly Data'!$B$1:$BW$1,0),TRUE)</f>
        <v>11825</v>
      </c>
      <c r="AE253" s="79">
        <f>VLOOKUP($A253,'Published Hourly Data'!$B:$BW,MATCH(AE$1,'Published Hourly Data'!$B$1:$BW$1,0),TRUE)</f>
        <v>111</v>
      </c>
      <c r="AF253" s="79">
        <f>VLOOKUP($A253,'Published Hourly Data'!$B:$BW,MATCH(AF$1,'Published Hourly Data'!$B$1:$BW$1,0),TRUE)</f>
        <v>0</v>
      </c>
      <c r="AG253" s="79">
        <f>VLOOKUP($A253,'Published Hourly Data'!$B:$BW,MATCH(AG$1,'Published Hourly Data'!$B$1:$BW$1,0),TRUE)</f>
        <v>4474.7091828821885</v>
      </c>
      <c r="AH253" s="79">
        <f>VLOOKUP($A253,'Published Hourly Data'!$B:$BW,MATCH(AH$1,'Published Hourly Data'!$B$1:$BW$1,0),TRUE)</f>
        <v>46.707579618150895</v>
      </c>
      <c r="AI253" s="79">
        <f>VLOOKUP($A253,'Published Hourly Data'!$B:$BW,MATCH(AI$1,'Published Hourly Data'!$B$1:$BW$1,0),TRUE)</f>
        <v>107.51006711357768</v>
      </c>
      <c r="AJ253" s="79">
        <f>VLOOKUP($A253,'Published Hourly Data'!$B:$BW,MATCH(AJ$1,'Published Hourly Data'!$B$1:$BW$1,0),TRUE)</f>
        <v>4628.9268296139171</v>
      </c>
      <c r="AK253" s="79">
        <f>VLOOKUP($A253,'Published Hourly Data'!$B:$BW,MATCH(AK$1,'Published Hourly Data'!$B$1:$BW$1,0),TRUE)</f>
        <v>577.65103285394014</v>
      </c>
      <c r="AL253" s="79">
        <f>-VLOOKUP($A253,'Published Hourly Data'!$B:$BW,MATCH(AL$1,'Published Hourly Data'!$B$1:$BW$1,0),TRUE)</f>
        <v>-490.25825974638275</v>
      </c>
      <c r="AM253" s="79">
        <f>VLOOKUP($A253,'Published Hourly Data'!$B:$BW,MATCH(AM$1,'Published Hourly Data'!$B$1:$BW$1,0),TRUE)</f>
        <v>4716.3196027214744</v>
      </c>
      <c r="AN253" s="79">
        <f>VLOOKUP($A253,'Published Hourly Data'!$B:$BW,MATCH(AN$1,'Published Hourly Data'!$B$1:$BW$1,0),TRUE)</f>
        <v>27230</v>
      </c>
      <c r="AO253" s="79">
        <f>VLOOKUP($A253,'Published Hourly Data'!$B:$BW,MATCH(AO$1,'Published Hourly Data'!$B$1:$BW$1,0),TRUE)</f>
        <v>26840</v>
      </c>
      <c r="AP253" s="80">
        <f>VLOOKUP($A253,'Published Hourly Data'!$B:$BW,MATCH(AP$1,'Published Hourly Data'!$B$1:$BW$1,0),TRUE)</f>
        <v>0.37477137962186685</v>
      </c>
      <c r="AQ253" s="80">
        <f>VLOOKUP($A253,'Published Hourly Data'!$B:$BW,MATCH(AQ$1,'Published Hourly Data'!$B$1:$BW$1,0),TRUE)</f>
        <v>0.38739539949894991</v>
      </c>
      <c r="AR253" s="79">
        <f>VLOOKUP($A253,'Published Hourly Data'!$B:$BW,MATCH(AR$1,'Published Hourly Data'!$B$1:$BW$1,0),TRUE)</f>
        <v>11</v>
      </c>
      <c r="AS253" s="79">
        <f t="shared" si="19"/>
        <v>11</v>
      </c>
      <c r="AT253" s="79" t="str">
        <f t="shared" si="20"/>
        <v/>
      </c>
    </row>
    <row r="254" spans="1:46" x14ac:dyDescent="0.25">
      <c r="A254" s="78">
        <f t="shared" si="18"/>
        <v>45206.791666666926</v>
      </c>
      <c r="B254" s="78">
        <f>VLOOKUP($A254,'Published Hourly Data'!$B:$BW,MATCH(B$1,'Published Hourly Data'!$B$1:$BW$1,0),TRUE)</f>
        <v>45206.5</v>
      </c>
      <c r="C254" s="79">
        <f>VLOOKUP($A254,'Published Hourly Data'!$B:$BW,MATCH(C$1,'Published Hourly Data'!$B$1:$BW$1,0),TRUE)</f>
        <v>22744</v>
      </c>
      <c r="D254" s="79">
        <f>VLOOKUP($A254,'Published Hourly Data'!$B:$BW,MATCH(D$1,'Published Hourly Data'!$B$1:$BW$1,0),TRUE)</f>
        <v>24049</v>
      </c>
      <c r="E254" s="79">
        <f>VLOOKUP($A254,'Published Hourly Data'!$B:$BW,MATCH(E$1,'Published Hourly Data'!$B$1:$BW$1,0),TRUE)</f>
        <v>24230</v>
      </c>
      <c r="F254" s="79">
        <f>VLOOKUP($A254,'Published Hourly Data'!$B:$BW,MATCH(F$1,'Published Hourly Data'!$B$1:$BW$1,0),TRUE)</f>
        <v>301</v>
      </c>
      <c r="G254" s="79">
        <f>VLOOKUP($A254,'Published Hourly Data'!$B:$BW,MATCH(G$1,'Published Hourly Data'!$B$1:$BW$1,0),TRUE)</f>
        <v>0</v>
      </c>
      <c r="H254" s="79">
        <f>VLOOKUP($A254,'Published Hourly Data'!$B:$BW,MATCH(H$1,'Published Hourly Data'!$B$1:$BW$1,0),TRUE)</f>
        <v>10161</v>
      </c>
      <c r="I254" s="79">
        <f>VLOOKUP($A254,'Published Hourly Data'!$B:$BW,MATCH(I$1,'Published Hourly Data'!$B$1:$BW$1,0),TRUE)</f>
        <v>1092</v>
      </c>
      <c r="J254" s="79">
        <f>VLOOKUP($A254,'Published Hourly Data'!$B:$BW,MATCH(J$1,'Published Hourly Data'!$B$1:$BW$1,0),TRUE)</f>
        <v>45</v>
      </c>
      <c r="K254" s="79">
        <f>VLOOKUP($A254,'Published Hourly Data'!$B:$BW,MATCH(K$1,'Published Hourly Data'!$B$1:$BW$1,0),TRUE)</f>
        <v>1306</v>
      </c>
      <c r="L254" s="79">
        <f>VLOOKUP($A254,'Published Hourly Data'!$B:$BW,MATCH(L$1,'Published Hourly Data'!$B$1:$BW$1,0),TRUE)</f>
        <v>13517</v>
      </c>
      <c r="M254" s="79">
        <f>VLOOKUP($A254,'Published Hourly Data'!$B:$BW,MATCH(M$1,'Published Hourly Data'!$B$1:$BW$1,0),TRUE)</f>
        <v>368</v>
      </c>
      <c r="N254" s="79">
        <f>VLOOKUP($A254,'Published Hourly Data'!$B:$BW,MATCH(N$1,'Published Hourly Data'!$B$1:$BW$1,0),TRUE)</f>
        <v>-2259</v>
      </c>
      <c r="O254" s="79">
        <f>VLOOKUP($A254,'Published Hourly Data'!$B:$BW,MATCH(O$1,'Published Hourly Data'!$B$1:$BW$1,0),TRUE)</f>
        <v>0</v>
      </c>
      <c r="P254" s="79">
        <f>VLOOKUP($A254,'Published Hourly Data'!$B:$BW,MATCH(P$1,'Published Hourly Data'!$B$1:$BW$1,0),TRUE)</f>
        <v>-700</v>
      </c>
      <c r="Q254" s="79">
        <f>VLOOKUP($A254,'Published Hourly Data'!$B:$BW,MATCH(Q$1,'Published Hourly Data'!$B$1:$BW$1,0),TRUE)</f>
        <v>532</v>
      </c>
      <c r="R254" s="79">
        <f>VLOOKUP($A254,'Published Hourly Data'!$B:$BW,MATCH(R$1,'Published Hourly Data'!$B$1:$BW$1,0),TRUE)</f>
        <v>494</v>
      </c>
      <c r="S254" s="79">
        <f>VLOOKUP($A254,'Published Hourly Data'!$B:$BW,MATCH(S$1,'Published Hourly Data'!$B$1:$BW$1,0),TRUE)</f>
        <v>141</v>
      </c>
      <c r="T254" s="79">
        <f>VLOOKUP($A254,'Published Hourly Data'!$B:$BW,MATCH(T$1,'Published Hourly Data'!$B$1:$BW$1,0),TRUE)</f>
        <v>0</v>
      </c>
      <c r="U254" s="79">
        <f>VLOOKUP($A254,'Published Hourly Data'!$B:$BW,MATCH(U$1,'Published Hourly Data'!$B$1:$BW$1,0),TRUE)</f>
        <v>-528</v>
      </c>
      <c r="V254" s="79">
        <f>VLOOKUP($A254,'Published Hourly Data'!$B:$BW,MATCH(V$1,'Published Hourly Data'!$B$1:$BW$1,0),TRUE)</f>
        <v>832</v>
      </c>
      <c r="W254" s="79">
        <f>VLOOKUP($A254,'Published Hourly Data'!$B:$BW,MATCH(W$1,'Published Hourly Data'!$B$1:$BW$1,0),TRUE)</f>
        <v>-751</v>
      </c>
      <c r="X254" s="79">
        <f>VLOOKUP($A254,'Published Hourly Data'!$B:$BW,MATCH(X$1,'Published Hourly Data'!$B$1:$BW$1,0),TRUE)</f>
        <v>0</v>
      </c>
      <c r="Y254" s="79">
        <f>VLOOKUP($A254,'Published Hourly Data'!$B:$BW,MATCH(Y$1,'Published Hourly Data'!$B$1:$BW$1,0),TRUE)</f>
        <v>-682</v>
      </c>
      <c r="Z254" s="79">
        <f>VLOOKUP($A254,'Published Hourly Data'!$B:$BW,MATCH(Z$1,'Published Hourly Data'!$B$1:$BW$1,0),TRUE)</f>
        <v>611</v>
      </c>
      <c r="AA254" s="79">
        <f>VLOOKUP($A254,'Published Hourly Data'!$B:$BW,MATCH(AA$1,'Published Hourly Data'!$B$1:$BW$1,0),TRUE)</f>
        <v>352</v>
      </c>
      <c r="AB254" s="79">
        <f>VLOOKUP($A254,'Published Hourly Data'!$B:$BW,MATCH(AB$1,'Published Hourly Data'!$B$1:$BW$1,0),TRUE)</f>
        <v>10682</v>
      </c>
      <c r="AC254" s="79">
        <f>VLOOKUP($A254,'Published Hourly Data'!$B:$BW,MATCH(AC$1,'Published Hourly Data'!$B$1:$BW$1,0),TRUE)</f>
        <v>1488</v>
      </c>
      <c r="AD254" s="79">
        <f>VLOOKUP($A254,'Published Hourly Data'!$B:$BW,MATCH(AD$1,'Published Hourly Data'!$B$1:$BW$1,0),TRUE)</f>
        <v>11767</v>
      </c>
      <c r="AE254" s="79">
        <f>VLOOKUP($A254,'Published Hourly Data'!$B:$BW,MATCH(AE$1,'Published Hourly Data'!$B$1:$BW$1,0),TRUE)</f>
        <v>111</v>
      </c>
      <c r="AF254" s="79">
        <f>VLOOKUP($A254,'Published Hourly Data'!$B:$BW,MATCH(AF$1,'Published Hourly Data'!$B$1:$BW$1,0),TRUE)</f>
        <v>0</v>
      </c>
      <c r="AG254" s="79">
        <f>VLOOKUP($A254,'Published Hourly Data'!$B:$BW,MATCH(AG$1,'Published Hourly Data'!$B$1:$BW$1,0),TRUE)</f>
        <v>4117.5778520629265</v>
      </c>
      <c r="AH254" s="79">
        <f>VLOOKUP($A254,'Published Hourly Data'!$B:$BW,MATCH(AH$1,'Published Hourly Data'!$B$1:$BW$1,0),TRUE)</f>
        <v>45.595985437157005</v>
      </c>
      <c r="AI254" s="79">
        <f>VLOOKUP($A254,'Published Hourly Data'!$B:$BW,MATCH(AI$1,'Published Hourly Data'!$B$1:$BW$1,0),TRUE)</f>
        <v>108.46260364376603</v>
      </c>
      <c r="AJ254" s="79">
        <f>VLOOKUP($A254,'Published Hourly Data'!$B:$BW,MATCH(AJ$1,'Published Hourly Data'!$B$1:$BW$1,0),TRUE)</f>
        <v>4271.636441143849</v>
      </c>
      <c r="AK254" s="79">
        <f>VLOOKUP($A254,'Published Hourly Data'!$B:$BW,MATCH(AK$1,'Published Hourly Data'!$B$1:$BW$1,0),TRUE)</f>
        <v>691.39958536202744</v>
      </c>
      <c r="AL254" s="79">
        <f>-VLOOKUP($A254,'Published Hourly Data'!$B:$BW,MATCH(AL$1,'Published Hourly Data'!$B$1:$BW$1,0),TRUE)</f>
        <v>-504.30575336227804</v>
      </c>
      <c r="AM254" s="79">
        <f>VLOOKUP($A254,'Published Hourly Data'!$B:$BW,MATCH(AM$1,'Published Hourly Data'!$B$1:$BW$1,0),TRUE)</f>
        <v>4458.7302731435984</v>
      </c>
      <c r="AN254" s="79">
        <f>VLOOKUP($A254,'Published Hourly Data'!$B:$BW,MATCH(AN$1,'Published Hourly Data'!$B$1:$BW$1,0),TRUE)</f>
        <v>26489</v>
      </c>
      <c r="AO254" s="79">
        <f>VLOOKUP($A254,'Published Hourly Data'!$B:$BW,MATCH(AO$1,'Published Hourly Data'!$B$1:$BW$1,0),TRUE)</f>
        <v>26188</v>
      </c>
      <c r="AP254" s="80">
        <f>VLOOKUP($A254,'Published Hourly Data'!$B:$BW,MATCH(AP$1,'Published Hourly Data'!$B$1:$BW$1,0),TRUE)</f>
        <v>0.35551871081862479</v>
      </c>
      <c r="AQ254" s="80">
        <f>VLOOKUP($A254,'Published Hourly Data'!$B:$BW,MATCH(AQ$1,'Published Hourly Data'!$B$1:$BW$1,0),TRUE)</f>
        <v>0.37535535110653118</v>
      </c>
      <c r="AR254" s="79">
        <f>VLOOKUP($A254,'Published Hourly Data'!$B:$BW,MATCH(AR$1,'Published Hourly Data'!$B$1:$BW$1,0),TRUE)</f>
        <v>12</v>
      </c>
      <c r="AS254" s="79">
        <f t="shared" si="19"/>
        <v>12</v>
      </c>
      <c r="AT254" s="79" t="str">
        <f t="shared" si="20"/>
        <v/>
      </c>
    </row>
    <row r="255" spans="1:46" x14ac:dyDescent="0.25">
      <c r="A255" s="78">
        <f t="shared" si="18"/>
        <v>45206.83333333359</v>
      </c>
      <c r="B255" s="78">
        <f>VLOOKUP($A255,'Published Hourly Data'!$B:$BW,MATCH(B$1,'Published Hourly Data'!$B$1:$BW$1,0),TRUE)</f>
        <v>45206.541666666664</v>
      </c>
      <c r="C255" s="79">
        <f>VLOOKUP($A255,'Published Hourly Data'!$B:$BW,MATCH(C$1,'Published Hourly Data'!$B$1:$BW$1,0),TRUE)</f>
        <v>24036</v>
      </c>
      <c r="D255" s="79">
        <f>VLOOKUP($A255,'Published Hourly Data'!$B:$BW,MATCH(D$1,'Published Hourly Data'!$B$1:$BW$1,0),TRUE)</f>
        <v>24010</v>
      </c>
      <c r="E255" s="79">
        <f>VLOOKUP($A255,'Published Hourly Data'!$B:$BW,MATCH(E$1,'Published Hourly Data'!$B$1:$BW$1,0),TRUE)</f>
        <v>24490</v>
      </c>
      <c r="F255" s="79">
        <f>VLOOKUP($A255,'Published Hourly Data'!$B:$BW,MATCH(F$1,'Published Hourly Data'!$B$1:$BW$1,0),TRUE)</f>
        <v>-49</v>
      </c>
      <c r="G255" s="79">
        <f>VLOOKUP($A255,'Published Hourly Data'!$B:$BW,MATCH(G$1,'Published Hourly Data'!$B$1:$BW$1,0),TRUE)</f>
        <v>0</v>
      </c>
      <c r="H255" s="79">
        <f>VLOOKUP($A255,'Published Hourly Data'!$B:$BW,MATCH(H$1,'Published Hourly Data'!$B$1:$BW$1,0),TRUE)</f>
        <v>9240</v>
      </c>
      <c r="I255" s="79">
        <f>VLOOKUP($A255,'Published Hourly Data'!$B:$BW,MATCH(I$1,'Published Hourly Data'!$B$1:$BW$1,0),TRUE)</f>
        <v>1091</v>
      </c>
      <c r="J255" s="79">
        <f>VLOOKUP($A255,'Published Hourly Data'!$B:$BW,MATCH(J$1,'Published Hourly Data'!$B$1:$BW$1,0),TRUE)</f>
        <v>45</v>
      </c>
      <c r="K255" s="79">
        <f>VLOOKUP($A255,'Published Hourly Data'!$B:$BW,MATCH(K$1,'Published Hourly Data'!$B$1:$BW$1,0),TRUE)</f>
        <v>1502</v>
      </c>
      <c r="L255" s="79">
        <f>VLOOKUP($A255,'Published Hourly Data'!$B:$BW,MATCH(L$1,'Published Hourly Data'!$B$1:$BW$1,0),TRUE)</f>
        <v>13484</v>
      </c>
      <c r="M255" s="79">
        <f>VLOOKUP($A255,'Published Hourly Data'!$B:$BW,MATCH(M$1,'Published Hourly Data'!$B$1:$BW$1,0),TRUE)</f>
        <v>330</v>
      </c>
      <c r="N255" s="79">
        <f>VLOOKUP($A255,'Published Hourly Data'!$B:$BW,MATCH(N$1,'Published Hourly Data'!$B$1:$BW$1,0),TRUE)</f>
        <v>-1202</v>
      </c>
      <c r="O255" s="79">
        <f>VLOOKUP($A255,'Published Hourly Data'!$B:$BW,MATCH(O$1,'Published Hourly Data'!$B$1:$BW$1,0),TRUE)</f>
        <v>0</v>
      </c>
      <c r="P255" s="79">
        <f>VLOOKUP($A255,'Published Hourly Data'!$B:$BW,MATCH(P$1,'Published Hourly Data'!$B$1:$BW$1,0),TRUE)</f>
        <v>-820</v>
      </c>
      <c r="Q255" s="79">
        <f>VLOOKUP($A255,'Published Hourly Data'!$B:$BW,MATCH(Q$1,'Published Hourly Data'!$B$1:$BW$1,0),TRUE)</f>
        <v>558</v>
      </c>
      <c r="R255" s="79">
        <f>VLOOKUP($A255,'Published Hourly Data'!$B:$BW,MATCH(R$1,'Published Hourly Data'!$B$1:$BW$1,0),TRUE)</f>
        <v>217</v>
      </c>
      <c r="S255" s="79">
        <f>VLOOKUP($A255,'Published Hourly Data'!$B:$BW,MATCH(S$1,'Published Hourly Data'!$B$1:$BW$1,0),TRUE)</f>
        <v>213</v>
      </c>
      <c r="T255" s="79">
        <f>VLOOKUP($A255,'Published Hourly Data'!$B:$BW,MATCH(T$1,'Published Hourly Data'!$B$1:$BW$1,0),TRUE)</f>
        <v>0</v>
      </c>
      <c r="U255" s="79">
        <f>VLOOKUP($A255,'Published Hourly Data'!$B:$BW,MATCH(U$1,'Published Hourly Data'!$B$1:$BW$1,0),TRUE)</f>
        <v>-476</v>
      </c>
      <c r="V255" s="79">
        <f>VLOOKUP($A255,'Published Hourly Data'!$B:$BW,MATCH(V$1,'Published Hourly Data'!$B$1:$BW$1,0),TRUE)</f>
        <v>906</v>
      </c>
      <c r="W255" s="79">
        <f>VLOOKUP($A255,'Published Hourly Data'!$B:$BW,MATCH(W$1,'Published Hourly Data'!$B$1:$BW$1,0),TRUE)</f>
        <v>-887</v>
      </c>
      <c r="X255" s="79">
        <f>VLOOKUP($A255,'Published Hourly Data'!$B:$BW,MATCH(X$1,'Published Hourly Data'!$B$1:$BW$1,0),TRUE)</f>
        <v>0</v>
      </c>
      <c r="Y255" s="79">
        <f>VLOOKUP($A255,'Published Hourly Data'!$B:$BW,MATCH(Y$1,'Published Hourly Data'!$B$1:$BW$1,0),TRUE)</f>
        <v>-755</v>
      </c>
      <c r="Z255" s="79">
        <f>VLOOKUP($A255,'Published Hourly Data'!$B:$BW,MATCH(Z$1,'Published Hourly Data'!$B$1:$BW$1,0),TRUE)</f>
        <v>643</v>
      </c>
      <c r="AA255" s="79">
        <f>VLOOKUP($A255,'Published Hourly Data'!$B:$BW,MATCH(AA$1,'Published Hourly Data'!$B$1:$BW$1,0),TRUE)</f>
        <v>352</v>
      </c>
      <c r="AB255" s="79">
        <f>VLOOKUP($A255,'Published Hourly Data'!$B:$BW,MATCH(AB$1,'Published Hourly Data'!$B$1:$BW$1,0),TRUE)</f>
        <v>10399</v>
      </c>
      <c r="AC255" s="79">
        <f>VLOOKUP($A255,'Published Hourly Data'!$B:$BW,MATCH(AC$1,'Published Hourly Data'!$B$1:$BW$1,0),TRUE)</f>
        <v>1342</v>
      </c>
      <c r="AD255" s="79">
        <f>VLOOKUP($A255,'Published Hourly Data'!$B:$BW,MATCH(AD$1,'Published Hourly Data'!$B$1:$BW$1,0),TRUE)</f>
        <v>12160</v>
      </c>
      <c r="AE255" s="79">
        <f>VLOOKUP($A255,'Published Hourly Data'!$B:$BW,MATCH(AE$1,'Published Hourly Data'!$B$1:$BW$1,0),TRUE)</f>
        <v>109</v>
      </c>
      <c r="AF255" s="79">
        <f>VLOOKUP($A255,'Published Hourly Data'!$B:$BW,MATCH(AF$1,'Published Hourly Data'!$B$1:$BW$1,0),TRUE)</f>
        <v>0</v>
      </c>
      <c r="AG255" s="79">
        <f>VLOOKUP($A255,'Published Hourly Data'!$B:$BW,MATCH(AG$1,'Published Hourly Data'!$B$1:$BW$1,0),TRUE)</f>
        <v>3744.3429022440191</v>
      </c>
      <c r="AH255" s="79">
        <f>VLOOKUP($A255,'Published Hourly Data'!$B:$BW,MATCH(AH$1,'Published Hourly Data'!$B$1:$BW$1,0),TRUE)</f>
        <v>45.682634039893614</v>
      </c>
      <c r="AI255" s="79">
        <f>VLOOKUP($A255,'Published Hourly Data'!$B:$BW,MATCH(AI$1,'Published Hourly Data'!$B$1:$BW$1,0),TRUE)</f>
        <v>109.28857937623711</v>
      </c>
      <c r="AJ255" s="79">
        <f>VLOOKUP($A255,'Published Hourly Data'!$B:$BW,MATCH(AJ$1,'Published Hourly Data'!$B$1:$BW$1,0),TRUE)</f>
        <v>3899.3141156601496</v>
      </c>
      <c r="AK255" s="79">
        <f>VLOOKUP($A255,'Published Hourly Data'!$B:$BW,MATCH(AK$1,'Published Hourly Data'!$B$1:$BW$1,0),TRUE)</f>
        <v>819.04622453268223</v>
      </c>
      <c r="AL255" s="79">
        <f>-VLOOKUP($A255,'Published Hourly Data'!$B:$BW,MATCH(AL$1,'Published Hourly Data'!$B$1:$BW$1,0),TRUE)</f>
        <v>-476.12095783503639</v>
      </c>
      <c r="AM255" s="79">
        <f>VLOOKUP($A255,'Published Hourly Data'!$B:$BW,MATCH(AM$1,'Published Hourly Data'!$B$1:$BW$1,0),TRUE)</f>
        <v>4242.2393823577959</v>
      </c>
      <c r="AN255" s="79">
        <f>VLOOKUP($A255,'Published Hourly Data'!$B:$BW,MATCH(AN$1,'Published Hourly Data'!$B$1:$BW$1,0),TRUE)</f>
        <v>25692</v>
      </c>
      <c r="AO255" s="79">
        <f>VLOOKUP($A255,'Published Hourly Data'!$B:$BW,MATCH(AO$1,'Published Hourly Data'!$B$1:$BW$1,0),TRUE)</f>
        <v>25741</v>
      </c>
      <c r="AP255" s="80">
        <f>VLOOKUP($A255,'Published Hourly Data'!$B:$BW,MATCH(AP$1,'Published Hourly Data'!$B$1:$BW$1,0),TRUE)</f>
        <v>0.33459854762831537</v>
      </c>
      <c r="AQ255" s="80">
        <f>VLOOKUP($A255,'Published Hourly Data'!$B:$BW,MATCH(AQ$1,'Published Hourly Data'!$B$1:$BW$1,0),TRUE)</f>
        <v>0.36333187471868394</v>
      </c>
      <c r="AR255" s="79">
        <f>VLOOKUP($A255,'Published Hourly Data'!$B:$BW,MATCH(AR$1,'Published Hourly Data'!$B$1:$BW$1,0),TRUE)</f>
        <v>13</v>
      </c>
      <c r="AS255" s="79">
        <f t="shared" si="19"/>
        <v>13</v>
      </c>
      <c r="AT255" s="79" t="str">
        <f t="shared" si="20"/>
        <v/>
      </c>
    </row>
    <row r="256" spans="1:46" x14ac:dyDescent="0.25">
      <c r="A256" s="78">
        <f t="shared" si="18"/>
        <v>45206.875000000255</v>
      </c>
      <c r="B256" s="78">
        <f>VLOOKUP($A256,'Published Hourly Data'!$B:$BW,MATCH(B$1,'Published Hourly Data'!$B$1:$BW$1,0),TRUE)</f>
        <v>45206.583333333336</v>
      </c>
      <c r="C256" s="79">
        <f>VLOOKUP($A256,'Published Hourly Data'!$B:$BW,MATCH(C$1,'Published Hourly Data'!$B$1:$BW$1,0),TRUE)</f>
        <v>26111</v>
      </c>
      <c r="D256" s="79">
        <f>VLOOKUP($A256,'Published Hourly Data'!$B:$BW,MATCH(D$1,'Published Hourly Data'!$B$1:$BW$1,0),TRUE)</f>
        <v>24597</v>
      </c>
      <c r="E256" s="79">
        <f>VLOOKUP($A256,'Published Hourly Data'!$B:$BW,MATCH(E$1,'Published Hourly Data'!$B$1:$BW$1,0),TRUE)</f>
        <v>25754</v>
      </c>
      <c r="F256" s="79">
        <f>VLOOKUP($A256,'Published Hourly Data'!$B:$BW,MATCH(F$1,'Published Hourly Data'!$B$1:$BW$1,0),TRUE)</f>
        <v>-75</v>
      </c>
      <c r="G256" s="79">
        <f>VLOOKUP($A256,'Published Hourly Data'!$B:$BW,MATCH(G$1,'Published Hourly Data'!$B$1:$BW$1,0),TRUE)</f>
        <v>0</v>
      </c>
      <c r="H256" s="79">
        <f>VLOOKUP($A256,'Published Hourly Data'!$B:$BW,MATCH(H$1,'Published Hourly Data'!$B$1:$BW$1,0),TRUE)</f>
        <v>9602</v>
      </c>
      <c r="I256" s="79">
        <f>VLOOKUP($A256,'Published Hourly Data'!$B:$BW,MATCH(I$1,'Published Hourly Data'!$B$1:$BW$1,0),TRUE)</f>
        <v>1091</v>
      </c>
      <c r="J256" s="79">
        <f>VLOOKUP($A256,'Published Hourly Data'!$B:$BW,MATCH(J$1,'Published Hourly Data'!$B$1:$BW$1,0),TRUE)</f>
        <v>45</v>
      </c>
      <c r="K256" s="79">
        <f>VLOOKUP($A256,'Published Hourly Data'!$B:$BW,MATCH(K$1,'Published Hourly Data'!$B$1:$BW$1,0),TRUE)</f>
        <v>1588</v>
      </c>
      <c r="L256" s="79">
        <f>VLOOKUP($A256,'Published Hourly Data'!$B:$BW,MATCH(L$1,'Published Hourly Data'!$B$1:$BW$1,0),TRUE)</f>
        <v>13441</v>
      </c>
      <c r="M256" s="79">
        <f>VLOOKUP($A256,'Published Hourly Data'!$B:$BW,MATCH(M$1,'Published Hourly Data'!$B$1:$BW$1,0),TRUE)</f>
        <v>317</v>
      </c>
      <c r="N256" s="79">
        <f>VLOOKUP($A256,'Published Hourly Data'!$B:$BW,MATCH(N$1,'Published Hourly Data'!$B$1:$BW$1,0),TRUE)</f>
        <v>-330</v>
      </c>
      <c r="O256" s="79">
        <f>VLOOKUP($A256,'Published Hourly Data'!$B:$BW,MATCH(O$1,'Published Hourly Data'!$B$1:$BW$1,0),TRUE)</f>
        <v>0</v>
      </c>
      <c r="P256" s="79">
        <f>VLOOKUP($A256,'Published Hourly Data'!$B:$BW,MATCH(P$1,'Published Hourly Data'!$B$1:$BW$1,0),TRUE)</f>
        <v>-922</v>
      </c>
      <c r="Q256" s="79">
        <f>VLOOKUP($A256,'Published Hourly Data'!$B:$BW,MATCH(Q$1,'Published Hourly Data'!$B$1:$BW$1,0),TRUE)</f>
        <v>648</v>
      </c>
      <c r="R256" s="79">
        <f>VLOOKUP($A256,'Published Hourly Data'!$B:$BW,MATCH(R$1,'Published Hourly Data'!$B$1:$BW$1,0),TRUE)</f>
        <v>100</v>
      </c>
      <c r="S256" s="79">
        <f>VLOOKUP($A256,'Published Hourly Data'!$B:$BW,MATCH(S$1,'Published Hourly Data'!$B$1:$BW$1,0),TRUE)</f>
        <v>297</v>
      </c>
      <c r="T256" s="79">
        <f>VLOOKUP($A256,'Published Hourly Data'!$B:$BW,MATCH(T$1,'Published Hourly Data'!$B$1:$BW$1,0),TRUE)</f>
        <v>0</v>
      </c>
      <c r="U256" s="79">
        <f>VLOOKUP($A256,'Published Hourly Data'!$B:$BW,MATCH(U$1,'Published Hourly Data'!$B$1:$BW$1,0),TRUE)</f>
        <v>-425</v>
      </c>
      <c r="V256" s="79">
        <f>VLOOKUP($A256,'Published Hourly Data'!$B:$BW,MATCH(V$1,'Published Hourly Data'!$B$1:$BW$1,0),TRUE)</f>
        <v>1092</v>
      </c>
      <c r="W256" s="79">
        <f>VLOOKUP($A256,'Published Hourly Data'!$B:$BW,MATCH(W$1,'Published Hourly Data'!$B$1:$BW$1,0),TRUE)</f>
        <v>-1074</v>
      </c>
      <c r="X256" s="79">
        <f>VLOOKUP($A256,'Published Hourly Data'!$B:$BW,MATCH(X$1,'Published Hourly Data'!$B$1:$BW$1,0),TRUE)</f>
        <v>0</v>
      </c>
      <c r="Y256" s="79">
        <f>VLOOKUP($A256,'Published Hourly Data'!$B:$BW,MATCH(Y$1,'Published Hourly Data'!$B$1:$BW$1,0),TRUE)</f>
        <v>-780</v>
      </c>
      <c r="Z256" s="79">
        <f>VLOOKUP($A256,'Published Hourly Data'!$B:$BW,MATCH(Z$1,'Published Hourly Data'!$B$1:$BW$1,0),TRUE)</f>
        <v>637</v>
      </c>
      <c r="AA256" s="79">
        <f>VLOOKUP($A256,'Published Hourly Data'!$B:$BW,MATCH(AA$1,'Published Hourly Data'!$B$1:$BW$1,0),TRUE)</f>
        <v>352</v>
      </c>
      <c r="AB256" s="79">
        <f>VLOOKUP($A256,'Published Hourly Data'!$B:$BW,MATCH(AB$1,'Published Hourly Data'!$B$1:$BW$1,0),TRUE)</f>
        <v>10556</v>
      </c>
      <c r="AC256" s="79">
        <f>VLOOKUP($A256,'Published Hourly Data'!$B:$BW,MATCH(AC$1,'Published Hourly Data'!$B$1:$BW$1,0),TRUE)</f>
        <v>1452</v>
      </c>
      <c r="AD256" s="79">
        <f>VLOOKUP($A256,'Published Hourly Data'!$B:$BW,MATCH(AD$1,'Published Hourly Data'!$B$1:$BW$1,0),TRUE)</f>
        <v>12500</v>
      </c>
      <c r="AE256" s="79">
        <f>VLOOKUP($A256,'Published Hourly Data'!$B:$BW,MATCH(AE$1,'Published Hourly Data'!$B$1:$BW$1,0),TRUE)</f>
        <v>89</v>
      </c>
      <c r="AF256" s="79">
        <f>VLOOKUP($A256,'Published Hourly Data'!$B:$BW,MATCH(AF$1,'Published Hourly Data'!$B$1:$BW$1,0),TRUE)</f>
        <v>0</v>
      </c>
      <c r="AG256" s="79">
        <f>VLOOKUP($A256,'Published Hourly Data'!$B:$BW,MATCH(AG$1,'Published Hourly Data'!$B$1:$BW$1,0),TRUE)</f>
        <v>3892.6042426397339</v>
      </c>
      <c r="AH256" s="79">
        <f>VLOOKUP($A256,'Published Hourly Data'!$B:$BW,MATCH(AH$1,'Published Hourly Data'!$B$1:$BW$1,0),TRUE)</f>
        <v>45.633040656809527</v>
      </c>
      <c r="AI256" s="79">
        <f>VLOOKUP($A256,'Published Hourly Data'!$B:$BW,MATCH(AI$1,'Published Hourly Data'!$B$1:$BW$1,0),TRUE)</f>
        <v>109.4884122147382</v>
      </c>
      <c r="AJ256" s="79">
        <f>VLOOKUP($A256,'Published Hourly Data'!$B:$BW,MATCH(AJ$1,'Published Hourly Data'!$B$1:$BW$1,0),TRUE)</f>
        <v>4047.7256955112816</v>
      </c>
      <c r="AK256" s="79">
        <f>VLOOKUP($A256,'Published Hourly Data'!$B:$BW,MATCH(AK$1,'Published Hourly Data'!$B$1:$BW$1,0),TRUE)</f>
        <v>956.0728660508687</v>
      </c>
      <c r="AL256" s="79">
        <f>-VLOOKUP($A256,'Published Hourly Data'!$B:$BW,MATCH(AL$1,'Published Hourly Data'!$B$1:$BW$1,0),TRUE)</f>
        <v>-534.12580855193039</v>
      </c>
      <c r="AM256" s="79">
        <f>VLOOKUP($A256,'Published Hourly Data'!$B:$BW,MATCH(AM$1,'Published Hourly Data'!$B$1:$BW$1,0),TRUE)</f>
        <v>4469.6727530102198</v>
      </c>
      <c r="AN256" s="79">
        <f>VLOOKUP($A256,'Published Hourly Data'!$B:$BW,MATCH(AN$1,'Published Hourly Data'!$B$1:$BW$1,0),TRUE)</f>
        <v>26084</v>
      </c>
      <c r="AO256" s="79">
        <f>VLOOKUP($A256,'Published Hourly Data'!$B:$BW,MATCH(AO$1,'Published Hourly Data'!$B$1:$BW$1,0),TRUE)</f>
        <v>26159</v>
      </c>
      <c r="AP256" s="80">
        <f>VLOOKUP($A256,'Published Hourly Data'!$B:$BW,MATCH(AP$1,'Published Hourly Data'!$B$1:$BW$1,0),TRUE)</f>
        <v>0.34211382544234326</v>
      </c>
      <c r="AQ256" s="80">
        <f>VLOOKUP($A256,'Published Hourly Data'!$B:$BW,MATCH(AQ$1,'Published Hourly Data'!$B$1:$BW$1,0),TRUE)</f>
        <v>0.37669367883869376</v>
      </c>
      <c r="AR256" s="79">
        <f>VLOOKUP($A256,'Published Hourly Data'!$B:$BW,MATCH(AR$1,'Published Hourly Data'!$B$1:$BW$1,0),TRUE)</f>
        <v>14</v>
      </c>
      <c r="AS256" s="79">
        <f t="shared" si="19"/>
        <v>14</v>
      </c>
      <c r="AT256" s="79" t="str">
        <f t="shared" si="20"/>
        <v/>
      </c>
    </row>
    <row r="257" spans="1:46" x14ac:dyDescent="0.25">
      <c r="A257" s="78">
        <f t="shared" si="18"/>
        <v>45206.916666666919</v>
      </c>
      <c r="B257" s="78">
        <f>VLOOKUP($A257,'Published Hourly Data'!$B:$BW,MATCH(B$1,'Published Hourly Data'!$B$1:$BW$1,0),TRUE)</f>
        <v>45206.625</v>
      </c>
      <c r="C257" s="79">
        <f>VLOOKUP($A257,'Published Hourly Data'!$B:$BW,MATCH(C$1,'Published Hourly Data'!$B$1:$BW$1,0),TRUE)</f>
        <v>28395</v>
      </c>
      <c r="D257" s="79">
        <f>VLOOKUP($A257,'Published Hourly Data'!$B:$BW,MATCH(D$1,'Published Hourly Data'!$B$1:$BW$1,0),TRUE)</f>
        <v>25891</v>
      </c>
      <c r="E257" s="79">
        <f>VLOOKUP($A257,'Published Hourly Data'!$B:$BW,MATCH(E$1,'Published Hourly Data'!$B$1:$BW$1,0),TRUE)</f>
        <v>27316</v>
      </c>
      <c r="F257" s="79">
        <f>VLOOKUP($A257,'Published Hourly Data'!$B:$BW,MATCH(F$1,'Published Hourly Data'!$B$1:$BW$1,0),TRUE)</f>
        <v>-588</v>
      </c>
      <c r="G257" s="79">
        <f>VLOOKUP($A257,'Published Hourly Data'!$B:$BW,MATCH(G$1,'Published Hourly Data'!$B$1:$BW$1,0),TRUE)</f>
        <v>0</v>
      </c>
      <c r="H257" s="79">
        <f>VLOOKUP($A257,'Published Hourly Data'!$B:$BW,MATCH(H$1,'Published Hourly Data'!$B$1:$BW$1,0),TRUE)</f>
        <v>10617</v>
      </c>
      <c r="I257" s="79">
        <f>VLOOKUP($A257,'Published Hourly Data'!$B:$BW,MATCH(I$1,'Published Hourly Data'!$B$1:$BW$1,0),TRUE)</f>
        <v>1091</v>
      </c>
      <c r="J257" s="79">
        <f>VLOOKUP($A257,'Published Hourly Data'!$B:$BW,MATCH(J$1,'Published Hourly Data'!$B$1:$BW$1,0),TRUE)</f>
        <v>46</v>
      </c>
      <c r="K257" s="79">
        <f>VLOOKUP($A257,'Published Hourly Data'!$B:$BW,MATCH(K$1,'Published Hourly Data'!$B$1:$BW$1,0),TRUE)</f>
        <v>2060</v>
      </c>
      <c r="L257" s="79">
        <f>VLOOKUP($A257,'Published Hourly Data'!$B:$BW,MATCH(L$1,'Published Hourly Data'!$B$1:$BW$1,0),TRUE)</f>
        <v>13315</v>
      </c>
      <c r="M257" s="79">
        <f>VLOOKUP($A257,'Published Hourly Data'!$B:$BW,MATCH(M$1,'Published Hourly Data'!$B$1:$BW$1,0),TRUE)</f>
        <v>263</v>
      </c>
      <c r="N257" s="79">
        <f>VLOOKUP($A257,'Published Hourly Data'!$B:$BW,MATCH(N$1,'Published Hourly Data'!$B$1:$BW$1,0),TRUE)</f>
        <v>-76</v>
      </c>
      <c r="O257" s="79">
        <f>VLOOKUP($A257,'Published Hourly Data'!$B:$BW,MATCH(O$1,'Published Hourly Data'!$B$1:$BW$1,0),TRUE)</f>
        <v>0</v>
      </c>
      <c r="P257" s="79">
        <f>VLOOKUP($A257,'Published Hourly Data'!$B:$BW,MATCH(P$1,'Published Hourly Data'!$B$1:$BW$1,0),TRUE)</f>
        <v>-1112</v>
      </c>
      <c r="Q257" s="79">
        <f>VLOOKUP($A257,'Published Hourly Data'!$B:$BW,MATCH(Q$1,'Published Hourly Data'!$B$1:$BW$1,0),TRUE)</f>
        <v>509</v>
      </c>
      <c r="R257" s="79">
        <f>VLOOKUP($A257,'Published Hourly Data'!$B:$BW,MATCH(R$1,'Published Hourly Data'!$B$1:$BW$1,0),TRUE)</f>
        <v>70</v>
      </c>
      <c r="S257" s="79">
        <f>VLOOKUP($A257,'Published Hourly Data'!$B:$BW,MATCH(S$1,'Published Hourly Data'!$B$1:$BW$1,0),TRUE)</f>
        <v>365</v>
      </c>
      <c r="T257" s="79">
        <f>VLOOKUP($A257,'Published Hourly Data'!$B:$BW,MATCH(T$1,'Published Hourly Data'!$B$1:$BW$1,0),TRUE)</f>
        <v>0</v>
      </c>
      <c r="U257" s="79">
        <f>VLOOKUP($A257,'Published Hourly Data'!$B:$BW,MATCH(U$1,'Published Hourly Data'!$B$1:$BW$1,0),TRUE)</f>
        <v>-375</v>
      </c>
      <c r="V257" s="79">
        <f>VLOOKUP($A257,'Published Hourly Data'!$B:$BW,MATCH(V$1,'Published Hourly Data'!$B$1:$BW$1,0),TRUE)</f>
        <v>1144</v>
      </c>
      <c r="W257" s="79">
        <f>VLOOKUP($A257,'Published Hourly Data'!$B:$BW,MATCH(W$1,'Published Hourly Data'!$B$1:$BW$1,0),TRUE)</f>
        <v>-1153</v>
      </c>
      <c r="X257" s="79">
        <f>VLOOKUP($A257,'Published Hourly Data'!$B:$BW,MATCH(X$1,'Published Hourly Data'!$B$1:$BW$1,0),TRUE)</f>
        <v>0</v>
      </c>
      <c r="Y257" s="79">
        <f>VLOOKUP($A257,'Published Hourly Data'!$B:$BW,MATCH(Y$1,'Published Hourly Data'!$B$1:$BW$1,0),TRUE)</f>
        <v>-1060</v>
      </c>
      <c r="Z257" s="79">
        <f>VLOOKUP($A257,'Published Hourly Data'!$B:$BW,MATCH(Z$1,'Published Hourly Data'!$B$1:$BW$1,0),TRUE)</f>
        <v>683</v>
      </c>
      <c r="AA257" s="79">
        <f>VLOOKUP($A257,'Published Hourly Data'!$B:$BW,MATCH(AA$1,'Published Hourly Data'!$B$1:$BW$1,0),TRUE)</f>
        <v>341</v>
      </c>
      <c r="AB257" s="79">
        <f>VLOOKUP($A257,'Published Hourly Data'!$B:$BW,MATCH(AB$1,'Published Hourly Data'!$B$1:$BW$1,0),TRUE)</f>
        <v>11007</v>
      </c>
      <c r="AC257" s="79">
        <f>VLOOKUP($A257,'Published Hourly Data'!$B:$BW,MATCH(AC$1,'Published Hourly Data'!$B$1:$BW$1,0),TRUE)</f>
        <v>1615</v>
      </c>
      <c r="AD257" s="79">
        <f>VLOOKUP($A257,'Published Hourly Data'!$B:$BW,MATCH(AD$1,'Published Hourly Data'!$B$1:$BW$1,0),TRUE)</f>
        <v>13184</v>
      </c>
      <c r="AE257" s="79">
        <f>VLOOKUP($A257,'Published Hourly Data'!$B:$BW,MATCH(AE$1,'Published Hourly Data'!$B$1:$BW$1,0),TRUE)</f>
        <v>85</v>
      </c>
      <c r="AF257" s="79">
        <f>VLOOKUP($A257,'Published Hourly Data'!$B:$BW,MATCH(AF$1,'Published Hourly Data'!$B$1:$BW$1,0),TRUE)</f>
        <v>0</v>
      </c>
      <c r="AG257" s="79">
        <f>VLOOKUP($A257,'Published Hourly Data'!$B:$BW,MATCH(AG$1,'Published Hourly Data'!$B$1:$BW$1,0),TRUE)</f>
        <v>4304.4689046021585</v>
      </c>
      <c r="AH257" s="79">
        <f>VLOOKUP($A257,'Published Hourly Data'!$B:$BW,MATCH(AH$1,'Published Hourly Data'!$B$1:$BW$1,0),TRUE)</f>
        <v>46.624496685201834</v>
      </c>
      <c r="AI257" s="79">
        <f>VLOOKUP($A257,'Published Hourly Data'!$B:$BW,MATCH(AI$1,'Published Hourly Data'!$B$1:$BW$1,0),TRUE)</f>
        <v>111.43345184281537</v>
      </c>
      <c r="AJ257" s="79">
        <f>VLOOKUP($A257,'Published Hourly Data'!$B:$BW,MATCH(AJ$1,'Published Hourly Data'!$B$1:$BW$1,0),TRUE)</f>
        <v>4462.5268531301754</v>
      </c>
      <c r="AK257" s="79">
        <f>VLOOKUP($A257,'Published Hourly Data'!$B:$BW,MATCH(AK$1,'Published Hourly Data'!$B$1:$BW$1,0),TRUE)</f>
        <v>1163.4284924037499</v>
      </c>
      <c r="AL257" s="79">
        <f>-VLOOKUP($A257,'Published Hourly Data'!$B:$BW,MATCH(AL$1,'Published Hourly Data'!$B$1:$BW$1,0),TRUE)</f>
        <v>-563.10218176063211</v>
      </c>
      <c r="AM257" s="79">
        <f>VLOOKUP($A257,'Published Hourly Data'!$B:$BW,MATCH(AM$1,'Published Hourly Data'!$B$1:$BW$1,0),TRUE)</f>
        <v>5062.8531637732931</v>
      </c>
      <c r="AN257" s="79">
        <f>VLOOKUP($A257,'Published Hourly Data'!$B:$BW,MATCH(AN$1,'Published Hourly Data'!$B$1:$BW$1,0),TRUE)</f>
        <v>27392</v>
      </c>
      <c r="AO257" s="79">
        <f>VLOOKUP($A257,'Published Hourly Data'!$B:$BW,MATCH(AO$1,'Published Hourly Data'!$B$1:$BW$1,0),TRUE)</f>
        <v>27980</v>
      </c>
      <c r="AP257" s="80">
        <f>VLOOKUP($A257,'Published Hourly Data'!$B:$BW,MATCH(AP$1,'Published Hourly Data'!$B$1:$BW$1,0),TRUE)</f>
        <v>0.35916238138682272</v>
      </c>
      <c r="AQ257" s="80">
        <f>VLOOKUP($A257,'Published Hourly Data'!$B:$BW,MATCH(AQ$1,'Published Hourly Data'!$B$1:$BW$1,0),TRUE)</f>
        <v>0.39891591643737939</v>
      </c>
      <c r="AR257" s="79">
        <f>VLOOKUP($A257,'Published Hourly Data'!$B:$BW,MATCH(AR$1,'Published Hourly Data'!$B$1:$BW$1,0),TRUE)</f>
        <v>15</v>
      </c>
      <c r="AS257" s="79">
        <f t="shared" si="19"/>
        <v>15</v>
      </c>
      <c r="AT257" s="79" t="str">
        <f t="shared" si="20"/>
        <v/>
      </c>
    </row>
    <row r="258" spans="1:46" x14ac:dyDescent="0.25">
      <c r="A258" s="78">
        <f t="shared" ref="A258:A322" si="21">A259-1/24</f>
        <v>45206.958333333583</v>
      </c>
      <c r="B258" s="78">
        <f>VLOOKUP($A258,'Published Hourly Data'!$B:$BW,MATCH(B$1,'Published Hourly Data'!$B$1:$BW$1,0),TRUE)</f>
        <v>45206.666666666664</v>
      </c>
      <c r="C258" s="79">
        <f>VLOOKUP($A258,'Published Hourly Data'!$B:$BW,MATCH(C$1,'Published Hourly Data'!$B$1:$BW$1,0),TRUE)</f>
        <v>30725</v>
      </c>
      <c r="D258" s="79">
        <f>VLOOKUP($A258,'Published Hourly Data'!$B:$BW,MATCH(D$1,'Published Hourly Data'!$B$1:$BW$1,0),TRUE)</f>
        <v>27867</v>
      </c>
      <c r="E258" s="79">
        <f>VLOOKUP($A258,'Published Hourly Data'!$B:$BW,MATCH(E$1,'Published Hourly Data'!$B$1:$BW$1,0),TRUE)</f>
        <v>29088</v>
      </c>
      <c r="F258" s="79">
        <f>VLOOKUP($A258,'Published Hourly Data'!$B:$BW,MATCH(F$1,'Published Hourly Data'!$B$1:$BW$1,0),TRUE)</f>
        <v>-1524</v>
      </c>
      <c r="G258" s="79">
        <f>VLOOKUP($A258,'Published Hourly Data'!$B:$BW,MATCH(G$1,'Published Hourly Data'!$B$1:$BW$1,0),TRUE)</f>
        <v>0</v>
      </c>
      <c r="H258" s="79">
        <f>VLOOKUP($A258,'Published Hourly Data'!$B:$BW,MATCH(H$1,'Published Hourly Data'!$B$1:$BW$1,0),TRUE)</f>
        <v>12398</v>
      </c>
      <c r="I258" s="79">
        <f>VLOOKUP($A258,'Published Hourly Data'!$B:$BW,MATCH(I$1,'Published Hourly Data'!$B$1:$BW$1,0),TRUE)</f>
        <v>1092</v>
      </c>
      <c r="J258" s="79">
        <f>VLOOKUP($A258,'Published Hourly Data'!$B:$BW,MATCH(J$1,'Published Hourly Data'!$B$1:$BW$1,0),TRUE)</f>
        <v>45</v>
      </c>
      <c r="K258" s="79">
        <f>VLOOKUP($A258,'Published Hourly Data'!$B:$BW,MATCH(K$1,'Published Hourly Data'!$B$1:$BW$1,0),TRUE)</f>
        <v>2428</v>
      </c>
      <c r="L258" s="79">
        <f>VLOOKUP($A258,'Published Hourly Data'!$B:$BW,MATCH(L$1,'Published Hourly Data'!$B$1:$BW$1,0),TRUE)</f>
        <v>12844</v>
      </c>
      <c r="M258" s="79">
        <f>VLOOKUP($A258,'Published Hourly Data'!$B:$BW,MATCH(M$1,'Published Hourly Data'!$B$1:$BW$1,0),TRUE)</f>
        <v>208</v>
      </c>
      <c r="N258" s="79">
        <f>VLOOKUP($A258,'Published Hourly Data'!$B:$BW,MATCH(N$1,'Published Hourly Data'!$B$1:$BW$1,0),TRUE)</f>
        <v>74</v>
      </c>
      <c r="O258" s="79">
        <f>VLOOKUP($A258,'Published Hourly Data'!$B:$BW,MATCH(O$1,'Published Hourly Data'!$B$1:$BW$1,0),TRUE)</f>
        <v>0</v>
      </c>
      <c r="P258" s="79">
        <f>VLOOKUP($A258,'Published Hourly Data'!$B:$BW,MATCH(P$1,'Published Hourly Data'!$B$1:$BW$1,0),TRUE)</f>
        <v>-1176</v>
      </c>
      <c r="Q258" s="79">
        <f>VLOOKUP($A258,'Published Hourly Data'!$B:$BW,MATCH(Q$1,'Published Hourly Data'!$B$1:$BW$1,0),TRUE)</f>
        <v>428</v>
      </c>
      <c r="R258" s="79">
        <f>VLOOKUP($A258,'Published Hourly Data'!$B:$BW,MATCH(R$1,'Published Hourly Data'!$B$1:$BW$1,0),TRUE)</f>
        <v>5</v>
      </c>
      <c r="S258" s="79">
        <f>VLOOKUP($A258,'Published Hourly Data'!$B:$BW,MATCH(S$1,'Published Hourly Data'!$B$1:$BW$1,0),TRUE)</f>
        <v>401</v>
      </c>
      <c r="T258" s="79">
        <f>VLOOKUP($A258,'Published Hourly Data'!$B:$BW,MATCH(T$1,'Published Hourly Data'!$B$1:$BW$1,0),TRUE)</f>
        <v>0</v>
      </c>
      <c r="U258" s="79">
        <f>VLOOKUP($A258,'Published Hourly Data'!$B:$BW,MATCH(U$1,'Published Hourly Data'!$B$1:$BW$1,0),TRUE)</f>
        <v>-343</v>
      </c>
      <c r="V258" s="79">
        <f>VLOOKUP($A258,'Published Hourly Data'!$B:$BW,MATCH(V$1,'Published Hourly Data'!$B$1:$BW$1,0),TRUE)</f>
        <v>876</v>
      </c>
      <c r="W258" s="79">
        <f>VLOOKUP($A258,'Published Hourly Data'!$B:$BW,MATCH(W$1,'Published Hourly Data'!$B$1:$BW$1,0),TRUE)</f>
        <v>-1343</v>
      </c>
      <c r="X258" s="79">
        <f>VLOOKUP($A258,'Published Hourly Data'!$B:$BW,MATCH(X$1,'Published Hourly Data'!$B$1:$BW$1,0),TRUE)</f>
        <v>0</v>
      </c>
      <c r="Y258" s="79">
        <f>VLOOKUP($A258,'Published Hourly Data'!$B:$BW,MATCH(Y$1,'Published Hourly Data'!$B$1:$BW$1,0),TRUE)</f>
        <v>-1285</v>
      </c>
      <c r="Z258" s="79">
        <f>VLOOKUP($A258,'Published Hourly Data'!$B:$BW,MATCH(Z$1,'Published Hourly Data'!$B$1:$BW$1,0),TRUE)</f>
        <v>679</v>
      </c>
      <c r="AA258" s="79">
        <f>VLOOKUP($A258,'Published Hourly Data'!$B:$BW,MATCH(AA$1,'Published Hourly Data'!$B$1:$BW$1,0),TRUE)</f>
        <v>234</v>
      </c>
      <c r="AB258" s="79">
        <f>VLOOKUP($A258,'Published Hourly Data'!$B:$BW,MATCH(AB$1,'Published Hourly Data'!$B$1:$BW$1,0),TRUE)</f>
        <v>11650</v>
      </c>
      <c r="AC258" s="79">
        <f>VLOOKUP($A258,'Published Hourly Data'!$B:$BW,MATCH(AC$1,'Published Hourly Data'!$B$1:$BW$1,0),TRUE)</f>
        <v>1878</v>
      </c>
      <c r="AD258" s="79">
        <f>VLOOKUP($A258,'Published Hourly Data'!$B:$BW,MATCH(AD$1,'Published Hourly Data'!$B$1:$BW$1,0),TRUE)</f>
        <v>14263</v>
      </c>
      <c r="AE258" s="79">
        <f>VLOOKUP($A258,'Published Hourly Data'!$B:$BW,MATCH(AE$1,'Published Hourly Data'!$B$1:$BW$1,0),TRUE)</f>
        <v>77</v>
      </c>
      <c r="AF258" s="79">
        <f>VLOOKUP($A258,'Published Hourly Data'!$B:$BW,MATCH(AF$1,'Published Hourly Data'!$B$1:$BW$1,0),TRUE)</f>
        <v>0</v>
      </c>
      <c r="AG258" s="79">
        <f>VLOOKUP($A258,'Published Hourly Data'!$B:$BW,MATCH(AG$1,'Published Hourly Data'!$B$1:$BW$1,0),TRUE)</f>
        <v>5024.9684758795811</v>
      </c>
      <c r="AH258" s="79">
        <f>VLOOKUP($A258,'Published Hourly Data'!$B:$BW,MATCH(AH$1,'Published Hourly Data'!$B$1:$BW$1,0),TRUE)</f>
        <v>45.668554984303867</v>
      </c>
      <c r="AI258" s="79">
        <f>VLOOKUP($A258,'Published Hourly Data'!$B:$BW,MATCH(AI$1,'Published Hourly Data'!$B$1:$BW$1,0),TRUE)</f>
        <v>110.88058098962904</v>
      </c>
      <c r="AJ258" s="79">
        <f>VLOOKUP($A258,'Published Hourly Data'!$B:$BW,MATCH(AJ$1,'Published Hourly Data'!$B$1:$BW$1,0),TRUE)</f>
        <v>5181.5176118535146</v>
      </c>
      <c r="AK258" s="79">
        <f>VLOOKUP($A258,'Published Hourly Data'!$B:$BW,MATCH(AK$1,'Published Hourly Data'!$B$1:$BW$1,0),TRUE)</f>
        <v>1327.3751901776118</v>
      </c>
      <c r="AL258" s="79">
        <f>-VLOOKUP($A258,'Published Hourly Data'!$B:$BW,MATCH(AL$1,'Published Hourly Data'!$B$1:$BW$1,0),TRUE)</f>
        <v>-513.68473401515371</v>
      </c>
      <c r="AM258" s="79">
        <f>VLOOKUP($A258,'Published Hourly Data'!$B:$BW,MATCH(AM$1,'Published Hourly Data'!$B$1:$BW$1,0),TRUE)</f>
        <v>5995.2080680159734</v>
      </c>
      <c r="AN258" s="79">
        <f>VLOOKUP($A258,'Published Hourly Data'!$B:$BW,MATCH(AN$1,'Published Hourly Data'!$B$1:$BW$1,0),TRUE)</f>
        <v>29089</v>
      </c>
      <c r="AO258" s="79">
        <f>VLOOKUP($A258,'Published Hourly Data'!$B:$BW,MATCH(AO$1,'Published Hourly Data'!$B$1:$BW$1,0),TRUE)</f>
        <v>30613</v>
      </c>
      <c r="AP258" s="80">
        <f>VLOOKUP($A258,'Published Hourly Data'!$B:$BW,MATCH(AP$1,'Published Hourly Data'!$B$1:$BW$1,0),TRUE)</f>
        <v>0.39270093016069629</v>
      </c>
      <c r="AQ258" s="80">
        <f>VLOOKUP($A258,'Published Hourly Data'!$B:$BW,MATCH(AQ$1,'Published Hourly Data'!$B$1:$BW$1,0),TRUE)</f>
        <v>0.43174976679545862</v>
      </c>
      <c r="AR258" s="79">
        <f>VLOOKUP($A258,'Published Hourly Data'!$B:$BW,MATCH(AR$1,'Published Hourly Data'!$B$1:$BW$1,0),TRUE)</f>
        <v>16</v>
      </c>
      <c r="AS258" s="79">
        <f t="shared" si="19"/>
        <v>16</v>
      </c>
      <c r="AT258" s="79" t="str">
        <f t="shared" si="20"/>
        <v/>
      </c>
    </row>
    <row r="259" spans="1:46" x14ac:dyDescent="0.25">
      <c r="A259" s="78">
        <f t="shared" si="21"/>
        <v>45207.000000000247</v>
      </c>
      <c r="B259" s="78">
        <f>VLOOKUP($A259,'Published Hourly Data'!$B:$BW,MATCH(B$1,'Published Hourly Data'!$B$1:$BW$1,0),TRUE)</f>
        <v>45206.708333333336</v>
      </c>
      <c r="C259" s="79">
        <f>VLOOKUP($A259,'Published Hourly Data'!$B:$BW,MATCH(C$1,'Published Hourly Data'!$B$1:$BW$1,0),TRUE)</f>
        <v>32812</v>
      </c>
      <c r="D259" s="79">
        <f>VLOOKUP($A259,'Published Hourly Data'!$B:$BW,MATCH(D$1,'Published Hourly Data'!$B$1:$BW$1,0),TRUE)</f>
        <v>30538</v>
      </c>
      <c r="E259" s="79">
        <f>VLOOKUP($A259,'Published Hourly Data'!$B:$BW,MATCH(E$1,'Published Hourly Data'!$B$1:$BW$1,0),TRUE)</f>
        <v>30074</v>
      </c>
      <c r="F259" s="79">
        <f>VLOOKUP($A259,'Published Hourly Data'!$B:$BW,MATCH(F$1,'Published Hourly Data'!$B$1:$BW$1,0),TRUE)</f>
        <v>-2559</v>
      </c>
      <c r="G259" s="79">
        <f>VLOOKUP($A259,'Published Hourly Data'!$B:$BW,MATCH(G$1,'Published Hourly Data'!$B$1:$BW$1,0),TRUE)</f>
        <v>0</v>
      </c>
      <c r="H259" s="79">
        <f>VLOOKUP($A259,'Published Hourly Data'!$B:$BW,MATCH(H$1,'Published Hourly Data'!$B$1:$BW$1,0),TRUE)</f>
        <v>15103</v>
      </c>
      <c r="I259" s="79">
        <f>VLOOKUP($A259,'Published Hourly Data'!$B:$BW,MATCH(I$1,'Published Hourly Data'!$B$1:$BW$1,0),TRUE)</f>
        <v>1092</v>
      </c>
      <c r="J259" s="79">
        <f>VLOOKUP($A259,'Published Hourly Data'!$B:$BW,MATCH(J$1,'Published Hourly Data'!$B$1:$BW$1,0),TRUE)</f>
        <v>45</v>
      </c>
      <c r="K259" s="79">
        <f>VLOOKUP($A259,'Published Hourly Data'!$B:$BW,MATCH(K$1,'Published Hourly Data'!$B$1:$BW$1,0),TRUE)</f>
        <v>2663</v>
      </c>
      <c r="L259" s="79">
        <f>VLOOKUP($A259,'Published Hourly Data'!$B:$BW,MATCH(L$1,'Published Hourly Data'!$B$1:$BW$1,0),TRUE)</f>
        <v>10588</v>
      </c>
      <c r="M259" s="79">
        <f>VLOOKUP($A259,'Published Hourly Data'!$B:$BW,MATCH(M$1,'Published Hourly Data'!$B$1:$BW$1,0),TRUE)</f>
        <v>191</v>
      </c>
      <c r="N259" s="79">
        <f>VLOOKUP($A259,'Published Hourly Data'!$B:$BW,MATCH(N$1,'Published Hourly Data'!$B$1:$BW$1,0),TRUE)</f>
        <v>392</v>
      </c>
      <c r="O259" s="79">
        <f>VLOOKUP($A259,'Published Hourly Data'!$B:$BW,MATCH(O$1,'Published Hourly Data'!$B$1:$BW$1,0),TRUE)</f>
        <v>0</v>
      </c>
      <c r="P259" s="79">
        <f>VLOOKUP($A259,'Published Hourly Data'!$B:$BW,MATCH(P$1,'Published Hourly Data'!$B$1:$BW$1,0),TRUE)</f>
        <v>-1064</v>
      </c>
      <c r="Q259" s="79">
        <f>VLOOKUP($A259,'Published Hourly Data'!$B:$BW,MATCH(Q$1,'Published Hourly Data'!$B$1:$BW$1,0),TRUE)</f>
        <v>183</v>
      </c>
      <c r="R259" s="79">
        <f>VLOOKUP($A259,'Published Hourly Data'!$B:$BW,MATCH(R$1,'Published Hourly Data'!$B$1:$BW$1,0),TRUE)</f>
        <v>-187</v>
      </c>
      <c r="S259" s="79">
        <f>VLOOKUP($A259,'Published Hourly Data'!$B:$BW,MATCH(S$1,'Published Hourly Data'!$B$1:$BW$1,0),TRUE)</f>
        <v>390</v>
      </c>
      <c r="T259" s="79">
        <f>VLOOKUP($A259,'Published Hourly Data'!$B:$BW,MATCH(T$1,'Published Hourly Data'!$B$1:$BW$1,0),TRUE)</f>
        <v>0</v>
      </c>
      <c r="U259" s="79">
        <f>VLOOKUP($A259,'Published Hourly Data'!$B:$BW,MATCH(U$1,'Published Hourly Data'!$B$1:$BW$1,0),TRUE)</f>
        <v>-260</v>
      </c>
      <c r="V259" s="79">
        <f>VLOOKUP($A259,'Published Hourly Data'!$B:$BW,MATCH(V$1,'Published Hourly Data'!$B$1:$BW$1,0),TRUE)</f>
        <v>112</v>
      </c>
      <c r="W259" s="79">
        <f>VLOOKUP($A259,'Published Hourly Data'!$B:$BW,MATCH(W$1,'Published Hourly Data'!$B$1:$BW$1,0),TRUE)</f>
        <v>-1191</v>
      </c>
      <c r="X259" s="79">
        <f>VLOOKUP($A259,'Published Hourly Data'!$B:$BW,MATCH(X$1,'Published Hourly Data'!$B$1:$BW$1,0),TRUE)</f>
        <v>0</v>
      </c>
      <c r="Y259" s="79">
        <f>VLOOKUP($A259,'Published Hourly Data'!$B:$BW,MATCH(Y$1,'Published Hourly Data'!$B$1:$BW$1,0),TRUE)</f>
        <v>-1292</v>
      </c>
      <c r="Z259" s="79">
        <f>VLOOKUP($A259,'Published Hourly Data'!$B:$BW,MATCH(Z$1,'Published Hourly Data'!$B$1:$BW$1,0),TRUE)</f>
        <v>637</v>
      </c>
      <c r="AA259" s="79">
        <f>VLOOKUP($A259,'Published Hourly Data'!$B:$BW,MATCH(AA$1,'Published Hourly Data'!$B$1:$BW$1,0),TRUE)</f>
        <v>113</v>
      </c>
      <c r="AB259" s="79">
        <f>VLOOKUP($A259,'Published Hourly Data'!$B:$BW,MATCH(AB$1,'Published Hourly Data'!$B$1:$BW$1,0),TRUE)</f>
        <v>12843</v>
      </c>
      <c r="AC259" s="79">
        <f>VLOOKUP($A259,'Published Hourly Data'!$B:$BW,MATCH(AC$1,'Published Hourly Data'!$B$1:$BW$1,0),TRUE)</f>
        <v>2153</v>
      </c>
      <c r="AD259" s="79">
        <f>VLOOKUP($A259,'Published Hourly Data'!$B:$BW,MATCH(AD$1,'Published Hourly Data'!$B$1:$BW$1,0),TRUE)</f>
        <v>15464</v>
      </c>
      <c r="AE259" s="79">
        <f>VLOOKUP($A259,'Published Hourly Data'!$B:$BW,MATCH(AE$1,'Published Hourly Data'!$B$1:$BW$1,0),TRUE)</f>
        <v>77</v>
      </c>
      <c r="AF259" s="79">
        <f>VLOOKUP($A259,'Published Hourly Data'!$B:$BW,MATCH(AF$1,'Published Hourly Data'!$B$1:$BW$1,0),TRUE)</f>
        <v>0</v>
      </c>
      <c r="AG259" s="79">
        <f>VLOOKUP($A259,'Published Hourly Data'!$B:$BW,MATCH(AG$1,'Published Hourly Data'!$B$1:$BW$1,0),TRUE)</f>
        <v>6111.8597113899032</v>
      </c>
      <c r="AH259" s="79">
        <f>VLOOKUP($A259,'Published Hourly Data'!$B:$BW,MATCH(AH$1,'Published Hourly Data'!$B$1:$BW$1,0),TRUE)</f>
        <v>45.66570489209527</v>
      </c>
      <c r="AI259" s="79">
        <f>VLOOKUP($A259,'Published Hourly Data'!$B:$BW,MATCH(AI$1,'Published Hourly Data'!$B$1:$BW$1,0),TRUE)</f>
        <v>99.423498248900785</v>
      </c>
      <c r="AJ259" s="79">
        <f>VLOOKUP($A259,'Published Hourly Data'!$B:$BW,MATCH(AJ$1,'Published Hourly Data'!$B$1:$BW$1,0),TRUE)</f>
        <v>6256.9489145308989</v>
      </c>
      <c r="AK259" s="79">
        <f>VLOOKUP($A259,'Published Hourly Data'!$B:$BW,MATCH(AK$1,'Published Hourly Data'!$B$1:$BW$1,0),TRUE)</f>
        <v>1268.4513906882742</v>
      </c>
      <c r="AL259" s="79">
        <f>-VLOOKUP($A259,'Published Hourly Data'!$B:$BW,MATCH(AL$1,'Published Hourly Data'!$B$1:$BW$1,0),TRUE)</f>
        <v>-316.98219554976851</v>
      </c>
      <c r="AM259" s="79">
        <f>VLOOKUP($A259,'Published Hourly Data'!$B:$BW,MATCH(AM$1,'Published Hourly Data'!$B$1:$BW$1,0),TRUE)</f>
        <v>7208.4181096694047</v>
      </c>
      <c r="AN259" s="79">
        <f>VLOOKUP($A259,'Published Hourly Data'!$B:$BW,MATCH(AN$1,'Published Hourly Data'!$B$1:$BW$1,0),TRUE)</f>
        <v>30074</v>
      </c>
      <c r="AO259" s="79">
        <f>VLOOKUP($A259,'Published Hourly Data'!$B:$BW,MATCH(AO$1,'Published Hourly Data'!$B$1:$BW$1,0),TRUE)</f>
        <v>32633</v>
      </c>
      <c r="AP259" s="80">
        <f>VLOOKUP($A259,'Published Hourly Data'!$B:$BW,MATCH(AP$1,'Published Hourly Data'!$B$1:$BW$1,0),TRUE)</f>
        <v>0.4586750919715738</v>
      </c>
      <c r="AQ259" s="80">
        <f>VLOOKUP($A259,'Published Hourly Data'!$B:$BW,MATCH(AQ$1,'Published Hourly Data'!$B$1:$BW$1,0),TRUE)</f>
        <v>0.48698626338183321</v>
      </c>
      <c r="AR259" s="79">
        <f>VLOOKUP($A259,'Published Hourly Data'!$B:$BW,MATCH(AR$1,'Published Hourly Data'!$B$1:$BW$1,0),TRUE)</f>
        <v>17</v>
      </c>
      <c r="AS259" s="79">
        <f t="shared" ref="AS259:AS322" si="22">IF(   AND(B259-(1/24)&gt;=$B$362-10,   B259-(1/24)&lt;$B$362-4),    AR259,"")</f>
        <v>17</v>
      </c>
      <c r="AT259" s="79" t="str">
        <f t="shared" ref="AT259:AT322" si="23">IF(   AND(B259-(1/24)&gt;=$B$362-4,   B259-(1/24)&lt;$B$362-3),    AR259,"")</f>
        <v/>
      </c>
    </row>
    <row r="260" spans="1:46" x14ac:dyDescent="0.25">
      <c r="A260" s="78">
        <f t="shared" si="21"/>
        <v>45207.041666666912</v>
      </c>
      <c r="B260" s="78">
        <f>VLOOKUP($A260,'Published Hourly Data'!$B:$BW,MATCH(B$1,'Published Hourly Data'!$B$1:$BW$1,0),TRUE)</f>
        <v>45206.75</v>
      </c>
      <c r="C260" s="79">
        <f>VLOOKUP($A260,'Published Hourly Data'!$B:$BW,MATCH(C$1,'Published Hourly Data'!$B$1:$BW$1,0),TRUE)</f>
        <v>33953</v>
      </c>
      <c r="D260" s="79">
        <f>VLOOKUP($A260,'Published Hourly Data'!$B:$BW,MATCH(D$1,'Published Hourly Data'!$B$1:$BW$1,0),TRUE)</f>
        <v>32716</v>
      </c>
      <c r="E260" s="79">
        <f>VLOOKUP($A260,'Published Hourly Data'!$B:$BW,MATCH(E$1,'Published Hourly Data'!$B$1:$BW$1,0),TRUE)</f>
        <v>30319</v>
      </c>
      <c r="F260" s="79">
        <f>VLOOKUP($A260,'Published Hourly Data'!$B:$BW,MATCH(F$1,'Published Hourly Data'!$B$1:$BW$1,0),TRUE)</f>
        <v>-3459</v>
      </c>
      <c r="G260" s="79">
        <f>VLOOKUP($A260,'Published Hourly Data'!$B:$BW,MATCH(G$1,'Published Hourly Data'!$B$1:$BW$1,0),TRUE)</f>
        <v>0</v>
      </c>
      <c r="H260" s="79">
        <f>VLOOKUP($A260,'Published Hourly Data'!$B:$BW,MATCH(H$1,'Published Hourly Data'!$B$1:$BW$1,0),TRUE)</f>
        <v>18070</v>
      </c>
      <c r="I260" s="79">
        <f>VLOOKUP($A260,'Published Hourly Data'!$B:$BW,MATCH(I$1,'Published Hourly Data'!$B$1:$BW$1,0),TRUE)</f>
        <v>1093</v>
      </c>
      <c r="J260" s="79">
        <f>VLOOKUP($A260,'Published Hourly Data'!$B:$BW,MATCH(J$1,'Published Hourly Data'!$B$1:$BW$1,0),TRUE)</f>
        <v>45</v>
      </c>
      <c r="K260" s="79">
        <f>VLOOKUP($A260,'Published Hourly Data'!$B:$BW,MATCH(K$1,'Published Hourly Data'!$B$1:$BW$1,0),TRUE)</f>
        <v>4142</v>
      </c>
      <c r="L260" s="79">
        <f>VLOOKUP($A260,'Published Hourly Data'!$B:$BW,MATCH(L$1,'Published Hourly Data'!$B$1:$BW$1,0),TRUE)</f>
        <v>4356</v>
      </c>
      <c r="M260" s="79">
        <f>VLOOKUP($A260,'Published Hourly Data'!$B:$BW,MATCH(M$1,'Published Hourly Data'!$B$1:$BW$1,0),TRUE)</f>
        <v>144</v>
      </c>
      <c r="N260" s="79">
        <f>VLOOKUP($A260,'Published Hourly Data'!$B:$BW,MATCH(N$1,'Published Hourly Data'!$B$1:$BW$1,0),TRUE)</f>
        <v>2468</v>
      </c>
      <c r="O260" s="79">
        <f>VLOOKUP($A260,'Published Hourly Data'!$B:$BW,MATCH(O$1,'Published Hourly Data'!$B$1:$BW$1,0),TRUE)</f>
        <v>0</v>
      </c>
      <c r="P260" s="79">
        <f>VLOOKUP($A260,'Published Hourly Data'!$B:$BW,MATCH(P$1,'Published Hourly Data'!$B$1:$BW$1,0),TRUE)</f>
        <v>-1081</v>
      </c>
      <c r="Q260" s="79">
        <f>VLOOKUP($A260,'Published Hourly Data'!$B:$BW,MATCH(Q$1,'Published Hourly Data'!$B$1:$BW$1,0),TRUE)</f>
        <v>-329</v>
      </c>
      <c r="R260" s="79">
        <f>VLOOKUP($A260,'Published Hourly Data'!$B:$BW,MATCH(R$1,'Published Hourly Data'!$B$1:$BW$1,0),TRUE)</f>
        <v>-514</v>
      </c>
      <c r="S260" s="79">
        <f>VLOOKUP($A260,'Published Hourly Data'!$B:$BW,MATCH(S$1,'Published Hourly Data'!$B$1:$BW$1,0),TRUE)</f>
        <v>375</v>
      </c>
      <c r="T260" s="79">
        <f>VLOOKUP($A260,'Published Hourly Data'!$B:$BW,MATCH(T$1,'Published Hourly Data'!$B$1:$BW$1,0),TRUE)</f>
        <v>0</v>
      </c>
      <c r="U260" s="79">
        <f>VLOOKUP($A260,'Published Hourly Data'!$B:$BW,MATCH(U$1,'Published Hourly Data'!$B$1:$BW$1,0),TRUE)</f>
        <v>-64</v>
      </c>
      <c r="V260" s="79">
        <f>VLOOKUP($A260,'Published Hourly Data'!$B:$BW,MATCH(V$1,'Published Hourly Data'!$B$1:$BW$1,0),TRUE)</f>
        <v>106</v>
      </c>
      <c r="W260" s="79">
        <f>VLOOKUP($A260,'Published Hourly Data'!$B:$BW,MATCH(W$1,'Published Hourly Data'!$B$1:$BW$1,0),TRUE)</f>
        <v>-962</v>
      </c>
      <c r="X260" s="79">
        <f>VLOOKUP($A260,'Published Hourly Data'!$B:$BW,MATCH(X$1,'Published Hourly Data'!$B$1:$BW$1,0),TRUE)</f>
        <v>0</v>
      </c>
      <c r="Y260" s="79">
        <f>VLOOKUP($A260,'Published Hourly Data'!$B:$BW,MATCH(Y$1,'Published Hourly Data'!$B$1:$BW$1,0),TRUE)</f>
        <v>-1308</v>
      </c>
      <c r="Z260" s="79">
        <f>VLOOKUP($A260,'Published Hourly Data'!$B:$BW,MATCH(Z$1,'Published Hourly Data'!$B$1:$BW$1,0),TRUE)</f>
        <v>400</v>
      </c>
      <c r="AA260" s="79">
        <f>VLOOKUP($A260,'Published Hourly Data'!$B:$BW,MATCH(AA$1,'Published Hourly Data'!$B$1:$BW$1,0),TRUE)</f>
        <v>-82</v>
      </c>
      <c r="AB260" s="79">
        <f>VLOOKUP($A260,'Published Hourly Data'!$B:$BW,MATCH(AB$1,'Published Hourly Data'!$B$1:$BW$1,0),TRUE)</f>
        <v>13989</v>
      </c>
      <c r="AC260" s="79">
        <f>VLOOKUP($A260,'Published Hourly Data'!$B:$BW,MATCH(AC$1,'Published Hourly Data'!$B$1:$BW$1,0),TRUE)</f>
        <v>2558</v>
      </c>
      <c r="AD260" s="79">
        <f>VLOOKUP($A260,'Published Hourly Data'!$B:$BW,MATCH(AD$1,'Published Hourly Data'!$B$1:$BW$1,0),TRUE)</f>
        <v>16086</v>
      </c>
      <c r="AE260" s="79">
        <f>VLOOKUP($A260,'Published Hourly Data'!$B:$BW,MATCH(AE$1,'Published Hourly Data'!$B$1:$BW$1,0),TRUE)</f>
        <v>82</v>
      </c>
      <c r="AF260" s="79">
        <f>VLOOKUP($A260,'Published Hourly Data'!$B:$BW,MATCH(AF$1,'Published Hourly Data'!$B$1:$BW$1,0),TRUE)</f>
        <v>0</v>
      </c>
      <c r="AG260" s="79">
        <f>VLOOKUP($A260,'Published Hourly Data'!$B:$BW,MATCH(AG$1,'Published Hourly Data'!$B$1:$BW$1,0),TRUE)</f>
        <v>7307.1408415725591</v>
      </c>
      <c r="AH260" s="79">
        <f>VLOOKUP($A260,'Published Hourly Data'!$B:$BW,MATCH(AH$1,'Published Hourly Data'!$B$1:$BW$1,0),TRUE)</f>
        <v>45.353035919363094</v>
      </c>
      <c r="AI260" s="79">
        <f>VLOOKUP($A260,'Published Hourly Data'!$B:$BW,MATCH(AI$1,'Published Hourly Data'!$B$1:$BW$1,0),TRUE)</f>
        <v>81.285337607620036</v>
      </c>
      <c r="AJ260" s="79">
        <f>VLOOKUP($A260,'Published Hourly Data'!$B:$BW,MATCH(AJ$1,'Published Hourly Data'!$B$1:$BW$1,0),TRUE)</f>
        <v>7433.7792150995419</v>
      </c>
      <c r="AK260" s="79">
        <f>VLOOKUP($A260,'Published Hourly Data'!$B:$BW,MATCH(AK$1,'Published Hourly Data'!$B$1:$BW$1,0),TRUE)</f>
        <v>1415.1997852230077</v>
      </c>
      <c r="AL260" s="79">
        <f>-VLOOKUP($A260,'Published Hourly Data'!$B:$BW,MATCH(AL$1,'Published Hourly Data'!$B$1:$BW$1,0),TRUE)</f>
        <v>-224.9394223349347</v>
      </c>
      <c r="AM260" s="79">
        <f>VLOOKUP($A260,'Published Hourly Data'!$B:$BW,MATCH(AM$1,'Published Hourly Data'!$B$1:$BW$1,0),TRUE)</f>
        <v>8624.0395779876144</v>
      </c>
      <c r="AN260" s="79">
        <f>VLOOKUP($A260,'Published Hourly Data'!$B:$BW,MATCH(AN$1,'Published Hourly Data'!$B$1:$BW$1,0),TRUE)</f>
        <v>30318</v>
      </c>
      <c r="AO260" s="79">
        <f>VLOOKUP($A260,'Published Hourly Data'!$B:$BW,MATCH(AO$1,'Published Hourly Data'!$B$1:$BW$1,0),TRUE)</f>
        <v>33777</v>
      </c>
      <c r="AP260" s="80">
        <f>VLOOKUP($A260,'Published Hourly Data'!$B:$BW,MATCH(AP$1,'Published Hourly Data'!$B$1:$BW$1,0),TRUE)</f>
        <v>0.54055868900299331</v>
      </c>
      <c r="AQ260" s="80">
        <f>VLOOKUP($A260,'Published Hourly Data'!$B:$BW,MATCH(AQ$1,'Published Hourly Data'!$B$1:$BW$1,0),TRUE)</f>
        <v>0.56288984025884636</v>
      </c>
      <c r="AR260" s="79">
        <f>VLOOKUP($A260,'Published Hourly Data'!$B:$BW,MATCH(AR$1,'Published Hourly Data'!$B$1:$BW$1,0),TRUE)</f>
        <v>18</v>
      </c>
      <c r="AS260" s="79">
        <f t="shared" si="22"/>
        <v>18</v>
      </c>
      <c r="AT260" s="79" t="str">
        <f t="shared" si="23"/>
        <v/>
      </c>
    </row>
    <row r="261" spans="1:46" x14ac:dyDescent="0.25">
      <c r="A261" s="78">
        <f t="shared" si="21"/>
        <v>45207.083333333576</v>
      </c>
      <c r="B261" s="78">
        <f>VLOOKUP($A261,'Published Hourly Data'!$B:$BW,MATCH(B$1,'Published Hourly Data'!$B$1:$BW$1,0),TRUE)</f>
        <v>45206.791666666664</v>
      </c>
      <c r="C261" s="79">
        <f>VLOOKUP($A261,'Published Hourly Data'!$B:$BW,MATCH(C$1,'Published Hourly Data'!$B$1:$BW$1,0),TRUE)</f>
        <v>34092</v>
      </c>
      <c r="D261" s="79">
        <f>VLOOKUP($A261,'Published Hourly Data'!$B:$BW,MATCH(D$1,'Published Hourly Data'!$B$1:$BW$1,0),TRUE)</f>
        <v>34202</v>
      </c>
      <c r="E261" s="79">
        <f>VLOOKUP($A261,'Published Hourly Data'!$B:$BW,MATCH(E$1,'Published Hourly Data'!$B$1:$BW$1,0),TRUE)</f>
        <v>28603</v>
      </c>
      <c r="F261" s="79">
        <f>VLOOKUP($A261,'Published Hourly Data'!$B:$BW,MATCH(F$1,'Published Hourly Data'!$B$1:$BW$1,0),TRUE)</f>
        <v>-4647</v>
      </c>
      <c r="G261" s="79">
        <f>VLOOKUP($A261,'Published Hourly Data'!$B:$BW,MATCH(G$1,'Published Hourly Data'!$B$1:$BW$1,0),TRUE)</f>
        <v>0</v>
      </c>
      <c r="H261" s="79">
        <f>VLOOKUP($A261,'Published Hourly Data'!$B:$BW,MATCH(H$1,'Published Hourly Data'!$B$1:$BW$1,0),TRUE)</f>
        <v>19938</v>
      </c>
      <c r="I261" s="79">
        <f>VLOOKUP($A261,'Published Hourly Data'!$B:$BW,MATCH(I$1,'Published Hourly Data'!$B$1:$BW$1,0),TRUE)</f>
        <v>1093</v>
      </c>
      <c r="J261" s="79">
        <f>VLOOKUP($A261,'Published Hourly Data'!$B:$BW,MATCH(J$1,'Published Hourly Data'!$B$1:$BW$1,0),TRUE)</f>
        <v>46</v>
      </c>
      <c r="K261" s="79">
        <f>VLOOKUP($A261,'Published Hourly Data'!$B:$BW,MATCH(K$1,'Published Hourly Data'!$B$1:$BW$1,0),TRUE)</f>
        <v>4286</v>
      </c>
      <c r="L261" s="79">
        <f>VLOOKUP($A261,'Published Hourly Data'!$B:$BW,MATCH(L$1,'Published Hourly Data'!$B$1:$BW$1,0),TRUE)</f>
        <v>190</v>
      </c>
      <c r="M261" s="79">
        <f>VLOOKUP($A261,'Published Hourly Data'!$B:$BW,MATCH(M$1,'Published Hourly Data'!$B$1:$BW$1,0),TRUE)</f>
        <v>140</v>
      </c>
      <c r="N261" s="79">
        <f>VLOOKUP($A261,'Published Hourly Data'!$B:$BW,MATCH(N$1,'Published Hourly Data'!$B$1:$BW$1,0),TRUE)</f>
        <v>2909</v>
      </c>
      <c r="O261" s="79">
        <f>VLOOKUP($A261,'Published Hourly Data'!$B:$BW,MATCH(O$1,'Published Hourly Data'!$B$1:$BW$1,0),TRUE)</f>
        <v>0</v>
      </c>
      <c r="P261" s="79">
        <f>VLOOKUP($A261,'Published Hourly Data'!$B:$BW,MATCH(P$1,'Published Hourly Data'!$B$1:$BW$1,0),TRUE)</f>
        <v>-1221</v>
      </c>
      <c r="Q261" s="79">
        <f>VLOOKUP($A261,'Published Hourly Data'!$B:$BW,MATCH(Q$1,'Published Hourly Data'!$B$1:$BW$1,0),TRUE)</f>
        <v>-321</v>
      </c>
      <c r="R261" s="79">
        <f>VLOOKUP($A261,'Published Hourly Data'!$B:$BW,MATCH(R$1,'Published Hourly Data'!$B$1:$BW$1,0),TRUE)</f>
        <v>-521</v>
      </c>
      <c r="S261" s="79">
        <f>VLOOKUP($A261,'Published Hourly Data'!$B:$BW,MATCH(S$1,'Published Hourly Data'!$B$1:$BW$1,0),TRUE)</f>
        <v>366</v>
      </c>
      <c r="T261" s="79">
        <f>VLOOKUP($A261,'Published Hourly Data'!$B:$BW,MATCH(T$1,'Published Hourly Data'!$B$1:$BW$1,0),TRUE)</f>
        <v>0</v>
      </c>
      <c r="U261" s="79">
        <f>VLOOKUP($A261,'Published Hourly Data'!$B:$BW,MATCH(U$1,'Published Hourly Data'!$B$1:$BW$1,0),TRUE)</f>
        <v>-72</v>
      </c>
      <c r="V261" s="79">
        <f>VLOOKUP($A261,'Published Hourly Data'!$B:$BW,MATCH(V$1,'Published Hourly Data'!$B$1:$BW$1,0),TRUE)</f>
        <v>-401</v>
      </c>
      <c r="W261" s="79">
        <f>VLOOKUP($A261,'Published Hourly Data'!$B:$BW,MATCH(W$1,'Published Hourly Data'!$B$1:$BW$1,0),TRUE)</f>
        <v>-965</v>
      </c>
      <c r="X261" s="79">
        <f>VLOOKUP($A261,'Published Hourly Data'!$B:$BW,MATCH(X$1,'Published Hourly Data'!$B$1:$BW$1,0),TRUE)</f>
        <v>0</v>
      </c>
      <c r="Y261" s="79">
        <f>VLOOKUP($A261,'Published Hourly Data'!$B:$BW,MATCH(Y$1,'Published Hourly Data'!$B$1:$BW$1,0),TRUE)</f>
        <v>-1519</v>
      </c>
      <c r="Z261" s="79">
        <f>VLOOKUP($A261,'Published Hourly Data'!$B:$BW,MATCH(Z$1,'Published Hourly Data'!$B$1:$BW$1,0),TRUE)</f>
        <v>236</v>
      </c>
      <c r="AA261" s="79">
        <f>VLOOKUP($A261,'Published Hourly Data'!$B:$BW,MATCH(AA$1,'Published Hourly Data'!$B$1:$BW$1,0),TRUE)</f>
        <v>-229</v>
      </c>
      <c r="AB261" s="79">
        <f>VLOOKUP($A261,'Published Hourly Data'!$B:$BW,MATCH(AB$1,'Published Hourly Data'!$B$1:$BW$1,0),TRUE)</f>
        <v>15220</v>
      </c>
      <c r="AC261" s="79">
        <f>VLOOKUP($A261,'Published Hourly Data'!$B:$BW,MATCH(AC$1,'Published Hourly Data'!$B$1:$BW$1,0),TRUE)</f>
        <v>2838</v>
      </c>
      <c r="AD261" s="79">
        <f>VLOOKUP($A261,'Published Hourly Data'!$B:$BW,MATCH(AD$1,'Published Hourly Data'!$B$1:$BW$1,0),TRUE)</f>
        <v>16063</v>
      </c>
      <c r="AE261" s="79">
        <f>VLOOKUP($A261,'Published Hourly Data'!$B:$BW,MATCH(AE$1,'Published Hourly Data'!$B$1:$BW$1,0),TRUE)</f>
        <v>81</v>
      </c>
      <c r="AF261" s="79">
        <f>VLOOKUP($A261,'Published Hourly Data'!$B:$BW,MATCH(AF$1,'Published Hourly Data'!$B$1:$BW$1,0),TRUE)</f>
        <v>0</v>
      </c>
      <c r="AG261" s="79">
        <f>VLOOKUP($A261,'Published Hourly Data'!$B:$BW,MATCH(AG$1,'Published Hourly Data'!$B$1:$BW$1,0),TRUE)</f>
        <v>8068.0668072494282</v>
      </c>
      <c r="AH261" s="79">
        <f>VLOOKUP($A261,'Published Hourly Data'!$B:$BW,MATCH(AH$1,'Published Hourly Data'!$B$1:$BW$1,0),TRUE)</f>
        <v>46.382074279188139</v>
      </c>
      <c r="AI261" s="79">
        <f>VLOOKUP($A261,'Published Hourly Data'!$B:$BW,MATCH(AI$1,'Published Hourly Data'!$B$1:$BW$1,0),TRUE)</f>
        <v>57.405313406741733</v>
      </c>
      <c r="AJ261" s="79">
        <f>VLOOKUP($A261,'Published Hourly Data'!$B:$BW,MATCH(AJ$1,'Published Hourly Data'!$B$1:$BW$1,0),TRUE)</f>
        <v>8171.8541949353576</v>
      </c>
      <c r="AK261" s="79">
        <f>VLOOKUP($A261,'Published Hourly Data'!$B:$BW,MATCH(AK$1,'Published Hourly Data'!$B$1:$BW$1,0),TRUE)</f>
        <v>1775.8372010088842</v>
      </c>
      <c r="AL261" s="79">
        <f>-VLOOKUP($A261,'Published Hourly Data'!$B:$BW,MATCH(AL$1,'Published Hourly Data'!$B$1:$BW$1,0),TRUE)</f>
        <v>-176.90792651202131</v>
      </c>
      <c r="AM261" s="79">
        <f>VLOOKUP($A261,'Published Hourly Data'!$B:$BW,MATCH(AM$1,'Published Hourly Data'!$B$1:$BW$1,0),TRUE)</f>
        <v>9770.783469432221</v>
      </c>
      <c r="AN261" s="79">
        <f>VLOOKUP($A261,'Published Hourly Data'!$B:$BW,MATCH(AN$1,'Published Hourly Data'!$B$1:$BW$1,0),TRUE)</f>
        <v>28602</v>
      </c>
      <c r="AO261" s="79">
        <f>VLOOKUP($A261,'Published Hourly Data'!$B:$BW,MATCH(AO$1,'Published Hourly Data'!$B$1:$BW$1,0),TRUE)</f>
        <v>33249</v>
      </c>
      <c r="AP261" s="80">
        <f>VLOOKUP($A261,'Published Hourly Data'!$B:$BW,MATCH(AP$1,'Published Hourly Data'!$B$1:$BW$1,0),TRUE)</f>
        <v>0.62988019003001139</v>
      </c>
      <c r="AQ261" s="80">
        <f>VLOOKUP($A261,'Published Hourly Data'!$B:$BW,MATCH(AQ$1,'Published Hourly Data'!$B$1:$BW$1,0),TRUE)</f>
        <v>0.64786503811782792</v>
      </c>
      <c r="AR261" s="79">
        <f>VLOOKUP($A261,'Published Hourly Data'!$B:$BW,MATCH(AR$1,'Published Hourly Data'!$B$1:$BW$1,0),TRUE)</f>
        <v>19</v>
      </c>
      <c r="AS261" s="79">
        <f t="shared" si="22"/>
        <v>19</v>
      </c>
      <c r="AT261" s="79" t="str">
        <f t="shared" si="23"/>
        <v/>
      </c>
    </row>
    <row r="262" spans="1:46" x14ac:dyDescent="0.25">
      <c r="A262" s="78">
        <f t="shared" si="21"/>
        <v>45207.12500000024</v>
      </c>
      <c r="B262" s="78">
        <f>VLOOKUP($A262,'Published Hourly Data'!$B:$BW,MATCH(B$1,'Published Hourly Data'!$B$1:$BW$1,0),TRUE)</f>
        <v>45206.833333333336</v>
      </c>
      <c r="C262" s="79">
        <f>VLOOKUP($A262,'Published Hourly Data'!$B:$BW,MATCH(C$1,'Published Hourly Data'!$B$1:$BW$1,0),TRUE)</f>
        <v>33194</v>
      </c>
      <c r="D262" s="79">
        <f>VLOOKUP($A262,'Published Hourly Data'!$B:$BW,MATCH(D$1,'Published Hourly Data'!$B$1:$BW$1,0),TRUE)</f>
        <v>33902</v>
      </c>
      <c r="E262" s="79">
        <f>VLOOKUP($A262,'Published Hourly Data'!$B:$BW,MATCH(E$1,'Published Hourly Data'!$B$1:$BW$1,0),TRUE)</f>
        <v>27066</v>
      </c>
      <c r="F262" s="79">
        <f>VLOOKUP($A262,'Published Hourly Data'!$B:$BW,MATCH(F$1,'Published Hourly Data'!$B$1:$BW$1,0),TRUE)</f>
        <v>-4749</v>
      </c>
      <c r="G262" s="79">
        <f>VLOOKUP($A262,'Published Hourly Data'!$B:$BW,MATCH(G$1,'Published Hourly Data'!$B$1:$BW$1,0),TRUE)</f>
        <v>0</v>
      </c>
      <c r="H262" s="79">
        <f>VLOOKUP($A262,'Published Hourly Data'!$B:$BW,MATCH(H$1,'Published Hourly Data'!$B$1:$BW$1,0),TRUE)</f>
        <v>18991</v>
      </c>
      <c r="I262" s="79">
        <f>VLOOKUP($A262,'Published Hourly Data'!$B:$BW,MATCH(I$1,'Published Hourly Data'!$B$1:$BW$1,0),TRUE)</f>
        <v>1089</v>
      </c>
      <c r="J262" s="79">
        <f>VLOOKUP($A262,'Published Hourly Data'!$B:$BW,MATCH(J$1,'Published Hourly Data'!$B$1:$BW$1,0),TRUE)</f>
        <v>46</v>
      </c>
      <c r="K262" s="79">
        <f>VLOOKUP($A262,'Published Hourly Data'!$B:$BW,MATCH(K$1,'Published Hourly Data'!$B$1:$BW$1,0),TRUE)</f>
        <v>4282</v>
      </c>
      <c r="L262" s="79">
        <f>VLOOKUP($A262,'Published Hourly Data'!$B:$BW,MATCH(L$1,'Published Hourly Data'!$B$1:$BW$1,0),TRUE)</f>
        <v>-43</v>
      </c>
      <c r="M262" s="79">
        <f>VLOOKUP($A262,'Published Hourly Data'!$B:$BW,MATCH(M$1,'Published Hourly Data'!$B$1:$BW$1,0),TRUE)</f>
        <v>188</v>
      </c>
      <c r="N262" s="79">
        <f>VLOOKUP($A262,'Published Hourly Data'!$B:$BW,MATCH(N$1,'Published Hourly Data'!$B$1:$BW$1,0),TRUE)</f>
        <v>2514</v>
      </c>
      <c r="O262" s="79">
        <f>VLOOKUP($A262,'Published Hourly Data'!$B:$BW,MATCH(O$1,'Published Hourly Data'!$B$1:$BW$1,0),TRUE)</f>
        <v>0</v>
      </c>
      <c r="P262" s="79">
        <f>VLOOKUP($A262,'Published Hourly Data'!$B:$BW,MATCH(P$1,'Published Hourly Data'!$B$1:$BW$1,0),TRUE)</f>
        <v>-1251</v>
      </c>
      <c r="Q262" s="79">
        <f>VLOOKUP($A262,'Published Hourly Data'!$B:$BW,MATCH(Q$1,'Published Hourly Data'!$B$1:$BW$1,0),TRUE)</f>
        <v>-320</v>
      </c>
      <c r="R262" s="79">
        <f>VLOOKUP($A262,'Published Hourly Data'!$B:$BW,MATCH(R$1,'Published Hourly Data'!$B$1:$BW$1,0),TRUE)</f>
        <v>-242</v>
      </c>
      <c r="S262" s="79">
        <f>VLOOKUP($A262,'Published Hourly Data'!$B:$BW,MATCH(S$1,'Published Hourly Data'!$B$1:$BW$1,0),TRUE)</f>
        <v>358</v>
      </c>
      <c r="T262" s="79">
        <f>VLOOKUP($A262,'Published Hourly Data'!$B:$BW,MATCH(T$1,'Published Hourly Data'!$B$1:$BW$1,0),TRUE)</f>
        <v>0</v>
      </c>
      <c r="U262" s="79">
        <f>VLOOKUP($A262,'Published Hourly Data'!$B:$BW,MATCH(U$1,'Published Hourly Data'!$B$1:$BW$1,0),TRUE)</f>
        <v>-114</v>
      </c>
      <c r="V262" s="79">
        <f>VLOOKUP($A262,'Published Hourly Data'!$B:$BW,MATCH(V$1,'Published Hourly Data'!$B$1:$BW$1,0),TRUE)</f>
        <v>-393</v>
      </c>
      <c r="W262" s="79">
        <f>VLOOKUP($A262,'Published Hourly Data'!$B:$BW,MATCH(W$1,'Published Hourly Data'!$B$1:$BW$1,0),TRUE)</f>
        <v>-1054</v>
      </c>
      <c r="X262" s="79">
        <f>VLOOKUP($A262,'Published Hourly Data'!$B:$BW,MATCH(X$1,'Published Hourly Data'!$B$1:$BW$1,0),TRUE)</f>
        <v>0</v>
      </c>
      <c r="Y262" s="79">
        <f>VLOOKUP($A262,'Published Hourly Data'!$B:$BW,MATCH(Y$1,'Published Hourly Data'!$B$1:$BW$1,0),TRUE)</f>
        <v>-1665</v>
      </c>
      <c r="Z262" s="79">
        <f>VLOOKUP($A262,'Published Hourly Data'!$B:$BW,MATCH(Z$1,'Published Hourly Data'!$B$1:$BW$1,0),TRUE)</f>
        <v>207</v>
      </c>
      <c r="AA262" s="79">
        <f>VLOOKUP($A262,'Published Hourly Data'!$B:$BW,MATCH(AA$1,'Published Hourly Data'!$B$1:$BW$1,0),TRUE)</f>
        <v>-275</v>
      </c>
      <c r="AB262" s="79">
        <f>VLOOKUP($A262,'Published Hourly Data'!$B:$BW,MATCH(AB$1,'Published Hourly Data'!$B$1:$BW$1,0),TRUE)</f>
        <v>15363</v>
      </c>
      <c r="AC262" s="79">
        <f>VLOOKUP($A262,'Published Hourly Data'!$B:$BW,MATCH(AC$1,'Published Hourly Data'!$B$1:$BW$1,0),TRUE)</f>
        <v>2925</v>
      </c>
      <c r="AD262" s="79">
        <f>VLOOKUP($A262,'Published Hourly Data'!$B:$BW,MATCH(AD$1,'Published Hourly Data'!$B$1:$BW$1,0),TRUE)</f>
        <v>15538</v>
      </c>
      <c r="AE262" s="79">
        <f>VLOOKUP($A262,'Published Hourly Data'!$B:$BW,MATCH(AE$1,'Published Hourly Data'!$B$1:$BW$1,0),TRUE)</f>
        <v>76</v>
      </c>
      <c r="AF262" s="79">
        <f>VLOOKUP($A262,'Published Hourly Data'!$B:$BW,MATCH(AF$1,'Published Hourly Data'!$B$1:$BW$1,0),TRUE)</f>
        <v>0</v>
      </c>
      <c r="AG262" s="79">
        <f>VLOOKUP($A262,'Published Hourly Data'!$B:$BW,MATCH(AG$1,'Published Hourly Data'!$B$1:$BW$1,0),TRUE)</f>
        <v>7689.5233524753885</v>
      </c>
      <c r="AH262" s="79">
        <f>VLOOKUP($A262,'Published Hourly Data'!$B:$BW,MATCH(AH$1,'Published Hourly Data'!$B$1:$BW$1,0),TRUE)</f>
        <v>46.386477206729786</v>
      </c>
      <c r="AI262" s="79">
        <f>VLOOKUP($A262,'Published Hourly Data'!$B:$BW,MATCH(AI$1,'Published Hourly Data'!$B$1:$BW$1,0),TRUE)</f>
        <v>53.775016840638905</v>
      </c>
      <c r="AJ262" s="79">
        <f>VLOOKUP($A262,'Published Hourly Data'!$B:$BW,MATCH(AJ$1,'Published Hourly Data'!$B$1:$BW$1,0),TRUE)</f>
        <v>7789.6848465227577</v>
      </c>
      <c r="AK262" s="79">
        <f>VLOOKUP($A262,'Published Hourly Data'!$B:$BW,MATCH(AK$1,'Published Hourly Data'!$B$1:$BW$1,0),TRUE)</f>
        <v>1906.8287878165449</v>
      </c>
      <c r="AL262" s="79">
        <f>-VLOOKUP($A262,'Published Hourly Data'!$B:$BW,MATCH(AL$1,'Published Hourly Data'!$B$1:$BW$1,0),TRUE)</f>
        <v>-168.96527891073609</v>
      </c>
      <c r="AM262" s="79">
        <f>VLOOKUP($A262,'Published Hourly Data'!$B:$BW,MATCH(AM$1,'Published Hourly Data'!$B$1:$BW$1,0),TRUE)</f>
        <v>9527.5483554285656</v>
      </c>
      <c r="AN262" s="79">
        <f>VLOOKUP($A262,'Published Hourly Data'!$B:$BW,MATCH(AN$1,'Published Hourly Data'!$B$1:$BW$1,0),TRUE)</f>
        <v>27110</v>
      </c>
      <c r="AO262" s="79">
        <f>VLOOKUP($A262,'Published Hourly Data'!$B:$BW,MATCH(AO$1,'Published Hourly Data'!$B$1:$BW$1,0),TRUE)</f>
        <v>31859</v>
      </c>
      <c r="AP262" s="80">
        <f>VLOOKUP($A262,'Published Hourly Data'!$B:$BW,MATCH(AP$1,'Published Hourly Data'!$B$1:$BW$1,0),TRUE)</f>
        <v>0.63346717101958694</v>
      </c>
      <c r="AQ262" s="80">
        <f>VLOOKUP($A262,'Published Hourly Data'!$B:$BW,MATCH(AQ$1,'Published Hourly Data'!$B$1:$BW$1,0),TRUE)</f>
        <v>0.65929952777378209</v>
      </c>
      <c r="AR262" s="79">
        <f>VLOOKUP($A262,'Published Hourly Data'!$B:$BW,MATCH(AR$1,'Published Hourly Data'!$B$1:$BW$1,0),TRUE)</f>
        <v>20</v>
      </c>
      <c r="AS262" s="79">
        <f t="shared" si="22"/>
        <v>20</v>
      </c>
      <c r="AT262" s="79" t="str">
        <f t="shared" si="23"/>
        <v/>
      </c>
    </row>
    <row r="263" spans="1:46" x14ac:dyDescent="0.25">
      <c r="A263" s="78">
        <f t="shared" si="21"/>
        <v>45207.166666666904</v>
      </c>
      <c r="B263" s="78">
        <f>VLOOKUP($A263,'Published Hourly Data'!$B:$BW,MATCH(B$1,'Published Hourly Data'!$B$1:$BW$1,0),TRUE)</f>
        <v>45206.875</v>
      </c>
      <c r="C263" s="79">
        <f>VLOOKUP($A263,'Published Hourly Data'!$B:$BW,MATCH(C$1,'Published Hourly Data'!$B$1:$BW$1,0),TRUE)</f>
        <v>31516</v>
      </c>
      <c r="D263" s="79">
        <f>VLOOKUP($A263,'Published Hourly Data'!$B:$BW,MATCH(D$1,'Published Hourly Data'!$B$1:$BW$1,0),TRUE)</f>
        <v>32442</v>
      </c>
      <c r="E263" s="79">
        <f>VLOOKUP($A263,'Published Hourly Data'!$B:$BW,MATCH(E$1,'Published Hourly Data'!$B$1:$BW$1,0),TRUE)</f>
        <v>25093</v>
      </c>
      <c r="F263" s="79">
        <f>VLOOKUP($A263,'Published Hourly Data'!$B:$BW,MATCH(F$1,'Published Hourly Data'!$B$1:$BW$1,0),TRUE)</f>
        <v>-4989</v>
      </c>
      <c r="G263" s="79">
        <f>VLOOKUP($A263,'Published Hourly Data'!$B:$BW,MATCH(G$1,'Published Hourly Data'!$B$1:$BW$1,0),TRUE)</f>
        <v>0</v>
      </c>
      <c r="H263" s="79">
        <f>VLOOKUP($A263,'Published Hourly Data'!$B:$BW,MATCH(H$1,'Published Hourly Data'!$B$1:$BW$1,0),TRUE)</f>
        <v>17922</v>
      </c>
      <c r="I263" s="79">
        <f>VLOOKUP($A263,'Published Hourly Data'!$B:$BW,MATCH(I$1,'Published Hourly Data'!$B$1:$BW$1,0),TRUE)</f>
        <v>1089</v>
      </c>
      <c r="J263" s="79">
        <f>VLOOKUP($A263,'Published Hourly Data'!$B:$BW,MATCH(J$1,'Published Hourly Data'!$B$1:$BW$1,0),TRUE)</f>
        <v>45</v>
      </c>
      <c r="K263" s="79">
        <f>VLOOKUP($A263,'Published Hourly Data'!$B:$BW,MATCH(K$1,'Published Hourly Data'!$B$1:$BW$1,0),TRUE)</f>
        <v>3995</v>
      </c>
      <c r="L263" s="79">
        <f>VLOOKUP($A263,'Published Hourly Data'!$B:$BW,MATCH(L$1,'Published Hourly Data'!$B$1:$BW$1,0),TRUE)</f>
        <v>-41</v>
      </c>
      <c r="M263" s="79">
        <f>VLOOKUP($A263,'Published Hourly Data'!$B:$BW,MATCH(M$1,'Published Hourly Data'!$B$1:$BW$1,0),TRUE)</f>
        <v>180</v>
      </c>
      <c r="N263" s="79">
        <f>VLOOKUP($A263,'Published Hourly Data'!$B:$BW,MATCH(N$1,'Published Hourly Data'!$B$1:$BW$1,0),TRUE)</f>
        <v>1903</v>
      </c>
      <c r="O263" s="79">
        <f>VLOOKUP($A263,'Published Hourly Data'!$B:$BW,MATCH(O$1,'Published Hourly Data'!$B$1:$BW$1,0),TRUE)</f>
        <v>0</v>
      </c>
      <c r="P263" s="79">
        <f>VLOOKUP($A263,'Published Hourly Data'!$B:$BW,MATCH(P$1,'Published Hourly Data'!$B$1:$BW$1,0),TRUE)</f>
        <v>-1279</v>
      </c>
      <c r="Q263" s="79">
        <f>VLOOKUP($A263,'Published Hourly Data'!$B:$BW,MATCH(Q$1,'Published Hourly Data'!$B$1:$BW$1,0),TRUE)</f>
        <v>-515</v>
      </c>
      <c r="R263" s="79">
        <f>VLOOKUP($A263,'Published Hourly Data'!$B:$BW,MATCH(R$1,'Published Hourly Data'!$B$1:$BW$1,0),TRUE)</f>
        <v>-346</v>
      </c>
      <c r="S263" s="79">
        <f>VLOOKUP($A263,'Published Hourly Data'!$B:$BW,MATCH(S$1,'Published Hourly Data'!$B$1:$BW$1,0),TRUE)</f>
        <v>329</v>
      </c>
      <c r="T263" s="79">
        <f>VLOOKUP($A263,'Published Hourly Data'!$B:$BW,MATCH(T$1,'Published Hourly Data'!$B$1:$BW$1,0),TRUE)</f>
        <v>0</v>
      </c>
      <c r="U263" s="79">
        <f>VLOOKUP($A263,'Published Hourly Data'!$B:$BW,MATCH(U$1,'Published Hourly Data'!$B$1:$BW$1,0),TRUE)</f>
        <v>-185</v>
      </c>
      <c r="V263" s="79">
        <f>VLOOKUP($A263,'Published Hourly Data'!$B:$BW,MATCH(V$1,'Published Hourly Data'!$B$1:$BW$1,0),TRUE)</f>
        <v>-82</v>
      </c>
      <c r="W263" s="79">
        <f>VLOOKUP($A263,'Published Hourly Data'!$B:$BW,MATCH(W$1,'Published Hourly Data'!$B$1:$BW$1,0),TRUE)</f>
        <v>-1086</v>
      </c>
      <c r="X263" s="79">
        <f>VLOOKUP($A263,'Published Hourly Data'!$B:$BW,MATCH(X$1,'Published Hourly Data'!$B$1:$BW$1,0),TRUE)</f>
        <v>0</v>
      </c>
      <c r="Y263" s="79">
        <f>VLOOKUP($A263,'Published Hourly Data'!$B:$BW,MATCH(Y$1,'Published Hourly Data'!$B$1:$BW$1,0),TRUE)</f>
        <v>-1748</v>
      </c>
      <c r="Z263" s="79">
        <f>VLOOKUP($A263,'Published Hourly Data'!$B:$BW,MATCH(Z$1,'Published Hourly Data'!$B$1:$BW$1,0),TRUE)</f>
        <v>175</v>
      </c>
      <c r="AA263" s="79">
        <f>VLOOKUP($A263,'Published Hourly Data'!$B:$BW,MATCH(AA$1,'Published Hourly Data'!$B$1:$BW$1,0),TRUE)</f>
        <v>-252</v>
      </c>
      <c r="AB263" s="79">
        <f>VLOOKUP($A263,'Published Hourly Data'!$B:$BW,MATCH(AB$1,'Published Hourly Data'!$B$1:$BW$1,0),TRUE)</f>
        <v>14740</v>
      </c>
      <c r="AC263" s="79">
        <f>VLOOKUP($A263,'Published Hourly Data'!$B:$BW,MATCH(AC$1,'Published Hourly Data'!$B$1:$BW$1,0),TRUE)</f>
        <v>2877</v>
      </c>
      <c r="AD263" s="79">
        <f>VLOOKUP($A263,'Published Hourly Data'!$B:$BW,MATCH(AD$1,'Published Hourly Data'!$B$1:$BW$1,0),TRUE)</f>
        <v>14756</v>
      </c>
      <c r="AE263" s="79">
        <f>VLOOKUP($A263,'Published Hourly Data'!$B:$BW,MATCH(AE$1,'Published Hourly Data'!$B$1:$BW$1,0),TRUE)</f>
        <v>69</v>
      </c>
      <c r="AF263" s="79">
        <f>VLOOKUP($A263,'Published Hourly Data'!$B:$BW,MATCH(AF$1,'Published Hourly Data'!$B$1:$BW$1,0),TRUE)</f>
        <v>0</v>
      </c>
      <c r="AG263" s="79">
        <f>VLOOKUP($A263,'Published Hourly Data'!$B:$BW,MATCH(AG$1,'Published Hourly Data'!$B$1:$BW$1,0),TRUE)</f>
        <v>7260.3367170825777</v>
      </c>
      <c r="AH263" s="79">
        <f>VLOOKUP($A263,'Published Hourly Data'!$B:$BW,MATCH(AH$1,'Published Hourly Data'!$B$1:$BW$1,0),TRUE)</f>
        <v>45.504499486164988</v>
      </c>
      <c r="AI263" s="79">
        <f>VLOOKUP($A263,'Published Hourly Data'!$B:$BW,MATCH(AI$1,'Published Hourly Data'!$B$1:$BW$1,0),TRUE)</f>
        <v>47.740065117906475</v>
      </c>
      <c r="AJ263" s="79">
        <f>VLOOKUP($A263,'Published Hourly Data'!$B:$BW,MATCH(AJ$1,'Published Hourly Data'!$B$1:$BW$1,0),TRUE)</f>
        <v>7353.5812816866492</v>
      </c>
      <c r="AK263" s="79">
        <f>VLOOKUP($A263,'Published Hourly Data'!$B:$BW,MATCH(AK$1,'Published Hourly Data'!$B$1:$BW$1,0),TRUE)</f>
        <v>1961.970768114179</v>
      </c>
      <c r="AL263" s="79">
        <f>-VLOOKUP($A263,'Published Hourly Data'!$B:$BW,MATCH(AL$1,'Published Hourly Data'!$B$1:$BW$1,0),TRUE)</f>
        <v>-153.29735962058371</v>
      </c>
      <c r="AM263" s="79">
        <f>VLOOKUP($A263,'Published Hourly Data'!$B:$BW,MATCH(AM$1,'Published Hourly Data'!$B$1:$BW$1,0),TRUE)</f>
        <v>9162.2546901802452</v>
      </c>
      <c r="AN263" s="79">
        <f>VLOOKUP($A263,'Published Hourly Data'!$B:$BW,MATCH(AN$1,'Published Hourly Data'!$B$1:$BW$1,0),TRUE)</f>
        <v>25134</v>
      </c>
      <c r="AO263" s="79">
        <f>VLOOKUP($A263,'Published Hourly Data'!$B:$BW,MATCH(AO$1,'Published Hourly Data'!$B$1:$BW$1,0),TRUE)</f>
        <v>30123</v>
      </c>
      <c r="AP263" s="80">
        <f>VLOOKUP($A263,'Published Hourly Data'!$B:$BW,MATCH(AP$1,'Published Hourly Data'!$B$1:$BW$1,0),TRUE)</f>
        <v>0.64501680453696264</v>
      </c>
      <c r="AQ263" s="80">
        <f>VLOOKUP($A263,'Published Hourly Data'!$B:$BW,MATCH(AQ$1,'Published Hourly Data'!$B$1:$BW$1,0),TRUE)</f>
        <v>0.67056036699748278</v>
      </c>
      <c r="AR263" s="79">
        <f>VLOOKUP($A263,'Published Hourly Data'!$B:$BW,MATCH(AR$1,'Published Hourly Data'!$B$1:$BW$1,0),TRUE)</f>
        <v>21</v>
      </c>
      <c r="AS263" s="79">
        <f t="shared" si="22"/>
        <v>21</v>
      </c>
      <c r="AT263" s="79" t="str">
        <f t="shared" si="23"/>
        <v/>
      </c>
    </row>
    <row r="264" spans="1:46" x14ac:dyDescent="0.25">
      <c r="A264" s="78">
        <f t="shared" si="21"/>
        <v>45207.208333333569</v>
      </c>
      <c r="B264" s="78">
        <f>VLOOKUP($A264,'Published Hourly Data'!$B:$BW,MATCH(B$1,'Published Hourly Data'!$B$1:$BW$1,0),TRUE)</f>
        <v>45206.916666666664</v>
      </c>
      <c r="C264" s="79">
        <f>VLOOKUP($A264,'Published Hourly Data'!$B:$BW,MATCH(C$1,'Published Hourly Data'!$B$1:$BW$1,0),TRUE)</f>
        <v>30169</v>
      </c>
      <c r="D264" s="79">
        <f>VLOOKUP($A264,'Published Hourly Data'!$B:$BW,MATCH(D$1,'Published Hourly Data'!$B$1:$BW$1,0),TRUE)</f>
        <v>30831</v>
      </c>
      <c r="E264" s="79">
        <f>VLOOKUP($A264,'Published Hourly Data'!$B:$BW,MATCH(E$1,'Published Hourly Data'!$B$1:$BW$1,0),TRUE)</f>
        <v>23848</v>
      </c>
      <c r="F264" s="79">
        <f>VLOOKUP($A264,'Published Hourly Data'!$B:$BW,MATCH(F$1,'Published Hourly Data'!$B$1:$BW$1,0),TRUE)</f>
        <v>-4648</v>
      </c>
      <c r="G264" s="79">
        <f>VLOOKUP($A264,'Published Hourly Data'!$B:$BW,MATCH(G$1,'Published Hourly Data'!$B$1:$BW$1,0),TRUE)</f>
        <v>0</v>
      </c>
      <c r="H264" s="79">
        <f>VLOOKUP($A264,'Published Hourly Data'!$B:$BW,MATCH(H$1,'Published Hourly Data'!$B$1:$BW$1,0),TRUE)</f>
        <v>16787</v>
      </c>
      <c r="I264" s="79">
        <f>VLOOKUP($A264,'Published Hourly Data'!$B:$BW,MATCH(I$1,'Published Hourly Data'!$B$1:$BW$1,0),TRUE)</f>
        <v>1090</v>
      </c>
      <c r="J264" s="79">
        <f>VLOOKUP($A264,'Published Hourly Data'!$B:$BW,MATCH(J$1,'Published Hourly Data'!$B$1:$BW$1,0),TRUE)</f>
        <v>46</v>
      </c>
      <c r="K264" s="79">
        <f>VLOOKUP($A264,'Published Hourly Data'!$B:$BW,MATCH(K$1,'Published Hourly Data'!$B$1:$BW$1,0),TRUE)</f>
        <v>3878</v>
      </c>
      <c r="L264" s="79">
        <f>VLOOKUP($A264,'Published Hourly Data'!$B:$BW,MATCH(L$1,'Published Hourly Data'!$B$1:$BW$1,0),TRUE)</f>
        <v>-40</v>
      </c>
      <c r="M264" s="79">
        <f>VLOOKUP($A264,'Published Hourly Data'!$B:$BW,MATCH(M$1,'Published Hourly Data'!$B$1:$BW$1,0),TRUE)</f>
        <v>112</v>
      </c>
      <c r="N264" s="79">
        <f>VLOOKUP($A264,'Published Hourly Data'!$B:$BW,MATCH(N$1,'Published Hourly Data'!$B$1:$BW$1,0),TRUE)</f>
        <v>1975</v>
      </c>
      <c r="O264" s="79">
        <f>VLOOKUP($A264,'Published Hourly Data'!$B:$BW,MATCH(O$1,'Published Hourly Data'!$B$1:$BW$1,0),TRUE)</f>
        <v>0</v>
      </c>
      <c r="P264" s="79">
        <f>VLOOKUP($A264,'Published Hourly Data'!$B:$BW,MATCH(P$1,'Published Hourly Data'!$B$1:$BW$1,0),TRUE)</f>
        <v>-1265</v>
      </c>
      <c r="Q264" s="79">
        <f>VLOOKUP($A264,'Published Hourly Data'!$B:$BW,MATCH(Q$1,'Published Hourly Data'!$B$1:$BW$1,0),TRUE)</f>
        <v>-227</v>
      </c>
      <c r="R264" s="79">
        <f>VLOOKUP($A264,'Published Hourly Data'!$B:$BW,MATCH(R$1,'Published Hourly Data'!$B$1:$BW$1,0),TRUE)</f>
        <v>-177</v>
      </c>
      <c r="S264" s="79">
        <f>VLOOKUP($A264,'Published Hourly Data'!$B:$BW,MATCH(S$1,'Published Hourly Data'!$B$1:$BW$1,0),TRUE)</f>
        <v>265</v>
      </c>
      <c r="T264" s="79">
        <f>VLOOKUP($A264,'Published Hourly Data'!$B:$BW,MATCH(T$1,'Published Hourly Data'!$B$1:$BW$1,0),TRUE)</f>
        <v>0</v>
      </c>
      <c r="U264" s="79">
        <f>VLOOKUP($A264,'Published Hourly Data'!$B:$BW,MATCH(U$1,'Published Hourly Data'!$B$1:$BW$1,0),TRUE)</f>
        <v>-218</v>
      </c>
      <c r="V264" s="79">
        <f>VLOOKUP($A264,'Published Hourly Data'!$B:$BW,MATCH(V$1,'Published Hourly Data'!$B$1:$BW$1,0),TRUE)</f>
        <v>-14</v>
      </c>
      <c r="W264" s="79">
        <f>VLOOKUP($A264,'Published Hourly Data'!$B:$BW,MATCH(W$1,'Published Hourly Data'!$B$1:$BW$1,0),TRUE)</f>
        <v>-1204</v>
      </c>
      <c r="X264" s="79">
        <f>VLOOKUP($A264,'Published Hourly Data'!$B:$BW,MATCH(X$1,'Published Hourly Data'!$B$1:$BW$1,0),TRUE)</f>
        <v>0</v>
      </c>
      <c r="Y264" s="79">
        <f>VLOOKUP($A264,'Published Hourly Data'!$B:$BW,MATCH(Y$1,'Published Hourly Data'!$B$1:$BW$1,0),TRUE)</f>
        <v>-1826</v>
      </c>
      <c r="Z264" s="79">
        <f>VLOOKUP($A264,'Published Hourly Data'!$B:$BW,MATCH(Z$1,'Published Hourly Data'!$B$1:$BW$1,0),TRUE)</f>
        <v>241</v>
      </c>
      <c r="AA264" s="79">
        <f>VLOOKUP($A264,'Published Hourly Data'!$B:$BW,MATCH(AA$1,'Published Hourly Data'!$B$1:$BW$1,0),TRUE)</f>
        <v>-223</v>
      </c>
      <c r="AB264" s="79">
        <f>VLOOKUP($A264,'Published Hourly Data'!$B:$BW,MATCH(AB$1,'Published Hourly Data'!$B$1:$BW$1,0),TRUE)</f>
        <v>13946</v>
      </c>
      <c r="AC264" s="79">
        <f>VLOOKUP($A264,'Published Hourly Data'!$B:$BW,MATCH(AC$1,'Published Hourly Data'!$B$1:$BW$1,0),TRUE)</f>
        <v>2785</v>
      </c>
      <c r="AD264" s="79">
        <f>VLOOKUP($A264,'Published Hourly Data'!$B:$BW,MATCH(AD$1,'Published Hourly Data'!$B$1:$BW$1,0),TRUE)</f>
        <v>14037</v>
      </c>
      <c r="AE264" s="79">
        <f>VLOOKUP($A264,'Published Hourly Data'!$B:$BW,MATCH(AE$1,'Published Hourly Data'!$B$1:$BW$1,0),TRUE)</f>
        <v>63</v>
      </c>
      <c r="AF264" s="79">
        <f>VLOOKUP($A264,'Published Hourly Data'!$B:$BW,MATCH(AF$1,'Published Hourly Data'!$B$1:$BW$1,0),TRUE)</f>
        <v>0</v>
      </c>
      <c r="AG264" s="79">
        <f>VLOOKUP($A264,'Published Hourly Data'!$B:$BW,MATCH(AG$1,'Published Hourly Data'!$B$1:$BW$1,0),TRUE)</f>
        <v>6794.3125408974365</v>
      </c>
      <c r="AH264" s="79">
        <f>VLOOKUP($A264,'Published Hourly Data'!$B:$BW,MATCH(AH$1,'Published Hourly Data'!$B$1:$BW$1,0),TRUE)</f>
        <v>46.356755118723321</v>
      </c>
      <c r="AI264" s="79">
        <f>VLOOKUP($A264,'Published Hourly Data'!$B:$BW,MATCH(AI$1,'Published Hourly Data'!$B$1:$BW$1,0),TRUE)</f>
        <v>46.994022520835792</v>
      </c>
      <c r="AJ264" s="79">
        <f>VLOOKUP($A264,'Published Hourly Data'!$B:$BW,MATCH(AJ$1,'Published Hourly Data'!$B$1:$BW$1,0),TRUE)</f>
        <v>6887.6633185369956</v>
      </c>
      <c r="AK264" s="79">
        <f>VLOOKUP($A264,'Published Hourly Data'!$B:$BW,MATCH(AK$1,'Published Hourly Data'!$B$1:$BW$1,0),TRUE)</f>
        <v>1957.800411556522</v>
      </c>
      <c r="AL264" s="79">
        <f>-VLOOKUP($A264,'Published Hourly Data'!$B:$BW,MATCH(AL$1,'Published Hourly Data'!$B$1:$BW$1,0),TRUE)</f>
        <v>-154.11489041482403</v>
      </c>
      <c r="AM264" s="79">
        <f>VLOOKUP($A264,'Published Hourly Data'!$B:$BW,MATCH(AM$1,'Published Hourly Data'!$B$1:$BW$1,0),TRUE)</f>
        <v>8691.3488396786925</v>
      </c>
      <c r="AN264" s="79">
        <f>VLOOKUP($A264,'Published Hourly Data'!$B:$BW,MATCH(AN$1,'Published Hourly Data'!$B$1:$BW$1,0),TRUE)</f>
        <v>23888</v>
      </c>
      <c r="AO264" s="79">
        <f>VLOOKUP($A264,'Published Hourly Data'!$B:$BW,MATCH(AO$1,'Published Hourly Data'!$B$1:$BW$1,0),TRUE)</f>
        <v>28536</v>
      </c>
      <c r="AP264" s="80">
        <f>VLOOKUP($A264,'Published Hourly Data'!$B:$BW,MATCH(AP$1,'Published Hourly Data'!$B$1:$BW$1,0),TRUE)</f>
        <v>0.63566143274083353</v>
      </c>
      <c r="AQ264" s="80">
        <f>VLOOKUP($A264,'Published Hourly Data'!$B:$BW,MATCH(AQ$1,'Published Hourly Data'!$B$1:$BW$1,0),TRUE)</f>
        <v>0.67147187688997889</v>
      </c>
      <c r="AR264" s="79">
        <f>VLOOKUP($A264,'Published Hourly Data'!$B:$BW,MATCH(AR$1,'Published Hourly Data'!$B$1:$BW$1,0),TRUE)</f>
        <v>22</v>
      </c>
      <c r="AS264" s="79">
        <f t="shared" si="22"/>
        <v>22</v>
      </c>
      <c r="AT264" s="79" t="str">
        <f t="shared" si="23"/>
        <v/>
      </c>
    </row>
    <row r="265" spans="1:46" x14ac:dyDescent="0.25">
      <c r="A265" s="78">
        <f t="shared" si="21"/>
        <v>45207.250000000233</v>
      </c>
      <c r="B265" s="78">
        <f>VLOOKUP($A265,'Published Hourly Data'!$B:$BW,MATCH(B$1,'Published Hourly Data'!$B$1:$BW$1,0),TRUE)</f>
        <v>45206.958333333336</v>
      </c>
      <c r="C265" s="79">
        <f>VLOOKUP($A265,'Published Hourly Data'!$B:$BW,MATCH(C$1,'Published Hourly Data'!$B$1:$BW$1,0),TRUE)</f>
        <v>28330</v>
      </c>
      <c r="D265" s="79">
        <f>VLOOKUP($A265,'Published Hourly Data'!$B:$BW,MATCH(D$1,'Published Hourly Data'!$B$1:$BW$1,0),TRUE)</f>
        <v>29394</v>
      </c>
      <c r="E265" s="79">
        <f>VLOOKUP($A265,'Published Hourly Data'!$B:$BW,MATCH(E$1,'Published Hourly Data'!$B$1:$BW$1,0),TRUE)</f>
        <v>21140</v>
      </c>
      <c r="F265" s="79">
        <f>VLOOKUP($A265,'Published Hourly Data'!$B:$BW,MATCH(F$1,'Published Hourly Data'!$B$1:$BW$1,0),TRUE)</f>
        <v>-5609</v>
      </c>
      <c r="G265" s="79">
        <f>VLOOKUP($A265,'Published Hourly Data'!$B:$BW,MATCH(G$1,'Published Hourly Data'!$B$1:$BW$1,0),TRUE)</f>
        <v>0</v>
      </c>
      <c r="H265" s="79">
        <f>VLOOKUP($A265,'Published Hourly Data'!$B:$BW,MATCH(H$1,'Published Hourly Data'!$B$1:$BW$1,0),TRUE)</f>
        <v>15823</v>
      </c>
      <c r="I265" s="79">
        <f>VLOOKUP($A265,'Published Hourly Data'!$B:$BW,MATCH(I$1,'Published Hourly Data'!$B$1:$BW$1,0),TRUE)</f>
        <v>1091</v>
      </c>
      <c r="J265" s="79">
        <f>VLOOKUP($A265,'Published Hourly Data'!$B:$BW,MATCH(J$1,'Published Hourly Data'!$B$1:$BW$1,0),TRUE)</f>
        <v>45</v>
      </c>
      <c r="K265" s="79">
        <f>VLOOKUP($A265,'Published Hourly Data'!$B:$BW,MATCH(K$1,'Published Hourly Data'!$B$1:$BW$1,0),TRUE)</f>
        <v>3318</v>
      </c>
      <c r="L265" s="79">
        <f>VLOOKUP($A265,'Published Hourly Data'!$B:$BW,MATCH(L$1,'Published Hourly Data'!$B$1:$BW$1,0),TRUE)</f>
        <v>-39</v>
      </c>
      <c r="M265" s="79">
        <f>VLOOKUP($A265,'Published Hourly Data'!$B:$BW,MATCH(M$1,'Published Hourly Data'!$B$1:$BW$1,0),TRUE)</f>
        <v>99</v>
      </c>
      <c r="N265" s="79">
        <f>VLOOKUP($A265,'Published Hourly Data'!$B:$BW,MATCH(N$1,'Published Hourly Data'!$B$1:$BW$1,0),TRUE)</f>
        <v>803</v>
      </c>
      <c r="O265" s="79">
        <f>VLOOKUP($A265,'Published Hourly Data'!$B:$BW,MATCH(O$1,'Published Hourly Data'!$B$1:$BW$1,0),TRUE)</f>
        <v>0</v>
      </c>
      <c r="P265" s="79">
        <f>VLOOKUP($A265,'Published Hourly Data'!$B:$BW,MATCH(P$1,'Published Hourly Data'!$B$1:$BW$1,0),TRUE)</f>
        <v>-1387</v>
      </c>
      <c r="Q265" s="79">
        <f>VLOOKUP($A265,'Published Hourly Data'!$B:$BW,MATCH(Q$1,'Published Hourly Data'!$B$1:$BW$1,0),TRUE)</f>
        <v>-163</v>
      </c>
      <c r="R265" s="79">
        <f>VLOOKUP($A265,'Published Hourly Data'!$B:$BW,MATCH(R$1,'Published Hourly Data'!$B$1:$BW$1,0),TRUE)</f>
        <v>-119</v>
      </c>
      <c r="S265" s="79">
        <f>VLOOKUP($A265,'Published Hourly Data'!$B:$BW,MATCH(S$1,'Published Hourly Data'!$B$1:$BW$1,0),TRUE)</f>
        <v>180</v>
      </c>
      <c r="T265" s="79">
        <f>VLOOKUP($A265,'Published Hourly Data'!$B:$BW,MATCH(T$1,'Published Hourly Data'!$B$1:$BW$1,0),TRUE)</f>
        <v>0</v>
      </c>
      <c r="U265" s="79">
        <f>VLOOKUP($A265,'Published Hourly Data'!$B:$BW,MATCH(U$1,'Published Hourly Data'!$B$1:$BW$1,0),TRUE)</f>
        <v>-268</v>
      </c>
      <c r="V265" s="79">
        <f>VLOOKUP($A265,'Published Hourly Data'!$B:$BW,MATCH(V$1,'Published Hourly Data'!$B$1:$BW$1,0),TRUE)</f>
        <v>-466</v>
      </c>
      <c r="W265" s="79">
        <f>VLOOKUP($A265,'Published Hourly Data'!$B:$BW,MATCH(W$1,'Published Hourly Data'!$B$1:$BW$1,0),TRUE)</f>
        <v>-1313</v>
      </c>
      <c r="X265" s="79">
        <f>VLOOKUP($A265,'Published Hourly Data'!$B:$BW,MATCH(X$1,'Published Hourly Data'!$B$1:$BW$1,0),TRUE)</f>
        <v>0</v>
      </c>
      <c r="Y265" s="79">
        <f>VLOOKUP($A265,'Published Hourly Data'!$B:$BW,MATCH(Y$1,'Published Hourly Data'!$B$1:$BW$1,0),TRUE)</f>
        <v>-2081</v>
      </c>
      <c r="Z265" s="79">
        <f>VLOOKUP($A265,'Published Hourly Data'!$B:$BW,MATCH(Z$1,'Published Hourly Data'!$B$1:$BW$1,0),TRUE)</f>
        <v>189</v>
      </c>
      <c r="AA265" s="79">
        <f>VLOOKUP($A265,'Published Hourly Data'!$B:$BW,MATCH(AA$1,'Published Hourly Data'!$B$1:$BW$1,0),TRUE)</f>
        <v>-181</v>
      </c>
      <c r="AB265" s="79">
        <f>VLOOKUP($A265,'Published Hourly Data'!$B:$BW,MATCH(AB$1,'Published Hourly Data'!$B$1:$BW$1,0),TRUE)</f>
        <v>13208</v>
      </c>
      <c r="AC265" s="79">
        <f>VLOOKUP($A265,'Published Hourly Data'!$B:$BW,MATCH(AC$1,'Published Hourly Data'!$B$1:$BW$1,0),TRUE)</f>
        <v>2669</v>
      </c>
      <c r="AD265" s="79">
        <f>VLOOKUP($A265,'Published Hourly Data'!$B:$BW,MATCH(AD$1,'Published Hourly Data'!$B$1:$BW$1,0),TRUE)</f>
        <v>13460</v>
      </c>
      <c r="AE265" s="79">
        <f>VLOOKUP($A265,'Published Hourly Data'!$B:$BW,MATCH(AE$1,'Published Hourly Data'!$B$1:$BW$1,0),TRUE)</f>
        <v>57</v>
      </c>
      <c r="AF265" s="79">
        <f>VLOOKUP($A265,'Published Hourly Data'!$B:$BW,MATCH(AF$1,'Published Hourly Data'!$B$1:$BW$1,0),TRUE)</f>
        <v>0</v>
      </c>
      <c r="AG265" s="79">
        <f>VLOOKUP($A265,'Published Hourly Data'!$B:$BW,MATCH(AG$1,'Published Hourly Data'!$B$1:$BW$1,0),TRUE)</f>
        <v>6404.5893672411958</v>
      </c>
      <c r="AH265" s="79">
        <f>VLOOKUP($A265,'Published Hourly Data'!$B:$BW,MATCH(AH$1,'Published Hourly Data'!$B$1:$BW$1,0),TRUE)</f>
        <v>45.359627033363147</v>
      </c>
      <c r="AI265" s="79">
        <f>VLOOKUP($A265,'Published Hourly Data'!$B:$BW,MATCH(AI$1,'Published Hourly Data'!$B$1:$BW$1,0),TRUE)</f>
        <v>35.377073509306733</v>
      </c>
      <c r="AJ265" s="79">
        <f>VLOOKUP($A265,'Published Hourly Data'!$B:$BW,MATCH(AJ$1,'Published Hourly Data'!$B$1:$BW$1,0),TRUE)</f>
        <v>6485.3260677838653</v>
      </c>
      <c r="AK265" s="79">
        <f>VLOOKUP($A265,'Published Hourly Data'!$B:$BW,MATCH(AK$1,'Published Hourly Data'!$B$1:$BW$1,0),TRUE)</f>
        <v>2335.7858095604047</v>
      </c>
      <c r="AL265" s="79">
        <f>-VLOOKUP($A265,'Published Hourly Data'!$B:$BW,MATCH(AL$1,'Published Hourly Data'!$B$1:$BW$1,0),TRUE)</f>
        <v>-119.85824217476285</v>
      </c>
      <c r="AM265" s="79">
        <f>VLOOKUP($A265,'Published Hourly Data'!$B:$BW,MATCH(AM$1,'Published Hourly Data'!$B$1:$BW$1,0),TRUE)</f>
        <v>8701.2536351695071</v>
      </c>
      <c r="AN265" s="79">
        <f>VLOOKUP($A265,'Published Hourly Data'!$B:$BW,MATCH(AN$1,'Published Hourly Data'!$B$1:$BW$1,0),TRUE)</f>
        <v>21179</v>
      </c>
      <c r="AO265" s="79">
        <f>VLOOKUP($A265,'Published Hourly Data'!$B:$BW,MATCH(AO$1,'Published Hourly Data'!$B$1:$BW$1,0),TRUE)</f>
        <v>26788</v>
      </c>
      <c r="AP265" s="80">
        <f>VLOOKUP($A265,'Published Hourly Data'!$B:$BW,MATCH(AP$1,'Published Hourly Data'!$B$1:$BW$1,0),TRUE)</f>
        <v>0.67508756577542206</v>
      </c>
      <c r="AQ265" s="80">
        <f>VLOOKUP($A265,'Published Hourly Data'!$B:$BW,MATCH(AQ$1,'Published Hourly Data'!$B$1:$BW$1,0),TRUE)</f>
        <v>0.71610265003611306</v>
      </c>
      <c r="AR265" s="79">
        <f>VLOOKUP($A265,'Published Hourly Data'!$B:$BW,MATCH(AR$1,'Published Hourly Data'!$B$1:$BW$1,0),TRUE)</f>
        <v>23</v>
      </c>
      <c r="AS265" s="79">
        <f t="shared" si="22"/>
        <v>23</v>
      </c>
      <c r="AT265" s="79" t="str">
        <f t="shared" si="23"/>
        <v/>
      </c>
    </row>
    <row r="266" spans="1:46" x14ac:dyDescent="0.25">
      <c r="A266" s="78">
        <f t="shared" si="21"/>
        <v>45207.291666666897</v>
      </c>
      <c r="B266" s="78">
        <f>VLOOKUP($A266,'Published Hourly Data'!$B:$BW,MATCH(B$1,'Published Hourly Data'!$B$1:$BW$1,0),TRUE)</f>
        <v>45207</v>
      </c>
      <c r="C266" s="79">
        <f>VLOOKUP($A266,'Published Hourly Data'!$B:$BW,MATCH(C$1,'Published Hourly Data'!$B$1:$BW$1,0),TRUE)</f>
        <v>26418</v>
      </c>
      <c r="D266" s="79">
        <f>VLOOKUP($A266,'Published Hourly Data'!$B:$BW,MATCH(D$1,'Published Hourly Data'!$B$1:$BW$1,0),TRUE)</f>
        <v>27611</v>
      </c>
      <c r="E266" s="79">
        <f>VLOOKUP($A266,'Published Hourly Data'!$B:$BW,MATCH(E$1,'Published Hourly Data'!$B$1:$BW$1,0),TRUE)</f>
        <v>19004</v>
      </c>
      <c r="F266" s="79">
        <f>VLOOKUP($A266,'Published Hourly Data'!$B:$BW,MATCH(F$1,'Published Hourly Data'!$B$1:$BW$1,0),TRUE)</f>
        <v>-5972</v>
      </c>
      <c r="G266" s="79">
        <f>VLOOKUP($A266,'Published Hourly Data'!$B:$BW,MATCH(G$1,'Published Hourly Data'!$B$1:$BW$1,0),TRUE)</f>
        <v>0</v>
      </c>
      <c r="H266" s="79">
        <f>VLOOKUP($A266,'Published Hourly Data'!$B:$BW,MATCH(H$1,'Published Hourly Data'!$B$1:$BW$1,0),TRUE)</f>
        <v>14928</v>
      </c>
      <c r="I266" s="79">
        <f>VLOOKUP($A266,'Published Hourly Data'!$B:$BW,MATCH(I$1,'Published Hourly Data'!$B$1:$BW$1,0),TRUE)</f>
        <v>1089</v>
      </c>
      <c r="J266" s="79">
        <f>VLOOKUP($A266,'Published Hourly Data'!$B:$BW,MATCH(J$1,'Published Hourly Data'!$B$1:$BW$1,0),TRUE)</f>
        <v>46</v>
      </c>
      <c r="K266" s="79">
        <f>VLOOKUP($A266,'Published Hourly Data'!$B:$BW,MATCH(K$1,'Published Hourly Data'!$B$1:$BW$1,0),TRUE)</f>
        <v>2796</v>
      </c>
      <c r="L266" s="79">
        <f>VLOOKUP($A266,'Published Hourly Data'!$B:$BW,MATCH(L$1,'Published Hourly Data'!$B$1:$BW$1,0),TRUE)</f>
        <v>-40</v>
      </c>
      <c r="M266" s="79">
        <f>VLOOKUP($A266,'Published Hourly Data'!$B:$BW,MATCH(M$1,'Published Hourly Data'!$B$1:$BW$1,0),TRUE)</f>
        <v>166</v>
      </c>
      <c r="N266" s="79">
        <f>VLOOKUP($A266,'Published Hourly Data'!$B:$BW,MATCH(N$1,'Published Hourly Data'!$B$1:$BW$1,0),TRUE)</f>
        <v>19</v>
      </c>
      <c r="O266" s="79">
        <f>VLOOKUP($A266,'Published Hourly Data'!$B:$BW,MATCH(O$1,'Published Hourly Data'!$B$1:$BW$1,0),TRUE)</f>
        <v>0</v>
      </c>
      <c r="P266" s="79">
        <f>VLOOKUP($A266,'Published Hourly Data'!$B:$BW,MATCH(P$1,'Published Hourly Data'!$B$1:$BW$1,0),TRUE)</f>
        <v>-1506</v>
      </c>
      <c r="Q266" s="79">
        <f>VLOOKUP($A266,'Published Hourly Data'!$B:$BW,MATCH(Q$1,'Published Hourly Data'!$B$1:$BW$1,0),TRUE)</f>
        <v>-85</v>
      </c>
      <c r="R266" s="79">
        <f>VLOOKUP($A266,'Published Hourly Data'!$B:$BW,MATCH(R$1,'Published Hourly Data'!$B$1:$BW$1,0),TRUE)</f>
        <v>-20</v>
      </c>
      <c r="S266" s="79">
        <f>VLOOKUP($A266,'Published Hourly Data'!$B:$BW,MATCH(S$1,'Published Hourly Data'!$B$1:$BW$1,0),TRUE)</f>
        <v>74</v>
      </c>
      <c r="T266" s="79">
        <f>VLOOKUP($A266,'Published Hourly Data'!$B:$BW,MATCH(T$1,'Published Hourly Data'!$B$1:$BW$1,0),TRUE)</f>
        <v>0</v>
      </c>
      <c r="U266" s="79">
        <f>VLOOKUP($A266,'Published Hourly Data'!$B:$BW,MATCH(U$1,'Published Hourly Data'!$B$1:$BW$1,0),TRUE)</f>
        <v>-316</v>
      </c>
      <c r="V266" s="79">
        <f>VLOOKUP($A266,'Published Hourly Data'!$B:$BW,MATCH(V$1,'Published Hourly Data'!$B$1:$BW$1,0),TRUE)</f>
        <v>-558</v>
      </c>
      <c r="W266" s="79">
        <f>VLOOKUP($A266,'Published Hourly Data'!$B:$BW,MATCH(W$1,'Published Hourly Data'!$B$1:$BW$1,0),TRUE)</f>
        <v>-1352</v>
      </c>
      <c r="X266" s="79">
        <f>VLOOKUP($A266,'Published Hourly Data'!$B:$BW,MATCH(X$1,'Published Hourly Data'!$B$1:$BW$1,0),TRUE)</f>
        <v>0</v>
      </c>
      <c r="Y266" s="79">
        <f>VLOOKUP($A266,'Published Hourly Data'!$B:$BW,MATCH(Y$1,'Published Hourly Data'!$B$1:$BW$1,0),TRUE)</f>
        <v>-2253</v>
      </c>
      <c r="Z266" s="79">
        <f>VLOOKUP($A266,'Published Hourly Data'!$B:$BW,MATCH(Z$1,'Published Hourly Data'!$B$1:$BW$1,0),TRUE)</f>
        <v>210</v>
      </c>
      <c r="AA266" s="79">
        <f>VLOOKUP($A266,'Published Hourly Data'!$B:$BW,MATCH(AA$1,'Published Hourly Data'!$B$1:$BW$1,0),TRUE)</f>
        <v>-166</v>
      </c>
      <c r="AB266" s="79">
        <f>VLOOKUP($A266,'Published Hourly Data'!$B:$BW,MATCH(AB$1,'Published Hourly Data'!$B$1:$BW$1,0),TRUE)</f>
        <v>12393</v>
      </c>
      <c r="AC266" s="79">
        <f>VLOOKUP($A266,'Published Hourly Data'!$B:$BW,MATCH(AC$1,'Published Hourly Data'!$B$1:$BW$1,0),TRUE)</f>
        <v>2500</v>
      </c>
      <c r="AD266" s="79">
        <f>VLOOKUP($A266,'Published Hourly Data'!$B:$BW,MATCH(AD$1,'Published Hourly Data'!$B$1:$BW$1,0),TRUE)</f>
        <v>12666</v>
      </c>
      <c r="AE266" s="79">
        <f>VLOOKUP($A266,'Published Hourly Data'!$B:$BW,MATCH(AE$1,'Published Hourly Data'!$B$1:$BW$1,0),TRUE)</f>
        <v>52</v>
      </c>
      <c r="AF266" s="79">
        <f>VLOOKUP($A266,'Published Hourly Data'!$B:$BW,MATCH(AF$1,'Published Hourly Data'!$B$1:$BW$1,0),TRUE)</f>
        <v>0</v>
      </c>
      <c r="AG266" s="79">
        <f>VLOOKUP($A266,'Published Hourly Data'!$B:$BW,MATCH(AG$1,'Published Hourly Data'!$B$1:$BW$1,0),TRUE)</f>
        <v>6043.867780327103</v>
      </c>
      <c r="AH266" s="79">
        <f>VLOOKUP($A266,'Published Hourly Data'!$B:$BW,MATCH(AH$1,'Published Hourly Data'!$B$1:$BW$1,0),TRUE)</f>
        <v>46.323982675462396</v>
      </c>
      <c r="AI266" s="79">
        <f>VLOOKUP($A266,'Published Hourly Data'!$B:$BW,MATCH(AI$1,'Published Hourly Data'!$B$1:$BW$1,0),TRUE)</f>
        <v>27.11065508997898</v>
      </c>
      <c r="AJ266" s="79">
        <f>VLOOKUP($A266,'Published Hourly Data'!$B:$BW,MATCH(AJ$1,'Published Hourly Data'!$B$1:$BW$1,0),TRUE)</f>
        <v>6117.302418092544</v>
      </c>
      <c r="AK266" s="79">
        <f>VLOOKUP($A266,'Published Hourly Data'!$B:$BW,MATCH(AK$1,'Published Hourly Data'!$B$1:$BW$1,0),TRUE)</f>
        <v>2487.9693208605413</v>
      </c>
      <c r="AL266" s="79">
        <f>-VLOOKUP($A266,'Published Hourly Data'!$B:$BW,MATCH(AL$1,'Published Hourly Data'!$B$1:$BW$1,0),TRUE)</f>
        <v>-96.596726239631494</v>
      </c>
      <c r="AM266" s="79">
        <f>VLOOKUP($A266,'Published Hourly Data'!$B:$BW,MATCH(AM$1,'Published Hourly Data'!$B$1:$BW$1,0),TRUE)</f>
        <v>8508.6750127134528</v>
      </c>
      <c r="AN266" s="79">
        <f>VLOOKUP($A266,'Published Hourly Data'!$B:$BW,MATCH(AN$1,'Published Hourly Data'!$B$1:$BW$1,0),TRUE)</f>
        <v>19044</v>
      </c>
      <c r="AO266" s="79">
        <f>VLOOKUP($A266,'Published Hourly Data'!$B:$BW,MATCH(AO$1,'Published Hourly Data'!$B$1:$BW$1,0),TRUE)</f>
        <v>25016</v>
      </c>
      <c r="AP266" s="80">
        <f>VLOOKUP($A266,'Published Hourly Data'!$B:$BW,MATCH(AP$1,'Published Hourly Data'!$B$1:$BW$1,0),TRUE)</f>
        <v>0.70816673267040453</v>
      </c>
      <c r="AQ266" s="80">
        <f>VLOOKUP($A266,'Published Hourly Data'!$B:$BW,MATCH(AQ$1,'Published Hourly Data'!$B$1:$BW$1,0),TRUE)</f>
        <v>0.74985589648738127</v>
      </c>
      <c r="AR266" s="79">
        <f>VLOOKUP($A266,'Published Hourly Data'!$B:$BW,MATCH(AR$1,'Published Hourly Data'!$B$1:$BW$1,0),TRUE)</f>
        <v>24</v>
      </c>
      <c r="AS266" s="79">
        <f t="shared" si="22"/>
        <v>24</v>
      </c>
      <c r="AT266" s="79" t="str">
        <f t="shared" si="23"/>
        <v/>
      </c>
    </row>
    <row r="267" spans="1:46" x14ac:dyDescent="0.25">
      <c r="A267" s="78">
        <f t="shared" si="21"/>
        <v>45207.333333333561</v>
      </c>
      <c r="B267" s="78">
        <f>VLOOKUP($A267,'Published Hourly Data'!$B:$BW,MATCH(B$1,'Published Hourly Data'!$B$1:$BW$1,0),TRUE)</f>
        <v>45207.041666666664</v>
      </c>
      <c r="C267" s="79">
        <f>VLOOKUP($A267,'Published Hourly Data'!$B:$BW,MATCH(C$1,'Published Hourly Data'!$B$1:$BW$1,0),TRUE)</f>
        <v>24943</v>
      </c>
      <c r="D267" s="79">
        <f>VLOOKUP($A267,'Published Hourly Data'!$B:$BW,MATCH(D$1,'Published Hourly Data'!$B$1:$BW$1,0),TRUE)</f>
        <v>25806</v>
      </c>
      <c r="E267" s="79">
        <f>VLOOKUP($A267,'Published Hourly Data'!$B:$BW,MATCH(E$1,'Published Hourly Data'!$B$1:$BW$1,0),TRUE)</f>
        <v>17437</v>
      </c>
      <c r="F267" s="79">
        <f>VLOOKUP($A267,'Published Hourly Data'!$B:$BW,MATCH(F$1,'Published Hourly Data'!$B$1:$BW$1,0),TRUE)</f>
        <v>-6649</v>
      </c>
      <c r="G267" s="79">
        <f>VLOOKUP($A267,'Published Hourly Data'!$B:$BW,MATCH(G$1,'Published Hourly Data'!$B$1:$BW$1,0),TRUE)</f>
        <v>0</v>
      </c>
      <c r="H267" s="79">
        <f>VLOOKUP($A267,'Published Hourly Data'!$B:$BW,MATCH(H$1,'Published Hourly Data'!$B$1:$BW$1,0),TRUE)</f>
        <v>14080</v>
      </c>
      <c r="I267" s="79">
        <f>VLOOKUP($A267,'Published Hourly Data'!$B:$BW,MATCH(I$1,'Published Hourly Data'!$B$1:$BW$1,0),TRUE)</f>
        <v>1089</v>
      </c>
      <c r="J267" s="79">
        <f>VLOOKUP($A267,'Published Hourly Data'!$B:$BW,MATCH(J$1,'Published Hourly Data'!$B$1:$BW$1,0),TRUE)</f>
        <v>45</v>
      </c>
      <c r="K267" s="79">
        <f>VLOOKUP($A267,'Published Hourly Data'!$B:$BW,MATCH(K$1,'Published Hourly Data'!$B$1:$BW$1,0),TRUE)</f>
        <v>2273</v>
      </c>
      <c r="L267" s="79">
        <f>VLOOKUP($A267,'Published Hourly Data'!$B:$BW,MATCH(L$1,'Published Hourly Data'!$B$1:$BW$1,0),TRUE)</f>
        <v>-39</v>
      </c>
      <c r="M267" s="79">
        <f>VLOOKUP($A267,'Published Hourly Data'!$B:$BW,MATCH(M$1,'Published Hourly Data'!$B$1:$BW$1,0),TRUE)</f>
        <v>247</v>
      </c>
      <c r="N267" s="79">
        <f>VLOOKUP($A267,'Published Hourly Data'!$B:$BW,MATCH(N$1,'Published Hourly Data'!$B$1:$BW$1,0),TRUE)</f>
        <v>-258</v>
      </c>
      <c r="O267" s="79">
        <f>VLOOKUP($A267,'Published Hourly Data'!$B:$BW,MATCH(O$1,'Published Hourly Data'!$B$1:$BW$1,0),TRUE)</f>
        <v>0</v>
      </c>
      <c r="P267" s="79">
        <f>VLOOKUP($A267,'Published Hourly Data'!$B:$BW,MATCH(P$1,'Published Hourly Data'!$B$1:$BW$1,0),TRUE)</f>
        <v>-1557</v>
      </c>
      <c r="Q267" s="79">
        <f>VLOOKUP($A267,'Published Hourly Data'!$B:$BW,MATCH(Q$1,'Published Hourly Data'!$B$1:$BW$1,0),TRUE)</f>
        <v>-262</v>
      </c>
      <c r="R267" s="79">
        <f>VLOOKUP($A267,'Published Hourly Data'!$B:$BW,MATCH(R$1,'Published Hourly Data'!$B$1:$BW$1,0),TRUE)</f>
        <v>-352</v>
      </c>
      <c r="S267" s="79">
        <f>VLOOKUP($A267,'Published Hourly Data'!$B:$BW,MATCH(S$1,'Published Hourly Data'!$B$1:$BW$1,0),TRUE)</f>
        <v>1</v>
      </c>
      <c r="T267" s="79">
        <f>VLOOKUP($A267,'Published Hourly Data'!$B:$BW,MATCH(T$1,'Published Hourly Data'!$B$1:$BW$1,0),TRUE)</f>
        <v>0</v>
      </c>
      <c r="U267" s="79">
        <f>VLOOKUP($A267,'Published Hourly Data'!$B:$BW,MATCH(U$1,'Published Hourly Data'!$B$1:$BW$1,0),TRUE)</f>
        <v>-337</v>
      </c>
      <c r="V267" s="79">
        <f>VLOOKUP($A267,'Published Hourly Data'!$B:$BW,MATCH(V$1,'Published Hourly Data'!$B$1:$BW$1,0),TRUE)</f>
        <v>-298</v>
      </c>
      <c r="W267" s="79">
        <f>VLOOKUP($A267,'Published Hourly Data'!$B:$BW,MATCH(W$1,'Published Hourly Data'!$B$1:$BW$1,0),TRUE)</f>
        <v>-1516</v>
      </c>
      <c r="X267" s="79">
        <f>VLOOKUP($A267,'Published Hourly Data'!$B:$BW,MATCH(X$1,'Published Hourly Data'!$B$1:$BW$1,0),TRUE)</f>
        <v>0</v>
      </c>
      <c r="Y267" s="79">
        <f>VLOOKUP($A267,'Published Hourly Data'!$B:$BW,MATCH(Y$1,'Published Hourly Data'!$B$1:$BW$1,0),TRUE)</f>
        <v>-2290</v>
      </c>
      <c r="Z267" s="79">
        <f>VLOOKUP($A267,'Published Hourly Data'!$B:$BW,MATCH(Z$1,'Published Hourly Data'!$B$1:$BW$1,0),TRUE)</f>
        <v>109</v>
      </c>
      <c r="AA267" s="79">
        <f>VLOOKUP($A267,'Published Hourly Data'!$B:$BW,MATCH(AA$1,'Published Hourly Data'!$B$1:$BW$1,0),TRUE)</f>
        <v>-147</v>
      </c>
      <c r="AB267" s="79">
        <f>VLOOKUP($A267,'Published Hourly Data'!$B:$BW,MATCH(AB$1,'Published Hourly Data'!$B$1:$BW$1,0),TRUE)</f>
        <v>11530</v>
      </c>
      <c r="AC267" s="79">
        <f>VLOOKUP($A267,'Published Hourly Data'!$B:$BW,MATCH(AC$1,'Published Hourly Data'!$B$1:$BW$1,0),TRUE)</f>
        <v>2383</v>
      </c>
      <c r="AD267" s="79">
        <f>VLOOKUP($A267,'Published Hourly Data'!$B:$BW,MATCH(AD$1,'Published Hourly Data'!$B$1:$BW$1,0),TRUE)</f>
        <v>11844</v>
      </c>
      <c r="AE267" s="79">
        <f>VLOOKUP($A267,'Published Hourly Data'!$B:$BW,MATCH(AE$1,'Published Hourly Data'!$B$1:$BW$1,0),TRUE)</f>
        <v>49</v>
      </c>
      <c r="AF267" s="79">
        <f>VLOOKUP($A267,'Published Hourly Data'!$B:$BW,MATCH(AF$1,'Published Hourly Data'!$B$1:$BW$1,0),TRUE)</f>
        <v>0</v>
      </c>
      <c r="AG267" s="79">
        <f>VLOOKUP($A267,'Published Hourly Data'!$B:$BW,MATCH(AG$1,'Published Hourly Data'!$B$1:$BW$1,0),TRUE)</f>
        <v>5699.7764181401735</v>
      </c>
      <c r="AH267" s="79">
        <f>VLOOKUP($A267,'Published Hourly Data'!$B:$BW,MATCH(AH$1,'Published Hourly Data'!$B$1:$BW$1,0),TRUE)</f>
        <v>45.350988575913611</v>
      </c>
      <c r="AI267" s="79">
        <f>VLOOKUP($A267,'Published Hourly Data'!$B:$BW,MATCH(AI$1,'Published Hourly Data'!$B$1:$BW$1,0),TRUE)</f>
        <v>24.039890471679151</v>
      </c>
      <c r="AJ267" s="79">
        <f>VLOOKUP($A267,'Published Hourly Data'!$B:$BW,MATCH(AJ$1,'Published Hourly Data'!$B$1:$BW$1,0),TRUE)</f>
        <v>5769.167297187767</v>
      </c>
      <c r="AK267" s="79">
        <f>VLOOKUP($A267,'Published Hourly Data'!$B:$BW,MATCH(AK$1,'Published Hourly Data'!$B$1:$BW$1,0),TRUE)</f>
        <v>2572.356266746729</v>
      </c>
      <c r="AL267" s="79">
        <f>-VLOOKUP($A267,'Published Hourly Data'!$B:$BW,MATCH(AL$1,'Published Hourly Data'!$B$1:$BW$1,0),TRUE)</f>
        <v>-37.462442005176761</v>
      </c>
      <c r="AM267" s="79">
        <f>VLOOKUP($A267,'Published Hourly Data'!$B:$BW,MATCH(AM$1,'Published Hourly Data'!$B$1:$BW$1,0),TRUE)</f>
        <v>8304.0611219293187</v>
      </c>
      <c r="AN267" s="79">
        <f>VLOOKUP($A267,'Published Hourly Data'!$B:$BW,MATCH(AN$1,'Published Hourly Data'!$B$1:$BW$1,0),TRUE)</f>
        <v>17734</v>
      </c>
      <c r="AO267" s="79">
        <f>VLOOKUP($A267,'Published Hourly Data'!$B:$BW,MATCH(AO$1,'Published Hourly Data'!$B$1:$BW$1,0),TRUE)</f>
        <v>24383</v>
      </c>
      <c r="AP267" s="80">
        <f>VLOOKUP($A267,'Published Hourly Data'!$B:$BW,MATCH(AP$1,'Published Hourly Data'!$B$1:$BW$1,0),TRUE)</f>
        <v>0.71719981993493265</v>
      </c>
      <c r="AQ267" s="80">
        <f>VLOOKUP($A267,'Published Hourly Data'!$B:$BW,MATCH(AQ$1,'Published Hourly Data'!$B$1:$BW$1,0),TRUE)</f>
        <v>0.75082226266775265</v>
      </c>
      <c r="AR267" s="79">
        <f>VLOOKUP($A267,'Published Hourly Data'!$B:$BW,MATCH(AR$1,'Published Hourly Data'!$B$1:$BW$1,0),TRUE)</f>
        <v>1</v>
      </c>
      <c r="AS267" s="79" t="str">
        <f t="shared" si="22"/>
        <v/>
      </c>
      <c r="AT267" s="79">
        <f t="shared" si="23"/>
        <v>1</v>
      </c>
    </row>
    <row r="268" spans="1:46" x14ac:dyDescent="0.25">
      <c r="A268" s="78">
        <f t="shared" si="21"/>
        <v>45207.375000000226</v>
      </c>
      <c r="B268" s="78">
        <f>VLOOKUP($A268,'Published Hourly Data'!$B:$BW,MATCH(B$1,'Published Hourly Data'!$B$1:$BW$1,0),TRUE)</f>
        <v>45207.083333333336</v>
      </c>
      <c r="C268" s="79">
        <f>VLOOKUP($A268,'Published Hourly Data'!$B:$BW,MATCH(C$1,'Published Hourly Data'!$B$1:$BW$1,0),TRUE)</f>
        <v>23590</v>
      </c>
      <c r="D268" s="79">
        <f>VLOOKUP($A268,'Published Hourly Data'!$B:$BW,MATCH(D$1,'Published Hourly Data'!$B$1:$BW$1,0),TRUE)</f>
        <v>24828</v>
      </c>
      <c r="E268" s="79">
        <f>VLOOKUP($A268,'Published Hourly Data'!$B:$BW,MATCH(E$1,'Published Hourly Data'!$B$1:$BW$1,0),TRUE)</f>
        <v>16551</v>
      </c>
      <c r="F268" s="79">
        <f>VLOOKUP($A268,'Published Hourly Data'!$B:$BW,MATCH(F$1,'Published Hourly Data'!$B$1:$BW$1,0),TRUE)</f>
        <v>-6702</v>
      </c>
      <c r="G268" s="79">
        <f>VLOOKUP($A268,'Published Hourly Data'!$B:$BW,MATCH(G$1,'Published Hourly Data'!$B$1:$BW$1,0),TRUE)</f>
        <v>0</v>
      </c>
      <c r="H268" s="79">
        <f>VLOOKUP($A268,'Published Hourly Data'!$B:$BW,MATCH(H$1,'Published Hourly Data'!$B$1:$BW$1,0),TRUE)</f>
        <v>14039</v>
      </c>
      <c r="I268" s="79">
        <f>VLOOKUP($A268,'Published Hourly Data'!$B:$BW,MATCH(I$1,'Published Hourly Data'!$B$1:$BW$1,0),TRUE)</f>
        <v>1090</v>
      </c>
      <c r="J268" s="79">
        <f>VLOOKUP($A268,'Published Hourly Data'!$B:$BW,MATCH(J$1,'Published Hourly Data'!$B$1:$BW$1,0),TRUE)</f>
        <v>46</v>
      </c>
      <c r="K268" s="79">
        <f>VLOOKUP($A268,'Published Hourly Data'!$B:$BW,MATCH(K$1,'Published Hourly Data'!$B$1:$BW$1,0),TRUE)</f>
        <v>1576</v>
      </c>
      <c r="L268" s="79">
        <f>VLOOKUP($A268,'Published Hourly Data'!$B:$BW,MATCH(L$1,'Published Hourly Data'!$B$1:$BW$1,0),TRUE)</f>
        <v>-39</v>
      </c>
      <c r="M268" s="79">
        <f>VLOOKUP($A268,'Published Hourly Data'!$B:$BW,MATCH(M$1,'Published Hourly Data'!$B$1:$BW$1,0),TRUE)</f>
        <v>259</v>
      </c>
      <c r="N268" s="79">
        <f>VLOOKUP($A268,'Published Hourly Data'!$B:$BW,MATCH(N$1,'Published Hourly Data'!$B$1:$BW$1,0),TRUE)</f>
        <v>-420</v>
      </c>
      <c r="O268" s="79">
        <f>VLOOKUP($A268,'Published Hourly Data'!$B:$BW,MATCH(O$1,'Published Hourly Data'!$B$1:$BW$1,0),TRUE)</f>
        <v>0</v>
      </c>
      <c r="P268" s="79">
        <f>VLOOKUP($A268,'Published Hourly Data'!$B:$BW,MATCH(P$1,'Published Hourly Data'!$B$1:$BW$1,0),TRUE)</f>
        <v>-1520</v>
      </c>
      <c r="Q268" s="79">
        <f>VLOOKUP($A268,'Published Hourly Data'!$B:$BW,MATCH(Q$1,'Published Hourly Data'!$B$1:$BW$1,0),TRUE)</f>
        <v>-187</v>
      </c>
      <c r="R268" s="79">
        <f>VLOOKUP($A268,'Published Hourly Data'!$B:$BW,MATCH(R$1,'Published Hourly Data'!$B$1:$BW$1,0),TRUE)</f>
        <v>-556</v>
      </c>
      <c r="S268" s="79">
        <f>VLOOKUP($A268,'Published Hourly Data'!$B:$BW,MATCH(S$1,'Published Hourly Data'!$B$1:$BW$1,0),TRUE)</f>
        <v>2</v>
      </c>
      <c r="T268" s="79">
        <f>VLOOKUP($A268,'Published Hourly Data'!$B:$BW,MATCH(T$1,'Published Hourly Data'!$B$1:$BW$1,0),TRUE)</f>
        <v>0</v>
      </c>
      <c r="U268" s="79">
        <f>VLOOKUP($A268,'Published Hourly Data'!$B:$BW,MATCH(U$1,'Published Hourly Data'!$B$1:$BW$1,0),TRUE)</f>
        <v>-332</v>
      </c>
      <c r="V268" s="79">
        <f>VLOOKUP($A268,'Published Hourly Data'!$B:$BW,MATCH(V$1,'Published Hourly Data'!$B$1:$BW$1,0),TRUE)</f>
        <v>-267</v>
      </c>
      <c r="W268" s="79">
        <f>VLOOKUP($A268,'Published Hourly Data'!$B:$BW,MATCH(W$1,'Published Hourly Data'!$B$1:$BW$1,0),TRUE)</f>
        <v>-1475</v>
      </c>
      <c r="X268" s="79">
        <f>VLOOKUP($A268,'Published Hourly Data'!$B:$BW,MATCH(X$1,'Published Hourly Data'!$B$1:$BW$1,0),TRUE)</f>
        <v>0</v>
      </c>
      <c r="Y268" s="79">
        <f>VLOOKUP($A268,'Published Hourly Data'!$B:$BW,MATCH(Y$1,'Published Hourly Data'!$B$1:$BW$1,0),TRUE)</f>
        <v>-2290</v>
      </c>
      <c r="Z268" s="79">
        <f>VLOOKUP($A268,'Published Hourly Data'!$B:$BW,MATCH(Z$1,'Published Hourly Data'!$B$1:$BW$1,0),TRUE)</f>
        <v>60</v>
      </c>
      <c r="AA268" s="79">
        <f>VLOOKUP($A268,'Published Hourly Data'!$B:$BW,MATCH(AA$1,'Published Hourly Data'!$B$1:$BW$1,0),TRUE)</f>
        <v>-137</v>
      </c>
      <c r="AB268" s="79">
        <f>VLOOKUP($A268,'Published Hourly Data'!$B:$BW,MATCH(AB$1,'Published Hourly Data'!$B$1:$BW$1,0),TRUE)</f>
        <v>11059</v>
      </c>
      <c r="AC268" s="79">
        <f>VLOOKUP($A268,'Published Hourly Data'!$B:$BW,MATCH(AC$1,'Published Hourly Data'!$B$1:$BW$1,0),TRUE)</f>
        <v>2398</v>
      </c>
      <c r="AD268" s="79">
        <f>VLOOKUP($A268,'Published Hourly Data'!$B:$BW,MATCH(AD$1,'Published Hourly Data'!$B$1:$BW$1,0),TRUE)</f>
        <v>11325</v>
      </c>
      <c r="AE268" s="79">
        <f>VLOOKUP($A268,'Published Hourly Data'!$B:$BW,MATCH(AE$1,'Published Hourly Data'!$B$1:$BW$1,0),TRUE)</f>
        <v>45</v>
      </c>
      <c r="AF268" s="79">
        <f>VLOOKUP($A268,'Published Hourly Data'!$B:$BW,MATCH(AF$1,'Published Hourly Data'!$B$1:$BW$1,0),TRUE)</f>
        <v>0</v>
      </c>
      <c r="AG268" s="79">
        <f>VLOOKUP($A268,'Published Hourly Data'!$B:$BW,MATCH(AG$1,'Published Hourly Data'!$B$1:$BW$1,0),TRUE)</f>
        <v>5685.1723908744707</v>
      </c>
      <c r="AH268" s="79">
        <f>VLOOKUP($A268,'Published Hourly Data'!$B:$BW,MATCH(AH$1,'Published Hourly Data'!$B$1:$BW$1,0),TRUE)</f>
        <v>46.363215800558557</v>
      </c>
      <c r="AI268" s="79">
        <f>VLOOKUP($A268,'Published Hourly Data'!$B:$BW,MATCH(AI$1,'Published Hourly Data'!$B$1:$BW$1,0),TRUE)</f>
        <v>19.483701753854675</v>
      </c>
      <c r="AJ268" s="79">
        <f>VLOOKUP($A268,'Published Hourly Data'!$B:$BW,MATCH(AJ$1,'Published Hourly Data'!$B$1:$BW$1,0),TRUE)</f>
        <v>5751.019308428884</v>
      </c>
      <c r="AK268" s="79">
        <f>VLOOKUP($A268,'Published Hourly Data'!$B:$BW,MATCH(AK$1,'Published Hourly Data'!$B$1:$BW$1,0),TRUE)</f>
        <v>2517.3525336545813</v>
      </c>
      <c r="AL268" s="79">
        <f>-VLOOKUP($A268,'Published Hourly Data'!$B:$BW,MATCH(AL$1,'Published Hourly Data'!$B$1:$BW$1,0),TRUE)</f>
        <v>-21.563012291123698</v>
      </c>
      <c r="AM268" s="79">
        <f>VLOOKUP($A268,'Published Hourly Data'!$B:$BW,MATCH(AM$1,'Published Hourly Data'!$B$1:$BW$1,0),TRUE)</f>
        <v>8246.8088297923405</v>
      </c>
      <c r="AN268" s="79">
        <f>VLOOKUP($A268,'Published Hourly Data'!$B:$BW,MATCH(AN$1,'Published Hourly Data'!$B$1:$BW$1,0),TRUE)</f>
        <v>17010</v>
      </c>
      <c r="AO268" s="79">
        <f>VLOOKUP($A268,'Published Hourly Data'!$B:$BW,MATCH(AO$1,'Published Hourly Data'!$B$1:$BW$1,0),TRUE)</f>
        <v>23712</v>
      </c>
      <c r="AP268" s="80">
        <f>VLOOKUP($A268,'Published Hourly Data'!$B:$BW,MATCH(AP$1,'Published Hourly Data'!$B$1:$BW$1,0),TRUE)</f>
        <v>0.74537402632266236</v>
      </c>
      <c r="AQ268" s="80">
        <f>VLOOKUP($A268,'Published Hourly Data'!$B:$BW,MATCH(AQ$1,'Published Hourly Data'!$B$1:$BW$1,0),TRUE)</f>
        <v>0.76674593802027613</v>
      </c>
      <c r="AR268" s="79">
        <f>VLOOKUP($A268,'Published Hourly Data'!$B:$BW,MATCH(AR$1,'Published Hourly Data'!$B$1:$BW$1,0),TRUE)</f>
        <v>2</v>
      </c>
      <c r="AS268" s="79" t="str">
        <f t="shared" si="22"/>
        <v/>
      </c>
      <c r="AT268" s="79">
        <f t="shared" si="23"/>
        <v>2</v>
      </c>
    </row>
    <row r="269" spans="1:46" x14ac:dyDescent="0.25">
      <c r="A269" s="78">
        <f t="shared" si="21"/>
        <v>45207.41666666689</v>
      </c>
      <c r="B269" s="78">
        <f>VLOOKUP($A269,'Published Hourly Data'!$B:$BW,MATCH(B$1,'Published Hourly Data'!$B$1:$BW$1,0),TRUE)</f>
        <v>45207.125</v>
      </c>
      <c r="C269" s="79">
        <f>VLOOKUP($A269,'Published Hourly Data'!$B:$BW,MATCH(C$1,'Published Hourly Data'!$B$1:$BW$1,0),TRUE)</f>
        <v>22628</v>
      </c>
      <c r="D269" s="79">
        <f>VLOOKUP($A269,'Published Hourly Data'!$B:$BW,MATCH(D$1,'Published Hourly Data'!$B$1:$BW$1,0),TRUE)</f>
        <v>23990</v>
      </c>
      <c r="E269" s="79">
        <f>VLOOKUP($A269,'Published Hourly Data'!$B:$BW,MATCH(E$1,'Published Hourly Data'!$B$1:$BW$1,0),TRUE)</f>
        <v>15775</v>
      </c>
      <c r="F269" s="79">
        <f>VLOOKUP($A269,'Published Hourly Data'!$B:$BW,MATCH(F$1,'Published Hourly Data'!$B$1:$BW$1,0),TRUE)</f>
        <v>-6488</v>
      </c>
      <c r="G269" s="79">
        <f>VLOOKUP($A269,'Published Hourly Data'!$B:$BW,MATCH(G$1,'Published Hourly Data'!$B$1:$BW$1,0),TRUE)</f>
        <v>0</v>
      </c>
      <c r="H269" s="79">
        <f>VLOOKUP($A269,'Published Hourly Data'!$B:$BW,MATCH(H$1,'Published Hourly Data'!$B$1:$BW$1,0),TRUE)</f>
        <v>13340</v>
      </c>
      <c r="I269" s="79">
        <f>VLOOKUP($A269,'Published Hourly Data'!$B:$BW,MATCH(I$1,'Published Hourly Data'!$B$1:$BW$1,0),TRUE)</f>
        <v>1090</v>
      </c>
      <c r="J269" s="79">
        <f>VLOOKUP($A269,'Published Hourly Data'!$B:$BW,MATCH(J$1,'Published Hourly Data'!$B$1:$BW$1,0),TRUE)</f>
        <v>46</v>
      </c>
      <c r="K269" s="79">
        <f>VLOOKUP($A269,'Published Hourly Data'!$B:$BW,MATCH(K$1,'Published Hourly Data'!$B$1:$BW$1,0),TRUE)</f>
        <v>1370</v>
      </c>
      <c r="L269" s="79">
        <f>VLOOKUP($A269,'Published Hourly Data'!$B:$BW,MATCH(L$1,'Published Hourly Data'!$B$1:$BW$1,0),TRUE)</f>
        <v>-39</v>
      </c>
      <c r="M269" s="79">
        <f>VLOOKUP($A269,'Published Hourly Data'!$B:$BW,MATCH(M$1,'Published Hourly Data'!$B$1:$BW$1,0),TRUE)</f>
        <v>301</v>
      </c>
      <c r="N269" s="79">
        <f>VLOOKUP($A269,'Published Hourly Data'!$B:$BW,MATCH(N$1,'Published Hourly Data'!$B$1:$BW$1,0),TRUE)</f>
        <v>-333</v>
      </c>
      <c r="O269" s="79">
        <f>VLOOKUP($A269,'Published Hourly Data'!$B:$BW,MATCH(O$1,'Published Hourly Data'!$B$1:$BW$1,0),TRUE)</f>
        <v>0</v>
      </c>
      <c r="P269" s="79">
        <f>VLOOKUP($A269,'Published Hourly Data'!$B:$BW,MATCH(P$1,'Published Hourly Data'!$B$1:$BW$1,0),TRUE)</f>
        <v>-1489</v>
      </c>
      <c r="Q269" s="79">
        <f>VLOOKUP($A269,'Published Hourly Data'!$B:$BW,MATCH(Q$1,'Published Hourly Data'!$B$1:$BW$1,0),TRUE)</f>
        <v>-59</v>
      </c>
      <c r="R269" s="79">
        <f>VLOOKUP($A269,'Published Hourly Data'!$B:$BW,MATCH(R$1,'Published Hourly Data'!$B$1:$BW$1,0),TRUE)</f>
        <v>-593</v>
      </c>
      <c r="S269" s="79">
        <f>VLOOKUP($A269,'Published Hourly Data'!$B:$BW,MATCH(S$1,'Published Hourly Data'!$B$1:$BW$1,0),TRUE)</f>
        <v>-3</v>
      </c>
      <c r="T269" s="79">
        <f>VLOOKUP($A269,'Published Hourly Data'!$B:$BW,MATCH(T$1,'Published Hourly Data'!$B$1:$BW$1,0),TRUE)</f>
        <v>0</v>
      </c>
      <c r="U269" s="79">
        <f>VLOOKUP($A269,'Published Hourly Data'!$B:$BW,MATCH(U$1,'Published Hourly Data'!$B$1:$BW$1,0),TRUE)</f>
        <v>-366</v>
      </c>
      <c r="V269" s="79">
        <f>VLOOKUP($A269,'Published Hourly Data'!$B:$BW,MATCH(V$1,'Published Hourly Data'!$B$1:$BW$1,0),TRUE)</f>
        <v>-400</v>
      </c>
      <c r="W269" s="79">
        <f>VLOOKUP($A269,'Published Hourly Data'!$B:$BW,MATCH(W$1,'Published Hourly Data'!$B$1:$BW$1,0),TRUE)</f>
        <v>-1369</v>
      </c>
      <c r="X269" s="79">
        <f>VLOOKUP($A269,'Published Hourly Data'!$B:$BW,MATCH(X$1,'Published Hourly Data'!$B$1:$BW$1,0),TRUE)</f>
        <v>0</v>
      </c>
      <c r="Y269" s="79">
        <f>VLOOKUP($A269,'Published Hourly Data'!$B:$BW,MATCH(Y$1,'Published Hourly Data'!$B$1:$BW$1,0),TRUE)</f>
        <v>-2176</v>
      </c>
      <c r="Z269" s="79">
        <f>VLOOKUP($A269,'Published Hourly Data'!$B:$BW,MATCH(Z$1,'Published Hourly Data'!$B$1:$BW$1,0),TRUE)</f>
        <v>86</v>
      </c>
      <c r="AA269" s="79">
        <f>VLOOKUP($A269,'Published Hourly Data'!$B:$BW,MATCH(AA$1,'Published Hourly Data'!$B$1:$BW$1,0),TRUE)</f>
        <v>-119</v>
      </c>
      <c r="AB269" s="79">
        <f>VLOOKUP($A269,'Published Hourly Data'!$B:$BW,MATCH(AB$1,'Published Hourly Data'!$B$1:$BW$1,0),TRUE)</f>
        <v>10960</v>
      </c>
      <c r="AC269" s="79">
        <f>VLOOKUP($A269,'Published Hourly Data'!$B:$BW,MATCH(AC$1,'Published Hourly Data'!$B$1:$BW$1,0),TRUE)</f>
        <v>2295</v>
      </c>
      <c r="AD269" s="79">
        <f>VLOOKUP($A269,'Published Hourly Data'!$B:$BW,MATCH(AD$1,'Published Hourly Data'!$B$1:$BW$1,0),TRUE)</f>
        <v>10692</v>
      </c>
      <c r="AE269" s="79">
        <f>VLOOKUP($A269,'Published Hourly Data'!$B:$BW,MATCH(AE$1,'Published Hourly Data'!$B$1:$BW$1,0),TRUE)</f>
        <v>43</v>
      </c>
      <c r="AF269" s="79">
        <f>VLOOKUP($A269,'Published Hourly Data'!$B:$BW,MATCH(AF$1,'Published Hourly Data'!$B$1:$BW$1,0),TRUE)</f>
        <v>0</v>
      </c>
      <c r="AG269" s="79">
        <f>VLOOKUP($A269,'Published Hourly Data'!$B:$BW,MATCH(AG$1,'Published Hourly Data'!$B$1:$BW$1,0),TRUE)</f>
        <v>5402.2771008485979</v>
      </c>
      <c r="AH269" s="79">
        <f>VLOOKUP($A269,'Published Hourly Data'!$B:$BW,MATCH(AH$1,'Published Hourly Data'!$B$1:$BW$1,0),TRUE)</f>
        <v>46.387424998458037</v>
      </c>
      <c r="AI269" s="79">
        <f>VLOOKUP($A269,'Published Hourly Data'!$B:$BW,MATCH(AI$1,'Published Hourly Data'!$B$1:$BW$1,0),TRUE)</f>
        <v>18.391282236715469</v>
      </c>
      <c r="AJ269" s="79">
        <f>VLOOKUP($A269,'Published Hourly Data'!$B:$BW,MATCH(AJ$1,'Published Hourly Data'!$B$1:$BW$1,0),TRUE)</f>
        <v>5467.0558080837718</v>
      </c>
      <c r="AK269" s="79">
        <f>VLOOKUP($A269,'Published Hourly Data'!$B:$BW,MATCH(AK$1,'Published Hourly Data'!$B$1:$BW$1,0),TRUE)</f>
        <v>2450.9237693096929</v>
      </c>
      <c r="AL269" s="79">
        <f>-VLOOKUP($A269,'Published Hourly Data'!$B:$BW,MATCH(AL$1,'Published Hourly Data'!$B$1:$BW$1,0),TRUE)</f>
        <v>-29.969906415027417</v>
      </c>
      <c r="AM269" s="79">
        <f>VLOOKUP($A269,'Published Hourly Data'!$B:$BW,MATCH(AM$1,'Published Hourly Data'!$B$1:$BW$1,0),TRUE)</f>
        <v>7888.0096709784375</v>
      </c>
      <c r="AN269" s="79">
        <f>VLOOKUP($A269,'Published Hourly Data'!$B:$BW,MATCH(AN$1,'Published Hourly Data'!$B$1:$BW$1,0),TRUE)</f>
        <v>16147</v>
      </c>
      <c r="AO269" s="79">
        <f>VLOOKUP($A269,'Published Hourly Data'!$B:$BW,MATCH(AO$1,'Published Hourly Data'!$B$1:$BW$1,0),TRUE)</f>
        <v>22635</v>
      </c>
      <c r="AP269" s="80">
        <f>VLOOKUP($A269,'Published Hourly Data'!$B:$BW,MATCH(AP$1,'Published Hourly Data'!$B$1:$BW$1,0),TRUE)</f>
        <v>0.74644086056961945</v>
      </c>
      <c r="AQ269" s="80">
        <f>VLOOKUP($A269,'Published Hourly Data'!$B:$BW,MATCH(AQ$1,'Published Hourly Data'!$B$1:$BW$1,0),TRUE)</f>
        <v>0.76828203582206678</v>
      </c>
      <c r="AR269" s="79">
        <f>VLOOKUP($A269,'Published Hourly Data'!$B:$BW,MATCH(AR$1,'Published Hourly Data'!$B$1:$BW$1,0),TRUE)</f>
        <v>3</v>
      </c>
      <c r="AS269" s="79" t="str">
        <f t="shared" si="22"/>
        <v/>
      </c>
      <c r="AT269" s="79">
        <f t="shared" si="23"/>
        <v>3</v>
      </c>
    </row>
    <row r="270" spans="1:46" x14ac:dyDescent="0.25">
      <c r="A270" s="78">
        <f t="shared" si="21"/>
        <v>45207.458333333554</v>
      </c>
      <c r="B270" s="78">
        <f>VLOOKUP($A270,'Published Hourly Data'!$B:$BW,MATCH(B$1,'Published Hourly Data'!$B$1:$BW$1,0),TRUE)</f>
        <v>45207.166666666664</v>
      </c>
      <c r="C270" s="79">
        <f>VLOOKUP($A270,'Published Hourly Data'!$B:$BW,MATCH(C$1,'Published Hourly Data'!$B$1:$BW$1,0),TRUE)</f>
        <v>21984</v>
      </c>
      <c r="D270" s="79">
        <f>VLOOKUP($A270,'Published Hourly Data'!$B:$BW,MATCH(D$1,'Published Hourly Data'!$B$1:$BW$1,0),TRUE)</f>
        <v>23076</v>
      </c>
      <c r="E270" s="79">
        <f>VLOOKUP($A270,'Published Hourly Data'!$B:$BW,MATCH(E$1,'Published Hourly Data'!$B$1:$BW$1,0),TRUE)</f>
        <v>14897</v>
      </c>
      <c r="F270" s="79">
        <f>VLOOKUP($A270,'Published Hourly Data'!$B:$BW,MATCH(F$1,'Published Hourly Data'!$B$1:$BW$1,0),TRUE)</f>
        <v>-6058</v>
      </c>
      <c r="G270" s="79">
        <f>VLOOKUP($A270,'Published Hourly Data'!$B:$BW,MATCH(G$1,'Published Hourly Data'!$B$1:$BW$1,0),TRUE)</f>
        <v>0</v>
      </c>
      <c r="H270" s="79">
        <f>VLOOKUP($A270,'Published Hourly Data'!$B:$BW,MATCH(H$1,'Published Hourly Data'!$B$1:$BW$1,0),TRUE)</f>
        <v>12336</v>
      </c>
      <c r="I270" s="79">
        <f>VLOOKUP($A270,'Published Hourly Data'!$B:$BW,MATCH(I$1,'Published Hourly Data'!$B$1:$BW$1,0),TRUE)</f>
        <v>1089</v>
      </c>
      <c r="J270" s="79">
        <f>VLOOKUP($A270,'Published Hourly Data'!$B:$BW,MATCH(J$1,'Published Hourly Data'!$B$1:$BW$1,0),TRUE)</f>
        <v>45</v>
      </c>
      <c r="K270" s="79">
        <f>VLOOKUP($A270,'Published Hourly Data'!$B:$BW,MATCH(K$1,'Published Hourly Data'!$B$1:$BW$1,0),TRUE)</f>
        <v>1380</v>
      </c>
      <c r="L270" s="79">
        <f>VLOOKUP($A270,'Published Hourly Data'!$B:$BW,MATCH(L$1,'Published Hourly Data'!$B$1:$BW$1,0),TRUE)</f>
        <v>-39</v>
      </c>
      <c r="M270" s="79">
        <f>VLOOKUP($A270,'Published Hourly Data'!$B:$BW,MATCH(M$1,'Published Hourly Data'!$B$1:$BW$1,0),TRUE)</f>
        <v>270</v>
      </c>
      <c r="N270" s="79">
        <f>VLOOKUP($A270,'Published Hourly Data'!$B:$BW,MATCH(N$1,'Published Hourly Data'!$B$1:$BW$1,0),TRUE)</f>
        <v>-185</v>
      </c>
      <c r="O270" s="79">
        <f>VLOOKUP($A270,'Published Hourly Data'!$B:$BW,MATCH(O$1,'Published Hourly Data'!$B$1:$BW$1,0),TRUE)</f>
        <v>0</v>
      </c>
      <c r="P270" s="79">
        <f>VLOOKUP($A270,'Published Hourly Data'!$B:$BW,MATCH(P$1,'Published Hourly Data'!$B$1:$BW$1,0),TRUE)</f>
        <v>-1530</v>
      </c>
      <c r="Q270" s="79">
        <f>VLOOKUP($A270,'Published Hourly Data'!$B:$BW,MATCH(Q$1,'Published Hourly Data'!$B$1:$BW$1,0),TRUE)</f>
        <v>91</v>
      </c>
      <c r="R270" s="79">
        <f>VLOOKUP($A270,'Published Hourly Data'!$B:$BW,MATCH(R$1,'Published Hourly Data'!$B$1:$BW$1,0),TRUE)</f>
        <v>-512</v>
      </c>
      <c r="S270" s="79">
        <f>VLOOKUP($A270,'Published Hourly Data'!$B:$BW,MATCH(S$1,'Published Hourly Data'!$B$1:$BW$1,0),TRUE)</f>
        <v>-5</v>
      </c>
      <c r="T270" s="79">
        <f>VLOOKUP($A270,'Published Hourly Data'!$B:$BW,MATCH(T$1,'Published Hourly Data'!$B$1:$BW$1,0),TRUE)</f>
        <v>0</v>
      </c>
      <c r="U270" s="79">
        <f>VLOOKUP($A270,'Published Hourly Data'!$B:$BW,MATCH(U$1,'Published Hourly Data'!$B$1:$BW$1,0),TRUE)</f>
        <v>-372</v>
      </c>
      <c r="V270" s="79">
        <f>VLOOKUP($A270,'Published Hourly Data'!$B:$BW,MATCH(V$1,'Published Hourly Data'!$B$1:$BW$1,0),TRUE)</f>
        <v>-384</v>
      </c>
      <c r="W270" s="79">
        <f>VLOOKUP($A270,'Published Hourly Data'!$B:$BW,MATCH(W$1,'Published Hourly Data'!$B$1:$BW$1,0),TRUE)</f>
        <v>-1222</v>
      </c>
      <c r="X270" s="79">
        <f>VLOOKUP($A270,'Published Hourly Data'!$B:$BW,MATCH(X$1,'Published Hourly Data'!$B$1:$BW$1,0),TRUE)</f>
        <v>0</v>
      </c>
      <c r="Y270" s="79">
        <f>VLOOKUP($A270,'Published Hourly Data'!$B:$BW,MATCH(Y$1,'Published Hourly Data'!$B$1:$BW$1,0),TRUE)</f>
        <v>-2143</v>
      </c>
      <c r="Z270" s="79">
        <f>VLOOKUP($A270,'Published Hourly Data'!$B:$BW,MATCH(Z$1,'Published Hourly Data'!$B$1:$BW$1,0),TRUE)</f>
        <v>91</v>
      </c>
      <c r="AA270" s="79">
        <f>VLOOKUP($A270,'Published Hourly Data'!$B:$BW,MATCH(AA$1,'Published Hourly Data'!$B$1:$BW$1,0),TRUE)</f>
        <v>-72</v>
      </c>
      <c r="AB270" s="79">
        <f>VLOOKUP($A270,'Published Hourly Data'!$B:$BW,MATCH(AB$1,'Published Hourly Data'!$B$1:$BW$1,0),TRUE)</f>
        <v>10753</v>
      </c>
      <c r="AC270" s="79">
        <f>VLOOKUP($A270,'Published Hourly Data'!$B:$BW,MATCH(AC$1,'Published Hourly Data'!$B$1:$BW$1,0),TRUE)</f>
        <v>2201</v>
      </c>
      <c r="AD270" s="79">
        <f>VLOOKUP($A270,'Published Hourly Data'!$B:$BW,MATCH(AD$1,'Published Hourly Data'!$B$1:$BW$1,0),TRUE)</f>
        <v>10080</v>
      </c>
      <c r="AE270" s="79">
        <f>VLOOKUP($A270,'Published Hourly Data'!$B:$BW,MATCH(AE$1,'Published Hourly Data'!$B$1:$BW$1,0),TRUE)</f>
        <v>41</v>
      </c>
      <c r="AF270" s="79">
        <f>VLOOKUP($A270,'Published Hourly Data'!$B:$BW,MATCH(AF$1,'Published Hourly Data'!$B$1:$BW$1,0),TRUE)</f>
        <v>0</v>
      </c>
      <c r="AG270" s="79">
        <f>VLOOKUP($A270,'Published Hourly Data'!$B:$BW,MATCH(AG$1,'Published Hourly Data'!$B$1:$BW$1,0),TRUE)</f>
        <v>4995.9076128315673</v>
      </c>
      <c r="AH270" s="79">
        <f>VLOOKUP($A270,'Published Hourly Data'!$B:$BW,MATCH(AH$1,'Published Hourly Data'!$B$1:$BW$1,0),TRUE)</f>
        <v>45.394279668878283</v>
      </c>
      <c r="AI270" s="79">
        <f>VLOOKUP($A270,'Published Hourly Data'!$B:$BW,MATCH(AI$1,'Published Hourly Data'!$B$1:$BW$1,0),TRUE)</f>
        <v>18.244738155148021</v>
      </c>
      <c r="AJ270" s="79">
        <f>VLOOKUP($A270,'Published Hourly Data'!$B:$BW,MATCH(AJ$1,'Published Hourly Data'!$B$1:$BW$1,0),TRUE)</f>
        <v>5059.5466306555936</v>
      </c>
      <c r="AK270" s="79">
        <f>VLOOKUP($A270,'Published Hourly Data'!$B:$BW,MATCH(AK$1,'Published Hourly Data'!$B$1:$BW$1,0),TRUE)</f>
        <v>2362.0335643820067</v>
      </c>
      <c r="AL270" s="79">
        <f>-VLOOKUP($A270,'Published Hourly Data'!$B:$BW,MATCH(AL$1,'Published Hourly Data'!$B$1:$BW$1,0),TRUE)</f>
        <v>-63.236310650601283</v>
      </c>
      <c r="AM270" s="79">
        <f>VLOOKUP($A270,'Published Hourly Data'!$B:$BW,MATCH(AM$1,'Published Hourly Data'!$B$1:$BW$1,0),TRUE)</f>
        <v>7358.3438843869999</v>
      </c>
      <c r="AN270" s="79">
        <f>VLOOKUP($A270,'Published Hourly Data'!$B:$BW,MATCH(AN$1,'Published Hourly Data'!$B$1:$BW$1,0),TRUE)</f>
        <v>15120</v>
      </c>
      <c r="AO270" s="79">
        <f>VLOOKUP($A270,'Published Hourly Data'!$B:$BW,MATCH(AO$1,'Published Hourly Data'!$B$1:$BW$1,0),TRUE)</f>
        <v>21178</v>
      </c>
      <c r="AP270" s="80">
        <f>VLOOKUP($A270,'Published Hourly Data'!$B:$BW,MATCH(AP$1,'Published Hourly Data'!$B$1:$BW$1,0),TRUE)</f>
        <v>0.73772339238597451</v>
      </c>
      <c r="AQ270" s="80">
        <f>VLOOKUP($A270,'Published Hourly Data'!$B:$BW,MATCH(AQ$1,'Published Hourly Data'!$B$1:$BW$1,0),TRUE)</f>
        <v>0.76600019333257474</v>
      </c>
      <c r="AR270" s="79">
        <f>VLOOKUP($A270,'Published Hourly Data'!$B:$BW,MATCH(AR$1,'Published Hourly Data'!$B$1:$BW$1,0),TRUE)</f>
        <v>4</v>
      </c>
      <c r="AS270" s="79" t="str">
        <f t="shared" si="22"/>
        <v/>
      </c>
      <c r="AT270" s="79">
        <f t="shared" si="23"/>
        <v>4</v>
      </c>
    </row>
    <row r="271" spans="1:46" x14ac:dyDescent="0.25">
      <c r="A271" s="78">
        <f t="shared" si="21"/>
        <v>45207.500000000218</v>
      </c>
      <c r="B271" s="78">
        <f>VLOOKUP($A271,'Published Hourly Data'!$B:$BW,MATCH(B$1,'Published Hourly Data'!$B$1:$BW$1,0),TRUE)</f>
        <v>45207.208333333336</v>
      </c>
      <c r="C271" s="79">
        <f>VLOOKUP($A271,'Published Hourly Data'!$B:$BW,MATCH(C$1,'Published Hourly Data'!$B$1:$BW$1,0),TRUE)</f>
        <v>21610</v>
      </c>
      <c r="D271" s="79">
        <f>VLOOKUP($A271,'Published Hourly Data'!$B:$BW,MATCH(D$1,'Published Hourly Data'!$B$1:$BW$1,0),TRUE)</f>
        <v>22120</v>
      </c>
      <c r="E271" s="79">
        <f>VLOOKUP($A271,'Published Hourly Data'!$B:$BW,MATCH(E$1,'Published Hourly Data'!$B$1:$BW$1,0),TRUE)</f>
        <v>14781</v>
      </c>
      <c r="F271" s="79">
        <f>VLOOKUP($A271,'Published Hourly Data'!$B:$BW,MATCH(F$1,'Published Hourly Data'!$B$1:$BW$1,0),TRUE)</f>
        <v>-5982</v>
      </c>
      <c r="G271" s="79">
        <f>VLOOKUP($A271,'Published Hourly Data'!$B:$BW,MATCH(G$1,'Published Hourly Data'!$B$1:$BW$1,0),TRUE)</f>
        <v>0</v>
      </c>
      <c r="H271" s="79">
        <f>VLOOKUP($A271,'Published Hourly Data'!$B:$BW,MATCH(H$1,'Published Hourly Data'!$B$1:$BW$1,0),TRUE)</f>
        <v>12307</v>
      </c>
      <c r="I271" s="79">
        <f>VLOOKUP($A271,'Published Hourly Data'!$B:$BW,MATCH(I$1,'Published Hourly Data'!$B$1:$BW$1,0),TRUE)</f>
        <v>1087</v>
      </c>
      <c r="J271" s="79">
        <f>VLOOKUP($A271,'Published Hourly Data'!$B:$BW,MATCH(J$1,'Published Hourly Data'!$B$1:$BW$1,0),TRUE)</f>
        <v>46</v>
      </c>
      <c r="K271" s="79">
        <f>VLOOKUP($A271,'Published Hourly Data'!$B:$BW,MATCH(K$1,'Published Hourly Data'!$B$1:$BW$1,0),TRUE)</f>
        <v>1445</v>
      </c>
      <c r="L271" s="79">
        <f>VLOOKUP($A271,'Published Hourly Data'!$B:$BW,MATCH(L$1,'Published Hourly Data'!$B$1:$BW$1,0),TRUE)</f>
        <v>-40</v>
      </c>
      <c r="M271" s="79">
        <f>VLOOKUP($A271,'Published Hourly Data'!$B:$BW,MATCH(M$1,'Published Hourly Data'!$B$1:$BW$1,0),TRUE)</f>
        <v>290</v>
      </c>
      <c r="N271" s="79">
        <f>VLOOKUP($A271,'Published Hourly Data'!$B:$BW,MATCH(N$1,'Published Hourly Data'!$B$1:$BW$1,0),TRUE)</f>
        <v>-354</v>
      </c>
      <c r="O271" s="79">
        <f>VLOOKUP($A271,'Published Hourly Data'!$B:$BW,MATCH(O$1,'Published Hourly Data'!$B$1:$BW$1,0),TRUE)</f>
        <v>0</v>
      </c>
      <c r="P271" s="79">
        <f>VLOOKUP($A271,'Published Hourly Data'!$B:$BW,MATCH(P$1,'Published Hourly Data'!$B$1:$BW$1,0),TRUE)</f>
        <v>-1525</v>
      </c>
      <c r="Q271" s="79">
        <f>VLOOKUP($A271,'Published Hourly Data'!$B:$BW,MATCH(Q$1,'Published Hourly Data'!$B$1:$BW$1,0),TRUE)</f>
        <v>61</v>
      </c>
      <c r="R271" s="79">
        <f>VLOOKUP($A271,'Published Hourly Data'!$B:$BW,MATCH(R$1,'Published Hourly Data'!$B$1:$BW$1,0),TRUE)</f>
        <v>-582</v>
      </c>
      <c r="S271" s="79">
        <f>VLOOKUP($A271,'Published Hourly Data'!$B:$BW,MATCH(S$1,'Published Hourly Data'!$B$1:$BW$1,0),TRUE)</f>
        <v>-3</v>
      </c>
      <c r="T271" s="79">
        <f>VLOOKUP($A271,'Published Hourly Data'!$B:$BW,MATCH(T$1,'Published Hourly Data'!$B$1:$BW$1,0),TRUE)</f>
        <v>0</v>
      </c>
      <c r="U271" s="79">
        <f>VLOOKUP($A271,'Published Hourly Data'!$B:$BW,MATCH(U$1,'Published Hourly Data'!$B$1:$BW$1,0),TRUE)</f>
        <v>-374</v>
      </c>
      <c r="V271" s="79">
        <f>VLOOKUP($A271,'Published Hourly Data'!$B:$BW,MATCH(V$1,'Published Hourly Data'!$B$1:$BW$1,0),TRUE)</f>
        <v>-278</v>
      </c>
      <c r="W271" s="79">
        <f>VLOOKUP($A271,'Published Hourly Data'!$B:$BW,MATCH(W$1,'Published Hourly Data'!$B$1:$BW$1,0),TRUE)</f>
        <v>-1174</v>
      </c>
      <c r="X271" s="79">
        <f>VLOOKUP($A271,'Published Hourly Data'!$B:$BW,MATCH(X$1,'Published Hourly Data'!$B$1:$BW$1,0),TRUE)</f>
        <v>0</v>
      </c>
      <c r="Y271" s="79">
        <f>VLOOKUP($A271,'Published Hourly Data'!$B:$BW,MATCH(Y$1,'Published Hourly Data'!$B$1:$BW$1,0),TRUE)</f>
        <v>-2116</v>
      </c>
      <c r="Z271" s="79">
        <f>VLOOKUP($A271,'Published Hourly Data'!$B:$BW,MATCH(Z$1,'Published Hourly Data'!$B$1:$BW$1,0),TRUE)</f>
        <v>86</v>
      </c>
      <c r="AA271" s="79">
        <f>VLOOKUP($A271,'Published Hourly Data'!$B:$BW,MATCH(AA$1,'Published Hourly Data'!$B$1:$BW$1,0),TRUE)</f>
        <v>-77</v>
      </c>
      <c r="AB271" s="79">
        <f>VLOOKUP($A271,'Published Hourly Data'!$B:$BW,MATCH(AB$1,'Published Hourly Data'!$B$1:$BW$1,0),TRUE)</f>
        <v>10290</v>
      </c>
      <c r="AC271" s="79">
        <f>VLOOKUP($A271,'Published Hourly Data'!$B:$BW,MATCH(AC$1,'Published Hourly Data'!$B$1:$BW$1,0),TRUE)</f>
        <v>2007</v>
      </c>
      <c r="AD271" s="79">
        <f>VLOOKUP($A271,'Published Hourly Data'!$B:$BW,MATCH(AD$1,'Published Hourly Data'!$B$1:$BW$1,0),TRUE)</f>
        <v>9782</v>
      </c>
      <c r="AE271" s="79">
        <f>VLOOKUP($A271,'Published Hourly Data'!$B:$BW,MATCH(AE$1,'Published Hourly Data'!$B$1:$BW$1,0),TRUE)</f>
        <v>41</v>
      </c>
      <c r="AF271" s="79">
        <f>VLOOKUP($A271,'Published Hourly Data'!$B:$BW,MATCH(AF$1,'Published Hourly Data'!$B$1:$BW$1,0),TRUE)</f>
        <v>0</v>
      </c>
      <c r="AG271" s="79">
        <f>VLOOKUP($A271,'Published Hourly Data'!$B:$BW,MATCH(AG$1,'Published Hourly Data'!$B$1:$BW$1,0),TRUE)</f>
        <v>4979.0324437119498</v>
      </c>
      <c r="AH271" s="79">
        <f>VLOOKUP($A271,'Published Hourly Data'!$B:$BW,MATCH(AH$1,'Published Hourly Data'!$B$1:$BW$1,0),TRUE)</f>
        <v>46.37305416782975</v>
      </c>
      <c r="AI271" s="79">
        <f>VLOOKUP($A271,'Published Hourly Data'!$B:$BW,MATCH(AI$1,'Published Hourly Data'!$B$1:$BW$1,0),TRUE)</f>
        <v>18.797609008334323</v>
      </c>
      <c r="AJ271" s="79">
        <f>VLOOKUP($A271,'Published Hourly Data'!$B:$BW,MATCH(AJ$1,'Published Hourly Data'!$B$1:$BW$1,0),TRUE)</f>
        <v>5044.2031068881133</v>
      </c>
      <c r="AK271" s="79">
        <f>VLOOKUP($A271,'Published Hourly Data'!$B:$BW,MATCH(AK$1,'Published Hourly Data'!$B$1:$BW$1,0),TRUE)</f>
        <v>2275.3896263774441</v>
      </c>
      <c r="AL271" s="79">
        <f>-VLOOKUP($A271,'Published Hourly Data'!$B:$BW,MATCH(AL$1,'Published Hourly Data'!$B$1:$BW$1,0),TRUE)</f>
        <v>-50.506014447523327</v>
      </c>
      <c r="AM271" s="79">
        <f>VLOOKUP($A271,'Published Hourly Data'!$B:$BW,MATCH(AM$1,'Published Hourly Data'!$B$1:$BW$1,0),TRUE)</f>
        <v>7269.0867188180337</v>
      </c>
      <c r="AN271" s="79">
        <f>VLOOKUP($A271,'Published Hourly Data'!$B:$BW,MATCH(AN$1,'Published Hourly Data'!$B$1:$BW$1,0),TRUE)</f>
        <v>15175</v>
      </c>
      <c r="AO271" s="79">
        <f>VLOOKUP($A271,'Published Hourly Data'!$B:$BW,MATCH(AO$1,'Published Hourly Data'!$B$1:$BW$1,0),TRUE)</f>
        <v>21157</v>
      </c>
      <c r="AP271" s="80">
        <f>VLOOKUP($A271,'Published Hourly Data'!$B:$BW,MATCH(AP$1,'Published Hourly Data'!$B$1:$BW$1,0),TRUE)</f>
        <v>0.73282049775997837</v>
      </c>
      <c r="AQ271" s="80">
        <f>VLOOKUP($A271,'Published Hourly Data'!$B:$BW,MATCH(AQ$1,'Published Hourly Data'!$B$1:$BW$1,0),TRUE)</f>
        <v>0.7574596569476113</v>
      </c>
      <c r="AR271" s="79">
        <f>VLOOKUP($A271,'Published Hourly Data'!$B:$BW,MATCH(AR$1,'Published Hourly Data'!$B$1:$BW$1,0),TRUE)</f>
        <v>5</v>
      </c>
      <c r="AS271" s="79" t="str">
        <f t="shared" si="22"/>
        <v/>
      </c>
      <c r="AT271" s="79">
        <f t="shared" si="23"/>
        <v>5</v>
      </c>
    </row>
    <row r="272" spans="1:46" x14ac:dyDescent="0.25">
      <c r="A272" s="78">
        <f t="shared" si="21"/>
        <v>45207.541666666883</v>
      </c>
      <c r="B272" s="78">
        <f>VLOOKUP($A272,'Published Hourly Data'!$B:$BW,MATCH(B$1,'Published Hourly Data'!$B$1:$BW$1,0),TRUE)</f>
        <v>45207.25</v>
      </c>
      <c r="C272" s="79">
        <f>VLOOKUP($A272,'Published Hourly Data'!$B:$BW,MATCH(C$1,'Published Hourly Data'!$B$1:$BW$1,0),TRUE)</f>
        <v>21652</v>
      </c>
      <c r="D272" s="79">
        <f>VLOOKUP($A272,'Published Hourly Data'!$B:$BW,MATCH(D$1,'Published Hourly Data'!$B$1:$BW$1,0),TRUE)</f>
        <v>21889</v>
      </c>
      <c r="E272" s="79">
        <f>VLOOKUP($A272,'Published Hourly Data'!$B:$BW,MATCH(E$1,'Published Hourly Data'!$B$1:$BW$1,0),TRUE)</f>
        <v>15077</v>
      </c>
      <c r="F272" s="79">
        <f>VLOOKUP($A272,'Published Hourly Data'!$B:$BW,MATCH(F$1,'Published Hourly Data'!$B$1:$BW$1,0),TRUE)</f>
        <v>-5758</v>
      </c>
      <c r="G272" s="79">
        <f>VLOOKUP($A272,'Published Hourly Data'!$B:$BW,MATCH(G$1,'Published Hourly Data'!$B$1:$BW$1,0),TRUE)</f>
        <v>0</v>
      </c>
      <c r="H272" s="79">
        <f>VLOOKUP($A272,'Published Hourly Data'!$B:$BW,MATCH(H$1,'Published Hourly Data'!$B$1:$BW$1,0),TRUE)</f>
        <v>12601</v>
      </c>
      <c r="I272" s="79">
        <f>VLOOKUP($A272,'Published Hourly Data'!$B:$BW,MATCH(I$1,'Published Hourly Data'!$B$1:$BW$1,0),TRUE)</f>
        <v>1089</v>
      </c>
      <c r="J272" s="79">
        <f>VLOOKUP($A272,'Published Hourly Data'!$B:$BW,MATCH(J$1,'Published Hourly Data'!$B$1:$BW$1,0),TRUE)</f>
        <v>45</v>
      </c>
      <c r="K272" s="79">
        <f>VLOOKUP($A272,'Published Hourly Data'!$B:$BW,MATCH(K$1,'Published Hourly Data'!$B$1:$BW$1,0),TRUE)</f>
        <v>1394</v>
      </c>
      <c r="L272" s="79">
        <f>VLOOKUP($A272,'Published Hourly Data'!$B:$BW,MATCH(L$1,'Published Hourly Data'!$B$1:$BW$1,0),TRUE)</f>
        <v>-40</v>
      </c>
      <c r="M272" s="79">
        <f>VLOOKUP($A272,'Published Hourly Data'!$B:$BW,MATCH(M$1,'Published Hourly Data'!$B$1:$BW$1,0),TRUE)</f>
        <v>292</v>
      </c>
      <c r="N272" s="79">
        <f>VLOOKUP($A272,'Published Hourly Data'!$B:$BW,MATCH(N$1,'Published Hourly Data'!$B$1:$BW$1,0),TRUE)</f>
        <v>-305</v>
      </c>
      <c r="O272" s="79">
        <f>VLOOKUP($A272,'Published Hourly Data'!$B:$BW,MATCH(O$1,'Published Hourly Data'!$B$1:$BW$1,0),TRUE)</f>
        <v>0</v>
      </c>
      <c r="P272" s="79">
        <f>VLOOKUP($A272,'Published Hourly Data'!$B:$BW,MATCH(P$1,'Published Hourly Data'!$B$1:$BW$1,0),TRUE)</f>
        <v>-1432</v>
      </c>
      <c r="Q272" s="79">
        <f>VLOOKUP($A272,'Published Hourly Data'!$B:$BW,MATCH(Q$1,'Published Hourly Data'!$B$1:$BW$1,0),TRUE)</f>
        <v>69</v>
      </c>
      <c r="R272" s="79">
        <f>VLOOKUP($A272,'Published Hourly Data'!$B:$BW,MATCH(R$1,'Published Hourly Data'!$B$1:$BW$1,0),TRUE)</f>
        <v>-541</v>
      </c>
      <c r="S272" s="79">
        <f>VLOOKUP($A272,'Published Hourly Data'!$B:$BW,MATCH(S$1,'Published Hourly Data'!$B$1:$BW$1,0),TRUE)</f>
        <v>-33</v>
      </c>
      <c r="T272" s="79">
        <f>VLOOKUP($A272,'Published Hourly Data'!$B:$BW,MATCH(T$1,'Published Hourly Data'!$B$1:$BW$1,0),TRUE)</f>
        <v>0</v>
      </c>
      <c r="U272" s="79">
        <f>VLOOKUP($A272,'Published Hourly Data'!$B:$BW,MATCH(U$1,'Published Hourly Data'!$B$1:$BW$1,0),TRUE)</f>
        <v>-372</v>
      </c>
      <c r="V272" s="79">
        <f>VLOOKUP($A272,'Published Hourly Data'!$B:$BW,MATCH(V$1,'Published Hourly Data'!$B$1:$BW$1,0),TRUE)</f>
        <v>-245</v>
      </c>
      <c r="W272" s="79">
        <f>VLOOKUP($A272,'Published Hourly Data'!$B:$BW,MATCH(W$1,'Published Hourly Data'!$B$1:$BW$1,0),TRUE)</f>
        <v>-1124</v>
      </c>
      <c r="X272" s="79">
        <f>VLOOKUP($A272,'Published Hourly Data'!$B:$BW,MATCH(X$1,'Published Hourly Data'!$B$1:$BW$1,0),TRUE)</f>
        <v>0</v>
      </c>
      <c r="Y272" s="79">
        <f>VLOOKUP($A272,'Published Hourly Data'!$B:$BW,MATCH(Y$1,'Published Hourly Data'!$B$1:$BW$1,0),TRUE)</f>
        <v>-2049</v>
      </c>
      <c r="Z272" s="79">
        <f>VLOOKUP($A272,'Published Hourly Data'!$B:$BW,MATCH(Z$1,'Published Hourly Data'!$B$1:$BW$1,0),TRUE)</f>
        <v>95</v>
      </c>
      <c r="AA272" s="79">
        <f>VLOOKUP($A272,'Published Hourly Data'!$B:$BW,MATCH(AA$1,'Published Hourly Data'!$B$1:$BW$1,0),TRUE)</f>
        <v>-126</v>
      </c>
      <c r="AB272" s="79">
        <f>VLOOKUP($A272,'Published Hourly Data'!$B:$BW,MATCH(AB$1,'Published Hourly Data'!$B$1:$BW$1,0),TRUE)</f>
        <v>10247</v>
      </c>
      <c r="AC272" s="79">
        <f>VLOOKUP($A272,'Published Hourly Data'!$B:$BW,MATCH(AC$1,'Published Hourly Data'!$B$1:$BW$1,0),TRUE)</f>
        <v>1950</v>
      </c>
      <c r="AD272" s="79">
        <f>VLOOKUP($A272,'Published Hourly Data'!$B:$BW,MATCH(AD$1,'Published Hourly Data'!$B$1:$BW$1,0),TRUE)</f>
        <v>9651</v>
      </c>
      <c r="AE272" s="79">
        <f>VLOOKUP($A272,'Published Hourly Data'!$B:$BW,MATCH(AE$1,'Published Hourly Data'!$B$1:$BW$1,0),TRUE)</f>
        <v>42</v>
      </c>
      <c r="AF272" s="79">
        <f>VLOOKUP($A272,'Published Hourly Data'!$B:$BW,MATCH(AF$1,'Published Hourly Data'!$B$1:$BW$1,0),TRUE)</f>
        <v>0</v>
      </c>
      <c r="AG272" s="79">
        <f>VLOOKUP($A272,'Published Hourly Data'!$B:$BW,MATCH(AG$1,'Published Hourly Data'!$B$1:$BW$1,0),TRUE)</f>
        <v>5097.5133675891575</v>
      </c>
      <c r="AH272" s="79">
        <f>VLOOKUP($A272,'Published Hourly Data'!$B:$BW,MATCH(AH$1,'Published Hourly Data'!$B$1:$BW$1,0),TRUE)</f>
        <v>45.348999572664113</v>
      </c>
      <c r="AI272" s="79">
        <f>VLOOKUP($A272,'Published Hourly Data'!$B:$BW,MATCH(AI$1,'Published Hourly Data'!$B$1:$BW$1,0),TRUE)</f>
        <v>18.484537561349306</v>
      </c>
      <c r="AJ272" s="79">
        <f>VLOOKUP($A272,'Published Hourly Data'!$B:$BW,MATCH(AJ$1,'Published Hourly Data'!$B$1:$BW$1,0),TRUE)</f>
        <v>5161.3469047231711</v>
      </c>
      <c r="AK272" s="79">
        <f>VLOOKUP($A272,'Published Hourly Data'!$B:$BW,MATCH(AK$1,'Published Hourly Data'!$B$1:$BW$1,0),TRUE)</f>
        <v>2188.5585692869527</v>
      </c>
      <c r="AL272" s="79">
        <f>-VLOOKUP($A272,'Published Hourly Data'!$B:$BW,MATCH(AL$1,'Published Hourly Data'!$B$1:$BW$1,0),TRUE)</f>
        <v>-56.476807278154922</v>
      </c>
      <c r="AM272" s="79">
        <f>VLOOKUP($A272,'Published Hourly Data'!$B:$BW,MATCH(AM$1,'Published Hourly Data'!$B$1:$BW$1,0),TRUE)</f>
        <v>7293.4286667319684</v>
      </c>
      <c r="AN272" s="79">
        <f>VLOOKUP($A272,'Published Hourly Data'!$B:$BW,MATCH(AN$1,'Published Hourly Data'!$B$1:$BW$1,0),TRUE)</f>
        <v>15421</v>
      </c>
      <c r="AO272" s="79">
        <f>VLOOKUP($A272,'Published Hourly Data'!$B:$BW,MATCH(AO$1,'Published Hourly Data'!$B$1:$BW$1,0),TRUE)</f>
        <v>21179</v>
      </c>
      <c r="AP272" s="80">
        <f>VLOOKUP($A272,'Published Hourly Data'!$B:$BW,MATCH(AP$1,'Published Hourly Data'!$B$1:$BW$1,0),TRUE)</f>
        <v>0.73787747961162031</v>
      </c>
      <c r="AQ272" s="80">
        <f>VLOOKUP($A272,'Published Hourly Data'!$B:$BW,MATCH(AQ$1,'Published Hourly Data'!$B$1:$BW$1,0),TRUE)</f>
        <v>0.75920670037540161</v>
      </c>
      <c r="AR272" s="79">
        <f>VLOOKUP($A272,'Published Hourly Data'!$B:$BW,MATCH(AR$1,'Published Hourly Data'!$B$1:$BW$1,0),TRUE)</f>
        <v>6</v>
      </c>
      <c r="AS272" s="79" t="str">
        <f t="shared" si="22"/>
        <v/>
      </c>
      <c r="AT272" s="79">
        <f t="shared" si="23"/>
        <v>6</v>
      </c>
    </row>
    <row r="273" spans="1:46" x14ac:dyDescent="0.25">
      <c r="A273" s="78">
        <f t="shared" si="21"/>
        <v>45207.583333333547</v>
      </c>
      <c r="B273" s="78">
        <f>VLOOKUP($A273,'Published Hourly Data'!$B:$BW,MATCH(B$1,'Published Hourly Data'!$B$1:$BW$1,0),TRUE)</f>
        <v>45207.291666666664</v>
      </c>
      <c r="C273" s="79">
        <f>VLOOKUP($A273,'Published Hourly Data'!$B:$BW,MATCH(C$1,'Published Hourly Data'!$B$1:$BW$1,0),TRUE)</f>
        <v>21996</v>
      </c>
      <c r="D273" s="79">
        <f>VLOOKUP($A273,'Published Hourly Data'!$B:$BW,MATCH(D$1,'Published Hourly Data'!$B$1:$BW$1,0),TRUE)</f>
        <v>21818</v>
      </c>
      <c r="E273" s="79">
        <f>VLOOKUP($A273,'Published Hourly Data'!$B:$BW,MATCH(E$1,'Published Hourly Data'!$B$1:$BW$1,0),TRUE)</f>
        <v>15942</v>
      </c>
      <c r="F273" s="79">
        <f>VLOOKUP($A273,'Published Hourly Data'!$B:$BW,MATCH(F$1,'Published Hourly Data'!$B$1:$BW$1,0),TRUE)</f>
        <v>-5103</v>
      </c>
      <c r="G273" s="79">
        <f>VLOOKUP($A273,'Published Hourly Data'!$B:$BW,MATCH(G$1,'Published Hourly Data'!$B$1:$BW$1,0),TRUE)</f>
        <v>0</v>
      </c>
      <c r="H273" s="79">
        <f>VLOOKUP($A273,'Published Hourly Data'!$B:$BW,MATCH(H$1,'Published Hourly Data'!$B$1:$BW$1,0),TRUE)</f>
        <v>12694</v>
      </c>
      <c r="I273" s="79">
        <f>VLOOKUP($A273,'Published Hourly Data'!$B:$BW,MATCH(I$1,'Published Hourly Data'!$B$1:$BW$1,0),TRUE)</f>
        <v>1091</v>
      </c>
      <c r="J273" s="79">
        <f>VLOOKUP($A273,'Published Hourly Data'!$B:$BW,MATCH(J$1,'Published Hourly Data'!$B$1:$BW$1,0),TRUE)</f>
        <v>46</v>
      </c>
      <c r="K273" s="79">
        <f>VLOOKUP($A273,'Published Hourly Data'!$B:$BW,MATCH(K$1,'Published Hourly Data'!$B$1:$BW$1,0),TRUE)</f>
        <v>1664</v>
      </c>
      <c r="L273" s="79">
        <f>VLOOKUP($A273,'Published Hourly Data'!$B:$BW,MATCH(L$1,'Published Hourly Data'!$B$1:$BW$1,0),TRUE)</f>
        <v>-20</v>
      </c>
      <c r="M273" s="79">
        <f>VLOOKUP($A273,'Published Hourly Data'!$B:$BW,MATCH(M$1,'Published Hourly Data'!$B$1:$BW$1,0),TRUE)</f>
        <v>286</v>
      </c>
      <c r="N273" s="79">
        <f>VLOOKUP($A273,'Published Hourly Data'!$B:$BW,MATCH(N$1,'Published Hourly Data'!$B$1:$BW$1,0),TRUE)</f>
        <v>181</v>
      </c>
      <c r="O273" s="79">
        <f>VLOOKUP($A273,'Published Hourly Data'!$B:$BW,MATCH(O$1,'Published Hourly Data'!$B$1:$BW$1,0),TRUE)</f>
        <v>0</v>
      </c>
      <c r="P273" s="79">
        <f>VLOOKUP($A273,'Published Hourly Data'!$B:$BW,MATCH(P$1,'Published Hourly Data'!$B$1:$BW$1,0),TRUE)</f>
        <v>-1350</v>
      </c>
      <c r="Q273" s="79">
        <f>VLOOKUP($A273,'Published Hourly Data'!$B:$BW,MATCH(Q$1,'Published Hourly Data'!$B$1:$BW$1,0),TRUE)</f>
        <v>64</v>
      </c>
      <c r="R273" s="79">
        <f>VLOOKUP($A273,'Published Hourly Data'!$B:$BW,MATCH(R$1,'Published Hourly Data'!$B$1:$BW$1,0),TRUE)</f>
        <v>-417</v>
      </c>
      <c r="S273" s="79">
        <f>VLOOKUP($A273,'Published Hourly Data'!$B:$BW,MATCH(S$1,'Published Hourly Data'!$B$1:$BW$1,0),TRUE)</f>
        <v>-57</v>
      </c>
      <c r="T273" s="79">
        <f>VLOOKUP($A273,'Published Hourly Data'!$B:$BW,MATCH(T$1,'Published Hourly Data'!$B$1:$BW$1,0),TRUE)</f>
        <v>0</v>
      </c>
      <c r="U273" s="79">
        <f>VLOOKUP($A273,'Published Hourly Data'!$B:$BW,MATCH(U$1,'Published Hourly Data'!$B$1:$BW$1,0),TRUE)</f>
        <v>-379</v>
      </c>
      <c r="V273" s="79">
        <f>VLOOKUP($A273,'Published Hourly Data'!$B:$BW,MATCH(V$1,'Published Hourly Data'!$B$1:$BW$1,0),TRUE)</f>
        <v>146</v>
      </c>
      <c r="W273" s="79">
        <f>VLOOKUP($A273,'Published Hourly Data'!$B:$BW,MATCH(W$1,'Published Hourly Data'!$B$1:$BW$1,0),TRUE)</f>
        <v>-1108</v>
      </c>
      <c r="X273" s="79">
        <f>VLOOKUP($A273,'Published Hourly Data'!$B:$BW,MATCH(X$1,'Published Hourly Data'!$B$1:$BW$1,0),TRUE)</f>
        <v>0</v>
      </c>
      <c r="Y273" s="79">
        <f>VLOOKUP($A273,'Published Hourly Data'!$B:$BW,MATCH(Y$1,'Published Hourly Data'!$B$1:$BW$1,0),TRUE)</f>
        <v>-1935</v>
      </c>
      <c r="Z273" s="79">
        <f>VLOOKUP($A273,'Published Hourly Data'!$B:$BW,MATCH(Z$1,'Published Hourly Data'!$B$1:$BW$1,0),TRUE)</f>
        <v>66</v>
      </c>
      <c r="AA273" s="79">
        <f>VLOOKUP($A273,'Published Hourly Data'!$B:$BW,MATCH(AA$1,'Published Hourly Data'!$B$1:$BW$1,0),TRUE)</f>
        <v>-133</v>
      </c>
      <c r="AB273" s="79">
        <f>VLOOKUP($A273,'Published Hourly Data'!$B:$BW,MATCH(AB$1,'Published Hourly Data'!$B$1:$BW$1,0),TRUE)</f>
        <v>10237</v>
      </c>
      <c r="AC273" s="79">
        <f>VLOOKUP($A273,'Published Hourly Data'!$B:$BW,MATCH(AC$1,'Published Hourly Data'!$B$1:$BW$1,0),TRUE)</f>
        <v>1940</v>
      </c>
      <c r="AD273" s="79">
        <f>VLOOKUP($A273,'Published Hourly Data'!$B:$BW,MATCH(AD$1,'Published Hourly Data'!$B$1:$BW$1,0),TRUE)</f>
        <v>9597</v>
      </c>
      <c r="AE273" s="79">
        <f>VLOOKUP($A273,'Published Hourly Data'!$B:$BW,MATCH(AE$1,'Published Hourly Data'!$B$1:$BW$1,0),TRUE)</f>
        <v>43</v>
      </c>
      <c r="AF273" s="79">
        <f>VLOOKUP($A273,'Published Hourly Data'!$B:$BW,MATCH(AF$1,'Published Hourly Data'!$B$1:$BW$1,0),TRUE)</f>
        <v>0</v>
      </c>
      <c r="AG273" s="79">
        <f>VLOOKUP($A273,'Published Hourly Data'!$B:$BW,MATCH(AG$1,'Published Hourly Data'!$B$1:$BW$1,0),TRUE)</f>
        <v>5137.6076810113273</v>
      </c>
      <c r="AH273" s="79">
        <f>VLOOKUP($A273,'Published Hourly Data'!$B:$BW,MATCH(AH$1,'Published Hourly Data'!$B$1:$BW$1,0),TRUE)</f>
        <v>46.349202481567325</v>
      </c>
      <c r="AI273" s="79">
        <f>VLOOKUP($A273,'Published Hourly Data'!$B:$BW,MATCH(AI$1,'Published Hourly Data'!$B$1:$BW$1,0),TRUE)</f>
        <v>21.462046855015302</v>
      </c>
      <c r="AJ273" s="79">
        <f>VLOOKUP($A273,'Published Hourly Data'!$B:$BW,MATCH(AJ$1,'Published Hourly Data'!$B$1:$BW$1,0),TRUE)</f>
        <v>5205.4189303479106</v>
      </c>
      <c r="AK273" s="79">
        <f>VLOOKUP($A273,'Published Hourly Data'!$B:$BW,MATCH(AK$1,'Published Hourly Data'!$B$1:$BW$1,0),TRUE)</f>
        <v>2001.5990810206263</v>
      </c>
      <c r="AL273" s="79">
        <f>-VLOOKUP($A273,'Published Hourly Data'!$B:$BW,MATCH(AL$1,'Published Hourly Data'!$B$1:$BW$1,0),TRUE)</f>
        <v>-93.207299148948792</v>
      </c>
      <c r="AM273" s="79">
        <f>VLOOKUP($A273,'Published Hourly Data'!$B:$BW,MATCH(AM$1,'Published Hourly Data'!$B$1:$BW$1,0),TRUE)</f>
        <v>7113.8107122195879</v>
      </c>
      <c r="AN273" s="79">
        <f>VLOOKUP($A273,'Published Hourly Data'!$B:$BW,MATCH(AN$1,'Published Hourly Data'!$B$1:$BW$1,0),TRUE)</f>
        <v>15962</v>
      </c>
      <c r="AO273" s="79">
        <f>VLOOKUP($A273,'Published Hourly Data'!$B:$BW,MATCH(AO$1,'Published Hourly Data'!$B$1:$BW$1,0),TRUE)</f>
        <v>21065</v>
      </c>
      <c r="AP273" s="80">
        <f>VLOOKUP($A273,'Published Hourly Data'!$B:$BW,MATCH(AP$1,'Published Hourly Data'!$B$1:$BW$1,0),TRUE)</f>
        <v>0.71895568739654248</v>
      </c>
      <c r="AQ273" s="80">
        <f>VLOOKUP($A273,'Published Hourly Data'!$B:$BW,MATCH(AQ$1,'Published Hourly Data'!$B$1:$BW$1,0),TRUE)</f>
        <v>0.74451694148462133</v>
      </c>
      <c r="AR273" s="79">
        <f>VLOOKUP($A273,'Published Hourly Data'!$B:$BW,MATCH(AR$1,'Published Hourly Data'!$B$1:$BW$1,0),TRUE)</f>
        <v>7</v>
      </c>
      <c r="AS273" s="79" t="str">
        <f t="shared" si="22"/>
        <v/>
      </c>
      <c r="AT273" s="79">
        <f t="shared" si="23"/>
        <v>7</v>
      </c>
    </row>
    <row r="274" spans="1:46" x14ac:dyDescent="0.25">
      <c r="A274" s="78">
        <f t="shared" si="21"/>
        <v>45207.625000000211</v>
      </c>
      <c r="B274" s="78">
        <f>VLOOKUP($A274,'Published Hourly Data'!$B:$BW,MATCH(B$1,'Published Hourly Data'!$B$1:$BW$1,0),TRUE)</f>
        <v>45207.333333333336</v>
      </c>
      <c r="C274" s="79">
        <f>VLOOKUP($A274,'Published Hourly Data'!$B:$BW,MATCH(C$1,'Published Hourly Data'!$B$1:$BW$1,0),TRUE)</f>
        <v>21793</v>
      </c>
      <c r="D274" s="79">
        <f>VLOOKUP($A274,'Published Hourly Data'!$B:$BW,MATCH(D$1,'Published Hourly Data'!$B$1:$BW$1,0),TRUE)</f>
        <v>22043</v>
      </c>
      <c r="E274" s="79">
        <f>VLOOKUP($A274,'Published Hourly Data'!$B:$BW,MATCH(E$1,'Published Hourly Data'!$B$1:$BW$1,0),TRUE)</f>
        <v>16813</v>
      </c>
      <c r="F274" s="79">
        <f>VLOOKUP($A274,'Published Hourly Data'!$B:$BW,MATCH(F$1,'Published Hourly Data'!$B$1:$BW$1,0),TRUE)</f>
        <v>-4226</v>
      </c>
      <c r="G274" s="79">
        <f>VLOOKUP($A274,'Published Hourly Data'!$B:$BW,MATCH(G$1,'Published Hourly Data'!$B$1:$BW$1,0),TRUE)</f>
        <v>0</v>
      </c>
      <c r="H274" s="79">
        <f>VLOOKUP($A274,'Published Hourly Data'!$B:$BW,MATCH(H$1,'Published Hourly Data'!$B$1:$BW$1,0),TRUE)</f>
        <v>12275</v>
      </c>
      <c r="I274" s="79">
        <f>VLOOKUP($A274,'Published Hourly Data'!$B:$BW,MATCH(I$1,'Published Hourly Data'!$B$1:$BW$1,0),TRUE)</f>
        <v>1090</v>
      </c>
      <c r="J274" s="79">
        <f>VLOOKUP($A274,'Published Hourly Data'!$B:$BW,MATCH(J$1,'Published Hourly Data'!$B$1:$BW$1,0),TRUE)</f>
        <v>45</v>
      </c>
      <c r="K274" s="79">
        <f>VLOOKUP($A274,'Published Hourly Data'!$B:$BW,MATCH(K$1,'Published Hourly Data'!$B$1:$BW$1,0),TRUE)</f>
        <v>1673</v>
      </c>
      <c r="L274" s="79">
        <f>VLOOKUP($A274,'Published Hourly Data'!$B:$BW,MATCH(L$1,'Published Hourly Data'!$B$1:$BW$1,0),TRUE)</f>
        <v>2121</v>
      </c>
      <c r="M274" s="79">
        <f>VLOOKUP($A274,'Published Hourly Data'!$B:$BW,MATCH(M$1,'Published Hourly Data'!$B$1:$BW$1,0),TRUE)</f>
        <v>158</v>
      </c>
      <c r="N274" s="79">
        <f>VLOOKUP($A274,'Published Hourly Data'!$B:$BW,MATCH(N$1,'Published Hourly Data'!$B$1:$BW$1,0),TRUE)</f>
        <v>-549</v>
      </c>
      <c r="O274" s="79">
        <f>VLOOKUP($A274,'Published Hourly Data'!$B:$BW,MATCH(O$1,'Published Hourly Data'!$B$1:$BW$1,0),TRUE)</f>
        <v>0</v>
      </c>
      <c r="P274" s="79">
        <f>VLOOKUP($A274,'Published Hourly Data'!$B:$BW,MATCH(P$1,'Published Hourly Data'!$B$1:$BW$1,0),TRUE)</f>
        <v>-1237</v>
      </c>
      <c r="Q274" s="79">
        <f>VLOOKUP($A274,'Published Hourly Data'!$B:$BW,MATCH(Q$1,'Published Hourly Data'!$B$1:$BW$1,0),TRUE)</f>
        <v>216</v>
      </c>
      <c r="R274" s="79">
        <f>VLOOKUP($A274,'Published Hourly Data'!$B:$BW,MATCH(R$1,'Published Hourly Data'!$B$1:$BW$1,0),TRUE)</f>
        <v>-31</v>
      </c>
      <c r="S274" s="79">
        <f>VLOOKUP($A274,'Published Hourly Data'!$B:$BW,MATCH(S$1,'Published Hourly Data'!$B$1:$BW$1,0),TRUE)</f>
        <v>-27</v>
      </c>
      <c r="T274" s="79">
        <f>VLOOKUP($A274,'Published Hourly Data'!$B:$BW,MATCH(T$1,'Published Hourly Data'!$B$1:$BW$1,0),TRUE)</f>
        <v>0</v>
      </c>
      <c r="U274" s="79">
        <f>VLOOKUP($A274,'Published Hourly Data'!$B:$BW,MATCH(U$1,'Published Hourly Data'!$B$1:$BW$1,0),TRUE)</f>
        <v>-449</v>
      </c>
      <c r="V274" s="79">
        <f>VLOOKUP($A274,'Published Hourly Data'!$B:$BW,MATCH(V$1,'Published Hourly Data'!$B$1:$BW$1,0),TRUE)</f>
        <v>16</v>
      </c>
      <c r="W274" s="79">
        <f>VLOOKUP($A274,'Published Hourly Data'!$B:$BW,MATCH(W$1,'Published Hourly Data'!$B$1:$BW$1,0),TRUE)</f>
        <v>-1086</v>
      </c>
      <c r="X274" s="79">
        <f>VLOOKUP($A274,'Published Hourly Data'!$B:$BW,MATCH(X$1,'Published Hourly Data'!$B$1:$BW$1,0),TRUE)</f>
        <v>0</v>
      </c>
      <c r="Y274" s="79">
        <f>VLOOKUP($A274,'Published Hourly Data'!$B:$BW,MATCH(Y$1,'Published Hourly Data'!$B$1:$BW$1,0),TRUE)</f>
        <v>-1790</v>
      </c>
      <c r="Z274" s="79">
        <f>VLOOKUP($A274,'Published Hourly Data'!$B:$BW,MATCH(Z$1,'Published Hourly Data'!$B$1:$BW$1,0),TRUE)</f>
        <v>211</v>
      </c>
      <c r="AA274" s="79">
        <f>VLOOKUP($A274,'Published Hourly Data'!$B:$BW,MATCH(AA$1,'Published Hourly Data'!$B$1:$BW$1,0),TRUE)</f>
        <v>-49</v>
      </c>
      <c r="AB274" s="79">
        <f>VLOOKUP($A274,'Published Hourly Data'!$B:$BW,MATCH(AB$1,'Published Hourly Data'!$B$1:$BW$1,0),TRUE)</f>
        <v>10310</v>
      </c>
      <c r="AC274" s="79">
        <f>VLOOKUP($A274,'Published Hourly Data'!$B:$BW,MATCH(AC$1,'Published Hourly Data'!$B$1:$BW$1,0),TRUE)</f>
        <v>1950</v>
      </c>
      <c r="AD274" s="79">
        <f>VLOOKUP($A274,'Published Hourly Data'!$B:$BW,MATCH(AD$1,'Published Hourly Data'!$B$1:$BW$1,0),TRUE)</f>
        <v>9737</v>
      </c>
      <c r="AE274" s="79">
        <f>VLOOKUP($A274,'Published Hourly Data'!$B:$BW,MATCH(AE$1,'Published Hourly Data'!$B$1:$BW$1,0),TRUE)</f>
        <v>46</v>
      </c>
      <c r="AF274" s="79">
        <f>VLOOKUP($A274,'Published Hourly Data'!$B:$BW,MATCH(AF$1,'Published Hourly Data'!$B$1:$BW$1,0),TRUE)</f>
        <v>0</v>
      </c>
      <c r="AG274" s="79">
        <f>VLOOKUP($A274,'Published Hourly Data'!$B:$BW,MATCH(AG$1,'Published Hourly Data'!$B$1:$BW$1,0),TRUE)</f>
        <v>4964.7711290168236</v>
      </c>
      <c r="AH274" s="79">
        <f>VLOOKUP($A274,'Published Hourly Data'!$B:$BW,MATCH(AH$1,'Published Hourly Data'!$B$1:$BW$1,0),TRUE)</f>
        <v>45.356432550406836</v>
      </c>
      <c r="AI274" s="79">
        <f>VLOOKUP($A274,'Published Hourly Data'!$B:$BW,MATCH(AI$1,'Published Hourly Data'!$B$1:$BW$1,0),TRUE)</f>
        <v>33.585239057413766</v>
      </c>
      <c r="AJ274" s="79">
        <f>VLOOKUP($A274,'Published Hourly Data'!$B:$BW,MATCH(AJ$1,'Published Hourly Data'!$B$1:$BW$1,0),TRUE)</f>
        <v>5043.7128006246439</v>
      </c>
      <c r="AK274" s="79">
        <f>VLOOKUP($A274,'Published Hourly Data'!$B:$BW,MATCH(AK$1,'Published Hourly Data'!$B$1:$BW$1,0),TRUE)</f>
        <v>1681.7442850548312</v>
      </c>
      <c r="AL274" s="79">
        <f>-VLOOKUP($A274,'Published Hourly Data'!$B:$BW,MATCH(AL$1,'Published Hourly Data'!$B$1:$BW$1,0),TRUE)</f>
        <v>-135.23569011647257</v>
      </c>
      <c r="AM274" s="79">
        <f>VLOOKUP($A274,'Published Hourly Data'!$B:$BW,MATCH(AM$1,'Published Hourly Data'!$B$1:$BW$1,0),TRUE)</f>
        <v>6590.2213955630032</v>
      </c>
      <c r="AN274" s="79">
        <f>VLOOKUP($A274,'Published Hourly Data'!$B:$BW,MATCH(AN$1,'Published Hourly Data'!$B$1:$BW$1,0),TRUE)</f>
        <v>17362</v>
      </c>
      <c r="AO274" s="79">
        <f>VLOOKUP($A274,'Published Hourly Data'!$B:$BW,MATCH(AO$1,'Published Hourly Data'!$B$1:$BW$1,0),TRUE)</f>
        <v>21588</v>
      </c>
      <c r="AP274" s="80">
        <f>VLOOKUP($A274,'Published Hourly Data'!$B:$BW,MATCH(AP$1,'Published Hourly Data'!$B$1:$BW$1,0),TRUE)</f>
        <v>0.64044868762314833</v>
      </c>
      <c r="AQ274" s="80">
        <f>VLOOKUP($A274,'Published Hourly Data'!$B:$BW,MATCH(AQ$1,'Published Hourly Data'!$B$1:$BW$1,0),TRUE)</f>
        <v>0.67300972267399051</v>
      </c>
      <c r="AR274" s="79">
        <f>VLOOKUP($A274,'Published Hourly Data'!$B:$BW,MATCH(AR$1,'Published Hourly Data'!$B$1:$BW$1,0),TRUE)</f>
        <v>8</v>
      </c>
      <c r="AS274" s="79" t="str">
        <f t="shared" si="22"/>
        <v/>
      </c>
      <c r="AT274" s="79">
        <f t="shared" si="23"/>
        <v>8</v>
      </c>
    </row>
    <row r="275" spans="1:46" x14ac:dyDescent="0.25">
      <c r="A275" s="78">
        <f t="shared" si="21"/>
        <v>45207.666666666875</v>
      </c>
      <c r="B275" s="78">
        <f>VLOOKUP($A275,'Published Hourly Data'!$B:$BW,MATCH(B$1,'Published Hourly Data'!$B$1:$BW$1,0),TRUE)</f>
        <v>45207.375</v>
      </c>
      <c r="C275" s="79">
        <f>VLOOKUP($A275,'Published Hourly Data'!$B:$BW,MATCH(C$1,'Published Hourly Data'!$B$1:$BW$1,0),TRUE)</f>
        <v>21711</v>
      </c>
      <c r="D275" s="79">
        <f>VLOOKUP($A275,'Published Hourly Data'!$B:$BW,MATCH(D$1,'Published Hourly Data'!$B$1:$BW$1,0),TRUE)</f>
        <v>21929</v>
      </c>
      <c r="E275" s="79">
        <f>VLOOKUP($A275,'Published Hourly Data'!$B:$BW,MATCH(E$1,'Published Hourly Data'!$B$1:$BW$1,0),TRUE)</f>
        <v>20288</v>
      </c>
      <c r="F275" s="79">
        <f>VLOOKUP($A275,'Published Hourly Data'!$B:$BW,MATCH(F$1,'Published Hourly Data'!$B$1:$BW$1,0),TRUE)</f>
        <v>-3057</v>
      </c>
      <c r="G275" s="79">
        <f>VLOOKUP($A275,'Published Hourly Data'!$B:$BW,MATCH(G$1,'Published Hourly Data'!$B$1:$BW$1,0),TRUE)</f>
        <v>0</v>
      </c>
      <c r="H275" s="79">
        <f>VLOOKUP($A275,'Published Hourly Data'!$B:$BW,MATCH(H$1,'Published Hourly Data'!$B$1:$BW$1,0),TRUE)</f>
        <v>12226</v>
      </c>
      <c r="I275" s="79">
        <f>VLOOKUP($A275,'Published Hourly Data'!$B:$BW,MATCH(I$1,'Published Hourly Data'!$B$1:$BW$1,0),TRUE)</f>
        <v>1090</v>
      </c>
      <c r="J275" s="79">
        <f>VLOOKUP($A275,'Published Hourly Data'!$B:$BW,MATCH(J$1,'Published Hourly Data'!$B$1:$BW$1,0),TRUE)</f>
        <v>46</v>
      </c>
      <c r="K275" s="79">
        <f>VLOOKUP($A275,'Published Hourly Data'!$B:$BW,MATCH(K$1,'Published Hourly Data'!$B$1:$BW$1,0),TRUE)</f>
        <v>1159</v>
      </c>
      <c r="L275" s="79">
        <f>VLOOKUP($A275,'Published Hourly Data'!$B:$BW,MATCH(L$1,'Published Hourly Data'!$B$1:$BW$1,0),TRUE)</f>
        <v>8232</v>
      </c>
      <c r="M275" s="79">
        <f>VLOOKUP($A275,'Published Hourly Data'!$B:$BW,MATCH(M$1,'Published Hourly Data'!$B$1:$BW$1,0),TRUE)</f>
        <v>77</v>
      </c>
      <c r="N275" s="79">
        <f>VLOOKUP($A275,'Published Hourly Data'!$B:$BW,MATCH(N$1,'Published Hourly Data'!$B$1:$BW$1,0),TRUE)</f>
        <v>-2541</v>
      </c>
      <c r="O275" s="79">
        <f>VLOOKUP($A275,'Published Hourly Data'!$B:$BW,MATCH(O$1,'Published Hourly Data'!$B$1:$BW$1,0),TRUE)</f>
        <v>0</v>
      </c>
      <c r="P275" s="79">
        <f>VLOOKUP($A275,'Published Hourly Data'!$B:$BW,MATCH(P$1,'Published Hourly Data'!$B$1:$BW$1,0),TRUE)</f>
        <v>-1087</v>
      </c>
      <c r="Q275" s="79">
        <f>VLOOKUP($A275,'Published Hourly Data'!$B:$BW,MATCH(Q$1,'Published Hourly Data'!$B$1:$BW$1,0),TRUE)</f>
        <v>90</v>
      </c>
      <c r="R275" s="79">
        <f>VLOOKUP($A275,'Published Hourly Data'!$B:$BW,MATCH(R$1,'Published Hourly Data'!$B$1:$BW$1,0),TRUE)</f>
        <v>-121</v>
      </c>
      <c r="S275" s="79">
        <f>VLOOKUP($A275,'Published Hourly Data'!$B:$BW,MATCH(S$1,'Published Hourly Data'!$B$1:$BW$1,0),TRUE)</f>
        <v>-36</v>
      </c>
      <c r="T275" s="79">
        <f>VLOOKUP($A275,'Published Hourly Data'!$B:$BW,MATCH(T$1,'Published Hourly Data'!$B$1:$BW$1,0),TRUE)</f>
        <v>0</v>
      </c>
      <c r="U275" s="79">
        <f>VLOOKUP($A275,'Published Hourly Data'!$B:$BW,MATCH(U$1,'Published Hourly Data'!$B$1:$BW$1,0),TRUE)</f>
        <v>-565</v>
      </c>
      <c r="V275" s="79">
        <f>VLOOKUP($A275,'Published Hourly Data'!$B:$BW,MATCH(V$1,'Published Hourly Data'!$B$1:$BW$1,0),TRUE)</f>
        <v>657</v>
      </c>
      <c r="W275" s="79">
        <f>VLOOKUP($A275,'Published Hourly Data'!$B:$BW,MATCH(W$1,'Published Hourly Data'!$B$1:$BW$1,0),TRUE)</f>
        <v>-1049</v>
      </c>
      <c r="X275" s="79">
        <f>VLOOKUP($A275,'Published Hourly Data'!$B:$BW,MATCH(X$1,'Published Hourly Data'!$B$1:$BW$1,0),TRUE)</f>
        <v>0</v>
      </c>
      <c r="Y275" s="79">
        <f>VLOOKUP($A275,'Published Hourly Data'!$B:$BW,MATCH(Y$1,'Published Hourly Data'!$B$1:$BW$1,0),TRUE)</f>
        <v>-1519</v>
      </c>
      <c r="Z275" s="79">
        <f>VLOOKUP($A275,'Published Hourly Data'!$B:$BW,MATCH(Z$1,'Published Hourly Data'!$B$1:$BW$1,0),TRUE)</f>
        <v>438</v>
      </c>
      <c r="AA275" s="79">
        <f>VLOOKUP($A275,'Published Hourly Data'!$B:$BW,MATCH(AA$1,'Published Hourly Data'!$B$1:$BW$1,0),TRUE)</f>
        <v>135</v>
      </c>
      <c r="AB275" s="79">
        <f>VLOOKUP($A275,'Published Hourly Data'!$B:$BW,MATCH(AB$1,'Published Hourly Data'!$B$1:$BW$1,0),TRUE)</f>
        <v>10256</v>
      </c>
      <c r="AC275" s="79">
        <f>VLOOKUP($A275,'Published Hourly Data'!$B:$BW,MATCH(AC$1,'Published Hourly Data'!$B$1:$BW$1,0),TRUE)</f>
        <v>1852</v>
      </c>
      <c r="AD275" s="79">
        <f>VLOOKUP($A275,'Published Hourly Data'!$B:$BW,MATCH(AD$1,'Published Hourly Data'!$B$1:$BW$1,0),TRUE)</f>
        <v>9771</v>
      </c>
      <c r="AE275" s="79">
        <f>VLOOKUP($A275,'Published Hourly Data'!$B:$BW,MATCH(AE$1,'Published Hourly Data'!$B$1:$BW$1,0),TRUE)</f>
        <v>50</v>
      </c>
      <c r="AF275" s="79">
        <f>VLOOKUP($A275,'Published Hourly Data'!$B:$BW,MATCH(AF$1,'Published Hourly Data'!$B$1:$BW$1,0),TRUE)</f>
        <v>0</v>
      </c>
      <c r="AG275" s="79">
        <f>VLOOKUP($A275,'Published Hourly Data'!$B:$BW,MATCH(AG$1,'Published Hourly Data'!$B$1:$BW$1,0),TRUE)</f>
        <v>4946.1642407072968</v>
      </c>
      <c r="AH275" s="79">
        <f>VLOOKUP($A275,'Published Hourly Data'!$B:$BW,MATCH(AH$1,'Published Hourly Data'!$B$1:$BW$1,0),TRUE)</f>
        <v>46.339031858622299</v>
      </c>
      <c r="AI275" s="79">
        <f>VLOOKUP($A275,'Published Hourly Data'!$B:$BW,MATCH(AI$1,'Published Hourly Data'!$B$1:$BW$1,0),TRUE)</f>
        <v>70.327836963144478</v>
      </c>
      <c r="AJ275" s="79">
        <f>VLOOKUP($A275,'Published Hourly Data'!$B:$BW,MATCH(AJ$1,'Published Hourly Data'!$B$1:$BW$1,0),TRUE)</f>
        <v>5062.8311095290637</v>
      </c>
      <c r="AK275" s="79">
        <f>VLOOKUP($A275,'Published Hourly Data'!$B:$BW,MATCH(AK$1,'Published Hourly Data'!$B$1:$BW$1,0),TRUE)</f>
        <v>1330.8746636048286</v>
      </c>
      <c r="AL275" s="79">
        <f>-VLOOKUP($A275,'Published Hourly Data'!$B:$BW,MATCH(AL$1,'Published Hourly Data'!$B$1:$BW$1,0),TRUE)</f>
        <v>-310.20294852562711</v>
      </c>
      <c r="AM275" s="79">
        <f>VLOOKUP($A275,'Published Hourly Data'!$B:$BW,MATCH(AM$1,'Published Hourly Data'!$B$1:$BW$1,0),TRUE)</f>
        <v>6083.5028246082647</v>
      </c>
      <c r="AN275" s="79">
        <f>VLOOKUP($A275,'Published Hourly Data'!$B:$BW,MATCH(AN$1,'Published Hourly Data'!$B$1:$BW$1,0),TRUE)</f>
        <v>22830</v>
      </c>
      <c r="AO275" s="79">
        <f>VLOOKUP($A275,'Published Hourly Data'!$B:$BW,MATCH(AO$1,'Published Hourly Data'!$B$1:$BW$1,0),TRUE)</f>
        <v>25887</v>
      </c>
      <c r="AP275" s="80">
        <f>VLOOKUP($A275,'Published Hourly Data'!$B:$BW,MATCH(AP$1,'Published Hourly Data'!$B$1:$BW$1,0),TRUE)</f>
        <v>0.48890138943013417</v>
      </c>
      <c r="AQ275" s="80">
        <f>VLOOKUP($A275,'Published Hourly Data'!$B:$BW,MATCH(AQ$1,'Published Hourly Data'!$B$1:$BW$1,0),TRUE)</f>
        <v>0.51809062452921817</v>
      </c>
      <c r="AR275" s="79">
        <f>VLOOKUP($A275,'Published Hourly Data'!$B:$BW,MATCH(AR$1,'Published Hourly Data'!$B$1:$BW$1,0),TRUE)</f>
        <v>9</v>
      </c>
      <c r="AS275" s="79" t="str">
        <f t="shared" si="22"/>
        <v/>
      </c>
      <c r="AT275" s="79">
        <f t="shared" si="23"/>
        <v>9</v>
      </c>
    </row>
    <row r="276" spans="1:46" x14ac:dyDescent="0.25">
      <c r="A276" s="78">
        <f t="shared" si="21"/>
        <v>45207.708333333539</v>
      </c>
      <c r="B276" s="78">
        <f>VLOOKUP($A276,'Published Hourly Data'!$B:$BW,MATCH(B$1,'Published Hourly Data'!$B$1:$BW$1,0),TRUE)</f>
        <v>45207.416666666664</v>
      </c>
      <c r="C276" s="79">
        <f>VLOOKUP($A276,'Published Hourly Data'!$B:$BW,MATCH(C$1,'Published Hourly Data'!$B$1:$BW$1,0),TRUE)</f>
        <v>21446</v>
      </c>
      <c r="D276" s="79">
        <f>VLOOKUP($A276,'Published Hourly Data'!$B:$BW,MATCH(D$1,'Published Hourly Data'!$B$1:$BW$1,0),TRUE)</f>
        <v>23748</v>
      </c>
      <c r="E276" s="79">
        <f>VLOOKUP($A276,'Published Hourly Data'!$B:$BW,MATCH(E$1,'Published Hourly Data'!$B$1:$BW$1,0),TRUE)</f>
        <v>21740</v>
      </c>
      <c r="F276" s="79">
        <f>VLOOKUP($A276,'Published Hourly Data'!$B:$BW,MATCH(F$1,'Published Hourly Data'!$B$1:$BW$1,0),TRUE)</f>
        <v>-1936</v>
      </c>
      <c r="G276" s="79">
        <f>VLOOKUP($A276,'Published Hourly Data'!$B:$BW,MATCH(G$1,'Published Hourly Data'!$B$1:$BW$1,0),TRUE)</f>
        <v>0</v>
      </c>
      <c r="H276" s="79">
        <f>VLOOKUP($A276,'Published Hourly Data'!$B:$BW,MATCH(H$1,'Published Hourly Data'!$B$1:$BW$1,0),TRUE)</f>
        <v>11517</v>
      </c>
      <c r="I276" s="79">
        <f>VLOOKUP($A276,'Published Hourly Data'!$B:$BW,MATCH(I$1,'Published Hourly Data'!$B$1:$BW$1,0),TRUE)</f>
        <v>1090</v>
      </c>
      <c r="J276" s="79">
        <f>VLOOKUP($A276,'Published Hourly Data'!$B:$BW,MATCH(J$1,'Published Hourly Data'!$B$1:$BW$1,0),TRUE)</f>
        <v>46</v>
      </c>
      <c r="K276" s="79">
        <f>VLOOKUP($A276,'Published Hourly Data'!$B:$BW,MATCH(K$1,'Published Hourly Data'!$B$1:$BW$1,0),TRUE)</f>
        <v>757</v>
      </c>
      <c r="L276" s="79">
        <f>VLOOKUP($A276,'Published Hourly Data'!$B:$BW,MATCH(L$1,'Published Hourly Data'!$B$1:$BW$1,0),TRUE)</f>
        <v>11539</v>
      </c>
      <c r="M276" s="79">
        <f>VLOOKUP($A276,'Published Hourly Data'!$B:$BW,MATCH(M$1,'Published Hourly Data'!$B$1:$BW$1,0),TRUE)</f>
        <v>61</v>
      </c>
      <c r="N276" s="79">
        <f>VLOOKUP($A276,'Published Hourly Data'!$B:$BW,MATCH(N$1,'Published Hourly Data'!$B$1:$BW$1,0),TRUE)</f>
        <v>-3269</v>
      </c>
      <c r="O276" s="79">
        <f>VLOOKUP($A276,'Published Hourly Data'!$B:$BW,MATCH(O$1,'Published Hourly Data'!$B$1:$BW$1,0),TRUE)</f>
        <v>0</v>
      </c>
      <c r="P276" s="79">
        <f>VLOOKUP($A276,'Published Hourly Data'!$B:$BW,MATCH(P$1,'Published Hourly Data'!$B$1:$BW$1,0),TRUE)</f>
        <v>-973</v>
      </c>
      <c r="Q276" s="79">
        <f>VLOOKUP($A276,'Published Hourly Data'!$B:$BW,MATCH(Q$1,'Published Hourly Data'!$B$1:$BW$1,0),TRUE)</f>
        <v>188</v>
      </c>
      <c r="R276" s="79">
        <f>VLOOKUP($A276,'Published Hourly Data'!$B:$BW,MATCH(R$1,'Published Hourly Data'!$B$1:$BW$1,0),TRUE)</f>
        <v>153</v>
      </c>
      <c r="S276" s="79">
        <f>VLOOKUP($A276,'Published Hourly Data'!$B:$BW,MATCH(S$1,'Published Hourly Data'!$B$1:$BW$1,0),TRUE)</f>
        <v>12</v>
      </c>
      <c r="T276" s="79">
        <f>VLOOKUP($A276,'Published Hourly Data'!$B:$BW,MATCH(T$1,'Published Hourly Data'!$B$1:$BW$1,0),TRUE)</f>
        <v>0</v>
      </c>
      <c r="U276" s="79">
        <f>VLOOKUP($A276,'Published Hourly Data'!$B:$BW,MATCH(U$1,'Published Hourly Data'!$B$1:$BW$1,0),TRUE)</f>
        <v>-646</v>
      </c>
      <c r="V276" s="79">
        <f>VLOOKUP($A276,'Published Hourly Data'!$B:$BW,MATCH(V$1,'Published Hourly Data'!$B$1:$BW$1,0),TRUE)</f>
        <v>656</v>
      </c>
      <c r="W276" s="79">
        <f>VLOOKUP($A276,'Published Hourly Data'!$B:$BW,MATCH(W$1,'Published Hourly Data'!$B$1:$BW$1,0),TRUE)</f>
        <v>-922</v>
      </c>
      <c r="X276" s="79">
        <f>VLOOKUP($A276,'Published Hourly Data'!$B:$BW,MATCH(X$1,'Published Hourly Data'!$B$1:$BW$1,0),TRUE)</f>
        <v>0</v>
      </c>
      <c r="Y276" s="79">
        <f>VLOOKUP($A276,'Published Hourly Data'!$B:$BW,MATCH(Y$1,'Published Hourly Data'!$B$1:$BW$1,0),TRUE)</f>
        <v>-1182</v>
      </c>
      <c r="Z276" s="79">
        <f>VLOOKUP($A276,'Published Hourly Data'!$B:$BW,MATCH(Z$1,'Published Hourly Data'!$B$1:$BW$1,0),TRUE)</f>
        <v>527</v>
      </c>
      <c r="AA276" s="79">
        <f>VLOOKUP($A276,'Published Hourly Data'!$B:$BW,MATCH(AA$1,'Published Hourly Data'!$B$1:$BW$1,0),TRUE)</f>
        <v>251</v>
      </c>
      <c r="AB276" s="79">
        <f>VLOOKUP($A276,'Published Hourly Data'!$B:$BW,MATCH(AB$1,'Published Hourly Data'!$B$1:$BW$1,0),TRUE)</f>
        <v>11035</v>
      </c>
      <c r="AC276" s="79">
        <f>VLOOKUP($A276,'Published Hourly Data'!$B:$BW,MATCH(AC$1,'Published Hourly Data'!$B$1:$BW$1,0),TRUE)</f>
        <v>1720</v>
      </c>
      <c r="AD276" s="79">
        <f>VLOOKUP($A276,'Published Hourly Data'!$B:$BW,MATCH(AD$1,'Published Hourly Data'!$B$1:$BW$1,0),TRUE)</f>
        <v>10883</v>
      </c>
      <c r="AE276" s="79">
        <f>VLOOKUP($A276,'Published Hourly Data'!$B:$BW,MATCH(AE$1,'Published Hourly Data'!$B$1:$BW$1,0),TRUE)</f>
        <v>110</v>
      </c>
      <c r="AF276" s="79">
        <f>VLOOKUP($A276,'Published Hourly Data'!$B:$BW,MATCH(AF$1,'Published Hourly Data'!$B$1:$BW$1,0),TRUE)</f>
        <v>0</v>
      </c>
      <c r="AG276" s="79">
        <f>VLOOKUP($A276,'Published Hourly Data'!$B:$BW,MATCH(AG$1,'Published Hourly Data'!$B$1:$BW$1,0),TRUE)</f>
        <v>4665.4269368672094</v>
      </c>
      <c r="AH276" s="79">
        <f>VLOOKUP($A276,'Published Hourly Data'!$B:$BW,MATCH(AH$1,'Published Hourly Data'!$B$1:$BW$1,0),TRUE)</f>
        <v>46.351120675065779</v>
      </c>
      <c r="AI276" s="79">
        <f>VLOOKUP($A276,'Published Hourly Data'!$B:$BW,MATCH(AI$1,'Published Hourly Data'!$B$1:$BW$1,0),TRUE)</f>
        <v>89.571739310797895</v>
      </c>
      <c r="AJ276" s="79">
        <f>VLOOKUP($A276,'Published Hourly Data'!$B:$BW,MATCH(AJ$1,'Published Hourly Data'!$B$1:$BW$1,0),TRUE)</f>
        <v>4801.3497968530728</v>
      </c>
      <c r="AK276" s="79">
        <f>VLOOKUP($A276,'Published Hourly Data'!$B:$BW,MATCH(AK$1,'Published Hourly Data'!$B$1:$BW$1,0),TRUE)</f>
        <v>1032.2735271784954</v>
      </c>
      <c r="AL276" s="79">
        <f>-VLOOKUP($A276,'Published Hourly Data'!$B:$BW,MATCH(AL$1,'Published Hourly Data'!$B$1:$BW$1,0),TRUE)</f>
        <v>-362.81226742924201</v>
      </c>
      <c r="AM276" s="79">
        <f>VLOOKUP($A276,'Published Hourly Data'!$B:$BW,MATCH(AM$1,'Published Hourly Data'!$B$1:$BW$1,0),TRUE)</f>
        <v>5470.811056602327</v>
      </c>
      <c r="AN276" s="79">
        <f>VLOOKUP($A276,'Published Hourly Data'!$B:$BW,MATCH(AN$1,'Published Hourly Data'!$B$1:$BW$1,0),TRUE)</f>
        <v>25010</v>
      </c>
      <c r="AO276" s="79">
        <f>VLOOKUP($A276,'Published Hourly Data'!$B:$BW,MATCH(AO$1,'Published Hourly Data'!$B$1:$BW$1,0),TRUE)</f>
        <v>26946</v>
      </c>
      <c r="AP276" s="80">
        <f>VLOOKUP($A276,'Published Hourly Data'!$B:$BW,MATCH(AP$1,'Published Hourly Data'!$B$1:$BW$1,0),TRUE)</f>
        <v>0.42323677685478689</v>
      </c>
      <c r="AQ276" s="80">
        <f>VLOOKUP($A276,'Published Hourly Data'!$B:$BW,MATCH(AQ$1,'Published Hourly Data'!$B$1:$BW$1,0),TRUE)</f>
        <v>0.44760110857294672</v>
      </c>
      <c r="AR276" s="79">
        <f>VLOOKUP($A276,'Published Hourly Data'!$B:$BW,MATCH(AR$1,'Published Hourly Data'!$B$1:$BW$1,0),TRUE)</f>
        <v>10</v>
      </c>
      <c r="AS276" s="79" t="str">
        <f t="shared" si="22"/>
        <v/>
      </c>
      <c r="AT276" s="79">
        <f t="shared" si="23"/>
        <v>10</v>
      </c>
    </row>
    <row r="277" spans="1:46" x14ac:dyDescent="0.25">
      <c r="A277" s="78">
        <f t="shared" si="21"/>
        <v>45207.750000000204</v>
      </c>
      <c r="B277" s="78">
        <f>VLOOKUP($A277,'Published Hourly Data'!$B:$BW,MATCH(B$1,'Published Hourly Data'!$B$1:$BW$1,0),TRUE)</f>
        <v>45207.458333333336</v>
      </c>
      <c r="C277" s="79">
        <f>VLOOKUP($A277,'Published Hourly Data'!$B:$BW,MATCH(C$1,'Published Hourly Data'!$B$1:$BW$1,0),TRUE)</f>
        <v>21397</v>
      </c>
      <c r="D277" s="79">
        <f>VLOOKUP($A277,'Published Hourly Data'!$B:$BW,MATCH(D$1,'Published Hourly Data'!$B$1:$BW$1,0),TRUE)</f>
        <v>23943</v>
      </c>
      <c r="E277" s="79">
        <f>VLOOKUP($A277,'Published Hourly Data'!$B:$BW,MATCH(E$1,'Published Hourly Data'!$B$1:$BW$1,0),TRUE)</f>
        <v>22770</v>
      </c>
      <c r="F277" s="79">
        <f>VLOOKUP($A277,'Published Hourly Data'!$B:$BW,MATCH(F$1,'Published Hourly Data'!$B$1:$BW$1,0),TRUE)</f>
        <v>-67</v>
      </c>
      <c r="G277" s="79">
        <f>VLOOKUP($A277,'Published Hourly Data'!$B:$BW,MATCH(G$1,'Published Hourly Data'!$B$1:$BW$1,0),TRUE)</f>
        <v>0</v>
      </c>
      <c r="H277" s="79">
        <f>VLOOKUP($A277,'Published Hourly Data'!$B:$BW,MATCH(H$1,'Published Hourly Data'!$B$1:$BW$1,0),TRUE)</f>
        <v>10824</v>
      </c>
      <c r="I277" s="79">
        <f>VLOOKUP($A277,'Published Hourly Data'!$B:$BW,MATCH(I$1,'Published Hourly Data'!$B$1:$BW$1,0),TRUE)</f>
        <v>1089</v>
      </c>
      <c r="J277" s="79">
        <f>VLOOKUP($A277,'Published Hourly Data'!$B:$BW,MATCH(J$1,'Published Hourly Data'!$B$1:$BW$1,0),TRUE)</f>
        <v>45</v>
      </c>
      <c r="K277" s="79">
        <f>VLOOKUP($A277,'Published Hourly Data'!$B:$BW,MATCH(K$1,'Published Hourly Data'!$B$1:$BW$1,0),TRUE)</f>
        <v>753</v>
      </c>
      <c r="L277" s="79">
        <f>VLOOKUP($A277,'Published Hourly Data'!$B:$BW,MATCH(L$1,'Published Hourly Data'!$B$1:$BW$1,0),TRUE)</f>
        <v>12737</v>
      </c>
      <c r="M277" s="79">
        <f>VLOOKUP($A277,'Published Hourly Data'!$B:$BW,MATCH(M$1,'Published Hourly Data'!$B$1:$BW$1,0),TRUE)</f>
        <v>63</v>
      </c>
      <c r="N277" s="79">
        <f>VLOOKUP($A277,'Published Hourly Data'!$B:$BW,MATCH(N$1,'Published Hourly Data'!$B$1:$BW$1,0),TRUE)</f>
        <v>-2742</v>
      </c>
      <c r="O277" s="79">
        <f>VLOOKUP($A277,'Published Hourly Data'!$B:$BW,MATCH(O$1,'Published Hourly Data'!$B$1:$BW$1,0),TRUE)</f>
        <v>0</v>
      </c>
      <c r="P277" s="79">
        <f>VLOOKUP($A277,'Published Hourly Data'!$B:$BW,MATCH(P$1,'Published Hourly Data'!$B$1:$BW$1,0),TRUE)</f>
        <v>-678</v>
      </c>
      <c r="Q277" s="79">
        <f>VLOOKUP($A277,'Published Hourly Data'!$B:$BW,MATCH(Q$1,'Published Hourly Data'!$B$1:$BW$1,0),TRUE)</f>
        <v>494</v>
      </c>
      <c r="R277" s="79">
        <f>VLOOKUP($A277,'Published Hourly Data'!$B:$BW,MATCH(R$1,'Published Hourly Data'!$B$1:$BW$1,0),TRUE)</f>
        <v>432</v>
      </c>
      <c r="S277" s="79">
        <f>VLOOKUP($A277,'Published Hourly Data'!$B:$BW,MATCH(S$1,'Published Hourly Data'!$B$1:$BW$1,0),TRUE)</f>
        <v>3</v>
      </c>
      <c r="T277" s="79">
        <f>VLOOKUP($A277,'Published Hourly Data'!$B:$BW,MATCH(T$1,'Published Hourly Data'!$B$1:$BW$1,0),TRUE)</f>
        <v>0</v>
      </c>
      <c r="U277" s="79">
        <f>VLOOKUP($A277,'Published Hourly Data'!$B:$BW,MATCH(U$1,'Published Hourly Data'!$B$1:$BW$1,0),TRUE)</f>
        <v>-595</v>
      </c>
      <c r="V277" s="79">
        <f>VLOOKUP($A277,'Published Hourly Data'!$B:$BW,MATCH(V$1,'Published Hourly Data'!$B$1:$BW$1,0),TRUE)</f>
        <v>1136</v>
      </c>
      <c r="W277" s="79">
        <f>VLOOKUP($A277,'Published Hourly Data'!$B:$BW,MATCH(W$1,'Published Hourly Data'!$B$1:$BW$1,0),TRUE)</f>
        <v>-848</v>
      </c>
      <c r="X277" s="79">
        <f>VLOOKUP($A277,'Published Hourly Data'!$B:$BW,MATCH(X$1,'Published Hourly Data'!$B$1:$BW$1,0),TRUE)</f>
        <v>0</v>
      </c>
      <c r="Y277" s="79">
        <f>VLOOKUP($A277,'Published Hourly Data'!$B:$BW,MATCH(Y$1,'Published Hourly Data'!$B$1:$BW$1,0),TRUE)</f>
        <v>-860</v>
      </c>
      <c r="Z277" s="79">
        <f>VLOOKUP($A277,'Published Hourly Data'!$B:$BW,MATCH(Z$1,'Published Hourly Data'!$B$1:$BW$1,0),TRUE)</f>
        <v>572</v>
      </c>
      <c r="AA277" s="79">
        <f>VLOOKUP($A277,'Published Hourly Data'!$B:$BW,MATCH(AA$1,'Published Hourly Data'!$B$1:$BW$1,0),TRUE)</f>
        <v>277</v>
      </c>
      <c r="AB277" s="79">
        <f>VLOOKUP($A277,'Published Hourly Data'!$B:$BW,MATCH(AB$1,'Published Hourly Data'!$B$1:$BW$1,0),TRUE)</f>
        <v>10549</v>
      </c>
      <c r="AC277" s="79">
        <f>VLOOKUP($A277,'Published Hourly Data'!$B:$BW,MATCH(AC$1,'Published Hourly Data'!$B$1:$BW$1,0),TRUE)</f>
        <v>1719</v>
      </c>
      <c r="AD277" s="79">
        <f>VLOOKUP($A277,'Published Hourly Data'!$B:$BW,MATCH(AD$1,'Published Hourly Data'!$B$1:$BW$1,0),TRUE)</f>
        <v>11565</v>
      </c>
      <c r="AE277" s="79">
        <f>VLOOKUP($A277,'Published Hourly Data'!$B:$BW,MATCH(AE$1,'Published Hourly Data'!$B$1:$BW$1,0),TRUE)</f>
        <v>111</v>
      </c>
      <c r="AF277" s="79">
        <f>VLOOKUP($A277,'Published Hourly Data'!$B:$BW,MATCH(AF$1,'Published Hourly Data'!$B$1:$BW$1,0),TRUE)</f>
        <v>0</v>
      </c>
      <c r="AG277" s="79">
        <f>VLOOKUP($A277,'Published Hourly Data'!$B:$BW,MATCH(AG$1,'Published Hourly Data'!$B$1:$BW$1,0),TRUE)</f>
        <v>4385.0755673778076</v>
      </c>
      <c r="AH277" s="79">
        <f>VLOOKUP($A277,'Published Hourly Data'!$B:$BW,MATCH(AH$1,'Published Hourly Data'!$B$1:$BW$1,0),TRUE)</f>
        <v>45.36391046025917</v>
      </c>
      <c r="AI277" s="79">
        <f>VLOOKUP($A277,'Published Hourly Data'!$B:$BW,MATCH(AI$1,'Published Hourly Data'!$B$1:$BW$1,0),TRUE)</f>
        <v>97.531747377757313</v>
      </c>
      <c r="AJ277" s="79">
        <f>VLOOKUP($A277,'Published Hourly Data'!$B:$BW,MATCH(AJ$1,'Published Hourly Data'!$B$1:$BW$1,0),TRUE)</f>
        <v>4527.9712252158242</v>
      </c>
      <c r="AK277" s="79">
        <f>VLOOKUP($A277,'Published Hourly Data'!$B:$BW,MATCH(AK$1,'Published Hourly Data'!$B$1:$BW$1,0),TRUE)</f>
        <v>771.22284848765196</v>
      </c>
      <c r="AL277" s="79">
        <f>-VLOOKUP($A277,'Published Hourly Data'!$B:$BW,MATCH(AL$1,'Published Hourly Data'!$B$1:$BW$1,0),TRUE)</f>
        <v>-541.97148430338098</v>
      </c>
      <c r="AM277" s="79">
        <f>VLOOKUP($A277,'Published Hourly Data'!$B:$BW,MATCH(AM$1,'Published Hourly Data'!$B$1:$BW$1,0),TRUE)</f>
        <v>4757.2225894000958</v>
      </c>
      <c r="AN277" s="79">
        <f>VLOOKUP($A277,'Published Hourly Data'!$B:$BW,MATCH(AN$1,'Published Hourly Data'!$B$1:$BW$1,0),TRUE)</f>
        <v>25511</v>
      </c>
      <c r="AO277" s="79">
        <f>VLOOKUP($A277,'Published Hourly Data'!$B:$BW,MATCH(AO$1,'Published Hourly Data'!$B$1:$BW$1,0),TRUE)</f>
        <v>25578</v>
      </c>
      <c r="AP277" s="80">
        <f>VLOOKUP($A277,'Published Hourly Data'!$B:$BW,MATCH(AP$1,'Published Hourly Data'!$B$1:$BW$1,0),TRUE)</f>
        <v>0.39130006360139979</v>
      </c>
      <c r="AQ277" s="80">
        <f>VLOOKUP($A277,'Published Hourly Data'!$B:$BW,MATCH(AQ$1,'Published Hourly Data'!$B$1:$BW$1,0),TRUE)</f>
        <v>0.41003471987814682</v>
      </c>
      <c r="AR277" s="79">
        <f>VLOOKUP($A277,'Published Hourly Data'!$B:$BW,MATCH(AR$1,'Published Hourly Data'!$B$1:$BW$1,0),TRUE)</f>
        <v>11</v>
      </c>
      <c r="AS277" s="79" t="str">
        <f t="shared" si="22"/>
        <v/>
      </c>
      <c r="AT277" s="79">
        <f t="shared" si="23"/>
        <v>11</v>
      </c>
    </row>
    <row r="278" spans="1:46" x14ac:dyDescent="0.25">
      <c r="A278" s="78">
        <f t="shared" si="21"/>
        <v>45207.791666666868</v>
      </c>
      <c r="B278" s="78">
        <f>VLOOKUP($A278,'Published Hourly Data'!$B:$BW,MATCH(B$1,'Published Hourly Data'!$B$1:$BW$1,0),TRUE)</f>
        <v>45207.5</v>
      </c>
      <c r="C278" s="79">
        <f>VLOOKUP($A278,'Published Hourly Data'!$B:$BW,MATCH(C$1,'Published Hourly Data'!$B$1:$BW$1,0),TRUE)</f>
        <v>21777</v>
      </c>
      <c r="D278" s="79">
        <f>VLOOKUP($A278,'Published Hourly Data'!$B:$BW,MATCH(D$1,'Published Hourly Data'!$B$1:$BW$1,0),TRUE)</f>
        <v>23051</v>
      </c>
      <c r="E278" s="79">
        <f>VLOOKUP($A278,'Published Hourly Data'!$B:$BW,MATCH(E$1,'Published Hourly Data'!$B$1:$BW$1,0),TRUE)</f>
        <v>23282</v>
      </c>
      <c r="F278" s="79">
        <f>VLOOKUP($A278,'Published Hourly Data'!$B:$BW,MATCH(F$1,'Published Hourly Data'!$B$1:$BW$1,0),TRUE)</f>
        <v>675</v>
      </c>
      <c r="G278" s="79">
        <f>VLOOKUP($A278,'Published Hourly Data'!$B:$BW,MATCH(G$1,'Published Hourly Data'!$B$1:$BW$1,0),TRUE)</f>
        <v>0</v>
      </c>
      <c r="H278" s="79">
        <f>VLOOKUP($A278,'Published Hourly Data'!$B:$BW,MATCH(H$1,'Published Hourly Data'!$B$1:$BW$1,0),TRUE)</f>
        <v>10338</v>
      </c>
      <c r="I278" s="79">
        <f>VLOOKUP($A278,'Published Hourly Data'!$B:$BW,MATCH(I$1,'Published Hourly Data'!$B$1:$BW$1,0),TRUE)</f>
        <v>1086</v>
      </c>
      <c r="J278" s="79">
        <f>VLOOKUP($A278,'Published Hourly Data'!$B:$BW,MATCH(J$1,'Published Hourly Data'!$B$1:$BW$1,0),TRUE)</f>
        <v>45</v>
      </c>
      <c r="K278" s="79">
        <f>VLOOKUP($A278,'Published Hourly Data'!$B:$BW,MATCH(K$1,'Published Hourly Data'!$B$1:$BW$1,0),TRUE)</f>
        <v>892</v>
      </c>
      <c r="L278" s="79">
        <f>VLOOKUP($A278,'Published Hourly Data'!$B:$BW,MATCH(L$1,'Published Hourly Data'!$B$1:$BW$1,0),TRUE)</f>
        <v>13091</v>
      </c>
      <c r="M278" s="79">
        <f>VLOOKUP($A278,'Published Hourly Data'!$B:$BW,MATCH(M$1,'Published Hourly Data'!$B$1:$BW$1,0),TRUE)</f>
        <v>86</v>
      </c>
      <c r="N278" s="79">
        <f>VLOOKUP($A278,'Published Hourly Data'!$B:$BW,MATCH(N$1,'Published Hourly Data'!$B$1:$BW$1,0),TRUE)</f>
        <v>-2257</v>
      </c>
      <c r="O278" s="79">
        <f>VLOOKUP($A278,'Published Hourly Data'!$B:$BW,MATCH(O$1,'Published Hourly Data'!$B$1:$BW$1,0),TRUE)</f>
        <v>0</v>
      </c>
      <c r="P278" s="79">
        <f>VLOOKUP($A278,'Published Hourly Data'!$B:$BW,MATCH(P$1,'Published Hourly Data'!$B$1:$BW$1,0),TRUE)</f>
        <v>-567</v>
      </c>
      <c r="Q278" s="79">
        <f>VLOOKUP($A278,'Published Hourly Data'!$B:$BW,MATCH(Q$1,'Published Hourly Data'!$B$1:$BW$1,0),TRUE)</f>
        <v>579</v>
      </c>
      <c r="R278" s="79">
        <f>VLOOKUP($A278,'Published Hourly Data'!$B:$BW,MATCH(R$1,'Published Hourly Data'!$B$1:$BW$1,0),TRUE)</f>
        <v>426</v>
      </c>
      <c r="S278" s="79">
        <f>VLOOKUP($A278,'Published Hourly Data'!$B:$BW,MATCH(S$1,'Published Hourly Data'!$B$1:$BW$1,0),TRUE)</f>
        <v>19</v>
      </c>
      <c r="T278" s="79">
        <f>VLOOKUP($A278,'Published Hourly Data'!$B:$BW,MATCH(T$1,'Published Hourly Data'!$B$1:$BW$1,0),TRUE)</f>
        <v>0</v>
      </c>
      <c r="U278" s="79">
        <f>VLOOKUP($A278,'Published Hourly Data'!$B:$BW,MATCH(U$1,'Published Hourly Data'!$B$1:$BW$1,0),TRUE)</f>
        <v>-529</v>
      </c>
      <c r="V278" s="79">
        <f>VLOOKUP($A278,'Published Hourly Data'!$B:$BW,MATCH(V$1,'Published Hourly Data'!$B$1:$BW$1,0),TRUE)</f>
        <v>1316</v>
      </c>
      <c r="W278" s="79">
        <f>VLOOKUP($A278,'Published Hourly Data'!$B:$BW,MATCH(W$1,'Published Hourly Data'!$B$1:$BW$1,0),TRUE)</f>
        <v>-865</v>
      </c>
      <c r="X278" s="79">
        <f>VLOOKUP($A278,'Published Hourly Data'!$B:$BW,MATCH(X$1,'Published Hourly Data'!$B$1:$BW$1,0),TRUE)</f>
        <v>0</v>
      </c>
      <c r="Y278" s="79">
        <f>VLOOKUP($A278,'Published Hourly Data'!$B:$BW,MATCH(Y$1,'Published Hourly Data'!$B$1:$BW$1,0),TRUE)</f>
        <v>-671</v>
      </c>
      <c r="Z278" s="79">
        <f>VLOOKUP($A278,'Published Hourly Data'!$B:$BW,MATCH(Z$1,'Published Hourly Data'!$B$1:$BW$1,0),TRUE)</f>
        <v>587</v>
      </c>
      <c r="AA278" s="79">
        <f>VLOOKUP($A278,'Published Hourly Data'!$B:$BW,MATCH(AA$1,'Published Hourly Data'!$B$1:$BW$1,0),TRUE)</f>
        <v>380</v>
      </c>
      <c r="AB278" s="79">
        <f>VLOOKUP($A278,'Published Hourly Data'!$B:$BW,MATCH(AB$1,'Published Hourly Data'!$B$1:$BW$1,0),TRUE)</f>
        <v>9755</v>
      </c>
      <c r="AC278" s="79">
        <f>VLOOKUP($A278,'Published Hourly Data'!$B:$BW,MATCH(AC$1,'Published Hourly Data'!$B$1:$BW$1,0),TRUE)</f>
        <v>1643</v>
      </c>
      <c r="AD278" s="79">
        <f>VLOOKUP($A278,'Published Hourly Data'!$B:$BW,MATCH(AD$1,'Published Hourly Data'!$B$1:$BW$1,0),TRUE)</f>
        <v>11541</v>
      </c>
      <c r="AE278" s="79">
        <f>VLOOKUP($A278,'Published Hourly Data'!$B:$BW,MATCH(AE$1,'Published Hourly Data'!$B$1:$BW$1,0),TRUE)</f>
        <v>112</v>
      </c>
      <c r="AF278" s="79">
        <f>VLOOKUP($A278,'Published Hourly Data'!$B:$BW,MATCH(AF$1,'Published Hourly Data'!$B$1:$BW$1,0),TRUE)</f>
        <v>0</v>
      </c>
      <c r="AG278" s="79">
        <f>VLOOKUP($A278,'Published Hourly Data'!$B:$BW,MATCH(AG$1,'Published Hourly Data'!$B$1:$BW$1,0),TRUE)</f>
        <v>4186.4181207645643</v>
      </c>
      <c r="AH278" s="79">
        <f>VLOOKUP($A278,'Published Hourly Data'!$B:$BW,MATCH(AH$1,'Published Hourly Data'!$B$1:$BW$1,0),TRUE)</f>
        <v>45.316939573821905</v>
      </c>
      <c r="AI278" s="79">
        <f>VLOOKUP($A278,'Published Hourly Data'!$B:$BW,MATCH(AI$1,'Published Hourly Data'!$B$1:$BW$1,0),TRUE)</f>
        <v>100.94888891612567</v>
      </c>
      <c r="AJ278" s="79">
        <f>VLOOKUP($A278,'Published Hourly Data'!$B:$BW,MATCH(AJ$1,'Published Hourly Data'!$B$1:$BW$1,0),TRUE)</f>
        <v>4332.6839492545123</v>
      </c>
      <c r="AK278" s="79">
        <f>VLOOKUP($A278,'Published Hourly Data'!$B:$BW,MATCH(AK$1,'Published Hourly Data'!$B$1:$BW$1,0),TRUE)</f>
        <v>677.15726436040131</v>
      </c>
      <c r="AL278" s="79">
        <f>-VLOOKUP($A278,'Published Hourly Data'!$B:$BW,MATCH(AL$1,'Published Hourly Data'!$B$1:$BW$1,0),TRUE)</f>
        <v>-588.12725926249618</v>
      </c>
      <c r="AM278" s="79">
        <f>VLOOKUP($A278,'Published Hourly Data'!$B:$BW,MATCH(AM$1,'Published Hourly Data'!$B$1:$BW$1,0),TRUE)</f>
        <v>4421.7139543524172</v>
      </c>
      <c r="AN278" s="79">
        <f>VLOOKUP($A278,'Published Hourly Data'!$B:$BW,MATCH(AN$1,'Published Hourly Data'!$B$1:$BW$1,0),TRUE)</f>
        <v>25538</v>
      </c>
      <c r="AO278" s="79">
        <f>VLOOKUP($A278,'Published Hourly Data'!$B:$BW,MATCH(AO$1,'Published Hourly Data'!$B$1:$BW$1,0),TRUE)</f>
        <v>24863</v>
      </c>
      <c r="AP278" s="80">
        <f>VLOOKUP($A278,'Published Hourly Data'!$B:$BW,MATCH(AP$1,'Published Hourly Data'!$B$1:$BW$1,0),TRUE)</f>
        <v>0.37402778949821763</v>
      </c>
      <c r="AQ278" s="80">
        <f>VLOOKUP($A278,'Published Hourly Data'!$B:$BW,MATCH(AQ$1,'Published Hourly Data'!$B$1:$BW$1,0),TRUE)</f>
        <v>0.392076540161864</v>
      </c>
      <c r="AR278" s="79">
        <f>VLOOKUP($A278,'Published Hourly Data'!$B:$BW,MATCH(AR$1,'Published Hourly Data'!$B$1:$BW$1,0),TRUE)</f>
        <v>12</v>
      </c>
      <c r="AS278" s="79" t="str">
        <f t="shared" si="22"/>
        <v/>
      </c>
      <c r="AT278" s="79">
        <f t="shared" si="23"/>
        <v>12</v>
      </c>
    </row>
    <row r="279" spans="1:46" x14ac:dyDescent="0.25">
      <c r="A279" s="78">
        <f t="shared" si="21"/>
        <v>45207.833333333532</v>
      </c>
      <c r="B279" s="78">
        <f>VLOOKUP($A279,'Published Hourly Data'!$B:$BW,MATCH(B$1,'Published Hourly Data'!$B$1:$BW$1,0),TRUE)</f>
        <v>45207.541666666664</v>
      </c>
      <c r="C279" s="79">
        <f>VLOOKUP($A279,'Published Hourly Data'!$B:$BW,MATCH(C$1,'Published Hourly Data'!$B$1:$BW$1,0),TRUE)</f>
        <v>22852</v>
      </c>
      <c r="D279" s="79">
        <f>VLOOKUP($A279,'Published Hourly Data'!$B:$BW,MATCH(D$1,'Published Hourly Data'!$B$1:$BW$1,0),TRUE)</f>
        <v>22842</v>
      </c>
      <c r="E279" s="79">
        <f>VLOOKUP($A279,'Published Hourly Data'!$B:$BW,MATCH(E$1,'Published Hourly Data'!$B$1:$BW$1,0),TRUE)</f>
        <v>23656</v>
      </c>
      <c r="F279" s="79">
        <f>VLOOKUP($A279,'Published Hourly Data'!$B:$BW,MATCH(F$1,'Published Hourly Data'!$B$1:$BW$1,0),TRUE)</f>
        <v>594</v>
      </c>
      <c r="G279" s="79">
        <f>VLOOKUP($A279,'Published Hourly Data'!$B:$BW,MATCH(G$1,'Published Hourly Data'!$B$1:$BW$1,0),TRUE)</f>
        <v>0</v>
      </c>
      <c r="H279" s="79">
        <f>VLOOKUP($A279,'Published Hourly Data'!$B:$BW,MATCH(H$1,'Published Hourly Data'!$B$1:$BW$1,0),TRUE)</f>
        <v>9854</v>
      </c>
      <c r="I279" s="79">
        <f>VLOOKUP($A279,'Published Hourly Data'!$B:$BW,MATCH(I$1,'Published Hourly Data'!$B$1:$BW$1,0),TRUE)</f>
        <v>1085</v>
      </c>
      <c r="J279" s="79">
        <f>VLOOKUP($A279,'Published Hourly Data'!$B:$BW,MATCH(J$1,'Published Hourly Data'!$B$1:$BW$1,0),TRUE)</f>
        <v>45</v>
      </c>
      <c r="K279" s="79">
        <f>VLOOKUP($A279,'Published Hourly Data'!$B:$BW,MATCH(K$1,'Published Hourly Data'!$B$1:$BW$1,0),TRUE)</f>
        <v>927</v>
      </c>
      <c r="L279" s="79">
        <f>VLOOKUP($A279,'Published Hourly Data'!$B:$BW,MATCH(L$1,'Published Hourly Data'!$B$1:$BW$1,0),TRUE)</f>
        <v>13103</v>
      </c>
      <c r="M279" s="79">
        <f>VLOOKUP($A279,'Published Hourly Data'!$B:$BW,MATCH(M$1,'Published Hourly Data'!$B$1:$BW$1,0),TRUE)</f>
        <v>140</v>
      </c>
      <c r="N279" s="79">
        <f>VLOOKUP($A279,'Published Hourly Data'!$B:$BW,MATCH(N$1,'Published Hourly Data'!$B$1:$BW$1,0),TRUE)</f>
        <v>-1498</v>
      </c>
      <c r="O279" s="79">
        <f>VLOOKUP($A279,'Published Hourly Data'!$B:$BW,MATCH(O$1,'Published Hourly Data'!$B$1:$BW$1,0),TRUE)</f>
        <v>0</v>
      </c>
      <c r="P279" s="79">
        <f>VLOOKUP($A279,'Published Hourly Data'!$B:$BW,MATCH(P$1,'Published Hourly Data'!$B$1:$BW$1,0),TRUE)</f>
        <v>-551</v>
      </c>
      <c r="Q279" s="79">
        <f>VLOOKUP($A279,'Published Hourly Data'!$B:$BW,MATCH(Q$1,'Published Hourly Data'!$B$1:$BW$1,0),TRUE)</f>
        <v>725</v>
      </c>
      <c r="R279" s="79">
        <f>VLOOKUP($A279,'Published Hourly Data'!$B:$BW,MATCH(R$1,'Published Hourly Data'!$B$1:$BW$1,0),TRUE)</f>
        <v>359</v>
      </c>
      <c r="S279" s="79">
        <f>VLOOKUP($A279,'Published Hourly Data'!$B:$BW,MATCH(S$1,'Published Hourly Data'!$B$1:$BW$1,0),TRUE)</f>
        <v>90</v>
      </c>
      <c r="T279" s="79">
        <f>VLOOKUP($A279,'Published Hourly Data'!$B:$BW,MATCH(T$1,'Published Hourly Data'!$B$1:$BW$1,0),TRUE)</f>
        <v>0</v>
      </c>
      <c r="U279" s="79">
        <f>VLOOKUP($A279,'Published Hourly Data'!$B:$BW,MATCH(U$1,'Published Hourly Data'!$B$1:$BW$1,0),TRUE)</f>
        <v>-471</v>
      </c>
      <c r="V279" s="79">
        <f>VLOOKUP($A279,'Published Hourly Data'!$B:$BW,MATCH(V$1,'Published Hourly Data'!$B$1:$BW$1,0),TRUE)</f>
        <v>1120</v>
      </c>
      <c r="W279" s="79">
        <f>VLOOKUP($A279,'Published Hourly Data'!$B:$BW,MATCH(W$1,'Published Hourly Data'!$B$1:$BW$1,0),TRUE)</f>
        <v>-980</v>
      </c>
      <c r="X279" s="79">
        <f>VLOOKUP($A279,'Published Hourly Data'!$B:$BW,MATCH(X$1,'Published Hourly Data'!$B$1:$BW$1,0),TRUE)</f>
        <v>0</v>
      </c>
      <c r="Y279" s="79">
        <f>VLOOKUP($A279,'Published Hourly Data'!$B:$BW,MATCH(Y$1,'Published Hourly Data'!$B$1:$BW$1,0),TRUE)</f>
        <v>-694</v>
      </c>
      <c r="Z279" s="79">
        <f>VLOOKUP($A279,'Published Hourly Data'!$B:$BW,MATCH(Z$1,'Published Hourly Data'!$B$1:$BW$1,0),TRUE)</f>
        <v>603</v>
      </c>
      <c r="AA279" s="79">
        <f>VLOOKUP($A279,'Published Hourly Data'!$B:$BW,MATCH(AA$1,'Published Hourly Data'!$B$1:$BW$1,0),TRUE)</f>
        <v>393</v>
      </c>
      <c r="AB279" s="79">
        <f>VLOOKUP($A279,'Published Hourly Data'!$B:$BW,MATCH(AB$1,'Published Hourly Data'!$B$1:$BW$1,0),TRUE)</f>
        <v>9454</v>
      </c>
      <c r="AC279" s="79">
        <f>VLOOKUP($A279,'Published Hourly Data'!$B:$BW,MATCH(AC$1,'Published Hourly Data'!$B$1:$BW$1,0),TRUE)</f>
        <v>1534</v>
      </c>
      <c r="AD279" s="79">
        <f>VLOOKUP($A279,'Published Hourly Data'!$B:$BW,MATCH(AD$1,'Published Hourly Data'!$B$1:$BW$1,0),TRUE)</f>
        <v>11742</v>
      </c>
      <c r="AE279" s="79">
        <f>VLOOKUP($A279,'Published Hourly Data'!$B:$BW,MATCH(AE$1,'Published Hourly Data'!$B$1:$BW$1,0),TRUE)</f>
        <v>112</v>
      </c>
      <c r="AF279" s="79">
        <f>VLOOKUP($A279,'Published Hourly Data'!$B:$BW,MATCH(AF$1,'Published Hourly Data'!$B$1:$BW$1,0),TRUE)</f>
        <v>0</v>
      </c>
      <c r="AG279" s="79">
        <f>VLOOKUP($A279,'Published Hourly Data'!$B:$BW,MATCH(AG$1,'Published Hourly Data'!$B$1:$BW$1,0),TRUE)</f>
        <v>3989.7838362040684</v>
      </c>
      <c r="AH279" s="79">
        <f>VLOOKUP($A279,'Published Hourly Data'!$B:$BW,MATCH(AH$1,'Published Hourly Data'!$B$1:$BW$1,0),TRUE)</f>
        <v>45.350988575913611</v>
      </c>
      <c r="AI279" s="79">
        <f>VLOOKUP($A279,'Published Hourly Data'!$B:$BW,MATCH(AI$1,'Published Hourly Data'!$B$1:$BW$1,0),TRUE)</f>
        <v>101.61499837779593</v>
      </c>
      <c r="AJ279" s="79">
        <f>VLOOKUP($A279,'Published Hourly Data'!$B:$BW,MATCH(AJ$1,'Published Hourly Data'!$B$1:$BW$1,0),TRUE)</f>
        <v>4136.7498231577774</v>
      </c>
      <c r="AK279" s="79">
        <f>VLOOKUP($A279,'Published Hourly Data'!$B:$BW,MATCH(AK$1,'Published Hourly Data'!$B$1:$BW$1,0),TRUE)</f>
        <v>714.67806790649047</v>
      </c>
      <c r="AL279" s="79">
        <f>-VLOOKUP($A279,'Published Hourly Data'!$B:$BW,MATCH(AL$1,'Published Hourly Data'!$B$1:$BW$1,0),TRUE)</f>
        <v>-573.11302555121881</v>
      </c>
      <c r="AM279" s="79">
        <f>VLOOKUP($A279,'Published Hourly Data'!$B:$BW,MATCH(AM$1,'Published Hourly Data'!$B$1:$BW$1,0),TRUE)</f>
        <v>4278.314865513049</v>
      </c>
      <c r="AN279" s="79">
        <f>VLOOKUP($A279,'Published Hourly Data'!$B:$BW,MATCH(AN$1,'Published Hourly Data'!$B$1:$BW$1,0),TRUE)</f>
        <v>25154</v>
      </c>
      <c r="AO279" s="79">
        <f>VLOOKUP($A279,'Published Hourly Data'!$B:$BW,MATCH(AO$1,'Published Hourly Data'!$B$1:$BW$1,0),TRUE)</f>
        <v>24560</v>
      </c>
      <c r="AP279" s="80">
        <f>VLOOKUP($A279,'Published Hourly Data'!$B:$BW,MATCH(AP$1,'Published Hourly Data'!$B$1:$BW$1,0),TRUE)</f>
        <v>0.36256505506599745</v>
      </c>
      <c r="AQ279" s="80">
        <f>VLOOKUP($A279,'Published Hourly Data'!$B:$BW,MATCH(AQ$1,'Published Hourly Data'!$B$1:$BW$1,0),TRUE)</f>
        <v>0.38404147063547955</v>
      </c>
      <c r="AR279" s="79">
        <f>VLOOKUP($A279,'Published Hourly Data'!$B:$BW,MATCH(AR$1,'Published Hourly Data'!$B$1:$BW$1,0),TRUE)</f>
        <v>13</v>
      </c>
      <c r="AS279" s="79" t="str">
        <f t="shared" si="22"/>
        <v/>
      </c>
      <c r="AT279" s="79">
        <f t="shared" si="23"/>
        <v>13</v>
      </c>
    </row>
    <row r="280" spans="1:46" x14ac:dyDescent="0.25">
      <c r="A280" s="78">
        <f t="shared" si="21"/>
        <v>45207.875000000196</v>
      </c>
      <c r="B280" s="78">
        <f>VLOOKUP($A280,'Published Hourly Data'!$B:$BW,MATCH(B$1,'Published Hourly Data'!$B$1:$BW$1,0),TRUE)</f>
        <v>45207.583333333336</v>
      </c>
      <c r="C280" s="79">
        <f>VLOOKUP($A280,'Published Hourly Data'!$B:$BW,MATCH(C$1,'Published Hourly Data'!$B$1:$BW$1,0),TRUE)</f>
        <v>24439</v>
      </c>
      <c r="D280" s="79">
        <f>VLOOKUP($A280,'Published Hourly Data'!$B:$BW,MATCH(D$1,'Published Hourly Data'!$B$1:$BW$1,0),TRUE)</f>
        <v>23318</v>
      </c>
      <c r="E280" s="79">
        <f>VLOOKUP($A280,'Published Hourly Data'!$B:$BW,MATCH(E$1,'Published Hourly Data'!$B$1:$BW$1,0),TRUE)</f>
        <v>24274</v>
      </c>
      <c r="F280" s="79">
        <f>VLOOKUP($A280,'Published Hourly Data'!$B:$BW,MATCH(F$1,'Published Hourly Data'!$B$1:$BW$1,0),TRUE)</f>
        <v>-60</v>
      </c>
      <c r="G280" s="79">
        <f>VLOOKUP($A280,'Published Hourly Data'!$B:$BW,MATCH(G$1,'Published Hourly Data'!$B$1:$BW$1,0),TRUE)</f>
        <v>0</v>
      </c>
      <c r="H280" s="79">
        <f>VLOOKUP($A280,'Published Hourly Data'!$B:$BW,MATCH(H$1,'Published Hourly Data'!$B$1:$BW$1,0),TRUE)</f>
        <v>9549</v>
      </c>
      <c r="I280" s="79">
        <f>VLOOKUP($A280,'Published Hourly Data'!$B:$BW,MATCH(I$1,'Published Hourly Data'!$B$1:$BW$1,0),TRUE)</f>
        <v>1084</v>
      </c>
      <c r="J280" s="79">
        <f>VLOOKUP($A280,'Published Hourly Data'!$B:$BW,MATCH(J$1,'Published Hourly Data'!$B$1:$BW$1,0),TRUE)</f>
        <v>45</v>
      </c>
      <c r="K280" s="79">
        <f>VLOOKUP($A280,'Published Hourly Data'!$B:$BW,MATCH(K$1,'Published Hourly Data'!$B$1:$BW$1,0),TRUE)</f>
        <v>1189</v>
      </c>
      <c r="L280" s="79">
        <f>VLOOKUP($A280,'Published Hourly Data'!$B:$BW,MATCH(L$1,'Published Hourly Data'!$B$1:$BW$1,0),TRUE)</f>
        <v>12903</v>
      </c>
      <c r="M280" s="79">
        <f>VLOOKUP($A280,'Published Hourly Data'!$B:$BW,MATCH(M$1,'Published Hourly Data'!$B$1:$BW$1,0),TRUE)</f>
        <v>163</v>
      </c>
      <c r="N280" s="79">
        <f>VLOOKUP($A280,'Published Hourly Data'!$B:$BW,MATCH(N$1,'Published Hourly Data'!$B$1:$BW$1,0),TRUE)</f>
        <v>-659</v>
      </c>
      <c r="O280" s="79">
        <f>VLOOKUP($A280,'Published Hourly Data'!$B:$BW,MATCH(O$1,'Published Hourly Data'!$B$1:$BW$1,0),TRUE)</f>
        <v>0</v>
      </c>
      <c r="P280" s="79">
        <f>VLOOKUP($A280,'Published Hourly Data'!$B:$BW,MATCH(P$1,'Published Hourly Data'!$B$1:$BW$1,0),TRUE)</f>
        <v>-744</v>
      </c>
      <c r="Q280" s="79">
        <f>VLOOKUP($A280,'Published Hourly Data'!$B:$BW,MATCH(Q$1,'Published Hourly Data'!$B$1:$BW$1,0),TRUE)</f>
        <v>760</v>
      </c>
      <c r="R280" s="79">
        <f>VLOOKUP($A280,'Published Hourly Data'!$B:$BW,MATCH(R$1,'Published Hourly Data'!$B$1:$BW$1,0),TRUE)</f>
        <v>148</v>
      </c>
      <c r="S280" s="79">
        <f>VLOOKUP($A280,'Published Hourly Data'!$B:$BW,MATCH(S$1,'Published Hourly Data'!$B$1:$BW$1,0),TRUE)</f>
        <v>183</v>
      </c>
      <c r="T280" s="79">
        <f>VLOOKUP($A280,'Published Hourly Data'!$B:$BW,MATCH(T$1,'Published Hourly Data'!$B$1:$BW$1,0),TRUE)</f>
        <v>0</v>
      </c>
      <c r="U280" s="79">
        <f>VLOOKUP($A280,'Published Hourly Data'!$B:$BW,MATCH(U$1,'Published Hourly Data'!$B$1:$BW$1,0),TRUE)</f>
        <v>-434</v>
      </c>
      <c r="V280" s="79">
        <f>VLOOKUP($A280,'Published Hourly Data'!$B:$BW,MATCH(V$1,'Published Hourly Data'!$B$1:$BW$1,0),TRUE)</f>
        <v>816</v>
      </c>
      <c r="W280" s="79">
        <f>VLOOKUP($A280,'Published Hourly Data'!$B:$BW,MATCH(W$1,'Published Hourly Data'!$B$1:$BW$1,0),TRUE)</f>
        <v>-1032</v>
      </c>
      <c r="X280" s="79">
        <f>VLOOKUP($A280,'Published Hourly Data'!$B:$BW,MATCH(X$1,'Published Hourly Data'!$B$1:$BW$1,0),TRUE)</f>
        <v>0</v>
      </c>
      <c r="Y280" s="79">
        <f>VLOOKUP($A280,'Published Hourly Data'!$B:$BW,MATCH(Y$1,'Published Hourly Data'!$B$1:$BW$1,0),TRUE)</f>
        <v>-753</v>
      </c>
      <c r="Z280" s="79">
        <f>VLOOKUP($A280,'Published Hourly Data'!$B:$BW,MATCH(Z$1,'Published Hourly Data'!$B$1:$BW$1,0),TRUE)</f>
        <v>624</v>
      </c>
      <c r="AA280" s="79">
        <f>VLOOKUP($A280,'Published Hourly Data'!$B:$BW,MATCH(AA$1,'Published Hourly Data'!$B$1:$BW$1,0),TRUE)</f>
        <v>372</v>
      </c>
      <c r="AB280" s="79">
        <f>VLOOKUP($A280,'Published Hourly Data'!$B:$BW,MATCH(AB$1,'Published Hourly Data'!$B$1:$BW$1,0),TRUE)</f>
        <v>9704</v>
      </c>
      <c r="AC280" s="79">
        <f>VLOOKUP($A280,'Published Hourly Data'!$B:$BW,MATCH(AC$1,'Published Hourly Data'!$B$1:$BW$1,0),TRUE)</f>
        <v>1393</v>
      </c>
      <c r="AD280" s="79">
        <f>VLOOKUP($A280,'Published Hourly Data'!$B:$BW,MATCH(AD$1,'Published Hourly Data'!$B$1:$BW$1,0),TRUE)</f>
        <v>12129</v>
      </c>
      <c r="AE280" s="79">
        <f>VLOOKUP($A280,'Published Hourly Data'!$B:$BW,MATCH(AE$1,'Published Hourly Data'!$B$1:$BW$1,0),TRUE)</f>
        <v>92</v>
      </c>
      <c r="AF280" s="79">
        <f>VLOOKUP($A280,'Published Hourly Data'!$B:$BW,MATCH(AF$1,'Published Hourly Data'!$B$1:$BW$1,0),TRUE)</f>
        <v>0</v>
      </c>
      <c r="AG280" s="79">
        <f>VLOOKUP($A280,'Published Hourly Data'!$B:$BW,MATCH(AG$1,'Published Hourly Data'!$B$1:$BW$1,0),TRUE)</f>
        <v>3865.4330557169778</v>
      </c>
      <c r="AH280" s="79">
        <f>VLOOKUP($A280,'Published Hourly Data'!$B:$BW,MATCH(AH$1,'Published Hourly Data'!$B$1:$BW$1,0),TRUE)</f>
        <v>45.349815693607518</v>
      </c>
      <c r="AI280" s="79">
        <f>VLOOKUP($A280,'Published Hourly Data'!$B:$BW,MATCH(AI$1,'Published Hourly Data'!$B$1:$BW$1,0),TRUE)</f>
        <v>102.17453032559888</v>
      </c>
      <c r="AJ280" s="79">
        <f>VLOOKUP($A280,'Published Hourly Data'!$B:$BW,MATCH(AJ$1,'Published Hourly Data'!$B$1:$BW$1,0),TRUE)</f>
        <v>4012.9574017361842</v>
      </c>
      <c r="AK280" s="79">
        <f>VLOOKUP($A280,'Published Hourly Data'!$B:$BW,MATCH(AK$1,'Published Hourly Data'!$B$1:$BW$1,0),TRUE)</f>
        <v>844.89717487825146</v>
      </c>
      <c r="AL280" s="79">
        <f>-VLOOKUP($A280,'Published Hourly Data'!$B:$BW,MATCH(AL$1,'Published Hourly Data'!$B$1:$BW$1,0),TRUE)</f>
        <v>-505.53311714624698</v>
      </c>
      <c r="AM280" s="79">
        <f>VLOOKUP($A280,'Published Hourly Data'!$B:$BW,MATCH(AM$1,'Published Hourly Data'!$B$1:$BW$1,0),TRUE)</f>
        <v>4352.3214594681895</v>
      </c>
      <c r="AN280" s="79">
        <f>VLOOKUP($A280,'Published Hourly Data'!$B:$BW,MATCH(AN$1,'Published Hourly Data'!$B$1:$BW$1,0),TRUE)</f>
        <v>24933</v>
      </c>
      <c r="AO280" s="79">
        <f>VLOOKUP($A280,'Published Hourly Data'!$B:$BW,MATCH(AO$1,'Published Hourly Data'!$B$1:$BW$1,0),TRUE)</f>
        <v>24993</v>
      </c>
      <c r="AP280" s="80">
        <f>VLOOKUP($A280,'Published Hourly Data'!$B:$BW,MATCH(AP$1,'Published Hourly Data'!$B$1:$BW$1,0),TRUE)</f>
        <v>0.35483279777867188</v>
      </c>
      <c r="AQ280" s="80">
        <f>VLOOKUP($A280,'Published Hourly Data'!$B:$BW,MATCH(AQ$1,'Published Hourly Data'!$B$1:$BW$1,0),TRUE)</f>
        <v>0.38391609394521503</v>
      </c>
      <c r="AR280" s="79">
        <f>VLOOKUP($A280,'Published Hourly Data'!$B:$BW,MATCH(AR$1,'Published Hourly Data'!$B$1:$BW$1,0),TRUE)</f>
        <v>14</v>
      </c>
      <c r="AS280" s="79" t="str">
        <f t="shared" si="22"/>
        <v/>
      </c>
      <c r="AT280" s="79">
        <f t="shared" si="23"/>
        <v>14</v>
      </c>
    </row>
    <row r="281" spans="1:46" x14ac:dyDescent="0.25">
      <c r="A281" s="78">
        <f t="shared" si="21"/>
        <v>45207.916666666861</v>
      </c>
      <c r="B281" s="78">
        <f>VLOOKUP($A281,'Published Hourly Data'!$B:$BW,MATCH(B$1,'Published Hourly Data'!$B$1:$BW$1,0),TRUE)</f>
        <v>45207.625</v>
      </c>
      <c r="C281" s="79">
        <f>VLOOKUP($A281,'Published Hourly Data'!$B:$BW,MATCH(C$1,'Published Hourly Data'!$B$1:$BW$1,0),TRUE)</f>
        <v>26728</v>
      </c>
      <c r="D281" s="79">
        <f>VLOOKUP($A281,'Published Hourly Data'!$B:$BW,MATCH(D$1,'Published Hourly Data'!$B$1:$BW$1,0),TRUE)</f>
        <v>24530</v>
      </c>
      <c r="E281" s="79">
        <f>VLOOKUP($A281,'Published Hourly Data'!$B:$BW,MATCH(E$1,'Published Hourly Data'!$B$1:$BW$1,0),TRUE)</f>
        <v>25756</v>
      </c>
      <c r="F281" s="79">
        <f>VLOOKUP($A281,'Published Hourly Data'!$B:$BW,MATCH(F$1,'Published Hourly Data'!$B$1:$BW$1,0),TRUE)</f>
        <v>-249</v>
      </c>
      <c r="G281" s="79">
        <f>VLOOKUP($A281,'Published Hourly Data'!$B:$BW,MATCH(G$1,'Published Hourly Data'!$B$1:$BW$1,0),TRUE)</f>
        <v>0</v>
      </c>
      <c r="H281" s="79">
        <f>VLOOKUP($A281,'Published Hourly Data'!$B:$BW,MATCH(H$1,'Published Hourly Data'!$B$1:$BW$1,0),TRUE)</f>
        <v>10059</v>
      </c>
      <c r="I281" s="79">
        <f>VLOOKUP($A281,'Published Hourly Data'!$B:$BW,MATCH(I$1,'Published Hourly Data'!$B$1:$BW$1,0),TRUE)</f>
        <v>1085</v>
      </c>
      <c r="J281" s="79">
        <f>VLOOKUP($A281,'Published Hourly Data'!$B:$BW,MATCH(J$1,'Published Hourly Data'!$B$1:$BW$1,0),TRUE)</f>
        <v>45</v>
      </c>
      <c r="K281" s="79">
        <f>VLOOKUP($A281,'Published Hourly Data'!$B:$BW,MATCH(K$1,'Published Hourly Data'!$B$1:$BW$1,0),TRUE)</f>
        <v>1835</v>
      </c>
      <c r="L281" s="79">
        <f>VLOOKUP($A281,'Published Hourly Data'!$B:$BW,MATCH(L$1,'Published Hourly Data'!$B$1:$BW$1,0),TRUE)</f>
        <v>12947</v>
      </c>
      <c r="M281" s="79">
        <f>VLOOKUP($A281,'Published Hourly Data'!$B:$BW,MATCH(M$1,'Published Hourly Data'!$B$1:$BW$1,0),TRUE)</f>
        <v>163</v>
      </c>
      <c r="N281" s="79">
        <f>VLOOKUP($A281,'Published Hourly Data'!$B:$BW,MATCH(N$1,'Published Hourly Data'!$B$1:$BW$1,0),TRUE)</f>
        <v>-378</v>
      </c>
      <c r="O281" s="79">
        <f>VLOOKUP($A281,'Published Hourly Data'!$B:$BW,MATCH(O$1,'Published Hourly Data'!$B$1:$BW$1,0),TRUE)</f>
        <v>0</v>
      </c>
      <c r="P281" s="79">
        <f>VLOOKUP($A281,'Published Hourly Data'!$B:$BW,MATCH(P$1,'Published Hourly Data'!$B$1:$BW$1,0),TRUE)</f>
        <v>-921</v>
      </c>
      <c r="Q281" s="79">
        <f>VLOOKUP($A281,'Published Hourly Data'!$B:$BW,MATCH(Q$1,'Published Hourly Data'!$B$1:$BW$1,0),TRUE)</f>
        <v>736</v>
      </c>
      <c r="R281" s="79">
        <f>VLOOKUP($A281,'Published Hourly Data'!$B:$BW,MATCH(R$1,'Published Hourly Data'!$B$1:$BW$1,0),TRUE)</f>
        <v>147</v>
      </c>
      <c r="S281" s="79">
        <f>VLOOKUP($A281,'Published Hourly Data'!$B:$BW,MATCH(S$1,'Published Hourly Data'!$B$1:$BW$1,0),TRUE)</f>
        <v>263</v>
      </c>
      <c r="T281" s="79">
        <f>VLOOKUP($A281,'Published Hourly Data'!$B:$BW,MATCH(T$1,'Published Hourly Data'!$B$1:$BW$1,0),TRUE)</f>
        <v>0</v>
      </c>
      <c r="U281" s="79">
        <f>VLOOKUP($A281,'Published Hourly Data'!$B:$BW,MATCH(U$1,'Published Hourly Data'!$B$1:$BW$1,0),TRUE)</f>
        <v>-411</v>
      </c>
      <c r="V281" s="79">
        <f>VLOOKUP($A281,'Published Hourly Data'!$B:$BW,MATCH(V$1,'Published Hourly Data'!$B$1:$BW$1,0),TRUE)</f>
        <v>928</v>
      </c>
      <c r="W281" s="79">
        <f>VLOOKUP($A281,'Published Hourly Data'!$B:$BW,MATCH(W$1,'Published Hourly Data'!$B$1:$BW$1,0),TRUE)</f>
        <v>-1113</v>
      </c>
      <c r="X281" s="79">
        <f>VLOOKUP($A281,'Published Hourly Data'!$B:$BW,MATCH(X$1,'Published Hourly Data'!$B$1:$BW$1,0),TRUE)</f>
        <v>0</v>
      </c>
      <c r="Y281" s="79">
        <f>VLOOKUP($A281,'Published Hourly Data'!$B:$BW,MATCH(Y$1,'Published Hourly Data'!$B$1:$BW$1,0),TRUE)</f>
        <v>-918</v>
      </c>
      <c r="Z281" s="79">
        <f>VLOOKUP($A281,'Published Hourly Data'!$B:$BW,MATCH(Z$1,'Published Hourly Data'!$B$1:$BW$1,0),TRUE)</f>
        <v>676</v>
      </c>
      <c r="AA281" s="79">
        <f>VLOOKUP($A281,'Published Hourly Data'!$B:$BW,MATCH(AA$1,'Published Hourly Data'!$B$1:$BW$1,0),TRUE)</f>
        <v>364</v>
      </c>
      <c r="AB281" s="79">
        <f>VLOOKUP($A281,'Published Hourly Data'!$B:$BW,MATCH(AB$1,'Published Hourly Data'!$B$1:$BW$1,0),TRUE)</f>
        <v>10180</v>
      </c>
      <c r="AC281" s="79">
        <f>VLOOKUP($A281,'Published Hourly Data'!$B:$BW,MATCH(AC$1,'Published Hourly Data'!$B$1:$BW$1,0),TRUE)</f>
        <v>1567</v>
      </c>
      <c r="AD281" s="79">
        <f>VLOOKUP($A281,'Published Hourly Data'!$B:$BW,MATCH(AD$1,'Published Hourly Data'!$B$1:$BW$1,0),TRUE)</f>
        <v>12693</v>
      </c>
      <c r="AE281" s="79">
        <f>VLOOKUP($A281,'Published Hourly Data'!$B:$BW,MATCH(AE$1,'Published Hourly Data'!$B$1:$BW$1,0),TRUE)</f>
        <v>90</v>
      </c>
      <c r="AF281" s="79">
        <f>VLOOKUP($A281,'Published Hourly Data'!$B:$BW,MATCH(AF$1,'Published Hourly Data'!$B$1:$BW$1,0),TRUE)</f>
        <v>0</v>
      </c>
      <c r="AG281" s="79">
        <f>VLOOKUP($A281,'Published Hourly Data'!$B:$BW,MATCH(AG$1,'Published Hourly Data'!$B$1:$BW$1,0),TRUE)</f>
        <v>4071.6799732321942</v>
      </c>
      <c r="AH281" s="79">
        <f>VLOOKUP($A281,'Published Hourly Data'!$B:$BW,MATCH(AH$1,'Published Hourly Data'!$B$1:$BW$1,0),TRUE)</f>
        <v>45.351863748858641</v>
      </c>
      <c r="AI281" s="79">
        <f>VLOOKUP($A281,'Published Hourly Data'!$B:$BW,MATCH(AI$1,'Published Hourly Data'!$B$1:$BW$1,0),TRUE)</f>
        <v>106.77734670574027</v>
      </c>
      <c r="AJ281" s="79">
        <f>VLOOKUP($A281,'Published Hourly Data'!$B:$BW,MATCH(AJ$1,'Published Hourly Data'!$B$1:$BW$1,0),TRUE)</f>
        <v>4223.8091836867934</v>
      </c>
      <c r="AK281" s="79">
        <f>VLOOKUP($A281,'Published Hourly Data'!$B:$BW,MATCH(AK$1,'Published Hourly Data'!$B$1:$BW$1,0),TRUE)</f>
        <v>1023.5785384630287</v>
      </c>
      <c r="AL281" s="79">
        <f>-VLOOKUP($A281,'Published Hourly Data'!$B:$BW,MATCH(AL$1,'Published Hourly Data'!$B$1:$BW$1,0),TRUE)</f>
        <v>-553.96702602890275</v>
      </c>
      <c r="AM281" s="79">
        <f>VLOOKUP($A281,'Published Hourly Data'!$B:$BW,MATCH(AM$1,'Published Hourly Data'!$B$1:$BW$1,0),TRUE)</f>
        <v>4693.4206961209193</v>
      </c>
      <c r="AN281" s="79">
        <f>VLOOKUP($A281,'Published Hourly Data'!$B:$BW,MATCH(AN$1,'Published Hourly Data'!$B$1:$BW$1,0),TRUE)</f>
        <v>26134</v>
      </c>
      <c r="AO281" s="79">
        <f>VLOOKUP($A281,'Published Hourly Data'!$B:$BW,MATCH(AO$1,'Published Hourly Data'!$B$1:$BW$1,0),TRUE)</f>
        <v>26383</v>
      </c>
      <c r="AP281" s="80">
        <f>VLOOKUP($A281,'Published Hourly Data'!$B:$BW,MATCH(AP$1,'Published Hourly Data'!$B$1:$BW$1,0),TRUE)</f>
        <v>0.35631339261267231</v>
      </c>
      <c r="AQ281" s="80">
        <f>VLOOKUP($A281,'Published Hourly Data'!$B:$BW,MATCH(AQ$1,'Published Hourly Data'!$B$1:$BW$1,0),TRUE)</f>
        <v>0.39219228802949252</v>
      </c>
      <c r="AR281" s="79">
        <f>VLOOKUP($A281,'Published Hourly Data'!$B:$BW,MATCH(AR$1,'Published Hourly Data'!$B$1:$BW$1,0),TRUE)</f>
        <v>15</v>
      </c>
      <c r="AS281" s="79" t="str">
        <f t="shared" si="22"/>
        <v/>
      </c>
      <c r="AT281" s="79">
        <f t="shared" si="23"/>
        <v>15</v>
      </c>
    </row>
    <row r="282" spans="1:46" x14ac:dyDescent="0.25">
      <c r="A282" s="78">
        <f t="shared" si="21"/>
        <v>45207.958333333525</v>
      </c>
      <c r="B282" s="78">
        <f>VLOOKUP($A282,'Published Hourly Data'!$B:$BW,MATCH(B$1,'Published Hourly Data'!$B$1:$BW$1,0),TRUE)</f>
        <v>45207.666666666664</v>
      </c>
      <c r="C282" s="79">
        <f>VLOOKUP($A282,'Published Hourly Data'!$B:$BW,MATCH(C$1,'Published Hourly Data'!$B$1:$BW$1,0),TRUE)</f>
        <v>29059</v>
      </c>
      <c r="D282" s="79">
        <f>VLOOKUP($A282,'Published Hourly Data'!$B:$BW,MATCH(D$1,'Published Hourly Data'!$B$1:$BW$1,0),TRUE)</f>
        <v>26222</v>
      </c>
      <c r="E282" s="79">
        <f>VLOOKUP($A282,'Published Hourly Data'!$B:$BW,MATCH(E$1,'Published Hourly Data'!$B$1:$BW$1,0),TRUE)</f>
        <v>27193</v>
      </c>
      <c r="F282" s="79">
        <f>VLOOKUP($A282,'Published Hourly Data'!$B:$BW,MATCH(F$1,'Published Hourly Data'!$B$1:$BW$1,0),TRUE)</f>
        <v>-828</v>
      </c>
      <c r="G282" s="79">
        <f>VLOOKUP($A282,'Published Hourly Data'!$B:$BW,MATCH(G$1,'Published Hourly Data'!$B$1:$BW$1,0),TRUE)</f>
        <v>0</v>
      </c>
      <c r="H282" s="79">
        <f>VLOOKUP($A282,'Published Hourly Data'!$B:$BW,MATCH(H$1,'Published Hourly Data'!$B$1:$BW$1,0),TRUE)</f>
        <v>11021</v>
      </c>
      <c r="I282" s="79">
        <f>VLOOKUP($A282,'Published Hourly Data'!$B:$BW,MATCH(I$1,'Published Hourly Data'!$B$1:$BW$1,0),TRUE)</f>
        <v>1086</v>
      </c>
      <c r="J282" s="79">
        <f>VLOOKUP($A282,'Published Hourly Data'!$B:$BW,MATCH(J$1,'Published Hourly Data'!$B$1:$BW$1,0),TRUE)</f>
        <v>45</v>
      </c>
      <c r="K282" s="79">
        <f>VLOOKUP($A282,'Published Hourly Data'!$B:$BW,MATCH(K$1,'Published Hourly Data'!$B$1:$BW$1,0),TRUE)</f>
        <v>2142</v>
      </c>
      <c r="L282" s="79">
        <f>VLOOKUP($A282,'Published Hourly Data'!$B:$BW,MATCH(L$1,'Published Hourly Data'!$B$1:$BW$1,0),TRUE)</f>
        <v>12426</v>
      </c>
      <c r="M282" s="79">
        <f>VLOOKUP($A282,'Published Hourly Data'!$B:$BW,MATCH(M$1,'Published Hourly Data'!$B$1:$BW$1,0),TRUE)</f>
        <v>181</v>
      </c>
      <c r="N282" s="79">
        <f>VLOOKUP($A282,'Published Hourly Data'!$B:$BW,MATCH(N$1,'Published Hourly Data'!$B$1:$BW$1,0),TRUE)</f>
        <v>292</v>
      </c>
      <c r="O282" s="79">
        <f>VLOOKUP($A282,'Published Hourly Data'!$B:$BW,MATCH(O$1,'Published Hourly Data'!$B$1:$BW$1,0),TRUE)</f>
        <v>0</v>
      </c>
      <c r="P282" s="79">
        <f>VLOOKUP($A282,'Published Hourly Data'!$B:$BW,MATCH(P$1,'Published Hourly Data'!$B$1:$BW$1,0),TRUE)</f>
        <v>-1060</v>
      </c>
      <c r="Q282" s="79">
        <f>VLOOKUP($A282,'Published Hourly Data'!$B:$BW,MATCH(Q$1,'Published Hourly Data'!$B$1:$BW$1,0),TRUE)</f>
        <v>643</v>
      </c>
      <c r="R282" s="79">
        <f>VLOOKUP($A282,'Published Hourly Data'!$B:$BW,MATCH(R$1,'Published Hourly Data'!$B$1:$BW$1,0),TRUE)</f>
        <v>70</v>
      </c>
      <c r="S282" s="79">
        <f>VLOOKUP($A282,'Published Hourly Data'!$B:$BW,MATCH(S$1,'Published Hourly Data'!$B$1:$BW$1,0),TRUE)</f>
        <v>367</v>
      </c>
      <c r="T282" s="79">
        <f>VLOOKUP($A282,'Published Hourly Data'!$B:$BW,MATCH(T$1,'Published Hourly Data'!$B$1:$BW$1,0),TRUE)</f>
        <v>0</v>
      </c>
      <c r="U282" s="79">
        <f>VLOOKUP($A282,'Published Hourly Data'!$B:$BW,MATCH(U$1,'Published Hourly Data'!$B$1:$BW$1,0),TRUE)</f>
        <v>-384</v>
      </c>
      <c r="V282" s="79">
        <f>VLOOKUP($A282,'Published Hourly Data'!$B:$BW,MATCH(V$1,'Published Hourly Data'!$B$1:$BW$1,0),TRUE)</f>
        <v>760</v>
      </c>
      <c r="W282" s="79">
        <f>VLOOKUP($A282,'Published Hourly Data'!$B:$BW,MATCH(W$1,'Published Hourly Data'!$B$1:$BW$1,0),TRUE)</f>
        <v>-1152</v>
      </c>
      <c r="X282" s="79">
        <f>VLOOKUP($A282,'Published Hourly Data'!$B:$BW,MATCH(X$1,'Published Hourly Data'!$B$1:$BW$1,0),TRUE)</f>
        <v>0</v>
      </c>
      <c r="Y282" s="79">
        <f>VLOOKUP($A282,'Published Hourly Data'!$B:$BW,MATCH(Y$1,'Published Hourly Data'!$B$1:$BW$1,0),TRUE)</f>
        <v>-1063</v>
      </c>
      <c r="Z282" s="79">
        <f>VLOOKUP($A282,'Published Hourly Data'!$B:$BW,MATCH(Z$1,'Published Hourly Data'!$B$1:$BW$1,0),TRUE)</f>
        <v>661</v>
      </c>
      <c r="AA282" s="79">
        <f>VLOOKUP($A282,'Published Hourly Data'!$B:$BW,MATCH(AA$1,'Published Hourly Data'!$B$1:$BW$1,0),TRUE)</f>
        <v>330</v>
      </c>
      <c r="AB282" s="79">
        <f>VLOOKUP($A282,'Published Hourly Data'!$B:$BW,MATCH(AB$1,'Published Hourly Data'!$B$1:$BW$1,0),TRUE)</f>
        <v>10621</v>
      </c>
      <c r="AC282" s="79">
        <f>VLOOKUP($A282,'Published Hourly Data'!$B:$BW,MATCH(AC$1,'Published Hourly Data'!$B$1:$BW$1,0),TRUE)</f>
        <v>1787</v>
      </c>
      <c r="AD282" s="79">
        <f>VLOOKUP($A282,'Published Hourly Data'!$B:$BW,MATCH(AD$1,'Published Hourly Data'!$B$1:$BW$1,0),TRUE)</f>
        <v>13736</v>
      </c>
      <c r="AE282" s="79">
        <f>VLOOKUP($A282,'Published Hourly Data'!$B:$BW,MATCH(AE$1,'Published Hourly Data'!$B$1:$BW$1,0),TRUE)</f>
        <v>77</v>
      </c>
      <c r="AF282" s="79">
        <f>VLOOKUP($A282,'Published Hourly Data'!$B:$BW,MATCH(AF$1,'Published Hourly Data'!$B$1:$BW$1,0),TRUE)</f>
        <v>0</v>
      </c>
      <c r="AG282" s="79">
        <f>VLOOKUP($A282,'Published Hourly Data'!$B:$BW,MATCH(AG$1,'Published Hourly Data'!$B$1:$BW$1,0),TRUE)</f>
        <v>4459.4976063339918</v>
      </c>
      <c r="AH282" s="79">
        <f>VLOOKUP($A282,'Published Hourly Data'!$B:$BW,MATCH(AH$1,'Published Hourly Data'!$B$1:$BW$1,0),TRUE)</f>
        <v>45.558672983589176</v>
      </c>
      <c r="AI282" s="79">
        <f>VLOOKUP($A282,'Published Hourly Data'!$B:$BW,MATCH(AI$1,'Published Hourly Data'!$B$1:$BW$1,0),TRUE)</f>
        <v>107.42347288356045</v>
      </c>
      <c r="AJ282" s="79">
        <f>VLOOKUP($A282,'Published Hourly Data'!$B:$BW,MATCH(AJ$1,'Published Hourly Data'!$B$1:$BW$1,0),TRUE)</f>
        <v>4612.4797522011422</v>
      </c>
      <c r="AK282" s="79">
        <f>VLOOKUP($A282,'Published Hourly Data'!$B:$BW,MATCH(AK$1,'Published Hourly Data'!$B$1:$BW$1,0),TRUE)</f>
        <v>1183.0820339238612</v>
      </c>
      <c r="AL282" s="79">
        <f>-VLOOKUP($A282,'Published Hourly Data'!$B:$BW,MATCH(AL$1,'Published Hourly Data'!$B$1:$BW$1,0),TRUE)</f>
        <v>-531.80459667184891</v>
      </c>
      <c r="AM282" s="79">
        <f>VLOOKUP($A282,'Published Hourly Data'!$B:$BW,MATCH(AM$1,'Published Hourly Data'!$B$1:$BW$1,0),TRUE)</f>
        <v>5263.7571894531538</v>
      </c>
      <c r="AN282" s="79">
        <f>VLOOKUP($A282,'Published Hourly Data'!$B:$BW,MATCH(AN$1,'Published Hourly Data'!$B$1:$BW$1,0),TRUE)</f>
        <v>27193</v>
      </c>
      <c r="AO282" s="79">
        <f>VLOOKUP($A282,'Published Hourly Data'!$B:$BW,MATCH(AO$1,'Published Hourly Data'!$B$1:$BW$1,0),TRUE)</f>
        <v>28021</v>
      </c>
      <c r="AP282" s="80">
        <f>VLOOKUP($A282,'Published Hourly Data'!$B:$BW,MATCH(AP$1,'Published Hourly Data'!$B$1:$BW$1,0),TRUE)</f>
        <v>0.37394789509424048</v>
      </c>
      <c r="AQ282" s="80">
        <f>VLOOKUP($A282,'Published Hourly Data'!$B:$BW,MATCH(AQ$1,'Published Hourly Data'!$B$1:$BW$1,0),TRUE)</f>
        <v>0.41413883783634459</v>
      </c>
      <c r="AR282" s="79">
        <f>VLOOKUP($A282,'Published Hourly Data'!$B:$BW,MATCH(AR$1,'Published Hourly Data'!$B$1:$BW$1,0),TRUE)</f>
        <v>16</v>
      </c>
      <c r="AS282" s="79" t="str">
        <f t="shared" si="22"/>
        <v/>
      </c>
      <c r="AT282" s="79">
        <f t="shared" si="23"/>
        <v>16</v>
      </c>
    </row>
    <row r="283" spans="1:46" x14ac:dyDescent="0.25">
      <c r="A283" s="78">
        <f t="shared" si="21"/>
        <v>45208.000000000189</v>
      </c>
      <c r="B283" s="78">
        <f>VLOOKUP($A283,'Published Hourly Data'!$B:$BW,MATCH(B$1,'Published Hourly Data'!$B$1:$BW$1,0),TRUE)</f>
        <v>45207.708333333336</v>
      </c>
      <c r="C283" s="79">
        <f>VLOOKUP($A283,'Published Hourly Data'!$B:$BW,MATCH(C$1,'Published Hourly Data'!$B$1:$BW$1,0),TRUE)</f>
        <v>31120</v>
      </c>
      <c r="D283" s="79">
        <f>VLOOKUP($A283,'Published Hourly Data'!$B:$BW,MATCH(D$1,'Published Hourly Data'!$B$1:$BW$1,0),TRUE)</f>
        <v>28232</v>
      </c>
      <c r="E283" s="79">
        <f>VLOOKUP($A283,'Published Hourly Data'!$B:$BW,MATCH(E$1,'Published Hourly Data'!$B$1:$BW$1,0),TRUE)</f>
        <v>27898</v>
      </c>
      <c r="F283" s="79">
        <f>VLOOKUP($A283,'Published Hourly Data'!$B:$BW,MATCH(F$1,'Published Hourly Data'!$B$1:$BW$1,0),TRUE)</f>
        <v>-2126</v>
      </c>
      <c r="G283" s="79">
        <f>VLOOKUP($A283,'Published Hourly Data'!$B:$BW,MATCH(G$1,'Published Hourly Data'!$B$1:$BW$1,0),TRUE)</f>
        <v>0</v>
      </c>
      <c r="H283" s="79">
        <f>VLOOKUP($A283,'Published Hourly Data'!$B:$BW,MATCH(H$1,'Published Hourly Data'!$B$1:$BW$1,0),TRUE)</f>
        <v>13423</v>
      </c>
      <c r="I283" s="79">
        <f>VLOOKUP($A283,'Published Hourly Data'!$B:$BW,MATCH(I$1,'Published Hourly Data'!$B$1:$BW$1,0),TRUE)</f>
        <v>1085</v>
      </c>
      <c r="J283" s="79">
        <f>VLOOKUP($A283,'Published Hourly Data'!$B:$BW,MATCH(J$1,'Published Hourly Data'!$B$1:$BW$1,0),TRUE)</f>
        <v>46</v>
      </c>
      <c r="K283" s="79">
        <f>VLOOKUP($A283,'Published Hourly Data'!$B:$BW,MATCH(K$1,'Published Hourly Data'!$B$1:$BW$1,0),TRUE)</f>
        <v>2532</v>
      </c>
      <c r="L283" s="79">
        <f>VLOOKUP($A283,'Published Hourly Data'!$B:$BW,MATCH(L$1,'Published Hourly Data'!$B$1:$BW$1,0),TRUE)</f>
        <v>10150</v>
      </c>
      <c r="M283" s="79">
        <f>VLOOKUP($A283,'Published Hourly Data'!$B:$BW,MATCH(M$1,'Published Hourly Data'!$B$1:$BW$1,0),TRUE)</f>
        <v>218</v>
      </c>
      <c r="N283" s="79">
        <f>VLOOKUP($A283,'Published Hourly Data'!$B:$BW,MATCH(N$1,'Published Hourly Data'!$B$1:$BW$1,0),TRUE)</f>
        <v>443</v>
      </c>
      <c r="O283" s="79">
        <f>VLOOKUP($A283,'Published Hourly Data'!$B:$BW,MATCH(O$1,'Published Hourly Data'!$B$1:$BW$1,0),TRUE)</f>
        <v>0</v>
      </c>
      <c r="P283" s="79">
        <f>VLOOKUP($A283,'Published Hourly Data'!$B:$BW,MATCH(P$1,'Published Hourly Data'!$B$1:$BW$1,0),TRUE)</f>
        <v>-1019</v>
      </c>
      <c r="Q283" s="79">
        <f>VLOOKUP($A283,'Published Hourly Data'!$B:$BW,MATCH(Q$1,'Published Hourly Data'!$B$1:$BW$1,0),TRUE)</f>
        <v>165</v>
      </c>
      <c r="R283" s="79">
        <f>VLOOKUP($A283,'Published Hourly Data'!$B:$BW,MATCH(R$1,'Published Hourly Data'!$B$1:$BW$1,0),TRUE)</f>
        <v>-113</v>
      </c>
      <c r="S283" s="79">
        <f>VLOOKUP($A283,'Published Hourly Data'!$B:$BW,MATCH(S$1,'Published Hourly Data'!$B$1:$BW$1,0),TRUE)</f>
        <v>371</v>
      </c>
      <c r="T283" s="79">
        <f>VLOOKUP($A283,'Published Hourly Data'!$B:$BW,MATCH(T$1,'Published Hourly Data'!$B$1:$BW$1,0),TRUE)</f>
        <v>0</v>
      </c>
      <c r="U283" s="79">
        <f>VLOOKUP($A283,'Published Hourly Data'!$B:$BW,MATCH(U$1,'Published Hourly Data'!$B$1:$BW$1,0),TRUE)</f>
        <v>-327</v>
      </c>
      <c r="V283" s="79">
        <f>VLOOKUP($A283,'Published Hourly Data'!$B:$BW,MATCH(V$1,'Published Hourly Data'!$B$1:$BW$1,0),TRUE)</f>
        <v>434</v>
      </c>
      <c r="W283" s="79">
        <f>VLOOKUP($A283,'Published Hourly Data'!$B:$BW,MATCH(W$1,'Published Hourly Data'!$B$1:$BW$1,0),TRUE)</f>
        <v>-1236</v>
      </c>
      <c r="X283" s="79">
        <f>VLOOKUP($A283,'Published Hourly Data'!$B:$BW,MATCH(X$1,'Published Hourly Data'!$B$1:$BW$1,0),TRUE)</f>
        <v>0</v>
      </c>
      <c r="Y283" s="79">
        <f>VLOOKUP($A283,'Published Hourly Data'!$B:$BW,MATCH(Y$1,'Published Hourly Data'!$B$1:$BW$1,0),TRUE)</f>
        <v>-1189</v>
      </c>
      <c r="Z283" s="79">
        <f>VLOOKUP($A283,'Published Hourly Data'!$B:$BW,MATCH(Z$1,'Published Hourly Data'!$B$1:$BW$1,0),TRUE)</f>
        <v>551</v>
      </c>
      <c r="AA283" s="79">
        <f>VLOOKUP($A283,'Published Hourly Data'!$B:$BW,MATCH(AA$1,'Published Hourly Data'!$B$1:$BW$1,0),TRUE)</f>
        <v>237</v>
      </c>
      <c r="AB283" s="79">
        <f>VLOOKUP($A283,'Published Hourly Data'!$B:$BW,MATCH(AB$1,'Published Hourly Data'!$B$1:$BW$1,0),TRUE)</f>
        <v>11338</v>
      </c>
      <c r="AC283" s="79">
        <f>VLOOKUP($A283,'Published Hourly Data'!$B:$BW,MATCH(AC$1,'Published Hourly Data'!$B$1:$BW$1,0),TRUE)</f>
        <v>2127</v>
      </c>
      <c r="AD283" s="79">
        <f>VLOOKUP($A283,'Published Hourly Data'!$B:$BW,MATCH(AD$1,'Published Hourly Data'!$B$1:$BW$1,0),TRUE)</f>
        <v>14677</v>
      </c>
      <c r="AE283" s="79">
        <f>VLOOKUP($A283,'Published Hourly Data'!$B:$BW,MATCH(AE$1,'Published Hourly Data'!$B$1:$BW$1,0),TRUE)</f>
        <v>91</v>
      </c>
      <c r="AF283" s="79">
        <f>VLOOKUP($A283,'Published Hourly Data'!$B:$BW,MATCH(AF$1,'Published Hourly Data'!$B$1:$BW$1,0),TRUE)</f>
        <v>0</v>
      </c>
      <c r="AG283" s="79">
        <f>VLOOKUP($A283,'Published Hourly Data'!$B:$BW,MATCH(AG$1,'Published Hourly Data'!$B$1:$BW$1,0),TRUE)</f>
        <v>5426.3259324222499</v>
      </c>
      <c r="AH283" s="79">
        <f>VLOOKUP($A283,'Published Hourly Data'!$B:$BW,MATCH(AH$1,'Published Hourly Data'!$B$1:$BW$1,0),TRUE)</f>
        <v>46.567185354677875</v>
      </c>
      <c r="AI283" s="79">
        <f>VLOOKUP($A283,'Published Hourly Data'!$B:$BW,MATCH(AI$1,'Published Hourly Data'!$B$1:$BW$1,0),TRUE)</f>
        <v>96.106273129782991</v>
      </c>
      <c r="AJ283" s="79">
        <f>VLOOKUP($A283,'Published Hourly Data'!$B:$BW,MATCH(AJ$1,'Published Hourly Data'!$B$1:$BW$1,0),TRUE)</f>
        <v>5568.9993909067116</v>
      </c>
      <c r="AK283" s="79">
        <f>VLOOKUP($A283,'Published Hourly Data'!$B:$BW,MATCH(AK$1,'Published Hourly Data'!$B$1:$BW$1,0),TRUE)</f>
        <v>1288.6503007867898</v>
      </c>
      <c r="AL283" s="79">
        <f>-VLOOKUP($A283,'Published Hourly Data'!$B:$BW,MATCH(AL$1,'Published Hourly Data'!$B$1:$BW$1,0),TRUE)</f>
        <v>-379.33822592105895</v>
      </c>
      <c r="AM283" s="79">
        <f>VLOOKUP($A283,'Published Hourly Data'!$B:$BW,MATCH(AM$1,'Published Hourly Data'!$B$1:$BW$1,0),TRUE)</f>
        <v>6478.3114657724418</v>
      </c>
      <c r="AN283" s="79">
        <f>VLOOKUP($A283,'Published Hourly Data'!$B:$BW,MATCH(AN$1,'Published Hourly Data'!$B$1:$BW$1,0),TRUE)</f>
        <v>27897</v>
      </c>
      <c r="AO283" s="79">
        <f>VLOOKUP($A283,'Published Hourly Data'!$B:$BW,MATCH(AO$1,'Published Hourly Data'!$B$1:$BW$1,0),TRUE)</f>
        <v>30023</v>
      </c>
      <c r="AP283" s="80">
        <f>VLOOKUP($A283,'Published Hourly Data'!$B:$BW,MATCH(AP$1,'Published Hourly Data'!$B$1:$BW$1,0),TRUE)</f>
        <v>0.44010206965554555</v>
      </c>
      <c r="AQ283" s="80">
        <f>VLOOKUP($A283,'Published Hourly Data'!$B:$BW,MATCH(AQ$1,'Published Hourly Data'!$B$1:$BW$1,0),TRUE)</f>
        <v>0.47570912379413249</v>
      </c>
      <c r="AR283" s="79">
        <f>VLOOKUP($A283,'Published Hourly Data'!$B:$BW,MATCH(AR$1,'Published Hourly Data'!$B$1:$BW$1,0),TRUE)</f>
        <v>17</v>
      </c>
      <c r="AS283" s="79" t="str">
        <f t="shared" si="22"/>
        <v/>
      </c>
      <c r="AT283" s="79">
        <f t="shared" si="23"/>
        <v>17</v>
      </c>
    </row>
    <row r="284" spans="1:46" x14ac:dyDescent="0.25">
      <c r="A284" s="78">
        <f t="shared" si="21"/>
        <v>45208.041666666853</v>
      </c>
      <c r="B284" s="78">
        <f>VLOOKUP($A284,'Published Hourly Data'!$B:$BW,MATCH(B$1,'Published Hourly Data'!$B$1:$BW$1,0),TRUE)</f>
        <v>45207.75</v>
      </c>
      <c r="C284" s="79">
        <f>VLOOKUP($A284,'Published Hourly Data'!$B:$BW,MATCH(C$1,'Published Hourly Data'!$B$1:$BW$1,0),TRUE)</f>
        <v>32488</v>
      </c>
      <c r="D284" s="79">
        <f>VLOOKUP($A284,'Published Hourly Data'!$B:$BW,MATCH(D$1,'Published Hourly Data'!$B$1:$BW$1,0),TRUE)</f>
        <v>30436</v>
      </c>
      <c r="E284" s="79">
        <f>VLOOKUP($A284,'Published Hourly Data'!$B:$BW,MATCH(E$1,'Published Hourly Data'!$B$1:$BW$1,0),TRUE)</f>
        <v>28490</v>
      </c>
      <c r="F284" s="79">
        <f>VLOOKUP($A284,'Published Hourly Data'!$B:$BW,MATCH(F$1,'Published Hourly Data'!$B$1:$BW$1,0),TRUE)</f>
        <v>-3361</v>
      </c>
      <c r="G284" s="79">
        <f>VLOOKUP($A284,'Published Hourly Data'!$B:$BW,MATCH(G$1,'Published Hourly Data'!$B$1:$BW$1,0),TRUE)</f>
        <v>0</v>
      </c>
      <c r="H284" s="79">
        <f>VLOOKUP($A284,'Published Hourly Data'!$B:$BW,MATCH(H$1,'Published Hourly Data'!$B$1:$BW$1,0),TRUE)</f>
        <v>16571</v>
      </c>
      <c r="I284" s="79">
        <f>VLOOKUP($A284,'Published Hourly Data'!$B:$BW,MATCH(I$1,'Published Hourly Data'!$B$1:$BW$1,0),TRUE)</f>
        <v>1085</v>
      </c>
      <c r="J284" s="79">
        <f>VLOOKUP($A284,'Published Hourly Data'!$B:$BW,MATCH(J$1,'Published Hourly Data'!$B$1:$BW$1,0),TRUE)</f>
        <v>46</v>
      </c>
      <c r="K284" s="79">
        <f>VLOOKUP($A284,'Published Hourly Data'!$B:$BW,MATCH(K$1,'Published Hourly Data'!$B$1:$BW$1,0),TRUE)</f>
        <v>3766</v>
      </c>
      <c r="L284" s="79">
        <f>VLOOKUP($A284,'Published Hourly Data'!$B:$BW,MATCH(L$1,'Published Hourly Data'!$B$1:$BW$1,0),TRUE)</f>
        <v>4044</v>
      </c>
      <c r="M284" s="79">
        <f>VLOOKUP($A284,'Published Hourly Data'!$B:$BW,MATCH(M$1,'Published Hourly Data'!$B$1:$BW$1,0),TRUE)</f>
        <v>374</v>
      </c>
      <c r="N284" s="79">
        <f>VLOOKUP($A284,'Published Hourly Data'!$B:$BW,MATCH(N$1,'Published Hourly Data'!$B$1:$BW$1,0),TRUE)</f>
        <v>2604</v>
      </c>
      <c r="O284" s="79">
        <f>VLOOKUP($A284,'Published Hourly Data'!$B:$BW,MATCH(O$1,'Published Hourly Data'!$B$1:$BW$1,0),TRUE)</f>
        <v>0</v>
      </c>
      <c r="P284" s="79">
        <f>VLOOKUP($A284,'Published Hourly Data'!$B:$BW,MATCH(P$1,'Published Hourly Data'!$B$1:$BW$1,0),TRUE)</f>
        <v>-1076</v>
      </c>
      <c r="Q284" s="79">
        <f>VLOOKUP($A284,'Published Hourly Data'!$B:$BW,MATCH(Q$1,'Published Hourly Data'!$B$1:$BW$1,0),TRUE)</f>
        <v>-197</v>
      </c>
      <c r="R284" s="79">
        <f>VLOOKUP($A284,'Published Hourly Data'!$B:$BW,MATCH(R$1,'Published Hourly Data'!$B$1:$BW$1,0),TRUE)</f>
        <v>-475</v>
      </c>
      <c r="S284" s="79">
        <f>VLOOKUP($A284,'Published Hourly Data'!$B:$BW,MATCH(S$1,'Published Hourly Data'!$B$1:$BW$1,0),TRUE)</f>
        <v>377</v>
      </c>
      <c r="T284" s="79">
        <f>VLOOKUP($A284,'Published Hourly Data'!$B:$BW,MATCH(T$1,'Published Hourly Data'!$B$1:$BW$1,0),TRUE)</f>
        <v>0</v>
      </c>
      <c r="U284" s="79">
        <f>VLOOKUP($A284,'Published Hourly Data'!$B:$BW,MATCH(U$1,'Published Hourly Data'!$B$1:$BW$1,0),TRUE)</f>
        <v>-179</v>
      </c>
      <c r="V284" s="79">
        <f>VLOOKUP($A284,'Published Hourly Data'!$B:$BW,MATCH(V$1,'Published Hourly Data'!$B$1:$BW$1,0),TRUE)</f>
        <v>178</v>
      </c>
      <c r="W284" s="79">
        <f>VLOOKUP($A284,'Published Hourly Data'!$B:$BW,MATCH(W$1,'Published Hourly Data'!$B$1:$BW$1,0),TRUE)</f>
        <v>-1021</v>
      </c>
      <c r="X284" s="79">
        <f>VLOOKUP($A284,'Published Hourly Data'!$B:$BW,MATCH(X$1,'Published Hourly Data'!$B$1:$BW$1,0),TRUE)</f>
        <v>0</v>
      </c>
      <c r="Y284" s="79">
        <f>VLOOKUP($A284,'Published Hourly Data'!$B:$BW,MATCH(Y$1,'Published Hourly Data'!$B$1:$BW$1,0),TRUE)</f>
        <v>-1313</v>
      </c>
      <c r="Z284" s="79">
        <f>VLOOKUP($A284,'Published Hourly Data'!$B:$BW,MATCH(Z$1,'Published Hourly Data'!$B$1:$BW$1,0),TRUE)</f>
        <v>318</v>
      </c>
      <c r="AA284" s="79">
        <f>VLOOKUP($A284,'Published Hourly Data'!$B:$BW,MATCH(AA$1,'Published Hourly Data'!$B$1:$BW$1,0),TRUE)</f>
        <v>27</v>
      </c>
      <c r="AB284" s="79">
        <f>VLOOKUP($A284,'Published Hourly Data'!$B:$BW,MATCH(AB$1,'Published Hourly Data'!$B$1:$BW$1,0),TRUE)</f>
        <v>12458</v>
      </c>
      <c r="AC284" s="79">
        <f>VLOOKUP($A284,'Published Hourly Data'!$B:$BW,MATCH(AC$1,'Published Hourly Data'!$B$1:$BW$1,0),TRUE)</f>
        <v>2529</v>
      </c>
      <c r="AD284" s="79">
        <f>VLOOKUP($A284,'Published Hourly Data'!$B:$BW,MATCH(AD$1,'Published Hourly Data'!$B$1:$BW$1,0),TRUE)</f>
        <v>15352</v>
      </c>
      <c r="AE284" s="79">
        <f>VLOOKUP($A284,'Published Hourly Data'!$B:$BW,MATCH(AE$1,'Published Hourly Data'!$B$1:$BW$1,0),TRUE)</f>
        <v>96</v>
      </c>
      <c r="AF284" s="79">
        <f>VLOOKUP($A284,'Published Hourly Data'!$B:$BW,MATCH(AF$1,'Published Hourly Data'!$B$1:$BW$1,0),TRUE)</f>
        <v>0</v>
      </c>
      <c r="AG284" s="79">
        <f>VLOOKUP($A284,'Published Hourly Data'!$B:$BW,MATCH(AG$1,'Published Hourly Data'!$B$1:$BW$1,0),TRUE)</f>
        <v>6694.0030776772355</v>
      </c>
      <c r="AH284" s="79">
        <f>VLOOKUP($A284,'Published Hourly Data'!$B:$BW,MATCH(AH$1,'Published Hourly Data'!$B$1:$BW$1,0),TRUE)</f>
        <v>46.572727955360079</v>
      </c>
      <c r="AI284" s="79">
        <f>VLOOKUP($A284,'Published Hourly Data'!$B:$BW,MATCH(AI$1,'Published Hourly Data'!$B$1:$BW$1,0),TRUE)</f>
        <v>79.087176384108247</v>
      </c>
      <c r="AJ284" s="79">
        <f>VLOOKUP($A284,'Published Hourly Data'!$B:$BW,MATCH(AJ$1,'Published Hourly Data'!$B$1:$BW$1,0),TRUE)</f>
        <v>6819.6629820167036</v>
      </c>
      <c r="AK284" s="79">
        <f>VLOOKUP($A284,'Published Hourly Data'!$B:$BW,MATCH(AK$1,'Published Hourly Data'!$B$1:$BW$1,0),TRUE)</f>
        <v>1423.1232883488376</v>
      </c>
      <c r="AL284" s="79">
        <f>-VLOOKUP($A284,'Published Hourly Data'!$B:$BW,MATCH(AL$1,'Published Hourly Data'!$B$1:$BW$1,0),TRUE)</f>
        <v>-226.51240094436773</v>
      </c>
      <c r="AM284" s="79">
        <f>VLOOKUP($A284,'Published Hourly Data'!$B:$BW,MATCH(AM$1,'Published Hourly Data'!$B$1:$BW$1,0),TRUE)</f>
        <v>8016.273869421173</v>
      </c>
      <c r="AN284" s="79">
        <f>VLOOKUP($A284,'Published Hourly Data'!$B:$BW,MATCH(AN$1,'Published Hourly Data'!$B$1:$BW$1,0),TRUE)</f>
        <v>28490</v>
      </c>
      <c r="AO284" s="79">
        <f>VLOOKUP($A284,'Published Hourly Data'!$B:$BW,MATCH(AO$1,'Published Hourly Data'!$B$1:$BW$1,0),TRUE)</f>
        <v>31851</v>
      </c>
      <c r="AP284" s="80">
        <f>VLOOKUP($A284,'Published Hourly Data'!$B:$BW,MATCH(AP$1,'Published Hourly Data'!$B$1:$BW$1,0),TRUE)</f>
        <v>0.52772079338061295</v>
      </c>
      <c r="AQ284" s="80">
        <f>VLOOKUP($A284,'Published Hourly Data'!$B:$BW,MATCH(AQ$1,'Published Hourly Data'!$B$1:$BW$1,0),TRUE)</f>
        <v>0.55485974374441327</v>
      </c>
      <c r="AR284" s="79">
        <f>VLOOKUP($A284,'Published Hourly Data'!$B:$BW,MATCH(AR$1,'Published Hourly Data'!$B$1:$BW$1,0),TRUE)</f>
        <v>18</v>
      </c>
      <c r="AS284" s="79" t="str">
        <f t="shared" si="22"/>
        <v/>
      </c>
      <c r="AT284" s="79">
        <f t="shared" si="23"/>
        <v>18</v>
      </c>
    </row>
    <row r="285" spans="1:46" x14ac:dyDescent="0.25">
      <c r="A285" s="78">
        <f t="shared" si="21"/>
        <v>45208.083333333518</v>
      </c>
      <c r="B285" s="78">
        <f>VLOOKUP($A285,'Published Hourly Data'!$B:$BW,MATCH(B$1,'Published Hourly Data'!$B$1:$BW$1,0),TRUE)</f>
        <v>45207.791666666664</v>
      </c>
      <c r="C285" s="79">
        <f>VLOOKUP($A285,'Published Hourly Data'!$B:$BW,MATCH(C$1,'Published Hourly Data'!$B$1:$BW$1,0),TRUE)</f>
        <v>32787</v>
      </c>
      <c r="D285" s="79">
        <f>VLOOKUP($A285,'Published Hourly Data'!$B:$BW,MATCH(D$1,'Published Hourly Data'!$B$1:$BW$1,0),TRUE)</f>
        <v>32364</v>
      </c>
      <c r="E285" s="79">
        <f>VLOOKUP($A285,'Published Hourly Data'!$B:$BW,MATCH(E$1,'Published Hourly Data'!$B$1:$BW$1,0),TRUE)</f>
        <v>27209</v>
      </c>
      <c r="F285" s="79">
        <f>VLOOKUP($A285,'Published Hourly Data'!$B:$BW,MATCH(F$1,'Published Hourly Data'!$B$1:$BW$1,0),TRUE)</f>
        <v>-4419</v>
      </c>
      <c r="G285" s="79">
        <f>VLOOKUP($A285,'Published Hourly Data'!$B:$BW,MATCH(G$1,'Published Hourly Data'!$B$1:$BW$1,0),TRUE)</f>
        <v>0</v>
      </c>
      <c r="H285" s="79">
        <f>VLOOKUP($A285,'Published Hourly Data'!$B:$BW,MATCH(H$1,'Published Hourly Data'!$B$1:$BW$1,0),TRUE)</f>
        <v>18137</v>
      </c>
      <c r="I285" s="79">
        <f>VLOOKUP($A285,'Published Hourly Data'!$B:$BW,MATCH(I$1,'Published Hourly Data'!$B$1:$BW$1,0),TRUE)</f>
        <v>1086</v>
      </c>
      <c r="J285" s="79">
        <f>VLOOKUP($A285,'Published Hourly Data'!$B:$BW,MATCH(J$1,'Published Hourly Data'!$B$1:$BW$1,0),TRUE)</f>
        <v>45</v>
      </c>
      <c r="K285" s="79">
        <f>VLOOKUP($A285,'Published Hourly Data'!$B:$BW,MATCH(K$1,'Published Hourly Data'!$B$1:$BW$1,0),TRUE)</f>
        <v>3982</v>
      </c>
      <c r="L285" s="79">
        <f>VLOOKUP($A285,'Published Hourly Data'!$B:$BW,MATCH(L$1,'Published Hourly Data'!$B$1:$BW$1,0),TRUE)</f>
        <v>162</v>
      </c>
      <c r="M285" s="79">
        <f>VLOOKUP($A285,'Published Hourly Data'!$B:$BW,MATCH(M$1,'Published Hourly Data'!$B$1:$BW$1,0),TRUE)</f>
        <v>598</v>
      </c>
      <c r="N285" s="79">
        <f>VLOOKUP($A285,'Published Hourly Data'!$B:$BW,MATCH(N$1,'Published Hourly Data'!$B$1:$BW$1,0),TRUE)</f>
        <v>3199</v>
      </c>
      <c r="O285" s="79">
        <f>VLOOKUP($A285,'Published Hourly Data'!$B:$BW,MATCH(O$1,'Published Hourly Data'!$B$1:$BW$1,0),TRUE)</f>
        <v>0</v>
      </c>
      <c r="P285" s="79">
        <f>VLOOKUP($A285,'Published Hourly Data'!$B:$BW,MATCH(P$1,'Published Hourly Data'!$B$1:$BW$1,0),TRUE)</f>
        <v>-1240</v>
      </c>
      <c r="Q285" s="79">
        <f>VLOOKUP($A285,'Published Hourly Data'!$B:$BW,MATCH(Q$1,'Published Hourly Data'!$B$1:$BW$1,0),TRUE)</f>
        <v>-170</v>
      </c>
      <c r="R285" s="79">
        <f>VLOOKUP($A285,'Published Hourly Data'!$B:$BW,MATCH(R$1,'Published Hourly Data'!$B$1:$BW$1,0),TRUE)</f>
        <v>-505</v>
      </c>
      <c r="S285" s="79">
        <f>VLOOKUP($A285,'Published Hourly Data'!$B:$BW,MATCH(S$1,'Published Hourly Data'!$B$1:$BW$1,0),TRUE)</f>
        <v>262</v>
      </c>
      <c r="T285" s="79">
        <f>VLOOKUP($A285,'Published Hourly Data'!$B:$BW,MATCH(T$1,'Published Hourly Data'!$B$1:$BW$1,0),TRUE)</f>
        <v>0</v>
      </c>
      <c r="U285" s="79">
        <f>VLOOKUP($A285,'Published Hourly Data'!$B:$BW,MATCH(U$1,'Published Hourly Data'!$B$1:$BW$1,0),TRUE)</f>
        <v>-130</v>
      </c>
      <c r="V285" s="79">
        <f>VLOOKUP($A285,'Published Hourly Data'!$B:$BW,MATCH(V$1,'Published Hourly Data'!$B$1:$BW$1,0),TRUE)</f>
        <v>-107</v>
      </c>
      <c r="W285" s="79">
        <f>VLOOKUP($A285,'Published Hourly Data'!$B:$BW,MATCH(W$1,'Published Hourly Data'!$B$1:$BW$1,0),TRUE)</f>
        <v>-1080</v>
      </c>
      <c r="X285" s="79">
        <f>VLOOKUP($A285,'Published Hourly Data'!$B:$BW,MATCH(X$1,'Published Hourly Data'!$B$1:$BW$1,0),TRUE)</f>
        <v>0</v>
      </c>
      <c r="Y285" s="79">
        <f>VLOOKUP($A285,'Published Hourly Data'!$B:$BW,MATCH(Y$1,'Published Hourly Data'!$B$1:$BW$1,0),TRUE)</f>
        <v>-1461</v>
      </c>
      <c r="Z285" s="79">
        <f>VLOOKUP($A285,'Published Hourly Data'!$B:$BW,MATCH(Z$1,'Published Hourly Data'!$B$1:$BW$1,0),TRUE)</f>
        <v>138</v>
      </c>
      <c r="AA285" s="79">
        <f>VLOOKUP($A285,'Published Hourly Data'!$B:$BW,MATCH(AA$1,'Published Hourly Data'!$B$1:$BW$1,0),TRUE)</f>
        <v>-126</v>
      </c>
      <c r="AB285" s="79">
        <f>VLOOKUP($A285,'Published Hourly Data'!$B:$BW,MATCH(AB$1,'Published Hourly Data'!$B$1:$BW$1,0),TRUE)</f>
        <v>13816</v>
      </c>
      <c r="AC285" s="79">
        <f>VLOOKUP($A285,'Published Hourly Data'!$B:$BW,MATCH(AC$1,'Published Hourly Data'!$B$1:$BW$1,0),TRUE)</f>
        <v>2897</v>
      </c>
      <c r="AD285" s="79">
        <f>VLOOKUP($A285,'Published Hourly Data'!$B:$BW,MATCH(AD$1,'Published Hourly Data'!$B$1:$BW$1,0),TRUE)</f>
        <v>15567</v>
      </c>
      <c r="AE285" s="79">
        <f>VLOOKUP($A285,'Published Hourly Data'!$B:$BW,MATCH(AE$1,'Published Hourly Data'!$B$1:$BW$1,0),TRUE)</f>
        <v>83</v>
      </c>
      <c r="AF285" s="79">
        <f>VLOOKUP($A285,'Published Hourly Data'!$B:$BW,MATCH(AF$1,'Published Hourly Data'!$B$1:$BW$1,0),TRUE)</f>
        <v>0</v>
      </c>
      <c r="AG285" s="79">
        <f>VLOOKUP($A285,'Published Hourly Data'!$B:$BW,MATCH(AG$1,'Published Hourly Data'!$B$1:$BW$1,0),TRUE)</f>
        <v>7331.1127370702288</v>
      </c>
      <c r="AH285" s="79">
        <f>VLOOKUP($A285,'Published Hourly Data'!$B:$BW,MATCH(AH$1,'Published Hourly Data'!$B$1:$BW$1,0),TRUE)</f>
        <v>45.35214141078476</v>
      </c>
      <c r="AI285" s="79">
        <f>VLOOKUP($A285,'Published Hourly Data'!$B:$BW,MATCH(AI$1,'Published Hourly Data'!$B$1:$BW$1,0),TRUE)</f>
        <v>60.129701104973044</v>
      </c>
      <c r="AJ285" s="79">
        <f>VLOOKUP($A285,'Published Hourly Data'!$B:$BW,MATCH(AJ$1,'Published Hourly Data'!$B$1:$BW$1,0),TRUE)</f>
        <v>7436.5945795859861</v>
      </c>
      <c r="AK285" s="79">
        <f>VLOOKUP($A285,'Published Hourly Data'!$B:$BW,MATCH(AK$1,'Published Hourly Data'!$B$1:$BW$1,0),TRUE)</f>
        <v>1703.1986969333439</v>
      </c>
      <c r="AL285" s="79">
        <f>-VLOOKUP($A285,'Published Hourly Data'!$B:$BW,MATCH(AL$1,'Published Hourly Data'!$B$1:$BW$1,0),TRUE)</f>
        <v>-114.14753686173759</v>
      </c>
      <c r="AM285" s="79">
        <f>VLOOKUP($A285,'Published Hourly Data'!$B:$BW,MATCH(AM$1,'Published Hourly Data'!$B$1:$BW$1,0),TRUE)</f>
        <v>9025.6457396575915</v>
      </c>
      <c r="AN285" s="79">
        <f>VLOOKUP($A285,'Published Hourly Data'!$B:$BW,MATCH(AN$1,'Published Hourly Data'!$B$1:$BW$1,0),TRUE)</f>
        <v>27209</v>
      </c>
      <c r="AO285" s="79">
        <f>VLOOKUP($A285,'Published Hourly Data'!$B:$BW,MATCH(AO$1,'Published Hourly Data'!$B$1:$BW$1,0),TRUE)</f>
        <v>31628</v>
      </c>
      <c r="AP285" s="80">
        <f>VLOOKUP($A285,'Published Hourly Data'!$B:$BW,MATCH(AP$1,'Published Hourly Data'!$B$1:$BW$1,0),TRUE)</f>
        <v>0.60255302076691009</v>
      </c>
      <c r="AQ285" s="80">
        <f>VLOOKUP($A285,'Published Hourly Data'!$B:$BW,MATCH(AQ$1,'Published Hourly Data'!$B$1:$BW$1,0),TRUE)</f>
        <v>0.62912985679030986</v>
      </c>
      <c r="AR285" s="79">
        <f>VLOOKUP($A285,'Published Hourly Data'!$B:$BW,MATCH(AR$1,'Published Hourly Data'!$B$1:$BW$1,0),TRUE)</f>
        <v>19</v>
      </c>
      <c r="AS285" s="79" t="str">
        <f t="shared" si="22"/>
        <v/>
      </c>
      <c r="AT285" s="79">
        <f t="shared" si="23"/>
        <v>19</v>
      </c>
    </row>
    <row r="286" spans="1:46" x14ac:dyDescent="0.25">
      <c r="A286" s="78">
        <f t="shared" si="21"/>
        <v>45208.125000000182</v>
      </c>
      <c r="B286" s="78">
        <f>VLOOKUP($A286,'Published Hourly Data'!$B:$BW,MATCH(B$1,'Published Hourly Data'!$B$1:$BW$1,0),TRUE)</f>
        <v>45207.833333333336</v>
      </c>
      <c r="C286" s="79">
        <f>VLOOKUP($A286,'Published Hourly Data'!$B:$BW,MATCH(C$1,'Published Hourly Data'!$B$1:$BW$1,0),TRUE)</f>
        <v>32254</v>
      </c>
      <c r="D286" s="79">
        <f>VLOOKUP($A286,'Published Hourly Data'!$B:$BW,MATCH(D$1,'Published Hourly Data'!$B$1:$BW$1,0),TRUE)</f>
        <v>32322</v>
      </c>
      <c r="E286" s="79">
        <f>VLOOKUP($A286,'Published Hourly Data'!$B:$BW,MATCH(E$1,'Published Hourly Data'!$B$1:$BW$1,0),TRUE)</f>
        <v>25847</v>
      </c>
      <c r="F286" s="79">
        <f>VLOOKUP($A286,'Published Hourly Data'!$B:$BW,MATCH(F$1,'Published Hourly Data'!$B$1:$BW$1,0),TRUE)</f>
        <v>-4724</v>
      </c>
      <c r="G286" s="79">
        <f>VLOOKUP($A286,'Published Hourly Data'!$B:$BW,MATCH(G$1,'Published Hourly Data'!$B$1:$BW$1,0),TRUE)</f>
        <v>0</v>
      </c>
      <c r="H286" s="79">
        <f>VLOOKUP($A286,'Published Hourly Data'!$B:$BW,MATCH(H$1,'Published Hourly Data'!$B$1:$BW$1,0),TRUE)</f>
        <v>17455</v>
      </c>
      <c r="I286" s="79">
        <f>VLOOKUP($A286,'Published Hourly Data'!$B:$BW,MATCH(I$1,'Published Hourly Data'!$B$1:$BW$1,0),TRUE)</f>
        <v>1087</v>
      </c>
      <c r="J286" s="79">
        <f>VLOOKUP($A286,'Published Hourly Data'!$B:$BW,MATCH(J$1,'Published Hourly Data'!$B$1:$BW$1,0),TRUE)</f>
        <v>46</v>
      </c>
      <c r="K286" s="79">
        <f>VLOOKUP($A286,'Published Hourly Data'!$B:$BW,MATCH(K$1,'Published Hourly Data'!$B$1:$BW$1,0),TRUE)</f>
        <v>4014</v>
      </c>
      <c r="L286" s="79">
        <f>VLOOKUP($A286,'Published Hourly Data'!$B:$BW,MATCH(L$1,'Published Hourly Data'!$B$1:$BW$1,0),TRUE)</f>
        <v>-33</v>
      </c>
      <c r="M286" s="79">
        <f>VLOOKUP($A286,'Published Hourly Data'!$B:$BW,MATCH(M$1,'Published Hourly Data'!$B$1:$BW$1,0),TRUE)</f>
        <v>663</v>
      </c>
      <c r="N286" s="79">
        <f>VLOOKUP($A286,'Published Hourly Data'!$B:$BW,MATCH(N$1,'Published Hourly Data'!$B$1:$BW$1,0),TRUE)</f>
        <v>2615</v>
      </c>
      <c r="O286" s="79">
        <f>VLOOKUP($A286,'Published Hourly Data'!$B:$BW,MATCH(O$1,'Published Hourly Data'!$B$1:$BW$1,0),TRUE)</f>
        <v>0</v>
      </c>
      <c r="P286" s="79">
        <f>VLOOKUP($A286,'Published Hourly Data'!$B:$BW,MATCH(P$1,'Published Hourly Data'!$B$1:$BW$1,0),TRUE)</f>
        <v>-1259</v>
      </c>
      <c r="Q286" s="79">
        <f>VLOOKUP($A286,'Published Hourly Data'!$B:$BW,MATCH(Q$1,'Published Hourly Data'!$B$1:$BW$1,0),TRUE)</f>
        <v>-284</v>
      </c>
      <c r="R286" s="79">
        <f>VLOOKUP($A286,'Published Hourly Data'!$B:$BW,MATCH(R$1,'Published Hourly Data'!$B$1:$BW$1,0),TRUE)</f>
        <v>-474</v>
      </c>
      <c r="S286" s="79">
        <f>VLOOKUP($A286,'Published Hourly Data'!$B:$BW,MATCH(S$1,'Published Hourly Data'!$B$1:$BW$1,0),TRUE)</f>
        <v>260</v>
      </c>
      <c r="T286" s="79">
        <f>VLOOKUP($A286,'Published Hourly Data'!$B:$BW,MATCH(T$1,'Published Hourly Data'!$B$1:$BW$1,0),TRUE)</f>
        <v>0</v>
      </c>
      <c r="U286" s="79">
        <f>VLOOKUP($A286,'Published Hourly Data'!$B:$BW,MATCH(U$1,'Published Hourly Data'!$B$1:$BW$1,0),TRUE)</f>
        <v>-187</v>
      </c>
      <c r="V286" s="79">
        <f>VLOOKUP($A286,'Published Hourly Data'!$B:$BW,MATCH(V$1,'Published Hourly Data'!$B$1:$BW$1,0),TRUE)</f>
        <v>3</v>
      </c>
      <c r="W286" s="79">
        <f>VLOOKUP($A286,'Published Hourly Data'!$B:$BW,MATCH(W$1,'Published Hourly Data'!$B$1:$BW$1,0),TRUE)</f>
        <v>-1192</v>
      </c>
      <c r="X286" s="79">
        <f>VLOOKUP($A286,'Published Hourly Data'!$B:$BW,MATCH(X$1,'Published Hourly Data'!$B$1:$BW$1,0),TRUE)</f>
        <v>0</v>
      </c>
      <c r="Y286" s="79">
        <f>VLOOKUP($A286,'Published Hourly Data'!$B:$BW,MATCH(Y$1,'Published Hourly Data'!$B$1:$BW$1,0),TRUE)</f>
        <v>-1582</v>
      </c>
      <c r="Z286" s="79">
        <f>VLOOKUP($A286,'Published Hourly Data'!$B:$BW,MATCH(Z$1,'Published Hourly Data'!$B$1:$BW$1,0),TRUE)</f>
        <v>132</v>
      </c>
      <c r="AA286" s="79">
        <f>VLOOKUP($A286,'Published Hourly Data'!$B:$BW,MATCH(AA$1,'Published Hourly Data'!$B$1:$BW$1,0),TRUE)</f>
        <v>-141</v>
      </c>
      <c r="AB286" s="79">
        <f>VLOOKUP($A286,'Published Hourly Data'!$B:$BW,MATCH(AB$1,'Published Hourly Data'!$B$1:$BW$1,0),TRUE)</f>
        <v>14055</v>
      </c>
      <c r="AC286" s="79">
        <f>VLOOKUP($A286,'Published Hourly Data'!$B:$BW,MATCH(AC$1,'Published Hourly Data'!$B$1:$BW$1,0),TRUE)</f>
        <v>3023</v>
      </c>
      <c r="AD286" s="79">
        <f>VLOOKUP($A286,'Published Hourly Data'!$B:$BW,MATCH(AD$1,'Published Hourly Data'!$B$1:$BW$1,0),TRUE)</f>
        <v>15166</v>
      </c>
      <c r="AE286" s="79">
        <f>VLOOKUP($A286,'Published Hourly Data'!$B:$BW,MATCH(AE$1,'Published Hourly Data'!$B$1:$BW$1,0),TRUE)</f>
        <v>78</v>
      </c>
      <c r="AF286" s="79">
        <f>VLOOKUP($A286,'Published Hourly Data'!$B:$BW,MATCH(AF$1,'Published Hourly Data'!$B$1:$BW$1,0),TRUE)</f>
        <v>0</v>
      </c>
      <c r="AG286" s="79">
        <f>VLOOKUP($A286,'Published Hourly Data'!$B:$BW,MATCH(AG$1,'Published Hourly Data'!$B$1:$BW$1,0),TRUE)</f>
        <v>7059.6045941012671</v>
      </c>
      <c r="AH286" s="79">
        <f>VLOOKUP($A286,'Published Hourly Data'!$B:$BW,MATCH(AH$1,'Published Hourly Data'!$B$1:$BW$1,0),TRUE)</f>
        <v>46.359966775468855</v>
      </c>
      <c r="AI286" s="79">
        <f>VLOOKUP($A286,'Published Hourly Data'!$B:$BW,MATCH(AI$1,'Published Hourly Data'!$B$1:$BW$1,0),TRUE)</f>
        <v>55.813311793349833</v>
      </c>
      <c r="AJ286" s="79">
        <f>VLOOKUP($A286,'Published Hourly Data'!$B:$BW,MATCH(AJ$1,'Published Hourly Data'!$B$1:$BW$1,0),TRUE)</f>
        <v>7161.7778726700853</v>
      </c>
      <c r="AK286" s="79">
        <f>VLOOKUP($A286,'Published Hourly Data'!$B:$BW,MATCH(AK$1,'Published Hourly Data'!$B$1:$BW$1,0),TRUE)</f>
        <v>1807.1136522348372</v>
      </c>
      <c r="AL286" s="79">
        <f>-VLOOKUP($A286,'Published Hourly Data'!$B:$BW,MATCH(AL$1,'Published Hourly Data'!$B$1:$BW$1,0),TRUE)</f>
        <v>-114.28472377616839</v>
      </c>
      <c r="AM286" s="79">
        <f>VLOOKUP($A286,'Published Hourly Data'!$B:$BW,MATCH(AM$1,'Published Hourly Data'!$B$1:$BW$1,0),TRUE)</f>
        <v>8854.6068011287534</v>
      </c>
      <c r="AN286" s="79">
        <f>VLOOKUP($A286,'Published Hourly Data'!$B:$BW,MATCH(AN$1,'Published Hourly Data'!$B$1:$BW$1,0),TRUE)</f>
        <v>25880</v>
      </c>
      <c r="AO286" s="79">
        <f>VLOOKUP($A286,'Published Hourly Data'!$B:$BW,MATCH(AO$1,'Published Hourly Data'!$B$1:$BW$1,0),TRUE)</f>
        <v>30604</v>
      </c>
      <c r="AP286" s="80">
        <f>VLOOKUP($A286,'Published Hourly Data'!$B:$BW,MATCH(AP$1,'Published Hourly Data'!$B$1:$BW$1,0),TRUE)</f>
        <v>0.61008495879621039</v>
      </c>
      <c r="AQ286" s="80">
        <f>VLOOKUP($A286,'Published Hourly Data'!$B:$BW,MATCH(AQ$1,'Published Hourly Data'!$B$1:$BW$1,0),TRUE)</f>
        <v>0.63785920944662367</v>
      </c>
      <c r="AR286" s="79">
        <f>VLOOKUP($A286,'Published Hourly Data'!$B:$BW,MATCH(AR$1,'Published Hourly Data'!$B$1:$BW$1,0),TRUE)</f>
        <v>20</v>
      </c>
      <c r="AS286" s="79" t="str">
        <f t="shared" si="22"/>
        <v/>
      </c>
      <c r="AT286" s="79">
        <f t="shared" si="23"/>
        <v>20</v>
      </c>
    </row>
    <row r="287" spans="1:46" x14ac:dyDescent="0.25">
      <c r="A287" s="78">
        <f t="shared" si="21"/>
        <v>45208.166666666846</v>
      </c>
      <c r="B287" s="78">
        <f>VLOOKUP($A287,'Published Hourly Data'!$B:$BW,MATCH(B$1,'Published Hourly Data'!$B$1:$BW$1,0),TRUE)</f>
        <v>45207.875</v>
      </c>
      <c r="C287" s="79">
        <f>VLOOKUP($A287,'Published Hourly Data'!$B:$BW,MATCH(C$1,'Published Hourly Data'!$B$1:$BW$1,0),TRUE)</f>
        <v>30738</v>
      </c>
      <c r="D287" s="79">
        <f>VLOOKUP($A287,'Published Hourly Data'!$B:$BW,MATCH(D$1,'Published Hourly Data'!$B$1:$BW$1,0),TRUE)</f>
        <v>31320</v>
      </c>
      <c r="E287" s="79">
        <f>VLOOKUP($A287,'Published Hourly Data'!$B:$BW,MATCH(E$1,'Published Hourly Data'!$B$1:$BW$1,0),TRUE)</f>
        <v>24107</v>
      </c>
      <c r="F287" s="79">
        <f>VLOOKUP($A287,'Published Hourly Data'!$B:$BW,MATCH(F$1,'Published Hourly Data'!$B$1:$BW$1,0),TRUE)</f>
        <v>-4870</v>
      </c>
      <c r="G287" s="79">
        <f>VLOOKUP($A287,'Published Hourly Data'!$B:$BW,MATCH(G$1,'Published Hourly Data'!$B$1:$BW$1,0),TRUE)</f>
        <v>0</v>
      </c>
      <c r="H287" s="79">
        <f>VLOOKUP($A287,'Published Hourly Data'!$B:$BW,MATCH(H$1,'Published Hourly Data'!$B$1:$BW$1,0),TRUE)</f>
        <v>16398</v>
      </c>
      <c r="I287" s="79">
        <f>VLOOKUP($A287,'Published Hourly Data'!$B:$BW,MATCH(I$1,'Published Hourly Data'!$B$1:$BW$1,0),TRUE)</f>
        <v>1086</v>
      </c>
      <c r="J287" s="79">
        <f>VLOOKUP($A287,'Published Hourly Data'!$B:$BW,MATCH(J$1,'Published Hourly Data'!$B$1:$BW$1,0),TRUE)</f>
        <v>46</v>
      </c>
      <c r="K287" s="79">
        <f>VLOOKUP($A287,'Published Hourly Data'!$B:$BW,MATCH(K$1,'Published Hourly Data'!$B$1:$BW$1,0),TRUE)</f>
        <v>3742</v>
      </c>
      <c r="L287" s="79">
        <f>VLOOKUP($A287,'Published Hourly Data'!$B:$BW,MATCH(L$1,'Published Hourly Data'!$B$1:$BW$1,0),TRUE)</f>
        <v>-38</v>
      </c>
      <c r="M287" s="79">
        <f>VLOOKUP($A287,'Published Hourly Data'!$B:$BW,MATCH(M$1,'Published Hourly Data'!$B$1:$BW$1,0),TRUE)</f>
        <v>856</v>
      </c>
      <c r="N287" s="79">
        <f>VLOOKUP($A287,'Published Hourly Data'!$B:$BW,MATCH(N$1,'Published Hourly Data'!$B$1:$BW$1,0),TRUE)</f>
        <v>2016</v>
      </c>
      <c r="O287" s="79">
        <f>VLOOKUP($A287,'Published Hourly Data'!$B:$BW,MATCH(O$1,'Published Hourly Data'!$B$1:$BW$1,0),TRUE)</f>
        <v>0</v>
      </c>
      <c r="P287" s="79">
        <f>VLOOKUP($A287,'Published Hourly Data'!$B:$BW,MATCH(P$1,'Published Hourly Data'!$B$1:$BW$1,0),TRUE)</f>
        <v>-1256</v>
      </c>
      <c r="Q287" s="79">
        <f>VLOOKUP($A287,'Published Hourly Data'!$B:$BW,MATCH(Q$1,'Published Hourly Data'!$B$1:$BW$1,0),TRUE)</f>
        <v>-337</v>
      </c>
      <c r="R287" s="79">
        <f>VLOOKUP($A287,'Published Hourly Data'!$B:$BW,MATCH(R$1,'Published Hourly Data'!$B$1:$BW$1,0),TRUE)</f>
        <v>-394</v>
      </c>
      <c r="S287" s="79">
        <f>VLOOKUP($A287,'Published Hourly Data'!$B:$BW,MATCH(S$1,'Published Hourly Data'!$B$1:$BW$1,0),TRUE)</f>
        <v>222</v>
      </c>
      <c r="T287" s="79">
        <f>VLOOKUP($A287,'Published Hourly Data'!$B:$BW,MATCH(T$1,'Published Hourly Data'!$B$1:$BW$1,0),TRUE)</f>
        <v>0</v>
      </c>
      <c r="U287" s="79">
        <f>VLOOKUP($A287,'Published Hourly Data'!$B:$BW,MATCH(U$1,'Published Hourly Data'!$B$1:$BW$1,0),TRUE)</f>
        <v>-225</v>
      </c>
      <c r="V287" s="79">
        <f>VLOOKUP($A287,'Published Hourly Data'!$B:$BW,MATCH(V$1,'Published Hourly Data'!$B$1:$BW$1,0),TRUE)</f>
        <v>65</v>
      </c>
      <c r="W287" s="79">
        <f>VLOOKUP($A287,'Published Hourly Data'!$B:$BW,MATCH(W$1,'Published Hourly Data'!$B$1:$BW$1,0),TRUE)</f>
        <v>-1236</v>
      </c>
      <c r="X287" s="79">
        <f>VLOOKUP($A287,'Published Hourly Data'!$B:$BW,MATCH(X$1,'Published Hourly Data'!$B$1:$BW$1,0),TRUE)</f>
        <v>0</v>
      </c>
      <c r="Y287" s="79">
        <f>VLOOKUP($A287,'Published Hourly Data'!$B:$BW,MATCH(Y$1,'Published Hourly Data'!$B$1:$BW$1,0),TRUE)</f>
        <v>-1720</v>
      </c>
      <c r="Z287" s="79">
        <f>VLOOKUP($A287,'Published Hourly Data'!$B:$BW,MATCH(Z$1,'Published Hourly Data'!$B$1:$BW$1,0),TRUE)</f>
        <v>158</v>
      </c>
      <c r="AA287" s="79">
        <f>VLOOKUP($A287,'Published Hourly Data'!$B:$BW,MATCH(AA$1,'Published Hourly Data'!$B$1:$BW$1,0),TRUE)</f>
        <v>-147</v>
      </c>
      <c r="AB287" s="79">
        <f>VLOOKUP($A287,'Published Hourly Data'!$B:$BW,MATCH(AB$1,'Published Hourly Data'!$B$1:$BW$1,0),TRUE)</f>
        <v>13651</v>
      </c>
      <c r="AC287" s="79">
        <f>VLOOKUP($A287,'Published Hourly Data'!$B:$BW,MATCH(AC$1,'Published Hourly Data'!$B$1:$BW$1,0),TRUE)</f>
        <v>2957</v>
      </c>
      <c r="AD287" s="79">
        <f>VLOOKUP($A287,'Published Hourly Data'!$B:$BW,MATCH(AD$1,'Published Hourly Data'!$B$1:$BW$1,0),TRUE)</f>
        <v>14640</v>
      </c>
      <c r="AE287" s="79">
        <f>VLOOKUP($A287,'Published Hourly Data'!$B:$BW,MATCH(AE$1,'Published Hourly Data'!$B$1:$BW$1,0),TRUE)</f>
        <v>71</v>
      </c>
      <c r="AF287" s="79">
        <f>VLOOKUP($A287,'Published Hourly Data'!$B:$BW,MATCH(AF$1,'Published Hourly Data'!$B$1:$BW$1,0),TRUE)</f>
        <v>0</v>
      </c>
      <c r="AG287" s="79">
        <f>VLOOKUP($A287,'Published Hourly Data'!$B:$BW,MATCH(AG$1,'Published Hourly Data'!$B$1:$BW$1,0),TRUE)</f>
        <v>6636.4490037598989</v>
      </c>
      <c r="AH287" s="79">
        <f>VLOOKUP($A287,'Published Hourly Data'!$B:$BW,MATCH(AH$1,'Published Hourly Data'!$B$1:$BW$1,0),TRUE)</f>
        <v>46.35996677546887</v>
      </c>
      <c r="AI287" s="79">
        <f>VLOOKUP($A287,'Published Hourly Data'!$B:$BW,MATCH(AI$1,'Published Hourly Data'!$B$1:$BW$1,0),TRUE)</f>
        <v>51.290428548608887</v>
      </c>
      <c r="AJ287" s="79">
        <f>VLOOKUP($A287,'Published Hourly Data'!$B:$BW,MATCH(AJ$1,'Published Hourly Data'!$B$1:$BW$1,0),TRUE)</f>
        <v>6734.099399083977</v>
      </c>
      <c r="AK287" s="79">
        <f>VLOOKUP($A287,'Published Hourly Data'!$B:$BW,MATCH(AK$1,'Published Hourly Data'!$B$1:$BW$1,0),TRUE)</f>
        <v>1920.5318371147262</v>
      </c>
      <c r="AL287" s="79">
        <f>-VLOOKUP($A287,'Published Hourly Data'!$B:$BW,MATCH(AL$1,'Published Hourly Data'!$B$1:$BW$1,0),TRUE)</f>
        <v>-130.73461081871153</v>
      </c>
      <c r="AM287" s="79">
        <f>VLOOKUP($A287,'Published Hourly Data'!$B:$BW,MATCH(AM$1,'Published Hourly Data'!$B$1:$BW$1,0),TRUE)</f>
        <v>8523.8966253799917</v>
      </c>
      <c r="AN287" s="79">
        <f>VLOOKUP($A287,'Published Hourly Data'!$B:$BW,MATCH(AN$1,'Published Hourly Data'!$B$1:$BW$1,0),TRUE)</f>
        <v>24144</v>
      </c>
      <c r="AO287" s="79">
        <f>VLOOKUP($A287,'Published Hourly Data'!$B:$BW,MATCH(AO$1,'Published Hourly Data'!$B$1:$BW$1,0),TRUE)</f>
        <v>29014</v>
      </c>
      <c r="AP287" s="80">
        <f>VLOOKUP($A287,'Published Hourly Data'!$B:$BW,MATCH(AP$1,'Published Hourly Data'!$B$1:$BW$1,0),TRUE)</f>
        <v>0.61489936287311608</v>
      </c>
      <c r="AQ287" s="80">
        <f>VLOOKUP($A287,'Published Hourly Data'!$B:$BW,MATCH(AQ$1,'Published Hourly Data'!$B$1:$BW$1,0),TRUE)</f>
        <v>0.64768570270370285</v>
      </c>
      <c r="AR287" s="79">
        <f>VLOOKUP($A287,'Published Hourly Data'!$B:$BW,MATCH(AR$1,'Published Hourly Data'!$B$1:$BW$1,0),TRUE)</f>
        <v>21</v>
      </c>
      <c r="AS287" s="79" t="str">
        <f t="shared" si="22"/>
        <v/>
      </c>
      <c r="AT287" s="79">
        <f t="shared" si="23"/>
        <v>21</v>
      </c>
    </row>
    <row r="288" spans="1:46" x14ac:dyDescent="0.25">
      <c r="A288" s="78">
        <f t="shared" si="21"/>
        <v>45208.20833333351</v>
      </c>
      <c r="B288" s="78">
        <f>VLOOKUP($A288,'Published Hourly Data'!$B:$BW,MATCH(B$1,'Published Hourly Data'!$B$1:$BW$1,0),TRUE)</f>
        <v>45207.916666666664</v>
      </c>
      <c r="C288" s="79">
        <f>VLOOKUP($A288,'Published Hourly Data'!$B:$BW,MATCH(C$1,'Published Hourly Data'!$B$1:$BW$1,0),TRUE)</f>
        <v>29333</v>
      </c>
      <c r="D288" s="79">
        <f>VLOOKUP($A288,'Published Hourly Data'!$B:$BW,MATCH(D$1,'Published Hourly Data'!$B$1:$BW$1,0),TRUE)</f>
        <v>29649</v>
      </c>
      <c r="E288" s="79">
        <f>VLOOKUP($A288,'Published Hourly Data'!$B:$BW,MATCH(E$1,'Published Hourly Data'!$B$1:$BW$1,0),TRUE)</f>
        <v>21964</v>
      </c>
      <c r="F288" s="79">
        <f>VLOOKUP($A288,'Published Hourly Data'!$B:$BW,MATCH(F$1,'Published Hourly Data'!$B$1:$BW$1,0),TRUE)</f>
        <v>-5539</v>
      </c>
      <c r="G288" s="79">
        <f>VLOOKUP($A288,'Published Hourly Data'!$B:$BW,MATCH(G$1,'Published Hourly Data'!$B$1:$BW$1,0),TRUE)</f>
        <v>0</v>
      </c>
      <c r="H288" s="79">
        <f>VLOOKUP($A288,'Published Hourly Data'!$B:$BW,MATCH(H$1,'Published Hourly Data'!$B$1:$BW$1,0),TRUE)</f>
        <v>15339</v>
      </c>
      <c r="I288" s="79">
        <f>VLOOKUP($A288,'Published Hourly Data'!$B:$BW,MATCH(I$1,'Published Hourly Data'!$B$1:$BW$1,0),TRUE)</f>
        <v>1087</v>
      </c>
      <c r="J288" s="79">
        <f>VLOOKUP($A288,'Published Hourly Data'!$B:$BW,MATCH(J$1,'Published Hourly Data'!$B$1:$BW$1,0),TRUE)</f>
        <v>45</v>
      </c>
      <c r="K288" s="79">
        <f>VLOOKUP($A288,'Published Hourly Data'!$B:$BW,MATCH(K$1,'Published Hourly Data'!$B$1:$BW$1,0),TRUE)</f>
        <v>3465</v>
      </c>
      <c r="L288" s="79">
        <f>VLOOKUP($A288,'Published Hourly Data'!$B:$BW,MATCH(L$1,'Published Hourly Data'!$B$1:$BW$1,0),TRUE)</f>
        <v>-37</v>
      </c>
      <c r="M288" s="79">
        <f>VLOOKUP($A288,'Published Hourly Data'!$B:$BW,MATCH(M$1,'Published Hourly Data'!$B$1:$BW$1,0),TRUE)</f>
        <v>1192</v>
      </c>
      <c r="N288" s="79">
        <f>VLOOKUP($A288,'Published Hourly Data'!$B:$BW,MATCH(N$1,'Published Hourly Data'!$B$1:$BW$1,0),TRUE)</f>
        <v>872</v>
      </c>
      <c r="O288" s="79">
        <f>VLOOKUP($A288,'Published Hourly Data'!$B:$BW,MATCH(O$1,'Published Hourly Data'!$B$1:$BW$1,0),TRUE)</f>
        <v>0</v>
      </c>
      <c r="P288" s="79">
        <f>VLOOKUP($A288,'Published Hourly Data'!$B:$BW,MATCH(P$1,'Published Hourly Data'!$B$1:$BW$1,0),TRUE)</f>
        <v>-1423</v>
      </c>
      <c r="Q288" s="79">
        <f>VLOOKUP($A288,'Published Hourly Data'!$B:$BW,MATCH(Q$1,'Published Hourly Data'!$B$1:$BW$1,0),TRUE)</f>
        <v>-87</v>
      </c>
      <c r="R288" s="79">
        <f>VLOOKUP($A288,'Published Hourly Data'!$B:$BW,MATCH(R$1,'Published Hourly Data'!$B$1:$BW$1,0),TRUE)</f>
        <v>-336</v>
      </c>
      <c r="S288" s="79">
        <f>VLOOKUP($A288,'Published Hourly Data'!$B:$BW,MATCH(S$1,'Published Hourly Data'!$B$1:$BW$1,0),TRUE)</f>
        <v>177</v>
      </c>
      <c r="T288" s="79">
        <f>VLOOKUP($A288,'Published Hourly Data'!$B:$BW,MATCH(T$1,'Published Hourly Data'!$B$1:$BW$1,0),TRUE)</f>
        <v>0</v>
      </c>
      <c r="U288" s="79">
        <f>VLOOKUP($A288,'Published Hourly Data'!$B:$BW,MATCH(U$1,'Published Hourly Data'!$B$1:$BW$1,0),TRUE)</f>
        <v>-235</v>
      </c>
      <c r="V288" s="79">
        <f>VLOOKUP($A288,'Published Hourly Data'!$B:$BW,MATCH(V$1,'Published Hourly Data'!$B$1:$BW$1,0),TRUE)</f>
        <v>-226</v>
      </c>
      <c r="W288" s="79">
        <f>VLOOKUP($A288,'Published Hourly Data'!$B:$BW,MATCH(W$1,'Published Hourly Data'!$B$1:$BW$1,0),TRUE)</f>
        <v>-1420</v>
      </c>
      <c r="X288" s="79">
        <f>VLOOKUP($A288,'Published Hourly Data'!$B:$BW,MATCH(X$1,'Published Hourly Data'!$B$1:$BW$1,0),TRUE)</f>
        <v>0</v>
      </c>
      <c r="Y288" s="79">
        <f>VLOOKUP($A288,'Published Hourly Data'!$B:$BW,MATCH(Y$1,'Published Hourly Data'!$B$1:$BW$1,0),TRUE)</f>
        <v>-2039</v>
      </c>
      <c r="Z288" s="79">
        <f>VLOOKUP($A288,'Published Hourly Data'!$B:$BW,MATCH(Z$1,'Published Hourly Data'!$B$1:$BW$1,0),TRUE)</f>
        <v>162</v>
      </c>
      <c r="AA288" s="79">
        <f>VLOOKUP($A288,'Published Hourly Data'!$B:$BW,MATCH(AA$1,'Published Hourly Data'!$B$1:$BW$1,0),TRUE)</f>
        <v>-112</v>
      </c>
      <c r="AB288" s="79">
        <f>VLOOKUP($A288,'Published Hourly Data'!$B:$BW,MATCH(AB$1,'Published Hourly Data'!$B$1:$BW$1,0),TRUE)</f>
        <v>12943</v>
      </c>
      <c r="AC288" s="79">
        <f>VLOOKUP($A288,'Published Hourly Data'!$B:$BW,MATCH(AC$1,'Published Hourly Data'!$B$1:$BW$1,0),TRUE)</f>
        <v>2831</v>
      </c>
      <c r="AD288" s="79">
        <f>VLOOKUP($A288,'Published Hourly Data'!$B:$BW,MATCH(AD$1,'Published Hourly Data'!$B$1:$BW$1,0),TRUE)</f>
        <v>13811</v>
      </c>
      <c r="AE288" s="79">
        <f>VLOOKUP($A288,'Published Hourly Data'!$B:$BW,MATCH(AE$1,'Published Hourly Data'!$B$1:$BW$1,0),TRUE)</f>
        <v>64</v>
      </c>
      <c r="AF288" s="79">
        <f>VLOOKUP($A288,'Published Hourly Data'!$B:$BW,MATCH(AF$1,'Published Hourly Data'!$B$1:$BW$1,0),TRUE)</f>
        <v>0</v>
      </c>
      <c r="AG288" s="79">
        <f>VLOOKUP($A288,'Published Hourly Data'!$B:$BW,MATCH(AG$1,'Published Hourly Data'!$B$1:$BW$1,0),TRUE)</f>
        <v>6212.2683951841409</v>
      </c>
      <c r="AH288" s="79">
        <f>VLOOKUP($A288,'Published Hourly Data'!$B:$BW,MATCH(AH$1,'Published Hourly Data'!$B$1:$BW$1,0),TRUE)</f>
        <v>45.362858798152637</v>
      </c>
      <c r="AI288" s="79">
        <f>VLOOKUP($A288,'Published Hourly Data'!$B:$BW,MATCH(AI$1,'Published Hourly Data'!$B$1:$BW$1,0),TRUE)</f>
        <v>44.069801984103442</v>
      </c>
      <c r="AJ288" s="79">
        <f>VLOOKUP($A288,'Published Hourly Data'!$B:$BW,MATCH(AJ$1,'Published Hourly Data'!$B$1:$BW$1,0),TRUE)</f>
        <v>6301.7010559663977</v>
      </c>
      <c r="AK288" s="79">
        <f>VLOOKUP($A288,'Published Hourly Data'!$B:$BW,MATCH(AK$1,'Published Hourly Data'!$B$1:$BW$1,0),TRUE)</f>
        <v>2226.0469934904922</v>
      </c>
      <c r="AL288" s="79">
        <f>-VLOOKUP($A288,'Published Hourly Data'!$B:$BW,MATCH(AL$1,'Published Hourly Data'!$B$1:$BW$1,0),TRUE)</f>
        <v>-103.69849303270988</v>
      </c>
      <c r="AM288" s="79">
        <f>VLOOKUP($A288,'Published Hourly Data'!$B:$BW,MATCH(AM$1,'Published Hourly Data'!$B$1:$BW$1,0),TRUE)</f>
        <v>8424.0495564241792</v>
      </c>
      <c r="AN288" s="79">
        <f>VLOOKUP($A288,'Published Hourly Data'!$B:$BW,MATCH(AN$1,'Published Hourly Data'!$B$1:$BW$1,0),TRUE)</f>
        <v>22000</v>
      </c>
      <c r="AO288" s="79">
        <f>VLOOKUP($A288,'Published Hourly Data'!$B:$BW,MATCH(AO$1,'Published Hourly Data'!$B$1:$BW$1,0),TRUE)</f>
        <v>27539</v>
      </c>
      <c r="AP288" s="80">
        <f>VLOOKUP($A288,'Published Hourly Data'!$B:$BW,MATCH(AP$1,'Published Hourly Data'!$B$1:$BW$1,0),TRUE)</f>
        <v>0.63149346281839269</v>
      </c>
      <c r="AQ288" s="80">
        <f>VLOOKUP($A288,'Published Hourly Data'!$B:$BW,MATCH(AQ$1,'Published Hourly Data'!$B$1:$BW$1,0),TRUE)</f>
        <v>0.67438280740345957</v>
      </c>
      <c r="AR288" s="79">
        <f>VLOOKUP($A288,'Published Hourly Data'!$B:$BW,MATCH(AR$1,'Published Hourly Data'!$B$1:$BW$1,0),TRUE)</f>
        <v>22</v>
      </c>
      <c r="AS288" s="79" t="str">
        <f t="shared" si="22"/>
        <v/>
      </c>
      <c r="AT288" s="79">
        <f t="shared" si="23"/>
        <v>22</v>
      </c>
    </row>
    <row r="289" spans="1:46" x14ac:dyDescent="0.25">
      <c r="A289" s="78">
        <f t="shared" si="21"/>
        <v>45208.250000000175</v>
      </c>
      <c r="B289" s="78">
        <f>VLOOKUP($A289,'Published Hourly Data'!$B:$BW,MATCH(B$1,'Published Hourly Data'!$B$1:$BW$1,0),TRUE)</f>
        <v>45207.958333333336</v>
      </c>
      <c r="C289" s="79">
        <f>VLOOKUP($A289,'Published Hourly Data'!$B:$BW,MATCH(C$1,'Published Hourly Data'!$B$1:$BW$1,0),TRUE)</f>
        <v>27298</v>
      </c>
      <c r="D289" s="79">
        <f>VLOOKUP($A289,'Published Hourly Data'!$B:$BW,MATCH(D$1,'Published Hourly Data'!$B$1:$BW$1,0),TRUE)</f>
        <v>28202</v>
      </c>
      <c r="E289" s="79">
        <f>VLOOKUP($A289,'Published Hourly Data'!$B:$BW,MATCH(E$1,'Published Hourly Data'!$B$1:$BW$1,0),TRUE)</f>
        <v>19770</v>
      </c>
      <c r="F289" s="79">
        <f>VLOOKUP($A289,'Published Hourly Data'!$B:$BW,MATCH(F$1,'Published Hourly Data'!$B$1:$BW$1,0),TRUE)</f>
        <v>-5957</v>
      </c>
      <c r="G289" s="79">
        <f>VLOOKUP($A289,'Published Hourly Data'!$B:$BW,MATCH(G$1,'Published Hourly Data'!$B$1:$BW$1,0),TRUE)</f>
        <v>0</v>
      </c>
      <c r="H289" s="79">
        <f>VLOOKUP($A289,'Published Hourly Data'!$B:$BW,MATCH(H$1,'Published Hourly Data'!$B$1:$BW$1,0),TRUE)</f>
        <v>14235</v>
      </c>
      <c r="I289" s="79">
        <f>VLOOKUP($A289,'Published Hourly Data'!$B:$BW,MATCH(I$1,'Published Hourly Data'!$B$1:$BW$1,0),TRUE)</f>
        <v>1086</v>
      </c>
      <c r="J289" s="79">
        <f>VLOOKUP($A289,'Published Hourly Data'!$B:$BW,MATCH(J$1,'Published Hourly Data'!$B$1:$BW$1,0),TRUE)</f>
        <v>45</v>
      </c>
      <c r="K289" s="79">
        <f>VLOOKUP($A289,'Published Hourly Data'!$B:$BW,MATCH(K$1,'Published Hourly Data'!$B$1:$BW$1,0),TRUE)</f>
        <v>3015</v>
      </c>
      <c r="L289" s="79">
        <f>VLOOKUP($A289,'Published Hourly Data'!$B:$BW,MATCH(L$1,'Published Hourly Data'!$B$1:$BW$1,0),TRUE)</f>
        <v>-37</v>
      </c>
      <c r="M289" s="79">
        <f>VLOOKUP($A289,'Published Hourly Data'!$B:$BW,MATCH(M$1,'Published Hourly Data'!$B$1:$BW$1,0),TRUE)</f>
        <v>1416</v>
      </c>
      <c r="N289" s="79">
        <f>VLOOKUP($A289,'Published Hourly Data'!$B:$BW,MATCH(N$1,'Published Hourly Data'!$B$1:$BW$1,0),TRUE)</f>
        <v>11</v>
      </c>
      <c r="O289" s="79">
        <f>VLOOKUP($A289,'Published Hourly Data'!$B:$BW,MATCH(O$1,'Published Hourly Data'!$B$1:$BW$1,0),TRUE)</f>
        <v>0</v>
      </c>
      <c r="P289" s="79">
        <f>VLOOKUP($A289,'Published Hourly Data'!$B:$BW,MATCH(P$1,'Published Hourly Data'!$B$1:$BW$1,0),TRUE)</f>
        <v>-1645</v>
      </c>
      <c r="Q289" s="79">
        <f>VLOOKUP($A289,'Published Hourly Data'!$B:$BW,MATCH(Q$1,'Published Hourly Data'!$B$1:$BW$1,0),TRUE)</f>
        <v>82</v>
      </c>
      <c r="R289" s="79">
        <f>VLOOKUP($A289,'Published Hourly Data'!$B:$BW,MATCH(R$1,'Published Hourly Data'!$B$1:$BW$1,0),TRUE)</f>
        <v>-164</v>
      </c>
      <c r="S289" s="79">
        <f>VLOOKUP($A289,'Published Hourly Data'!$B:$BW,MATCH(S$1,'Published Hourly Data'!$B$1:$BW$1,0),TRUE)</f>
        <v>169</v>
      </c>
      <c r="T289" s="79">
        <f>VLOOKUP($A289,'Published Hourly Data'!$B:$BW,MATCH(T$1,'Published Hourly Data'!$B$1:$BW$1,0),TRUE)</f>
        <v>0</v>
      </c>
      <c r="U289" s="79">
        <f>VLOOKUP($A289,'Published Hourly Data'!$B:$BW,MATCH(U$1,'Published Hourly Data'!$B$1:$BW$1,0),TRUE)</f>
        <v>-280</v>
      </c>
      <c r="V289" s="79">
        <f>VLOOKUP($A289,'Published Hourly Data'!$B:$BW,MATCH(V$1,'Published Hourly Data'!$B$1:$BW$1,0),TRUE)</f>
        <v>-201</v>
      </c>
      <c r="W289" s="79">
        <f>VLOOKUP($A289,'Published Hourly Data'!$B:$BW,MATCH(W$1,'Published Hourly Data'!$B$1:$BW$1,0),TRUE)</f>
        <v>-1511</v>
      </c>
      <c r="X289" s="79">
        <f>VLOOKUP($A289,'Published Hourly Data'!$B:$BW,MATCH(X$1,'Published Hourly Data'!$B$1:$BW$1,0),TRUE)</f>
        <v>0</v>
      </c>
      <c r="Y289" s="79">
        <f>VLOOKUP($A289,'Published Hourly Data'!$B:$BW,MATCH(Y$1,'Published Hourly Data'!$B$1:$BW$1,0),TRUE)</f>
        <v>-2419</v>
      </c>
      <c r="Z289" s="79">
        <f>VLOOKUP($A289,'Published Hourly Data'!$B:$BW,MATCH(Z$1,'Published Hourly Data'!$B$1:$BW$1,0),TRUE)</f>
        <v>145</v>
      </c>
      <c r="AA289" s="79">
        <f>VLOOKUP($A289,'Published Hourly Data'!$B:$BW,MATCH(AA$1,'Published Hourly Data'!$B$1:$BW$1,0),TRUE)</f>
        <v>-133</v>
      </c>
      <c r="AB289" s="79">
        <f>VLOOKUP($A289,'Published Hourly Data'!$B:$BW,MATCH(AB$1,'Published Hourly Data'!$B$1:$BW$1,0),TRUE)</f>
        <v>12269</v>
      </c>
      <c r="AC289" s="79">
        <f>VLOOKUP($A289,'Published Hourly Data'!$B:$BW,MATCH(AC$1,'Published Hourly Data'!$B$1:$BW$1,0),TRUE)</f>
        <v>2709</v>
      </c>
      <c r="AD289" s="79">
        <f>VLOOKUP($A289,'Published Hourly Data'!$B:$BW,MATCH(AD$1,'Published Hourly Data'!$B$1:$BW$1,0),TRUE)</f>
        <v>13166</v>
      </c>
      <c r="AE289" s="79">
        <f>VLOOKUP($A289,'Published Hourly Data'!$B:$BW,MATCH(AE$1,'Published Hourly Data'!$B$1:$BW$1,0),TRUE)</f>
        <v>58</v>
      </c>
      <c r="AF289" s="79">
        <f>VLOOKUP($A289,'Published Hourly Data'!$B:$BW,MATCH(AF$1,'Published Hourly Data'!$B$1:$BW$1,0),TRUE)</f>
        <v>0</v>
      </c>
      <c r="AG289" s="79">
        <f>VLOOKUP($A289,'Published Hourly Data'!$B:$BW,MATCH(AG$1,'Published Hourly Data'!$B$1:$BW$1,0),TRUE)</f>
        <v>5763.0472580265596</v>
      </c>
      <c r="AH289" s="79">
        <f>VLOOKUP($A289,'Published Hourly Data'!$B:$BW,MATCH(AH$1,'Published Hourly Data'!$B$1:$BW$1,0),TRUE)</f>
        <v>45.355319804894236</v>
      </c>
      <c r="AI289" s="79">
        <f>VLOOKUP($A289,'Published Hourly Data'!$B:$BW,MATCH(AI$1,'Published Hourly Data'!$B$1:$BW$1,0),TRUE)</f>
        <v>36.822531041131157</v>
      </c>
      <c r="AJ289" s="79">
        <f>VLOOKUP($A289,'Published Hourly Data'!$B:$BW,MATCH(AJ$1,'Published Hourly Data'!$B$1:$BW$1,0),TRUE)</f>
        <v>5845.2251088725843</v>
      </c>
      <c r="AK289" s="79">
        <f>VLOOKUP($A289,'Published Hourly Data'!$B:$BW,MATCH(AK$1,'Published Hourly Data'!$B$1:$BW$1,0),TRUE)</f>
        <v>2497.1295822126185</v>
      </c>
      <c r="AL289" s="79">
        <f>-VLOOKUP($A289,'Published Hourly Data'!$B:$BW,MATCH(AL$1,'Published Hourly Data'!$B$1:$BW$1,0),TRUE)</f>
        <v>-126.27852366766332</v>
      </c>
      <c r="AM289" s="79">
        <f>VLOOKUP($A289,'Published Hourly Data'!$B:$BW,MATCH(AM$1,'Published Hourly Data'!$B$1:$BW$1,0),TRUE)</f>
        <v>8216.0761674175392</v>
      </c>
      <c r="AN289" s="79">
        <f>VLOOKUP($A289,'Published Hourly Data'!$B:$BW,MATCH(AN$1,'Published Hourly Data'!$B$1:$BW$1,0),TRUE)</f>
        <v>19808</v>
      </c>
      <c r="AO289" s="79">
        <f>VLOOKUP($A289,'Published Hourly Data'!$B:$BW,MATCH(AO$1,'Published Hourly Data'!$B$1:$BW$1,0),TRUE)</f>
        <v>25765</v>
      </c>
      <c r="AP289" s="80">
        <f>VLOOKUP($A289,'Published Hourly Data'!$B:$BW,MATCH(AP$1,'Published Hourly Data'!$B$1:$BW$1,0),TRUE)</f>
        <v>0.65057048563826114</v>
      </c>
      <c r="AQ289" s="80">
        <f>VLOOKUP($A289,'Published Hourly Data'!$B:$BW,MATCH(AQ$1,'Published Hourly Data'!$B$1:$BW$1,0),TRUE)</f>
        <v>0.70302060315203008</v>
      </c>
      <c r="AR289" s="79">
        <f>VLOOKUP($A289,'Published Hourly Data'!$B:$BW,MATCH(AR$1,'Published Hourly Data'!$B$1:$BW$1,0),TRUE)</f>
        <v>23</v>
      </c>
      <c r="AS289" s="79" t="str">
        <f t="shared" si="22"/>
        <v/>
      </c>
      <c r="AT289" s="79">
        <f t="shared" si="23"/>
        <v>23</v>
      </c>
    </row>
    <row r="290" spans="1:46" x14ac:dyDescent="0.25">
      <c r="A290" s="78">
        <f t="shared" si="21"/>
        <v>45208.291666666839</v>
      </c>
      <c r="B290" s="78">
        <f>VLOOKUP($A290,'Published Hourly Data'!$B:$BW,MATCH(B$1,'Published Hourly Data'!$B$1:$BW$1,0),TRUE)</f>
        <v>45208</v>
      </c>
      <c r="C290" s="79">
        <f>VLOOKUP($A290,'Published Hourly Data'!$B:$BW,MATCH(C$1,'Published Hourly Data'!$B$1:$BW$1,0),TRUE)</f>
        <v>25330</v>
      </c>
      <c r="D290" s="79">
        <f>VLOOKUP($A290,'Published Hourly Data'!$B:$BW,MATCH(D$1,'Published Hourly Data'!$B$1:$BW$1,0),TRUE)</f>
        <v>26375</v>
      </c>
      <c r="E290" s="79">
        <f>VLOOKUP($A290,'Published Hourly Data'!$B:$BW,MATCH(E$1,'Published Hourly Data'!$B$1:$BW$1,0),TRUE)</f>
        <v>18067</v>
      </c>
      <c r="F290" s="79">
        <f>VLOOKUP($A290,'Published Hourly Data'!$B:$BW,MATCH(F$1,'Published Hourly Data'!$B$1:$BW$1,0),TRUE)</f>
        <v>-5863</v>
      </c>
      <c r="G290" s="79">
        <f>VLOOKUP($A290,'Published Hourly Data'!$B:$BW,MATCH(G$1,'Published Hourly Data'!$B$1:$BW$1,0),TRUE)</f>
        <v>0</v>
      </c>
      <c r="H290" s="79">
        <f>VLOOKUP($A290,'Published Hourly Data'!$B:$BW,MATCH(H$1,'Published Hourly Data'!$B$1:$BW$1,0),TRUE)</f>
        <v>13252</v>
      </c>
      <c r="I290" s="79">
        <f>VLOOKUP($A290,'Published Hourly Data'!$B:$BW,MATCH(I$1,'Published Hourly Data'!$B$1:$BW$1,0),TRUE)</f>
        <v>1087</v>
      </c>
      <c r="J290" s="79">
        <f>VLOOKUP($A290,'Published Hourly Data'!$B:$BW,MATCH(J$1,'Published Hourly Data'!$B$1:$BW$1,0),TRUE)</f>
        <v>46</v>
      </c>
      <c r="K290" s="79">
        <f>VLOOKUP($A290,'Published Hourly Data'!$B:$BW,MATCH(K$1,'Published Hourly Data'!$B$1:$BW$1,0),TRUE)</f>
        <v>2568</v>
      </c>
      <c r="L290" s="79">
        <f>VLOOKUP($A290,'Published Hourly Data'!$B:$BW,MATCH(L$1,'Published Hourly Data'!$B$1:$BW$1,0),TRUE)</f>
        <v>-37</v>
      </c>
      <c r="M290" s="79">
        <f>VLOOKUP($A290,'Published Hourly Data'!$B:$BW,MATCH(M$1,'Published Hourly Data'!$B$1:$BW$1,0),TRUE)</f>
        <v>1465</v>
      </c>
      <c r="N290" s="79">
        <f>VLOOKUP($A290,'Published Hourly Data'!$B:$BW,MATCH(N$1,'Published Hourly Data'!$B$1:$BW$1,0),TRUE)</f>
        <v>-312</v>
      </c>
      <c r="O290" s="79">
        <f>VLOOKUP($A290,'Published Hourly Data'!$B:$BW,MATCH(O$1,'Published Hourly Data'!$B$1:$BW$1,0),TRUE)</f>
        <v>0</v>
      </c>
      <c r="P290" s="79">
        <f>VLOOKUP($A290,'Published Hourly Data'!$B:$BW,MATCH(P$1,'Published Hourly Data'!$B$1:$BW$1,0),TRUE)</f>
        <v>-1554</v>
      </c>
      <c r="Q290" s="79">
        <f>VLOOKUP($A290,'Published Hourly Data'!$B:$BW,MATCH(Q$1,'Published Hourly Data'!$B$1:$BW$1,0),TRUE)</f>
        <v>165</v>
      </c>
      <c r="R290" s="79">
        <f>VLOOKUP($A290,'Published Hourly Data'!$B:$BW,MATCH(R$1,'Published Hourly Data'!$B$1:$BW$1,0),TRUE)</f>
        <v>-184</v>
      </c>
      <c r="S290" s="79">
        <f>VLOOKUP($A290,'Published Hourly Data'!$B:$BW,MATCH(S$1,'Published Hourly Data'!$B$1:$BW$1,0),TRUE)</f>
        <v>85</v>
      </c>
      <c r="T290" s="79">
        <f>VLOOKUP($A290,'Published Hourly Data'!$B:$BW,MATCH(T$1,'Published Hourly Data'!$B$1:$BW$1,0),TRUE)</f>
        <v>0</v>
      </c>
      <c r="U290" s="79">
        <f>VLOOKUP($A290,'Published Hourly Data'!$B:$BW,MATCH(U$1,'Published Hourly Data'!$B$1:$BW$1,0),TRUE)</f>
        <v>-307</v>
      </c>
      <c r="V290" s="79">
        <f>VLOOKUP($A290,'Published Hourly Data'!$B:$BW,MATCH(V$1,'Published Hourly Data'!$B$1:$BW$1,0),TRUE)</f>
        <v>-222</v>
      </c>
      <c r="W290" s="79">
        <f>VLOOKUP($A290,'Published Hourly Data'!$B:$BW,MATCH(W$1,'Published Hourly Data'!$B$1:$BW$1,0),TRUE)</f>
        <v>-1465</v>
      </c>
      <c r="X290" s="79">
        <f>VLOOKUP($A290,'Published Hourly Data'!$B:$BW,MATCH(X$1,'Published Hourly Data'!$B$1:$BW$1,0),TRUE)</f>
        <v>0</v>
      </c>
      <c r="Y290" s="79">
        <f>VLOOKUP($A290,'Published Hourly Data'!$B:$BW,MATCH(Y$1,'Published Hourly Data'!$B$1:$BW$1,0),TRUE)</f>
        <v>-2376</v>
      </c>
      <c r="Z290" s="79">
        <f>VLOOKUP($A290,'Published Hourly Data'!$B:$BW,MATCH(Z$1,'Published Hourly Data'!$B$1:$BW$1,0),TRUE)</f>
        <v>123</v>
      </c>
      <c r="AA290" s="79">
        <f>VLOOKUP($A290,'Published Hourly Data'!$B:$BW,MATCH(AA$1,'Published Hourly Data'!$B$1:$BW$1,0),TRUE)</f>
        <v>-128</v>
      </c>
      <c r="AB290" s="79">
        <f>VLOOKUP($A290,'Published Hourly Data'!$B:$BW,MATCH(AB$1,'Published Hourly Data'!$B$1:$BW$1,0),TRUE)</f>
        <v>11428</v>
      </c>
      <c r="AC290" s="79">
        <f>VLOOKUP($A290,'Published Hourly Data'!$B:$BW,MATCH(AC$1,'Published Hourly Data'!$B$1:$BW$1,0),TRUE)</f>
        <v>2585</v>
      </c>
      <c r="AD290" s="79">
        <f>VLOOKUP($A290,'Published Hourly Data'!$B:$BW,MATCH(AD$1,'Published Hourly Data'!$B$1:$BW$1,0),TRUE)</f>
        <v>12310</v>
      </c>
      <c r="AE290" s="79">
        <f>VLOOKUP($A290,'Published Hourly Data'!$B:$BW,MATCH(AE$1,'Published Hourly Data'!$B$1:$BW$1,0),TRUE)</f>
        <v>52</v>
      </c>
      <c r="AF290" s="79">
        <f>VLOOKUP($A290,'Published Hourly Data'!$B:$BW,MATCH(AF$1,'Published Hourly Data'!$B$1:$BW$1,0),TRUE)</f>
        <v>0</v>
      </c>
      <c r="AG290" s="79">
        <f>VLOOKUP($A290,'Published Hourly Data'!$B:$BW,MATCH(AG$1,'Published Hourly Data'!$B$1:$BW$1,0),TRUE)</f>
        <v>5361.417003895519</v>
      </c>
      <c r="AH290" s="79">
        <f>VLOOKUP($A290,'Published Hourly Data'!$B:$BW,MATCH(AH$1,'Published Hourly Data'!$B$1:$BW$1,0),TRUE)</f>
        <v>46.331696561429183</v>
      </c>
      <c r="AI290" s="79">
        <f>VLOOKUP($A290,'Published Hourly Data'!$B:$BW,MATCH(AI$1,'Published Hourly Data'!$B$1:$BW$1,0),TRUE)</f>
        <v>34.104804437516556</v>
      </c>
      <c r="AJ290" s="79">
        <f>VLOOKUP($A290,'Published Hourly Data'!$B:$BW,MATCH(AJ$1,'Published Hourly Data'!$B$1:$BW$1,0),TRUE)</f>
        <v>5441.853504894465</v>
      </c>
      <c r="AK290" s="79">
        <f>VLOOKUP($A290,'Published Hourly Data'!$B:$BW,MATCH(AK$1,'Published Hourly Data'!$B$1:$BW$1,0),TRUE)</f>
        <v>2409.3836337622693</v>
      </c>
      <c r="AL290" s="79">
        <f>-VLOOKUP($A290,'Published Hourly Data'!$B:$BW,MATCH(AL$1,'Published Hourly Data'!$B$1:$BW$1,0),TRUE)</f>
        <v>-118.78443468479605</v>
      </c>
      <c r="AM290" s="79">
        <f>VLOOKUP($A290,'Published Hourly Data'!$B:$BW,MATCH(AM$1,'Published Hourly Data'!$B$1:$BW$1,0),TRUE)</f>
        <v>7732.4527039719378</v>
      </c>
      <c r="AN290" s="79">
        <f>VLOOKUP($A290,'Published Hourly Data'!$B:$BW,MATCH(AN$1,'Published Hourly Data'!$B$1:$BW$1,0),TRUE)</f>
        <v>18418</v>
      </c>
      <c r="AO290" s="79">
        <f>VLOOKUP($A290,'Published Hourly Data'!$B:$BW,MATCH(AO$1,'Published Hourly Data'!$B$1:$BW$1,0),TRUE)</f>
        <v>24281</v>
      </c>
      <c r="AP290" s="80">
        <f>VLOOKUP($A290,'Published Hourly Data'!$B:$BW,MATCH(AP$1,'Published Hourly Data'!$B$1:$BW$1,0),TRUE)</f>
        <v>0.65138555076340721</v>
      </c>
      <c r="AQ290" s="80">
        <f>VLOOKUP($A290,'Published Hourly Data'!$B:$BW,MATCH(AQ$1,'Published Hourly Data'!$B$1:$BW$1,0),TRUE)</f>
        <v>0.70207651580374009</v>
      </c>
      <c r="AR290" s="79">
        <f>VLOOKUP($A290,'Published Hourly Data'!$B:$BW,MATCH(AR$1,'Published Hourly Data'!$B$1:$BW$1,0),TRUE)</f>
        <v>24</v>
      </c>
      <c r="AS290" s="79" t="str">
        <f t="shared" si="22"/>
        <v/>
      </c>
      <c r="AT290" s="79">
        <f t="shared" si="23"/>
        <v>24</v>
      </c>
    </row>
    <row r="291" spans="1:46" x14ac:dyDescent="0.25">
      <c r="A291" s="78">
        <f t="shared" si="21"/>
        <v>45208.333333333503</v>
      </c>
      <c r="B291" s="78">
        <f>VLOOKUP($A291,'Published Hourly Data'!$B:$BW,MATCH(B$1,'Published Hourly Data'!$B$1:$BW$1,0),TRUE)</f>
        <v>45208.041666666664</v>
      </c>
      <c r="C291" s="79">
        <f>VLOOKUP($A291,'Published Hourly Data'!$B:$BW,MATCH(C$1,'Published Hourly Data'!$B$1:$BW$1,0),TRUE)</f>
        <v>23275</v>
      </c>
      <c r="D291" s="79">
        <f>VLOOKUP($A291,'Published Hourly Data'!$B:$BW,MATCH(D$1,'Published Hourly Data'!$B$1:$BW$1,0),TRUE)</f>
        <v>24582</v>
      </c>
      <c r="E291" s="79">
        <f>VLOOKUP($A291,'Published Hourly Data'!$B:$BW,MATCH(E$1,'Published Hourly Data'!$B$1:$BW$1,0),TRUE)</f>
        <v>16917</v>
      </c>
      <c r="F291" s="79">
        <f>VLOOKUP($A291,'Published Hourly Data'!$B:$BW,MATCH(F$1,'Published Hourly Data'!$B$1:$BW$1,0),TRUE)</f>
        <v>-5338</v>
      </c>
      <c r="G291" s="79">
        <f>VLOOKUP($A291,'Published Hourly Data'!$B:$BW,MATCH(G$1,'Published Hourly Data'!$B$1:$BW$1,0),TRUE)</f>
        <v>0</v>
      </c>
      <c r="H291" s="79">
        <f>VLOOKUP($A291,'Published Hourly Data'!$B:$BW,MATCH(H$1,'Published Hourly Data'!$B$1:$BW$1,0),TRUE)</f>
        <v>12277</v>
      </c>
      <c r="I291" s="79">
        <f>VLOOKUP($A291,'Published Hourly Data'!$B:$BW,MATCH(I$1,'Published Hourly Data'!$B$1:$BW$1,0),TRUE)</f>
        <v>1087</v>
      </c>
      <c r="J291" s="79">
        <f>VLOOKUP($A291,'Published Hourly Data'!$B:$BW,MATCH(J$1,'Published Hourly Data'!$B$1:$BW$1,0),TRUE)</f>
        <v>46</v>
      </c>
      <c r="K291" s="79">
        <f>VLOOKUP($A291,'Published Hourly Data'!$B:$BW,MATCH(K$1,'Published Hourly Data'!$B$1:$BW$1,0),TRUE)</f>
        <v>2310</v>
      </c>
      <c r="L291" s="79">
        <f>VLOOKUP($A291,'Published Hourly Data'!$B:$BW,MATCH(L$1,'Published Hourly Data'!$B$1:$BW$1,0),TRUE)</f>
        <v>-37</v>
      </c>
      <c r="M291" s="79">
        <f>VLOOKUP($A291,'Published Hourly Data'!$B:$BW,MATCH(M$1,'Published Hourly Data'!$B$1:$BW$1,0),TRUE)</f>
        <v>1536</v>
      </c>
      <c r="N291" s="79">
        <f>VLOOKUP($A291,'Published Hourly Data'!$B:$BW,MATCH(N$1,'Published Hourly Data'!$B$1:$BW$1,0),TRUE)</f>
        <v>-301</v>
      </c>
      <c r="O291" s="79">
        <f>VLOOKUP($A291,'Published Hourly Data'!$B:$BW,MATCH(O$1,'Published Hourly Data'!$B$1:$BW$1,0),TRUE)</f>
        <v>0</v>
      </c>
      <c r="P291" s="79">
        <f>VLOOKUP($A291,'Published Hourly Data'!$B:$BW,MATCH(P$1,'Published Hourly Data'!$B$1:$BW$1,0),TRUE)</f>
        <v>-1429</v>
      </c>
      <c r="Q291" s="79">
        <f>VLOOKUP($A291,'Published Hourly Data'!$B:$BW,MATCH(Q$1,'Published Hourly Data'!$B$1:$BW$1,0),TRUE)</f>
        <v>290</v>
      </c>
      <c r="R291" s="79">
        <f>VLOOKUP($A291,'Published Hourly Data'!$B:$BW,MATCH(R$1,'Published Hourly Data'!$B$1:$BW$1,0),TRUE)</f>
        <v>-201</v>
      </c>
      <c r="S291" s="79">
        <f>VLOOKUP($A291,'Published Hourly Data'!$B:$BW,MATCH(S$1,'Published Hourly Data'!$B$1:$BW$1,0),TRUE)</f>
        <v>2</v>
      </c>
      <c r="T291" s="79">
        <f>VLOOKUP($A291,'Published Hourly Data'!$B:$BW,MATCH(T$1,'Published Hourly Data'!$B$1:$BW$1,0),TRUE)</f>
        <v>0</v>
      </c>
      <c r="U291" s="79">
        <f>VLOOKUP($A291,'Published Hourly Data'!$B:$BW,MATCH(U$1,'Published Hourly Data'!$B$1:$BW$1,0),TRUE)</f>
        <v>-318</v>
      </c>
      <c r="V291" s="79">
        <f>VLOOKUP($A291,'Published Hourly Data'!$B:$BW,MATCH(V$1,'Published Hourly Data'!$B$1:$BW$1,0),TRUE)</f>
        <v>-389</v>
      </c>
      <c r="W291" s="79">
        <f>VLOOKUP($A291,'Published Hourly Data'!$B:$BW,MATCH(W$1,'Published Hourly Data'!$B$1:$BW$1,0),TRUE)</f>
        <v>-1205</v>
      </c>
      <c r="X291" s="79">
        <f>VLOOKUP($A291,'Published Hourly Data'!$B:$BW,MATCH(X$1,'Published Hourly Data'!$B$1:$BW$1,0),TRUE)</f>
        <v>0</v>
      </c>
      <c r="Y291" s="79">
        <f>VLOOKUP($A291,'Published Hourly Data'!$B:$BW,MATCH(Y$1,'Published Hourly Data'!$B$1:$BW$1,0),TRUE)</f>
        <v>-2150</v>
      </c>
      <c r="Z291" s="79">
        <f>VLOOKUP($A291,'Published Hourly Data'!$B:$BW,MATCH(Z$1,'Published Hourly Data'!$B$1:$BW$1,0),TRUE)</f>
        <v>130</v>
      </c>
      <c r="AA291" s="79">
        <f>VLOOKUP($A291,'Published Hourly Data'!$B:$BW,MATCH(AA$1,'Published Hourly Data'!$B$1:$BW$1,0),TRUE)</f>
        <v>-68</v>
      </c>
      <c r="AB291" s="79">
        <f>VLOOKUP($A291,'Published Hourly Data'!$B:$BW,MATCH(AB$1,'Published Hourly Data'!$B$1:$BW$1,0),TRUE)</f>
        <v>10712</v>
      </c>
      <c r="AC291" s="79">
        <f>VLOOKUP($A291,'Published Hourly Data'!$B:$BW,MATCH(AC$1,'Published Hourly Data'!$B$1:$BW$1,0),TRUE)</f>
        <v>2414</v>
      </c>
      <c r="AD291" s="79">
        <f>VLOOKUP($A291,'Published Hourly Data'!$B:$BW,MATCH(AD$1,'Published Hourly Data'!$B$1:$BW$1,0),TRUE)</f>
        <v>11409</v>
      </c>
      <c r="AE291" s="79">
        <f>VLOOKUP($A291,'Published Hourly Data'!$B:$BW,MATCH(AE$1,'Published Hourly Data'!$B$1:$BW$1,0),TRUE)</f>
        <v>47</v>
      </c>
      <c r="AF291" s="79">
        <f>VLOOKUP($A291,'Published Hourly Data'!$B:$BW,MATCH(AF$1,'Published Hourly Data'!$B$1:$BW$1,0),TRUE)</f>
        <v>0</v>
      </c>
      <c r="AG291" s="79">
        <f>VLOOKUP($A291,'Published Hourly Data'!$B:$BW,MATCH(AG$1,'Published Hourly Data'!$B$1:$BW$1,0),TRUE)</f>
        <v>4969.7336468942667</v>
      </c>
      <c r="AH291" s="79">
        <f>VLOOKUP($A291,'Published Hourly Data'!$B:$BW,MATCH(AH$1,'Published Hourly Data'!$B$1:$BW$1,0),TRUE)</f>
        <v>46.355555976738181</v>
      </c>
      <c r="AI291" s="79">
        <f>VLOOKUP($A291,'Published Hourly Data'!$B:$BW,MATCH(AI$1,'Published Hourly Data'!$B$1:$BW$1,0),TRUE)</f>
        <v>32.859179744193199</v>
      </c>
      <c r="AJ291" s="79">
        <f>VLOOKUP($A291,'Published Hourly Data'!$B:$BW,MATCH(AJ$1,'Published Hourly Data'!$B$1:$BW$1,0),TRUE)</f>
        <v>5048.9483826151982</v>
      </c>
      <c r="AN291" s="79">
        <f>VLOOKUP($A291,'Published Hourly Data'!$B:$BW,MATCH(AN$1,'Published Hourly Data'!$B$1:$BW$1,0),TRUE)</f>
        <v>17256</v>
      </c>
      <c r="AO291" s="79"/>
      <c r="AP291" s="80">
        <f>VLOOKUP($A291,'Published Hourly Data'!$B:$BW,MATCH(AP$1,'Published Hourly Data'!$B$1:$BW$1,0),TRUE)</f>
        <v>0.64505172596668514</v>
      </c>
      <c r="AR291" s="79">
        <f>VLOOKUP($A291,'Published Hourly Data'!$B:$BW,MATCH(AR$1,'Published Hourly Data'!$B$1:$BW$1,0),TRUE)</f>
        <v>1</v>
      </c>
      <c r="AS291" s="79" t="str">
        <f t="shared" si="22"/>
        <v/>
      </c>
      <c r="AT291" s="79" t="str">
        <f t="shared" si="23"/>
        <v/>
      </c>
    </row>
    <row r="292" spans="1:46" x14ac:dyDescent="0.25">
      <c r="A292" s="78">
        <f t="shared" si="21"/>
        <v>45208.375000000167</v>
      </c>
      <c r="B292" s="78">
        <f>VLOOKUP($A292,'Published Hourly Data'!$B:$BW,MATCH(B$1,'Published Hourly Data'!$B$1:$BW$1,0),TRUE)</f>
        <v>45208.083333333336</v>
      </c>
      <c r="C292" s="79">
        <f>VLOOKUP($A292,'Published Hourly Data'!$B:$BW,MATCH(C$1,'Published Hourly Data'!$B$1:$BW$1,0),TRUE)</f>
        <v>22236</v>
      </c>
      <c r="D292" s="79">
        <f>VLOOKUP($A292,'Published Hourly Data'!$B:$BW,MATCH(D$1,'Published Hourly Data'!$B$1:$BW$1,0),TRUE)</f>
        <v>23331</v>
      </c>
      <c r="E292" s="79">
        <f>VLOOKUP($A292,'Published Hourly Data'!$B:$BW,MATCH(E$1,'Published Hourly Data'!$B$1:$BW$1,0),TRUE)</f>
        <v>15707</v>
      </c>
      <c r="F292" s="79">
        <f>VLOOKUP($A292,'Published Hourly Data'!$B:$BW,MATCH(F$1,'Published Hourly Data'!$B$1:$BW$1,0),TRUE)</f>
        <v>-5555</v>
      </c>
      <c r="G292" s="79">
        <f>VLOOKUP($A292,'Published Hourly Data'!$B:$BW,MATCH(G$1,'Published Hourly Data'!$B$1:$BW$1,0),TRUE)</f>
        <v>0</v>
      </c>
      <c r="H292" s="79">
        <f>VLOOKUP($A292,'Published Hourly Data'!$B:$BW,MATCH(H$1,'Published Hourly Data'!$B$1:$BW$1,0),TRUE)</f>
        <v>11269</v>
      </c>
      <c r="I292" s="79">
        <f>VLOOKUP($A292,'Published Hourly Data'!$B:$BW,MATCH(I$1,'Published Hourly Data'!$B$1:$BW$1,0),TRUE)</f>
        <v>1088</v>
      </c>
      <c r="J292" s="79">
        <f>VLOOKUP($A292,'Published Hourly Data'!$B:$BW,MATCH(J$1,'Published Hourly Data'!$B$1:$BW$1,0),TRUE)</f>
        <v>46</v>
      </c>
      <c r="K292" s="79">
        <f>VLOOKUP($A292,'Published Hourly Data'!$B:$BW,MATCH(K$1,'Published Hourly Data'!$B$1:$BW$1,0),TRUE)</f>
        <v>2291</v>
      </c>
      <c r="L292" s="79">
        <f>VLOOKUP($A292,'Published Hourly Data'!$B:$BW,MATCH(L$1,'Published Hourly Data'!$B$1:$BW$1,0),TRUE)</f>
        <v>-37</v>
      </c>
      <c r="M292" s="79">
        <f>VLOOKUP($A292,'Published Hourly Data'!$B:$BW,MATCH(M$1,'Published Hourly Data'!$B$1:$BW$1,0),TRUE)</f>
        <v>1479</v>
      </c>
      <c r="N292" s="79">
        <f>VLOOKUP($A292,'Published Hourly Data'!$B:$BW,MATCH(N$1,'Published Hourly Data'!$B$1:$BW$1,0),TRUE)</f>
        <v>-429</v>
      </c>
      <c r="O292" s="79">
        <f>VLOOKUP($A292,'Published Hourly Data'!$B:$BW,MATCH(O$1,'Published Hourly Data'!$B$1:$BW$1,0),TRUE)</f>
        <v>0</v>
      </c>
      <c r="P292" s="79">
        <f>VLOOKUP($A292,'Published Hourly Data'!$B:$BW,MATCH(P$1,'Published Hourly Data'!$B$1:$BW$1,0),TRUE)</f>
        <v>-1461</v>
      </c>
      <c r="Q292" s="79">
        <f>VLOOKUP($A292,'Published Hourly Data'!$B:$BW,MATCH(Q$1,'Published Hourly Data'!$B$1:$BW$1,0),TRUE)</f>
        <v>208</v>
      </c>
      <c r="R292" s="79">
        <f>VLOOKUP($A292,'Published Hourly Data'!$B:$BW,MATCH(R$1,'Published Hourly Data'!$B$1:$BW$1,0),TRUE)</f>
        <v>-240</v>
      </c>
      <c r="S292" s="79">
        <f>VLOOKUP($A292,'Published Hourly Data'!$B:$BW,MATCH(S$1,'Published Hourly Data'!$B$1:$BW$1,0),TRUE)</f>
        <v>-5</v>
      </c>
      <c r="T292" s="79">
        <f>VLOOKUP($A292,'Published Hourly Data'!$B:$BW,MATCH(T$1,'Published Hourly Data'!$B$1:$BW$1,0),TRUE)</f>
        <v>0</v>
      </c>
      <c r="U292" s="79">
        <f>VLOOKUP($A292,'Published Hourly Data'!$B:$BW,MATCH(U$1,'Published Hourly Data'!$B$1:$BW$1,0),TRUE)</f>
        <v>-347</v>
      </c>
      <c r="V292" s="79">
        <f>VLOOKUP($A292,'Published Hourly Data'!$B:$BW,MATCH(V$1,'Published Hourly Data'!$B$1:$BW$1,0),TRUE)</f>
        <v>-415</v>
      </c>
      <c r="W292" s="79">
        <f>VLOOKUP($A292,'Published Hourly Data'!$B:$BW,MATCH(W$1,'Published Hourly Data'!$B$1:$BW$1,0),TRUE)</f>
        <v>-1219</v>
      </c>
      <c r="X292" s="79">
        <f>VLOOKUP($A292,'Published Hourly Data'!$B:$BW,MATCH(X$1,'Published Hourly Data'!$B$1:$BW$1,0),TRUE)</f>
        <v>0</v>
      </c>
      <c r="Y292" s="79">
        <f>VLOOKUP($A292,'Published Hourly Data'!$B:$BW,MATCH(Y$1,'Published Hourly Data'!$B$1:$BW$1,0),TRUE)</f>
        <v>-2152</v>
      </c>
      <c r="Z292" s="79">
        <f>VLOOKUP($A292,'Published Hourly Data'!$B:$BW,MATCH(Z$1,'Published Hourly Data'!$B$1:$BW$1,0),TRUE)</f>
        <v>133</v>
      </c>
      <c r="AA292" s="79">
        <f>VLOOKUP($A292,'Published Hourly Data'!$B:$BW,MATCH(AA$1,'Published Hourly Data'!$B$1:$BW$1,0),TRUE)</f>
        <v>-57</v>
      </c>
      <c r="AB292" s="79">
        <f>VLOOKUP($A292,'Published Hourly Data'!$B:$BW,MATCH(AB$1,'Published Hourly Data'!$B$1:$BW$1,0),TRUE)</f>
        <v>10310</v>
      </c>
      <c r="AC292" s="79">
        <f>VLOOKUP($A292,'Published Hourly Data'!$B:$BW,MATCH(AC$1,'Published Hourly Data'!$B$1:$BW$1,0),TRUE)</f>
        <v>2298</v>
      </c>
      <c r="AD292" s="79">
        <f>VLOOKUP($A292,'Published Hourly Data'!$B:$BW,MATCH(AD$1,'Published Hourly Data'!$B$1:$BW$1,0),TRUE)</f>
        <v>10679</v>
      </c>
      <c r="AE292" s="79">
        <f>VLOOKUP($A292,'Published Hourly Data'!$B:$BW,MATCH(AE$1,'Published Hourly Data'!$B$1:$BW$1,0),TRUE)</f>
        <v>44</v>
      </c>
      <c r="AF292" s="79">
        <f>VLOOKUP($A292,'Published Hourly Data'!$B:$BW,MATCH(AF$1,'Published Hourly Data'!$B$1:$BW$1,0),TRUE)</f>
        <v>0</v>
      </c>
      <c r="AG292" s="79">
        <f>VLOOKUP($A292,'Published Hourly Data'!$B:$BW,MATCH(AG$1,'Published Hourly Data'!$B$1:$BW$1,0),TRUE)</f>
        <v>4563.8536671328948</v>
      </c>
      <c r="AH292" s="79">
        <f>VLOOKUP($A292,'Published Hourly Data'!$B:$BW,MATCH(AH$1,'Published Hourly Data'!$B$1:$BW$1,0),TRUE)</f>
        <v>46.426793848259983</v>
      </c>
      <c r="AI292" s="79">
        <f>VLOOKUP($A292,'Published Hourly Data'!$B:$BW,MATCH(AI$1,'Published Hourly Data'!$B$1:$BW$1,0),TRUE)</f>
        <v>32.359597647940518</v>
      </c>
      <c r="AJ292" s="79">
        <f>VLOOKUP($A292,'Published Hourly Data'!$B:$BW,MATCH(AJ$1,'Published Hourly Data'!$B$1:$BW$1,0),TRUE)</f>
        <v>4642.6400586290947</v>
      </c>
      <c r="AN292" s="79">
        <f>VLOOKUP($A292,'Published Hourly Data'!$B:$BW,MATCH(AN$1,'Published Hourly Data'!$B$1:$BW$1,0),TRUE)</f>
        <v>16173</v>
      </c>
      <c r="AO292" s="79"/>
      <c r="AP292" s="80">
        <f>VLOOKUP($A292,'Published Hourly Data'!$B:$BW,MATCH(AP$1,'Published Hourly Data'!$B$1:$BW$1,0),TRUE)</f>
        <v>0.63286076337444341</v>
      </c>
      <c r="AR292" s="79">
        <f>VLOOKUP($A292,'Published Hourly Data'!$B:$BW,MATCH(AR$1,'Published Hourly Data'!$B$1:$BW$1,0),TRUE)</f>
        <v>2</v>
      </c>
      <c r="AS292" s="79" t="str">
        <f t="shared" si="22"/>
        <v/>
      </c>
      <c r="AT292" s="79" t="str">
        <f t="shared" si="23"/>
        <v/>
      </c>
    </row>
    <row r="293" spans="1:46" x14ac:dyDescent="0.25">
      <c r="A293" s="78">
        <f t="shared" si="21"/>
        <v>45208.416666666832</v>
      </c>
      <c r="B293" s="78">
        <f>VLOOKUP($A293,'Published Hourly Data'!$B:$BW,MATCH(B$1,'Published Hourly Data'!$B$1:$BW$1,0),TRUE)</f>
        <v>45208.125</v>
      </c>
      <c r="C293" s="79">
        <f>VLOOKUP($A293,'Published Hourly Data'!$B:$BW,MATCH(C$1,'Published Hourly Data'!$B$1:$BW$1,0),TRUE)</f>
        <v>21590</v>
      </c>
      <c r="D293" s="79">
        <f>VLOOKUP($A293,'Published Hourly Data'!$B:$BW,MATCH(D$1,'Published Hourly Data'!$B$1:$BW$1,0),TRUE)</f>
        <v>22358</v>
      </c>
      <c r="E293" s="79">
        <f>VLOOKUP($A293,'Published Hourly Data'!$B:$BW,MATCH(E$1,'Published Hourly Data'!$B$1:$BW$1,0),TRUE)</f>
        <v>15376</v>
      </c>
      <c r="F293" s="79">
        <f>VLOOKUP($A293,'Published Hourly Data'!$B:$BW,MATCH(F$1,'Published Hourly Data'!$B$1:$BW$1,0),TRUE)</f>
        <v>-4979</v>
      </c>
      <c r="G293" s="79">
        <f>VLOOKUP($A293,'Published Hourly Data'!$B:$BW,MATCH(G$1,'Published Hourly Data'!$B$1:$BW$1,0),TRUE)</f>
        <v>0</v>
      </c>
      <c r="H293" s="79">
        <f>VLOOKUP($A293,'Published Hourly Data'!$B:$BW,MATCH(H$1,'Published Hourly Data'!$B$1:$BW$1,0),TRUE)</f>
        <v>11399</v>
      </c>
      <c r="I293" s="79">
        <f>VLOOKUP($A293,'Published Hourly Data'!$B:$BW,MATCH(I$1,'Published Hourly Data'!$B$1:$BW$1,0),TRUE)</f>
        <v>1089</v>
      </c>
      <c r="J293" s="79">
        <f>VLOOKUP($A293,'Published Hourly Data'!$B:$BW,MATCH(J$1,'Published Hourly Data'!$B$1:$BW$1,0),TRUE)</f>
        <v>46</v>
      </c>
      <c r="K293" s="79">
        <f>VLOOKUP($A293,'Published Hourly Data'!$B:$BW,MATCH(K$1,'Published Hourly Data'!$B$1:$BW$1,0),TRUE)</f>
        <v>2334</v>
      </c>
      <c r="L293" s="79">
        <f>VLOOKUP($A293,'Published Hourly Data'!$B:$BW,MATCH(L$1,'Published Hourly Data'!$B$1:$BW$1,0),TRUE)</f>
        <v>-37</v>
      </c>
      <c r="M293" s="79">
        <f>VLOOKUP($A293,'Published Hourly Data'!$B:$BW,MATCH(M$1,'Published Hourly Data'!$B$1:$BW$1,0),TRUE)</f>
        <v>1061</v>
      </c>
      <c r="N293" s="79">
        <f>VLOOKUP($A293,'Published Hourly Data'!$B:$BW,MATCH(N$1,'Published Hourly Data'!$B$1:$BW$1,0),TRUE)</f>
        <v>-516</v>
      </c>
      <c r="O293" s="79">
        <f>VLOOKUP($A293,'Published Hourly Data'!$B:$BW,MATCH(O$1,'Published Hourly Data'!$B$1:$BW$1,0),TRUE)</f>
        <v>0</v>
      </c>
      <c r="P293" s="79">
        <f>VLOOKUP($A293,'Published Hourly Data'!$B:$BW,MATCH(P$1,'Published Hourly Data'!$B$1:$BW$1,0),TRUE)</f>
        <v>-1347</v>
      </c>
      <c r="Q293" s="79">
        <f>VLOOKUP($A293,'Published Hourly Data'!$B:$BW,MATCH(Q$1,'Published Hourly Data'!$B$1:$BW$1,0),TRUE)</f>
        <v>146</v>
      </c>
      <c r="R293" s="79">
        <f>VLOOKUP($A293,'Published Hourly Data'!$B:$BW,MATCH(R$1,'Published Hourly Data'!$B$1:$BW$1,0),TRUE)</f>
        <v>-203</v>
      </c>
      <c r="S293" s="79">
        <f>VLOOKUP($A293,'Published Hourly Data'!$B:$BW,MATCH(S$1,'Published Hourly Data'!$B$1:$BW$1,0),TRUE)</f>
        <v>-13</v>
      </c>
      <c r="T293" s="79">
        <f>VLOOKUP($A293,'Published Hourly Data'!$B:$BW,MATCH(T$1,'Published Hourly Data'!$B$1:$BW$1,0),TRUE)</f>
        <v>0</v>
      </c>
      <c r="U293" s="79">
        <f>VLOOKUP($A293,'Published Hourly Data'!$B:$BW,MATCH(U$1,'Published Hourly Data'!$B$1:$BW$1,0),TRUE)</f>
        <v>-359</v>
      </c>
      <c r="V293" s="79">
        <f>VLOOKUP($A293,'Published Hourly Data'!$B:$BW,MATCH(V$1,'Published Hourly Data'!$B$1:$BW$1,0),TRUE)</f>
        <v>-195</v>
      </c>
      <c r="W293" s="79">
        <f>VLOOKUP($A293,'Published Hourly Data'!$B:$BW,MATCH(W$1,'Published Hourly Data'!$B$1:$BW$1,0),TRUE)</f>
        <v>-1132</v>
      </c>
      <c r="X293" s="79">
        <f>VLOOKUP($A293,'Published Hourly Data'!$B:$BW,MATCH(X$1,'Published Hourly Data'!$B$1:$BW$1,0),TRUE)</f>
        <v>0</v>
      </c>
      <c r="Y293" s="79">
        <f>VLOOKUP($A293,'Published Hourly Data'!$B:$BW,MATCH(Y$1,'Published Hourly Data'!$B$1:$BW$1,0),TRUE)</f>
        <v>-1953</v>
      </c>
      <c r="Z293" s="79">
        <f>VLOOKUP($A293,'Published Hourly Data'!$B:$BW,MATCH(Z$1,'Published Hourly Data'!$B$1:$BW$1,0),TRUE)</f>
        <v>131</v>
      </c>
      <c r="AA293" s="79">
        <f>VLOOKUP($A293,'Published Hourly Data'!$B:$BW,MATCH(AA$1,'Published Hourly Data'!$B$1:$BW$1,0),TRUE)</f>
        <v>-54</v>
      </c>
      <c r="AB293" s="79">
        <f>VLOOKUP($A293,'Published Hourly Data'!$B:$BW,MATCH(AB$1,'Published Hourly Data'!$B$1:$BW$1,0),TRUE)</f>
        <v>9922</v>
      </c>
      <c r="AC293" s="79">
        <f>VLOOKUP($A293,'Published Hourly Data'!$B:$BW,MATCH(AC$1,'Published Hourly Data'!$B$1:$BW$1,0),TRUE)</f>
        <v>2214</v>
      </c>
      <c r="AD293" s="79">
        <f>VLOOKUP($A293,'Published Hourly Data'!$B:$BW,MATCH(AD$1,'Published Hourly Data'!$B$1:$BW$1,0),TRUE)</f>
        <v>10180</v>
      </c>
      <c r="AE293" s="79">
        <f>VLOOKUP($A293,'Published Hourly Data'!$B:$BW,MATCH(AE$1,'Published Hourly Data'!$B$1:$BW$1,0),TRUE)</f>
        <v>42</v>
      </c>
      <c r="AF293" s="79">
        <f>VLOOKUP($A293,'Published Hourly Data'!$B:$BW,MATCH(AF$1,'Published Hourly Data'!$B$1:$BW$1,0),TRUE)</f>
        <v>0</v>
      </c>
      <c r="AG293" s="79">
        <f>VLOOKUP($A293,'Published Hourly Data'!$B:$BW,MATCH(AG$1,'Published Hourly Data'!$B$1:$BW$1,0),TRUE)</f>
        <v>4618.06219339569</v>
      </c>
      <c r="AH293" s="79">
        <f>VLOOKUP($A293,'Published Hourly Data'!$B:$BW,MATCH(AH$1,'Published Hourly Data'!$B$1:$BW$1,0),TRUE)</f>
        <v>46.426793848259983</v>
      </c>
      <c r="AI293" s="79">
        <f>VLOOKUP($A293,'Published Hourly Data'!$B:$BW,MATCH(AI$1,'Published Hourly Data'!$B$1:$BW$1,0),TRUE)</f>
        <v>29.868348261293796</v>
      </c>
      <c r="AJ293" s="79">
        <f>VLOOKUP($A293,'Published Hourly Data'!$B:$BW,MATCH(AJ$1,'Published Hourly Data'!$B$1:$BW$1,0),TRUE)</f>
        <v>4694.357335505244</v>
      </c>
      <c r="AN293" s="79">
        <f>VLOOKUP($A293,'Published Hourly Data'!$B:$BW,MATCH(AN$1,'Published Hourly Data'!$B$1:$BW$1,0),TRUE)</f>
        <v>15929</v>
      </c>
      <c r="AO293" s="79"/>
      <c r="AP293" s="80">
        <f>VLOOKUP($A293,'Published Hourly Data'!$B:$BW,MATCH(AP$1,'Published Hourly Data'!$B$1:$BW$1,0),TRUE)</f>
        <v>0.64971272954997616</v>
      </c>
      <c r="AR293" s="79">
        <f>VLOOKUP($A293,'Published Hourly Data'!$B:$BW,MATCH(AR$1,'Published Hourly Data'!$B$1:$BW$1,0),TRUE)</f>
        <v>3</v>
      </c>
      <c r="AS293" s="79" t="str">
        <f t="shared" si="22"/>
        <v/>
      </c>
      <c r="AT293" s="79" t="str">
        <f t="shared" si="23"/>
        <v/>
      </c>
    </row>
    <row r="294" spans="1:46" x14ac:dyDescent="0.25">
      <c r="A294" s="78">
        <f t="shared" si="21"/>
        <v>45208.458333333496</v>
      </c>
      <c r="B294" s="78">
        <f>VLOOKUP($A294,'Published Hourly Data'!$B:$BW,MATCH(B$1,'Published Hourly Data'!$B$1:$BW$1,0),TRUE)</f>
        <v>45208.166666666664</v>
      </c>
      <c r="C294" s="79">
        <f>VLOOKUP($A294,'Published Hourly Data'!$B:$BW,MATCH(C$1,'Published Hourly Data'!$B$1:$BW$1,0),TRUE)</f>
        <v>21347</v>
      </c>
      <c r="D294" s="79">
        <f>VLOOKUP($A294,'Published Hourly Data'!$B:$BW,MATCH(D$1,'Published Hourly Data'!$B$1:$BW$1,0),TRUE)</f>
        <v>21637</v>
      </c>
      <c r="E294" s="79">
        <f>VLOOKUP($A294,'Published Hourly Data'!$B:$BW,MATCH(E$1,'Published Hourly Data'!$B$1:$BW$1,0),TRUE)</f>
        <v>14709</v>
      </c>
      <c r="F294" s="79">
        <f>VLOOKUP($A294,'Published Hourly Data'!$B:$BW,MATCH(F$1,'Published Hourly Data'!$B$1:$BW$1,0),TRUE)</f>
        <v>-5065</v>
      </c>
      <c r="G294" s="79">
        <f>VLOOKUP($A294,'Published Hourly Data'!$B:$BW,MATCH(G$1,'Published Hourly Data'!$B$1:$BW$1,0),TRUE)</f>
        <v>0</v>
      </c>
      <c r="H294" s="79">
        <f>VLOOKUP($A294,'Published Hourly Data'!$B:$BW,MATCH(H$1,'Published Hourly Data'!$B$1:$BW$1,0),TRUE)</f>
        <v>10640</v>
      </c>
      <c r="I294" s="79">
        <f>VLOOKUP($A294,'Published Hourly Data'!$B:$BW,MATCH(I$1,'Published Hourly Data'!$B$1:$BW$1,0),TRUE)</f>
        <v>1089</v>
      </c>
      <c r="J294" s="79">
        <f>VLOOKUP($A294,'Published Hourly Data'!$B:$BW,MATCH(J$1,'Published Hourly Data'!$B$1:$BW$1,0),TRUE)</f>
        <v>46</v>
      </c>
      <c r="K294" s="79">
        <f>VLOOKUP($A294,'Published Hourly Data'!$B:$BW,MATCH(K$1,'Published Hourly Data'!$B$1:$BW$1,0),TRUE)</f>
        <v>2249</v>
      </c>
      <c r="L294" s="79">
        <f>VLOOKUP($A294,'Published Hourly Data'!$B:$BW,MATCH(L$1,'Published Hourly Data'!$B$1:$BW$1,0),TRUE)</f>
        <v>-37</v>
      </c>
      <c r="M294" s="79">
        <f>VLOOKUP($A294,'Published Hourly Data'!$B:$BW,MATCH(M$1,'Published Hourly Data'!$B$1:$BW$1,0),TRUE)</f>
        <v>1053</v>
      </c>
      <c r="N294" s="79">
        <f>VLOOKUP($A294,'Published Hourly Data'!$B:$BW,MATCH(N$1,'Published Hourly Data'!$B$1:$BW$1,0),TRUE)</f>
        <v>-331</v>
      </c>
      <c r="O294" s="79">
        <f>VLOOKUP($A294,'Published Hourly Data'!$B:$BW,MATCH(O$1,'Published Hourly Data'!$B$1:$BW$1,0),TRUE)</f>
        <v>0</v>
      </c>
      <c r="P294" s="79">
        <f>VLOOKUP($A294,'Published Hourly Data'!$B:$BW,MATCH(P$1,'Published Hourly Data'!$B$1:$BW$1,0),TRUE)</f>
        <v>-1264</v>
      </c>
      <c r="Q294" s="79">
        <f>VLOOKUP($A294,'Published Hourly Data'!$B:$BW,MATCH(Q$1,'Published Hourly Data'!$B$1:$BW$1,0),TRUE)</f>
        <v>44</v>
      </c>
      <c r="R294" s="79">
        <f>VLOOKUP($A294,'Published Hourly Data'!$B:$BW,MATCH(R$1,'Published Hourly Data'!$B$1:$BW$1,0),TRUE)</f>
        <v>-402</v>
      </c>
      <c r="S294" s="79">
        <f>VLOOKUP($A294,'Published Hourly Data'!$B:$BW,MATCH(S$1,'Published Hourly Data'!$B$1:$BW$1,0),TRUE)</f>
        <v>-14</v>
      </c>
      <c r="T294" s="79">
        <f>VLOOKUP($A294,'Published Hourly Data'!$B:$BW,MATCH(T$1,'Published Hourly Data'!$B$1:$BW$1,0),TRUE)</f>
        <v>0</v>
      </c>
      <c r="U294" s="79">
        <f>VLOOKUP($A294,'Published Hourly Data'!$B:$BW,MATCH(U$1,'Published Hourly Data'!$B$1:$BW$1,0),TRUE)</f>
        <v>-356</v>
      </c>
      <c r="V294" s="79">
        <f>VLOOKUP($A294,'Published Hourly Data'!$B:$BW,MATCH(V$1,'Published Hourly Data'!$B$1:$BW$1,0),TRUE)</f>
        <v>-287</v>
      </c>
      <c r="W294" s="79">
        <f>VLOOKUP($A294,'Published Hourly Data'!$B:$BW,MATCH(W$1,'Published Hourly Data'!$B$1:$BW$1,0),TRUE)</f>
        <v>-1117</v>
      </c>
      <c r="X294" s="79">
        <f>VLOOKUP($A294,'Published Hourly Data'!$B:$BW,MATCH(X$1,'Published Hourly Data'!$B$1:$BW$1,0),TRUE)</f>
        <v>0</v>
      </c>
      <c r="Y294" s="79">
        <f>VLOOKUP($A294,'Published Hourly Data'!$B:$BW,MATCH(Y$1,'Published Hourly Data'!$B$1:$BW$1,0),TRUE)</f>
        <v>-1731</v>
      </c>
      <c r="Z294" s="79">
        <f>VLOOKUP($A294,'Published Hourly Data'!$B:$BW,MATCH(Z$1,'Published Hourly Data'!$B$1:$BW$1,0),TRUE)</f>
        <v>109</v>
      </c>
      <c r="AA294" s="79">
        <f>VLOOKUP($A294,'Published Hourly Data'!$B:$BW,MATCH(AA$1,'Published Hourly Data'!$B$1:$BW$1,0),TRUE)</f>
        <v>-47</v>
      </c>
      <c r="AB294" s="79">
        <f>VLOOKUP($A294,'Published Hourly Data'!$B:$BW,MATCH(AB$1,'Published Hourly Data'!$B$1:$BW$1,0),TRUE)</f>
        <v>9672</v>
      </c>
      <c r="AC294" s="79">
        <f>VLOOKUP($A294,'Published Hourly Data'!$B:$BW,MATCH(AC$1,'Published Hourly Data'!$B$1:$BW$1,0),TRUE)</f>
        <v>2152</v>
      </c>
      <c r="AD294" s="79">
        <f>VLOOKUP($A294,'Published Hourly Data'!$B:$BW,MATCH(AD$1,'Published Hourly Data'!$B$1:$BW$1,0),TRUE)</f>
        <v>9772</v>
      </c>
      <c r="AE294" s="79">
        <f>VLOOKUP($A294,'Published Hourly Data'!$B:$BW,MATCH(AE$1,'Published Hourly Data'!$B$1:$BW$1,0),TRUE)</f>
        <v>41</v>
      </c>
      <c r="AF294" s="79">
        <f>VLOOKUP($A294,'Published Hourly Data'!$B:$BW,MATCH(AF$1,'Published Hourly Data'!$B$1:$BW$1,0),TRUE)</f>
        <v>0</v>
      </c>
      <c r="AG294" s="79">
        <f>VLOOKUP($A294,'Published Hourly Data'!$B:$BW,MATCH(AG$1,'Published Hourly Data'!$B$1:$BW$1,0),TRUE)</f>
        <v>4309.4332062165604</v>
      </c>
      <c r="AH294" s="79">
        <f>VLOOKUP($A294,'Published Hourly Data'!$B:$BW,MATCH(AH$1,'Published Hourly Data'!$B$1:$BW$1,0),TRUE)</f>
        <v>46.43488859304054</v>
      </c>
      <c r="AI294" s="79">
        <f>VLOOKUP($A294,'Published Hourly Data'!$B:$BW,MATCH(AI$1,'Published Hourly Data'!$B$1:$BW$1,0),TRUE)</f>
        <v>29.248866461940469</v>
      </c>
      <c r="AJ294" s="79">
        <f>VLOOKUP($A294,'Published Hourly Data'!$B:$BW,MATCH(AJ$1,'Published Hourly Data'!$B$1:$BW$1,0),TRUE)</f>
        <v>4385.1169612715412</v>
      </c>
      <c r="AN294" s="79">
        <f>VLOOKUP($A294,'Published Hourly Data'!$B:$BW,MATCH(AN$1,'Published Hourly Data'!$B$1:$BW$1,0),TRUE)</f>
        <v>15077</v>
      </c>
      <c r="AO294" s="79"/>
      <c r="AP294" s="80">
        <f>VLOOKUP($A294,'Published Hourly Data'!$B:$BW,MATCH(AP$1,'Published Hourly Data'!$B$1:$BW$1,0),TRUE)</f>
        <v>0.64120956126274886</v>
      </c>
      <c r="AR294" s="79">
        <f>VLOOKUP($A294,'Published Hourly Data'!$B:$BW,MATCH(AR$1,'Published Hourly Data'!$B$1:$BW$1,0),TRUE)</f>
        <v>4</v>
      </c>
      <c r="AS294" s="79" t="str">
        <f t="shared" si="22"/>
        <v/>
      </c>
      <c r="AT294" s="79" t="str">
        <f t="shared" si="23"/>
        <v/>
      </c>
    </row>
    <row r="295" spans="1:46" x14ac:dyDescent="0.25">
      <c r="A295" s="78">
        <f t="shared" si="21"/>
        <v>45208.50000000016</v>
      </c>
      <c r="B295" s="78">
        <f>VLOOKUP($A295,'Published Hourly Data'!$B:$BW,MATCH(B$1,'Published Hourly Data'!$B$1:$BW$1,0),TRUE)</f>
        <v>45208.208333333336</v>
      </c>
      <c r="C295" s="79">
        <f>VLOOKUP($A295,'Published Hourly Data'!$B:$BW,MATCH(C$1,'Published Hourly Data'!$B$1:$BW$1,0),TRUE)</f>
        <v>21592</v>
      </c>
      <c r="D295" s="79">
        <f>VLOOKUP($A295,'Published Hourly Data'!$B:$BW,MATCH(D$1,'Published Hourly Data'!$B$1:$BW$1,0),TRUE)</f>
        <v>21092</v>
      </c>
      <c r="E295" s="79">
        <f>VLOOKUP($A295,'Published Hourly Data'!$B:$BW,MATCH(E$1,'Published Hourly Data'!$B$1:$BW$1,0),TRUE)</f>
        <v>15008</v>
      </c>
      <c r="F295" s="79">
        <f>VLOOKUP($A295,'Published Hourly Data'!$B:$BW,MATCH(F$1,'Published Hourly Data'!$B$1:$BW$1,0),TRUE)</f>
        <v>-5081</v>
      </c>
      <c r="G295" s="79">
        <f>VLOOKUP($A295,'Published Hourly Data'!$B:$BW,MATCH(G$1,'Published Hourly Data'!$B$1:$BW$1,0),TRUE)</f>
        <v>0</v>
      </c>
      <c r="H295" s="79">
        <f>VLOOKUP($A295,'Published Hourly Data'!$B:$BW,MATCH(H$1,'Published Hourly Data'!$B$1:$BW$1,0),TRUE)</f>
        <v>10810</v>
      </c>
      <c r="I295" s="79">
        <f>VLOOKUP($A295,'Published Hourly Data'!$B:$BW,MATCH(I$1,'Published Hourly Data'!$B$1:$BW$1,0),TRUE)</f>
        <v>1090</v>
      </c>
      <c r="J295" s="79">
        <f>VLOOKUP($A295,'Published Hourly Data'!$B:$BW,MATCH(J$1,'Published Hourly Data'!$B$1:$BW$1,0),TRUE)</f>
        <v>46</v>
      </c>
      <c r="K295" s="79">
        <f>VLOOKUP($A295,'Published Hourly Data'!$B:$BW,MATCH(K$1,'Published Hourly Data'!$B$1:$BW$1,0),TRUE)</f>
        <v>2198</v>
      </c>
      <c r="L295" s="79">
        <f>VLOOKUP($A295,'Published Hourly Data'!$B:$BW,MATCH(L$1,'Published Hourly Data'!$B$1:$BW$1,0),TRUE)</f>
        <v>-38</v>
      </c>
      <c r="M295" s="79">
        <f>VLOOKUP($A295,'Published Hourly Data'!$B:$BW,MATCH(M$1,'Published Hourly Data'!$B$1:$BW$1,0),TRUE)</f>
        <v>1186</v>
      </c>
      <c r="N295" s="79">
        <f>VLOOKUP($A295,'Published Hourly Data'!$B:$BW,MATCH(N$1,'Published Hourly Data'!$B$1:$BW$1,0),TRUE)</f>
        <v>-285</v>
      </c>
      <c r="O295" s="79">
        <f>VLOOKUP($A295,'Published Hourly Data'!$B:$BW,MATCH(O$1,'Published Hourly Data'!$B$1:$BW$1,0),TRUE)</f>
        <v>0</v>
      </c>
      <c r="P295" s="79">
        <f>VLOOKUP($A295,'Published Hourly Data'!$B:$BW,MATCH(P$1,'Published Hourly Data'!$B$1:$BW$1,0),TRUE)</f>
        <v>-1248</v>
      </c>
      <c r="Q295" s="79">
        <f>VLOOKUP($A295,'Published Hourly Data'!$B:$BW,MATCH(Q$1,'Published Hourly Data'!$B$1:$BW$1,0),TRUE)</f>
        <v>42</v>
      </c>
      <c r="R295" s="79">
        <f>VLOOKUP($A295,'Published Hourly Data'!$B:$BW,MATCH(R$1,'Published Hourly Data'!$B$1:$BW$1,0),TRUE)</f>
        <v>-482</v>
      </c>
      <c r="S295" s="79">
        <f>VLOOKUP($A295,'Published Hourly Data'!$B:$BW,MATCH(S$1,'Published Hourly Data'!$B$1:$BW$1,0),TRUE)</f>
        <v>6</v>
      </c>
      <c r="T295" s="79">
        <f>VLOOKUP($A295,'Published Hourly Data'!$B:$BW,MATCH(T$1,'Published Hourly Data'!$B$1:$BW$1,0),TRUE)</f>
        <v>0</v>
      </c>
      <c r="U295" s="79">
        <f>VLOOKUP($A295,'Published Hourly Data'!$B:$BW,MATCH(U$1,'Published Hourly Data'!$B$1:$BW$1,0),TRUE)</f>
        <v>-356</v>
      </c>
      <c r="V295" s="79">
        <f>VLOOKUP($A295,'Published Hourly Data'!$B:$BW,MATCH(V$1,'Published Hourly Data'!$B$1:$BW$1,0),TRUE)</f>
        <v>-247</v>
      </c>
      <c r="W295" s="79">
        <f>VLOOKUP($A295,'Published Hourly Data'!$B:$BW,MATCH(W$1,'Published Hourly Data'!$B$1:$BW$1,0),TRUE)</f>
        <v>-1122</v>
      </c>
      <c r="X295" s="79">
        <f>VLOOKUP($A295,'Published Hourly Data'!$B:$BW,MATCH(X$1,'Published Hourly Data'!$B$1:$BW$1,0),TRUE)</f>
        <v>0</v>
      </c>
      <c r="Y295" s="79">
        <f>VLOOKUP($A295,'Published Hourly Data'!$B:$BW,MATCH(Y$1,'Published Hourly Data'!$B$1:$BW$1,0),TRUE)</f>
        <v>-1700</v>
      </c>
      <c r="Z295" s="79">
        <f>VLOOKUP($A295,'Published Hourly Data'!$B:$BW,MATCH(Z$1,'Published Hourly Data'!$B$1:$BW$1,0),TRUE)</f>
        <v>64</v>
      </c>
      <c r="AA295" s="79">
        <f>VLOOKUP($A295,'Published Hourly Data'!$B:$BW,MATCH(AA$1,'Published Hourly Data'!$B$1:$BW$1,0),TRUE)</f>
        <v>-38</v>
      </c>
      <c r="AB295" s="79">
        <f>VLOOKUP($A295,'Published Hourly Data'!$B:$BW,MATCH(AB$1,'Published Hourly Data'!$B$1:$BW$1,0),TRUE)</f>
        <v>9349</v>
      </c>
      <c r="AC295" s="79">
        <f>VLOOKUP($A295,'Published Hourly Data'!$B:$BW,MATCH(AC$1,'Published Hourly Data'!$B$1:$BW$1,0),TRUE)</f>
        <v>2103</v>
      </c>
      <c r="AD295" s="79">
        <f>VLOOKUP($A295,'Published Hourly Data'!$B:$BW,MATCH(AD$1,'Published Hourly Data'!$B$1:$BW$1,0),TRUE)</f>
        <v>9599</v>
      </c>
      <c r="AE295" s="79">
        <f>VLOOKUP($A295,'Published Hourly Data'!$B:$BW,MATCH(AE$1,'Published Hourly Data'!$B$1:$BW$1,0),TRUE)</f>
        <v>41</v>
      </c>
      <c r="AF295" s="79">
        <f>VLOOKUP($A295,'Published Hourly Data'!$B:$BW,MATCH(AF$1,'Published Hourly Data'!$B$1:$BW$1,0),TRUE)</f>
        <v>0</v>
      </c>
      <c r="AG295" s="79">
        <f>VLOOKUP($A295,'Published Hourly Data'!$B:$BW,MATCH(AG$1,'Published Hourly Data'!$B$1:$BW$1,0),TRUE)</f>
        <v>4372.2100298338964</v>
      </c>
      <c r="AH295" s="79">
        <f>VLOOKUP($A295,'Published Hourly Data'!$B:$BW,MATCH(AH$1,'Published Hourly Data'!$B$1:$BW$1,0),TRUE)</f>
        <v>46.415833557786087</v>
      </c>
      <c r="AI295" s="79">
        <f>VLOOKUP($A295,'Published Hourly Data'!$B:$BW,MATCH(AI$1,'Published Hourly Data'!$B$1:$BW$1,0),TRUE)</f>
        <v>29.801737315126775</v>
      </c>
      <c r="AJ295" s="79">
        <f>VLOOKUP($A295,'Published Hourly Data'!$B:$BW,MATCH(AJ$1,'Published Hourly Data'!$B$1:$BW$1,0),TRUE)</f>
        <v>4448.4276007068092</v>
      </c>
      <c r="AN295" s="79">
        <f>VLOOKUP($A295,'Published Hourly Data'!$B:$BW,MATCH(AN$1,'Published Hourly Data'!$B$1:$BW$1,0),TRUE)</f>
        <v>15330</v>
      </c>
      <c r="AO295" s="79"/>
      <c r="AP295" s="80">
        <f>VLOOKUP($A295,'Published Hourly Data'!$B:$BW,MATCH(AP$1,'Published Hourly Data'!$B$1:$BW$1,0),TRUE)</f>
        <v>0.6397320585173023</v>
      </c>
      <c r="AR295" s="79">
        <f>VLOOKUP($A295,'Published Hourly Data'!$B:$BW,MATCH(AR$1,'Published Hourly Data'!$B$1:$BW$1,0),TRUE)</f>
        <v>5</v>
      </c>
      <c r="AS295" s="79" t="str">
        <f t="shared" si="22"/>
        <v/>
      </c>
      <c r="AT295" s="79" t="str">
        <f t="shared" si="23"/>
        <v/>
      </c>
    </row>
    <row r="296" spans="1:46" x14ac:dyDescent="0.25">
      <c r="A296" s="78">
        <f t="shared" si="21"/>
        <v>45208.541666666824</v>
      </c>
      <c r="B296" s="78">
        <f>VLOOKUP($A296,'Published Hourly Data'!$B:$BW,MATCH(B$1,'Published Hourly Data'!$B$1:$BW$1,0),TRUE)</f>
        <v>45208.25</v>
      </c>
      <c r="C296" s="79">
        <f>VLOOKUP($A296,'Published Hourly Data'!$B:$BW,MATCH(C$1,'Published Hourly Data'!$B$1:$BW$1,0),TRUE)</f>
        <v>22646</v>
      </c>
      <c r="D296" s="79">
        <f>VLOOKUP($A296,'Published Hourly Data'!$B:$BW,MATCH(D$1,'Published Hourly Data'!$B$1:$BW$1,0),TRUE)</f>
        <v>21373</v>
      </c>
      <c r="E296" s="79">
        <f>VLOOKUP($A296,'Published Hourly Data'!$B:$BW,MATCH(E$1,'Published Hourly Data'!$B$1:$BW$1,0),TRUE)</f>
        <v>15643</v>
      </c>
      <c r="F296" s="79">
        <f>VLOOKUP($A296,'Published Hourly Data'!$B:$BW,MATCH(F$1,'Published Hourly Data'!$B$1:$BW$1,0),TRUE)</f>
        <v>-5402</v>
      </c>
      <c r="G296" s="79">
        <f>VLOOKUP($A296,'Published Hourly Data'!$B:$BW,MATCH(G$1,'Published Hourly Data'!$B$1:$BW$1,0),TRUE)</f>
        <v>0</v>
      </c>
      <c r="H296" s="79">
        <f>VLOOKUP($A296,'Published Hourly Data'!$B:$BW,MATCH(H$1,'Published Hourly Data'!$B$1:$BW$1,0),TRUE)</f>
        <v>11388</v>
      </c>
      <c r="I296" s="79">
        <f>VLOOKUP($A296,'Published Hourly Data'!$B:$BW,MATCH(I$1,'Published Hourly Data'!$B$1:$BW$1,0),TRUE)</f>
        <v>1091</v>
      </c>
      <c r="J296" s="79">
        <f>VLOOKUP($A296,'Published Hourly Data'!$B:$BW,MATCH(J$1,'Published Hourly Data'!$B$1:$BW$1,0),TRUE)</f>
        <v>46</v>
      </c>
      <c r="K296" s="79">
        <f>VLOOKUP($A296,'Published Hourly Data'!$B:$BW,MATCH(K$1,'Published Hourly Data'!$B$1:$BW$1,0),TRUE)</f>
        <v>1923</v>
      </c>
      <c r="L296" s="79">
        <f>VLOOKUP($A296,'Published Hourly Data'!$B:$BW,MATCH(L$1,'Published Hourly Data'!$B$1:$BW$1,0),TRUE)</f>
        <v>-37</v>
      </c>
      <c r="M296" s="79">
        <f>VLOOKUP($A296,'Published Hourly Data'!$B:$BW,MATCH(M$1,'Published Hourly Data'!$B$1:$BW$1,0),TRUE)</f>
        <v>1228</v>
      </c>
      <c r="N296" s="79">
        <f>VLOOKUP($A296,'Published Hourly Data'!$B:$BW,MATCH(N$1,'Published Hourly Data'!$B$1:$BW$1,0),TRUE)</f>
        <v>5</v>
      </c>
      <c r="O296" s="79">
        <f>VLOOKUP($A296,'Published Hourly Data'!$B:$BW,MATCH(O$1,'Published Hourly Data'!$B$1:$BW$1,0),TRUE)</f>
        <v>0</v>
      </c>
      <c r="P296" s="79">
        <f>VLOOKUP($A296,'Published Hourly Data'!$B:$BW,MATCH(P$1,'Published Hourly Data'!$B$1:$BW$1,0),TRUE)</f>
        <v>-1315</v>
      </c>
      <c r="Q296" s="79">
        <f>VLOOKUP($A296,'Published Hourly Data'!$B:$BW,MATCH(Q$1,'Published Hourly Data'!$B$1:$BW$1,0),TRUE)</f>
        <v>-54</v>
      </c>
      <c r="R296" s="79">
        <f>VLOOKUP($A296,'Published Hourly Data'!$B:$BW,MATCH(R$1,'Published Hourly Data'!$B$1:$BW$1,0),TRUE)</f>
        <v>-666</v>
      </c>
      <c r="S296" s="79">
        <f>VLOOKUP($A296,'Published Hourly Data'!$B:$BW,MATCH(S$1,'Published Hourly Data'!$B$1:$BW$1,0),TRUE)</f>
        <v>-4</v>
      </c>
      <c r="T296" s="79">
        <f>VLOOKUP($A296,'Published Hourly Data'!$B:$BW,MATCH(T$1,'Published Hourly Data'!$B$1:$BW$1,0),TRUE)</f>
        <v>0</v>
      </c>
      <c r="U296" s="79">
        <f>VLOOKUP($A296,'Published Hourly Data'!$B:$BW,MATCH(U$1,'Published Hourly Data'!$B$1:$BW$1,0),TRUE)</f>
        <v>-363</v>
      </c>
      <c r="V296" s="79">
        <f>VLOOKUP($A296,'Published Hourly Data'!$B:$BW,MATCH(V$1,'Published Hourly Data'!$B$1:$BW$1,0),TRUE)</f>
        <v>-265</v>
      </c>
      <c r="W296" s="79">
        <f>VLOOKUP($A296,'Published Hourly Data'!$B:$BW,MATCH(W$1,'Published Hourly Data'!$B$1:$BW$1,0),TRUE)</f>
        <v>-1005</v>
      </c>
      <c r="X296" s="79">
        <f>VLOOKUP($A296,'Published Hourly Data'!$B:$BW,MATCH(X$1,'Published Hourly Data'!$B$1:$BW$1,0),TRUE)</f>
        <v>0</v>
      </c>
      <c r="Y296" s="79">
        <f>VLOOKUP($A296,'Published Hourly Data'!$B:$BW,MATCH(Y$1,'Published Hourly Data'!$B$1:$BW$1,0),TRUE)</f>
        <v>-1719</v>
      </c>
      <c r="Z296" s="79">
        <f>VLOOKUP($A296,'Published Hourly Data'!$B:$BW,MATCH(Z$1,'Published Hourly Data'!$B$1:$BW$1,0),TRUE)</f>
        <v>29</v>
      </c>
      <c r="AA296" s="79">
        <f>VLOOKUP($A296,'Published Hourly Data'!$B:$BW,MATCH(AA$1,'Published Hourly Data'!$B$1:$BW$1,0),TRUE)</f>
        <v>-40</v>
      </c>
      <c r="AB296" s="79">
        <f>VLOOKUP($A296,'Published Hourly Data'!$B:$BW,MATCH(AB$1,'Published Hourly Data'!$B$1:$BW$1,0),TRUE)</f>
        <v>9343</v>
      </c>
      <c r="AC296" s="79">
        <f>VLOOKUP($A296,'Published Hourly Data'!$B:$BW,MATCH(AC$1,'Published Hourly Data'!$B$1:$BW$1,0),TRUE)</f>
        <v>2108</v>
      </c>
      <c r="AD296" s="79">
        <f>VLOOKUP($A296,'Published Hourly Data'!$B:$BW,MATCH(AD$1,'Published Hourly Data'!$B$1:$BW$1,0),TRUE)</f>
        <v>9880</v>
      </c>
      <c r="AE296" s="79">
        <f>VLOOKUP($A296,'Published Hourly Data'!$B:$BW,MATCH(AE$1,'Published Hourly Data'!$B$1:$BW$1,0),TRUE)</f>
        <v>43</v>
      </c>
      <c r="AF296" s="79">
        <f>VLOOKUP($A296,'Published Hourly Data'!$B:$BW,MATCH(AF$1,'Published Hourly Data'!$B$1:$BW$1,0),TRUE)</f>
        <v>0</v>
      </c>
      <c r="AG296" s="79">
        <f>VLOOKUP($A296,'Published Hourly Data'!$B:$BW,MATCH(AG$1,'Published Hourly Data'!$B$1:$BW$1,0),TRUE)</f>
        <v>4596.7197415201726</v>
      </c>
      <c r="AH296" s="79">
        <f>VLOOKUP($A296,'Published Hourly Data'!$B:$BW,MATCH(AH$1,'Published Hourly Data'!$B$1:$BW$1,0),TRUE)</f>
        <v>46.391058558915461</v>
      </c>
      <c r="AI296" s="79">
        <f>VLOOKUP($A296,'Published Hourly Data'!$B:$BW,MATCH(AI$1,'Published Hourly Data'!$B$1:$BW$1,0),TRUE)</f>
        <v>28.28966883713532</v>
      </c>
      <c r="AJ296" s="79">
        <f>VLOOKUP($A296,'Published Hourly Data'!$B:$BW,MATCH(AJ$1,'Published Hourly Data'!$B$1:$BW$1,0),TRUE)</f>
        <v>4671.4004689162239</v>
      </c>
      <c r="AN296" s="79">
        <f>VLOOKUP($A296,'Published Hourly Data'!$B:$BW,MATCH(AN$1,'Published Hourly Data'!$B$1:$BW$1,0),TRUE)</f>
        <v>15681</v>
      </c>
      <c r="AO296" s="79"/>
      <c r="AP296" s="80">
        <f>VLOOKUP($A296,'Published Hourly Data'!$B:$BW,MATCH(AP$1,'Published Hourly Data'!$B$1:$BW$1,0),TRUE)</f>
        <v>0.65676059573892509</v>
      </c>
      <c r="AR296" s="79">
        <f>VLOOKUP($A296,'Published Hourly Data'!$B:$BW,MATCH(AR$1,'Published Hourly Data'!$B$1:$BW$1,0),TRUE)</f>
        <v>6</v>
      </c>
      <c r="AS296" s="79" t="str">
        <f t="shared" si="22"/>
        <v/>
      </c>
      <c r="AT296" s="79" t="str">
        <f t="shared" si="23"/>
        <v/>
      </c>
    </row>
    <row r="297" spans="1:46" x14ac:dyDescent="0.25">
      <c r="A297" s="78">
        <f t="shared" si="21"/>
        <v>45208.583333333489</v>
      </c>
      <c r="B297" s="78">
        <f>VLOOKUP($A297,'Published Hourly Data'!$B:$BW,MATCH(B$1,'Published Hourly Data'!$B$1:$BW$1,0),TRUE)</f>
        <v>45208.291666666664</v>
      </c>
      <c r="C297" s="79">
        <f>VLOOKUP($A297,'Published Hourly Data'!$B:$BW,MATCH(C$1,'Published Hourly Data'!$B$1:$BW$1,0),TRUE)</f>
        <v>24558</v>
      </c>
      <c r="D297" s="79">
        <f>VLOOKUP($A297,'Published Hourly Data'!$B:$BW,MATCH(D$1,'Published Hourly Data'!$B$1:$BW$1,0),TRUE)</f>
        <v>22272</v>
      </c>
      <c r="E297" s="79">
        <f>VLOOKUP($A297,'Published Hourly Data'!$B:$BW,MATCH(E$1,'Published Hourly Data'!$B$1:$BW$1,0),TRUE)</f>
        <v>18074</v>
      </c>
      <c r="F297" s="79">
        <f>VLOOKUP($A297,'Published Hourly Data'!$B:$BW,MATCH(F$1,'Published Hourly Data'!$B$1:$BW$1,0),TRUE)</f>
        <v>-4851</v>
      </c>
      <c r="G297" s="79">
        <f>VLOOKUP($A297,'Published Hourly Data'!$B:$BW,MATCH(G$1,'Published Hourly Data'!$B$1:$BW$1,0),TRUE)</f>
        <v>0</v>
      </c>
      <c r="H297" s="79">
        <f>VLOOKUP($A297,'Published Hourly Data'!$B:$BW,MATCH(H$1,'Published Hourly Data'!$B$1:$BW$1,0),TRUE)</f>
        <v>12553</v>
      </c>
      <c r="I297" s="79">
        <f>VLOOKUP($A297,'Published Hourly Data'!$B:$BW,MATCH(I$1,'Published Hourly Data'!$B$1:$BW$1,0),TRUE)</f>
        <v>1092</v>
      </c>
      <c r="J297" s="79">
        <f>VLOOKUP($A297,'Published Hourly Data'!$B:$BW,MATCH(J$1,'Published Hourly Data'!$B$1:$BW$1,0),TRUE)</f>
        <v>46</v>
      </c>
      <c r="K297" s="79">
        <f>VLOOKUP($A297,'Published Hourly Data'!$B:$BW,MATCH(K$1,'Published Hourly Data'!$B$1:$BW$1,0),TRUE)</f>
        <v>2019</v>
      </c>
      <c r="L297" s="79">
        <f>VLOOKUP($A297,'Published Hourly Data'!$B:$BW,MATCH(L$1,'Published Hourly Data'!$B$1:$BW$1,0),TRUE)</f>
        <v>-10</v>
      </c>
      <c r="M297" s="79">
        <f>VLOOKUP($A297,'Published Hourly Data'!$B:$BW,MATCH(M$1,'Published Hourly Data'!$B$1:$BW$1,0),TRUE)</f>
        <v>1279</v>
      </c>
      <c r="N297" s="79">
        <f>VLOOKUP($A297,'Published Hourly Data'!$B:$BW,MATCH(N$1,'Published Hourly Data'!$B$1:$BW$1,0),TRUE)</f>
        <v>1096</v>
      </c>
      <c r="O297" s="79">
        <f>VLOOKUP($A297,'Published Hourly Data'!$B:$BW,MATCH(O$1,'Published Hourly Data'!$B$1:$BW$1,0),TRUE)</f>
        <v>0</v>
      </c>
      <c r="P297" s="79">
        <f>VLOOKUP($A297,'Published Hourly Data'!$B:$BW,MATCH(P$1,'Published Hourly Data'!$B$1:$BW$1,0),TRUE)</f>
        <v>-1351</v>
      </c>
      <c r="Q297" s="79">
        <f>VLOOKUP($A297,'Published Hourly Data'!$B:$BW,MATCH(Q$1,'Published Hourly Data'!$B$1:$BW$1,0),TRUE)</f>
        <v>12</v>
      </c>
      <c r="R297" s="79">
        <f>VLOOKUP($A297,'Published Hourly Data'!$B:$BW,MATCH(R$1,'Published Hourly Data'!$B$1:$BW$1,0),TRUE)</f>
        <v>-463</v>
      </c>
      <c r="S297" s="79">
        <f>VLOOKUP($A297,'Published Hourly Data'!$B:$BW,MATCH(S$1,'Published Hourly Data'!$B$1:$BW$1,0),TRUE)</f>
        <v>13</v>
      </c>
      <c r="T297" s="79">
        <f>VLOOKUP($A297,'Published Hourly Data'!$B:$BW,MATCH(T$1,'Published Hourly Data'!$B$1:$BW$1,0),TRUE)</f>
        <v>0</v>
      </c>
      <c r="U297" s="79">
        <f>VLOOKUP($A297,'Published Hourly Data'!$B:$BW,MATCH(U$1,'Published Hourly Data'!$B$1:$BW$1,0),TRUE)</f>
        <v>-361</v>
      </c>
      <c r="V297" s="79">
        <f>VLOOKUP($A297,'Published Hourly Data'!$B:$BW,MATCH(V$1,'Published Hourly Data'!$B$1:$BW$1,0),TRUE)</f>
        <v>-65</v>
      </c>
      <c r="W297" s="79">
        <f>VLOOKUP($A297,'Published Hourly Data'!$B:$BW,MATCH(W$1,'Published Hourly Data'!$B$1:$BW$1,0),TRUE)</f>
        <v>-971</v>
      </c>
      <c r="X297" s="79">
        <f>VLOOKUP($A297,'Published Hourly Data'!$B:$BW,MATCH(X$1,'Published Hourly Data'!$B$1:$BW$1,0),TRUE)</f>
        <v>0</v>
      </c>
      <c r="Y297" s="79">
        <f>VLOOKUP($A297,'Published Hourly Data'!$B:$BW,MATCH(Y$1,'Published Hourly Data'!$B$1:$BW$1,0),TRUE)</f>
        <v>-1615</v>
      </c>
      <c r="Z297" s="79">
        <f>VLOOKUP($A297,'Published Hourly Data'!$B:$BW,MATCH(Z$1,'Published Hourly Data'!$B$1:$BW$1,0),TRUE)</f>
        <v>40</v>
      </c>
      <c r="AA297" s="79">
        <f>VLOOKUP($A297,'Published Hourly Data'!$B:$BW,MATCH(AA$1,'Published Hourly Data'!$B$1:$BW$1,0),TRUE)</f>
        <v>-90</v>
      </c>
      <c r="AB297" s="79">
        <f>VLOOKUP($A297,'Published Hourly Data'!$B:$BW,MATCH(AB$1,'Published Hourly Data'!$B$1:$BW$1,0),TRUE)</f>
        <v>9903</v>
      </c>
      <c r="AC297" s="79">
        <f>VLOOKUP($A297,'Published Hourly Data'!$B:$BW,MATCH(AC$1,'Published Hourly Data'!$B$1:$BW$1,0),TRUE)</f>
        <v>2125</v>
      </c>
      <c r="AD297" s="79">
        <f>VLOOKUP($A297,'Published Hourly Data'!$B:$BW,MATCH(AD$1,'Published Hourly Data'!$B$1:$BW$1,0),TRUE)</f>
        <v>10197</v>
      </c>
      <c r="AE297" s="79">
        <f>VLOOKUP($A297,'Published Hourly Data'!$B:$BW,MATCH(AE$1,'Published Hourly Data'!$B$1:$BW$1,0),TRUE)</f>
        <v>47</v>
      </c>
      <c r="AF297" s="79">
        <f>VLOOKUP($A297,'Published Hourly Data'!$B:$BW,MATCH(AF$1,'Published Hourly Data'!$B$1:$BW$1,0),TRUE)</f>
        <v>0</v>
      </c>
      <c r="AG297" s="79">
        <f>VLOOKUP($A297,'Published Hourly Data'!$B:$BW,MATCH(AG$1,'Published Hourly Data'!$B$1:$BW$1,0),TRUE)</f>
        <v>5065.4179251656078</v>
      </c>
      <c r="AH297" s="79">
        <f>VLOOKUP($A297,'Published Hourly Data'!$B:$BW,MATCH(AH$1,'Published Hourly Data'!$B$1:$BW$1,0),TRUE)</f>
        <v>46.427928528108843</v>
      </c>
      <c r="AI297" s="79">
        <f>VLOOKUP($A297,'Published Hourly Data'!$B:$BW,MATCH(AI$1,'Published Hourly Data'!$B$1:$BW$1,0),TRUE)</f>
        <v>36.542765067229652</v>
      </c>
      <c r="AJ297" s="79">
        <f>VLOOKUP($A297,'Published Hourly Data'!$B:$BW,MATCH(AJ$1,'Published Hourly Data'!$B$1:$BW$1,0),TRUE)</f>
        <v>5148.3886187609469</v>
      </c>
      <c r="AN297" s="79">
        <f>VLOOKUP($A297,'Published Hourly Data'!$B:$BW,MATCH(AN$1,'Published Hourly Data'!$B$1:$BW$1,0),TRUE)</f>
        <v>18085</v>
      </c>
      <c r="AO297" s="79"/>
      <c r="AP297" s="80">
        <f>VLOOKUP($A297,'Published Hourly Data'!$B:$BW,MATCH(AP$1,'Published Hourly Data'!$B$1:$BW$1,0),TRUE)</f>
        <v>0.62760522624787163</v>
      </c>
      <c r="AR297" s="79">
        <f>VLOOKUP($A297,'Published Hourly Data'!$B:$BW,MATCH(AR$1,'Published Hourly Data'!$B$1:$BW$1,0),TRUE)</f>
        <v>7</v>
      </c>
      <c r="AS297" s="79" t="str">
        <f t="shared" si="22"/>
        <v/>
      </c>
      <c r="AT297" s="79" t="str">
        <f t="shared" si="23"/>
        <v/>
      </c>
    </row>
    <row r="298" spans="1:46" x14ac:dyDescent="0.25">
      <c r="A298" s="78">
        <f t="shared" si="21"/>
        <v>45208.625000000153</v>
      </c>
      <c r="B298" s="78">
        <f>VLOOKUP($A298,'Published Hourly Data'!$B:$BW,MATCH(B$1,'Published Hourly Data'!$B$1:$BW$1,0),TRUE)</f>
        <v>45208.333333333336</v>
      </c>
      <c r="C298" s="79">
        <f>VLOOKUP($A298,'Published Hourly Data'!$B:$BW,MATCH(C$1,'Published Hourly Data'!$B$1:$BW$1,0),TRUE)</f>
        <v>25548</v>
      </c>
      <c r="D298" s="79">
        <f>VLOOKUP($A298,'Published Hourly Data'!$B:$BW,MATCH(D$1,'Published Hourly Data'!$B$1:$BW$1,0),TRUE)</f>
        <v>23855</v>
      </c>
      <c r="E298" s="79">
        <f>VLOOKUP($A298,'Published Hourly Data'!$B:$BW,MATCH(E$1,'Published Hourly Data'!$B$1:$BW$1,0),TRUE)</f>
        <v>19843</v>
      </c>
      <c r="F298" s="79">
        <f>VLOOKUP($A298,'Published Hourly Data'!$B:$BW,MATCH(F$1,'Published Hourly Data'!$B$1:$BW$1,0),TRUE)</f>
        <v>-4552</v>
      </c>
      <c r="G298" s="79">
        <f>VLOOKUP($A298,'Published Hourly Data'!$B:$BW,MATCH(G$1,'Published Hourly Data'!$B$1:$BW$1,0),TRUE)</f>
        <v>0</v>
      </c>
      <c r="H298" s="79">
        <f>VLOOKUP($A298,'Published Hourly Data'!$B:$BW,MATCH(H$1,'Published Hourly Data'!$B$1:$BW$1,0),TRUE)</f>
        <v>12526</v>
      </c>
      <c r="I298" s="79">
        <f>VLOOKUP($A298,'Published Hourly Data'!$B:$BW,MATCH(I$1,'Published Hourly Data'!$B$1:$BW$1,0),TRUE)</f>
        <v>1093</v>
      </c>
      <c r="J298" s="79">
        <f>VLOOKUP($A298,'Published Hourly Data'!$B:$BW,MATCH(J$1,'Published Hourly Data'!$B$1:$BW$1,0),TRUE)</f>
        <v>46</v>
      </c>
      <c r="K298" s="79">
        <f>VLOOKUP($A298,'Published Hourly Data'!$B:$BW,MATCH(K$1,'Published Hourly Data'!$B$1:$BW$1,0),TRUE)</f>
        <v>1900</v>
      </c>
      <c r="L298" s="79">
        <f>VLOOKUP($A298,'Published Hourly Data'!$B:$BW,MATCH(L$1,'Published Hourly Data'!$B$1:$BW$1,0),TRUE)</f>
        <v>2661</v>
      </c>
      <c r="M298" s="79">
        <f>VLOOKUP($A298,'Published Hourly Data'!$B:$BW,MATCH(M$1,'Published Hourly Data'!$B$1:$BW$1,0),TRUE)</f>
        <v>1208</v>
      </c>
      <c r="N298" s="79">
        <f>VLOOKUP($A298,'Published Hourly Data'!$B:$BW,MATCH(N$1,'Published Hourly Data'!$B$1:$BW$1,0),TRUE)</f>
        <v>409</v>
      </c>
      <c r="O298" s="79">
        <f>VLOOKUP($A298,'Published Hourly Data'!$B:$BW,MATCH(O$1,'Published Hourly Data'!$B$1:$BW$1,0),TRUE)</f>
        <v>0</v>
      </c>
      <c r="P298" s="79">
        <f>VLOOKUP($A298,'Published Hourly Data'!$B:$BW,MATCH(P$1,'Published Hourly Data'!$B$1:$BW$1,0),TRUE)</f>
        <v>-1378</v>
      </c>
      <c r="Q298" s="79">
        <f>VLOOKUP($A298,'Published Hourly Data'!$B:$BW,MATCH(Q$1,'Published Hourly Data'!$B$1:$BW$1,0),TRUE)</f>
        <v>165</v>
      </c>
      <c r="R298" s="79">
        <f>VLOOKUP($A298,'Published Hourly Data'!$B:$BW,MATCH(R$1,'Published Hourly Data'!$B$1:$BW$1,0),TRUE)</f>
        <v>-135</v>
      </c>
      <c r="S298" s="79">
        <f>VLOOKUP($A298,'Published Hourly Data'!$B:$BW,MATCH(S$1,'Published Hourly Data'!$B$1:$BW$1,0),TRUE)</f>
        <v>141</v>
      </c>
      <c r="T298" s="79">
        <f>VLOOKUP($A298,'Published Hourly Data'!$B:$BW,MATCH(T$1,'Published Hourly Data'!$B$1:$BW$1,0),TRUE)</f>
        <v>0</v>
      </c>
      <c r="U298" s="79">
        <f>VLOOKUP($A298,'Published Hourly Data'!$B:$BW,MATCH(U$1,'Published Hourly Data'!$B$1:$BW$1,0),TRUE)</f>
        <v>-448</v>
      </c>
      <c r="V298" s="79">
        <f>VLOOKUP($A298,'Published Hourly Data'!$B:$BW,MATCH(V$1,'Published Hourly Data'!$B$1:$BW$1,0),TRUE)</f>
        <v>-367</v>
      </c>
      <c r="W298" s="79">
        <f>VLOOKUP($A298,'Published Hourly Data'!$B:$BW,MATCH(W$1,'Published Hourly Data'!$B$1:$BW$1,0),TRUE)</f>
        <v>-1288</v>
      </c>
      <c r="X298" s="79">
        <f>VLOOKUP($A298,'Published Hourly Data'!$B:$BW,MATCH(X$1,'Published Hourly Data'!$B$1:$BW$1,0),TRUE)</f>
        <v>0</v>
      </c>
      <c r="Y298" s="79">
        <f>VLOOKUP($A298,'Published Hourly Data'!$B:$BW,MATCH(Y$1,'Published Hourly Data'!$B$1:$BW$1,0),TRUE)</f>
        <v>-1403</v>
      </c>
      <c r="Z298" s="79">
        <f>VLOOKUP($A298,'Published Hourly Data'!$B:$BW,MATCH(Z$1,'Published Hourly Data'!$B$1:$BW$1,0),TRUE)</f>
        <v>190</v>
      </c>
      <c r="AA298" s="79">
        <f>VLOOKUP($A298,'Published Hourly Data'!$B:$BW,MATCH(AA$1,'Published Hourly Data'!$B$1:$BW$1,0),TRUE)</f>
        <v>-29</v>
      </c>
      <c r="AB298" s="79">
        <f>VLOOKUP($A298,'Published Hourly Data'!$B:$BW,MATCH(AB$1,'Published Hourly Data'!$B$1:$BW$1,0),TRUE)</f>
        <v>10646</v>
      </c>
      <c r="AC298" s="79">
        <f>VLOOKUP($A298,'Published Hourly Data'!$B:$BW,MATCH(AC$1,'Published Hourly Data'!$B$1:$BW$1,0),TRUE)</f>
        <v>2284</v>
      </c>
      <c r="AD298" s="79">
        <f>VLOOKUP($A298,'Published Hourly Data'!$B:$BW,MATCH(AD$1,'Published Hourly Data'!$B$1:$BW$1,0),TRUE)</f>
        <v>10874</v>
      </c>
      <c r="AE298" s="79">
        <f>VLOOKUP($A298,'Published Hourly Data'!$B:$BW,MATCH(AE$1,'Published Hourly Data'!$B$1:$BW$1,0),TRUE)</f>
        <v>51</v>
      </c>
      <c r="AF298" s="79">
        <f>VLOOKUP($A298,'Published Hourly Data'!$B:$BW,MATCH(AF$1,'Published Hourly Data'!$B$1:$BW$1,0),TRUE)</f>
        <v>0</v>
      </c>
      <c r="AG298" s="79">
        <f>VLOOKUP($A298,'Published Hourly Data'!$B:$BW,MATCH(AG$1,'Published Hourly Data'!$B$1:$BW$1,0),TRUE)</f>
        <v>5063.0346347085842</v>
      </c>
      <c r="AH298" s="79">
        <f>VLOOKUP($A298,'Published Hourly Data'!$B:$BW,MATCH(AH$1,'Published Hourly Data'!$B$1:$BW$1,0),TRUE)</f>
        <v>46.45044757926059</v>
      </c>
      <c r="AI298" s="79">
        <f>VLOOKUP($A298,'Published Hourly Data'!$B:$BW,MATCH(AI$1,'Published Hourly Data'!$B$1:$BW$1,0),TRUE)</f>
        <v>48.432818958043534</v>
      </c>
      <c r="AJ298" s="79">
        <f>VLOOKUP($A298,'Published Hourly Data'!$B:$BW,MATCH(AJ$1,'Published Hourly Data'!$B$1:$BW$1,0),TRUE)</f>
        <v>5157.917901245889</v>
      </c>
      <c r="AN298" s="79">
        <f>VLOOKUP($A298,'Published Hourly Data'!$B:$BW,MATCH(AN$1,'Published Hourly Data'!$B$1:$BW$1,0),TRUE)</f>
        <v>19843</v>
      </c>
      <c r="AO298" s="79"/>
      <c r="AP298" s="80">
        <f>VLOOKUP($A298,'Published Hourly Data'!$B:$BW,MATCH(AP$1,'Published Hourly Data'!$B$1:$BW$1,0),TRUE)</f>
        <v>0.573060976840433</v>
      </c>
      <c r="AR298" s="79">
        <f>VLOOKUP($A298,'Published Hourly Data'!$B:$BW,MATCH(AR$1,'Published Hourly Data'!$B$1:$BW$1,0),TRUE)</f>
        <v>8</v>
      </c>
      <c r="AS298" s="79" t="str">
        <f t="shared" si="22"/>
        <v/>
      </c>
      <c r="AT298" s="79" t="str">
        <f t="shared" si="23"/>
        <v/>
      </c>
    </row>
    <row r="299" spans="1:46" x14ac:dyDescent="0.25">
      <c r="A299" s="78">
        <f t="shared" si="21"/>
        <v>45208.666666666817</v>
      </c>
      <c r="B299" s="78">
        <f>VLOOKUP($A299,'Published Hourly Data'!$B:$BW,MATCH(B$1,'Published Hourly Data'!$B$1:$BW$1,0),TRUE)</f>
        <v>45208.375</v>
      </c>
      <c r="C299" s="79">
        <f>VLOOKUP($A299,'Published Hourly Data'!$B:$BW,MATCH(C$1,'Published Hourly Data'!$B$1:$BW$1,0),TRUE)</f>
        <v>25536</v>
      </c>
      <c r="D299" s="79">
        <f>VLOOKUP($A299,'Published Hourly Data'!$B:$BW,MATCH(D$1,'Published Hourly Data'!$B$1:$BW$1,0),TRUE)</f>
        <v>25085</v>
      </c>
      <c r="E299" s="79">
        <f>VLOOKUP($A299,'Published Hourly Data'!$B:$BW,MATCH(E$1,'Published Hourly Data'!$B$1:$BW$1,0),TRUE)</f>
        <v>23611</v>
      </c>
      <c r="F299" s="79">
        <f>VLOOKUP($A299,'Published Hourly Data'!$B:$BW,MATCH(F$1,'Published Hourly Data'!$B$1:$BW$1,0),TRUE)</f>
        <v>-3038</v>
      </c>
      <c r="G299" s="79">
        <f>VLOOKUP($A299,'Published Hourly Data'!$B:$BW,MATCH(G$1,'Published Hourly Data'!$B$1:$BW$1,0),TRUE)</f>
        <v>0</v>
      </c>
      <c r="H299" s="79">
        <f>VLOOKUP($A299,'Published Hourly Data'!$B:$BW,MATCH(H$1,'Published Hourly Data'!$B$1:$BW$1,0),TRUE)</f>
        <v>12526</v>
      </c>
      <c r="I299" s="79">
        <f>VLOOKUP($A299,'Published Hourly Data'!$B:$BW,MATCH(I$1,'Published Hourly Data'!$B$1:$BW$1,0),TRUE)</f>
        <v>1092</v>
      </c>
      <c r="J299" s="79">
        <f>VLOOKUP($A299,'Published Hourly Data'!$B:$BW,MATCH(J$1,'Published Hourly Data'!$B$1:$BW$1,0),TRUE)</f>
        <v>46</v>
      </c>
      <c r="K299" s="79">
        <f>VLOOKUP($A299,'Published Hourly Data'!$B:$BW,MATCH(K$1,'Published Hourly Data'!$B$1:$BW$1,0),TRUE)</f>
        <v>1381</v>
      </c>
      <c r="L299" s="79">
        <f>VLOOKUP($A299,'Published Hourly Data'!$B:$BW,MATCH(L$1,'Published Hourly Data'!$B$1:$BW$1,0),TRUE)</f>
        <v>8853</v>
      </c>
      <c r="M299" s="79">
        <f>VLOOKUP($A299,'Published Hourly Data'!$B:$BW,MATCH(M$1,'Published Hourly Data'!$B$1:$BW$1,0),TRUE)</f>
        <v>1081</v>
      </c>
      <c r="N299" s="79">
        <f>VLOOKUP($A299,'Published Hourly Data'!$B:$BW,MATCH(N$1,'Published Hourly Data'!$B$1:$BW$1,0),TRUE)</f>
        <v>-1368</v>
      </c>
      <c r="O299" s="79">
        <f>VLOOKUP($A299,'Published Hourly Data'!$B:$BW,MATCH(O$1,'Published Hourly Data'!$B$1:$BW$1,0),TRUE)</f>
        <v>0</v>
      </c>
      <c r="P299" s="79">
        <f>VLOOKUP($A299,'Published Hourly Data'!$B:$BW,MATCH(P$1,'Published Hourly Data'!$B$1:$BW$1,0),TRUE)</f>
        <v>-1310</v>
      </c>
      <c r="Q299" s="79">
        <f>VLOOKUP($A299,'Published Hourly Data'!$B:$BW,MATCH(Q$1,'Published Hourly Data'!$B$1:$BW$1,0),TRUE)</f>
        <v>214</v>
      </c>
      <c r="R299" s="79">
        <f>VLOOKUP($A299,'Published Hourly Data'!$B:$BW,MATCH(R$1,'Published Hourly Data'!$B$1:$BW$1,0),TRUE)</f>
        <v>-36</v>
      </c>
      <c r="S299" s="79">
        <f>VLOOKUP($A299,'Published Hourly Data'!$B:$BW,MATCH(S$1,'Published Hourly Data'!$B$1:$BW$1,0),TRUE)</f>
        <v>204</v>
      </c>
      <c r="T299" s="79">
        <f>VLOOKUP($A299,'Published Hourly Data'!$B:$BW,MATCH(T$1,'Published Hourly Data'!$B$1:$BW$1,0),TRUE)</f>
        <v>0</v>
      </c>
      <c r="U299" s="79">
        <f>VLOOKUP($A299,'Published Hourly Data'!$B:$BW,MATCH(U$1,'Published Hourly Data'!$B$1:$BW$1,0),TRUE)</f>
        <v>-613</v>
      </c>
      <c r="V299" s="79">
        <f>VLOOKUP($A299,'Published Hourly Data'!$B:$BW,MATCH(V$1,'Published Hourly Data'!$B$1:$BW$1,0),TRUE)</f>
        <v>114</v>
      </c>
      <c r="W299" s="79">
        <f>VLOOKUP($A299,'Published Hourly Data'!$B:$BW,MATCH(W$1,'Published Hourly Data'!$B$1:$BW$1,0),TRUE)</f>
        <v>-1117</v>
      </c>
      <c r="X299" s="79">
        <f>VLOOKUP($A299,'Published Hourly Data'!$B:$BW,MATCH(X$1,'Published Hourly Data'!$B$1:$BW$1,0),TRUE)</f>
        <v>0</v>
      </c>
      <c r="Y299" s="79">
        <f>VLOOKUP($A299,'Published Hourly Data'!$B:$BW,MATCH(Y$1,'Published Hourly Data'!$B$1:$BW$1,0),TRUE)</f>
        <v>-987</v>
      </c>
      <c r="Z299" s="79">
        <f>VLOOKUP($A299,'Published Hourly Data'!$B:$BW,MATCH(Z$1,'Published Hourly Data'!$B$1:$BW$1,0),TRUE)</f>
        <v>396</v>
      </c>
      <c r="AA299" s="79">
        <f>VLOOKUP($A299,'Published Hourly Data'!$B:$BW,MATCH(AA$1,'Published Hourly Data'!$B$1:$BW$1,0),TRUE)</f>
        <v>97</v>
      </c>
      <c r="AB299" s="79">
        <f>VLOOKUP($A299,'Published Hourly Data'!$B:$BW,MATCH(AB$1,'Published Hourly Data'!$B$1:$BW$1,0),TRUE)</f>
        <v>11338</v>
      </c>
      <c r="AC299" s="79">
        <f>VLOOKUP($A299,'Published Hourly Data'!$B:$BW,MATCH(AC$1,'Published Hourly Data'!$B$1:$BW$1,0),TRUE)</f>
        <v>2326</v>
      </c>
      <c r="AD299" s="79">
        <f>VLOOKUP($A299,'Published Hourly Data'!$B:$BW,MATCH(AD$1,'Published Hourly Data'!$B$1:$BW$1,0),TRUE)</f>
        <v>11367</v>
      </c>
      <c r="AE299" s="79">
        <f>VLOOKUP($A299,'Published Hourly Data'!$B:$BW,MATCH(AE$1,'Published Hourly Data'!$B$1:$BW$1,0),TRUE)</f>
        <v>53</v>
      </c>
      <c r="AF299" s="79">
        <f>VLOOKUP($A299,'Published Hourly Data'!$B:$BW,MATCH(AF$1,'Published Hourly Data'!$B$1:$BW$1,0),TRUE)</f>
        <v>0</v>
      </c>
      <c r="AG299" s="79">
        <f>VLOOKUP($A299,'Published Hourly Data'!$B:$BW,MATCH(AG$1,'Published Hourly Data'!$B$1:$BW$1,0),TRUE)</f>
        <v>5043.4191816549101</v>
      </c>
      <c r="AH299" s="79">
        <f>VLOOKUP($A299,'Published Hourly Data'!$B:$BW,MATCH(AH$1,'Published Hourly Data'!$B$1:$BW$1,0),TRUE)</f>
        <v>46.34797501015219</v>
      </c>
      <c r="AI299" s="79">
        <f>VLOOKUP($A299,'Published Hourly Data'!$B:$BW,MATCH(AI$1,'Published Hourly Data'!$B$1:$BW$1,0),TRUE)</f>
        <v>82.644200909427312</v>
      </c>
      <c r="AJ299" s="79">
        <f>VLOOKUP($A299,'Published Hourly Data'!$B:$BW,MATCH(AJ$1,'Published Hourly Data'!$B$1:$BW$1,0),TRUE)</f>
        <v>5172.4113575744896</v>
      </c>
      <c r="AN299" s="79">
        <f>VLOOKUP($A299,'Published Hourly Data'!$B:$BW,MATCH(AN$1,'Published Hourly Data'!$B$1:$BW$1,0),TRUE)</f>
        <v>24979</v>
      </c>
      <c r="AO299" s="79"/>
      <c r="AP299" s="80">
        <f>VLOOKUP($A299,'Published Hourly Data'!$B:$BW,MATCH(AP$1,'Published Hourly Data'!$B$1:$BW$1,0),TRUE)</f>
        <v>0.45651153077128276</v>
      </c>
      <c r="AR299" s="79">
        <f>VLOOKUP($A299,'Published Hourly Data'!$B:$BW,MATCH(AR$1,'Published Hourly Data'!$B$1:$BW$1,0),TRUE)</f>
        <v>9</v>
      </c>
      <c r="AS299" s="79" t="str">
        <f t="shared" si="22"/>
        <v/>
      </c>
      <c r="AT299" s="79" t="str">
        <f t="shared" si="23"/>
        <v/>
      </c>
    </row>
    <row r="300" spans="1:46" x14ac:dyDescent="0.25">
      <c r="A300" s="78">
        <f t="shared" si="21"/>
        <v>45208.708333333481</v>
      </c>
      <c r="B300" s="78">
        <f>VLOOKUP($A300,'Published Hourly Data'!$B:$BW,MATCH(B$1,'Published Hourly Data'!$B$1:$BW$1,0),TRUE)</f>
        <v>45208.416666666664</v>
      </c>
      <c r="C300" s="79">
        <f>VLOOKUP($A300,'Published Hourly Data'!$B:$BW,MATCH(C$1,'Published Hourly Data'!$B$1:$BW$1,0),TRUE)</f>
        <v>25367</v>
      </c>
      <c r="D300" s="79">
        <f>VLOOKUP($A300,'Published Hourly Data'!$B:$BW,MATCH(D$1,'Published Hourly Data'!$B$1:$BW$1,0),TRUE)</f>
        <v>26817</v>
      </c>
      <c r="E300" s="79">
        <f>VLOOKUP($A300,'Published Hourly Data'!$B:$BW,MATCH(E$1,'Published Hourly Data'!$B$1:$BW$1,0),TRUE)</f>
        <v>24360</v>
      </c>
      <c r="F300" s="79">
        <f>VLOOKUP($A300,'Published Hourly Data'!$B:$BW,MATCH(F$1,'Published Hourly Data'!$B$1:$BW$1,0),TRUE)</f>
        <v>-2081</v>
      </c>
      <c r="G300" s="79">
        <f>VLOOKUP($A300,'Published Hourly Data'!$B:$BW,MATCH(G$1,'Published Hourly Data'!$B$1:$BW$1,0),TRUE)</f>
        <v>0</v>
      </c>
      <c r="H300" s="79">
        <f>VLOOKUP($A300,'Published Hourly Data'!$B:$BW,MATCH(H$1,'Published Hourly Data'!$B$1:$BW$1,0),TRUE)</f>
        <v>11303</v>
      </c>
      <c r="I300" s="79">
        <f>VLOOKUP($A300,'Published Hourly Data'!$B:$BW,MATCH(I$1,'Published Hourly Data'!$B$1:$BW$1,0),TRUE)</f>
        <v>1091</v>
      </c>
      <c r="J300" s="79">
        <f>VLOOKUP($A300,'Published Hourly Data'!$B:$BW,MATCH(J$1,'Published Hourly Data'!$B$1:$BW$1,0),TRUE)</f>
        <v>46</v>
      </c>
      <c r="K300" s="79">
        <f>VLOOKUP($A300,'Published Hourly Data'!$B:$BW,MATCH(K$1,'Published Hourly Data'!$B$1:$BW$1,0),TRUE)</f>
        <v>1136</v>
      </c>
      <c r="L300" s="79">
        <f>VLOOKUP($A300,'Published Hourly Data'!$B:$BW,MATCH(L$1,'Published Hourly Data'!$B$1:$BW$1,0),TRUE)</f>
        <v>11581</v>
      </c>
      <c r="M300" s="79">
        <f>VLOOKUP($A300,'Published Hourly Data'!$B:$BW,MATCH(M$1,'Published Hourly Data'!$B$1:$BW$1,0),TRUE)</f>
        <v>934</v>
      </c>
      <c r="N300" s="79">
        <f>VLOOKUP($A300,'Published Hourly Data'!$B:$BW,MATCH(N$1,'Published Hourly Data'!$B$1:$BW$1,0),TRUE)</f>
        <v>-1732</v>
      </c>
      <c r="O300" s="79">
        <f>VLOOKUP($A300,'Published Hourly Data'!$B:$BW,MATCH(O$1,'Published Hourly Data'!$B$1:$BW$1,0),TRUE)</f>
        <v>0</v>
      </c>
      <c r="P300" s="79">
        <f>VLOOKUP($A300,'Published Hourly Data'!$B:$BW,MATCH(P$1,'Published Hourly Data'!$B$1:$BW$1,0),TRUE)</f>
        <v>-1057</v>
      </c>
      <c r="Q300" s="79">
        <f>VLOOKUP($A300,'Published Hourly Data'!$B:$BW,MATCH(Q$1,'Published Hourly Data'!$B$1:$BW$1,0),TRUE)</f>
        <v>270</v>
      </c>
      <c r="R300" s="79">
        <f>VLOOKUP($A300,'Published Hourly Data'!$B:$BW,MATCH(R$1,'Published Hourly Data'!$B$1:$BW$1,0),TRUE)</f>
        <v>-67</v>
      </c>
      <c r="S300" s="79">
        <f>VLOOKUP($A300,'Published Hourly Data'!$B:$BW,MATCH(S$1,'Published Hourly Data'!$B$1:$BW$1,0),TRUE)</f>
        <v>291</v>
      </c>
      <c r="T300" s="79">
        <f>VLOOKUP($A300,'Published Hourly Data'!$B:$BW,MATCH(T$1,'Published Hourly Data'!$B$1:$BW$1,0),TRUE)</f>
        <v>0</v>
      </c>
      <c r="U300" s="79">
        <f>VLOOKUP($A300,'Published Hourly Data'!$B:$BW,MATCH(U$1,'Published Hourly Data'!$B$1:$BW$1,0),TRUE)</f>
        <v>-624</v>
      </c>
      <c r="V300" s="79">
        <f>VLOOKUP($A300,'Published Hourly Data'!$B:$BW,MATCH(V$1,'Published Hourly Data'!$B$1:$BW$1,0),TRUE)</f>
        <v>140</v>
      </c>
      <c r="W300" s="79">
        <f>VLOOKUP($A300,'Published Hourly Data'!$B:$BW,MATCH(W$1,'Published Hourly Data'!$B$1:$BW$1,0),TRUE)</f>
        <v>-1066</v>
      </c>
      <c r="X300" s="79">
        <f>VLOOKUP($A300,'Published Hourly Data'!$B:$BW,MATCH(X$1,'Published Hourly Data'!$B$1:$BW$1,0),TRUE)</f>
        <v>0</v>
      </c>
      <c r="Y300" s="79">
        <f>VLOOKUP($A300,'Published Hourly Data'!$B:$BW,MATCH(Y$1,'Published Hourly Data'!$B$1:$BW$1,0),TRUE)</f>
        <v>-758</v>
      </c>
      <c r="Z300" s="79">
        <f>VLOOKUP($A300,'Published Hourly Data'!$B:$BW,MATCH(Z$1,'Published Hourly Data'!$B$1:$BW$1,0),TRUE)</f>
        <v>529</v>
      </c>
      <c r="AA300" s="79">
        <f>VLOOKUP($A300,'Published Hourly Data'!$B:$BW,MATCH(AA$1,'Published Hourly Data'!$B$1:$BW$1,0),TRUE)</f>
        <v>261</v>
      </c>
      <c r="AB300" s="79">
        <f>VLOOKUP($A300,'Published Hourly Data'!$B:$BW,MATCH(AB$1,'Published Hourly Data'!$B$1:$BW$1,0),TRUE)</f>
        <v>12234</v>
      </c>
      <c r="AC300" s="79">
        <f>VLOOKUP($A300,'Published Hourly Data'!$B:$BW,MATCH(AC$1,'Published Hourly Data'!$B$1:$BW$1,0),TRUE)</f>
        <v>2141</v>
      </c>
      <c r="AD300" s="79">
        <f>VLOOKUP($A300,'Published Hourly Data'!$B:$BW,MATCH(AD$1,'Published Hourly Data'!$B$1:$BW$1,0),TRUE)</f>
        <v>12338</v>
      </c>
      <c r="AE300" s="79">
        <f>VLOOKUP($A300,'Published Hourly Data'!$B:$BW,MATCH(AE$1,'Published Hourly Data'!$B$1:$BW$1,0),TRUE)</f>
        <v>104</v>
      </c>
      <c r="AF300" s="79">
        <f>VLOOKUP($A300,'Published Hourly Data'!$B:$BW,MATCH(AF$1,'Published Hourly Data'!$B$1:$BW$1,0),TRUE)</f>
        <v>0</v>
      </c>
      <c r="AG300" s="79">
        <f>VLOOKUP($A300,'Published Hourly Data'!$B:$BW,MATCH(AG$1,'Published Hourly Data'!$B$1:$BW$1,0),TRUE)</f>
        <v>4551.008468062505</v>
      </c>
      <c r="AH300" s="79">
        <f>VLOOKUP($A300,'Published Hourly Data'!$B:$BW,MATCH(AH$1,'Published Hourly Data'!$B$1:$BW$1,0),TRUE)</f>
        <v>46.309528708682294</v>
      </c>
      <c r="AI300" s="79">
        <f>VLOOKUP($A300,'Published Hourly Data'!$B:$BW,MATCH(AI$1,'Published Hourly Data'!$B$1:$BW$1,0),TRUE)</f>
        <v>98.197856839427587</v>
      </c>
      <c r="AJ300" s="79">
        <f>VLOOKUP($A300,'Published Hourly Data'!$B:$BW,MATCH(AJ$1,'Published Hourly Data'!$B$1:$BW$1,0),TRUE)</f>
        <v>4695.5158536106155</v>
      </c>
      <c r="AN300" s="79">
        <f>VLOOKUP($A300,'Published Hourly Data'!$B:$BW,MATCH(AN$1,'Published Hourly Data'!$B$1:$BW$1,0),TRUE)</f>
        <v>26091</v>
      </c>
      <c r="AO300" s="79"/>
      <c r="AP300" s="80">
        <f>VLOOKUP($A300,'Published Hourly Data'!$B:$BW,MATCH(AP$1,'Published Hourly Data'!$B$1:$BW$1,0),TRUE)</f>
        <v>0.39675858193197017</v>
      </c>
      <c r="AR300" s="79">
        <f>VLOOKUP($A300,'Published Hourly Data'!$B:$BW,MATCH(AR$1,'Published Hourly Data'!$B$1:$BW$1,0),TRUE)</f>
        <v>10</v>
      </c>
      <c r="AS300" s="79" t="str">
        <f t="shared" si="22"/>
        <v/>
      </c>
      <c r="AT300" s="79" t="str">
        <f t="shared" si="23"/>
        <v/>
      </c>
    </row>
    <row r="301" spans="1:46" x14ac:dyDescent="0.25">
      <c r="A301" s="78">
        <f t="shared" si="21"/>
        <v>45208.750000000146</v>
      </c>
      <c r="B301" s="78">
        <f>VLOOKUP($A301,'Published Hourly Data'!$B:$BW,MATCH(B$1,'Published Hourly Data'!$B$1:$BW$1,0),TRUE)</f>
        <v>45208.458333333336</v>
      </c>
      <c r="C301" s="79">
        <f>VLOOKUP($A301,'Published Hourly Data'!$B:$BW,MATCH(C$1,'Published Hourly Data'!$B$1:$BW$1,0),TRUE)</f>
        <v>25265</v>
      </c>
      <c r="D301" s="79">
        <f>VLOOKUP($A301,'Published Hourly Data'!$B:$BW,MATCH(D$1,'Published Hourly Data'!$B$1:$BW$1,0),TRUE)</f>
        <v>26781</v>
      </c>
      <c r="E301" s="79">
        <f>VLOOKUP($A301,'Published Hourly Data'!$B:$BW,MATCH(E$1,'Published Hourly Data'!$B$1:$BW$1,0),TRUE)</f>
        <v>24593</v>
      </c>
      <c r="F301" s="79">
        <f>VLOOKUP($A301,'Published Hourly Data'!$B:$BW,MATCH(F$1,'Published Hourly Data'!$B$1:$BW$1,0),TRUE)</f>
        <v>-939</v>
      </c>
      <c r="G301" s="79">
        <f>VLOOKUP($A301,'Published Hourly Data'!$B:$BW,MATCH(G$1,'Published Hourly Data'!$B$1:$BW$1,0),TRUE)</f>
        <v>0</v>
      </c>
      <c r="H301" s="79">
        <f>VLOOKUP($A301,'Published Hourly Data'!$B:$BW,MATCH(H$1,'Published Hourly Data'!$B$1:$BW$1,0),TRUE)</f>
        <v>10950</v>
      </c>
      <c r="I301" s="79">
        <f>VLOOKUP($A301,'Published Hourly Data'!$B:$BW,MATCH(I$1,'Published Hourly Data'!$B$1:$BW$1,0),TRUE)</f>
        <v>1091</v>
      </c>
      <c r="J301" s="79">
        <f>VLOOKUP($A301,'Published Hourly Data'!$B:$BW,MATCH(J$1,'Published Hourly Data'!$B$1:$BW$1,0),TRUE)</f>
        <v>46</v>
      </c>
      <c r="K301" s="79">
        <f>VLOOKUP($A301,'Published Hourly Data'!$B:$BW,MATCH(K$1,'Published Hourly Data'!$B$1:$BW$1,0),TRUE)</f>
        <v>1828</v>
      </c>
      <c r="L301" s="79">
        <f>VLOOKUP($A301,'Published Hourly Data'!$B:$BW,MATCH(L$1,'Published Hourly Data'!$B$1:$BW$1,0),TRUE)</f>
        <v>11295</v>
      </c>
      <c r="M301" s="79">
        <f>VLOOKUP($A301,'Published Hourly Data'!$B:$BW,MATCH(M$1,'Published Hourly Data'!$B$1:$BW$1,0),TRUE)</f>
        <v>825</v>
      </c>
      <c r="N301" s="79">
        <f>VLOOKUP($A301,'Published Hourly Data'!$B:$BW,MATCH(N$1,'Published Hourly Data'!$B$1:$BW$1,0),TRUE)</f>
        <v>-1442</v>
      </c>
      <c r="O301" s="79">
        <f>VLOOKUP($A301,'Published Hourly Data'!$B:$BW,MATCH(O$1,'Published Hourly Data'!$B$1:$BW$1,0),TRUE)</f>
        <v>0</v>
      </c>
      <c r="P301" s="79">
        <f>VLOOKUP($A301,'Published Hourly Data'!$B:$BW,MATCH(P$1,'Published Hourly Data'!$B$1:$BW$1,0),TRUE)</f>
        <v>-815</v>
      </c>
      <c r="Q301" s="79">
        <f>VLOOKUP($A301,'Published Hourly Data'!$B:$BW,MATCH(Q$1,'Published Hourly Data'!$B$1:$BW$1,0),TRUE)</f>
        <v>392</v>
      </c>
      <c r="R301" s="79">
        <f>VLOOKUP($A301,'Published Hourly Data'!$B:$BW,MATCH(R$1,'Published Hourly Data'!$B$1:$BW$1,0),TRUE)</f>
        <v>123</v>
      </c>
      <c r="S301" s="79">
        <f>VLOOKUP($A301,'Published Hourly Data'!$B:$BW,MATCH(S$1,'Published Hourly Data'!$B$1:$BW$1,0),TRUE)</f>
        <v>389</v>
      </c>
      <c r="T301" s="79">
        <f>VLOOKUP($A301,'Published Hourly Data'!$B:$BW,MATCH(T$1,'Published Hourly Data'!$B$1:$BW$1,0),TRUE)</f>
        <v>0</v>
      </c>
      <c r="U301" s="79">
        <f>VLOOKUP($A301,'Published Hourly Data'!$B:$BW,MATCH(U$1,'Published Hourly Data'!$B$1:$BW$1,0),TRUE)</f>
        <v>-601</v>
      </c>
      <c r="V301" s="79">
        <f>VLOOKUP($A301,'Published Hourly Data'!$B:$BW,MATCH(V$1,'Published Hourly Data'!$B$1:$BW$1,0),TRUE)</f>
        <v>471</v>
      </c>
      <c r="W301" s="79">
        <f>VLOOKUP($A301,'Published Hourly Data'!$B:$BW,MATCH(W$1,'Published Hourly Data'!$B$1:$BW$1,0),TRUE)</f>
        <v>-1039</v>
      </c>
      <c r="X301" s="79">
        <f>VLOOKUP($A301,'Published Hourly Data'!$B:$BW,MATCH(X$1,'Published Hourly Data'!$B$1:$BW$1,0),TRUE)</f>
        <v>0</v>
      </c>
      <c r="Y301" s="79">
        <f>VLOOKUP($A301,'Published Hourly Data'!$B:$BW,MATCH(Y$1,'Published Hourly Data'!$B$1:$BW$1,0),TRUE)</f>
        <v>-770</v>
      </c>
      <c r="Z301" s="79">
        <f>VLOOKUP($A301,'Published Hourly Data'!$B:$BW,MATCH(Z$1,'Published Hourly Data'!$B$1:$BW$1,0),TRUE)</f>
        <v>600</v>
      </c>
      <c r="AA301" s="79">
        <f>VLOOKUP($A301,'Published Hourly Data'!$B:$BW,MATCH(AA$1,'Published Hourly Data'!$B$1:$BW$1,0),TRUE)</f>
        <v>311</v>
      </c>
      <c r="AB301" s="79">
        <f>VLOOKUP($A301,'Published Hourly Data'!$B:$BW,MATCH(AB$1,'Published Hourly Data'!$B$1:$BW$1,0),TRUE)</f>
        <v>11999</v>
      </c>
      <c r="AC301" s="79">
        <f>VLOOKUP($A301,'Published Hourly Data'!$B:$BW,MATCH(AC$1,'Published Hourly Data'!$B$1:$BW$1,0),TRUE)</f>
        <v>1930</v>
      </c>
      <c r="AD301" s="79">
        <f>VLOOKUP($A301,'Published Hourly Data'!$B:$BW,MATCH(AD$1,'Published Hourly Data'!$B$1:$BW$1,0),TRUE)</f>
        <v>12738</v>
      </c>
      <c r="AE301" s="79">
        <f>VLOOKUP($A301,'Published Hourly Data'!$B:$BW,MATCH(AE$1,'Published Hourly Data'!$B$1:$BW$1,0),TRUE)</f>
        <v>114</v>
      </c>
      <c r="AF301" s="79">
        <f>VLOOKUP($A301,'Published Hourly Data'!$B:$BW,MATCH(AF$1,'Published Hourly Data'!$B$1:$BW$1,0),TRUE)</f>
        <v>0</v>
      </c>
      <c r="AG301" s="79">
        <f>VLOOKUP($A301,'Published Hourly Data'!$B:$BW,MATCH(AG$1,'Published Hourly Data'!$B$1:$BW$1,0),TRUE)</f>
        <v>4408.3412712129466</v>
      </c>
      <c r="AH301" s="79">
        <f>VLOOKUP($A301,'Published Hourly Data'!$B:$BW,MATCH(AH$1,'Published Hourly Data'!$B$1:$BW$1,0),TRUE)</f>
        <v>46.279595987427143</v>
      </c>
      <c r="AI301" s="79">
        <f>VLOOKUP($A301,'Published Hourly Data'!$B:$BW,MATCH(AI$1,'Published Hourly Data'!$B$1:$BW$1,0),TRUE)</f>
        <v>100.17620194058816</v>
      </c>
      <c r="AJ301" s="79">
        <f>VLOOKUP($A301,'Published Hourly Data'!$B:$BW,MATCH(AJ$1,'Published Hourly Data'!$B$1:$BW$1,0),TRUE)</f>
        <v>4554.7970691409619</v>
      </c>
      <c r="AN301" s="79">
        <f>VLOOKUP($A301,'Published Hourly Data'!$B:$BW,MATCH(AN$1,'Published Hourly Data'!$B$1:$BW$1,0),TRUE)</f>
        <v>26035</v>
      </c>
      <c r="AO301" s="79"/>
      <c r="AP301" s="80">
        <f>VLOOKUP($A301,'Published Hourly Data'!$B:$BW,MATCH(AP$1,'Published Hourly Data'!$B$1:$BW$1,0),TRUE)</f>
        <v>0.38569605202878993</v>
      </c>
      <c r="AR301" s="79">
        <f>VLOOKUP($A301,'Published Hourly Data'!$B:$BW,MATCH(AR$1,'Published Hourly Data'!$B$1:$BW$1,0),TRUE)</f>
        <v>11</v>
      </c>
      <c r="AS301" s="79" t="str">
        <f t="shared" si="22"/>
        <v/>
      </c>
      <c r="AT301" s="79" t="str">
        <f t="shared" si="23"/>
        <v/>
      </c>
    </row>
    <row r="302" spans="1:46" x14ac:dyDescent="0.25">
      <c r="A302" s="78">
        <f t="shared" si="21"/>
        <v>45208.79166666681</v>
      </c>
      <c r="B302" s="78">
        <f>VLOOKUP($A302,'Published Hourly Data'!$B:$BW,MATCH(B$1,'Published Hourly Data'!$B$1:$BW$1,0),TRUE)</f>
        <v>45208.5</v>
      </c>
      <c r="C302" s="79">
        <f>VLOOKUP($A302,'Published Hourly Data'!$B:$BW,MATCH(C$1,'Published Hourly Data'!$B$1:$BW$1,0),TRUE)</f>
        <v>25250</v>
      </c>
      <c r="D302" s="79">
        <f>VLOOKUP($A302,'Published Hourly Data'!$B:$BW,MATCH(D$1,'Published Hourly Data'!$B$1:$BW$1,0),TRUE)</f>
        <v>25738</v>
      </c>
      <c r="E302" s="79">
        <f>VLOOKUP($A302,'Published Hourly Data'!$B:$BW,MATCH(E$1,'Published Hourly Data'!$B$1:$BW$1,0),TRUE)</f>
        <v>25588</v>
      </c>
      <c r="F302" s="79">
        <f>VLOOKUP($A302,'Published Hourly Data'!$B:$BW,MATCH(F$1,'Published Hourly Data'!$B$1:$BW$1,0),TRUE)</f>
        <v>-294</v>
      </c>
      <c r="G302" s="79">
        <f>VLOOKUP($A302,'Published Hourly Data'!$B:$BW,MATCH(G$1,'Published Hourly Data'!$B$1:$BW$1,0),TRUE)</f>
        <v>0</v>
      </c>
      <c r="H302" s="79">
        <f>VLOOKUP($A302,'Published Hourly Data'!$B:$BW,MATCH(H$1,'Published Hourly Data'!$B$1:$BW$1,0),TRUE)</f>
        <v>11313</v>
      </c>
      <c r="I302" s="79">
        <f>VLOOKUP($A302,'Published Hourly Data'!$B:$BW,MATCH(I$1,'Published Hourly Data'!$B$1:$BW$1,0),TRUE)</f>
        <v>1091</v>
      </c>
      <c r="J302" s="79">
        <f>VLOOKUP($A302,'Published Hourly Data'!$B:$BW,MATCH(J$1,'Published Hourly Data'!$B$1:$BW$1,0),TRUE)</f>
        <v>45</v>
      </c>
      <c r="K302" s="79">
        <f>VLOOKUP($A302,'Published Hourly Data'!$B:$BW,MATCH(K$1,'Published Hourly Data'!$B$1:$BW$1,0),TRUE)</f>
        <v>1347</v>
      </c>
      <c r="L302" s="79">
        <f>VLOOKUP($A302,'Published Hourly Data'!$B:$BW,MATCH(L$1,'Published Hourly Data'!$B$1:$BW$1,0),TRUE)</f>
        <v>11884</v>
      </c>
      <c r="M302" s="79">
        <f>VLOOKUP($A302,'Published Hourly Data'!$B:$BW,MATCH(M$1,'Published Hourly Data'!$B$1:$BW$1,0),TRUE)</f>
        <v>1120</v>
      </c>
      <c r="N302" s="79">
        <f>VLOOKUP($A302,'Published Hourly Data'!$B:$BW,MATCH(N$1,'Published Hourly Data'!$B$1:$BW$1,0),TRUE)</f>
        <v>-1213</v>
      </c>
      <c r="O302" s="79">
        <f>VLOOKUP($A302,'Published Hourly Data'!$B:$BW,MATCH(O$1,'Published Hourly Data'!$B$1:$BW$1,0),TRUE)</f>
        <v>0</v>
      </c>
      <c r="P302" s="79">
        <f>VLOOKUP($A302,'Published Hourly Data'!$B:$BW,MATCH(P$1,'Published Hourly Data'!$B$1:$BW$1,0),TRUE)</f>
        <v>-740</v>
      </c>
      <c r="Q302" s="79">
        <f>VLOOKUP($A302,'Published Hourly Data'!$B:$BW,MATCH(Q$1,'Published Hourly Data'!$B$1:$BW$1,0),TRUE)</f>
        <v>396</v>
      </c>
      <c r="R302" s="79">
        <f>VLOOKUP($A302,'Published Hourly Data'!$B:$BW,MATCH(R$1,'Published Hourly Data'!$B$1:$BW$1,0),TRUE)</f>
        <v>125</v>
      </c>
      <c r="S302" s="79">
        <f>VLOOKUP($A302,'Published Hourly Data'!$B:$BW,MATCH(S$1,'Published Hourly Data'!$B$1:$BW$1,0),TRUE)</f>
        <v>509</v>
      </c>
      <c r="T302" s="79">
        <f>VLOOKUP($A302,'Published Hourly Data'!$B:$BW,MATCH(T$1,'Published Hourly Data'!$B$1:$BW$1,0),TRUE)</f>
        <v>0</v>
      </c>
      <c r="U302" s="79">
        <f>VLOOKUP($A302,'Published Hourly Data'!$B:$BW,MATCH(U$1,'Published Hourly Data'!$B$1:$BW$1,0),TRUE)</f>
        <v>-531</v>
      </c>
      <c r="V302" s="79">
        <f>VLOOKUP($A302,'Published Hourly Data'!$B:$BW,MATCH(V$1,'Published Hourly Data'!$B$1:$BW$1,0),TRUE)</f>
        <v>502</v>
      </c>
      <c r="W302" s="79">
        <f>VLOOKUP($A302,'Published Hourly Data'!$B:$BW,MATCH(W$1,'Published Hourly Data'!$B$1:$BW$1,0),TRUE)</f>
        <v>-926</v>
      </c>
      <c r="X302" s="79">
        <f>VLOOKUP($A302,'Published Hourly Data'!$B:$BW,MATCH(X$1,'Published Hourly Data'!$B$1:$BW$1,0),TRUE)</f>
        <v>0</v>
      </c>
      <c r="Y302" s="79">
        <f>VLOOKUP($A302,'Published Hourly Data'!$B:$BW,MATCH(Y$1,'Published Hourly Data'!$B$1:$BW$1,0),TRUE)</f>
        <v>-578</v>
      </c>
      <c r="Z302" s="79">
        <f>VLOOKUP($A302,'Published Hourly Data'!$B:$BW,MATCH(Z$1,'Published Hourly Data'!$B$1:$BW$1,0),TRUE)</f>
        <v>621</v>
      </c>
      <c r="AA302" s="79">
        <f>VLOOKUP($A302,'Published Hourly Data'!$B:$BW,MATCH(AA$1,'Published Hourly Data'!$B$1:$BW$1,0),TRUE)</f>
        <v>328</v>
      </c>
      <c r="AB302" s="79">
        <f>VLOOKUP($A302,'Published Hourly Data'!$B:$BW,MATCH(AB$1,'Published Hourly Data'!$B$1:$BW$1,0),TRUE)</f>
        <v>11417</v>
      </c>
      <c r="AC302" s="79">
        <f>VLOOKUP($A302,'Published Hourly Data'!$B:$BW,MATCH(AC$1,'Published Hourly Data'!$B$1:$BW$1,0),TRUE)</f>
        <v>1637</v>
      </c>
      <c r="AD302" s="79">
        <f>VLOOKUP($A302,'Published Hourly Data'!$B:$BW,MATCH(AD$1,'Published Hourly Data'!$B$1:$BW$1,0),TRUE)</f>
        <v>12585</v>
      </c>
      <c r="AE302" s="79">
        <f>VLOOKUP($A302,'Published Hourly Data'!$B:$BW,MATCH(AE$1,'Published Hourly Data'!$B$1:$BW$1,0),TRUE)</f>
        <v>100</v>
      </c>
      <c r="AF302" s="79">
        <f>VLOOKUP($A302,'Published Hourly Data'!$B:$BW,MATCH(AF$1,'Published Hourly Data'!$B$1:$BW$1,0),TRUE)</f>
        <v>0</v>
      </c>
      <c r="AG302" s="79">
        <f>VLOOKUP($A302,'Published Hourly Data'!$B:$BW,MATCH(AG$1,'Published Hourly Data'!$B$1:$BW$1,0),TRUE)</f>
        <v>4550.2886929409851</v>
      </c>
      <c r="AH302" s="79">
        <f>VLOOKUP($A302,'Published Hourly Data'!$B:$BW,MATCH(AH$1,'Published Hourly Data'!$B$1:$BW$1,0),TRUE)</f>
        <v>45.288879932022247</v>
      </c>
      <c r="AI302" s="79">
        <f>VLOOKUP($A302,'Published Hourly Data'!$B:$BW,MATCH(AI$1,'Published Hourly Data'!$B$1:$BW$1,0),TRUE)</f>
        <v>102.86062307111925</v>
      </c>
      <c r="AJ302" s="79">
        <f>VLOOKUP($A302,'Published Hourly Data'!$B:$BW,MATCH(AJ$1,'Published Hourly Data'!$B$1:$BW$1,0),TRUE)</f>
        <v>4698.4381959441271</v>
      </c>
      <c r="AN302" s="79">
        <f>VLOOKUP($A302,'Published Hourly Data'!$B:$BW,MATCH(AN$1,'Published Hourly Data'!$B$1:$BW$1,0),TRUE)</f>
        <v>26800</v>
      </c>
      <c r="AO302" s="79"/>
      <c r="AP302" s="80">
        <f>VLOOKUP($A302,'Published Hourly Data'!$B:$BW,MATCH(AP$1,'Published Hourly Data'!$B$1:$BW$1,0),TRUE)</f>
        <v>0.38650264237098286</v>
      </c>
      <c r="AR302" s="79">
        <f>VLOOKUP($A302,'Published Hourly Data'!$B:$BW,MATCH(AR$1,'Published Hourly Data'!$B$1:$BW$1,0),TRUE)</f>
        <v>12</v>
      </c>
      <c r="AS302" s="79" t="str">
        <f t="shared" si="22"/>
        <v/>
      </c>
      <c r="AT302" s="79" t="str">
        <f t="shared" si="23"/>
        <v/>
      </c>
    </row>
    <row r="303" spans="1:46" x14ac:dyDescent="0.25">
      <c r="A303" s="78">
        <f t="shared" si="21"/>
        <v>45208.833333333474</v>
      </c>
      <c r="B303" s="78">
        <f>VLOOKUP($A303,'Published Hourly Data'!$B:$BW,MATCH(B$1,'Published Hourly Data'!$B$1:$BW$1,0),TRUE)</f>
        <v>45208.541666666664</v>
      </c>
      <c r="C303" s="79">
        <f>VLOOKUP($A303,'Published Hourly Data'!$B:$BW,MATCH(C$1,'Published Hourly Data'!$B$1:$BW$1,0),TRUE)</f>
        <v>25723</v>
      </c>
      <c r="D303" s="79">
        <f>VLOOKUP($A303,'Published Hourly Data'!$B:$BW,MATCH(D$1,'Published Hourly Data'!$B$1:$BW$1,0),TRUE)</f>
        <v>26089</v>
      </c>
      <c r="E303" s="79">
        <f>VLOOKUP($A303,'Published Hourly Data'!$B:$BW,MATCH(E$1,'Published Hourly Data'!$B$1:$BW$1,0),TRUE)</f>
        <v>25340</v>
      </c>
      <c r="F303" s="79">
        <f>VLOOKUP($A303,'Published Hourly Data'!$B:$BW,MATCH(F$1,'Published Hourly Data'!$B$1:$BW$1,0),TRUE)</f>
        <v>-815</v>
      </c>
      <c r="G303" s="79">
        <f>VLOOKUP($A303,'Published Hourly Data'!$B:$BW,MATCH(G$1,'Published Hourly Data'!$B$1:$BW$1,0),TRUE)</f>
        <v>0</v>
      </c>
      <c r="H303" s="79">
        <f>VLOOKUP($A303,'Published Hourly Data'!$B:$BW,MATCH(H$1,'Published Hourly Data'!$B$1:$BW$1,0),TRUE)</f>
        <v>11126</v>
      </c>
      <c r="I303" s="79">
        <f>VLOOKUP($A303,'Published Hourly Data'!$B:$BW,MATCH(I$1,'Published Hourly Data'!$B$1:$BW$1,0),TRUE)</f>
        <v>1090</v>
      </c>
      <c r="J303" s="79">
        <f>VLOOKUP($A303,'Published Hourly Data'!$B:$BW,MATCH(J$1,'Published Hourly Data'!$B$1:$BW$1,0),TRUE)</f>
        <v>46</v>
      </c>
      <c r="K303" s="79">
        <f>VLOOKUP($A303,'Published Hourly Data'!$B:$BW,MATCH(K$1,'Published Hourly Data'!$B$1:$BW$1,0),TRUE)</f>
        <v>1246</v>
      </c>
      <c r="L303" s="79">
        <f>VLOOKUP($A303,'Published Hourly Data'!$B:$BW,MATCH(L$1,'Published Hourly Data'!$B$1:$BW$1,0),TRUE)</f>
        <v>11438</v>
      </c>
      <c r="M303" s="79">
        <f>VLOOKUP($A303,'Published Hourly Data'!$B:$BW,MATCH(M$1,'Published Hourly Data'!$B$1:$BW$1,0),TRUE)</f>
        <v>1279</v>
      </c>
      <c r="N303" s="79">
        <f>VLOOKUP($A303,'Published Hourly Data'!$B:$BW,MATCH(N$1,'Published Hourly Data'!$B$1:$BW$1,0),TRUE)</f>
        <v>-886</v>
      </c>
      <c r="O303" s="79">
        <f>VLOOKUP($A303,'Published Hourly Data'!$B:$BW,MATCH(O$1,'Published Hourly Data'!$B$1:$BW$1,0),TRUE)</f>
        <v>0</v>
      </c>
      <c r="P303" s="79">
        <f>VLOOKUP($A303,'Published Hourly Data'!$B:$BW,MATCH(P$1,'Published Hourly Data'!$B$1:$BW$1,0),TRUE)</f>
        <v>-850</v>
      </c>
      <c r="Q303" s="79">
        <f>VLOOKUP($A303,'Published Hourly Data'!$B:$BW,MATCH(Q$1,'Published Hourly Data'!$B$1:$BW$1,0),TRUE)</f>
        <v>290</v>
      </c>
      <c r="R303" s="79">
        <f>VLOOKUP($A303,'Published Hourly Data'!$B:$BW,MATCH(R$1,'Published Hourly Data'!$B$1:$BW$1,0),TRUE)</f>
        <v>-122</v>
      </c>
      <c r="S303" s="79">
        <f>VLOOKUP($A303,'Published Hourly Data'!$B:$BW,MATCH(S$1,'Published Hourly Data'!$B$1:$BW$1,0),TRUE)</f>
        <v>576</v>
      </c>
      <c r="T303" s="79">
        <f>VLOOKUP($A303,'Published Hourly Data'!$B:$BW,MATCH(T$1,'Published Hourly Data'!$B$1:$BW$1,0),TRUE)</f>
        <v>0</v>
      </c>
      <c r="U303" s="79">
        <f>VLOOKUP($A303,'Published Hourly Data'!$B:$BW,MATCH(U$1,'Published Hourly Data'!$B$1:$BW$1,0),TRUE)</f>
        <v>-476</v>
      </c>
      <c r="V303" s="79">
        <f>VLOOKUP($A303,'Published Hourly Data'!$B:$BW,MATCH(V$1,'Published Hourly Data'!$B$1:$BW$1,0),TRUE)</f>
        <v>365</v>
      </c>
      <c r="W303" s="79">
        <f>VLOOKUP($A303,'Published Hourly Data'!$B:$BW,MATCH(W$1,'Published Hourly Data'!$B$1:$BW$1,0),TRUE)</f>
        <v>-964</v>
      </c>
      <c r="X303" s="79">
        <f>VLOOKUP($A303,'Published Hourly Data'!$B:$BW,MATCH(X$1,'Published Hourly Data'!$B$1:$BW$1,0),TRUE)</f>
        <v>0</v>
      </c>
      <c r="Y303" s="79">
        <f>VLOOKUP($A303,'Published Hourly Data'!$B:$BW,MATCH(Y$1,'Published Hourly Data'!$B$1:$BW$1,0),TRUE)</f>
        <v>-608</v>
      </c>
      <c r="Z303" s="79">
        <f>VLOOKUP($A303,'Published Hourly Data'!$B:$BW,MATCH(Z$1,'Published Hourly Data'!$B$1:$BW$1,0),TRUE)</f>
        <v>615</v>
      </c>
      <c r="AA303" s="79">
        <f>VLOOKUP($A303,'Published Hourly Data'!$B:$BW,MATCH(AA$1,'Published Hourly Data'!$B$1:$BW$1,0),TRUE)</f>
        <v>359</v>
      </c>
      <c r="AB303" s="79">
        <f>VLOOKUP($A303,'Published Hourly Data'!$B:$BW,MATCH(AB$1,'Published Hourly Data'!$B$1:$BW$1,0),TRUE)</f>
        <v>11497</v>
      </c>
      <c r="AC303" s="79">
        <f>VLOOKUP($A303,'Published Hourly Data'!$B:$BW,MATCH(AC$1,'Published Hourly Data'!$B$1:$BW$1,0),TRUE)</f>
        <v>1600</v>
      </c>
      <c r="AD303" s="79">
        <f>VLOOKUP($A303,'Published Hourly Data'!$B:$BW,MATCH(AD$1,'Published Hourly Data'!$B$1:$BW$1,0),TRUE)</f>
        <v>12933</v>
      </c>
      <c r="AE303" s="79">
        <f>VLOOKUP($A303,'Published Hourly Data'!$B:$BW,MATCH(AE$1,'Published Hourly Data'!$B$1:$BW$1,0),TRUE)</f>
        <v>59</v>
      </c>
      <c r="AF303" s="79">
        <f>VLOOKUP($A303,'Published Hourly Data'!$B:$BW,MATCH(AF$1,'Published Hourly Data'!$B$1:$BW$1,0),TRUE)</f>
        <v>0</v>
      </c>
      <c r="AG303" s="79">
        <f>VLOOKUP($A303,'Published Hourly Data'!$B:$BW,MATCH(AG$1,'Published Hourly Data'!$B$1:$BW$1,0),TRUE)</f>
        <v>4473.6544723178904</v>
      </c>
      <c r="AH303" s="79">
        <f>VLOOKUP($A303,'Published Hourly Data'!$B:$BW,MATCH(AH$1,'Published Hourly Data'!$B$1:$BW$1,0),TRUE)</f>
        <v>46.32724041708358</v>
      </c>
      <c r="AI303" s="79">
        <f>VLOOKUP($A303,'Published Hourly Data'!$B:$BW,MATCH(AI$1,'Published Hourly Data'!$B$1:$BW$1,0),TRUE)</f>
        <v>100.26945726522199</v>
      </c>
      <c r="AJ303" s="79">
        <f>VLOOKUP($A303,'Published Hourly Data'!$B:$BW,MATCH(AJ$1,'Published Hourly Data'!$B$1:$BW$1,0),TRUE)</f>
        <v>4620.251170000196</v>
      </c>
      <c r="AN303" s="79">
        <f>VLOOKUP($A303,'Published Hourly Data'!$B:$BW,MATCH(AN$1,'Published Hourly Data'!$B$1:$BW$1,0),TRUE)</f>
        <v>26225</v>
      </c>
      <c r="AO303" s="79"/>
      <c r="AP303" s="80">
        <f>VLOOKUP($A303,'Published Hourly Data'!$B:$BW,MATCH(AP$1,'Published Hourly Data'!$B$1:$BW$1,0),TRUE)</f>
        <v>0.38840412333292013</v>
      </c>
      <c r="AR303" s="79">
        <f>VLOOKUP($A303,'Published Hourly Data'!$B:$BW,MATCH(AR$1,'Published Hourly Data'!$B$1:$BW$1,0),TRUE)</f>
        <v>13</v>
      </c>
      <c r="AS303" s="79" t="str">
        <f t="shared" si="22"/>
        <v/>
      </c>
      <c r="AT303" s="79" t="str">
        <f t="shared" si="23"/>
        <v/>
      </c>
    </row>
    <row r="304" spans="1:46" x14ac:dyDescent="0.25">
      <c r="A304" s="78">
        <f t="shared" si="21"/>
        <v>45208.875000000138</v>
      </c>
      <c r="B304" s="78">
        <f>VLOOKUP($A304,'Published Hourly Data'!$B:$BW,MATCH(B$1,'Published Hourly Data'!$B$1:$BW$1,0),TRUE)</f>
        <v>45208.583333333336</v>
      </c>
      <c r="C304" s="79">
        <f>VLOOKUP($A304,'Published Hourly Data'!$B:$BW,MATCH(C$1,'Published Hourly Data'!$B$1:$BW$1,0),TRUE)</f>
        <v>26575</v>
      </c>
      <c r="D304" s="79">
        <f>VLOOKUP($A304,'Published Hourly Data'!$B:$BW,MATCH(D$1,'Published Hourly Data'!$B$1:$BW$1,0),TRUE)</f>
        <v>26363</v>
      </c>
      <c r="E304" s="79">
        <f>VLOOKUP($A304,'Published Hourly Data'!$B:$BW,MATCH(E$1,'Published Hourly Data'!$B$1:$BW$1,0),TRUE)</f>
        <v>25490</v>
      </c>
      <c r="F304" s="79">
        <f>VLOOKUP($A304,'Published Hourly Data'!$B:$BW,MATCH(F$1,'Published Hourly Data'!$B$1:$BW$1,0),TRUE)</f>
        <v>-1040</v>
      </c>
      <c r="G304" s="79">
        <f>VLOOKUP($A304,'Published Hourly Data'!$B:$BW,MATCH(G$1,'Published Hourly Data'!$B$1:$BW$1,0),TRUE)</f>
        <v>0</v>
      </c>
      <c r="H304" s="79">
        <f>VLOOKUP($A304,'Published Hourly Data'!$B:$BW,MATCH(H$1,'Published Hourly Data'!$B$1:$BW$1,0),TRUE)</f>
        <v>11320</v>
      </c>
      <c r="I304" s="79">
        <f>VLOOKUP($A304,'Published Hourly Data'!$B:$BW,MATCH(I$1,'Published Hourly Data'!$B$1:$BW$1,0),TRUE)</f>
        <v>1090</v>
      </c>
      <c r="J304" s="79">
        <f>VLOOKUP($A304,'Published Hourly Data'!$B:$BW,MATCH(J$1,'Published Hourly Data'!$B$1:$BW$1,0),TRUE)</f>
        <v>46</v>
      </c>
      <c r="K304" s="79">
        <f>VLOOKUP($A304,'Published Hourly Data'!$B:$BW,MATCH(K$1,'Published Hourly Data'!$B$1:$BW$1,0),TRUE)</f>
        <v>1435</v>
      </c>
      <c r="L304" s="79">
        <f>VLOOKUP($A304,'Published Hourly Data'!$B:$BW,MATCH(L$1,'Published Hourly Data'!$B$1:$BW$1,0),TRUE)</f>
        <v>10621</v>
      </c>
      <c r="M304" s="79">
        <f>VLOOKUP($A304,'Published Hourly Data'!$B:$BW,MATCH(M$1,'Published Hourly Data'!$B$1:$BW$1,0),TRUE)</f>
        <v>1608</v>
      </c>
      <c r="N304" s="79">
        <f>VLOOKUP($A304,'Published Hourly Data'!$B:$BW,MATCH(N$1,'Published Hourly Data'!$B$1:$BW$1,0),TRUE)</f>
        <v>-631</v>
      </c>
      <c r="O304" s="79">
        <f>VLOOKUP($A304,'Published Hourly Data'!$B:$BW,MATCH(O$1,'Published Hourly Data'!$B$1:$BW$1,0),TRUE)</f>
        <v>0</v>
      </c>
      <c r="P304" s="79">
        <f>VLOOKUP($A304,'Published Hourly Data'!$B:$BW,MATCH(P$1,'Published Hourly Data'!$B$1:$BW$1,0),TRUE)</f>
        <v>-749</v>
      </c>
      <c r="Q304" s="79">
        <f>VLOOKUP($A304,'Published Hourly Data'!$B:$BW,MATCH(Q$1,'Published Hourly Data'!$B$1:$BW$1,0),TRUE)</f>
        <v>260</v>
      </c>
      <c r="R304" s="79">
        <f>VLOOKUP($A304,'Published Hourly Data'!$B:$BW,MATCH(R$1,'Published Hourly Data'!$B$1:$BW$1,0),TRUE)</f>
        <v>-217</v>
      </c>
      <c r="S304" s="79">
        <f>VLOOKUP($A304,'Published Hourly Data'!$B:$BW,MATCH(S$1,'Published Hourly Data'!$B$1:$BW$1,0),TRUE)</f>
        <v>566</v>
      </c>
      <c r="T304" s="79">
        <f>VLOOKUP($A304,'Published Hourly Data'!$B:$BW,MATCH(T$1,'Published Hourly Data'!$B$1:$BW$1,0),TRUE)</f>
        <v>0</v>
      </c>
      <c r="U304" s="79">
        <f>VLOOKUP($A304,'Published Hourly Data'!$B:$BW,MATCH(U$1,'Published Hourly Data'!$B$1:$BW$1,0),TRUE)</f>
        <v>-399</v>
      </c>
      <c r="V304" s="79">
        <f>VLOOKUP($A304,'Published Hourly Data'!$B:$BW,MATCH(V$1,'Published Hourly Data'!$B$1:$BW$1,0),TRUE)</f>
        <v>11</v>
      </c>
      <c r="W304" s="79">
        <f>VLOOKUP($A304,'Published Hourly Data'!$B:$BW,MATCH(W$1,'Published Hourly Data'!$B$1:$BW$1,0),TRUE)</f>
        <v>-945</v>
      </c>
      <c r="X304" s="79">
        <f>VLOOKUP($A304,'Published Hourly Data'!$B:$BW,MATCH(X$1,'Published Hourly Data'!$B$1:$BW$1,0),TRUE)</f>
        <v>0</v>
      </c>
      <c r="Y304" s="79">
        <f>VLOOKUP($A304,'Published Hourly Data'!$B:$BW,MATCH(Y$1,'Published Hourly Data'!$B$1:$BW$1,0),TRUE)</f>
        <v>-422</v>
      </c>
      <c r="Z304" s="79">
        <f>VLOOKUP($A304,'Published Hourly Data'!$B:$BW,MATCH(Z$1,'Published Hourly Data'!$B$1:$BW$1,0),TRUE)</f>
        <v>564</v>
      </c>
      <c r="AA304" s="79">
        <f>VLOOKUP($A304,'Published Hourly Data'!$B:$BW,MATCH(AA$1,'Published Hourly Data'!$B$1:$BW$1,0),TRUE)</f>
        <v>291</v>
      </c>
      <c r="AB304" s="79">
        <f>VLOOKUP($A304,'Published Hourly Data'!$B:$BW,MATCH(AB$1,'Published Hourly Data'!$B$1:$BW$1,0),TRUE)</f>
        <v>11682</v>
      </c>
      <c r="AC304" s="79">
        <f>VLOOKUP($A304,'Published Hourly Data'!$B:$BW,MATCH(AC$1,'Published Hourly Data'!$B$1:$BW$1,0),TRUE)</f>
        <v>1551</v>
      </c>
      <c r="AD304" s="79">
        <f>VLOOKUP($A304,'Published Hourly Data'!$B:$BW,MATCH(AD$1,'Published Hourly Data'!$B$1:$BW$1,0),TRUE)</f>
        <v>13066</v>
      </c>
      <c r="AE304" s="79">
        <f>VLOOKUP($A304,'Published Hourly Data'!$B:$BW,MATCH(AE$1,'Published Hourly Data'!$B$1:$BW$1,0),TRUE)</f>
        <v>63</v>
      </c>
      <c r="AF304" s="79">
        <f>VLOOKUP($A304,'Published Hourly Data'!$B:$BW,MATCH(AF$1,'Published Hourly Data'!$B$1:$BW$1,0),TRUE)</f>
        <v>0</v>
      </c>
      <c r="AG304" s="79">
        <f>VLOOKUP($A304,'Published Hourly Data'!$B:$BW,MATCH(AG$1,'Published Hourly Data'!$B$1:$BW$1,0),TRUE)</f>
        <v>4548.9575807987048</v>
      </c>
      <c r="AH304" s="79">
        <f>VLOOKUP($A304,'Published Hourly Data'!$B:$BW,MATCH(AH$1,'Published Hourly Data'!$B$1:$BW$1,0),TRUE)</f>
        <v>46.556344517107149</v>
      </c>
      <c r="AI304" s="79">
        <f>VLOOKUP($A304,'Published Hourly Data'!$B:$BW,MATCH(AI$1,'Published Hourly Data'!$B$1:$BW$1,0),TRUE)</f>
        <v>98.277789974827996</v>
      </c>
      <c r="AJ304" s="79">
        <f>VLOOKUP($A304,'Published Hourly Data'!$B:$BW,MATCH(AJ$1,'Published Hourly Data'!$B$1:$BW$1,0),TRUE)</f>
        <v>4693.7917152906402</v>
      </c>
      <c r="AN304" s="79">
        <f>VLOOKUP($A304,'Published Hourly Data'!$B:$BW,MATCH(AN$1,'Published Hourly Data'!$B$1:$BW$1,0),TRUE)</f>
        <v>26120</v>
      </c>
      <c r="AO304" s="79"/>
      <c r="AP304" s="80">
        <f>VLOOKUP($A304,'Published Hourly Data'!$B:$BW,MATCH(AP$1,'Published Hourly Data'!$B$1:$BW$1,0),TRUE)</f>
        <v>0.39617255326814893</v>
      </c>
      <c r="AR304" s="79">
        <f>VLOOKUP($A304,'Published Hourly Data'!$B:$BW,MATCH(AR$1,'Published Hourly Data'!$B$1:$BW$1,0),TRUE)</f>
        <v>14</v>
      </c>
      <c r="AS304" s="79" t="str">
        <f t="shared" si="22"/>
        <v/>
      </c>
      <c r="AT304" s="79" t="str">
        <f t="shared" si="23"/>
        <v/>
      </c>
    </row>
    <row r="305" spans="1:46" x14ac:dyDescent="0.25">
      <c r="A305" s="78">
        <f t="shared" si="21"/>
        <v>45208.916666666802</v>
      </c>
      <c r="B305" s="78">
        <f>VLOOKUP($A305,'Published Hourly Data'!$B:$BW,MATCH(B$1,'Published Hourly Data'!$B$1:$BW$1,0),TRUE)</f>
        <v>45208.625</v>
      </c>
      <c r="C305" s="79">
        <f>VLOOKUP($A305,'Published Hourly Data'!$B:$BW,MATCH(C$1,'Published Hourly Data'!$B$1:$BW$1,0),TRUE)</f>
        <v>27587</v>
      </c>
      <c r="D305" s="79">
        <f>VLOOKUP($A305,'Published Hourly Data'!$B:$BW,MATCH(D$1,'Published Hourly Data'!$B$1:$BW$1,0),TRUE)</f>
        <v>26757</v>
      </c>
      <c r="E305" s="79">
        <f>VLOOKUP($A305,'Published Hourly Data'!$B:$BW,MATCH(E$1,'Published Hourly Data'!$B$1:$BW$1,0),TRUE)</f>
        <v>26601</v>
      </c>
      <c r="F305" s="79">
        <f>VLOOKUP($A305,'Published Hourly Data'!$B:$BW,MATCH(F$1,'Published Hourly Data'!$B$1:$BW$1,0),TRUE)</f>
        <v>-863</v>
      </c>
      <c r="G305" s="79">
        <f>VLOOKUP($A305,'Published Hourly Data'!$B:$BW,MATCH(G$1,'Published Hourly Data'!$B$1:$BW$1,0),TRUE)</f>
        <v>0</v>
      </c>
      <c r="H305" s="79">
        <f>VLOOKUP($A305,'Published Hourly Data'!$B:$BW,MATCH(H$1,'Published Hourly Data'!$B$1:$BW$1,0),TRUE)</f>
        <v>12341</v>
      </c>
      <c r="I305" s="79">
        <f>VLOOKUP($A305,'Published Hourly Data'!$B:$BW,MATCH(I$1,'Published Hourly Data'!$B$1:$BW$1,0),TRUE)</f>
        <v>1090</v>
      </c>
      <c r="J305" s="79">
        <f>VLOOKUP($A305,'Published Hourly Data'!$B:$BW,MATCH(J$1,'Published Hourly Data'!$B$1:$BW$1,0),TRUE)</f>
        <v>45</v>
      </c>
      <c r="K305" s="79">
        <f>VLOOKUP($A305,'Published Hourly Data'!$B:$BW,MATCH(K$1,'Published Hourly Data'!$B$1:$BW$1,0),TRUE)</f>
        <v>1506</v>
      </c>
      <c r="L305" s="79">
        <f>VLOOKUP($A305,'Published Hourly Data'!$B:$BW,MATCH(L$1,'Published Hourly Data'!$B$1:$BW$1,0),TRUE)</f>
        <v>10090</v>
      </c>
      <c r="M305" s="79">
        <f>VLOOKUP($A305,'Published Hourly Data'!$B:$BW,MATCH(M$1,'Published Hourly Data'!$B$1:$BW$1,0),TRUE)</f>
        <v>2476</v>
      </c>
      <c r="N305" s="79">
        <f>VLOOKUP($A305,'Published Hourly Data'!$B:$BW,MATCH(N$1,'Published Hourly Data'!$B$1:$BW$1,0),TRUE)</f>
        <v>-948</v>
      </c>
      <c r="O305" s="79">
        <f>VLOOKUP($A305,'Published Hourly Data'!$B:$BW,MATCH(O$1,'Published Hourly Data'!$B$1:$BW$1,0),TRUE)</f>
        <v>0</v>
      </c>
      <c r="P305" s="79">
        <f>VLOOKUP($A305,'Published Hourly Data'!$B:$BW,MATCH(P$1,'Published Hourly Data'!$B$1:$BW$1,0),TRUE)</f>
        <v>-706</v>
      </c>
      <c r="Q305" s="79">
        <f>VLOOKUP($A305,'Published Hourly Data'!$B:$BW,MATCH(Q$1,'Published Hourly Data'!$B$1:$BW$1,0),TRUE)</f>
        <v>233</v>
      </c>
      <c r="R305" s="79">
        <f>VLOOKUP($A305,'Published Hourly Data'!$B:$BW,MATCH(R$1,'Published Hourly Data'!$B$1:$BW$1,0),TRUE)</f>
        <v>-164</v>
      </c>
      <c r="S305" s="79">
        <f>VLOOKUP($A305,'Published Hourly Data'!$B:$BW,MATCH(S$1,'Published Hourly Data'!$B$1:$BW$1,0),TRUE)</f>
        <v>586</v>
      </c>
      <c r="T305" s="79">
        <f>VLOOKUP($A305,'Published Hourly Data'!$B:$BW,MATCH(T$1,'Published Hourly Data'!$B$1:$BW$1,0),TRUE)</f>
        <v>0</v>
      </c>
      <c r="U305" s="79">
        <f>VLOOKUP($A305,'Published Hourly Data'!$B:$BW,MATCH(U$1,'Published Hourly Data'!$B$1:$BW$1,0),TRUE)</f>
        <v>-342</v>
      </c>
      <c r="V305" s="79">
        <f>VLOOKUP($A305,'Published Hourly Data'!$B:$BW,MATCH(V$1,'Published Hourly Data'!$B$1:$BW$1,0),TRUE)</f>
        <v>303</v>
      </c>
      <c r="W305" s="79">
        <f>VLOOKUP($A305,'Published Hourly Data'!$B:$BW,MATCH(W$1,'Published Hourly Data'!$B$1:$BW$1,0),TRUE)</f>
        <v>-1029</v>
      </c>
      <c r="X305" s="79">
        <f>VLOOKUP($A305,'Published Hourly Data'!$B:$BW,MATCH(X$1,'Published Hourly Data'!$B$1:$BW$1,0),TRUE)</f>
        <v>0</v>
      </c>
      <c r="Y305" s="79">
        <f>VLOOKUP($A305,'Published Hourly Data'!$B:$BW,MATCH(Y$1,'Published Hourly Data'!$B$1:$BW$1,0),TRUE)</f>
        <v>-527</v>
      </c>
      <c r="Z305" s="79">
        <f>VLOOKUP($A305,'Published Hourly Data'!$B:$BW,MATCH(Z$1,'Published Hourly Data'!$B$1:$BW$1,0),TRUE)</f>
        <v>486</v>
      </c>
      <c r="AA305" s="79">
        <f>VLOOKUP($A305,'Published Hourly Data'!$B:$BW,MATCH(AA$1,'Published Hourly Data'!$B$1:$BW$1,0),TRUE)</f>
        <v>297</v>
      </c>
      <c r="AB305" s="79">
        <f>VLOOKUP($A305,'Published Hourly Data'!$B:$BW,MATCH(AB$1,'Published Hourly Data'!$B$1:$BW$1,0),TRUE)</f>
        <v>11608</v>
      </c>
      <c r="AC305" s="79">
        <f>VLOOKUP($A305,'Published Hourly Data'!$B:$BW,MATCH(AC$1,'Published Hourly Data'!$B$1:$BW$1,0),TRUE)</f>
        <v>1675</v>
      </c>
      <c r="AD305" s="79">
        <f>VLOOKUP($A305,'Published Hourly Data'!$B:$BW,MATCH(AD$1,'Published Hourly Data'!$B$1:$BW$1,0),TRUE)</f>
        <v>13405</v>
      </c>
      <c r="AE305" s="79">
        <f>VLOOKUP($A305,'Published Hourly Data'!$B:$BW,MATCH(AE$1,'Published Hourly Data'!$B$1:$BW$1,0),TRUE)</f>
        <v>69</v>
      </c>
      <c r="AF305" s="79">
        <f>VLOOKUP($A305,'Published Hourly Data'!$B:$BW,MATCH(AF$1,'Published Hourly Data'!$B$1:$BW$1,0),TRUE)</f>
        <v>0</v>
      </c>
      <c r="AG305" s="79">
        <f>VLOOKUP($A305,'Published Hourly Data'!$B:$BW,MATCH(AG$1,'Published Hourly Data'!$B$1:$BW$1,0),TRUE)</f>
        <v>4961.4403583340663</v>
      </c>
      <c r="AH305" s="79">
        <f>VLOOKUP($A305,'Published Hourly Data'!$B:$BW,MATCH(AH$1,'Published Hourly Data'!$B$1:$BW$1,0),TRUE)</f>
        <v>45.499905275902137</v>
      </c>
      <c r="AI305" s="79">
        <f>VLOOKUP($A305,'Published Hourly Data'!$B:$BW,MATCH(AI$1,'Published Hourly Data'!$B$1:$BW$1,0),TRUE)</f>
        <v>100.99551657844259</v>
      </c>
      <c r="AJ305" s="79">
        <f>VLOOKUP($A305,'Published Hourly Data'!$B:$BW,MATCH(AJ$1,'Published Hourly Data'!$B$1:$BW$1,0),TRUE)</f>
        <v>5107.9357801884107</v>
      </c>
      <c r="AN305" s="79">
        <f>VLOOKUP($A305,'Published Hourly Data'!$B:$BW,MATCH(AN$1,'Published Hourly Data'!$B$1:$BW$1,0),TRUE)</f>
        <v>27548</v>
      </c>
      <c r="AO305" s="79"/>
      <c r="AP305" s="80">
        <f>VLOOKUP($A305,'Published Hourly Data'!$B:$BW,MATCH(AP$1,'Published Hourly Data'!$B$1:$BW$1,0),TRUE)</f>
        <v>0.40877948960791977</v>
      </c>
      <c r="AR305" s="79">
        <f>VLOOKUP($A305,'Published Hourly Data'!$B:$BW,MATCH(AR$1,'Published Hourly Data'!$B$1:$BW$1,0),TRUE)</f>
        <v>15</v>
      </c>
      <c r="AS305" s="79" t="str">
        <f t="shared" si="22"/>
        <v/>
      </c>
      <c r="AT305" s="79" t="str">
        <f t="shared" si="23"/>
        <v/>
      </c>
    </row>
    <row r="306" spans="1:46" x14ac:dyDescent="0.25">
      <c r="A306" s="78">
        <f t="shared" si="21"/>
        <v>45208.958333333467</v>
      </c>
      <c r="B306" s="78">
        <f>VLOOKUP($A306,'Published Hourly Data'!$B:$BW,MATCH(B$1,'Published Hourly Data'!$B$1:$BW$1,0),TRUE)</f>
        <v>45208.666666666664</v>
      </c>
      <c r="C306" s="79">
        <f>VLOOKUP($A306,'Published Hourly Data'!$B:$BW,MATCH(C$1,'Published Hourly Data'!$B$1:$BW$1,0),TRUE)</f>
        <v>28893</v>
      </c>
      <c r="D306" s="79">
        <f>VLOOKUP($A306,'Published Hourly Data'!$B:$BW,MATCH(D$1,'Published Hourly Data'!$B$1:$BW$1,0),TRUE)</f>
        <v>27679</v>
      </c>
      <c r="E306" s="79">
        <f>VLOOKUP($A306,'Published Hourly Data'!$B:$BW,MATCH(E$1,'Published Hourly Data'!$B$1:$BW$1,0),TRUE)</f>
        <v>27222</v>
      </c>
      <c r="F306" s="79">
        <f>VLOOKUP($A306,'Published Hourly Data'!$B:$BW,MATCH(F$1,'Published Hourly Data'!$B$1:$BW$1,0),TRUE)</f>
        <v>-1005</v>
      </c>
      <c r="G306" s="79">
        <f>VLOOKUP($A306,'Published Hourly Data'!$B:$BW,MATCH(G$1,'Published Hourly Data'!$B$1:$BW$1,0),TRUE)</f>
        <v>0</v>
      </c>
      <c r="H306" s="79">
        <f>VLOOKUP($A306,'Published Hourly Data'!$B:$BW,MATCH(H$1,'Published Hourly Data'!$B$1:$BW$1,0),TRUE)</f>
        <v>13079</v>
      </c>
      <c r="I306" s="79">
        <f>VLOOKUP($A306,'Published Hourly Data'!$B:$BW,MATCH(I$1,'Published Hourly Data'!$B$1:$BW$1,0),TRUE)</f>
        <v>1090</v>
      </c>
      <c r="J306" s="79">
        <f>VLOOKUP($A306,'Published Hourly Data'!$B:$BW,MATCH(J$1,'Published Hourly Data'!$B$1:$BW$1,0),TRUE)</f>
        <v>46</v>
      </c>
      <c r="K306" s="79">
        <f>VLOOKUP($A306,'Published Hourly Data'!$B:$BW,MATCH(K$1,'Published Hourly Data'!$B$1:$BW$1,0),TRUE)</f>
        <v>1628</v>
      </c>
      <c r="L306" s="79">
        <f>VLOOKUP($A306,'Published Hourly Data'!$B:$BW,MATCH(L$1,'Published Hourly Data'!$B$1:$BW$1,0),TRUE)</f>
        <v>9322</v>
      </c>
      <c r="M306" s="79">
        <f>VLOOKUP($A306,'Published Hourly Data'!$B:$BW,MATCH(M$1,'Published Hourly Data'!$B$1:$BW$1,0),TRUE)</f>
        <v>2219</v>
      </c>
      <c r="N306" s="79">
        <f>VLOOKUP($A306,'Published Hourly Data'!$B:$BW,MATCH(N$1,'Published Hourly Data'!$B$1:$BW$1,0),TRUE)</f>
        <v>-161</v>
      </c>
      <c r="O306" s="79">
        <f>VLOOKUP($A306,'Published Hourly Data'!$B:$BW,MATCH(O$1,'Published Hourly Data'!$B$1:$BW$1,0),TRUE)</f>
        <v>0</v>
      </c>
      <c r="P306" s="79">
        <f>VLOOKUP($A306,'Published Hourly Data'!$B:$BW,MATCH(P$1,'Published Hourly Data'!$B$1:$BW$1,0),TRUE)</f>
        <v>-690</v>
      </c>
      <c r="Q306" s="79">
        <f>VLOOKUP($A306,'Published Hourly Data'!$B:$BW,MATCH(Q$1,'Published Hourly Data'!$B$1:$BW$1,0),TRUE)</f>
        <v>114</v>
      </c>
      <c r="R306" s="79">
        <f>VLOOKUP($A306,'Published Hourly Data'!$B:$BW,MATCH(R$1,'Published Hourly Data'!$B$1:$BW$1,0),TRUE)</f>
        <v>-127</v>
      </c>
      <c r="S306" s="79">
        <f>VLOOKUP($A306,'Published Hourly Data'!$B:$BW,MATCH(S$1,'Published Hourly Data'!$B$1:$BW$1,0),TRUE)</f>
        <v>592</v>
      </c>
      <c r="T306" s="79">
        <f>VLOOKUP($A306,'Published Hourly Data'!$B:$BW,MATCH(T$1,'Published Hourly Data'!$B$1:$BW$1,0),TRUE)</f>
        <v>0</v>
      </c>
      <c r="U306" s="79">
        <f>VLOOKUP($A306,'Published Hourly Data'!$B:$BW,MATCH(U$1,'Published Hourly Data'!$B$1:$BW$1,0),TRUE)</f>
        <v>-338</v>
      </c>
      <c r="V306" s="79">
        <f>VLOOKUP($A306,'Published Hourly Data'!$B:$BW,MATCH(V$1,'Published Hourly Data'!$B$1:$BW$1,0),TRUE)</f>
        <v>239</v>
      </c>
      <c r="W306" s="79">
        <f>VLOOKUP($A306,'Published Hourly Data'!$B:$BW,MATCH(W$1,'Published Hourly Data'!$B$1:$BW$1,0),TRUE)</f>
        <v>-987</v>
      </c>
      <c r="X306" s="79">
        <f>VLOOKUP($A306,'Published Hourly Data'!$B:$BW,MATCH(X$1,'Published Hourly Data'!$B$1:$BW$1,0),TRUE)</f>
        <v>0</v>
      </c>
      <c r="Y306" s="79">
        <f>VLOOKUP($A306,'Published Hourly Data'!$B:$BW,MATCH(Y$1,'Published Hourly Data'!$B$1:$BW$1,0),TRUE)</f>
        <v>-462</v>
      </c>
      <c r="Z306" s="79">
        <f>VLOOKUP($A306,'Published Hourly Data'!$B:$BW,MATCH(Z$1,'Published Hourly Data'!$B$1:$BW$1,0),TRUE)</f>
        <v>391</v>
      </c>
      <c r="AA306" s="79">
        <f>VLOOKUP($A306,'Published Hourly Data'!$B:$BW,MATCH(AA$1,'Published Hourly Data'!$B$1:$BW$1,0),TRUE)</f>
        <v>263</v>
      </c>
      <c r="AB306" s="79">
        <f>VLOOKUP($A306,'Published Hourly Data'!$B:$BW,MATCH(AB$1,'Published Hourly Data'!$B$1:$BW$1,0),TRUE)</f>
        <v>11450</v>
      </c>
      <c r="AC306" s="79">
        <f>VLOOKUP($A306,'Published Hourly Data'!$B:$BW,MATCH(AC$1,'Published Hourly Data'!$B$1:$BW$1,0),TRUE)</f>
        <v>1971</v>
      </c>
      <c r="AD306" s="79">
        <f>VLOOKUP($A306,'Published Hourly Data'!$B:$BW,MATCH(AD$1,'Published Hourly Data'!$B$1:$BW$1,0),TRUE)</f>
        <v>14181</v>
      </c>
      <c r="AE306" s="79">
        <f>VLOOKUP($A306,'Published Hourly Data'!$B:$BW,MATCH(AE$1,'Published Hourly Data'!$B$1:$BW$1,0),TRUE)</f>
        <v>78</v>
      </c>
      <c r="AF306" s="79">
        <f>VLOOKUP($A306,'Published Hourly Data'!$B:$BW,MATCH(AF$1,'Published Hourly Data'!$B$1:$BW$1,0),TRUE)</f>
        <v>0</v>
      </c>
      <c r="AG306" s="79">
        <f>VLOOKUP($A306,'Published Hourly Data'!$B:$BW,MATCH(AG$1,'Published Hourly Data'!$B$1:$BW$1,0),TRUE)</f>
        <v>5258.5229751619181</v>
      </c>
      <c r="AH306" s="79">
        <f>VLOOKUP($A306,'Published Hourly Data'!$B:$BW,MATCH(AH$1,'Published Hourly Data'!$B$1:$BW$1,0),TRUE)</f>
        <v>46.107366745193616</v>
      </c>
      <c r="AI306" s="79">
        <f>VLOOKUP($A306,'Published Hourly Data'!$B:$BW,MATCH(AI$1,'Published Hourly Data'!$B$1:$BW$1,0),TRUE)</f>
        <v>94.980548139560241</v>
      </c>
      <c r="AJ306" s="79">
        <f>VLOOKUP($A306,'Published Hourly Data'!$B:$BW,MATCH(AJ$1,'Published Hourly Data'!$B$1:$BW$1,0),TRUE)</f>
        <v>5399.6108900466725</v>
      </c>
      <c r="AN306" s="79">
        <f>VLOOKUP($A306,'Published Hourly Data'!$B:$BW,MATCH(AN$1,'Published Hourly Data'!$B$1:$BW$1,0),TRUE)</f>
        <v>27384</v>
      </c>
      <c r="AO306" s="79"/>
      <c r="AP306" s="80">
        <f>VLOOKUP($A306,'Published Hourly Data'!$B:$BW,MATCH(AP$1,'Published Hourly Data'!$B$1:$BW$1,0),TRUE)</f>
        <v>0.43470969034526341</v>
      </c>
      <c r="AR306" s="79">
        <f>VLOOKUP($A306,'Published Hourly Data'!$B:$BW,MATCH(AR$1,'Published Hourly Data'!$B$1:$BW$1,0),TRUE)</f>
        <v>16</v>
      </c>
      <c r="AS306" s="79" t="str">
        <f t="shared" si="22"/>
        <v/>
      </c>
      <c r="AT306" s="79" t="str">
        <f t="shared" si="23"/>
        <v/>
      </c>
    </row>
    <row r="307" spans="1:46" x14ac:dyDescent="0.25">
      <c r="A307" s="78">
        <f t="shared" si="21"/>
        <v>45209.000000000131</v>
      </c>
      <c r="B307" s="78">
        <f>VLOOKUP($A307,'Published Hourly Data'!$B:$BW,MATCH(B$1,'Published Hourly Data'!$B$1:$BW$1,0),TRUE)</f>
        <v>45208.708333333336</v>
      </c>
      <c r="C307" s="79">
        <f>VLOOKUP($A307,'Published Hourly Data'!$B:$BW,MATCH(C$1,'Published Hourly Data'!$B$1:$BW$1,0),TRUE)</f>
        <v>30010</v>
      </c>
      <c r="D307" s="79">
        <f>VLOOKUP($A307,'Published Hourly Data'!$B:$BW,MATCH(D$1,'Published Hourly Data'!$B$1:$BW$1,0),TRUE)</f>
        <v>28484</v>
      </c>
      <c r="E307" s="79">
        <f>VLOOKUP($A307,'Published Hourly Data'!$B:$BW,MATCH(E$1,'Published Hourly Data'!$B$1:$BW$1,0),TRUE)</f>
        <v>27505</v>
      </c>
      <c r="F307" s="79">
        <f>VLOOKUP($A307,'Published Hourly Data'!$B:$BW,MATCH(F$1,'Published Hourly Data'!$B$1:$BW$1,0),TRUE)</f>
        <v>-1596</v>
      </c>
      <c r="G307" s="79">
        <f>VLOOKUP($A307,'Published Hourly Data'!$B:$BW,MATCH(G$1,'Published Hourly Data'!$B$1:$BW$1,0),TRUE)</f>
        <v>0</v>
      </c>
      <c r="H307" s="79">
        <f>VLOOKUP($A307,'Published Hourly Data'!$B:$BW,MATCH(H$1,'Published Hourly Data'!$B$1:$BW$1,0),TRUE)</f>
        <v>14084</v>
      </c>
      <c r="I307" s="79">
        <f>VLOOKUP($A307,'Published Hourly Data'!$B:$BW,MATCH(I$1,'Published Hourly Data'!$B$1:$BW$1,0),TRUE)</f>
        <v>1090</v>
      </c>
      <c r="J307" s="79">
        <f>VLOOKUP($A307,'Published Hourly Data'!$B:$BW,MATCH(J$1,'Published Hourly Data'!$B$1:$BW$1,0),TRUE)</f>
        <v>46</v>
      </c>
      <c r="K307" s="79">
        <f>VLOOKUP($A307,'Published Hourly Data'!$B:$BW,MATCH(K$1,'Published Hourly Data'!$B$1:$BW$1,0),TRUE)</f>
        <v>1886</v>
      </c>
      <c r="L307" s="79">
        <f>VLOOKUP($A307,'Published Hourly Data'!$B:$BW,MATCH(L$1,'Published Hourly Data'!$B$1:$BW$1,0),TRUE)</f>
        <v>8040</v>
      </c>
      <c r="M307" s="79">
        <f>VLOOKUP($A307,'Published Hourly Data'!$B:$BW,MATCH(M$1,'Published Hourly Data'!$B$1:$BW$1,0),TRUE)</f>
        <v>2247</v>
      </c>
      <c r="N307" s="79">
        <f>VLOOKUP($A307,'Published Hourly Data'!$B:$BW,MATCH(N$1,'Published Hourly Data'!$B$1:$BW$1,0),TRUE)</f>
        <v>111</v>
      </c>
      <c r="O307" s="79">
        <f>VLOOKUP($A307,'Published Hourly Data'!$B:$BW,MATCH(O$1,'Published Hourly Data'!$B$1:$BW$1,0),TRUE)</f>
        <v>0</v>
      </c>
      <c r="P307" s="79">
        <f>VLOOKUP($A307,'Published Hourly Data'!$B:$BW,MATCH(P$1,'Published Hourly Data'!$B$1:$BW$1,0),TRUE)</f>
        <v>-838</v>
      </c>
      <c r="Q307" s="79">
        <f>VLOOKUP($A307,'Published Hourly Data'!$B:$BW,MATCH(Q$1,'Published Hourly Data'!$B$1:$BW$1,0),TRUE)</f>
        <v>-19</v>
      </c>
      <c r="R307" s="79">
        <f>VLOOKUP($A307,'Published Hourly Data'!$B:$BW,MATCH(R$1,'Published Hourly Data'!$B$1:$BW$1,0),TRUE)</f>
        <v>-52</v>
      </c>
      <c r="S307" s="79">
        <f>VLOOKUP($A307,'Published Hourly Data'!$B:$BW,MATCH(S$1,'Published Hourly Data'!$B$1:$BW$1,0),TRUE)</f>
        <v>587</v>
      </c>
      <c r="T307" s="79">
        <f>VLOOKUP($A307,'Published Hourly Data'!$B:$BW,MATCH(T$1,'Published Hourly Data'!$B$1:$BW$1,0),TRUE)</f>
        <v>0</v>
      </c>
      <c r="U307" s="79">
        <f>VLOOKUP($A307,'Published Hourly Data'!$B:$BW,MATCH(U$1,'Published Hourly Data'!$B$1:$BW$1,0),TRUE)</f>
        <v>-269</v>
      </c>
      <c r="V307" s="79">
        <f>VLOOKUP($A307,'Published Hourly Data'!$B:$BW,MATCH(V$1,'Published Hourly Data'!$B$1:$BW$1,0),TRUE)</f>
        <v>-156</v>
      </c>
      <c r="W307" s="79">
        <f>VLOOKUP($A307,'Published Hourly Data'!$B:$BW,MATCH(W$1,'Published Hourly Data'!$B$1:$BW$1,0),TRUE)</f>
        <v>-818</v>
      </c>
      <c r="X307" s="79">
        <f>VLOOKUP($A307,'Published Hourly Data'!$B:$BW,MATCH(X$1,'Published Hourly Data'!$B$1:$BW$1,0),TRUE)</f>
        <v>-1</v>
      </c>
      <c r="Y307" s="79">
        <f>VLOOKUP($A307,'Published Hourly Data'!$B:$BW,MATCH(Y$1,'Published Hourly Data'!$B$1:$BW$1,0),TRUE)</f>
        <v>-497</v>
      </c>
      <c r="Z307" s="79">
        <f>VLOOKUP($A307,'Published Hourly Data'!$B:$BW,MATCH(Z$1,'Published Hourly Data'!$B$1:$BW$1,0),TRUE)</f>
        <v>365</v>
      </c>
      <c r="AA307" s="79">
        <f>VLOOKUP($A307,'Published Hourly Data'!$B:$BW,MATCH(AA$1,'Published Hourly Data'!$B$1:$BW$1,0),TRUE)</f>
        <v>102</v>
      </c>
      <c r="AB307" s="79">
        <f>VLOOKUP($A307,'Published Hourly Data'!$B:$BW,MATCH(AB$1,'Published Hourly Data'!$B$1:$BW$1,0),TRUE)</f>
        <v>11492</v>
      </c>
      <c r="AC307" s="79">
        <f>VLOOKUP($A307,'Published Hourly Data'!$B:$BW,MATCH(AC$1,'Published Hourly Data'!$B$1:$BW$1,0),TRUE)</f>
        <v>2099</v>
      </c>
      <c r="AD307" s="79">
        <f>VLOOKUP($A307,'Published Hourly Data'!$B:$BW,MATCH(AD$1,'Published Hourly Data'!$B$1:$BW$1,0),TRUE)</f>
        <v>14815</v>
      </c>
      <c r="AE307" s="79">
        <f>VLOOKUP($A307,'Published Hourly Data'!$B:$BW,MATCH(AE$1,'Published Hourly Data'!$B$1:$BW$1,0),TRUE)</f>
        <v>78</v>
      </c>
      <c r="AF307" s="79">
        <f>VLOOKUP($A307,'Published Hourly Data'!$B:$BW,MATCH(AF$1,'Published Hourly Data'!$B$1:$BW$1,0),TRUE)</f>
        <v>0</v>
      </c>
      <c r="AG307" s="79">
        <f>VLOOKUP($A307,'Published Hourly Data'!$B:$BW,MATCH(AG$1,'Published Hourly Data'!$B$1:$BW$1,0),TRUE)</f>
        <v>5661.4914244510301</v>
      </c>
      <c r="AH307" s="79">
        <f>VLOOKUP($A307,'Published Hourly Data'!$B:$BW,MATCH(AH$1,'Published Hourly Data'!$B$1:$BW$1,0),TRUE)</f>
        <v>46.427760680772785</v>
      </c>
      <c r="AI307" s="79">
        <f>VLOOKUP($A307,'Published Hourly Data'!$B:$BW,MATCH(AI$1,'Published Hourly Data'!$B$1:$BW$1,0),TRUE)</f>
        <v>89.085479403778606</v>
      </c>
      <c r="AJ307" s="79">
        <f>VLOOKUP($A307,'Published Hourly Data'!$B:$BW,MATCH(AJ$1,'Published Hourly Data'!$B$1:$BW$1,0),TRUE)</f>
        <v>5797.0046645355815</v>
      </c>
      <c r="AN307" s="79">
        <f>VLOOKUP($A307,'Published Hourly Data'!$B:$BW,MATCH(AN$1,'Published Hourly Data'!$B$1:$BW$1,0),TRUE)</f>
        <v>27504</v>
      </c>
      <c r="AO307" s="79"/>
      <c r="AP307" s="80">
        <f>VLOOKUP($A307,'Published Hourly Data'!$B:$BW,MATCH(AP$1,'Published Hourly Data'!$B$1:$BW$1,0),TRUE)</f>
        <v>0.46466668206546075</v>
      </c>
      <c r="AR307" s="79">
        <f>VLOOKUP($A307,'Published Hourly Data'!$B:$BW,MATCH(AR$1,'Published Hourly Data'!$B$1:$BW$1,0),TRUE)</f>
        <v>17</v>
      </c>
      <c r="AS307" s="79" t="str">
        <f t="shared" si="22"/>
        <v/>
      </c>
      <c r="AT307" s="79" t="str">
        <f t="shared" si="23"/>
        <v/>
      </c>
    </row>
    <row r="308" spans="1:46" x14ac:dyDescent="0.25">
      <c r="A308" s="78">
        <f t="shared" si="21"/>
        <v>45209.041666666795</v>
      </c>
      <c r="B308" s="78">
        <f>VLOOKUP($A308,'Published Hourly Data'!$B:$BW,MATCH(B$1,'Published Hourly Data'!$B$1:$BW$1,0),TRUE)</f>
        <v>45208.75</v>
      </c>
      <c r="C308" s="79">
        <f>VLOOKUP($A308,'Published Hourly Data'!$B:$BW,MATCH(C$1,'Published Hourly Data'!$B$1:$BW$1,0),TRUE)</f>
        <v>30827</v>
      </c>
      <c r="D308" s="79">
        <f>VLOOKUP($A308,'Published Hourly Data'!$B:$BW,MATCH(D$1,'Published Hourly Data'!$B$1:$BW$1,0),TRUE)</f>
        <v>29523</v>
      </c>
      <c r="E308" s="79">
        <f>VLOOKUP($A308,'Published Hourly Data'!$B:$BW,MATCH(E$1,'Published Hourly Data'!$B$1:$BW$1,0),TRUE)</f>
        <v>27078</v>
      </c>
      <c r="F308" s="79">
        <f>VLOOKUP($A308,'Published Hourly Data'!$B:$BW,MATCH(F$1,'Published Hourly Data'!$B$1:$BW$1,0),TRUE)</f>
        <v>-2570</v>
      </c>
      <c r="G308" s="79">
        <f>VLOOKUP($A308,'Published Hourly Data'!$B:$BW,MATCH(G$1,'Published Hourly Data'!$B$1:$BW$1,0),TRUE)</f>
        <v>0</v>
      </c>
      <c r="H308" s="79">
        <f>VLOOKUP($A308,'Published Hourly Data'!$B:$BW,MATCH(H$1,'Published Hourly Data'!$B$1:$BW$1,0),TRUE)</f>
        <v>15071</v>
      </c>
      <c r="I308" s="79">
        <f>VLOOKUP($A308,'Published Hourly Data'!$B:$BW,MATCH(I$1,'Published Hourly Data'!$B$1:$BW$1,0),TRUE)</f>
        <v>1091</v>
      </c>
      <c r="J308" s="79">
        <f>VLOOKUP($A308,'Published Hourly Data'!$B:$BW,MATCH(J$1,'Published Hourly Data'!$B$1:$BW$1,0),TRUE)</f>
        <v>45</v>
      </c>
      <c r="K308" s="79">
        <f>VLOOKUP($A308,'Published Hourly Data'!$B:$BW,MATCH(K$1,'Published Hourly Data'!$B$1:$BW$1,0),TRUE)</f>
        <v>3210</v>
      </c>
      <c r="L308" s="79">
        <f>VLOOKUP($A308,'Published Hourly Data'!$B:$BW,MATCH(L$1,'Published Hourly Data'!$B$1:$BW$1,0),TRUE)</f>
        <v>2928</v>
      </c>
      <c r="M308" s="79">
        <f>VLOOKUP($A308,'Published Hourly Data'!$B:$BW,MATCH(M$1,'Published Hourly Data'!$B$1:$BW$1,0),TRUE)</f>
        <v>1950</v>
      </c>
      <c r="N308" s="79">
        <f>VLOOKUP($A308,'Published Hourly Data'!$B:$BW,MATCH(N$1,'Published Hourly Data'!$B$1:$BW$1,0),TRUE)</f>
        <v>2782</v>
      </c>
      <c r="O308" s="79">
        <f>VLOOKUP($A308,'Published Hourly Data'!$B:$BW,MATCH(O$1,'Published Hourly Data'!$B$1:$BW$1,0),TRUE)</f>
        <v>0</v>
      </c>
      <c r="P308" s="79">
        <f>VLOOKUP($A308,'Published Hourly Data'!$B:$BW,MATCH(P$1,'Published Hourly Data'!$B$1:$BW$1,0),TRUE)</f>
        <v>-807</v>
      </c>
      <c r="Q308" s="79">
        <f>VLOOKUP($A308,'Published Hourly Data'!$B:$BW,MATCH(Q$1,'Published Hourly Data'!$B$1:$BW$1,0),TRUE)</f>
        <v>-388</v>
      </c>
      <c r="R308" s="79">
        <f>VLOOKUP($A308,'Published Hourly Data'!$B:$BW,MATCH(R$1,'Published Hourly Data'!$B$1:$BW$1,0),TRUE)</f>
        <v>-8</v>
      </c>
      <c r="S308" s="79">
        <f>VLOOKUP($A308,'Published Hourly Data'!$B:$BW,MATCH(S$1,'Published Hourly Data'!$B$1:$BW$1,0),TRUE)</f>
        <v>591</v>
      </c>
      <c r="T308" s="79">
        <f>VLOOKUP($A308,'Published Hourly Data'!$B:$BW,MATCH(T$1,'Published Hourly Data'!$B$1:$BW$1,0),TRUE)</f>
        <v>0</v>
      </c>
      <c r="U308" s="79">
        <f>VLOOKUP($A308,'Published Hourly Data'!$B:$BW,MATCH(U$1,'Published Hourly Data'!$B$1:$BW$1,0),TRUE)</f>
        <v>-77</v>
      </c>
      <c r="V308" s="79">
        <f>VLOOKUP($A308,'Published Hourly Data'!$B:$BW,MATCH(V$1,'Published Hourly Data'!$B$1:$BW$1,0),TRUE)</f>
        <v>-542</v>
      </c>
      <c r="W308" s="79">
        <f>VLOOKUP($A308,'Published Hourly Data'!$B:$BW,MATCH(W$1,'Published Hourly Data'!$B$1:$BW$1,0),TRUE)</f>
        <v>-746</v>
      </c>
      <c r="X308" s="79">
        <f>VLOOKUP($A308,'Published Hourly Data'!$B:$BW,MATCH(X$1,'Published Hourly Data'!$B$1:$BW$1,0),TRUE)</f>
        <v>-1</v>
      </c>
      <c r="Y308" s="79">
        <f>VLOOKUP($A308,'Published Hourly Data'!$B:$BW,MATCH(Y$1,'Published Hourly Data'!$B$1:$BW$1,0),TRUE)</f>
        <v>-745</v>
      </c>
      <c r="Z308" s="79">
        <f>VLOOKUP($A308,'Published Hourly Data'!$B:$BW,MATCH(Z$1,'Published Hourly Data'!$B$1:$BW$1,0),TRUE)</f>
        <v>202</v>
      </c>
      <c r="AA308" s="79">
        <f>VLOOKUP($A308,'Published Hourly Data'!$B:$BW,MATCH(AA$1,'Published Hourly Data'!$B$1:$BW$1,0),TRUE)</f>
        <v>-49</v>
      </c>
      <c r="AB308" s="79">
        <f>VLOOKUP($A308,'Published Hourly Data'!$B:$BW,MATCH(AB$1,'Published Hourly Data'!$B$1:$BW$1,0),TRUE)</f>
        <v>11847</v>
      </c>
      <c r="AC308" s="79">
        <f>VLOOKUP($A308,'Published Hourly Data'!$B:$BW,MATCH(AC$1,'Published Hourly Data'!$B$1:$BW$1,0),TRUE)</f>
        <v>2523</v>
      </c>
      <c r="AD308" s="79">
        <f>VLOOKUP($A308,'Published Hourly Data'!$B:$BW,MATCH(AD$1,'Published Hourly Data'!$B$1:$BW$1,0),TRUE)</f>
        <v>15074</v>
      </c>
      <c r="AE308" s="79">
        <f>VLOOKUP($A308,'Published Hourly Data'!$B:$BW,MATCH(AE$1,'Published Hourly Data'!$B$1:$BW$1,0),TRUE)</f>
        <v>79</v>
      </c>
      <c r="AF308" s="79">
        <f>VLOOKUP($A308,'Published Hourly Data'!$B:$BW,MATCH(AF$1,'Published Hourly Data'!$B$1:$BW$1,0),TRUE)</f>
        <v>0</v>
      </c>
      <c r="AG308" s="79">
        <f>VLOOKUP($A308,'Published Hourly Data'!$B:$BW,MATCH(AG$1,'Published Hourly Data'!$B$1:$BW$1,0),TRUE)</f>
        <v>6063.061804920666</v>
      </c>
      <c r="AH308" s="79">
        <f>VLOOKUP($A308,'Published Hourly Data'!$B:$BW,MATCH(AH$1,'Published Hourly Data'!$B$1:$BW$1,0),TRUE)</f>
        <v>45.43055941354428</v>
      </c>
      <c r="AI308" s="79">
        <f>VLOOKUP($A308,'Published Hourly Data'!$B:$BW,MATCH(AI$1,'Published Hourly Data'!$B$1:$BW$1,0),TRUE)</f>
        <v>79.673352710378012</v>
      </c>
      <c r="AJ308" s="79">
        <f>VLOOKUP($A308,'Published Hourly Data'!$B:$BW,MATCH(AJ$1,'Published Hourly Data'!$B$1:$BW$1,0),TRUE)</f>
        <v>6188.1657170445878</v>
      </c>
      <c r="AN308" s="79">
        <f>VLOOKUP($A308,'Published Hourly Data'!$B:$BW,MATCH(AN$1,'Published Hourly Data'!$B$1:$BW$1,0),TRUE)</f>
        <v>27077</v>
      </c>
      <c r="AO308" s="79"/>
      <c r="AP308" s="80">
        <f>VLOOKUP($A308,'Published Hourly Data'!$B:$BW,MATCH(AP$1,'Published Hourly Data'!$B$1:$BW$1,0),TRUE)</f>
        <v>0.50384288891350004</v>
      </c>
      <c r="AR308" s="79">
        <f>VLOOKUP($A308,'Published Hourly Data'!$B:$BW,MATCH(AR$1,'Published Hourly Data'!$B$1:$BW$1,0),TRUE)</f>
        <v>18</v>
      </c>
      <c r="AS308" s="79" t="str">
        <f t="shared" si="22"/>
        <v/>
      </c>
      <c r="AT308" s="79" t="str">
        <f t="shared" si="23"/>
        <v/>
      </c>
    </row>
    <row r="309" spans="1:46" x14ac:dyDescent="0.25">
      <c r="A309" s="78">
        <f t="shared" si="21"/>
        <v>45209.083333333459</v>
      </c>
      <c r="B309" s="78">
        <f>VLOOKUP($A309,'Published Hourly Data'!$B:$BW,MATCH(B$1,'Published Hourly Data'!$B$1:$BW$1,0),TRUE)</f>
        <v>45208.791666666664</v>
      </c>
      <c r="C309" s="79">
        <f>VLOOKUP($A309,'Published Hourly Data'!$B:$BW,MATCH(C$1,'Published Hourly Data'!$B$1:$BW$1,0),TRUE)</f>
        <v>30979</v>
      </c>
      <c r="D309" s="79">
        <f>VLOOKUP($A309,'Published Hourly Data'!$B:$BW,MATCH(D$1,'Published Hourly Data'!$B$1:$BW$1,0),TRUE)</f>
        <v>30314</v>
      </c>
      <c r="E309" s="79">
        <f>VLOOKUP($A309,'Published Hourly Data'!$B:$BW,MATCH(E$1,'Published Hourly Data'!$B$1:$BW$1,0),TRUE)</f>
        <v>25889</v>
      </c>
      <c r="F309" s="79">
        <f>VLOOKUP($A309,'Published Hourly Data'!$B:$BW,MATCH(F$1,'Published Hourly Data'!$B$1:$BW$1,0),TRUE)</f>
        <v>-4033</v>
      </c>
      <c r="G309" s="79">
        <f>VLOOKUP($A309,'Published Hourly Data'!$B:$BW,MATCH(G$1,'Published Hourly Data'!$B$1:$BW$1,0),TRUE)</f>
        <v>0</v>
      </c>
      <c r="H309" s="79">
        <f>VLOOKUP($A309,'Published Hourly Data'!$B:$BW,MATCH(H$1,'Published Hourly Data'!$B$1:$BW$1,0),TRUE)</f>
        <v>16050</v>
      </c>
      <c r="I309" s="79">
        <f>VLOOKUP($A309,'Published Hourly Data'!$B:$BW,MATCH(I$1,'Published Hourly Data'!$B$1:$BW$1,0),TRUE)</f>
        <v>1092</v>
      </c>
      <c r="J309" s="79">
        <f>VLOOKUP($A309,'Published Hourly Data'!$B:$BW,MATCH(J$1,'Published Hourly Data'!$B$1:$BW$1,0),TRUE)</f>
        <v>46</v>
      </c>
      <c r="K309" s="79">
        <f>VLOOKUP($A309,'Published Hourly Data'!$B:$BW,MATCH(K$1,'Published Hourly Data'!$B$1:$BW$1,0),TRUE)</f>
        <v>3635</v>
      </c>
      <c r="L309" s="79">
        <f>VLOOKUP($A309,'Published Hourly Data'!$B:$BW,MATCH(L$1,'Published Hourly Data'!$B$1:$BW$1,0),TRUE)</f>
        <v>274</v>
      </c>
      <c r="M309" s="79">
        <f>VLOOKUP($A309,'Published Hourly Data'!$B:$BW,MATCH(M$1,'Published Hourly Data'!$B$1:$BW$1,0),TRUE)</f>
        <v>2073</v>
      </c>
      <c r="N309" s="79">
        <f>VLOOKUP($A309,'Published Hourly Data'!$B:$BW,MATCH(N$1,'Published Hourly Data'!$B$1:$BW$1,0),TRUE)</f>
        <v>2720</v>
      </c>
      <c r="O309" s="79">
        <f>VLOOKUP($A309,'Published Hourly Data'!$B:$BW,MATCH(O$1,'Published Hourly Data'!$B$1:$BW$1,0),TRUE)</f>
        <v>0</v>
      </c>
      <c r="P309" s="79">
        <f>VLOOKUP($A309,'Published Hourly Data'!$B:$BW,MATCH(P$1,'Published Hourly Data'!$B$1:$BW$1,0),TRUE)</f>
        <v>-1039</v>
      </c>
      <c r="Q309" s="79">
        <f>VLOOKUP($A309,'Published Hourly Data'!$B:$BW,MATCH(Q$1,'Published Hourly Data'!$B$1:$BW$1,0),TRUE)</f>
        <v>-515</v>
      </c>
      <c r="R309" s="79">
        <f>VLOOKUP($A309,'Published Hourly Data'!$B:$BW,MATCH(R$1,'Published Hourly Data'!$B$1:$BW$1,0),TRUE)</f>
        <v>-279</v>
      </c>
      <c r="S309" s="79">
        <f>VLOOKUP($A309,'Published Hourly Data'!$B:$BW,MATCH(S$1,'Published Hourly Data'!$B$1:$BW$1,0),TRUE)</f>
        <v>589</v>
      </c>
      <c r="T309" s="79">
        <f>VLOOKUP($A309,'Published Hourly Data'!$B:$BW,MATCH(T$1,'Published Hourly Data'!$B$1:$BW$1,0),TRUE)</f>
        <v>0</v>
      </c>
      <c r="U309" s="79">
        <f>VLOOKUP($A309,'Published Hourly Data'!$B:$BW,MATCH(U$1,'Published Hourly Data'!$B$1:$BW$1,0),TRUE)</f>
        <v>-54</v>
      </c>
      <c r="V309" s="79">
        <f>VLOOKUP($A309,'Published Hourly Data'!$B:$BW,MATCH(V$1,'Published Hourly Data'!$B$1:$BW$1,0),TRUE)</f>
        <v>-683</v>
      </c>
      <c r="W309" s="79">
        <f>VLOOKUP($A309,'Published Hourly Data'!$B:$BW,MATCH(W$1,'Published Hourly Data'!$B$1:$BW$1,0),TRUE)</f>
        <v>-831</v>
      </c>
      <c r="X309" s="79">
        <f>VLOOKUP($A309,'Published Hourly Data'!$B:$BW,MATCH(X$1,'Published Hourly Data'!$B$1:$BW$1,0),TRUE)</f>
        <v>-1</v>
      </c>
      <c r="Y309" s="79">
        <f>VLOOKUP($A309,'Published Hourly Data'!$B:$BW,MATCH(Y$1,'Published Hourly Data'!$B$1:$BW$1,0),TRUE)</f>
        <v>-1145</v>
      </c>
      <c r="Z309" s="79">
        <f>VLOOKUP($A309,'Published Hourly Data'!$B:$BW,MATCH(Z$1,'Published Hourly Data'!$B$1:$BW$1,0),TRUE)</f>
        <v>97</v>
      </c>
      <c r="AA309" s="79">
        <f>VLOOKUP($A309,'Published Hourly Data'!$B:$BW,MATCH(AA$1,'Published Hourly Data'!$B$1:$BW$1,0),TRUE)</f>
        <v>-172</v>
      </c>
      <c r="AB309" s="79">
        <f>VLOOKUP($A309,'Published Hourly Data'!$B:$BW,MATCH(AB$1,'Published Hourly Data'!$B$1:$BW$1,0),TRUE)</f>
        <v>12364</v>
      </c>
      <c r="AC309" s="79">
        <f>VLOOKUP($A309,'Published Hourly Data'!$B:$BW,MATCH(AC$1,'Published Hourly Data'!$B$1:$BW$1,0),TRUE)</f>
        <v>2789</v>
      </c>
      <c r="AD309" s="79">
        <f>VLOOKUP($A309,'Published Hourly Data'!$B:$BW,MATCH(AD$1,'Published Hourly Data'!$B$1:$BW$1,0),TRUE)</f>
        <v>15084</v>
      </c>
      <c r="AE309" s="79">
        <f>VLOOKUP($A309,'Published Hourly Data'!$B:$BW,MATCH(AE$1,'Published Hourly Data'!$B$1:$BW$1,0),TRUE)</f>
        <v>77</v>
      </c>
      <c r="AF309" s="79">
        <f>VLOOKUP($A309,'Published Hourly Data'!$B:$BW,MATCH(AF$1,'Published Hourly Data'!$B$1:$BW$1,0),TRUE)</f>
        <v>0</v>
      </c>
      <c r="AG309" s="79">
        <f>VLOOKUP($A309,'Published Hourly Data'!$B:$BW,MATCH(AG$1,'Published Hourly Data'!$B$1:$BW$1,0),TRUE)</f>
        <v>6471.7546098388366</v>
      </c>
      <c r="AH309" s="79">
        <f>VLOOKUP($A309,'Published Hourly Data'!$B:$BW,MATCH(AH$1,'Published Hourly Data'!$B$1:$BW$1,0),TRUE)</f>
        <v>46.357221931482727</v>
      </c>
      <c r="AI309" s="79">
        <f>VLOOKUP($A309,'Published Hourly Data'!$B:$BW,MATCH(AI$1,'Published Hourly Data'!$B$1:$BW$1,0),TRUE)</f>
        <v>65.238760675983798</v>
      </c>
      <c r="AJ309" s="79">
        <f>VLOOKUP($A309,'Published Hourly Data'!$B:$BW,MATCH(AJ$1,'Published Hourly Data'!$B$1:$BW$1,0),TRUE)</f>
        <v>6583.3505924463034</v>
      </c>
      <c r="AN309" s="79">
        <f>VLOOKUP($A309,'Published Hourly Data'!$B:$BW,MATCH(AN$1,'Published Hourly Data'!$B$1:$BW$1,0),TRUE)</f>
        <v>25890</v>
      </c>
      <c r="AO309" s="79"/>
      <c r="AP309" s="80">
        <f>VLOOKUP($A309,'Published Hourly Data'!$B:$BW,MATCH(AP$1,'Published Hourly Data'!$B$1:$BW$1,0),TRUE)</f>
        <v>0.56059429830509733</v>
      </c>
      <c r="AR309" s="79">
        <f>VLOOKUP($A309,'Published Hourly Data'!$B:$BW,MATCH(AR$1,'Published Hourly Data'!$B$1:$BW$1,0),TRUE)</f>
        <v>19</v>
      </c>
      <c r="AS309" s="79" t="str">
        <f t="shared" si="22"/>
        <v/>
      </c>
      <c r="AT309" s="79" t="str">
        <f t="shared" si="23"/>
        <v/>
      </c>
    </row>
    <row r="310" spans="1:46" x14ac:dyDescent="0.25">
      <c r="A310" s="78">
        <f t="shared" si="21"/>
        <v>45209.125000000124</v>
      </c>
      <c r="B310" s="78">
        <f>VLOOKUP($A310,'Published Hourly Data'!$B:$BW,MATCH(B$1,'Published Hourly Data'!$B$1:$BW$1,0),TRUE)</f>
        <v>45208.833333333336</v>
      </c>
      <c r="C310" s="79">
        <f>VLOOKUP($A310,'Published Hourly Data'!$B:$BW,MATCH(C$1,'Published Hourly Data'!$B$1:$BW$1,0),TRUE)</f>
        <v>30780</v>
      </c>
      <c r="D310" s="79">
        <f>VLOOKUP($A310,'Published Hourly Data'!$B:$BW,MATCH(D$1,'Published Hourly Data'!$B$1:$BW$1,0),TRUE)</f>
        <v>30665</v>
      </c>
      <c r="E310" s="79">
        <f>VLOOKUP($A310,'Published Hourly Data'!$B:$BW,MATCH(E$1,'Published Hourly Data'!$B$1:$BW$1,0),TRUE)</f>
        <v>24863</v>
      </c>
      <c r="F310" s="79">
        <f>VLOOKUP($A310,'Published Hourly Data'!$B:$BW,MATCH(F$1,'Published Hourly Data'!$B$1:$BW$1,0),TRUE)</f>
        <v>-4624</v>
      </c>
      <c r="G310" s="79">
        <f>VLOOKUP($A310,'Published Hourly Data'!$B:$BW,MATCH(G$1,'Published Hourly Data'!$B$1:$BW$1,0),TRUE)</f>
        <v>0</v>
      </c>
      <c r="H310" s="79">
        <f>VLOOKUP($A310,'Published Hourly Data'!$B:$BW,MATCH(H$1,'Published Hourly Data'!$B$1:$BW$1,0),TRUE)</f>
        <v>15733</v>
      </c>
      <c r="I310" s="79">
        <f>VLOOKUP($A310,'Published Hourly Data'!$B:$BW,MATCH(I$1,'Published Hourly Data'!$B$1:$BW$1,0),TRUE)</f>
        <v>1092</v>
      </c>
      <c r="J310" s="79">
        <f>VLOOKUP($A310,'Published Hourly Data'!$B:$BW,MATCH(J$1,'Published Hourly Data'!$B$1:$BW$1,0),TRUE)</f>
        <v>46</v>
      </c>
      <c r="K310" s="79">
        <f>VLOOKUP($A310,'Published Hourly Data'!$B:$BW,MATCH(K$1,'Published Hourly Data'!$B$1:$BW$1,0),TRUE)</f>
        <v>3457</v>
      </c>
      <c r="L310" s="79">
        <f>VLOOKUP($A310,'Published Hourly Data'!$B:$BW,MATCH(L$1,'Published Hourly Data'!$B$1:$BW$1,0),TRUE)</f>
        <v>184</v>
      </c>
      <c r="M310" s="79">
        <f>VLOOKUP($A310,'Published Hourly Data'!$B:$BW,MATCH(M$1,'Published Hourly Data'!$B$1:$BW$1,0),TRUE)</f>
        <v>2087</v>
      </c>
      <c r="N310" s="79">
        <f>VLOOKUP($A310,'Published Hourly Data'!$B:$BW,MATCH(N$1,'Published Hourly Data'!$B$1:$BW$1,0),TRUE)</f>
        <v>2265</v>
      </c>
      <c r="O310" s="79">
        <f>VLOOKUP($A310,'Published Hourly Data'!$B:$BW,MATCH(O$1,'Published Hourly Data'!$B$1:$BW$1,0),TRUE)</f>
        <v>0</v>
      </c>
      <c r="P310" s="79">
        <f>VLOOKUP($A310,'Published Hourly Data'!$B:$BW,MATCH(P$1,'Published Hourly Data'!$B$1:$BW$1,0),TRUE)</f>
        <v>-1224</v>
      </c>
      <c r="Q310" s="79">
        <f>VLOOKUP($A310,'Published Hourly Data'!$B:$BW,MATCH(Q$1,'Published Hourly Data'!$B$1:$BW$1,0),TRUE)</f>
        <v>-640</v>
      </c>
      <c r="R310" s="79">
        <f>VLOOKUP($A310,'Published Hourly Data'!$B:$BW,MATCH(R$1,'Published Hourly Data'!$B$1:$BW$1,0),TRUE)</f>
        <v>-606</v>
      </c>
      <c r="S310" s="79">
        <f>VLOOKUP($A310,'Published Hourly Data'!$B:$BW,MATCH(S$1,'Published Hourly Data'!$B$1:$BW$1,0),TRUE)</f>
        <v>584</v>
      </c>
      <c r="T310" s="79">
        <f>VLOOKUP($A310,'Published Hourly Data'!$B:$BW,MATCH(T$1,'Published Hourly Data'!$B$1:$BW$1,0),TRUE)</f>
        <v>0</v>
      </c>
      <c r="U310" s="79">
        <f>VLOOKUP($A310,'Published Hourly Data'!$B:$BW,MATCH(U$1,'Published Hourly Data'!$B$1:$BW$1,0),TRUE)</f>
        <v>-92</v>
      </c>
      <c r="V310" s="79">
        <f>VLOOKUP($A310,'Published Hourly Data'!$B:$BW,MATCH(V$1,'Published Hourly Data'!$B$1:$BW$1,0),TRUE)</f>
        <v>-339</v>
      </c>
      <c r="W310" s="79">
        <f>VLOOKUP($A310,'Published Hourly Data'!$B:$BW,MATCH(W$1,'Published Hourly Data'!$B$1:$BW$1,0),TRUE)</f>
        <v>-936</v>
      </c>
      <c r="X310" s="79">
        <f>VLOOKUP($A310,'Published Hourly Data'!$B:$BW,MATCH(X$1,'Published Hourly Data'!$B$1:$BW$1,0),TRUE)</f>
        <v>-1</v>
      </c>
      <c r="Y310" s="79">
        <f>VLOOKUP($A310,'Published Hourly Data'!$B:$BW,MATCH(Y$1,'Published Hourly Data'!$B$1:$BW$1,0),TRUE)</f>
        <v>-1298</v>
      </c>
      <c r="Z310" s="79">
        <f>VLOOKUP($A310,'Published Hourly Data'!$B:$BW,MATCH(Z$1,'Published Hourly Data'!$B$1:$BW$1,0),TRUE)</f>
        <v>87</v>
      </c>
      <c r="AA310" s="79">
        <f>VLOOKUP($A310,'Published Hourly Data'!$B:$BW,MATCH(AA$1,'Published Hourly Data'!$B$1:$BW$1,0),TRUE)</f>
        <v>-159</v>
      </c>
      <c r="AB310" s="79">
        <f>VLOOKUP($A310,'Published Hourly Data'!$B:$BW,MATCH(AB$1,'Published Hourly Data'!$B$1:$BW$1,0),TRUE)</f>
        <v>12926</v>
      </c>
      <c r="AC310" s="79">
        <f>VLOOKUP($A310,'Published Hourly Data'!$B:$BW,MATCH(AC$1,'Published Hourly Data'!$B$1:$BW$1,0),TRUE)</f>
        <v>2912</v>
      </c>
      <c r="AD310" s="79">
        <f>VLOOKUP($A310,'Published Hourly Data'!$B:$BW,MATCH(AD$1,'Published Hourly Data'!$B$1:$BW$1,0),TRUE)</f>
        <v>14752</v>
      </c>
      <c r="AE310" s="79">
        <f>VLOOKUP($A310,'Published Hourly Data'!$B:$BW,MATCH(AE$1,'Published Hourly Data'!$B$1:$BW$1,0),TRUE)</f>
        <v>75</v>
      </c>
      <c r="AF310" s="79">
        <f>VLOOKUP($A310,'Published Hourly Data'!$B:$BW,MATCH(AF$1,'Published Hourly Data'!$B$1:$BW$1,0),TRUE)</f>
        <v>0</v>
      </c>
      <c r="AG310" s="79">
        <f>VLOOKUP($A310,'Published Hourly Data'!$B:$BW,MATCH(AG$1,'Published Hourly Data'!$B$1:$BW$1,0),TRUE)</f>
        <v>6355.641767666436</v>
      </c>
      <c r="AH310" s="79">
        <f>VLOOKUP($A310,'Published Hourly Data'!$B:$BW,MATCH(AH$1,'Published Hourly Data'!$B$1:$BW$1,0),TRUE)</f>
        <v>46.325587321789634</v>
      </c>
      <c r="AI310" s="79">
        <f>VLOOKUP($A310,'Published Hourly Data'!$B:$BW,MATCH(AI$1,'Published Hourly Data'!$B$1:$BW$1,0),TRUE)</f>
        <v>60.516044592741785</v>
      </c>
      <c r="AJ310" s="79">
        <f>VLOOKUP($A310,'Published Hourly Data'!$B:$BW,MATCH(AJ$1,'Published Hourly Data'!$B$1:$BW$1,0),TRUE)</f>
        <v>6462.4833995809677</v>
      </c>
      <c r="AN310" s="79">
        <f>VLOOKUP($A310,'Published Hourly Data'!$B:$BW,MATCH(AN$1,'Published Hourly Data'!$B$1:$BW$1,0),TRUE)</f>
        <v>24864</v>
      </c>
      <c r="AO310" s="79"/>
      <c r="AP310" s="80">
        <f>VLOOKUP($A310,'Published Hourly Data'!$B:$BW,MATCH(AP$1,'Published Hourly Data'!$B$1:$BW$1,0),TRUE)</f>
        <v>0.57300998038868212</v>
      </c>
      <c r="AR310" s="79">
        <f>VLOOKUP($A310,'Published Hourly Data'!$B:$BW,MATCH(AR$1,'Published Hourly Data'!$B$1:$BW$1,0),TRUE)</f>
        <v>20</v>
      </c>
      <c r="AS310" s="79" t="str">
        <f t="shared" si="22"/>
        <v/>
      </c>
      <c r="AT310" s="79" t="str">
        <f t="shared" si="23"/>
        <v/>
      </c>
    </row>
    <row r="311" spans="1:46" x14ac:dyDescent="0.25">
      <c r="A311" s="78">
        <f t="shared" si="21"/>
        <v>45209.166666666788</v>
      </c>
      <c r="B311" s="78">
        <f>VLOOKUP($A311,'Published Hourly Data'!$B:$BW,MATCH(B$1,'Published Hourly Data'!$B$1:$BW$1,0),TRUE)</f>
        <v>45208.875</v>
      </c>
      <c r="C311" s="79">
        <f>VLOOKUP($A311,'Published Hourly Data'!$B:$BW,MATCH(C$1,'Published Hourly Data'!$B$1:$BW$1,0),TRUE)</f>
        <v>29660</v>
      </c>
      <c r="D311" s="79">
        <f>VLOOKUP($A311,'Published Hourly Data'!$B:$BW,MATCH(D$1,'Published Hourly Data'!$B$1:$BW$1,0),TRUE)</f>
        <v>30293</v>
      </c>
      <c r="E311" s="79">
        <f>VLOOKUP($A311,'Published Hourly Data'!$B:$BW,MATCH(E$1,'Published Hourly Data'!$B$1:$BW$1,0),TRUE)</f>
        <v>22771</v>
      </c>
      <c r="F311" s="79">
        <f>VLOOKUP($A311,'Published Hourly Data'!$B:$BW,MATCH(F$1,'Published Hourly Data'!$B$1:$BW$1,0),TRUE)</f>
        <v>-5459</v>
      </c>
      <c r="G311" s="79">
        <f>VLOOKUP($A311,'Published Hourly Data'!$B:$BW,MATCH(G$1,'Published Hourly Data'!$B$1:$BW$1,0),TRUE)</f>
        <v>0</v>
      </c>
      <c r="H311" s="79">
        <f>VLOOKUP($A311,'Published Hourly Data'!$B:$BW,MATCH(H$1,'Published Hourly Data'!$B$1:$BW$1,0),TRUE)</f>
        <v>14793</v>
      </c>
      <c r="I311" s="79">
        <f>VLOOKUP($A311,'Published Hourly Data'!$B:$BW,MATCH(I$1,'Published Hourly Data'!$B$1:$BW$1,0),TRUE)</f>
        <v>1091</v>
      </c>
      <c r="J311" s="79">
        <f>VLOOKUP($A311,'Published Hourly Data'!$B:$BW,MATCH(J$1,'Published Hourly Data'!$B$1:$BW$1,0),TRUE)</f>
        <v>46</v>
      </c>
      <c r="K311" s="79">
        <f>VLOOKUP($A311,'Published Hourly Data'!$B:$BW,MATCH(K$1,'Published Hourly Data'!$B$1:$BW$1,0),TRUE)</f>
        <v>2886</v>
      </c>
      <c r="L311" s="79">
        <f>VLOOKUP($A311,'Published Hourly Data'!$B:$BW,MATCH(L$1,'Published Hourly Data'!$B$1:$BW$1,0),TRUE)</f>
        <v>188</v>
      </c>
      <c r="M311" s="79">
        <f>VLOOKUP($A311,'Published Hourly Data'!$B:$BW,MATCH(M$1,'Published Hourly Data'!$B$1:$BW$1,0),TRUE)</f>
        <v>2135</v>
      </c>
      <c r="N311" s="79">
        <f>VLOOKUP($A311,'Published Hourly Data'!$B:$BW,MATCH(N$1,'Published Hourly Data'!$B$1:$BW$1,0),TRUE)</f>
        <v>1632</v>
      </c>
      <c r="O311" s="79">
        <f>VLOOKUP($A311,'Published Hourly Data'!$B:$BW,MATCH(O$1,'Published Hourly Data'!$B$1:$BW$1,0),TRUE)</f>
        <v>0</v>
      </c>
      <c r="P311" s="79">
        <f>VLOOKUP($A311,'Published Hourly Data'!$B:$BW,MATCH(P$1,'Published Hourly Data'!$B$1:$BW$1,0),TRUE)</f>
        <v>-1279</v>
      </c>
      <c r="Q311" s="79">
        <f>VLOOKUP($A311,'Published Hourly Data'!$B:$BW,MATCH(Q$1,'Published Hourly Data'!$B$1:$BW$1,0),TRUE)</f>
        <v>-750</v>
      </c>
      <c r="R311" s="79">
        <f>VLOOKUP($A311,'Published Hourly Data'!$B:$BW,MATCH(R$1,'Published Hourly Data'!$B$1:$BW$1,0),TRUE)</f>
        <v>-778</v>
      </c>
      <c r="S311" s="79">
        <f>VLOOKUP($A311,'Published Hourly Data'!$B:$BW,MATCH(S$1,'Published Hourly Data'!$B$1:$BW$1,0),TRUE)</f>
        <v>572</v>
      </c>
      <c r="T311" s="79">
        <f>VLOOKUP($A311,'Published Hourly Data'!$B:$BW,MATCH(T$1,'Published Hourly Data'!$B$1:$BW$1,0),TRUE)</f>
        <v>0</v>
      </c>
      <c r="U311" s="79">
        <f>VLOOKUP($A311,'Published Hourly Data'!$B:$BW,MATCH(U$1,'Published Hourly Data'!$B$1:$BW$1,0),TRUE)</f>
        <v>-135</v>
      </c>
      <c r="V311" s="79">
        <f>VLOOKUP($A311,'Published Hourly Data'!$B:$BW,MATCH(V$1,'Published Hourly Data'!$B$1:$BW$1,0),TRUE)</f>
        <v>-414</v>
      </c>
      <c r="W311" s="79">
        <f>VLOOKUP($A311,'Published Hourly Data'!$B:$BW,MATCH(W$1,'Published Hourly Data'!$B$1:$BW$1,0),TRUE)</f>
        <v>-1102</v>
      </c>
      <c r="X311" s="79">
        <f>VLOOKUP($A311,'Published Hourly Data'!$B:$BW,MATCH(X$1,'Published Hourly Data'!$B$1:$BW$1,0),TRUE)</f>
        <v>0</v>
      </c>
      <c r="Y311" s="79">
        <f>VLOOKUP($A311,'Published Hourly Data'!$B:$BW,MATCH(Y$1,'Published Hourly Data'!$B$1:$BW$1,0),TRUE)</f>
        <v>-1492</v>
      </c>
      <c r="Z311" s="79">
        <f>VLOOKUP($A311,'Published Hourly Data'!$B:$BW,MATCH(Z$1,'Published Hourly Data'!$B$1:$BW$1,0),TRUE)</f>
        <v>48</v>
      </c>
      <c r="AA311" s="79">
        <f>VLOOKUP($A311,'Published Hourly Data'!$B:$BW,MATCH(AA$1,'Published Hourly Data'!$B$1:$BW$1,0),TRUE)</f>
        <v>-129</v>
      </c>
      <c r="AB311" s="79">
        <f>VLOOKUP($A311,'Published Hourly Data'!$B:$BW,MATCH(AB$1,'Published Hourly Data'!$B$1:$BW$1,0),TRUE)</f>
        <v>12929</v>
      </c>
      <c r="AC311" s="79">
        <f>VLOOKUP($A311,'Published Hourly Data'!$B:$BW,MATCH(AC$1,'Published Hourly Data'!$B$1:$BW$1,0),TRUE)</f>
        <v>2881</v>
      </c>
      <c r="AD311" s="79">
        <f>VLOOKUP($A311,'Published Hourly Data'!$B:$BW,MATCH(AD$1,'Published Hourly Data'!$B$1:$BW$1,0),TRUE)</f>
        <v>14412</v>
      </c>
      <c r="AE311" s="79">
        <f>VLOOKUP($A311,'Published Hourly Data'!$B:$BW,MATCH(AE$1,'Published Hourly Data'!$B$1:$BW$1,0),TRUE)</f>
        <v>72</v>
      </c>
      <c r="AF311" s="79">
        <f>VLOOKUP($A311,'Published Hourly Data'!$B:$BW,MATCH(AF$1,'Published Hourly Data'!$B$1:$BW$1,0),TRUE)</f>
        <v>0</v>
      </c>
      <c r="AG311" s="79">
        <f>VLOOKUP($A311,'Published Hourly Data'!$B:$BW,MATCH(AG$1,'Published Hourly Data'!$B$1:$BW$1,0),TRUE)</f>
        <v>5974.4937834417633</v>
      </c>
      <c r="AH311" s="79">
        <f>VLOOKUP($A311,'Published Hourly Data'!$B:$BW,MATCH(AH$1,'Published Hourly Data'!$B$1:$BW$1,0),TRUE)</f>
        <v>46.593317779857806</v>
      </c>
      <c r="AI311" s="79">
        <f>VLOOKUP($A311,'Published Hourly Data'!$B:$BW,MATCH(AI$1,'Published Hourly Data'!$B$1:$BW$1,0),TRUE)</f>
        <v>52.835802499683851</v>
      </c>
      <c r="AJ311" s="79">
        <f>VLOOKUP($A311,'Published Hourly Data'!$B:$BW,MATCH(AJ$1,'Published Hourly Data'!$B$1:$BW$1,0),TRUE)</f>
        <v>6073.9229037213054</v>
      </c>
      <c r="AN311" s="79">
        <f>VLOOKUP($A311,'Published Hourly Data'!$B:$BW,MATCH(AN$1,'Published Hourly Data'!$B$1:$BW$1,0),TRUE)</f>
        <v>22771</v>
      </c>
      <c r="AO311" s="79"/>
      <c r="AP311" s="80">
        <f>VLOOKUP($A311,'Published Hourly Data'!$B:$BW,MATCH(AP$1,'Published Hourly Data'!$B$1:$BW$1,0),TRUE)</f>
        <v>0.5880590185763499</v>
      </c>
      <c r="AR311" s="79">
        <f>VLOOKUP($A311,'Published Hourly Data'!$B:$BW,MATCH(AR$1,'Published Hourly Data'!$B$1:$BW$1,0),TRUE)</f>
        <v>21</v>
      </c>
      <c r="AS311" s="79" t="str">
        <f t="shared" si="22"/>
        <v/>
      </c>
      <c r="AT311" s="79" t="str">
        <f t="shared" si="23"/>
        <v/>
      </c>
    </row>
    <row r="312" spans="1:46" x14ac:dyDescent="0.25">
      <c r="A312" s="78">
        <f t="shared" si="21"/>
        <v>45209.208333333452</v>
      </c>
      <c r="B312" s="78">
        <f>VLOOKUP($A312,'Published Hourly Data'!$B:$BW,MATCH(B$1,'Published Hourly Data'!$B$1:$BW$1,0),TRUE)</f>
        <v>45208.916666666664</v>
      </c>
      <c r="C312" s="79">
        <f>VLOOKUP($A312,'Published Hourly Data'!$B:$BW,MATCH(C$1,'Published Hourly Data'!$B$1:$BW$1,0),TRUE)</f>
        <v>28505</v>
      </c>
      <c r="D312" s="79">
        <f>VLOOKUP($A312,'Published Hourly Data'!$B:$BW,MATCH(D$1,'Published Hourly Data'!$B$1:$BW$1,0),TRUE)</f>
        <v>29104</v>
      </c>
      <c r="E312" s="79">
        <f>VLOOKUP($A312,'Published Hourly Data'!$B:$BW,MATCH(E$1,'Published Hourly Data'!$B$1:$BW$1,0),TRUE)</f>
        <v>21428</v>
      </c>
      <c r="F312" s="79">
        <f>VLOOKUP($A312,'Published Hourly Data'!$B:$BW,MATCH(F$1,'Published Hourly Data'!$B$1:$BW$1,0),TRUE)</f>
        <v>-5620</v>
      </c>
      <c r="G312" s="79">
        <f>VLOOKUP($A312,'Published Hourly Data'!$B:$BW,MATCH(G$1,'Published Hourly Data'!$B$1:$BW$1,0),TRUE)</f>
        <v>0</v>
      </c>
      <c r="H312" s="79">
        <f>VLOOKUP($A312,'Published Hourly Data'!$B:$BW,MATCH(H$1,'Published Hourly Data'!$B$1:$BW$1,0),TRUE)</f>
        <v>14313</v>
      </c>
      <c r="I312" s="79">
        <f>VLOOKUP($A312,'Published Hourly Data'!$B:$BW,MATCH(I$1,'Published Hourly Data'!$B$1:$BW$1,0),TRUE)</f>
        <v>1092</v>
      </c>
      <c r="J312" s="79">
        <f>VLOOKUP($A312,'Published Hourly Data'!$B:$BW,MATCH(J$1,'Published Hourly Data'!$B$1:$BW$1,0),TRUE)</f>
        <v>46</v>
      </c>
      <c r="K312" s="79">
        <f>VLOOKUP($A312,'Published Hourly Data'!$B:$BW,MATCH(K$1,'Published Hourly Data'!$B$1:$BW$1,0),TRUE)</f>
        <v>2817</v>
      </c>
      <c r="L312" s="79">
        <f>VLOOKUP($A312,'Published Hourly Data'!$B:$BW,MATCH(L$1,'Published Hourly Data'!$B$1:$BW$1,0),TRUE)</f>
        <v>189</v>
      </c>
      <c r="M312" s="79">
        <f>VLOOKUP($A312,'Published Hourly Data'!$B:$BW,MATCH(M$1,'Published Hourly Data'!$B$1:$BW$1,0),TRUE)</f>
        <v>2299</v>
      </c>
      <c r="N312" s="79">
        <f>VLOOKUP($A312,'Published Hourly Data'!$B:$BW,MATCH(N$1,'Published Hourly Data'!$B$1:$BW$1,0),TRUE)</f>
        <v>672</v>
      </c>
      <c r="O312" s="79">
        <f>VLOOKUP($A312,'Published Hourly Data'!$B:$BW,MATCH(O$1,'Published Hourly Data'!$B$1:$BW$1,0),TRUE)</f>
        <v>0</v>
      </c>
      <c r="P312" s="79">
        <f>VLOOKUP($A312,'Published Hourly Data'!$B:$BW,MATCH(P$1,'Published Hourly Data'!$B$1:$BW$1,0),TRUE)</f>
        <v>-1194</v>
      </c>
      <c r="Q312" s="79">
        <f>VLOOKUP($A312,'Published Hourly Data'!$B:$BW,MATCH(Q$1,'Published Hourly Data'!$B$1:$BW$1,0),TRUE)</f>
        <v>-583</v>
      </c>
      <c r="R312" s="79">
        <f>VLOOKUP($A312,'Published Hourly Data'!$B:$BW,MATCH(R$1,'Published Hourly Data'!$B$1:$BW$1,0),TRUE)</f>
        <v>-558</v>
      </c>
      <c r="S312" s="79">
        <f>VLOOKUP($A312,'Published Hourly Data'!$B:$BW,MATCH(S$1,'Published Hourly Data'!$B$1:$BW$1,0),TRUE)</f>
        <v>512</v>
      </c>
      <c r="T312" s="79">
        <f>VLOOKUP($A312,'Published Hourly Data'!$B:$BW,MATCH(T$1,'Published Hourly Data'!$B$1:$BW$1,0),TRUE)</f>
        <v>0</v>
      </c>
      <c r="U312" s="79">
        <f>VLOOKUP($A312,'Published Hourly Data'!$B:$BW,MATCH(U$1,'Published Hourly Data'!$B$1:$BW$1,0),TRUE)</f>
        <v>-170</v>
      </c>
      <c r="V312" s="79">
        <f>VLOOKUP($A312,'Published Hourly Data'!$B:$BW,MATCH(V$1,'Published Hourly Data'!$B$1:$BW$1,0),TRUE)</f>
        <v>-670</v>
      </c>
      <c r="W312" s="79">
        <f>VLOOKUP($A312,'Published Hourly Data'!$B:$BW,MATCH(W$1,'Published Hourly Data'!$B$1:$BW$1,0),TRUE)</f>
        <v>-1299</v>
      </c>
      <c r="X312" s="79">
        <f>VLOOKUP($A312,'Published Hourly Data'!$B:$BW,MATCH(X$1,'Published Hourly Data'!$B$1:$BW$1,0),TRUE)</f>
        <v>-1</v>
      </c>
      <c r="Y312" s="79">
        <f>VLOOKUP($A312,'Published Hourly Data'!$B:$BW,MATCH(Y$1,'Published Hourly Data'!$B$1:$BW$1,0),TRUE)</f>
        <v>-1652</v>
      </c>
      <c r="Z312" s="79">
        <f>VLOOKUP($A312,'Published Hourly Data'!$B:$BW,MATCH(Z$1,'Published Hourly Data'!$B$1:$BW$1,0),TRUE)</f>
        <v>84</v>
      </c>
      <c r="AA312" s="79">
        <f>VLOOKUP($A312,'Published Hourly Data'!$B:$BW,MATCH(AA$1,'Published Hourly Data'!$B$1:$BW$1,0),TRUE)</f>
        <v>-89</v>
      </c>
      <c r="AB312" s="79">
        <f>VLOOKUP($A312,'Published Hourly Data'!$B:$BW,MATCH(AB$1,'Published Hourly Data'!$B$1:$BW$1,0),TRUE)</f>
        <v>12528</v>
      </c>
      <c r="AC312" s="79">
        <f>VLOOKUP($A312,'Published Hourly Data'!$B:$BW,MATCH(AC$1,'Published Hourly Data'!$B$1:$BW$1,0),TRUE)</f>
        <v>2746</v>
      </c>
      <c r="AD312" s="79">
        <f>VLOOKUP($A312,'Published Hourly Data'!$B:$BW,MATCH(AD$1,'Published Hourly Data'!$B$1:$BW$1,0),TRUE)</f>
        <v>13764</v>
      </c>
      <c r="AE312" s="79">
        <f>VLOOKUP($A312,'Published Hourly Data'!$B:$BW,MATCH(AE$1,'Published Hourly Data'!$B$1:$BW$1,0),TRUE)</f>
        <v>65</v>
      </c>
      <c r="AF312" s="79">
        <f>VLOOKUP($A312,'Published Hourly Data'!$B:$BW,MATCH(AF$1,'Published Hourly Data'!$B$1:$BW$1,0),TRUE)</f>
        <v>0</v>
      </c>
      <c r="AG312" s="79">
        <f>VLOOKUP($A312,'Published Hourly Data'!$B:$BW,MATCH(AG$1,'Published Hourly Data'!$B$1:$BW$1,0),TRUE)</f>
        <v>5789.874508843377</v>
      </c>
      <c r="AH312" s="79">
        <f>VLOOKUP($A312,'Published Hourly Data'!$B:$BW,MATCH(AH$1,'Published Hourly Data'!$B$1:$BW$1,0),TRUE)</f>
        <v>46.327091456869084</v>
      </c>
      <c r="AI312" s="79">
        <f>VLOOKUP($A312,'Published Hourly Data'!$B:$BW,MATCH(AI$1,'Published Hourly Data'!$B$1:$BW$1,0),TRUE)</f>
        <v>47.087277845469643</v>
      </c>
      <c r="AJ312" s="79">
        <f>VLOOKUP($A312,'Published Hourly Data'!$B:$BW,MATCH(AJ$1,'Published Hourly Data'!$B$1:$BW$1,0),TRUE)</f>
        <v>5883.2888781457159</v>
      </c>
      <c r="AN312" s="79">
        <f>VLOOKUP($A312,'Published Hourly Data'!$B:$BW,MATCH(AN$1,'Published Hourly Data'!$B$1:$BW$1,0),TRUE)</f>
        <v>21428</v>
      </c>
      <c r="AO312" s="79"/>
      <c r="AP312" s="80">
        <f>VLOOKUP($A312,'Published Hourly Data'!$B:$BW,MATCH(AP$1,'Published Hourly Data'!$B$1:$BW$1,0),TRUE)</f>
        <v>0.60530223663139848</v>
      </c>
      <c r="AR312" s="79">
        <f>VLOOKUP($A312,'Published Hourly Data'!$B:$BW,MATCH(AR$1,'Published Hourly Data'!$B$1:$BW$1,0),TRUE)</f>
        <v>22</v>
      </c>
      <c r="AS312" s="79" t="str">
        <f t="shared" si="22"/>
        <v/>
      </c>
      <c r="AT312" s="79" t="str">
        <f t="shared" si="23"/>
        <v/>
      </c>
    </row>
    <row r="313" spans="1:46" x14ac:dyDescent="0.25">
      <c r="A313" s="78">
        <f t="shared" si="21"/>
        <v>45209.250000000116</v>
      </c>
      <c r="B313" s="78">
        <f>VLOOKUP($A313,'Published Hourly Data'!$B:$BW,MATCH(B$1,'Published Hourly Data'!$B$1:$BW$1,0),TRUE)</f>
        <v>45208.958333333336</v>
      </c>
      <c r="C313" s="79">
        <f>VLOOKUP($A313,'Published Hourly Data'!$B:$BW,MATCH(C$1,'Published Hourly Data'!$B$1:$BW$1,0),TRUE)</f>
        <v>26744</v>
      </c>
      <c r="D313" s="79">
        <f>VLOOKUP($A313,'Published Hourly Data'!$B:$BW,MATCH(D$1,'Published Hourly Data'!$B$1:$BW$1,0),TRUE)</f>
        <v>27905</v>
      </c>
      <c r="E313" s="79">
        <f>VLOOKUP($A313,'Published Hourly Data'!$B:$BW,MATCH(E$1,'Published Hourly Data'!$B$1:$BW$1,0),TRUE)</f>
        <v>19935</v>
      </c>
      <c r="F313" s="79">
        <f>VLOOKUP($A313,'Published Hourly Data'!$B:$BW,MATCH(F$1,'Published Hourly Data'!$B$1:$BW$1,0),TRUE)</f>
        <v>-5851</v>
      </c>
      <c r="G313" s="79">
        <f>VLOOKUP($A313,'Published Hourly Data'!$B:$BW,MATCH(G$1,'Published Hourly Data'!$B$1:$BW$1,0),TRUE)</f>
        <v>0</v>
      </c>
      <c r="H313" s="79">
        <f>VLOOKUP($A313,'Published Hourly Data'!$B:$BW,MATCH(H$1,'Published Hourly Data'!$B$1:$BW$1,0),TRUE)</f>
        <v>13720</v>
      </c>
      <c r="I313" s="79">
        <f>VLOOKUP($A313,'Published Hourly Data'!$B:$BW,MATCH(I$1,'Published Hourly Data'!$B$1:$BW$1,0),TRUE)</f>
        <v>1092</v>
      </c>
      <c r="J313" s="79">
        <f>VLOOKUP($A313,'Published Hourly Data'!$B:$BW,MATCH(J$1,'Published Hourly Data'!$B$1:$BW$1,0),TRUE)</f>
        <v>45</v>
      </c>
      <c r="K313" s="79">
        <f>VLOOKUP($A313,'Published Hourly Data'!$B:$BW,MATCH(K$1,'Published Hourly Data'!$B$1:$BW$1,0),TRUE)</f>
        <v>2598</v>
      </c>
      <c r="L313" s="79">
        <f>VLOOKUP($A313,'Published Hourly Data'!$B:$BW,MATCH(L$1,'Published Hourly Data'!$B$1:$BW$1,0),TRUE)</f>
        <v>190</v>
      </c>
      <c r="M313" s="79">
        <f>VLOOKUP($A313,'Published Hourly Data'!$B:$BW,MATCH(M$1,'Published Hourly Data'!$B$1:$BW$1,0),TRUE)</f>
        <v>2417</v>
      </c>
      <c r="N313" s="79">
        <f>VLOOKUP($A313,'Published Hourly Data'!$B:$BW,MATCH(N$1,'Published Hourly Data'!$B$1:$BW$1,0),TRUE)</f>
        <v>-126</v>
      </c>
      <c r="O313" s="79">
        <f>VLOOKUP($A313,'Published Hourly Data'!$B:$BW,MATCH(O$1,'Published Hourly Data'!$B$1:$BW$1,0),TRUE)</f>
        <v>0</v>
      </c>
      <c r="P313" s="79">
        <f>VLOOKUP($A313,'Published Hourly Data'!$B:$BW,MATCH(P$1,'Published Hourly Data'!$B$1:$BW$1,0),TRUE)</f>
        <v>-1299</v>
      </c>
      <c r="Q313" s="79">
        <f>VLOOKUP($A313,'Published Hourly Data'!$B:$BW,MATCH(Q$1,'Published Hourly Data'!$B$1:$BW$1,0),TRUE)</f>
        <v>-165</v>
      </c>
      <c r="R313" s="79">
        <f>VLOOKUP($A313,'Published Hourly Data'!$B:$BW,MATCH(R$1,'Published Hourly Data'!$B$1:$BW$1,0),TRUE)</f>
        <v>-344</v>
      </c>
      <c r="S313" s="79">
        <f>VLOOKUP($A313,'Published Hourly Data'!$B:$BW,MATCH(S$1,'Published Hourly Data'!$B$1:$BW$1,0),TRUE)</f>
        <v>376</v>
      </c>
      <c r="T313" s="79">
        <f>VLOOKUP($A313,'Published Hourly Data'!$B:$BW,MATCH(T$1,'Published Hourly Data'!$B$1:$BW$1,0),TRUE)</f>
        <v>0</v>
      </c>
      <c r="U313" s="79">
        <f>VLOOKUP($A313,'Published Hourly Data'!$B:$BW,MATCH(U$1,'Published Hourly Data'!$B$1:$BW$1,0),TRUE)</f>
        <v>-219</v>
      </c>
      <c r="V313" s="79">
        <f>VLOOKUP($A313,'Published Hourly Data'!$B:$BW,MATCH(V$1,'Published Hourly Data'!$B$1:$BW$1,0),TRUE)</f>
        <v>-1014</v>
      </c>
      <c r="W313" s="79">
        <f>VLOOKUP($A313,'Published Hourly Data'!$B:$BW,MATCH(W$1,'Published Hourly Data'!$B$1:$BW$1,0),TRUE)</f>
        <v>-1363</v>
      </c>
      <c r="X313" s="79">
        <f>VLOOKUP($A313,'Published Hourly Data'!$B:$BW,MATCH(X$1,'Published Hourly Data'!$B$1:$BW$1,0),TRUE)</f>
        <v>-1</v>
      </c>
      <c r="Y313" s="79">
        <f>VLOOKUP($A313,'Published Hourly Data'!$B:$BW,MATCH(Y$1,'Published Hourly Data'!$B$1:$BW$1,0),TRUE)</f>
        <v>-1866</v>
      </c>
      <c r="Z313" s="79">
        <f>VLOOKUP($A313,'Published Hourly Data'!$B:$BW,MATCH(Z$1,'Published Hourly Data'!$B$1:$BW$1,0),TRUE)</f>
        <v>135</v>
      </c>
      <c r="AA313" s="79">
        <f>VLOOKUP($A313,'Published Hourly Data'!$B:$BW,MATCH(AA$1,'Published Hourly Data'!$B$1:$BW$1,0),TRUE)</f>
        <v>-91</v>
      </c>
      <c r="AB313" s="79">
        <f>VLOOKUP($A313,'Published Hourly Data'!$B:$BW,MATCH(AB$1,'Published Hourly Data'!$B$1:$BW$1,0),TRUE)</f>
        <v>12072</v>
      </c>
      <c r="AC313" s="79">
        <f>VLOOKUP($A313,'Published Hourly Data'!$B:$BW,MATCH(AC$1,'Published Hourly Data'!$B$1:$BW$1,0),TRUE)</f>
        <v>2635</v>
      </c>
      <c r="AD313" s="79">
        <f>VLOOKUP($A313,'Published Hourly Data'!$B:$BW,MATCH(AD$1,'Published Hourly Data'!$B$1:$BW$1,0),TRUE)</f>
        <v>13138</v>
      </c>
      <c r="AE313" s="79">
        <f>VLOOKUP($A313,'Published Hourly Data'!$B:$BW,MATCH(AE$1,'Published Hourly Data'!$B$1:$BW$1,0),TRUE)</f>
        <v>60</v>
      </c>
      <c r="AF313" s="79">
        <f>VLOOKUP($A313,'Published Hourly Data'!$B:$BW,MATCH(AF$1,'Published Hourly Data'!$B$1:$BW$1,0),TRUE)</f>
        <v>0</v>
      </c>
      <c r="AG313" s="79">
        <f>VLOOKUP($A313,'Published Hourly Data'!$B:$BW,MATCH(AG$1,'Published Hourly Data'!$B$1:$BW$1,0),TRUE)</f>
        <v>5548.5944402360892</v>
      </c>
      <c r="AH313" s="79">
        <f>VLOOKUP($A313,'Published Hourly Data'!$B:$BW,MATCH(AH$1,'Published Hourly Data'!$B$1:$BW$1,0),TRUE)</f>
        <v>45.307889117141407</v>
      </c>
      <c r="AI313" s="79">
        <f>VLOOKUP($A313,'Published Hourly Data'!$B:$BW,MATCH(AI$1,'Published Hourly Data'!$B$1:$BW$1,0),TRUE)</f>
        <v>41.944912801375331</v>
      </c>
      <c r="AJ313" s="79">
        <f>VLOOKUP($A313,'Published Hourly Data'!$B:$BW,MATCH(AJ$1,'Published Hourly Data'!$B$1:$BW$1,0),TRUE)</f>
        <v>5635.8472421546066</v>
      </c>
      <c r="AN313" s="79">
        <f>VLOOKUP($A313,'Published Hourly Data'!$B:$BW,MATCH(AN$1,'Published Hourly Data'!$B$1:$BW$1,0),TRUE)</f>
        <v>20062</v>
      </c>
      <c r="AO313" s="79"/>
      <c r="AP313" s="80">
        <f>VLOOKUP($A313,'Published Hourly Data'!$B:$BW,MATCH(AP$1,'Published Hourly Data'!$B$1:$BW$1,0),TRUE)</f>
        <v>0.61932516932503678</v>
      </c>
      <c r="AR313" s="79">
        <f>VLOOKUP($A313,'Published Hourly Data'!$B:$BW,MATCH(AR$1,'Published Hourly Data'!$B$1:$BW$1,0),TRUE)</f>
        <v>23</v>
      </c>
      <c r="AS313" s="79" t="str">
        <f t="shared" si="22"/>
        <v/>
      </c>
      <c r="AT313" s="79" t="str">
        <f t="shared" si="23"/>
        <v/>
      </c>
    </row>
    <row r="314" spans="1:46" x14ac:dyDescent="0.25">
      <c r="A314" s="78">
        <f t="shared" si="21"/>
        <v>45209.291666666781</v>
      </c>
      <c r="B314" s="78">
        <f>VLOOKUP($A314,'Published Hourly Data'!$B:$BW,MATCH(B$1,'Published Hourly Data'!$B$1:$BW$1,0),TRUE)</f>
        <v>45209</v>
      </c>
      <c r="C314" s="79">
        <f>VLOOKUP($A314,'Published Hourly Data'!$B:$BW,MATCH(C$1,'Published Hourly Data'!$B$1:$BW$1,0),TRUE)</f>
        <v>24948</v>
      </c>
      <c r="D314" s="79">
        <f>VLOOKUP($A314,'Published Hourly Data'!$B:$BW,MATCH(D$1,'Published Hourly Data'!$B$1:$BW$1,0),TRUE)</f>
        <v>26535</v>
      </c>
      <c r="E314" s="79">
        <f>VLOOKUP($A314,'Published Hourly Data'!$B:$BW,MATCH(E$1,'Published Hourly Data'!$B$1:$BW$1,0),TRUE)</f>
        <v>18073</v>
      </c>
      <c r="F314" s="79">
        <f>VLOOKUP($A314,'Published Hourly Data'!$B:$BW,MATCH(F$1,'Published Hourly Data'!$B$1:$BW$1,0),TRUE)</f>
        <v>-5915</v>
      </c>
      <c r="G314" s="79">
        <f>VLOOKUP($A314,'Published Hourly Data'!$B:$BW,MATCH(G$1,'Published Hourly Data'!$B$1:$BW$1,0),TRUE)</f>
        <v>0</v>
      </c>
      <c r="H314" s="79">
        <f>VLOOKUP($A314,'Published Hourly Data'!$B:$BW,MATCH(H$1,'Published Hourly Data'!$B$1:$BW$1,0),TRUE)</f>
        <v>12114</v>
      </c>
      <c r="I314" s="79">
        <f>VLOOKUP($A314,'Published Hourly Data'!$B:$BW,MATCH(I$1,'Published Hourly Data'!$B$1:$BW$1,0),TRUE)</f>
        <v>1091</v>
      </c>
      <c r="J314" s="79">
        <f>VLOOKUP($A314,'Published Hourly Data'!$B:$BW,MATCH(J$1,'Published Hourly Data'!$B$1:$BW$1,0),TRUE)</f>
        <v>46</v>
      </c>
      <c r="K314" s="79">
        <f>VLOOKUP($A314,'Published Hourly Data'!$B:$BW,MATCH(K$1,'Published Hourly Data'!$B$1:$BW$1,0),TRUE)</f>
        <v>2580</v>
      </c>
      <c r="L314" s="79">
        <f>VLOOKUP($A314,'Published Hourly Data'!$B:$BW,MATCH(L$1,'Published Hourly Data'!$B$1:$BW$1,0),TRUE)</f>
        <v>117</v>
      </c>
      <c r="M314" s="79">
        <f>VLOOKUP($A314,'Published Hourly Data'!$B:$BW,MATCH(M$1,'Published Hourly Data'!$B$1:$BW$1,0),TRUE)</f>
        <v>2415</v>
      </c>
      <c r="N314" s="79">
        <f>VLOOKUP($A314,'Published Hourly Data'!$B:$BW,MATCH(N$1,'Published Hourly Data'!$B$1:$BW$1,0),TRUE)</f>
        <v>-289</v>
      </c>
      <c r="O314" s="79">
        <f>VLOOKUP($A314,'Published Hourly Data'!$B:$BW,MATCH(O$1,'Published Hourly Data'!$B$1:$BW$1,0),TRUE)</f>
        <v>0</v>
      </c>
      <c r="P314" s="79">
        <f>VLOOKUP($A314,'Published Hourly Data'!$B:$BW,MATCH(P$1,'Published Hourly Data'!$B$1:$BW$1,0),TRUE)</f>
        <v>-1307</v>
      </c>
      <c r="Q314" s="79">
        <f>VLOOKUP($A314,'Published Hourly Data'!$B:$BW,MATCH(Q$1,'Published Hourly Data'!$B$1:$BW$1,0),TRUE)</f>
        <v>-59</v>
      </c>
      <c r="R314" s="79">
        <f>VLOOKUP($A314,'Published Hourly Data'!$B:$BW,MATCH(R$1,'Published Hourly Data'!$B$1:$BW$1,0),TRUE)</f>
        <v>-269</v>
      </c>
      <c r="S314" s="79">
        <f>VLOOKUP($A314,'Published Hourly Data'!$B:$BW,MATCH(S$1,'Published Hourly Data'!$B$1:$BW$1,0),TRUE)</f>
        <v>285</v>
      </c>
      <c r="T314" s="79">
        <f>VLOOKUP($A314,'Published Hourly Data'!$B:$BW,MATCH(T$1,'Published Hourly Data'!$B$1:$BW$1,0),TRUE)</f>
        <v>0</v>
      </c>
      <c r="U314" s="79">
        <f>VLOOKUP($A314,'Published Hourly Data'!$B:$BW,MATCH(U$1,'Published Hourly Data'!$B$1:$BW$1,0),TRUE)</f>
        <v>-249</v>
      </c>
      <c r="V314" s="79">
        <f>VLOOKUP($A314,'Published Hourly Data'!$B:$BW,MATCH(V$1,'Published Hourly Data'!$B$1:$BW$1,0),TRUE)</f>
        <v>-1152</v>
      </c>
      <c r="W314" s="79">
        <f>VLOOKUP($A314,'Published Hourly Data'!$B:$BW,MATCH(W$1,'Published Hourly Data'!$B$1:$BW$1,0),TRUE)</f>
        <v>-1350</v>
      </c>
      <c r="X314" s="79">
        <f>VLOOKUP($A314,'Published Hourly Data'!$B:$BW,MATCH(X$1,'Published Hourly Data'!$B$1:$BW$1,0),TRUE)</f>
        <v>-1</v>
      </c>
      <c r="Y314" s="79">
        <f>VLOOKUP($A314,'Published Hourly Data'!$B:$BW,MATCH(Y$1,'Published Hourly Data'!$B$1:$BW$1,0),TRUE)</f>
        <v>-1885</v>
      </c>
      <c r="Z314" s="79">
        <f>VLOOKUP($A314,'Published Hourly Data'!$B:$BW,MATCH(Z$1,'Published Hourly Data'!$B$1:$BW$1,0),TRUE)</f>
        <v>177</v>
      </c>
      <c r="AA314" s="79">
        <f>VLOOKUP($A314,'Published Hourly Data'!$B:$BW,MATCH(AA$1,'Published Hourly Data'!$B$1:$BW$1,0),TRUE)</f>
        <v>-105</v>
      </c>
      <c r="AB314" s="79">
        <f>VLOOKUP($A314,'Published Hourly Data'!$B:$BW,MATCH(AB$1,'Published Hourly Data'!$B$1:$BW$1,0),TRUE)</f>
        <v>11543</v>
      </c>
      <c r="AC314" s="79">
        <f>VLOOKUP($A314,'Published Hourly Data'!$B:$BW,MATCH(AC$1,'Published Hourly Data'!$B$1:$BW$1,0),TRUE)</f>
        <v>2543</v>
      </c>
      <c r="AD314" s="79">
        <f>VLOOKUP($A314,'Published Hourly Data'!$B:$BW,MATCH(AD$1,'Published Hourly Data'!$B$1:$BW$1,0),TRUE)</f>
        <v>12395</v>
      </c>
      <c r="AE314" s="79">
        <f>VLOOKUP($A314,'Published Hourly Data'!$B:$BW,MATCH(AE$1,'Published Hourly Data'!$B$1:$BW$1,0),TRUE)</f>
        <v>54</v>
      </c>
      <c r="AF314" s="79">
        <f>VLOOKUP($A314,'Published Hourly Data'!$B:$BW,MATCH(AF$1,'Published Hourly Data'!$B$1:$BW$1,0),TRUE)</f>
        <v>0</v>
      </c>
      <c r="AG314" s="79">
        <f>VLOOKUP($A314,'Published Hourly Data'!$B:$BW,MATCH(AG$1,'Published Hourly Data'!$B$1:$BW$1,0),TRUE)</f>
        <v>4901.0350959860698</v>
      </c>
      <c r="AH314" s="79">
        <f>VLOOKUP($A314,'Published Hourly Data'!$B:$BW,MATCH(AH$1,'Published Hourly Data'!$B$1:$BW$1,0),TRUE)</f>
        <v>46.288198790821617</v>
      </c>
      <c r="AI314" s="79">
        <f>VLOOKUP($A314,'Published Hourly Data'!$B:$BW,MATCH(AI$1,'Published Hourly Data'!$B$1:$BW$1,0),TRUE)</f>
        <v>41.318769907405319</v>
      </c>
      <c r="AJ314" s="79">
        <f>VLOOKUP($A314,'Published Hourly Data'!$B:$BW,MATCH(AJ$1,'Published Hourly Data'!$B$1:$BW$1,0),TRUE)</f>
        <v>4988.6420646842962</v>
      </c>
      <c r="AN314" s="79">
        <f>VLOOKUP($A314,'Published Hourly Data'!$B:$BW,MATCH(AN$1,'Published Hourly Data'!$B$1:$BW$1,0),TRUE)</f>
        <v>18363</v>
      </c>
      <c r="AO314" s="79"/>
      <c r="AP314" s="80">
        <f>VLOOKUP($A314,'Published Hourly Data'!$B:$BW,MATCH(AP$1,'Published Hourly Data'!$B$1:$BW$1,0),TRUE)</f>
        <v>0.59892501599108494</v>
      </c>
      <c r="AR314" s="79">
        <f>VLOOKUP($A314,'Published Hourly Data'!$B:$BW,MATCH(AR$1,'Published Hourly Data'!$B$1:$BW$1,0),TRUE)</f>
        <v>24</v>
      </c>
      <c r="AS314" s="79" t="str">
        <f t="shared" si="22"/>
        <v/>
      </c>
      <c r="AT314" s="79" t="str">
        <f t="shared" si="23"/>
        <v/>
      </c>
    </row>
    <row r="315" spans="1:46" x14ac:dyDescent="0.25">
      <c r="A315" s="78">
        <f t="shared" si="21"/>
        <v>45209.333333333445</v>
      </c>
      <c r="B315" s="78">
        <f>VLOOKUP($A315,'Published Hourly Data'!$B:$BW,MATCH(B$1,'Published Hourly Data'!$B$1:$BW$1,0),TRUE)</f>
        <v>45209.041666666664</v>
      </c>
      <c r="C315" s="79">
        <f>VLOOKUP($A315,'Published Hourly Data'!$B:$BW,MATCH(C$1,'Published Hourly Data'!$B$1:$BW$1,0),TRUE)</f>
        <v>23190</v>
      </c>
      <c r="D315" s="79">
        <f>VLOOKUP($A315,'Published Hourly Data'!$B:$BW,MATCH(D$1,'Published Hourly Data'!$B$1:$BW$1,0),TRUE)</f>
        <v>24716</v>
      </c>
      <c r="E315" s="79">
        <f>VLOOKUP($A315,'Published Hourly Data'!$B:$BW,MATCH(E$1,'Published Hourly Data'!$B$1:$BW$1,0),TRUE)</f>
        <v>17100</v>
      </c>
      <c r="F315" s="79">
        <f>VLOOKUP($A315,'Published Hourly Data'!$B:$BW,MATCH(F$1,'Published Hourly Data'!$B$1:$BW$1,0),TRUE)</f>
        <v>0</v>
      </c>
      <c r="G315" s="79">
        <f>VLOOKUP($A315,'Published Hourly Data'!$B:$BW,MATCH(G$1,'Published Hourly Data'!$B$1:$BW$1,0),TRUE)</f>
        <v>0</v>
      </c>
      <c r="H315" s="79">
        <f>VLOOKUP($A315,'Published Hourly Data'!$B:$BW,MATCH(H$1,'Published Hourly Data'!$B$1:$BW$1,0),TRUE)</f>
        <v>11327</v>
      </c>
      <c r="I315" s="79">
        <f>VLOOKUP($A315,'Published Hourly Data'!$B:$BW,MATCH(I$1,'Published Hourly Data'!$B$1:$BW$1,0),TRUE)</f>
        <v>1091</v>
      </c>
      <c r="J315" s="79">
        <f>VLOOKUP($A315,'Published Hourly Data'!$B:$BW,MATCH(J$1,'Published Hourly Data'!$B$1:$BW$1,0),TRUE)</f>
        <v>46</v>
      </c>
      <c r="K315" s="79">
        <f>VLOOKUP($A315,'Published Hourly Data'!$B:$BW,MATCH(K$1,'Published Hourly Data'!$B$1:$BW$1,0),TRUE)</f>
        <v>2326</v>
      </c>
      <c r="L315" s="79">
        <f>VLOOKUP($A315,'Published Hourly Data'!$B:$BW,MATCH(L$1,'Published Hourly Data'!$B$1:$BW$1,0),TRUE)</f>
        <v>11</v>
      </c>
      <c r="M315" s="79">
        <f>VLOOKUP($A315,'Published Hourly Data'!$B:$BW,MATCH(M$1,'Published Hourly Data'!$B$1:$BW$1,0),TRUE)</f>
        <v>2547</v>
      </c>
      <c r="N315" s="79">
        <f>VLOOKUP($A315,'Published Hourly Data'!$B:$BW,MATCH(N$1,'Published Hourly Data'!$B$1:$BW$1,0),TRUE)</f>
        <v>-248</v>
      </c>
      <c r="O315" s="79">
        <f>VLOOKUP($A315,'Published Hourly Data'!$B:$BW,MATCH(O$1,'Published Hourly Data'!$B$1:$BW$1,0),TRUE)</f>
        <v>0</v>
      </c>
      <c r="AB315" s="79">
        <f>VLOOKUP($A315,'Published Hourly Data'!$B:$BW,MATCH(AB$1,'Published Hourly Data'!$B$1:$BW$1,0),TRUE)</f>
        <v>10855</v>
      </c>
      <c r="AC315" s="79">
        <f>VLOOKUP($A315,'Published Hourly Data'!$B:$BW,MATCH(AC$1,'Published Hourly Data'!$B$1:$BW$1,0),TRUE)</f>
        <v>2391</v>
      </c>
      <c r="AD315" s="79">
        <f>VLOOKUP($A315,'Published Hourly Data'!$B:$BW,MATCH(AD$1,'Published Hourly Data'!$B$1:$BW$1,0),TRUE)</f>
        <v>11420</v>
      </c>
      <c r="AE315" s="79">
        <f>VLOOKUP($A315,'Published Hourly Data'!$B:$BW,MATCH(AE$1,'Published Hourly Data'!$B$1:$BW$1,0),TRUE)</f>
        <v>50</v>
      </c>
      <c r="AF315" s="79">
        <f>VLOOKUP($A315,'Published Hourly Data'!$B:$BW,MATCH(AF$1,'Published Hourly Data'!$B$1:$BW$1,0),TRUE)</f>
        <v>0</v>
      </c>
      <c r="AG315" s="79">
        <f>VLOOKUP($A315,'Published Hourly Data'!$B:$BW,MATCH(AG$1,'Published Hourly Data'!$B$1:$BW$1,0),TRUE)</f>
        <v>4582.1845693323876</v>
      </c>
      <c r="AH315" s="79">
        <f>VLOOKUP($A315,'Published Hourly Data'!$B:$BW,MATCH(AH$1,'Published Hourly Data'!$B$1:$BW$1,0),TRUE)</f>
        <v>46.325478861953883</v>
      </c>
      <c r="AI315" s="79">
        <f>VLOOKUP($A315,'Published Hourly Data'!$B:$BW,MATCH(AI$1,'Published Hourly Data'!$B$1:$BW$1,0),TRUE)</f>
        <v>39.800040334797153</v>
      </c>
      <c r="AJ315" s="79">
        <f>VLOOKUP($A315,'Published Hourly Data'!$B:$BW,MATCH(AJ$1,'Published Hourly Data'!$B$1:$BW$1,0),TRUE)</f>
        <v>4668.3100885291387</v>
      </c>
      <c r="AN315" s="79">
        <f>VLOOKUP($A315,'Published Hourly Data'!$B:$BW,MATCH(AN$1,'Published Hourly Data'!$B$1:$BW$1,0),TRUE)</f>
        <v>17348</v>
      </c>
      <c r="AO315" s="79"/>
      <c r="AP315" s="80">
        <f>VLOOKUP($A315,'Published Hourly Data'!$B:$BW,MATCH(AP$1,'Published Hourly Data'!$B$1:$BW$1,0),TRUE)</f>
        <v>0.59325857662976189</v>
      </c>
      <c r="AR315" s="79">
        <f>VLOOKUP($A315,'Published Hourly Data'!$B:$BW,MATCH(AR$1,'Published Hourly Data'!$B$1:$BW$1,0),TRUE)</f>
        <v>1</v>
      </c>
      <c r="AS315" s="79" t="str">
        <f t="shared" si="22"/>
        <v/>
      </c>
      <c r="AT315" s="79" t="str">
        <f t="shared" si="23"/>
        <v/>
      </c>
    </row>
    <row r="316" spans="1:46" x14ac:dyDescent="0.25">
      <c r="A316" s="78">
        <f t="shared" si="21"/>
        <v>45209.375000000109</v>
      </c>
      <c r="B316" s="78">
        <f>VLOOKUP($A316,'Published Hourly Data'!$B:$BW,MATCH(B$1,'Published Hourly Data'!$B$1:$BW$1,0),TRUE)</f>
        <v>45209.083333333336</v>
      </c>
      <c r="C316" s="79">
        <f>VLOOKUP($A316,'Published Hourly Data'!$B:$BW,MATCH(C$1,'Published Hourly Data'!$B$1:$BW$1,0),TRUE)</f>
        <v>22224</v>
      </c>
      <c r="D316" s="79">
        <f>VLOOKUP($A316,'Published Hourly Data'!$B:$BW,MATCH(D$1,'Published Hourly Data'!$B$1:$BW$1,0),TRUE)</f>
        <v>23453</v>
      </c>
      <c r="E316" s="79">
        <f>VLOOKUP($A316,'Published Hourly Data'!$B:$BW,MATCH(E$1,'Published Hourly Data'!$B$1:$BW$1,0),TRUE)</f>
        <v>16393</v>
      </c>
      <c r="F316" s="79">
        <f>VLOOKUP($A316,'Published Hourly Data'!$B:$BW,MATCH(F$1,'Published Hourly Data'!$B$1:$BW$1,0),TRUE)</f>
        <v>0</v>
      </c>
      <c r="G316" s="79">
        <f>VLOOKUP($A316,'Published Hourly Data'!$B:$BW,MATCH(G$1,'Published Hourly Data'!$B$1:$BW$1,0),TRUE)</f>
        <v>0</v>
      </c>
      <c r="H316" s="79">
        <f>VLOOKUP($A316,'Published Hourly Data'!$B:$BW,MATCH(H$1,'Published Hourly Data'!$B$1:$BW$1,0),TRUE)</f>
        <v>10308</v>
      </c>
      <c r="I316" s="79">
        <f>VLOOKUP($A316,'Published Hourly Data'!$B:$BW,MATCH(I$1,'Published Hourly Data'!$B$1:$BW$1,0),TRUE)</f>
        <v>1091</v>
      </c>
      <c r="J316" s="79">
        <f>VLOOKUP($A316,'Published Hourly Data'!$B:$BW,MATCH(J$1,'Published Hourly Data'!$B$1:$BW$1,0),TRUE)</f>
        <v>46</v>
      </c>
      <c r="K316" s="79">
        <f>VLOOKUP($A316,'Published Hourly Data'!$B:$BW,MATCH(K$1,'Published Hourly Data'!$B$1:$BW$1,0),TRUE)</f>
        <v>2268</v>
      </c>
      <c r="L316" s="79">
        <f>VLOOKUP($A316,'Published Hourly Data'!$B:$BW,MATCH(L$1,'Published Hourly Data'!$B$1:$BW$1,0),TRUE)</f>
        <v>11</v>
      </c>
      <c r="M316" s="79">
        <f>VLOOKUP($A316,'Published Hourly Data'!$B:$BW,MATCH(M$1,'Published Hourly Data'!$B$1:$BW$1,0),TRUE)</f>
        <v>3037</v>
      </c>
      <c r="N316" s="79">
        <f>VLOOKUP($A316,'Published Hourly Data'!$B:$BW,MATCH(N$1,'Published Hourly Data'!$B$1:$BW$1,0),TRUE)</f>
        <v>-368</v>
      </c>
      <c r="O316" s="79">
        <f>VLOOKUP($A316,'Published Hourly Data'!$B:$BW,MATCH(O$1,'Published Hourly Data'!$B$1:$BW$1,0),TRUE)</f>
        <v>0</v>
      </c>
      <c r="AB316" s="79">
        <f>VLOOKUP($A316,'Published Hourly Data'!$B:$BW,MATCH(AB$1,'Published Hourly Data'!$B$1:$BW$1,0),TRUE)</f>
        <v>10487</v>
      </c>
      <c r="AC316" s="79">
        <f>VLOOKUP($A316,'Published Hourly Data'!$B:$BW,MATCH(AC$1,'Published Hourly Data'!$B$1:$BW$1,0),TRUE)</f>
        <v>2215</v>
      </c>
      <c r="AD316" s="79">
        <f>VLOOKUP($A316,'Published Hourly Data'!$B:$BW,MATCH(AD$1,'Published Hourly Data'!$B$1:$BW$1,0),TRUE)</f>
        <v>10704</v>
      </c>
      <c r="AE316" s="79">
        <f>VLOOKUP($A316,'Published Hourly Data'!$B:$BW,MATCH(AE$1,'Published Hourly Data'!$B$1:$BW$1,0),TRUE)</f>
        <v>46</v>
      </c>
      <c r="AF316" s="79">
        <f>VLOOKUP($A316,'Published Hourly Data'!$B:$BW,MATCH(AF$1,'Published Hourly Data'!$B$1:$BW$1,0),TRUE)</f>
        <v>0</v>
      </c>
      <c r="AG316" s="79">
        <f>VLOOKUP($A316,'Published Hourly Data'!$B:$BW,MATCH(AG$1,'Published Hourly Data'!$B$1:$BW$1,0),TRUE)</f>
        <v>4172.7710971882989</v>
      </c>
      <c r="AH316" s="79">
        <f>VLOOKUP($A316,'Published Hourly Data'!$B:$BW,MATCH(AH$1,'Published Hourly Data'!$B$1:$BW$1,0),TRUE)</f>
        <v>46.317874147261435</v>
      </c>
      <c r="AI316" s="79">
        <f>VLOOKUP($A316,'Published Hourly Data'!$B:$BW,MATCH(AI$1,'Published Hourly Data'!$B$1:$BW$1,0),TRUE)</f>
        <v>42.677633209212608</v>
      </c>
      <c r="AJ316" s="79">
        <f>VLOOKUP($A316,'Published Hourly Data'!$B:$BW,MATCH(AJ$1,'Published Hourly Data'!$B$1:$BW$1,0),TRUE)</f>
        <v>4261.7666045447722</v>
      </c>
      <c r="AN316" s="79">
        <f>VLOOKUP($A316,'Published Hourly Data'!$B:$BW,MATCH(AN$1,'Published Hourly Data'!$B$1:$BW$1,0),TRUE)</f>
        <v>16761</v>
      </c>
      <c r="AO316" s="79"/>
      <c r="AP316" s="80">
        <f>VLOOKUP($A316,'Published Hourly Data'!$B:$BW,MATCH(AP$1,'Published Hourly Data'!$B$1:$BW$1,0),TRUE)</f>
        <v>0.56056177386262729</v>
      </c>
      <c r="AR316" s="79">
        <f>VLOOKUP($A316,'Published Hourly Data'!$B:$BW,MATCH(AR$1,'Published Hourly Data'!$B$1:$BW$1,0),TRUE)</f>
        <v>2</v>
      </c>
      <c r="AS316" s="79" t="str">
        <f t="shared" si="22"/>
        <v/>
      </c>
      <c r="AT316" s="79" t="str">
        <f t="shared" si="23"/>
        <v/>
      </c>
    </row>
    <row r="317" spans="1:46" x14ac:dyDescent="0.25">
      <c r="A317" s="78">
        <f t="shared" si="21"/>
        <v>45209.416666666773</v>
      </c>
      <c r="B317" s="78">
        <f>VLOOKUP($A317,'Published Hourly Data'!$B:$BW,MATCH(B$1,'Published Hourly Data'!$B$1:$BW$1,0),TRUE)</f>
        <v>45209.125</v>
      </c>
      <c r="C317" s="79">
        <f>VLOOKUP($A317,'Published Hourly Data'!$B:$BW,MATCH(C$1,'Published Hourly Data'!$B$1:$BW$1,0),TRUE)</f>
        <v>21482</v>
      </c>
      <c r="D317" s="79">
        <f>VLOOKUP($A317,'Published Hourly Data'!$B:$BW,MATCH(D$1,'Published Hourly Data'!$B$1:$BW$1,0),TRUE)</f>
        <v>22538</v>
      </c>
      <c r="E317" s="79">
        <f>VLOOKUP($A317,'Published Hourly Data'!$B:$BW,MATCH(E$1,'Published Hourly Data'!$B$1:$BW$1,0),TRUE)</f>
        <v>15738</v>
      </c>
      <c r="F317" s="79">
        <f>VLOOKUP($A317,'Published Hourly Data'!$B:$BW,MATCH(F$1,'Published Hourly Data'!$B$1:$BW$1,0),TRUE)</f>
        <v>0</v>
      </c>
      <c r="G317" s="79">
        <f>VLOOKUP($A317,'Published Hourly Data'!$B:$BW,MATCH(G$1,'Published Hourly Data'!$B$1:$BW$1,0),TRUE)</f>
        <v>0</v>
      </c>
      <c r="H317" s="79">
        <f>VLOOKUP($A317,'Published Hourly Data'!$B:$BW,MATCH(H$1,'Published Hourly Data'!$B$1:$BW$1,0),TRUE)</f>
        <v>9568</v>
      </c>
      <c r="I317" s="79">
        <f>VLOOKUP($A317,'Published Hourly Data'!$B:$BW,MATCH(I$1,'Published Hourly Data'!$B$1:$BW$1,0),TRUE)</f>
        <v>1091</v>
      </c>
      <c r="J317" s="79">
        <f>VLOOKUP($A317,'Published Hourly Data'!$B:$BW,MATCH(J$1,'Published Hourly Data'!$B$1:$BW$1,0),TRUE)</f>
        <v>46</v>
      </c>
      <c r="K317" s="79">
        <f>VLOOKUP($A317,'Published Hourly Data'!$B:$BW,MATCH(K$1,'Published Hourly Data'!$B$1:$BW$1,0),TRUE)</f>
        <v>2304</v>
      </c>
      <c r="L317" s="79">
        <f>VLOOKUP($A317,'Published Hourly Data'!$B:$BW,MATCH(L$1,'Published Hourly Data'!$B$1:$BW$1,0),TRUE)</f>
        <v>11</v>
      </c>
      <c r="M317" s="79">
        <f>VLOOKUP($A317,'Published Hourly Data'!$B:$BW,MATCH(M$1,'Published Hourly Data'!$B$1:$BW$1,0),TRUE)</f>
        <v>3250</v>
      </c>
      <c r="N317" s="79">
        <f>VLOOKUP($A317,'Published Hourly Data'!$B:$BW,MATCH(N$1,'Published Hourly Data'!$B$1:$BW$1,0),TRUE)</f>
        <v>-532</v>
      </c>
      <c r="O317" s="79">
        <f>VLOOKUP($A317,'Published Hourly Data'!$B:$BW,MATCH(O$1,'Published Hourly Data'!$B$1:$BW$1,0),TRUE)</f>
        <v>0</v>
      </c>
      <c r="AB317" s="79">
        <f>VLOOKUP($A317,'Published Hourly Data'!$B:$BW,MATCH(AB$1,'Published Hourly Data'!$B$1:$BW$1,0),TRUE)</f>
        <v>10225</v>
      </c>
      <c r="AC317" s="79">
        <f>VLOOKUP($A317,'Published Hourly Data'!$B:$BW,MATCH(AC$1,'Published Hourly Data'!$B$1:$BW$1,0),TRUE)</f>
        <v>2149</v>
      </c>
      <c r="AD317" s="79">
        <f>VLOOKUP($A317,'Published Hourly Data'!$B:$BW,MATCH(AD$1,'Published Hourly Data'!$B$1:$BW$1,0),TRUE)</f>
        <v>10121</v>
      </c>
      <c r="AE317" s="79">
        <f>VLOOKUP($A317,'Published Hourly Data'!$B:$BW,MATCH(AE$1,'Published Hourly Data'!$B$1:$BW$1,0),TRUE)</f>
        <v>44</v>
      </c>
      <c r="AF317" s="79">
        <f>VLOOKUP($A317,'Published Hourly Data'!$B:$BW,MATCH(AF$1,'Published Hourly Data'!$B$1:$BW$1,0),TRUE)</f>
        <v>0</v>
      </c>
      <c r="AG317" s="79">
        <f>VLOOKUP($A317,'Published Hourly Data'!$B:$BW,MATCH(AG$1,'Published Hourly Data'!$B$1:$BW$1,0),TRUE)</f>
        <v>3874.2414392417099</v>
      </c>
      <c r="AH317" s="79">
        <f>VLOOKUP($A317,'Published Hourly Data'!$B:$BW,MATCH(AH$1,'Published Hourly Data'!$B$1:$BW$1,0),TRUE)</f>
        <v>46.308697039763913</v>
      </c>
      <c r="AI317" s="79">
        <f>VLOOKUP($A317,'Published Hourly Data'!$B:$BW,MATCH(AI$1,'Published Hourly Data'!$B$1:$BW$1,0),TRUE)</f>
        <v>44.336245768771526</v>
      </c>
      <c r="AJ317" s="79">
        <f>VLOOKUP($A317,'Published Hourly Data'!$B:$BW,MATCH(AJ$1,'Published Hourly Data'!$B$1:$BW$1,0),TRUE)</f>
        <v>3964.8863820502456</v>
      </c>
      <c r="AN317" s="79">
        <f>VLOOKUP($A317,'Published Hourly Data'!$B:$BW,MATCH(AN$1,'Published Hourly Data'!$B$1:$BW$1,0),TRUE)</f>
        <v>16270</v>
      </c>
      <c r="AO317" s="79"/>
      <c r="AP317" s="80">
        <f>VLOOKUP($A317,'Published Hourly Data'!$B:$BW,MATCH(AP$1,'Published Hourly Data'!$B$1:$BW$1,0),TRUE)</f>
        <v>0.53725063402554463</v>
      </c>
      <c r="AR317" s="79">
        <f>VLOOKUP($A317,'Published Hourly Data'!$B:$BW,MATCH(AR$1,'Published Hourly Data'!$B$1:$BW$1,0),TRUE)</f>
        <v>3</v>
      </c>
      <c r="AS317" s="79" t="str">
        <f t="shared" si="22"/>
        <v/>
      </c>
      <c r="AT317" s="79" t="str">
        <f t="shared" si="23"/>
        <v/>
      </c>
    </row>
    <row r="318" spans="1:46" x14ac:dyDescent="0.25">
      <c r="A318" s="78">
        <f t="shared" si="21"/>
        <v>45209.458333333438</v>
      </c>
      <c r="B318" s="78">
        <f>VLOOKUP($A318,'Published Hourly Data'!$B:$BW,MATCH(B$1,'Published Hourly Data'!$B$1:$BW$1,0),TRUE)</f>
        <v>45209.166666666664</v>
      </c>
      <c r="C318" s="79">
        <f>VLOOKUP($A318,'Published Hourly Data'!$B:$BW,MATCH(C$1,'Published Hourly Data'!$B$1:$BW$1,0),TRUE)</f>
        <v>21122</v>
      </c>
      <c r="D318" s="79">
        <f>VLOOKUP($A318,'Published Hourly Data'!$B:$BW,MATCH(D$1,'Published Hourly Data'!$B$1:$BW$1,0),TRUE)</f>
        <v>21941</v>
      </c>
      <c r="E318" s="79">
        <f>VLOOKUP($A318,'Published Hourly Data'!$B:$BW,MATCH(E$1,'Published Hourly Data'!$B$1:$BW$1,0),TRUE)</f>
        <v>15553</v>
      </c>
      <c r="F318" s="79">
        <f>VLOOKUP($A318,'Published Hourly Data'!$B:$BW,MATCH(F$1,'Published Hourly Data'!$B$1:$BW$1,0),TRUE)</f>
        <v>0</v>
      </c>
      <c r="G318" s="79">
        <f>VLOOKUP($A318,'Published Hourly Data'!$B:$BW,MATCH(G$1,'Published Hourly Data'!$B$1:$BW$1,0),TRUE)</f>
        <v>0</v>
      </c>
      <c r="H318" s="79">
        <f>VLOOKUP($A318,'Published Hourly Data'!$B:$BW,MATCH(H$1,'Published Hourly Data'!$B$1:$BW$1,0),TRUE)</f>
        <v>9781</v>
      </c>
      <c r="I318" s="79">
        <f>VLOOKUP($A318,'Published Hourly Data'!$B:$BW,MATCH(I$1,'Published Hourly Data'!$B$1:$BW$1,0),TRUE)</f>
        <v>1092</v>
      </c>
      <c r="J318" s="79">
        <f>VLOOKUP($A318,'Published Hourly Data'!$B:$BW,MATCH(J$1,'Published Hourly Data'!$B$1:$BW$1,0),TRUE)</f>
        <v>45</v>
      </c>
      <c r="K318" s="79">
        <f>VLOOKUP($A318,'Published Hourly Data'!$B:$BW,MATCH(K$1,'Published Hourly Data'!$B$1:$BW$1,0),TRUE)</f>
        <v>2281</v>
      </c>
      <c r="L318" s="79">
        <f>VLOOKUP($A318,'Published Hourly Data'!$B:$BW,MATCH(L$1,'Published Hourly Data'!$B$1:$BW$1,0),TRUE)</f>
        <v>11</v>
      </c>
      <c r="M318" s="79">
        <f>VLOOKUP($A318,'Published Hourly Data'!$B:$BW,MATCH(M$1,'Published Hourly Data'!$B$1:$BW$1,0),TRUE)</f>
        <v>2928</v>
      </c>
      <c r="N318" s="79">
        <f>VLOOKUP($A318,'Published Hourly Data'!$B:$BW,MATCH(N$1,'Published Hourly Data'!$B$1:$BW$1,0),TRUE)</f>
        <v>-585</v>
      </c>
      <c r="O318" s="79">
        <f>VLOOKUP($A318,'Published Hourly Data'!$B:$BW,MATCH(O$1,'Published Hourly Data'!$B$1:$BW$1,0),TRUE)</f>
        <v>0</v>
      </c>
      <c r="AB318" s="79">
        <f>VLOOKUP($A318,'Published Hourly Data'!$B:$BW,MATCH(AB$1,'Published Hourly Data'!$B$1:$BW$1,0),TRUE)</f>
        <v>10063</v>
      </c>
      <c r="AC318" s="79">
        <f>VLOOKUP($A318,'Published Hourly Data'!$B:$BW,MATCH(AC$1,'Published Hourly Data'!$B$1:$BW$1,0),TRUE)</f>
        <v>2119</v>
      </c>
      <c r="AD318" s="79">
        <f>VLOOKUP($A318,'Published Hourly Data'!$B:$BW,MATCH(AD$1,'Published Hourly Data'!$B$1:$BW$1,0),TRUE)</f>
        <v>9715</v>
      </c>
      <c r="AE318" s="79">
        <f>VLOOKUP($A318,'Published Hourly Data'!$B:$BW,MATCH(AE$1,'Published Hourly Data'!$B$1:$BW$1,0),TRUE)</f>
        <v>44</v>
      </c>
      <c r="AF318" s="79">
        <f>VLOOKUP($A318,'Published Hourly Data'!$B:$BW,MATCH(AF$1,'Published Hourly Data'!$B$1:$BW$1,0),TRUE)</f>
        <v>0</v>
      </c>
      <c r="AG318" s="79">
        <f>VLOOKUP($A318,'Published Hourly Data'!$B:$BW,MATCH(AG$1,'Published Hourly Data'!$B$1:$BW$1,0),TRUE)</f>
        <v>3958.5691776298377</v>
      </c>
      <c r="AH318" s="79">
        <f>VLOOKUP($A318,'Published Hourly Data'!$B:$BW,MATCH(AH$1,'Published Hourly Data'!$B$1:$BW$1,0),TRUE)</f>
        <v>45.21138765669081</v>
      </c>
      <c r="AI318" s="79">
        <f>VLOOKUP($A318,'Published Hourly Data'!$B:$BW,MATCH(AI$1,'Published Hourly Data'!$B$1:$BW$1,0),TRUE)</f>
        <v>42.044829220625871</v>
      </c>
      <c r="AJ318" s="79">
        <f>VLOOKUP($A318,'Published Hourly Data'!$B:$BW,MATCH(AJ$1,'Published Hourly Data'!$B$1:$BW$1,0),TRUE)</f>
        <v>4045.8253945071547</v>
      </c>
      <c r="AN318" s="79">
        <f>VLOOKUP($A318,'Published Hourly Data'!$B:$BW,MATCH(AN$1,'Published Hourly Data'!$B$1:$BW$1,0),TRUE)</f>
        <v>16138</v>
      </c>
      <c r="AO318" s="79"/>
      <c r="AP318" s="80">
        <f>VLOOKUP($A318,'Published Hourly Data'!$B:$BW,MATCH(AP$1,'Published Hourly Data'!$B$1:$BW$1,0),TRUE)</f>
        <v>0.55270216763157531</v>
      </c>
      <c r="AR318" s="79">
        <f>VLOOKUP($A318,'Published Hourly Data'!$B:$BW,MATCH(AR$1,'Published Hourly Data'!$B$1:$BW$1,0),TRUE)</f>
        <v>4</v>
      </c>
      <c r="AS318" s="79" t="str">
        <f t="shared" si="22"/>
        <v/>
      </c>
      <c r="AT318" s="79" t="str">
        <f t="shared" si="23"/>
        <v/>
      </c>
    </row>
    <row r="319" spans="1:46" x14ac:dyDescent="0.25">
      <c r="A319" s="78">
        <f t="shared" si="21"/>
        <v>45209.500000000102</v>
      </c>
      <c r="B319" s="78">
        <f>VLOOKUP($A319,'Published Hourly Data'!$B:$BW,MATCH(B$1,'Published Hourly Data'!$B$1:$BW$1,0),TRUE)</f>
        <v>45209.208333333336</v>
      </c>
      <c r="C319" s="79">
        <f>VLOOKUP($A319,'Published Hourly Data'!$B:$BW,MATCH(C$1,'Published Hourly Data'!$B$1:$BW$1,0),TRUE)</f>
        <v>21347</v>
      </c>
      <c r="D319" s="79">
        <f>VLOOKUP($A319,'Published Hourly Data'!$B:$BW,MATCH(D$1,'Published Hourly Data'!$B$1:$BW$1,0),TRUE)</f>
        <v>21554</v>
      </c>
      <c r="E319" s="79">
        <f>VLOOKUP($A319,'Published Hourly Data'!$B:$BW,MATCH(E$1,'Published Hourly Data'!$B$1:$BW$1,0),TRUE)</f>
        <v>15745</v>
      </c>
      <c r="F319" s="79">
        <f>VLOOKUP($A319,'Published Hourly Data'!$B:$BW,MATCH(F$1,'Published Hourly Data'!$B$1:$BW$1,0),TRUE)</f>
        <v>0</v>
      </c>
      <c r="G319" s="79">
        <f>VLOOKUP($A319,'Published Hourly Data'!$B:$BW,MATCH(G$1,'Published Hourly Data'!$B$1:$BW$1,0),TRUE)</f>
        <v>0</v>
      </c>
      <c r="H319" s="79">
        <f>VLOOKUP($A319,'Published Hourly Data'!$B:$BW,MATCH(H$1,'Published Hourly Data'!$B$1:$BW$1,0),TRUE)</f>
        <v>9809</v>
      </c>
      <c r="I319" s="79">
        <f>VLOOKUP($A319,'Published Hourly Data'!$B:$BW,MATCH(I$1,'Published Hourly Data'!$B$1:$BW$1,0),TRUE)</f>
        <v>1091</v>
      </c>
      <c r="J319" s="79">
        <f>VLOOKUP($A319,'Published Hourly Data'!$B:$BW,MATCH(J$1,'Published Hourly Data'!$B$1:$BW$1,0),TRUE)</f>
        <v>45</v>
      </c>
      <c r="K319" s="79">
        <f>VLOOKUP($A319,'Published Hourly Data'!$B:$BW,MATCH(K$1,'Published Hourly Data'!$B$1:$BW$1,0),TRUE)</f>
        <v>2268</v>
      </c>
      <c r="L319" s="79">
        <f>VLOOKUP($A319,'Published Hourly Data'!$B:$BW,MATCH(L$1,'Published Hourly Data'!$B$1:$BW$1,0),TRUE)</f>
        <v>10</v>
      </c>
      <c r="M319" s="79">
        <f>VLOOKUP($A319,'Published Hourly Data'!$B:$BW,MATCH(M$1,'Published Hourly Data'!$B$1:$BW$1,0),TRUE)</f>
        <v>2655</v>
      </c>
      <c r="N319" s="79">
        <f>VLOOKUP($A319,'Published Hourly Data'!$B:$BW,MATCH(N$1,'Published Hourly Data'!$B$1:$BW$1,0),TRUE)</f>
        <v>-133</v>
      </c>
      <c r="O319" s="79">
        <f>VLOOKUP($A319,'Published Hourly Data'!$B:$BW,MATCH(O$1,'Published Hourly Data'!$B$1:$BW$1,0),TRUE)</f>
        <v>0</v>
      </c>
      <c r="AB319" s="79">
        <f>VLOOKUP($A319,'Published Hourly Data'!$B:$BW,MATCH(AB$1,'Published Hourly Data'!$B$1:$BW$1,0),TRUE)</f>
        <v>9907</v>
      </c>
      <c r="AC319" s="79">
        <f>VLOOKUP($A319,'Published Hourly Data'!$B:$BW,MATCH(AC$1,'Published Hourly Data'!$B$1:$BW$1,0),TRUE)</f>
        <v>2034</v>
      </c>
      <c r="AD319" s="79">
        <f>VLOOKUP($A319,'Published Hourly Data'!$B:$BW,MATCH(AD$1,'Published Hourly Data'!$B$1:$BW$1,0),TRUE)</f>
        <v>9569</v>
      </c>
      <c r="AE319" s="79">
        <f>VLOOKUP($A319,'Published Hourly Data'!$B:$BW,MATCH(AE$1,'Published Hourly Data'!$B$1:$BW$1,0),TRUE)</f>
        <v>44</v>
      </c>
      <c r="AF319" s="79">
        <f>VLOOKUP($A319,'Published Hourly Data'!$B:$BW,MATCH(AF$1,'Published Hourly Data'!$B$1:$BW$1,0),TRUE)</f>
        <v>0</v>
      </c>
      <c r="AG319" s="79">
        <f>VLOOKUP($A319,'Published Hourly Data'!$B:$BW,MATCH(AG$1,'Published Hourly Data'!$B$1:$BW$1,0),TRUE)</f>
        <v>3961.5863612183525</v>
      </c>
      <c r="AH319" s="79">
        <f>VLOOKUP($A319,'Published Hourly Data'!$B:$BW,MATCH(AH$1,'Published Hourly Data'!$B$1:$BW$1,0),TRUE)</f>
        <v>44.787571618624753</v>
      </c>
      <c r="AI319" s="79">
        <f>VLOOKUP($A319,'Published Hourly Data'!$B:$BW,MATCH(AI$1,'Published Hourly Data'!$B$1:$BW$1,0),TRUE)</f>
        <v>40.12643397101558</v>
      </c>
      <c r="AJ319" s="79">
        <f>VLOOKUP($A319,'Published Hourly Data'!$B:$BW,MATCH(AJ$1,'Published Hourly Data'!$B$1:$BW$1,0),TRUE)</f>
        <v>4046.500366807993</v>
      </c>
      <c r="AN319" s="79">
        <f>VLOOKUP($A319,'Published Hourly Data'!$B:$BW,MATCH(AN$1,'Published Hourly Data'!$B$1:$BW$1,0),TRUE)</f>
        <v>15878</v>
      </c>
      <c r="AO319" s="79"/>
      <c r="AP319" s="80">
        <f>VLOOKUP($A319,'Published Hourly Data'!$B:$BW,MATCH(AP$1,'Published Hourly Data'!$B$1:$BW$1,0),TRUE)</f>
        <v>0.561846305496425</v>
      </c>
      <c r="AR319" s="79">
        <f>VLOOKUP($A319,'Published Hourly Data'!$B:$BW,MATCH(AR$1,'Published Hourly Data'!$B$1:$BW$1,0),TRUE)</f>
        <v>5</v>
      </c>
      <c r="AS319" s="79" t="str">
        <f t="shared" si="22"/>
        <v/>
      </c>
      <c r="AT319" s="79" t="str">
        <f t="shared" si="23"/>
        <v/>
      </c>
    </row>
    <row r="320" spans="1:46" x14ac:dyDescent="0.25">
      <c r="A320" s="78">
        <f t="shared" si="21"/>
        <v>45209.541666666766</v>
      </c>
      <c r="B320" s="78">
        <f>VLOOKUP($A320,'Published Hourly Data'!$B:$BW,MATCH(B$1,'Published Hourly Data'!$B$1:$BW$1,0),TRUE)</f>
        <v>45209.25</v>
      </c>
      <c r="C320" s="79">
        <f>VLOOKUP($A320,'Published Hourly Data'!$B:$BW,MATCH(C$1,'Published Hourly Data'!$B$1:$BW$1,0),TRUE)</f>
        <v>22358</v>
      </c>
      <c r="D320" s="79">
        <f>VLOOKUP($A320,'Published Hourly Data'!$B:$BW,MATCH(D$1,'Published Hourly Data'!$B$1:$BW$1,0),TRUE)</f>
        <v>21433</v>
      </c>
      <c r="E320" s="79">
        <f>VLOOKUP($A320,'Published Hourly Data'!$B:$BW,MATCH(E$1,'Published Hourly Data'!$B$1:$BW$1,0),TRUE)</f>
        <v>16374</v>
      </c>
      <c r="F320" s="79">
        <f>VLOOKUP($A320,'Published Hourly Data'!$B:$BW,MATCH(F$1,'Published Hourly Data'!$B$1:$BW$1,0),TRUE)</f>
        <v>0</v>
      </c>
      <c r="G320" s="79">
        <f>VLOOKUP($A320,'Published Hourly Data'!$B:$BW,MATCH(G$1,'Published Hourly Data'!$B$1:$BW$1,0),TRUE)</f>
        <v>0</v>
      </c>
      <c r="H320" s="79">
        <f>VLOOKUP($A320,'Published Hourly Data'!$B:$BW,MATCH(H$1,'Published Hourly Data'!$B$1:$BW$1,0),TRUE)</f>
        <v>10543</v>
      </c>
      <c r="I320" s="79">
        <f>VLOOKUP($A320,'Published Hourly Data'!$B:$BW,MATCH(I$1,'Published Hourly Data'!$B$1:$BW$1,0),TRUE)</f>
        <v>1090</v>
      </c>
      <c r="J320" s="79">
        <f>VLOOKUP($A320,'Published Hourly Data'!$B:$BW,MATCH(J$1,'Published Hourly Data'!$B$1:$BW$1,0),TRUE)</f>
        <v>46</v>
      </c>
      <c r="K320" s="79">
        <f>VLOOKUP($A320,'Published Hourly Data'!$B:$BW,MATCH(K$1,'Published Hourly Data'!$B$1:$BW$1,0),TRUE)</f>
        <v>1994</v>
      </c>
      <c r="L320" s="79">
        <f>VLOOKUP($A320,'Published Hourly Data'!$B:$BW,MATCH(L$1,'Published Hourly Data'!$B$1:$BW$1,0),TRUE)</f>
        <v>11</v>
      </c>
      <c r="M320" s="79">
        <f>VLOOKUP($A320,'Published Hourly Data'!$B:$BW,MATCH(M$1,'Published Hourly Data'!$B$1:$BW$1,0),TRUE)</f>
        <v>2720</v>
      </c>
      <c r="N320" s="79">
        <f>VLOOKUP($A320,'Published Hourly Data'!$B:$BW,MATCH(N$1,'Published Hourly Data'!$B$1:$BW$1,0),TRUE)</f>
        <v>-30</v>
      </c>
      <c r="O320" s="79">
        <f>VLOOKUP($A320,'Published Hourly Data'!$B:$BW,MATCH(O$1,'Published Hourly Data'!$B$1:$BW$1,0),TRUE)</f>
        <v>0</v>
      </c>
      <c r="AB320" s="79">
        <f>VLOOKUP($A320,'Published Hourly Data'!$B:$BW,MATCH(AB$1,'Published Hourly Data'!$B$1:$BW$1,0),TRUE)</f>
        <v>9684</v>
      </c>
      <c r="AC320" s="79">
        <f>VLOOKUP($A320,'Published Hourly Data'!$B:$BW,MATCH(AC$1,'Published Hourly Data'!$B$1:$BW$1,0),TRUE)</f>
        <v>2045</v>
      </c>
      <c r="AD320" s="79">
        <f>VLOOKUP($A320,'Published Hourly Data'!$B:$BW,MATCH(AD$1,'Published Hourly Data'!$B$1:$BW$1,0),TRUE)</f>
        <v>9659</v>
      </c>
      <c r="AE320" s="79">
        <f>VLOOKUP($A320,'Published Hourly Data'!$B:$BW,MATCH(AE$1,'Published Hourly Data'!$B$1:$BW$1,0),TRUE)</f>
        <v>45</v>
      </c>
      <c r="AF320" s="79">
        <f>VLOOKUP($A320,'Published Hourly Data'!$B:$BW,MATCH(AF$1,'Published Hourly Data'!$B$1:$BW$1,0),TRUE)</f>
        <v>0</v>
      </c>
      <c r="AG320" s="79">
        <f>VLOOKUP($A320,'Published Hourly Data'!$B:$BW,MATCH(AG$1,'Published Hourly Data'!$B$1:$BW$1,0),TRUE)</f>
        <v>4249.7534082401389</v>
      </c>
      <c r="AH320" s="79">
        <f>VLOOKUP($A320,'Published Hourly Data'!$B:$BW,MATCH(AH$1,'Published Hourly Data'!$B$1:$BW$1,0),TRUE)</f>
        <v>46.581865422863736</v>
      </c>
      <c r="AI320" s="79">
        <f>VLOOKUP($A320,'Published Hourly Data'!$B:$BW,MATCH(AI$1,'Published Hourly Data'!$B$1:$BW$1,0),TRUE)</f>
        <v>38.73426519612476</v>
      </c>
      <c r="AJ320" s="79">
        <f>VLOOKUP($A320,'Published Hourly Data'!$B:$BW,MATCH(AJ$1,'Published Hourly Data'!$B$1:$BW$1,0),TRUE)</f>
        <v>4335.0695388591266</v>
      </c>
      <c r="AN320" s="79">
        <f>VLOOKUP($A320,'Published Hourly Data'!$B:$BW,MATCH(AN$1,'Published Hourly Data'!$B$1:$BW$1,0),TRUE)</f>
        <v>16404</v>
      </c>
      <c r="AO320" s="79"/>
      <c r="AP320" s="80">
        <f>VLOOKUP($A320,'Published Hourly Data'!$B:$BW,MATCH(AP$1,'Published Hourly Data'!$B$1:$BW$1,0),TRUE)</f>
        <v>0.58261283874418479</v>
      </c>
      <c r="AR320" s="79">
        <f>VLOOKUP($A320,'Published Hourly Data'!$B:$BW,MATCH(AR$1,'Published Hourly Data'!$B$1:$BW$1,0),TRUE)</f>
        <v>6</v>
      </c>
      <c r="AS320" s="79" t="str">
        <f t="shared" si="22"/>
        <v/>
      </c>
      <c r="AT320" s="79" t="str">
        <f t="shared" si="23"/>
        <v/>
      </c>
    </row>
    <row r="321" spans="1:46" x14ac:dyDescent="0.25">
      <c r="A321" s="78">
        <f t="shared" si="21"/>
        <v>45209.58333333343</v>
      </c>
      <c r="B321" s="78">
        <f>VLOOKUP($A321,'Published Hourly Data'!$B:$BW,MATCH(B$1,'Published Hourly Data'!$B$1:$BW$1,0),TRUE)</f>
        <v>45209.291666666664</v>
      </c>
      <c r="C321" s="79">
        <f>VLOOKUP($A321,'Published Hourly Data'!$B:$BW,MATCH(C$1,'Published Hourly Data'!$B$1:$BW$1,0),TRUE)</f>
        <v>24307</v>
      </c>
      <c r="D321" s="79">
        <f>VLOOKUP($A321,'Published Hourly Data'!$B:$BW,MATCH(D$1,'Published Hourly Data'!$B$1:$BW$1,0),TRUE)</f>
        <v>22312</v>
      </c>
      <c r="E321" s="79">
        <f>VLOOKUP($A321,'Published Hourly Data'!$B:$BW,MATCH(E$1,'Published Hourly Data'!$B$1:$BW$1,0),TRUE)</f>
        <v>19018</v>
      </c>
      <c r="F321" s="79">
        <f>VLOOKUP($A321,'Published Hourly Data'!$B:$BW,MATCH(F$1,'Published Hourly Data'!$B$1:$BW$1,0),TRUE)</f>
        <v>0</v>
      </c>
      <c r="G321" s="79">
        <f>VLOOKUP($A321,'Published Hourly Data'!$B:$BW,MATCH(G$1,'Published Hourly Data'!$B$1:$BW$1,0),TRUE)</f>
        <v>0</v>
      </c>
      <c r="H321" s="79">
        <f>VLOOKUP($A321,'Published Hourly Data'!$B:$BW,MATCH(H$1,'Published Hourly Data'!$B$1:$BW$1,0),TRUE)</f>
        <v>12034</v>
      </c>
      <c r="I321" s="79">
        <f>VLOOKUP($A321,'Published Hourly Data'!$B:$BW,MATCH(I$1,'Published Hourly Data'!$B$1:$BW$1,0),TRUE)</f>
        <v>1093</v>
      </c>
      <c r="J321" s="79">
        <f>VLOOKUP($A321,'Published Hourly Data'!$B:$BW,MATCH(J$1,'Published Hourly Data'!$B$1:$BW$1,0),TRUE)</f>
        <v>46</v>
      </c>
      <c r="K321" s="79">
        <f>VLOOKUP($A321,'Published Hourly Data'!$B:$BW,MATCH(K$1,'Published Hourly Data'!$B$1:$BW$1,0),TRUE)</f>
        <v>2499</v>
      </c>
      <c r="L321" s="79">
        <f>VLOOKUP($A321,'Published Hourly Data'!$B:$BW,MATCH(L$1,'Published Hourly Data'!$B$1:$BW$1,0),TRUE)</f>
        <v>46</v>
      </c>
      <c r="M321" s="79">
        <f>VLOOKUP($A321,'Published Hourly Data'!$B:$BW,MATCH(M$1,'Published Hourly Data'!$B$1:$BW$1,0),TRUE)</f>
        <v>2761</v>
      </c>
      <c r="N321" s="79">
        <f>VLOOKUP($A321,'Published Hourly Data'!$B:$BW,MATCH(N$1,'Published Hourly Data'!$B$1:$BW$1,0),TRUE)</f>
        <v>538</v>
      </c>
      <c r="O321" s="79">
        <f>VLOOKUP($A321,'Published Hourly Data'!$B:$BW,MATCH(O$1,'Published Hourly Data'!$B$1:$BW$1,0),TRUE)</f>
        <v>0</v>
      </c>
      <c r="AB321" s="79">
        <f>VLOOKUP($A321,'Published Hourly Data'!$B:$BW,MATCH(AB$1,'Published Hourly Data'!$B$1:$BW$1,0),TRUE)</f>
        <v>9961</v>
      </c>
      <c r="AC321" s="79">
        <f>VLOOKUP($A321,'Published Hourly Data'!$B:$BW,MATCH(AC$1,'Published Hourly Data'!$B$1:$BW$1,0),TRUE)</f>
        <v>2115</v>
      </c>
      <c r="AD321" s="79">
        <f>VLOOKUP($A321,'Published Hourly Data'!$B:$BW,MATCH(AD$1,'Published Hourly Data'!$B$1:$BW$1,0),TRUE)</f>
        <v>10188</v>
      </c>
      <c r="AE321" s="79">
        <f>VLOOKUP($A321,'Published Hourly Data'!$B:$BW,MATCH(AE$1,'Published Hourly Data'!$B$1:$BW$1,0),TRUE)</f>
        <v>49</v>
      </c>
      <c r="AF321" s="79">
        <f>VLOOKUP($A321,'Published Hourly Data'!$B:$BW,MATCH(AF$1,'Published Hourly Data'!$B$1:$BW$1,0),TRUE)</f>
        <v>0</v>
      </c>
      <c r="AG321" s="79">
        <f>VLOOKUP($A321,'Published Hourly Data'!$B:$BW,MATCH(AG$1,'Published Hourly Data'!$B$1:$BW$1,0),TRUE)</f>
        <v>4847.2434236101417</v>
      </c>
      <c r="AH321" s="79">
        <f>VLOOKUP($A321,'Published Hourly Data'!$B:$BW,MATCH(AH$1,'Published Hourly Data'!$B$1:$BW$1,0),TRUE)</f>
        <v>46.335924324970634</v>
      </c>
      <c r="AI321" s="79">
        <f>VLOOKUP($A321,'Published Hourly Data'!$B:$BW,MATCH(AI$1,'Published Hourly Data'!$B$1:$BW$1,0),TRUE)</f>
        <v>46.208013356064903</v>
      </c>
      <c r="AJ321" s="79">
        <f>VLOOKUP($A321,'Published Hourly Data'!$B:$BW,MATCH(AJ$1,'Published Hourly Data'!$B$1:$BW$1,0),TRUE)</f>
        <v>4939.7873612911771</v>
      </c>
      <c r="AN321" s="79">
        <f>VLOOKUP($A321,'Published Hourly Data'!$B:$BW,MATCH(AN$1,'Published Hourly Data'!$B$1:$BW$1,0),TRUE)</f>
        <v>19017</v>
      </c>
      <c r="AO321" s="79"/>
      <c r="AP321" s="80">
        <f>VLOOKUP($A321,'Published Hourly Data'!$B:$BW,MATCH(AP$1,'Published Hourly Data'!$B$1:$BW$1,0),TRUE)</f>
        <v>0.5726641432639088</v>
      </c>
      <c r="AR321" s="79">
        <f>VLOOKUP($A321,'Published Hourly Data'!$B:$BW,MATCH(AR$1,'Published Hourly Data'!$B$1:$BW$1,0),TRUE)</f>
        <v>7</v>
      </c>
      <c r="AS321" s="79" t="str">
        <f t="shared" si="22"/>
        <v/>
      </c>
      <c r="AT321" s="79" t="str">
        <f t="shared" si="23"/>
        <v/>
      </c>
    </row>
    <row r="322" spans="1:46" x14ac:dyDescent="0.25">
      <c r="A322" s="78">
        <f t="shared" si="21"/>
        <v>45209.625000000095</v>
      </c>
      <c r="B322" s="78">
        <f>VLOOKUP($A322,'Published Hourly Data'!$B:$BW,MATCH(B$1,'Published Hourly Data'!$B$1:$BW$1,0),TRUE)</f>
        <v>45209.333333333336</v>
      </c>
      <c r="C322" s="79">
        <f>VLOOKUP($A322,'Published Hourly Data'!$B:$BW,MATCH(C$1,'Published Hourly Data'!$B$1:$BW$1,0),TRUE)</f>
        <v>25246</v>
      </c>
      <c r="D322" s="79">
        <f>VLOOKUP($A322,'Published Hourly Data'!$B:$BW,MATCH(D$1,'Published Hourly Data'!$B$1:$BW$1,0),TRUE)</f>
        <v>24199</v>
      </c>
      <c r="E322" s="79">
        <f>VLOOKUP($A322,'Published Hourly Data'!$B:$BW,MATCH(E$1,'Published Hourly Data'!$B$1:$BW$1,0),TRUE)</f>
        <v>21026</v>
      </c>
      <c r="F322" s="79">
        <f>VLOOKUP($A322,'Published Hourly Data'!$B:$BW,MATCH(F$1,'Published Hourly Data'!$B$1:$BW$1,0),TRUE)</f>
        <v>0</v>
      </c>
      <c r="G322" s="79">
        <f>VLOOKUP($A322,'Published Hourly Data'!$B:$BW,MATCH(G$1,'Published Hourly Data'!$B$1:$BW$1,0),TRUE)</f>
        <v>0</v>
      </c>
      <c r="H322" s="79">
        <f>VLOOKUP($A322,'Published Hourly Data'!$B:$BW,MATCH(H$1,'Published Hourly Data'!$B$1:$BW$1,0),TRUE)</f>
        <v>12164</v>
      </c>
      <c r="I322" s="79">
        <f>VLOOKUP($A322,'Published Hourly Data'!$B:$BW,MATCH(I$1,'Published Hourly Data'!$B$1:$BW$1,0),TRUE)</f>
        <v>1094</v>
      </c>
      <c r="J322" s="79">
        <f>VLOOKUP($A322,'Published Hourly Data'!$B:$BW,MATCH(J$1,'Published Hourly Data'!$B$1:$BW$1,0),TRUE)</f>
        <v>46</v>
      </c>
      <c r="K322" s="79">
        <f>VLOOKUP($A322,'Published Hourly Data'!$B:$BW,MATCH(K$1,'Published Hourly Data'!$B$1:$BW$1,0),TRUE)</f>
        <v>2192</v>
      </c>
      <c r="L322" s="79">
        <f>VLOOKUP($A322,'Published Hourly Data'!$B:$BW,MATCH(L$1,'Published Hourly Data'!$B$1:$BW$1,0),TRUE)</f>
        <v>2643</v>
      </c>
      <c r="M322" s="79">
        <f>VLOOKUP($A322,'Published Hourly Data'!$B:$BW,MATCH(M$1,'Published Hourly Data'!$B$1:$BW$1,0),TRUE)</f>
        <v>2938</v>
      </c>
      <c r="N322" s="79">
        <f>VLOOKUP($A322,'Published Hourly Data'!$B:$BW,MATCH(N$1,'Published Hourly Data'!$B$1:$BW$1,0),TRUE)</f>
        <v>-50</v>
      </c>
      <c r="O322" s="79">
        <f>VLOOKUP($A322,'Published Hourly Data'!$B:$BW,MATCH(O$1,'Published Hourly Data'!$B$1:$BW$1,0),TRUE)</f>
        <v>0</v>
      </c>
      <c r="AB322" s="79">
        <f>VLOOKUP($A322,'Published Hourly Data'!$B:$BW,MATCH(AB$1,'Published Hourly Data'!$B$1:$BW$1,0),TRUE)</f>
        <v>10929</v>
      </c>
      <c r="AC322" s="79">
        <f>VLOOKUP($A322,'Published Hourly Data'!$B:$BW,MATCH(AC$1,'Published Hourly Data'!$B$1:$BW$1,0),TRUE)</f>
        <v>2247</v>
      </c>
      <c r="AD322" s="79">
        <f>VLOOKUP($A322,'Published Hourly Data'!$B:$BW,MATCH(AD$1,'Published Hourly Data'!$B$1:$BW$1,0),TRUE)</f>
        <v>10972</v>
      </c>
      <c r="AE322" s="79">
        <f>VLOOKUP($A322,'Published Hourly Data'!$B:$BW,MATCH(AE$1,'Published Hourly Data'!$B$1:$BW$1,0),TRUE)</f>
        <v>52</v>
      </c>
      <c r="AF322" s="79">
        <f>VLOOKUP($A322,'Published Hourly Data'!$B:$BW,MATCH(AF$1,'Published Hourly Data'!$B$1:$BW$1,0),TRUE)</f>
        <v>0</v>
      </c>
      <c r="AG322" s="79">
        <f>VLOOKUP($A322,'Published Hourly Data'!$B:$BW,MATCH(AG$1,'Published Hourly Data'!$B$1:$BW$1,0),TRUE)</f>
        <v>4893.1422961984799</v>
      </c>
      <c r="AH322" s="79">
        <f>VLOOKUP($A322,'Published Hourly Data'!$B:$BW,MATCH(AH$1,'Published Hourly Data'!$B$1:$BW$1,0),TRUE)</f>
        <v>45.114366121249226</v>
      </c>
      <c r="AI322" s="79">
        <f>VLOOKUP($A322,'Published Hourly Data'!$B:$BW,MATCH(AI$1,'Published Hourly Data'!$B$1:$BW$1,0),TRUE)</f>
        <v>59.06392596630063</v>
      </c>
      <c r="AJ322" s="79">
        <f>VLOOKUP($A322,'Published Hourly Data'!$B:$BW,MATCH(AJ$1,'Published Hourly Data'!$B$1:$BW$1,0),TRUE)</f>
        <v>4997.3205882860293</v>
      </c>
      <c r="AN322" s="79">
        <f>VLOOKUP($A322,'Published Hourly Data'!$B:$BW,MATCH(AN$1,'Published Hourly Data'!$B$1:$BW$1,0),TRUE)</f>
        <v>21077</v>
      </c>
      <c r="AO322" s="79"/>
      <c r="AP322" s="80">
        <f>VLOOKUP($A322,'Published Hourly Data'!$B:$BW,MATCH(AP$1,'Published Hourly Data'!$B$1:$BW$1,0),TRUE)</f>
        <v>0.52271162477331434</v>
      </c>
      <c r="AR322" s="79">
        <f>VLOOKUP($A322,'Published Hourly Data'!$B:$BW,MATCH(AR$1,'Published Hourly Data'!$B$1:$BW$1,0),TRUE)</f>
        <v>8</v>
      </c>
      <c r="AS322" s="79" t="str">
        <f t="shared" si="22"/>
        <v/>
      </c>
      <c r="AT322" s="79" t="str">
        <f t="shared" si="23"/>
        <v/>
      </c>
    </row>
    <row r="323" spans="1:46" x14ac:dyDescent="0.25">
      <c r="A323" s="78">
        <f t="shared" ref="A323:A360" si="24">A324-1/24</f>
        <v>45209.666666666759</v>
      </c>
      <c r="B323" s="78">
        <f>VLOOKUP($A323,'Published Hourly Data'!$B:$BW,MATCH(B$1,'Published Hourly Data'!$B$1:$BW$1,0),TRUE)</f>
        <v>45209.375</v>
      </c>
      <c r="C323" s="79">
        <f>VLOOKUP($A323,'Published Hourly Data'!$B:$BW,MATCH(C$1,'Published Hourly Data'!$B$1:$BW$1,0),TRUE)</f>
        <v>25100</v>
      </c>
      <c r="D323" s="79">
        <f>VLOOKUP($A323,'Published Hourly Data'!$B:$BW,MATCH(D$1,'Published Hourly Data'!$B$1:$BW$1,0),TRUE)</f>
        <v>25612</v>
      </c>
      <c r="E323" s="79">
        <f>VLOOKUP($A323,'Published Hourly Data'!$B:$BW,MATCH(E$1,'Published Hourly Data'!$B$1:$BW$1,0),TRUE)</f>
        <v>24054</v>
      </c>
      <c r="F323" s="79">
        <f>VLOOKUP($A323,'Published Hourly Data'!$B:$BW,MATCH(F$1,'Published Hourly Data'!$B$1:$BW$1,0),TRUE)</f>
        <v>0</v>
      </c>
      <c r="G323" s="79">
        <f>VLOOKUP($A323,'Published Hourly Data'!$B:$BW,MATCH(G$1,'Published Hourly Data'!$B$1:$BW$1,0),TRUE)</f>
        <v>0</v>
      </c>
      <c r="H323" s="79">
        <f>VLOOKUP($A323,'Published Hourly Data'!$B:$BW,MATCH(H$1,'Published Hourly Data'!$B$1:$BW$1,0),TRUE)</f>
        <v>10372</v>
      </c>
      <c r="I323" s="79">
        <f>VLOOKUP($A323,'Published Hourly Data'!$B:$BW,MATCH(I$1,'Published Hourly Data'!$B$1:$BW$1,0),TRUE)</f>
        <v>1094</v>
      </c>
      <c r="J323" s="79">
        <f>VLOOKUP($A323,'Published Hourly Data'!$B:$BW,MATCH(J$1,'Published Hourly Data'!$B$1:$BW$1,0),TRUE)</f>
        <v>46</v>
      </c>
      <c r="K323" s="79">
        <f>VLOOKUP($A323,'Published Hourly Data'!$B:$BW,MATCH(K$1,'Published Hourly Data'!$B$1:$BW$1,0),TRUE)</f>
        <v>1975</v>
      </c>
      <c r="L323" s="79">
        <f>VLOOKUP($A323,'Published Hourly Data'!$B:$BW,MATCH(L$1,'Published Hourly Data'!$B$1:$BW$1,0),TRUE)</f>
        <v>9015</v>
      </c>
      <c r="M323" s="79">
        <f>VLOOKUP($A323,'Published Hourly Data'!$B:$BW,MATCH(M$1,'Published Hourly Data'!$B$1:$BW$1,0),TRUE)</f>
        <v>2538</v>
      </c>
      <c r="N323" s="79">
        <f>VLOOKUP($A323,'Published Hourly Data'!$B:$BW,MATCH(N$1,'Published Hourly Data'!$B$1:$BW$1,0),TRUE)</f>
        <v>-986</v>
      </c>
      <c r="O323" s="79">
        <f>VLOOKUP($A323,'Published Hourly Data'!$B:$BW,MATCH(O$1,'Published Hourly Data'!$B$1:$BW$1,0),TRUE)</f>
        <v>0</v>
      </c>
      <c r="AB323" s="79">
        <f>VLOOKUP($A323,'Published Hourly Data'!$B:$BW,MATCH(AB$1,'Published Hourly Data'!$B$1:$BW$1,0),TRUE)</f>
        <v>11814</v>
      </c>
      <c r="AC323" s="79">
        <f>VLOOKUP($A323,'Published Hourly Data'!$B:$BW,MATCH(AC$1,'Published Hourly Data'!$B$1:$BW$1,0),TRUE)</f>
        <v>2338</v>
      </c>
      <c r="AD323" s="79">
        <f>VLOOKUP($A323,'Published Hourly Data'!$B:$BW,MATCH(AD$1,'Published Hourly Data'!$B$1:$BW$1,0),TRUE)</f>
        <v>11404</v>
      </c>
      <c r="AE323" s="79">
        <f>VLOOKUP($A323,'Published Hourly Data'!$B:$BW,MATCH(AE$1,'Published Hourly Data'!$B$1:$BW$1,0),TRUE)</f>
        <v>55</v>
      </c>
      <c r="AF323" s="79">
        <f>VLOOKUP($A323,'Published Hourly Data'!$B:$BW,MATCH(AF$1,'Published Hourly Data'!$B$1:$BW$1,0),TRUE)</f>
        <v>0</v>
      </c>
      <c r="AG323" s="79">
        <f>VLOOKUP($A323,'Published Hourly Data'!$B:$BW,MATCH(AG$1,'Published Hourly Data'!$B$1:$BW$1,0),TRUE)</f>
        <v>4169.4053898922721</v>
      </c>
      <c r="AH323" s="79">
        <f>VLOOKUP($A323,'Published Hourly Data'!$B:$BW,MATCH(AH$1,'Published Hourly Data'!$B$1:$BW$1,0),TRUE)</f>
        <v>46.240056087451251</v>
      </c>
      <c r="AI323" s="79">
        <f>VLOOKUP($A323,'Published Hourly Data'!$B:$BW,MATCH(AI$1,'Published Hourly Data'!$B$1:$BW$1,0),TRUE)</f>
        <v>97.398525485423264</v>
      </c>
      <c r="AJ323" s="79">
        <f>VLOOKUP($A323,'Published Hourly Data'!$B:$BW,MATCH(AJ$1,'Published Hourly Data'!$B$1:$BW$1,0),TRUE)</f>
        <v>4313.0439714651466</v>
      </c>
      <c r="AN323" s="79">
        <f>VLOOKUP($A323,'Published Hourly Data'!$B:$BW,MATCH(AN$1,'Published Hourly Data'!$B$1:$BW$1,0),TRUE)</f>
        <v>25040</v>
      </c>
      <c r="AO323" s="79"/>
      <c r="AP323" s="80">
        <f>VLOOKUP($A323,'Published Hourly Data'!$B:$BW,MATCH(AP$1,'Published Hourly Data'!$B$1:$BW$1,0),TRUE)</f>
        <v>0.37973734027042699</v>
      </c>
      <c r="AR323" s="79">
        <f>VLOOKUP($A323,'Published Hourly Data'!$B:$BW,MATCH(AR$1,'Published Hourly Data'!$B$1:$BW$1,0),TRUE)</f>
        <v>9</v>
      </c>
      <c r="AS323" s="79" t="str">
        <f t="shared" ref="AS323:AS386" si="25">IF(   AND(B323-(1/24)&gt;=$B$362-10,   B323-(1/24)&lt;$B$362-4),    AR323,"")</f>
        <v/>
      </c>
      <c r="AT323" s="79" t="str">
        <f t="shared" ref="AT323:AT362" si="26">IF(   AND(B323-(1/24)&gt;=$B$362-4,   B323-(1/24)&lt;$B$362-3),    AR323,"")</f>
        <v/>
      </c>
    </row>
    <row r="324" spans="1:46" x14ac:dyDescent="0.25">
      <c r="A324" s="78">
        <f t="shared" si="24"/>
        <v>45209.708333333423</v>
      </c>
      <c r="B324" s="78">
        <f>VLOOKUP($A324,'Published Hourly Data'!$B:$BW,MATCH(B$1,'Published Hourly Data'!$B$1:$BW$1,0),TRUE)</f>
        <v>45209.416666666664</v>
      </c>
      <c r="C324" s="79">
        <f>VLOOKUP($A324,'Published Hourly Data'!$B:$BW,MATCH(C$1,'Published Hourly Data'!$B$1:$BW$1,0),TRUE)</f>
        <v>24364</v>
      </c>
      <c r="D324" s="79">
        <f>VLOOKUP($A324,'Published Hourly Data'!$B:$BW,MATCH(D$1,'Published Hourly Data'!$B$1:$BW$1,0),TRUE)</f>
        <v>25945</v>
      </c>
      <c r="E324" s="79">
        <f>VLOOKUP($A324,'Published Hourly Data'!$B:$BW,MATCH(E$1,'Published Hourly Data'!$B$1:$BW$1,0),TRUE)</f>
        <v>24941</v>
      </c>
      <c r="F324" s="79">
        <f>VLOOKUP($A324,'Published Hourly Data'!$B:$BW,MATCH(F$1,'Published Hourly Data'!$B$1:$BW$1,0),TRUE)</f>
        <v>0</v>
      </c>
      <c r="G324" s="79">
        <f>VLOOKUP($A324,'Published Hourly Data'!$B:$BW,MATCH(G$1,'Published Hourly Data'!$B$1:$BW$1,0),TRUE)</f>
        <v>0</v>
      </c>
      <c r="H324" s="79">
        <f>VLOOKUP($A324,'Published Hourly Data'!$B:$BW,MATCH(H$1,'Published Hourly Data'!$B$1:$BW$1,0),TRUE)</f>
        <v>10150</v>
      </c>
      <c r="I324" s="79">
        <f>VLOOKUP($A324,'Published Hourly Data'!$B:$BW,MATCH(I$1,'Published Hourly Data'!$B$1:$BW$1,0),TRUE)</f>
        <v>1093</v>
      </c>
      <c r="J324" s="79">
        <f>VLOOKUP($A324,'Published Hourly Data'!$B:$BW,MATCH(J$1,'Published Hourly Data'!$B$1:$BW$1,0),TRUE)</f>
        <v>46</v>
      </c>
      <c r="K324" s="79">
        <f>VLOOKUP($A324,'Published Hourly Data'!$B:$BW,MATCH(K$1,'Published Hourly Data'!$B$1:$BW$1,0),TRUE)</f>
        <v>1511</v>
      </c>
      <c r="L324" s="79">
        <f>VLOOKUP($A324,'Published Hourly Data'!$B:$BW,MATCH(L$1,'Published Hourly Data'!$B$1:$BW$1,0),TRUE)</f>
        <v>11549</v>
      </c>
      <c r="M324" s="79">
        <f>VLOOKUP($A324,'Published Hourly Data'!$B:$BW,MATCH(M$1,'Published Hourly Data'!$B$1:$BW$1,0),TRUE)</f>
        <v>2561</v>
      </c>
      <c r="N324" s="79">
        <f>VLOOKUP($A324,'Published Hourly Data'!$B:$BW,MATCH(N$1,'Published Hourly Data'!$B$1:$BW$1,0),TRUE)</f>
        <v>-1970</v>
      </c>
      <c r="O324" s="79">
        <f>VLOOKUP($A324,'Published Hourly Data'!$B:$BW,MATCH(O$1,'Published Hourly Data'!$B$1:$BW$1,0),TRUE)</f>
        <v>0</v>
      </c>
      <c r="AB324" s="79">
        <f>VLOOKUP($A324,'Published Hourly Data'!$B:$BW,MATCH(AB$1,'Published Hourly Data'!$B$1:$BW$1,0),TRUE)</f>
        <v>11478</v>
      </c>
      <c r="AC324" s="79">
        <f>VLOOKUP($A324,'Published Hourly Data'!$B:$BW,MATCH(AC$1,'Published Hourly Data'!$B$1:$BW$1,0),TRUE)</f>
        <v>2184</v>
      </c>
      <c r="AD324" s="79">
        <f>VLOOKUP($A324,'Published Hourly Data'!$B:$BW,MATCH(AD$1,'Published Hourly Data'!$B$1:$BW$1,0),TRUE)</f>
        <v>12168</v>
      </c>
      <c r="AE324" s="79">
        <f>VLOOKUP($A324,'Published Hourly Data'!$B:$BW,MATCH(AE$1,'Published Hourly Data'!$B$1:$BW$1,0),TRUE)</f>
        <v>114</v>
      </c>
      <c r="AF324" s="79">
        <f>VLOOKUP($A324,'Published Hourly Data'!$B:$BW,MATCH(AF$1,'Published Hourly Data'!$B$1:$BW$1,0),TRUE)</f>
        <v>0</v>
      </c>
      <c r="AG324" s="79">
        <f>VLOOKUP($A324,'Published Hourly Data'!$B:$BW,MATCH(AG$1,'Published Hourly Data'!$B$1:$BW$1,0),TRUE)</f>
        <v>4084.2360057810265</v>
      </c>
      <c r="AH324" s="79">
        <f>VLOOKUP($A324,'Published Hourly Data'!$B:$BW,MATCH(AH$1,'Published Hourly Data'!$B$1:$BW$1,0),TRUE)</f>
        <v>47.015233528133223</v>
      </c>
      <c r="AI324" s="79">
        <f>VLOOKUP($A324,'Published Hourly Data'!$B:$BW,MATCH(AI$1,'Published Hourly Data'!$B$1:$BW$1,0),TRUE)</f>
        <v>111.3335354235648</v>
      </c>
      <c r="AJ324" s="79">
        <f>VLOOKUP($A324,'Published Hourly Data'!$B:$BW,MATCH(AJ$1,'Published Hourly Data'!$B$1:$BW$1,0),TRUE)</f>
        <v>4242.5847747327252</v>
      </c>
      <c r="AN324" s="79">
        <f>VLOOKUP($A324,'Published Hourly Data'!$B:$BW,MATCH(AN$1,'Published Hourly Data'!$B$1:$BW$1,0),TRUE)</f>
        <v>26910</v>
      </c>
      <c r="AO324" s="79"/>
      <c r="AP324" s="80">
        <f>VLOOKUP($A324,'Published Hourly Data'!$B:$BW,MATCH(AP$1,'Published Hourly Data'!$B$1:$BW$1,0),TRUE)</f>
        <v>0.3475766349339004</v>
      </c>
      <c r="AR324" s="79">
        <f>VLOOKUP($A324,'Published Hourly Data'!$B:$BW,MATCH(AR$1,'Published Hourly Data'!$B$1:$BW$1,0),TRUE)</f>
        <v>10</v>
      </c>
      <c r="AS324" s="79" t="str">
        <f t="shared" si="25"/>
        <v/>
      </c>
      <c r="AT324" s="79" t="str">
        <f t="shared" si="26"/>
        <v/>
      </c>
    </row>
    <row r="325" spans="1:46" x14ac:dyDescent="0.25">
      <c r="A325" s="78">
        <f t="shared" si="24"/>
        <v>45209.750000000087</v>
      </c>
      <c r="B325" s="78">
        <f>VLOOKUP($A325,'Published Hourly Data'!$B:$BW,MATCH(B$1,'Published Hourly Data'!$B$1:$BW$1,0),TRUE)</f>
        <v>45209.458333333336</v>
      </c>
      <c r="C325" s="79">
        <f>VLOOKUP($A325,'Published Hourly Data'!$B:$BW,MATCH(C$1,'Published Hourly Data'!$B$1:$BW$1,0),TRUE)</f>
        <v>23580</v>
      </c>
      <c r="D325" s="79">
        <f>VLOOKUP($A325,'Published Hourly Data'!$B:$BW,MATCH(D$1,'Published Hourly Data'!$B$1:$BW$1,0),TRUE)</f>
        <v>26032</v>
      </c>
      <c r="E325" s="79">
        <f>VLOOKUP($A325,'Published Hourly Data'!$B:$BW,MATCH(E$1,'Published Hourly Data'!$B$1:$BW$1,0),TRUE)</f>
        <v>25410</v>
      </c>
      <c r="F325" s="79">
        <f>VLOOKUP($A325,'Published Hourly Data'!$B:$BW,MATCH(F$1,'Published Hourly Data'!$B$1:$BW$1,0),TRUE)</f>
        <v>0</v>
      </c>
      <c r="G325" s="79">
        <f>VLOOKUP($A325,'Published Hourly Data'!$B:$BW,MATCH(G$1,'Published Hourly Data'!$B$1:$BW$1,0),TRUE)</f>
        <v>0</v>
      </c>
      <c r="H325" s="79">
        <f>VLOOKUP($A325,'Published Hourly Data'!$B:$BW,MATCH(H$1,'Published Hourly Data'!$B$1:$BW$1,0),TRUE)</f>
        <v>9805</v>
      </c>
      <c r="I325" s="79">
        <f>VLOOKUP($A325,'Published Hourly Data'!$B:$BW,MATCH(I$1,'Published Hourly Data'!$B$1:$BW$1,0),TRUE)</f>
        <v>1094</v>
      </c>
      <c r="J325" s="79">
        <f>VLOOKUP($A325,'Published Hourly Data'!$B:$BW,MATCH(J$1,'Published Hourly Data'!$B$1:$BW$1,0),TRUE)</f>
        <v>46</v>
      </c>
      <c r="K325" s="79">
        <f>VLOOKUP($A325,'Published Hourly Data'!$B:$BW,MATCH(K$1,'Published Hourly Data'!$B$1:$BW$1,0),TRUE)</f>
        <v>1337</v>
      </c>
      <c r="L325" s="79">
        <f>VLOOKUP($A325,'Published Hourly Data'!$B:$BW,MATCH(L$1,'Published Hourly Data'!$B$1:$BW$1,0),TRUE)</f>
        <v>12433</v>
      </c>
      <c r="M325" s="79">
        <f>VLOOKUP($A325,'Published Hourly Data'!$B:$BW,MATCH(M$1,'Published Hourly Data'!$B$1:$BW$1,0),TRUE)</f>
        <v>2839</v>
      </c>
      <c r="N325" s="79">
        <f>VLOOKUP($A325,'Published Hourly Data'!$B:$BW,MATCH(N$1,'Published Hourly Data'!$B$1:$BW$1,0),TRUE)</f>
        <v>-2144</v>
      </c>
      <c r="O325" s="79">
        <f>VLOOKUP($A325,'Published Hourly Data'!$B:$BW,MATCH(O$1,'Published Hourly Data'!$B$1:$BW$1,0),TRUE)</f>
        <v>0</v>
      </c>
      <c r="AB325" s="79">
        <f>VLOOKUP($A325,'Published Hourly Data'!$B:$BW,MATCH(AB$1,'Published Hourly Data'!$B$1:$BW$1,0),TRUE)</f>
        <v>11122</v>
      </c>
      <c r="AC325" s="79">
        <f>VLOOKUP($A325,'Published Hourly Data'!$B:$BW,MATCH(AC$1,'Published Hourly Data'!$B$1:$BW$1,0),TRUE)</f>
        <v>2111</v>
      </c>
      <c r="AD325" s="79">
        <f>VLOOKUP($A325,'Published Hourly Data'!$B:$BW,MATCH(AD$1,'Published Hourly Data'!$B$1:$BW$1,0),TRUE)</f>
        <v>12682</v>
      </c>
      <c r="AE325" s="79">
        <f>VLOOKUP($A325,'Published Hourly Data'!$B:$BW,MATCH(AE$1,'Published Hourly Data'!$B$1:$BW$1,0),TRUE)</f>
        <v>116</v>
      </c>
      <c r="AF325" s="79">
        <f>VLOOKUP($A325,'Published Hourly Data'!$B:$BW,MATCH(AF$1,'Published Hourly Data'!$B$1:$BW$1,0),TRUE)</f>
        <v>0</v>
      </c>
      <c r="AG325" s="79">
        <f>VLOOKUP($A325,'Published Hourly Data'!$B:$BW,MATCH(AG$1,'Published Hourly Data'!$B$1:$BW$1,0),TRUE)</f>
        <v>3945.8845765289648</v>
      </c>
      <c r="AH325" s="79">
        <f>VLOOKUP($A325,'Published Hourly Data'!$B:$BW,MATCH(AH$1,'Published Hourly Data'!$B$1:$BW$1,0),TRUE)</f>
        <v>46.915087172854953</v>
      </c>
      <c r="AI325" s="79">
        <f>VLOOKUP($A325,'Published Hourly Data'!$B:$BW,MATCH(AI$1,'Published Hourly Data'!$B$1:$BW$1,0),TRUE)</f>
        <v>117.92135799948349</v>
      </c>
      <c r="AJ325" s="79">
        <f>VLOOKUP($A325,'Published Hourly Data'!$B:$BW,MATCH(AJ$1,'Published Hourly Data'!$B$1:$BW$1,0),TRUE)</f>
        <v>4110.7210217013035</v>
      </c>
      <c r="AN325" s="79">
        <f>VLOOKUP($A325,'Published Hourly Data'!$B:$BW,MATCH(AN$1,'Published Hourly Data'!$B$1:$BW$1,0),TRUE)</f>
        <v>27554</v>
      </c>
      <c r="AO325" s="79"/>
      <c r="AP325" s="80">
        <f>VLOOKUP($A325,'Published Hourly Data'!$B:$BW,MATCH(AP$1,'Published Hourly Data'!$B$1:$BW$1,0),TRUE)</f>
        <v>0.32890243808024699</v>
      </c>
      <c r="AR325" s="79">
        <f>VLOOKUP($A325,'Published Hourly Data'!$B:$BW,MATCH(AR$1,'Published Hourly Data'!$B$1:$BW$1,0),TRUE)</f>
        <v>11</v>
      </c>
      <c r="AS325" s="79" t="str">
        <f t="shared" si="25"/>
        <v/>
      </c>
      <c r="AT325" s="79" t="str">
        <f t="shared" si="26"/>
        <v/>
      </c>
    </row>
    <row r="326" spans="1:46" x14ac:dyDescent="0.25">
      <c r="A326" s="78">
        <f t="shared" si="24"/>
        <v>45209.791666666752</v>
      </c>
      <c r="B326" s="78">
        <f>VLOOKUP($A326,'Published Hourly Data'!$B:$BW,MATCH(B$1,'Published Hourly Data'!$B$1:$BW$1,0),TRUE)</f>
        <v>45209.5</v>
      </c>
      <c r="C326" s="79">
        <f>VLOOKUP($A326,'Published Hourly Data'!$B:$BW,MATCH(C$1,'Published Hourly Data'!$B$1:$BW$1,0),TRUE)</f>
        <v>22922</v>
      </c>
      <c r="D326" s="79">
        <f>VLOOKUP($A326,'Published Hourly Data'!$B:$BW,MATCH(D$1,'Published Hourly Data'!$B$1:$BW$1,0),TRUE)</f>
        <v>24734</v>
      </c>
      <c r="E326" s="79">
        <f>VLOOKUP($A326,'Published Hourly Data'!$B:$BW,MATCH(E$1,'Published Hourly Data'!$B$1:$BW$1,0),TRUE)</f>
        <v>25501</v>
      </c>
      <c r="F326" s="79">
        <f>VLOOKUP($A326,'Published Hourly Data'!$B:$BW,MATCH(F$1,'Published Hourly Data'!$B$1:$BW$1,0),TRUE)</f>
        <v>0</v>
      </c>
      <c r="G326" s="79">
        <f>VLOOKUP($A326,'Published Hourly Data'!$B:$BW,MATCH(G$1,'Published Hourly Data'!$B$1:$BW$1,0),TRUE)</f>
        <v>0</v>
      </c>
      <c r="H326" s="79">
        <f>VLOOKUP($A326,'Published Hourly Data'!$B:$BW,MATCH(H$1,'Published Hourly Data'!$B$1:$BW$1,0),TRUE)</f>
        <v>8854</v>
      </c>
      <c r="I326" s="79">
        <f>VLOOKUP($A326,'Published Hourly Data'!$B:$BW,MATCH(I$1,'Published Hourly Data'!$B$1:$BW$1,0),TRUE)</f>
        <v>1094</v>
      </c>
      <c r="J326" s="79">
        <f>VLOOKUP($A326,'Published Hourly Data'!$B:$BW,MATCH(J$1,'Published Hourly Data'!$B$1:$BW$1,0),TRUE)</f>
        <v>46</v>
      </c>
      <c r="K326" s="79">
        <f>VLOOKUP($A326,'Published Hourly Data'!$B:$BW,MATCH(K$1,'Published Hourly Data'!$B$1:$BW$1,0),TRUE)</f>
        <v>1284</v>
      </c>
      <c r="L326" s="79">
        <f>VLOOKUP($A326,'Published Hourly Data'!$B:$BW,MATCH(L$1,'Published Hourly Data'!$B$1:$BW$1,0),TRUE)</f>
        <v>12819</v>
      </c>
      <c r="M326" s="79">
        <f>VLOOKUP($A326,'Published Hourly Data'!$B:$BW,MATCH(M$1,'Published Hourly Data'!$B$1:$BW$1,0),TRUE)</f>
        <v>3171</v>
      </c>
      <c r="N326" s="79">
        <f>VLOOKUP($A326,'Published Hourly Data'!$B:$BW,MATCH(N$1,'Published Hourly Data'!$B$1:$BW$1,0),TRUE)</f>
        <v>-1767</v>
      </c>
      <c r="O326" s="79">
        <f>VLOOKUP($A326,'Published Hourly Data'!$B:$BW,MATCH(O$1,'Published Hourly Data'!$B$1:$BW$1,0),TRUE)</f>
        <v>0</v>
      </c>
      <c r="AB326" s="79">
        <f>VLOOKUP($A326,'Published Hourly Data'!$B:$BW,MATCH(AB$1,'Published Hourly Data'!$B$1:$BW$1,0),TRUE)</f>
        <v>10544</v>
      </c>
      <c r="AC326" s="79">
        <f>VLOOKUP($A326,'Published Hourly Data'!$B:$BW,MATCH(AC$1,'Published Hourly Data'!$B$1:$BW$1,0),TRUE)</f>
        <v>1846</v>
      </c>
      <c r="AD326" s="79">
        <f>VLOOKUP($A326,'Published Hourly Data'!$B:$BW,MATCH(AD$1,'Published Hourly Data'!$B$1:$BW$1,0),TRUE)</f>
        <v>12227</v>
      </c>
      <c r="AE326" s="79">
        <f>VLOOKUP($A326,'Published Hourly Data'!$B:$BW,MATCH(AE$1,'Published Hourly Data'!$B$1:$BW$1,0),TRUE)</f>
        <v>117</v>
      </c>
      <c r="AF326" s="79">
        <f>VLOOKUP($A326,'Published Hourly Data'!$B:$BW,MATCH(AF$1,'Published Hourly Data'!$B$1:$BW$1,0),TRUE)</f>
        <v>0</v>
      </c>
      <c r="AG326" s="79">
        <f>VLOOKUP($A326,'Published Hourly Data'!$B:$BW,MATCH(AG$1,'Published Hourly Data'!$B$1:$BW$1,0),TRUE)</f>
        <v>3561.1741951414788</v>
      </c>
      <c r="AH326" s="79">
        <f>VLOOKUP($A326,'Published Hourly Data'!$B:$BW,MATCH(AH$1,'Published Hourly Data'!$B$1:$BW$1,0),TRUE)</f>
        <v>46.690566598348141</v>
      </c>
      <c r="AI326" s="79">
        <f>VLOOKUP($A326,'Published Hourly Data'!$B:$BW,MATCH(AI$1,'Published Hourly Data'!$B$1:$BW$1,0),TRUE)</f>
        <v>122.35098591959064</v>
      </c>
      <c r="AJ326" s="79">
        <f>VLOOKUP($A326,'Published Hourly Data'!$B:$BW,MATCH(AJ$1,'Published Hourly Data'!$B$1:$BW$1,0),TRUE)</f>
        <v>3730.2157476594175</v>
      </c>
      <c r="AN326" s="79">
        <f>VLOOKUP($A326,'Published Hourly Data'!$B:$BW,MATCH(AN$1,'Published Hourly Data'!$B$1:$BW$1,0),TRUE)</f>
        <v>27268</v>
      </c>
      <c r="AO326" s="79"/>
      <c r="AP326" s="80">
        <f>VLOOKUP($A326,'Published Hourly Data'!$B:$BW,MATCH(AP$1,'Published Hourly Data'!$B$1:$BW$1,0),TRUE)</f>
        <v>0.30158824415449997</v>
      </c>
      <c r="AR326" s="79">
        <f>VLOOKUP($A326,'Published Hourly Data'!$B:$BW,MATCH(AR$1,'Published Hourly Data'!$B$1:$BW$1,0),TRUE)</f>
        <v>12</v>
      </c>
      <c r="AS326" s="79" t="str">
        <f t="shared" si="25"/>
        <v/>
      </c>
      <c r="AT326" s="79" t="str">
        <f t="shared" si="26"/>
        <v/>
      </c>
    </row>
    <row r="327" spans="1:46" x14ac:dyDescent="0.25">
      <c r="A327" s="78">
        <f t="shared" si="24"/>
        <v>45209.833333333416</v>
      </c>
      <c r="B327" s="78">
        <f>VLOOKUP($A327,'Published Hourly Data'!$B:$BW,MATCH(B$1,'Published Hourly Data'!$B$1:$BW$1,0),TRUE)</f>
        <v>45209.541666666664</v>
      </c>
      <c r="C327" s="79">
        <f>VLOOKUP($A327,'Published Hourly Data'!$B:$BW,MATCH(C$1,'Published Hourly Data'!$B$1:$BW$1,0),TRUE)</f>
        <v>22797</v>
      </c>
      <c r="D327" s="79">
        <f>VLOOKUP($A327,'Published Hourly Data'!$B:$BW,MATCH(D$1,'Published Hourly Data'!$B$1:$BW$1,0),TRUE)</f>
        <v>23716</v>
      </c>
      <c r="E327" s="79">
        <f>VLOOKUP($A327,'Published Hourly Data'!$B:$BW,MATCH(E$1,'Published Hourly Data'!$B$1:$BW$1,0),TRUE)</f>
        <v>25531</v>
      </c>
      <c r="F327" s="79">
        <f>VLOOKUP($A327,'Published Hourly Data'!$B:$BW,MATCH(F$1,'Published Hourly Data'!$B$1:$BW$1,0),TRUE)</f>
        <v>0</v>
      </c>
      <c r="G327" s="79">
        <f>VLOOKUP($A327,'Published Hourly Data'!$B:$BW,MATCH(G$1,'Published Hourly Data'!$B$1:$BW$1,0),TRUE)</f>
        <v>0</v>
      </c>
      <c r="H327" s="79">
        <f>VLOOKUP($A327,'Published Hourly Data'!$B:$BW,MATCH(H$1,'Published Hourly Data'!$B$1:$BW$1,0),TRUE)</f>
        <v>8552</v>
      </c>
      <c r="I327" s="79">
        <f>VLOOKUP($A327,'Published Hourly Data'!$B:$BW,MATCH(I$1,'Published Hourly Data'!$B$1:$BW$1,0),TRUE)</f>
        <v>1094</v>
      </c>
      <c r="J327" s="79">
        <f>VLOOKUP($A327,'Published Hourly Data'!$B:$BW,MATCH(J$1,'Published Hourly Data'!$B$1:$BW$1,0),TRUE)</f>
        <v>46</v>
      </c>
      <c r="K327" s="79">
        <f>VLOOKUP($A327,'Published Hourly Data'!$B:$BW,MATCH(K$1,'Published Hourly Data'!$B$1:$BW$1,0),TRUE)</f>
        <v>1176</v>
      </c>
      <c r="L327" s="79">
        <f>VLOOKUP($A327,'Published Hourly Data'!$B:$BW,MATCH(L$1,'Published Hourly Data'!$B$1:$BW$1,0),TRUE)</f>
        <v>12549</v>
      </c>
      <c r="M327" s="79">
        <f>VLOOKUP($A327,'Published Hourly Data'!$B:$BW,MATCH(M$1,'Published Hourly Data'!$B$1:$BW$1,0),TRUE)</f>
        <v>3613</v>
      </c>
      <c r="N327" s="79">
        <f>VLOOKUP($A327,'Published Hourly Data'!$B:$BW,MATCH(N$1,'Published Hourly Data'!$B$1:$BW$1,0),TRUE)</f>
        <v>-1498</v>
      </c>
      <c r="O327" s="79">
        <f>VLOOKUP($A327,'Published Hourly Data'!$B:$BW,MATCH(O$1,'Published Hourly Data'!$B$1:$BW$1,0),TRUE)</f>
        <v>0</v>
      </c>
      <c r="AB327" s="79">
        <f>VLOOKUP($A327,'Published Hourly Data'!$B:$BW,MATCH(AB$1,'Published Hourly Data'!$B$1:$BW$1,0),TRUE)</f>
        <v>10073</v>
      </c>
      <c r="AC327" s="79">
        <f>VLOOKUP($A327,'Published Hourly Data'!$B:$BW,MATCH(AC$1,'Published Hourly Data'!$B$1:$BW$1,0),TRUE)</f>
        <v>1544</v>
      </c>
      <c r="AD327" s="79">
        <f>VLOOKUP($A327,'Published Hourly Data'!$B:$BW,MATCH(AD$1,'Published Hourly Data'!$B$1:$BW$1,0),TRUE)</f>
        <v>11983</v>
      </c>
      <c r="AE327" s="79">
        <f>VLOOKUP($A327,'Published Hourly Data'!$B:$BW,MATCH(AE$1,'Published Hourly Data'!$B$1:$BW$1,0),TRUE)</f>
        <v>117</v>
      </c>
      <c r="AF327" s="79">
        <f>VLOOKUP($A327,'Published Hourly Data'!$B:$BW,MATCH(AF$1,'Published Hourly Data'!$B$1:$BW$1,0),TRUE)</f>
        <v>0</v>
      </c>
      <c r="AG327" s="79">
        <f>VLOOKUP($A327,'Published Hourly Data'!$B:$BW,MATCH(AG$1,'Published Hourly Data'!$B$1:$BW$1,0),TRUE)</f>
        <v>3438.312102689823</v>
      </c>
      <c r="AH327" s="79">
        <f>VLOOKUP($A327,'Published Hourly Data'!$B:$BW,MATCH(AH$1,'Published Hourly Data'!$B$1:$BW$1,0),TRUE)</f>
        <v>46.690566598348141</v>
      </c>
      <c r="AI327" s="79">
        <f>VLOOKUP($A327,'Published Hourly Data'!$B:$BW,MATCH(AI$1,'Published Hourly Data'!$B$1:$BW$1,0),TRUE)</f>
        <v>122.7772959750596</v>
      </c>
      <c r="AJ327" s="79">
        <f>VLOOKUP($A327,'Published Hourly Data'!$B:$BW,MATCH(AJ$1,'Published Hourly Data'!$B$1:$BW$1,0),TRUE)</f>
        <v>3607.7799652632307</v>
      </c>
      <c r="AN327" s="79">
        <f>VLOOKUP($A327,'Published Hourly Data'!$B:$BW,MATCH(AN$1,'Published Hourly Data'!$B$1:$BW$1,0),TRUE)</f>
        <v>27030</v>
      </c>
      <c r="AO327" s="79"/>
      <c r="AP327" s="80">
        <f>VLOOKUP($A327,'Published Hourly Data'!$B:$BW,MATCH(AP$1,'Published Hourly Data'!$B$1:$BW$1,0),TRUE)</f>
        <v>0.29425763473986766</v>
      </c>
      <c r="AR327" s="79">
        <f>VLOOKUP($A327,'Published Hourly Data'!$B:$BW,MATCH(AR$1,'Published Hourly Data'!$B$1:$BW$1,0),TRUE)</f>
        <v>13</v>
      </c>
      <c r="AS327" s="79" t="str">
        <f t="shared" si="25"/>
        <v/>
      </c>
      <c r="AT327" s="79" t="str">
        <f t="shared" si="26"/>
        <v/>
      </c>
    </row>
    <row r="328" spans="1:46" x14ac:dyDescent="0.25">
      <c r="A328" s="78">
        <f t="shared" si="24"/>
        <v>45209.87500000008</v>
      </c>
      <c r="B328" s="78">
        <f>VLOOKUP($A328,'Published Hourly Data'!$B:$BW,MATCH(B$1,'Published Hourly Data'!$B$1:$BW$1,0),TRUE)</f>
        <v>45209.583333333336</v>
      </c>
      <c r="C328" s="79">
        <f>VLOOKUP($A328,'Published Hourly Data'!$B:$BW,MATCH(C$1,'Published Hourly Data'!$B$1:$BW$1,0),TRUE)</f>
        <v>23358</v>
      </c>
      <c r="D328" s="79">
        <f>VLOOKUP($A328,'Published Hourly Data'!$B:$BW,MATCH(D$1,'Published Hourly Data'!$B$1:$BW$1,0),TRUE)</f>
        <v>23323</v>
      </c>
      <c r="E328" s="79">
        <f>VLOOKUP($A328,'Published Hourly Data'!$B:$BW,MATCH(E$1,'Published Hourly Data'!$B$1:$BW$1,0),TRUE)</f>
        <v>25823</v>
      </c>
      <c r="F328" s="79">
        <f>VLOOKUP($A328,'Published Hourly Data'!$B:$BW,MATCH(F$1,'Published Hourly Data'!$B$1:$BW$1,0),TRUE)</f>
        <v>0</v>
      </c>
      <c r="G328" s="79">
        <f>VLOOKUP($A328,'Published Hourly Data'!$B:$BW,MATCH(G$1,'Published Hourly Data'!$B$1:$BW$1,0),TRUE)</f>
        <v>0</v>
      </c>
      <c r="H328" s="79">
        <f>VLOOKUP($A328,'Published Hourly Data'!$B:$BW,MATCH(H$1,'Published Hourly Data'!$B$1:$BW$1,0),TRUE)</f>
        <v>8300</v>
      </c>
      <c r="I328" s="79">
        <f>VLOOKUP($A328,'Published Hourly Data'!$B:$BW,MATCH(I$1,'Published Hourly Data'!$B$1:$BW$1,0),TRUE)</f>
        <v>1093</v>
      </c>
      <c r="J328" s="79">
        <f>VLOOKUP($A328,'Published Hourly Data'!$B:$BW,MATCH(J$1,'Published Hourly Data'!$B$1:$BW$1,0),TRUE)</f>
        <v>46</v>
      </c>
      <c r="K328" s="79">
        <f>VLOOKUP($A328,'Published Hourly Data'!$B:$BW,MATCH(K$1,'Published Hourly Data'!$B$1:$BW$1,0),TRUE)</f>
        <v>1191</v>
      </c>
      <c r="L328" s="79">
        <f>VLOOKUP($A328,'Published Hourly Data'!$B:$BW,MATCH(L$1,'Published Hourly Data'!$B$1:$BW$1,0),TRUE)</f>
        <v>12412</v>
      </c>
      <c r="M328" s="79">
        <f>VLOOKUP($A328,'Published Hourly Data'!$B:$BW,MATCH(M$1,'Published Hourly Data'!$B$1:$BW$1,0),TRUE)</f>
        <v>4148</v>
      </c>
      <c r="N328" s="79">
        <f>VLOOKUP($A328,'Published Hourly Data'!$B:$BW,MATCH(N$1,'Published Hourly Data'!$B$1:$BW$1,0),TRUE)</f>
        <v>-1366</v>
      </c>
      <c r="O328" s="79">
        <f>VLOOKUP($A328,'Published Hourly Data'!$B:$BW,MATCH(O$1,'Published Hourly Data'!$B$1:$BW$1,0),TRUE)</f>
        <v>0</v>
      </c>
      <c r="AB328" s="79">
        <f>VLOOKUP($A328,'Published Hourly Data'!$B:$BW,MATCH(AB$1,'Published Hourly Data'!$B$1:$BW$1,0),TRUE)</f>
        <v>9950</v>
      </c>
      <c r="AC328" s="79">
        <f>VLOOKUP($A328,'Published Hourly Data'!$B:$BW,MATCH(AC$1,'Published Hourly Data'!$B$1:$BW$1,0),TRUE)</f>
        <v>1314</v>
      </c>
      <c r="AD328" s="79">
        <f>VLOOKUP($A328,'Published Hourly Data'!$B:$BW,MATCH(AD$1,'Published Hourly Data'!$B$1:$BW$1,0),TRUE)</f>
        <v>11941</v>
      </c>
      <c r="AE328" s="79">
        <f>VLOOKUP($A328,'Published Hourly Data'!$B:$BW,MATCH(AE$1,'Published Hourly Data'!$B$1:$BW$1,0),TRUE)</f>
        <v>118</v>
      </c>
      <c r="AF328" s="79">
        <f>VLOOKUP($A328,'Published Hourly Data'!$B:$BW,MATCH(AF$1,'Published Hourly Data'!$B$1:$BW$1,0),TRUE)</f>
        <v>0</v>
      </c>
      <c r="AG328" s="79">
        <f>VLOOKUP($A328,'Published Hourly Data'!$B:$BW,MATCH(AG$1,'Published Hourly Data'!$B$1:$BW$1,0),TRUE)</f>
        <v>3336.3375699788257</v>
      </c>
      <c r="AH328" s="79">
        <f>VLOOKUP($A328,'Published Hourly Data'!$B:$BW,MATCH(AH$1,'Published Hourly Data'!$B$1:$BW$1,0),TRUE)</f>
        <v>46.730248063205039</v>
      </c>
      <c r="AI328" s="79">
        <f>VLOOKUP($A328,'Published Hourly Data'!$B:$BW,MATCH(AI$1,'Published Hourly Data'!$B$1:$BW$1,0),TRUE)</f>
        <v>125.52166695714101</v>
      </c>
      <c r="AJ328" s="79">
        <f>VLOOKUP($A328,'Published Hourly Data'!$B:$BW,MATCH(AJ$1,'Published Hourly Data'!$B$1:$BW$1,0),TRUE)</f>
        <v>3508.5894849991719</v>
      </c>
      <c r="AN328" s="79">
        <f>VLOOKUP($A328,'Published Hourly Data'!$B:$BW,MATCH(AN$1,'Published Hourly Data'!$B$1:$BW$1,0),TRUE)</f>
        <v>27190</v>
      </c>
      <c r="AO328" s="79"/>
      <c r="AP328" s="80">
        <f>VLOOKUP($A328,'Published Hourly Data'!$B:$BW,MATCH(AP$1,'Published Hourly Data'!$B$1:$BW$1,0),TRUE)</f>
        <v>0.28448350681937751</v>
      </c>
      <c r="AR328" s="79">
        <f>VLOOKUP($A328,'Published Hourly Data'!$B:$BW,MATCH(AR$1,'Published Hourly Data'!$B$1:$BW$1,0),TRUE)</f>
        <v>14</v>
      </c>
      <c r="AS328" s="79" t="str">
        <f t="shared" si="25"/>
        <v/>
      </c>
      <c r="AT328" s="79" t="str">
        <f t="shared" si="26"/>
        <v/>
      </c>
    </row>
    <row r="329" spans="1:46" x14ac:dyDescent="0.25">
      <c r="A329" s="78">
        <f t="shared" si="24"/>
        <v>45209.916666666744</v>
      </c>
      <c r="B329" s="78">
        <f>VLOOKUP($A329,'Published Hourly Data'!$B:$BW,MATCH(B$1,'Published Hourly Data'!$B$1:$BW$1,0),TRUE)</f>
        <v>45209.625</v>
      </c>
      <c r="C329" s="79">
        <f>VLOOKUP($A329,'Published Hourly Data'!$B:$BW,MATCH(C$1,'Published Hourly Data'!$B$1:$BW$1,0),TRUE)</f>
        <v>24443</v>
      </c>
      <c r="D329" s="79">
        <f>VLOOKUP($A329,'Published Hourly Data'!$B:$BW,MATCH(D$1,'Published Hourly Data'!$B$1:$BW$1,0),TRUE)</f>
        <v>23704</v>
      </c>
      <c r="E329" s="79">
        <f>VLOOKUP($A329,'Published Hourly Data'!$B:$BW,MATCH(E$1,'Published Hourly Data'!$B$1:$BW$1,0),TRUE)</f>
        <v>26551</v>
      </c>
      <c r="F329" s="79">
        <f>VLOOKUP($A329,'Published Hourly Data'!$B:$BW,MATCH(F$1,'Published Hourly Data'!$B$1:$BW$1,0),TRUE)</f>
        <v>0</v>
      </c>
      <c r="G329" s="79">
        <f>VLOOKUP($A329,'Published Hourly Data'!$B:$BW,MATCH(G$1,'Published Hourly Data'!$B$1:$BW$1,0),TRUE)</f>
        <v>0</v>
      </c>
      <c r="H329" s="79">
        <f>VLOOKUP($A329,'Published Hourly Data'!$B:$BW,MATCH(H$1,'Published Hourly Data'!$B$1:$BW$1,0),TRUE)</f>
        <v>8623</v>
      </c>
      <c r="I329" s="79">
        <f>VLOOKUP($A329,'Published Hourly Data'!$B:$BW,MATCH(I$1,'Published Hourly Data'!$B$1:$BW$1,0),TRUE)</f>
        <v>1093</v>
      </c>
      <c r="J329" s="79">
        <f>VLOOKUP($A329,'Published Hourly Data'!$B:$BW,MATCH(J$1,'Published Hourly Data'!$B$1:$BW$1,0),TRUE)</f>
        <v>46</v>
      </c>
      <c r="K329" s="79">
        <f>VLOOKUP($A329,'Published Hourly Data'!$B:$BW,MATCH(K$1,'Published Hourly Data'!$B$1:$BW$1,0),TRUE)</f>
        <v>1211</v>
      </c>
      <c r="L329" s="79">
        <f>VLOOKUP($A329,'Published Hourly Data'!$B:$BW,MATCH(L$1,'Published Hourly Data'!$B$1:$BW$1,0),TRUE)</f>
        <v>12278</v>
      </c>
      <c r="M329" s="79">
        <f>VLOOKUP($A329,'Published Hourly Data'!$B:$BW,MATCH(M$1,'Published Hourly Data'!$B$1:$BW$1,0),TRUE)</f>
        <v>4205</v>
      </c>
      <c r="N329" s="79">
        <f>VLOOKUP($A329,'Published Hourly Data'!$B:$BW,MATCH(N$1,'Published Hourly Data'!$B$1:$BW$1,0),TRUE)</f>
        <v>-905</v>
      </c>
      <c r="O329" s="79">
        <f>VLOOKUP($A329,'Published Hourly Data'!$B:$BW,MATCH(O$1,'Published Hourly Data'!$B$1:$BW$1,0),TRUE)</f>
        <v>0</v>
      </c>
      <c r="AB329" s="79">
        <f>VLOOKUP($A329,'Published Hourly Data'!$B:$BW,MATCH(AB$1,'Published Hourly Data'!$B$1:$BW$1,0),TRUE)</f>
        <v>10099</v>
      </c>
      <c r="AC329" s="79">
        <f>VLOOKUP($A329,'Published Hourly Data'!$B:$BW,MATCH(AC$1,'Published Hourly Data'!$B$1:$BW$1,0),TRUE)</f>
        <v>1404</v>
      </c>
      <c r="AD329" s="79">
        <f>VLOOKUP($A329,'Published Hourly Data'!$B:$BW,MATCH(AD$1,'Published Hourly Data'!$B$1:$BW$1,0),TRUE)</f>
        <v>12129</v>
      </c>
      <c r="AE329" s="79">
        <f>VLOOKUP($A329,'Published Hourly Data'!$B:$BW,MATCH(AE$1,'Published Hourly Data'!$B$1:$BW$1,0),TRUE)</f>
        <v>72</v>
      </c>
      <c r="AF329" s="79">
        <f>VLOOKUP($A329,'Published Hourly Data'!$B:$BW,MATCH(AF$1,'Published Hourly Data'!$B$1:$BW$1,0),TRUE)</f>
        <v>0</v>
      </c>
      <c r="AG329" s="79">
        <f>VLOOKUP($A329,'Published Hourly Data'!$B:$BW,MATCH(AG$1,'Published Hourly Data'!$B$1:$BW$1,0),TRUE)</f>
        <v>3466.7035547457526</v>
      </c>
      <c r="AH329" s="79">
        <f>VLOOKUP($A329,'Published Hourly Data'!$B:$BW,MATCH(AH$1,'Published Hourly Data'!$B$1:$BW$1,0),TRUE)</f>
        <v>46.613990113738303</v>
      </c>
      <c r="AI329" s="79">
        <f>VLOOKUP($A329,'Published Hourly Data'!$B:$BW,MATCH(AI$1,'Published Hourly Data'!$B$1:$BW$1,0),TRUE)</f>
        <v>125.14198456398894</v>
      </c>
      <c r="AJ329" s="79">
        <f>VLOOKUP($A329,'Published Hourly Data'!$B:$BW,MATCH(AJ$1,'Published Hourly Data'!$B$1:$BW$1,0),TRUE)</f>
        <v>3638.45952942348</v>
      </c>
      <c r="AN329" s="79">
        <f>VLOOKUP($A329,'Published Hourly Data'!$B:$BW,MATCH(AN$1,'Published Hourly Data'!$B$1:$BW$1,0),TRUE)</f>
        <v>27456</v>
      </c>
      <c r="AO329" s="79"/>
      <c r="AP329" s="80">
        <f>VLOOKUP($A329,'Published Hourly Data'!$B:$BW,MATCH(AP$1,'Published Hourly Data'!$B$1:$BW$1,0),TRUE)</f>
        <v>0.29215547231051836</v>
      </c>
      <c r="AR329" s="79">
        <f>VLOOKUP($A329,'Published Hourly Data'!$B:$BW,MATCH(AR$1,'Published Hourly Data'!$B$1:$BW$1,0),TRUE)</f>
        <v>15</v>
      </c>
      <c r="AS329" s="79" t="str">
        <f t="shared" si="25"/>
        <v/>
      </c>
      <c r="AT329" s="79" t="str">
        <f t="shared" si="26"/>
        <v/>
      </c>
    </row>
    <row r="330" spans="1:46" x14ac:dyDescent="0.25">
      <c r="A330" s="78">
        <f t="shared" si="24"/>
        <v>45209.958333333409</v>
      </c>
      <c r="B330" s="78">
        <f>VLOOKUP($A330,'Published Hourly Data'!$B:$BW,MATCH(B$1,'Published Hourly Data'!$B$1:$BW$1,0),TRUE)</f>
        <v>45209.666666666664</v>
      </c>
      <c r="C330" s="79">
        <f>VLOOKUP($A330,'Published Hourly Data'!$B:$BW,MATCH(C$1,'Published Hourly Data'!$B$1:$BW$1,0),TRUE)</f>
        <v>25861</v>
      </c>
      <c r="D330" s="79">
        <f>VLOOKUP($A330,'Published Hourly Data'!$B:$BW,MATCH(D$1,'Published Hourly Data'!$B$1:$BW$1,0),TRUE)</f>
        <v>24517</v>
      </c>
      <c r="E330" s="79">
        <f>VLOOKUP($A330,'Published Hourly Data'!$B:$BW,MATCH(E$1,'Published Hourly Data'!$B$1:$BW$1,0),TRUE)</f>
        <v>27500</v>
      </c>
      <c r="F330" s="79">
        <f>VLOOKUP($A330,'Published Hourly Data'!$B:$BW,MATCH(F$1,'Published Hourly Data'!$B$1:$BW$1,0),TRUE)</f>
        <v>0</v>
      </c>
      <c r="G330" s="79">
        <f>VLOOKUP($A330,'Published Hourly Data'!$B:$BW,MATCH(G$1,'Published Hourly Data'!$B$1:$BW$1,0),TRUE)</f>
        <v>0</v>
      </c>
      <c r="H330" s="79">
        <f>VLOOKUP($A330,'Published Hourly Data'!$B:$BW,MATCH(H$1,'Published Hourly Data'!$B$1:$BW$1,0),TRUE)</f>
        <v>9288</v>
      </c>
      <c r="I330" s="79">
        <f>VLOOKUP($A330,'Published Hourly Data'!$B:$BW,MATCH(I$1,'Published Hourly Data'!$B$1:$BW$1,0),TRUE)</f>
        <v>1094</v>
      </c>
      <c r="J330" s="79">
        <f>VLOOKUP($A330,'Published Hourly Data'!$B:$BW,MATCH(J$1,'Published Hourly Data'!$B$1:$BW$1,0),TRUE)</f>
        <v>46</v>
      </c>
      <c r="K330" s="79">
        <f>VLOOKUP($A330,'Published Hourly Data'!$B:$BW,MATCH(K$1,'Published Hourly Data'!$B$1:$BW$1,0),TRUE)</f>
        <v>1295</v>
      </c>
      <c r="L330" s="79">
        <f>VLOOKUP($A330,'Published Hourly Data'!$B:$BW,MATCH(L$1,'Published Hourly Data'!$B$1:$BW$1,0),TRUE)</f>
        <v>11901</v>
      </c>
      <c r="M330" s="79">
        <f>VLOOKUP($A330,'Published Hourly Data'!$B:$BW,MATCH(M$1,'Published Hourly Data'!$B$1:$BW$1,0),TRUE)</f>
        <v>4282</v>
      </c>
      <c r="N330" s="79">
        <f>VLOOKUP($A330,'Published Hourly Data'!$B:$BW,MATCH(N$1,'Published Hourly Data'!$B$1:$BW$1,0),TRUE)</f>
        <v>-405</v>
      </c>
      <c r="O330" s="79">
        <f>VLOOKUP($A330,'Published Hourly Data'!$B:$BW,MATCH(O$1,'Published Hourly Data'!$B$1:$BW$1,0),TRUE)</f>
        <v>0</v>
      </c>
      <c r="AB330" s="79">
        <f>VLOOKUP($A330,'Published Hourly Data'!$B:$BW,MATCH(AB$1,'Published Hourly Data'!$B$1:$BW$1,0),TRUE)</f>
        <v>10430</v>
      </c>
      <c r="AC330" s="79">
        <f>VLOOKUP($A330,'Published Hourly Data'!$B:$BW,MATCH(AC$1,'Published Hourly Data'!$B$1:$BW$1,0),TRUE)</f>
        <v>1638</v>
      </c>
      <c r="AD330" s="79">
        <f>VLOOKUP($A330,'Published Hourly Data'!$B:$BW,MATCH(AD$1,'Published Hourly Data'!$B$1:$BW$1,0),TRUE)</f>
        <v>12372</v>
      </c>
      <c r="AE330" s="79">
        <f>VLOOKUP($A330,'Published Hourly Data'!$B:$BW,MATCH(AE$1,'Published Hourly Data'!$B$1:$BW$1,0),TRUE)</f>
        <v>77</v>
      </c>
      <c r="AF330" s="79">
        <f>VLOOKUP($A330,'Published Hourly Data'!$B:$BW,MATCH(AF$1,'Published Hourly Data'!$B$1:$BW$1,0),TRUE)</f>
        <v>0</v>
      </c>
      <c r="AG330" s="79">
        <f>VLOOKUP($A330,'Published Hourly Data'!$B:$BW,MATCH(AG$1,'Published Hourly Data'!$B$1:$BW$1,0),TRUE)</f>
        <v>3736.1835528854294</v>
      </c>
      <c r="AH330" s="79">
        <f>VLOOKUP($A330,'Published Hourly Data'!$B:$BW,MATCH(AH$1,'Published Hourly Data'!$B$1:$BW$1,0),TRUE)</f>
        <v>46.595365198259579</v>
      </c>
      <c r="AI330" s="79">
        <f>VLOOKUP($A330,'Published Hourly Data'!$B:$BW,MATCH(AI$1,'Published Hourly Data'!$B$1:$BW$1,0),TRUE)</f>
        <v>123.70984922139795</v>
      </c>
      <c r="AJ330" s="79">
        <f>VLOOKUP($A330,'Published Hourly Data'!$B:$BW,MATCH(AJ$1,'Published Hourly Data'!$B$1:$BW$1,0),TRUE)</f>
        <v>3906.4887673050871</v>
      </c>
      <c r="AN330" s="79">
        <f>VLOOKUP($A330,'Published Hourly Data'!$B:$BW,MATCH(AN$1,'Published Hourly Data'!$B$1:$BW$1,0),TRUE)</f>
        <v>27906</v>
      </c>
      <c r="AO330" s="79"/>
      <c r="AP330" s="80">
        <f>VLOOKUP($A330,'Published Hourly Data'!$B:$BW,MATCH(AP$1,'Published Hourly Data'!$B$1:$BW$1,0),TRUE)</f>
        <v>0.308619052038133</v>
      </c>
      <c r="AR330" s="79">
        <f>VLOOKUP($A330,'Published Hourly Data'!$B:$BW,MATCH(AR$1,'Published Hourly Data'!$B$1:$BW$1,0),TRUE)</f>
        <v>16</v>
      </c>
      <c r="AS330" s="79" t="str">
        <f t="shared" si="25"/>
        <v/>
      </c>
      <c r="AT330" s="79" t="str">
        <f t="shared" si="26"/>
        <v/>
      </c>
    </row>
    <row r="331" spans="1:46" x14ac:dyDescent="0.25">
      <c r="A331" s="78">
        <f t="shared" si="24"/>
        <v>45210.000000000073</v>
      </c>
      <c r="B331" s="78">
        <f>VLOOKUP($A331,'Published Hourly Data'!$B:$BW,MATCH(B$1,'Published Hourly Data'!$B$1:$BW$1,0),TRUE)</f>
        <v>45209.708333333336</v>
      </c>
      <c r="C331" s="79">
        <f>VLOOKUP($A331,'Published Hourly Data'!$B:$BW,MATCH(C$1,'Published Hourly Data'!$B$1:$BW$1,0),TRUE)</f>
        <v>27215</v>
      </c>
      <c r="D331" s="79">
        <f>VLOOKUP($A331,'Published Hourly Data'!$B:$BW,MATCH(D$1,'Published Hourly Data'!$B$1:$BW$1,0),TRUE)</f>
        <v>25818</v>
      </c>
      <c r="E331" s="79">
        <f>VLOOKUP($A331,'Published Hourly Data'!$B:$BW,MATCH(E$1,'Published Hourly Data'!$B$1:$BW$1,0),TRUE)</f>
        <v>27635</v>
      </c>
      <c r="F331" s="79">
        <f>VLOOKUP($A331,'Published Hourly Data'!$B:$BW,MATCH(F$1,'Published Hourly Data'!$B$1:$BW$1,0),TRUE)</f>
        <v>0</v>
      </c>
      <c r="G331" s="79">
        <f>VLOOKUP($A331,'Published Hourly Data'!$B:$BW,MATCH(G$1,'Published Hourly Data'!$B$1:$BW$1,0),TRUE)</f>
        <v>0</v>
      </c>
      <c r="H331" s="79">
        <f>VLOOKUP($A331,'Published Hourly Data'!$B:$BW,MATCH(H$1,'Published Hourly Data'!$B$1:$BW$1,0),TRUE)</f>
        <v>10270</v>
      </c>
      <c r="I331" s="79">
        <f>VLOOKUP($A331,'Published Hourly Data'!$B:$BW,MATCH(I$1,'Published Hourly Data'!$B$1:$BW$1,0),TRUE)</f>
        <v>1094</v>
      </c>
      <c r="J331" s="79">
        <f>VLOOKUP($A331,'Published Hourly Data'!$B:$BW,MATCH(J$1,'Published Hourly Data'!$B$1:$BW$1,0),TRUE)</f>
        <v>46</v>
      </c>
      <c r="K331" s="79">
        <f>VLOOKUP($A331,'Published Hourly Data'!$B:$BW,MATCH(K$1,'Published Hourly Data'!$B$1:$BW$1,0),TRUE)</f>
        <v>1721</v>
      </c>
      <c r="L331" s="79">
        <f>VLOOKUP($A331,'Published Hourly Data'!$B:$BW,MATCH(L$1,'Published Hourly Data'!$B$1:$BW$1,0),TRUE)</f>
        <v>10333</v>
      </c>
      <c r="M331" s="79">
        <f>VLOOKUP($A331,'Published Hourly Data'!$B:$BW,MATCH(M$1,'Published Hourly Data'!$B$1:$BW$1,0),TRUE)</f>
        <v>4359</v>
      </c>
      <c r="N331" s="79">
        <f>VLOOKUP($A331,'Published Hourly Data'!$B:$BW,MATCH(N$1,'Published Hourly Data'!$B$1:$BW$1,0),TRUE)</f>
        <v>-188</v>
      </c>
      <c r="O331" s="79">
        <f>VLOOKUP($A331,'Published Hourly Data'!$B:$BW,MATCH(O$1,'Published Hourly Data'!$B$1:$BW$1,0),TRUE)</f>
        <v>0</v>
      </c>
      <c r="AB331" s="79">
        <f>VLOOKUP($A331,'Published Hourly Data'!$B:$BW,MATCH(AB$1,'Published Hourly Data'!$B$1:$BW$1,0),TRUE)</f>
        <v>11038</v>
      </c>
      <c r="AC331" s="79">
        <f>VLOOKUP($A331,'Published Hourly Data'!$B:$BW,MATCH(AC$1,'Published Hourly Data'!$B$1:$BW$1,0),TRUE)</f>
        <v>1984</v>
      </c>
      <c r="AD331" s="79">
        <f>VLOOKUP($A331,'Published Hourly Data'!$B:$BW,MATCH(AD$1,'Published Hourly Data'!$B$1:$BW$1,0),TRUE)</f>
        <v>12716</v>
      </c>
      <c r="AE331" s="79">
        <f>VLOOKUP($A331,'Published Hourly Data'!$B:$BW,MATCH(AE$1,'Published Hourly Data'!$B$1:$BW$1,0),TRUE)</f>
        <v>79</v>
      </c>
      <c r="AF331" s="79">
        <f>VLOOKUP($A331,'Published Hourly Data'!$B:$BW,MATCH(AF$1,'Published Hourly Data'!$B$1:$BW$1,0),TRUE)</f>
        <v>0</v>
      </c>
      <c r="AG331" s="79">
        <f>VLOOKUP($A331,'Published Hourly Data'!$B:$BW,MATCH(AG$1,'Published Hourly Data'!$B$1:$BW$1,0),TRUE)</f>
        <v>4130.401011075166</v>
      </c>
      <c r="AH331" s="79">
        <f>VLOOKUP($A331,'Published Hourly Data'!$B:$BW,MATCH(AH$1,'Published Hourly Data'!$B$1:$BW$1,0),TRUE)</f>
        <v>46.597978929080163</v>
      </c>
      <c r="AI331" s="79">
        <f>VLOOKUP($A331,'Published Hourly Data'!$B:$BW,MATCH(AI$1,'Published Hourly Data'!$B$1:$BW$1,0),TRUE)</f>
        <v>116.61578345460985</v>
      </c>
      <c r="AJ331" s="79">
        <f>VLOOKUP($A331,'Published Hourly Data'!$B:$BW,MATCH(AJ$1,'Published Hourly Data'!$B$1:$BW$1,0),TRUE)</f>
        <v>4293.6147734588567</v>
      </c>
      <c r="AN331" s="79">
        <f>VLOOKUP($A331,'Published Hourly Data'!$B:$BW,MATCH(AN$1,'Published Hourly Data'!$B$1:$BW$1,0),TRUE)</f>
        <v>27823</v>
      </c>
      <c r="AO331" s="79"/>
      <c r="AP331" s="80">
        <f>VLOOKUP($A331,'Published Hourly Data'!$B:$BW,MATCH(AP$1,'Published Hourly Data'!$B$1:$BW$1,0),TRUE)</f>
        <v>0.34021453480440156</v>
      </c>
      <c r="AR331" s="79">
        <f>VLOOKUP($A331,'Published Hourly Data'!$B:$BW,MATCH(AR$1,'Published Hourly Data'!$B$1:$BW$1,0),TRUE)</f>
        <v>17</v>
      </c>
      <c r="AS331" s="79" t="str">
        <f t="shared" si="25"/>
        <v/>
      </c>
      <c r="AT331" s="79" t="str">
        <f t="shared" si="26"/>
        <v/>
      </c>
    </row>
    <row r="332" spans="1:46" x14ac:dyDescent="0.25">
      <c r="A332" s="78">
        <f t="shared" si="24"/>
        <v>45210.041666666737</v>
      </c>
      <c r="B332" s="78">
        <f>VLOOKUP($A332,'Published Hourly Data'!$B:$BW,MATCH(B$1,'Published Hourly Data'!$B$1:$BW$1,0),TRUE)</f>
        <v>45209.75</v>
      </c>
      <c r="C332" s="79">
        <f>VLOOKUP($A332,'Published Hourly Data'!$B:$BW,MATCH(C$1,'Published Hourly Data'!$B$1:$BW$1,0),TRUE)</f>
        <v>28389</v>
      </c>
      <c r="D332" s="79">
        <f>VLOOKUP($A332,'Published Hourly Data'!$B:$BW,MATCH(D$1,'Published Hourly Data'!$B$1:$BW$1,0),TRUE)</f>
        <v>27319</v>
      </c>
      <c r="E332" s="79">
        <f>VLOOKUP($A332,'Published Hourly Data'!$B:$BW,MATCH(E$1,'Published Hourly Data'!$B$1:$BW$1,0),TRUE)</f>
        <v>25509</v>
      </c>
      <c r="F332" s="79">
        <f>VLOOKUP($A332,'Published Hourly Data'!$B:$BW,MATCH(F$1,'Published Hourly Data'!$B$1:$BW$1,0),TRUE)</f>
        <v>0</v>
      </c>
      <c r="G332" s="79">
        <f>VLOOKUP($A332,'Published Hourly Data'!$B:$BW,MATCH(G$1,'Published Hourly Data'!$B$1:$BW$1,0),TRUE)</f>
        <v>0</v>
      </c>
      <c r="H332" s="79">
        <f>VLOOKUP($A332,'Published Hourly Data'!$B:$BW,MATCH(H$1,'Published Hourly Data'!$B$1:$BW$1,0),TRUE)</f>
        <v>11969</v>
      </c>
      <c r="I332" s="79">
        <f>VLOOKUP($A332,'Published Hourly Data'!$B:$BW,MATCH(I$1,'Published Hourly Data'!$B$1:$BW$1,0),TRUE)</f>
        <v>1095</v>
      </c>
      <c r="J332" s="79">
        <f>VLOOKUP($A332,'Published Hourly Data'!$B:$BW,MATCH(J$1,'Published Hourly Data'!$B$1:$BW$1,0),TRUE)</f>
        <v>46</v>
      </c>
      <c r="K332" s="79">
        <f>VLOOKUP($A332,'Published Hourly Data'!$B:$BW,MATCH(K$1,'Published Hourly Data'!$B$1:$BW$1,0),TRUE)</f>
        <v>2394</v>
      </c>
      <c r="L332" s="79">
        <f>VLOOKUP($A332,'Published Hourly Data'!$B:$BW,MATCH(L$1,'Published Hourly Data'!$B$1:$BW$1,0),TRUE)</f>
        <v>4203</v>
      </c>
      <c r="M332" s="79">
        <f>VLOOKUP($A332,'Published Hourly Data'!$B:$BW,MATCH(M$1,'Published Hourly Data'!$B$1:$BW$1,0),TRUE)</f>
        <v>4123</v>
      </c>
      <c r="N332" s="79">
        <f>VLOOKUP($A332,'Published Hourly Data'!$B:$BW,MATCH(N$1,'Published Hourly Data'!$B$1:$BW$1,0),TRUE)</f>
        <v>1681</v>
      </c>
      <c r="O332" s="79">
        <f>VLOOKUP($A332,'Published Hourly Data'!$B:$BW,MATCH(O$1,'Published Hourly Data'!$B$1:$BW$1,0),TRUE)</f>
        <v>0</v>
      </c>
      <c r="AB332" s="79">
        <f>VLOOKUP($A332,'Published Hourly Data'!$B:$BW,MATCH(AB$1,'Published Hourly Data'!$B$1:$BW$1,0),TRUE)</f>
        <v>11675</v>
      </c>
      <c r="AC332" s="79">
        <f>VLOOKUP($A332,'Published Hourly Data'!$B:$BW,MATCH(AC$1,'Published Hourly Data'!$B$1:$BW$1,0),TRUE)</f>
        <v>2279</v>
      </c>
      <c r="AD332" s="79">
        <f>VLOOKUP($A332,'Published Hourly Data'!$B:$BW,MATCH(AD$1,'Published Hourly Data'!$B$1:$BW$1,0),TRUE)</f>
        <v>13286</v>
      </c>
      <c r="AE332" s="79">
        <f>VLOOKUP($A332,'Published Hourly Data'!$B:$BW,MATCH(AE$1,'Published Hourly Data'!$B$1:$BW$1,0),TRUE)</f>
        <v>79</v>
      </c>
      <c r="AF332" s="79">
        <f>VLOOKUP($A332,'Published Hourly Data'!$B:$BW,MATCH(AF$1,'Published Hourly Data'!$B$1:$BW$1,0),TRUE)</f>
        <v>0</v>
      </c>
      <c r="AG332" s="79">
        <f>VLOOKUP($A332,'Published Hourly Data'!$B:$BW,MATCH(AG$1,'Published Hourly Data'!$B$1:$BW$1,0),TRUE)</f>
        <v>4818.5367748417812</v>
      </c>
      <c r="AH332" s="79">
        <f>VLOOKUP($A332,'Published Hourly Data'!$B:$BW,MATCH(AH$1,'Published Hourly Data'!$B$1:$BW$1,0),TRUE)</f>
        <v>46.377942482213008</v>
      </c>
      <c r="AI332" s="79">
        <f>VLOOKUP($A332,'Published Hourly Data'!$B:$BW,MATCH(AI$1,'Published Hourly Data'!$B$1:$BW$1,0),TRUE)</f>
        <v>89.898132947016293</v>
      </c>
      <c r="AJ332" s="79">
        <f>VLOOKUP($A332,'Published Hourly Data'!$B:$BW,MATCH(AJ$1,'Published Hourly Data'!$B$1:$BW$1,0),TRUE)</f>
        <v>4954.8128502710106</v>
      </c>
      <c r="AN332" s="79">
        <f>VLOOKUP($A332,'Published Hourly Data'!$B:$BW,MATCH(AN$1,'Published Hourly Data'!$B$1:$BW$1,0),TRUE)</f>
        <v>25511</v>
      </c>
      <c r="AO332" s="79"/>
      <c r="AP332" s="80">
        <f>VLOOKUP($A332,'Published Hourly Data'!$B:$BW,MATCH(AP$1,'Published Hourly Data'!$B$1:$BW$1,0),TRUE)</f>
        <v>0.4281870371982468</v>
      </c>
      <c r="AR332" s="79">
        <f>VLOOKUP($A332,'Published Hourly Data'!$B:$BW,MATCH(AR$1,'Published Hourly Data'!$B$1:$BW$1,0),TRUE)</f>
        <v>18</v>
      </c>
      <c r="AS332" s="79" t="str">
        <f t="shared" si="25"/>
        <v/>
      </c>
      <c r="AT332" s="79" t="str">
        <f t="shared" si="26"/>
        <v/>
      </c>
    </row>
    <row r="333" spans="1:46" x14ac:dyDescent="0.25">
      <c r="A333" s="78">
        <f t="shared" si="24"/>
        <v>45210.083333333401</v>
      </c>
      <c r="B333" s="78">
        <f>VLOOKUP($A333,'Published Hourly Data'!$B:$BW,MATCH(B$1,'Published Hourly Data'!$B$1:$BW$1,0),TRUE)</f>
        <v>45209.791666666664</v>
      </c>
      <c r="C333" s="79">
        <f>VLOOKUP($A333,'Published Hourly Data'!$B:$BW,MATCH(C$1,'Published Hourly Data'!$B$1:$BW$1,0),TRUE)</f>
        <v>29091</v>
      </c>
      <c r="D333" s="79">
        <f>VLOOKUP($A333,'Published Hourly Data'!$B:$BW,MATCH(D$1,'Published Hourly Data'!$B$1:$BW$1,0),TRUE)</f>
        <v>28602</v>
      </c>
      <c r="E333" s="79">
        <f>VLOOKUP($A333,'Published Hourly Data'!$B:$BW,MATCH(E$1,'Published Hourly Data'!$B$1:$BW$1,0),TRUE)</f>
        <v>24767</v>
      </c>
      <c r="F333" s="79">
        <f>VLOOKUP($A333,'Published Hourly Data'!$B:$BW,MATCH(F$1,'Published Hourly Data'!$B$1:$BW$1,0),TRUE)</f>
        <v>0</v>
      </c>
      <c r="G333" s="79">
        <f>VLOOKUP($A333,'Published Hourly Data'!$B:$BW,MATCH(G$1,'Published Hourly Data'!$B$1:$BW$1,0),TRUE)</f>
        <v>0</v>
      </c>
      <c r="H333" s="79">
        <f>VLOOKUP($A333,'Published Hourly Data'!$B:$BW,MATCH(H$1,'Published Hourly Data'!$B$1:$BW$1,0),TRUE)</f>
        <v>13258</v>
      </c>
      <c r="I333" s="79">
        <f>VLOOKUP($A333,'Published Hourly Data'!$B:$BW,MATCH(I$1,'Published Hourly Data'!$B$1:$BW$1,0),TRUE)</f>
        <v>1096</v>
      </c>
      <c r="J333" s="79">
        <f>VLOOKUP($A333,'Published Hourly Data'!$B:$BW,MATCH(J$1,'Published Hourly Data'!$B$1:$BW$1,0),TRUE)</f>
        <v>46</v>
      </c>
      <c r="K333" s="79">
        <f>VLOOKUP($A333,'Published Hourly Data'!$B:$BW,MATCH(K$1,'Published Hourly Data'!$B$1:$BW$1,0),TRUE)</f>
        <v>3284</v>
      </c>
      <c r="L333" s="79">
        <f>VLOOKUP($A333,'Published Hourly Data'!$B:$BW,MATCH(L$1,'Published Hourly Data'!$B$1:$BW$1,0),TRUE)</f>
        <v>259</v>
      </c>
      <c r="M333" s="79">
        <f>VLOOKUP($A333,'Published Hourly Data'!$B:$BW,MATCH(M$1,'Published Hourly Data'!$B$1:$BW$1,0),TRUE)</f>
        <v>3900</v>
      </c>
      <c r="N333" s="79">
        <f>VLOOKUP($A333,'Published Hourly Data'!$B:$BW,MATCH(N$1,'Published Hourly Data'!$B$1:$BW$1,0),TRUE)</f>
        <v>2925</v>
      </c>
      <c r="O333" s="79">
        <f>VLOOKUP($A333,'Published Hourly Data'!$B:$BW,MATCH(O$1,'Published Hourly Data'!$B$1:$BW$1,0),TRUE)</f>
        <v>0</v>
      </c>
      <c r="AB333" s="79">
        <f>VLOOKUP($A333,'Published Hourly Data'!$B:$BW,MATCH(AB$1,'Published Hourly Data'!$B$1:$BW$1,0),TRUE)</f>
        <v>12394</v>
      </c>
      <c r="AC333" s="79">
        <f>VLOOKUP($A333,'Published Hourly Data'!$B:$BW,MATCH(AC$1,'Published Hourly Data'!$B$1:$BW$1,0),TRUE)</f>
        <v>2606</v>
      </c>
      <c r="AD333" s="79">
        <f>VLOOKUP($A333,'Published Hourly Data'!$B:$BW,MATCH(AD$1,'Published Hourly Data'!$B$1:$BW$1,0),TRUE)</f>
        <v>13529</v>
      </c>
      <c r="AE333" s="79">
        <f>VLOOKUP($A333,'Published Hourly Data'!$B:$BW,MATCH(AE$1,'Published Hourly Data'!$B$1:$BW$1,0),TRUE)</f>
        <v>73</v>
      </c>
      <c r="AF333" s="79">
        <f>VLOOKUP($A333,'Published Hourly Data'!$B:$BW,MATCH(AF$1,'Published Hourly Data'!$B$1:$BW$1,0),TRUE)</f>
        <v>0</v>
      </c>
      <c r="AG333" s="79">
        <f>VLOOKUP($A333,'Published Hourly Data'!$B:$BW,MATCH(AG$1,'Published Hourly Data'!$B$1:$BW$1,0),TRUE)</f>
        <v>5347.0427001117732</v>
      </c>
      <c r="AH333" s="79">
        <f>VLOOKUP($A333,'Published Hourly Data'!$B:$BW,MATCH(AH$1,'Published Hourly Data'!$B$1:$BW$1,0),TRUE)</f>
        <v>46.333130309504639</v>
      </c>
      <c r="AI333" s="79">
        <f>VLOOKUP($A333,'Published Hourly Data'!$B:$BW,MATCH(AI$1,'Published Hourly Data'!$B$1:$BW$1,0),TRUE)</f>
        <v>76.362788685876893</v>
      </c>
      <c r="AJ333" s="79">
        <f>VLOOKUP($A333,'Published Hourly Data'!$B:$BW,MATCH(AJ$1,'Published Hourly Data'!$B$1:$BW$1,0),TRUE)</f>
        <v>5469.7386191071546</v>
      </c>
      <c r="AN333" s="79">
        <f>VLOOKUP($A333,'Published Hourly Data'!$B:$BW,MATCH(AN$1,'Published Hourly Data'!$B$1:$BW$1,0),TRUE)</f>
        <v>24768</v>
      </c>
      <c r="AO333" s="79"/>
      <c r="AP333" s="80">
        <f>VLOOKUP($A333,'Published Hourly Data'!$B:$BW,MATCH(AP$1,'Published Hourly Data'!$B$1:$BW$1,0),TRUE)</f>
        <v>0.48686592193378608</v>
      </c>
      <c r="AR333" s="79">
        <f>VLOOKUP($A333,'Published Hourly Data'!$B:$BW,MATCH(AR$1,'Published Hourly Data'!$B$1:$BW$1,0),TRUE)</f>
        <v>19</v>
      </c>
      <c r="AS333" s="79" t="str">
        <f t="shared" si="25"/>
        <v/>
      </c>
      <c r="AT333" s="79" t="str">
        <f t="shared" si="26"/>
        <v/>
      </c>
    </row>
    <row r="334" spans="1:46" x14ac:dyDescent="0.25">
      <c r="A334" s="78">
        <f t="shared" si="24"/>
        <v>45210.125000000065</v>
      </c>
      <c r="B334" s="78">
        <f>VLOOKUP($A334,'Published Hourly Data'!$B:$BW,MATCH(B$1,'Published Hourly Data'!$B$1:$BW$1,0),TRUE)</f>
        <v>45209.833333333336</v>
      </c>
      <c r="C334" s="79">
        <f>VLOOKUP($A334,'Published Hourly Data'!$B:$BW,MATCH(C$1,'Published Hourly Data'!$B$1:$BW$1,0),TRUE)</f>
        <v>29168</v>
      </c>
      <c r="D334" s="79">
        <f>VLOOKUP($A334,'Published Hourly Data'!$B:$BW,MATCH(D$1,'Published Hourly Data'!$B$1:$BW$1,0),TRUE)</f>
        <v>29220</v>
      </c>
      <c r="E334" s="79">
        <f>VLOOKUP($A334,'Published Hourly Data'!$B:$BW,MATCH(E$1,'Published Hourly Data'!$B$1:$BW$1,0),TRUE)</f>
        <v>24101</v>
      </c>
      <c r="F334" s="79">
        <f>VLOOKUP($A334,'Published Hourly Data'!$B:$BW,MATCH(F$1,'Published Hourly Data'!$B$1:$BW$1,0),TRUE)</f>
        <v>0</v>
      </c>
      <c r="G334" s="79">
        <f>VLOOKUP($A334,'Published Hourly Data'!$B:$BW,MATCH(G$1,'Published Hourly Data'!$B$1:$BW$1,0),TRUE)</f>
        <v>0</v>
      </c>
      <c r="H334" s="79">
        <f>VLOOKUP($A334,'Published Hourly Data'!$B:$BW,MATCH(H$1,'Published Hourly Data'!$B$1:$BW$1,0),TRUE)</f>
        <v>13144</v>
      </c>
      <c r="I334" s="79">
        <f>VLOOKUP($A334,'Published Hourly Data'!$B:$BW,MATCH(I$1,'Published Hourly Data'!$B$1:$BW$1,0),TRUE)</f>
        <v>1096</v>
      </c>
      <c r="J334" s="79">
        <f>VLOOKUP($A334,'Published Hourly Data'!$B:$BW,MATCH(J$1,'Published Hourly Data'!$B$1:$BW$1,0),TRUE)</f>
        <v>46</v>
      </c>
      <c r="K334" s="79">
        <f>VLOOKUP($A334,'Published Hourly Data'!$B:$BW,MATCH(K$1,'Published Hourly Data'!$B$1:$BW$1,0),TRUE)</f>
        <v>3336</v>
      </c>
      <c r="L334" s="79">
        <f>VLOOKUP($A334,'Published Hourly Data'!$B:$BW,MATCH(L$1,'Published Hourly Data'!$B$1:$BW$1,0),TRUE)</f>
        <v>44</v>
      </c>
      <c r="M334" s="79">
        <f>VLOOKUP($A334,'Published Hourly Data'!$B:$BW,MATCH(M$1,'Published Hourly Data'!$B$1:$BW$1,0),TRUE)</f>
        <v>3841</v>
      </c>
      <c r="N334" s="79">
        <f>VLOOKUP($A334,'Published Hourly Data'!$B:$BW,MATCH(N$1,'Published Hourly Data'!$B$1:$BW$1,0),TRUE)</f>
        <v>2594</v>
      </c>
      <c r="O334" s="79">
        <f>VLOOKUP($A334,'Published Hourly Data'!$B:$BW,MATCH(O$1,'Published Hourly Data'!$B$1:$BW$1,0),TRUE)</f>
        <v>0</v>
      </c>
      <c r="AB334" s="79">
        <f>VLOOKUP($A334,'Published Hourly Data'!$B:$BW,MATCH(AB$1,'Published Hourly Data'!$B$1:$BW$1,0),TRUE)</f>
        <v>12821</v>
      </c>
      <c r="AC334" s="79">
        <f>VLOOKUP($A334,'Published Hourly Data'!$B:$BW,MATCH(AC$1,'Published Hourly Data'!$B$1:$BW$1,0),TRUE)</f>
        <v>2785</v>
      </c>
      <c r="AD334" s="79">
        <f>VLOOKUP($A334,'Published Hourly Data'!$B:$BW,MATCH(AD$1,'Published Hourly Data'!$B$1:$BW$1,0),TRUE)</f>
        <v>13542</v>
      </c>
      <c r="AE334" s="79">
        <f>VLOOKUP($A334,'Published Hourly Data'!$B:$BW,MATCH(AE$1,'Published Hourly Data'!$B$1:$BW$1,0),TRUE)</f>
        <v>72</v>
      </c>
      <c r="AF334" s="79">
        <f>VLOOKUP($A334,'Published Hourly Data'!$B:$BW,MATCH(AF$1,'Published Hourly Data'!$B$1:$BW$1,0),TRUE)</f>
        <v>0</v>
      </c>
      <c r="AG334" s="79">
        <f>VLOOKUP($A334,'Published Hourly Data'!$B:$BW,MATCH(AG$1,'Published Hourly Data'!$B$1:$BW$1,0),TRUE)</f>
        <v>5310.4369103251693</v>
      </c>
      <c r="AH334" s="79">
        <f>VLOOKUP($A334,'Published Hourly Data'!$B:$BW,MATCH(AH$1,'Published Hourly Data'!$B$1:$BW$1,0),TRUE)</f>
        <v>46.216085160172824</v>
      </c>
      <c r="AI334" s="79">
        <f>VLOOKUP($A334,'Published Hourly Data'!$B:$BW,MATCH(AI$1,'Published Hourly Data'!$B$1:$BW$1,0),TRUE)</f>
        <v>72.67920336284044</v>
      </c>
      <c r="AJ334" s="79">
        <f>VLOOKUP($A334,'Published Hourly Data'!$B:$BW,MATCH(AJ$1,'Published Hourly Data'!$B$1:$BW$1,0),TRUE)</f>
        <v>5429.332198848183</v>
      </c>
      <c r="AN334" s="79">
        <f>VLOOKUP($A334,'Published Hourly Data'!$B:$BW,MATCH(AN$1,'Published Hourly Data'!$B$1:$BW$1,0),TRUE)</f>
        <v>24101</v>
      </c>
      <c r="AO334" s="79"/>
      <c r="AP334" s="80">
        <f>VLOOKUP($A334,'Published Hourly Data'!$B:$BW,MATCH(AP$1,'Published Hourly Data'!$B$1:$BW$1,0),TRUE)</f>
        <v>0.49664388831271239</v>
      </c>
      <c r="AR334" s="79">
        <f>VLOOKUP($A334,'Published Hourly Data'!$B:$BW,MATCH(AR$1,'Published Hourly Data'!$B$1:$BW$1,0),TRUE)</f>
        <v>20</v>
      </c>
      <c r="AS334" s="79" t="str">
        <f t="shared" si="25"/>
        <v/>
      </c>
      <c r="AT334" s="79" t="str">
        <f t="shared" si="26"/>
        <v/>
      </c>
    </row>
    <row r="335" spans="1:46" x14ac:dyDescent="0.25">
      <c r="A335" s="78">
        <f t="shared" si="24"/>
        <v>45210.16666666673</v>
      </c>
      <c r="B335" s="78">
        <f>VLOOKUP($A335,'Published Hourly Data'!$B:$BW,MATCH(B$1,'Published Hourly Data'!$B$1:$BW$1,0),TRUE)</f>
        <v>45209.875</v>
      </c>
      <c r="C335" s="79">
        <f>VLOOKUP($A335,'Published Hourly Data'!$B:$BW,MATCH(C$1,'Published Hourly Data'!$B$1:$BW$1,0),TRUE)</f>
        <v>28118</v>
      </c>
      <c r="D335" s="79">
        <f>VLOOKUP($A335,'Published Hourly Data'!$B:$BW,MATCH(D$1,'Published Hourly Data'!$B$1:$BW$1,0),TRUE)</f>
        <v>29038</v>
      </c>
      <c r="E335" s="79">
        <f>VLOOKUP($A335,'Published Hourly Data'!$B:$BW,MATCH(E$1,'Published Hourly Data'!$B$1:$BW$1,0),TRUE)</f>
        <v>22419</v>
      </c>
      <c r="F335" s="79">
        <f>VLOOKUP($A335,'Published Hourly Data'!$B:$BW,MATCH(F$1,'Published Hourly Data'!$B$1:$BW$1,0),TRUE)</f>
        <v>0</v>
      </c>
      <c r="G335" s="79">
        <f>VLOOKUP($A335,'Published Hourly Data'!$B:$BW,MATCH(G$1,'Published Hourly Data'!$B$1:$BW$1,0),TRUE)</f>
        <v>0</v>
      </c>
      <c r="H335" s="79">
        <f>VLOOKUP($A335,'Published Hourly Data'!$B:$BW,MATCH(H$1,'Published Hourly Data'!$B$1:$BW$1,0),TRUE)</f>
        <v>12325</v>
      </c>
      <c r="I335" s="79">
        <f>VLOOKUP($A335,'Published Hourly Data'!$B:$BW,MATCH(I$1,'Published Hourly Data'!$B$1:$BW$1,0),TRUE)</f>
        <v>1096</v>
      </c>
      <c r="J335" s="79">
        <f>VLOOKUP($A335,'Published Hourly Data'!$B:$BW,MATCH(J$1,'Published Hourly Data'!$B$1:$BW$1,0),TRUE)</f>
        <v>45</v>
      </c>
      <c r="K335" s="79">
        <f>VLOOKUP($A335,'Published Hourly Data'!$B:$BW,MATCH(K$1,'Published Hourly Data'!$B$1:$BW$1,0),TRUE)</f>
        <v>3276</v>
      </c>
      <c r="L335" s="79">
        <f>VLOOKUP($A335,'Published Hourly Data'!$B:$BW,MATCH(L$1,'Published Hourly Data'!$B$1:$BW$1,0),TRUE)</f>
        <v>46</v>
      </c>
      <c r="M335" s="79">
        <f>VLOOKUP($A335,'Published Hourly Data'!$B:$BW,MATCH(M$1,'Published Hourly Data'!$B$1:$BW$1,0),TRUE)</f>
        <v>3764</v>
      </c>
      <c r="N335" s="79">
        <f>VLOOKUP($A335,'Published Hourly Data'!$B:$BW,MATCH(N$1,'Published Hourly Data'!$B$1:$BW$1,0),TRUE)</f>
        <v>1867</v>
      </c>
      <c r="O335" s="79">
        <f>VLOOKUP($A335,'Published Hourly Data'!$B:$BW,MATCH(O$1,'Published Hourly Data'!$B$1:$BW$1,0),TRUE)</f>
        <v>0</v>
      </c>
      <c r="AB335" s="79">
        <f>VLOOKUP($A335,'Published Hourly Data'!$B:$BW,MATCH(AB$1,'Published Hourly Data'!$B$1:$BW$1,0),TRUE)</f>
        <v>12721</v>
      </c>
      <c r="AC335" s="79">
        <f>VLOOKUP($A335,'Published Hourly Data'!$B:$BW,MATCH(AC$1,'Published Hourly Data'!$B$1:$BW$1,0),TRUE)</f>
        <v>2779</v>
      </c>
      <c r="AD335" s="79">
        <f>VLOOKUP($A335,'Published Hourly Data'!$B:$BW,MATCH(AD$1,'Published Hourly Data'!$B$1:$BW$1,0),TRUE)</f>
        <v>13469</v>
      </c>
      <c r="AE335" s="79">
        <f>VLOOKUP($A335,'Published Hourly Data'!$B:$BW,MATCH(AE$1,'Published Hourly Data'!$B$1:$BW$1,0),TRUE)</f>
        <v>69</v>
      </c>
      <c r="AF335" s="79">
        <f>VLOOKUP($A335,'Published Hourly Data'!$B:$BW,MATCH(AF$1,'Published Hourly Data'!$B$1:$BW$1,0),TRUE)</f>
        <v>0</v>
      </c>
      <c r="AG335" s="79">
        <f>VLOOKUP($A335,'Published Hourly Data'!$B:$BW,MATCH(AG$1,'Published Hourly Data'!$B$1:$BW$1,0),TRUE)</f>
        <v>4983.6934395600138</v>
      </c>
      <c r="AH335" s="79">
        <f>VLOOKUP($A335,'Published Hourly Data'!$B:$BW,MATCH(AH$1,'Published Hourly Data'!$B$1:$BW$1,0),TRUE)</f>
        <v>45.326173047124584</v>
      </c>
      <c r="AI335" s="79">
        <f>VLOOKUP($A335,'Published Hourly Data'!$B:$BW,MATCH(AI$1,'Published Hourly Data'!$B$1:$BW$1,0),TRUE)</f>
        <v>66.937339803242949</v>
      </c>
      <c r="AJ335" s="79">
        <f>VLOOKUP($A335,'Published Hourly Data'!$B:$BW,MATCH(AJ$1,'Published Hourly Data'!$B$1:$BW$1,0),TRUE)</f>
        <v>5095.9569524103817</v>
      </c>
      <c r="AN335" s="79">
        <f>VLOOKUP($A335,'Published Hourly Data'!$B:$BW,MATCH(AN$1,'Published Hourly Data'!$B$1:$BW$1,0),TRUE)</f>
        <v>22419</v>
      </c>
      <c r="AO335" s="79"/>
      <c r="AP335" s="80">
        <f>VLOOKUP($A335,'Published Hourly Data'!$B:$BW,MATCH(AP$1,'Published Hourly Data'!$B$1:$BW$1,0),TRUE)</f>
        <v>0.5011217546020329</v>
      </c>
      <c r="AR335" s="79">
        <f>VLOOKUP($A335,'Published Hourly Data'!$B:$BW,MATCH(AR$1,'Published Hourly Data'!$B$1:$BW$1,0),TRUE)</f>
        <v>21</v>
      </c>
      <c r="AS335" s="79" t="str">
        <f t="shared" si="25"/>
        <v/>
      </c>
      <c r="AT335" s="79" t="str">
        <f t="shared" si="26"/>
        <v/>
      </c>
    </row>
    <row r="336" spans="1:46" x14ac:dyDescent="0.25">
      <c r="A336" s="78">
        <f t="shared" si="24"/>
        <v>45210.208333333394</v>
      </c>
      <c r="B336" s="78">
        <f>VLOOKUP($A336,'Published Hourly Data'!$B:$BW,MATCH(B$1,'Published Hourly Data'!$B$1:$BW$1,0),TRUE)</f>
        <v>45209.916666666664</v>
      </c>
      <c r="C336" s="79">
        <f>VLOOKUP($A336,'Published Hourly Data'!$B:$BW,MATCH(C$1,'Published Hourly Data'!$B$1:$BW$1,0),TRUE)</f>
        <v>27076</v>
      </c>
      <c r="D336" s="79">
        <f>VLOOKUP($A336,'Published Hourly Data'!$B:$BW,MATCH(D$1,'Published Hourly Data'!$B$1:$BW$1,0),TRUE)</f>
        <v>28207</v>
      </c>
      <c r="E336" s="79">
        <f>VLOOKUP($A336,'Published Hourly Data'!$B:$BW,MATCH(E$1,'Published Hourly Data'!$B$1:$BW$1,0),TRUE)</f>
        <v>20927</v>
      </c>
      <c r="F336" s="79">
        <f>VLOOKUP($A336,'Published Hourly Data'!$B:$BW,MATCH(F$1,'Published Hourly Data'!$B$1:$BW$1,0),TRUE)</f>
        <v>0</v>
      </c>
      <c r="G336" s="79">
        <f>VLOOKUP($A336,'Published Hourly Data'!$B:$BW,MATCH(G$1,'Published Hourly Data'!$B$1:$BW$1,0),TRUE)</f>
        <v>0</v>
      </c>
      <c r="H336" s="79">
        <f>VLOOKUP($A336,'Published Hourly Data'!$B:$BW,MATCH(H$1,'Published Hourly Data'!$B$1:$BW$1,0),TRUE)</f>
        <v>12264</v>
      </c>
      <c r="I336" s="79">
        <f>VLOOKUP($A336,'Published Hourly Data'!$B:$BW,MATCH(I$1,'Published Hourly Data'!$B$1:$BW$1,0),TRUE)</f>
        <v>1096</v>
      </c>
      <c r="J336" s="79">
        <f>VLOOKUP($A336,'Published Hourly Data'!$B:$BW,MATCH(J$1,'Published Hourly Data'!$B$1:$BW$1,0),TRUE)</f>
        <v>46</v>
      </c>
      <c r="K336" s="79">
        <f>VLOOKUP($A336,'Published Hourly Data'!$B:$BW,MATCH(K$1,'Published Hourly Data'!$B$1:$BW$1,0),TRUE)</f>
        <v>2832</v>
      </c>
      <c r="L336" s="79">
        <f>VLOOKUP($A336,'Published Hourly Data'!$B:$BW,MATCH(L$1,'Published Hourly Data'!$B$1:$BW$1,0),TRUE)</f>
        <v>48</v>
      </c>
      <c r="M336" s="79">
        <f>VLOOKUP($A336,'Published Hourly Data'!$B:$BW,MATCH(M$1,'Published Hourly Data'!$B$1:$BW$1,0),TRUE)</f>
        <v>3757</v>
      </c>
      <c r="N336" s="79">
        <f>VLOOKUP($A336,'Published Hourly Data'!$B:$BW,MATCH(N$1,'Published Hourly Data'!$B$1:$BW$1,0),TRUE)</f>
        <v>885</v>
      </c>
      <c r="O336" s="79">
        <f>VLOOKUP($A336,'Published Hourly Data'!$B:$BW,MATCH(O$1,'Published Hourly Data'!$B$1:$BW$1,0),TRUE)</f>
        <v>0</v>
      </c>
      <c r="AB336" s="79">
        <f>VLOOKUP($A336,'Published Hourly Data'!$B:$BW,MATCH(AB$1,'Published Hourly Data'!$B$1:$BW$1,0),TRUE)</f>
        <v>12372</v>
      </c>
      <c r="AC336" s="79">
        <f>VLOOKUP($A336,'Published Hourly Data'!$B:$BW,MATCH(AC$1,'Published Hourly Data'!$B$1:$BW$1,0),TRUE)</f>
        <v>2696</v>
      </c>
      <c r="AD336" s="79">
        <f>VLOOKUP($A336,'Published Hourly Data'!$B:$BW,MATCH(AD$1,'Published Hourly Data'!$B$1:$BW$1,0),TRUE)</f>
        <v>13075</v>
      </c>
      <c r="AE336" s="79">
        <f>VLOOKUP($A336,'Published Hourly Data'!$B:$BW,MATCH(AE$1,'Published Hourly Data'!$B$1:$BW$1,0),TRUE)</f>
        <v>64</v>
      </c>
      <c r="AF336" s="79">
        <f>VLOOKUP($A336,'Published Hourly Data'!$B:$BW,MATCH(AF$1,'Published Hourly Data'!$B$1:$BW$1,0),TRUE)</f>
        <v>0</v>
      </c>
      <c r="AG336" s="79">
        <f>VLOOKUP($A336,'Published Hourly Data'!$B:$BW,MATCH(AG$1,'Published Hourly Data'!$B$1:$BW$1,0),TRUE)</f>
        <v>4968.9816553605606</v>
      </c>
      <c r="AH336" s="79">
        <f>VLOOKUP($A336,'Published Hourly Data'!$B:$BW,MATCH(AH$1,'Published Hourly Data'!$B$1:$BW$1,0),TRUE)</f>
        <v>43.83527913029782</v>
      </c>
      <c r="AI336" s="79">
        <f>VLOOKUP($A336,'Published Hourly Data'!$B:$BW,MATCH(AI$1,'Published Hourly Data'!$B$1:$BW$1,0),TRUE)</f>
        <v>57.405313406741733</v>
      </c>
      <c r="AJ336" s="79">
        <f>VLOOKUP($A336,'Published Hourly Data'!$B:$BW,MATCH(AJ$1,'Published Hourly Data'!$B$1:$BW$1,0),TRUE)</f>
        <v>5070.2222478976</v>
      </c>
      <c r="AN336" s="79">
        <f>VLOOKUP($A336,'Published Hourly Data'!$B:$BW,MATCH(AN$1,'Published Hourly Data'!$B$1:$BW$1,0),TRUE)</f>
        <v>20928</v>
      </c>
      <c r="AO336" s="79"/>
      <c r="AP336" s="80">
        <f>VLOOKUP($A336,'Published Hourly Data'!$B:$BW,MATCH(AP$1,'Published Hourly Data'!$B$1:$BW$1,0),TRUE)</f>
        <v>0.53411283314984737</v>
      </c>
      <c r="AR336" s="79">
        <f>VLOOKUP($A336,'Published Hourly Data'!$B:$BW,MATCH(AR$1,'Published Hourly Data'!$B$1:$BW$1,0),TRUE)</f>
        <v>22</v>
      </c>
      <c r="AS336" s="79" t="str">
        <f t="shared" si="25"/>
        <v/>
      </c>
      <c r="AT336" s="79" t="str">
        <f t="shared" si="26"/>
        <v/>
      </c>
    </row>
    <row r="337" spans="1:46" x14ac:dyDescent="0.25">
      <c r="A337" s="78">
        <f t="shared" si="24"/>
        <v>45210.250000000058</v>
      </c>
      <c r="B337" s="78">
        <f>VLOOKUP($A337,'Published Hourly Data'!$B:$BW,MATCH(B$1,'Published Hourly Data'!$B$1:$BW$1,0),TRUE)</f>
        <v>45209.958333333336</v>
      </c>
      <c r="C337" s="79">
        <f>VLOOKUP($A337,'Published Hourly Data'!$B:$BW,MATCH(C$1,'Published Hourly Data'!$B$1:$BW$1,0),TRUE)</f>
        <v>25582</v>
      </c>
      <c r="D337" s="79">
        <f>VLOOKUP($A337,'Published Hourly Data'!$B:$BW,MATCH(D$1,'Published Hourly Data'!$B$1:$BW$1,0),TRUE)</f>
        <v>27316</v>
      </c>
      <c r="E337" s="79">
        <f>VLOOKUP($A337,'Published Hourly Data'!$B:$BW,MATCH(E$1,'Published Hourly Data'!$B$1:$BW$1,0),TRUE)</f>
        <v>19085</v>
      </c>
      <c r="F337" s="79">
        <f>VLOOKUP($A337,'Published Hourly Data'!$B:$BW,MATCH(F$1,'Published Hourly Data'!$B$1:$BW$1,0),TRUE)</f>
        <v>0</v>
      </c>
      <c r="G337" s="79">
        <f>VLOOKUP($A337,'Published Hourly Data'!$B:$BW,MATCH(G$1,'Published Hourly Data'!$B$1:$BW$1,0),TRUE)</f>
        <v>0</v>
      </c>
      <c r="H337" s="79">
        <f>VLOOKUP($A337,'Published Hourly Data'!$B:$BW,MATCH(H$1,'Published Hourly Data'!$B$1:$BW$1,0),TRUE)</f>
        <v>11314</v>
      </c>
      <c r="I337" s="79">
        <f>VLOOKUP($A337,'Published Hourly Data'!$B:$BW,MATCH(I$1,'Published Hourly Data'!$B$1:$BW$1,0),TRUE)</f>
        <v>1096</v>
      </c>
      <c r="J337" s="79">
        <f>VLOOKUP($A337,'Published Hourly Data'!$B:$BW,MATCH(J$1,'Published Hourly Data'!$B$1:$BW$1,0),TRUE)</f>
        <v>46</v>
      </c>
      <c r="K337" s="79">
        <f>VLOOKUP($A337,'Published Hourly Data'!$B:$BW,MATCH(K$1,'Published Hourly Data'!$B$1:$BW$1,0),TRUE)</f>
        <v>2528</v>
      </c>
      <c r="L337" s="79">
        <f>VLOOKUP($A337,'Published Hourly Data'!$B:$BW,MATCH(L$1,'Published Hourly Data'!$B$1:$BW$1,0),TRUE)</f>
        <v>49</v>
      </c>
      <c r="M337" s="79">
        <f>VLOOKUP($A337,'Published Hourly Data'!$B:$BW,MATCH(M$1,'Published Hourly Data'!$B$1:$BW$1,0),TRUE)</f>
        <v>3823</v>
      </c>
      <c r="N337" s="79">
        <f>VLOOKUP($A337,'Published Hourly Data'!$B:$BW,MATCH(N$1,'Published Hourly Data'!$B$1:$BW$1,0),TRUE)</f>
        <v>229</v>
      </c>
      <c r="O337" s="79">
        <f>VLOOKUP($A337,'Published Hourly Data'!$B:$BW,MATCH(O$1,'Published Hourly Data'!$B$1:$BW$1,0),TRUE)</f>
        <v>0</v>
      </c>
      <c r="AB337" s="79">
        <f>VLOOKUP($A337,'Published Hourly Data'!$B:$BW,MATCH(AB$1,'Published Hourly Data'!$B$1:$BW$1,0),TRUE)</f>
        <v>11980</v>
      </c>
      <c r="AC337" s="79">
        <f>VLOOKUP($A337,'Published Hourly Data'!$B:$BW,MATCH(AC$1,'Published Hourly Data'!$B$1:$BW$1,0),TRUE)</f>
        <v>2582</v>
      </c>
      <c r="AD337" s="79">
        <f>VLOOKUP($A337,'Published Hourly Data'!$B:$BW,MATCH(AD$1,'Published Hourly Data'!$B$1:$BW$1,0),TRUE)</f>
        <v>12697</v>
      </c>
      <c r="AE337" s="79">
        <f>VLOOKUP($A337,'Published Hourly Data'!$B:$BW,MATCH(AE$1,'Published Hourly Data'!$B$1:$BW$1,0),TRUE)</f>
        <v>58</v>
      </c>
      <c r="AF337" s="79">
        <f>VLOOKUP($A337,'Published Hourly Data'!$B:$BW,MATCH(AF$1,'Published Hourly Data'!$B$1:$BW$1,0),TRUE)</f>
        <v>0</v>
      </c>
      <c r="AG337" s="79">
        <f>VLOOKUP($A337,'Published Hourly Data'!$B:$BW,MATCH(AG$1,'Published Hourly Data'!$B$1:$BW$1,0),TRUE)</f>
        <v>4584.0719543990035</v>
      </c>
      <c r="AH337" s="79">
        <f>VLOOKUP($A337,'Published Hourly Data'!$B:$BW,MATCH(AH$1,'Published Hourly Data'!$B$1:$BW$1,0),TRUE)</f>
        <v>43.83527913029782</v>
      </c>
      <c r="AI337" s="79">
        <f>VLOOKUP($A337,'Published Hourly Data'!$B:$BW,MATCH(AI$1,'Published Hourly Data'!$B$1:$BW$1,0),TRUE)</f>
        <v>51.456955914026445</v>
      </c>
      <c r="AJ337" s="79">
        <f>VLOOKUP($A337,'Published Hourly Data'!$B:$BW,MATCH(AJ$1,'Published Hourly Data'!$B$1:$BW$1,0),TRUE)</f>
        <v>4679.3641894433276</v>
      </c>
      <c r="AN337" s="79">
        <f>VLOOKUP($A337,'Published Hourly Data'!$B:$BW,MATCH(AN$1,'Published Hourly Data'!$B$1:$BW$1,0),TRUE)</f>
        <v>19085</v>
      </c>
      <c r="AO337" s="79"/>
      <c r="AP337" s="80">
        <f>VLOOKUP($A337,'Published Hourly Data'!$B:$BW,MATCH(AP$1,'Published Hourly Data'!$B$1:$BW$1,0),TRUE)</f>
        <v>0.54054073247736689</v>
      </c>
      <c r="AR337" s="79">
        <f>VLOOKUP($A337,'Published Hourly Data'!$B:$BW,MATCH(AR$1,'Published Hourly Data'!$B$1:$BW$1,0),TRUE)</f>
        <v>23</v>
      </c>
      <c r="AS337" s="79" t="str">
        <f t="shared" si="25"/>
        <v/>
      </c>
      <c r="AT337" s="79" t="str">
        <f t="shared" si="26"/>
        <v/>
      </c>
    </row>
    <row r="338" spans="1:46" x14ac:dyDescent="0.25">
      <c r="A338" s="78">
        <f t="shared" si="24"/>
        <v>45210.291666666722</v>
      </c>
      <c r="B338" s="78">
        <f>VLOOKUP($A338,'Published Hourly Data'!$B:$BW,MATCH(B$1,'Published Hourly Data'!$B$1:$BW$1,0),TRUE)</f>
        <v>45210</v>
      </c>
      <c r="C338" s="79">
        <f>VLOOKUP($A338,'Published Hourly Data'!$B:$BW,MATCH(C$1,'Published Hourly Data'!$B$1:$BW$1,0),TRUE)</f>
        <v>23969</v>
      </c>
      <c r="D338" s="79">
        <f>VLOOKUP($A338,'Published Hourly Data'!$B:$BW,MATCH(D$1,'Published Hourly Data'!$B$1:$BW$1,0),TRUE)</f>
        <v>25700</v>
      </c>
      <c r="E338" s="79">
        <f>VLOOKUP($A338,'Published Hourly Data'!$B:$BW,MATCH(E$1,'Published Hourly Data'!$B$1:$BW$1,0),TRUE)</f>
        <v>17311</v>
      </c>
      <c r="F338" s="79">
        <f>VLOOKUP($A338,'Published Hourly Data'!$B:$BW,MATCH(F$1,'Published Hourly Data'!$B$1:$BW$1,0),TRUE)</f>
        <v>0</v>
      </c>
      <c r="G338" s="79">
        <f>VLOOKUP($A338,'Published Hourly Data'!$B:$BW,MATCH(G$1,'Published Hourly Data'!$B$1:$BW$1,0),TRUE)</f>
        <v>0</v>
      </c>
      <c r="H338" s="79">
        <f>VLOOKUP($A338,'Published Hourly Data'!$B:$BW,MATCH(H$1,'Published Hourly Data'!$B$1:$BW$1,0),TRUE)</f>
        <v>10290</v>
      </c>
      <c r="I338" s="79">
        <f>VLOOKUP($A338,'Published Hourly Data'!$B:$BW,MATCH(I$1,'Published Hourly Data'!$B$1:$BW$1,0),TRUE)</f>
        <v>1096</v>
      </c>
      <c r="J338" s="79">
        <f>VLOOKUP($A338,'Published Hourly Data'!$B:$BW,MATCH(J$1,'Published Hourly Data'!$B$1:$BW$1,0),TRUE)</f>
        <v>45</v>
      </c>
      <c r="K338" s="79">
        <f>VLOOKUP($A338,'Published Hourly Data'!$B:$BW,MATCH(K$1,'Published Hourly Data'!$B$1:$BW$1,0),TRUE)</f>
        <v>2338</v>
      </c>
      <c r="L338" s="79">
        <f>VLOOKUP($A338,'Published Hourly Data'!$B:$BW,MATCH(L$1,'Published Hourly Data'!$B$1:$BW$1,0),TRUE)</f>
        <v>49</v>
      </c>
      <c r="M338" s="79">
        <f>VLOOKUP($A338,'Published Hourly Data'!$B:$BW,MATCH(M$1,'Published Hourly Data'!$B$1:$BW$1,0),TRUE)</f>
        <v>3783</v>
      </c>
      <c r="N338" s="79">
        <f>VLOOKUP($A338,'Published Hourly Data'!$B:$BW,MATCH(N$1,'Published Hourly Data'!$B$1:$BW$1,0),TRUE)</f>
        <v>-291</v>
      </c>
      <c r="O338" s="79">
        <f>VLOOKUP($A338,'Published Hourly Data'!$B:$BW,MATCH(O$1,'Published Hourly Data'!$B$1:$BW$1,0),TRUE)</f>
        <v>0</v>
      </c>
      <c r="AB338" s="79">
        <f>VLOOKUP($A338,'Published Hourly Data'!$B:$BW,MATCH(AB$1,'Published Hourly Data'!$B$1:$BW$1,0),TRUE)</f>
        <v>11138</v>
      </c>
      <c r="AC338" s="79">
        <f>VLOOKUP($A338,'Published Hourly Data'!$B:$BW,MATCH(AC$1,'Published Hourly Data'!$B$1:$BW$1,0),TRUE)</f>
        <v>2423</v>
      </c>
      <c r="AD338" s="79">
        <f>VLOOKUP($A338,'Published Hourly Data'!$B:$BW,MATCH(AD$1,'Published Hourly Data'!$B$1:$BW$1,0),TRUE)</f>
        <v>12085</v>
      </c>
      <c r="AE338" s="79">
        <f>VLOOKUP($A338,'Published Hourly Data'!$B:$BW,MATCH(AE$1,'Published Hourly Data'!$B$1:$BW$1,0),TRUE)</f>
        <v>53</v>
      </c>
      <c r="AF338" s="79">
        <f>VLOOKUP($A338,'Published Hourly Data'!$B:$BW,MATCH(AF$1,'Published Hourly Data'!$B$1:$BW$1,0),TRUE)</f>
        <v>0</v>
      </c>
      <c r="AG338" s="79">
        <f>VLOOKUP($A338,'Published Hourly Data'!$B:$BW,MATCH(AG$1,'Published Hourly Data'!$B$1:$BW$1,0),TRUE)</f>
        <v>4169.1798135730733</v>
      </c>
      <c r="AH338" s="79">
        <f>VLOOKUP($A338,'Published Hourly Data'!$B:$BW,MATCH(AH$1,'Published Hourly Data'!$B$1:$BW$1,0),TRUE)</f>
        <v>42.882338279639178</v>
      </c>
      <c r="AI338" s="79">
        <f>VLOOKUP($A338,'Published Hourly Data'!$B:$BW,MATCH(AI$1,'Published Hourly Data'!$B$1:$BW$1,0),TRUE)</f>
        <v>48.399513484960018</v>
      </c>
      <c r="AJ338" s="79">
        <f>VLOOKUP($A338,'Published Hourly Data'!$B:$BW,MATCH(AJ$1,'Published Hourly Data'!$B$1:$BW$1,0),TRUE)</f>
        <v>4260.4616653376725</v>
      </c>
      <c r="AN338" s="79">
        <f>VLOOKUP($A338,'Published Hourly Data'!$B:$BW,MATCH(AN$1,'Published Hourly Data'!$B$1:$BW$1,0),TRUE)</f>
        <v>17601</v>
      </c>
      <c r="AO338" s="79"/>
      <c r="AP338" s="80">
        <f>VLOOKUP($A338,'Published Hourly Data'!$B:$BW,MATCH(AP$1,'Published Hourly Data'!$B$1:$BW$1,0),TRUE)</f>
        <v>0.53364575857262309</v>
      </c>
      <c r="AR338" s="79">
        <f>VLOOKUP($A338,'Published Hourly Data'!$B:$BW,MATCH(AR$1,'Published Hourly Data'!$B$1:$BW$1,0),TRUE)</f>
        <v>24</v>
      </c>
      <c r="AS338" s="79" t="str">
        <f t="shared" si="25"/>
        <v/>
      </c>
      <c r="AT338" s="79" t="str">
        <f t="shared" si="26"/>
        <v/>
      </c>
    </row>
    <row r="339" spans="1:46" x14ac:dyDescent="0.25">
      <c r="A339" s="78">
        <f t="shared" si="24"/>
        <v>45210.333333333387</v>
      </c>
      <c r="B339" s="78">
        <f>VLOOKUP($A339,'Published Hourly Data'!$B:$BW,MATCH(B$1,'Published Hourly Data'!$B$1:$BW$1,0),TRUE)</f>
        <v>45210.041666666664</v>
      </c>
      <c r="C339" s="79">
        <f>VLOOKUP($A339,'Published Hourly Data'!$B:$BW,MATCH(C$1,'Published Hourly Data'!$B$1:$BW$1,0),TRUE)</f>
        <v>22858</v>
      </c>
      <c r="AR339" s="79">
        <f>VLOOKUP($A339,'Published Hourly Data'!$B:$BW,MATCH(AR$1,'Published Hourly Data'!$B$1:$BW$1,0),TRUE)</f>
        <v>1</v>
      </c>
      <c r="AS339" s="79" t="str">
        <f t="shared" si="25"/>
        <v/>
      </c>
      <c r="AT339" s="79" t="str">
        <f t="shared" si="26"/>
        <v/>
      </c>
    </row>
    <row r="340" spans="1:46" x14ac:dyDescent="0.25">
      <c r="A340" s="78">
        <f t="shared" si="24"/>
        <v>45210.375000000051</v>
      </c>
      <c r="B340" s="78">
        <f>VLOOKUP($A340,'Published Hourly Data'!$B:$BW,MATCH(B$1,'Published Hourly Data'!$B$1:$BW$1,0),TRUE)</f>
        <v>45210.083333333336</v>
      </c>
      <c r="C340" s="79">
        <f>VLOOKUP($A340,'Published Hourly Data'!$B:$BW,MATCH(C$1,'Published Hourly Data'!$B$1:$BW$1,0),TRUE)</f>
        <v>22032</v>
      </c>
      <c r="AR340" s="79">
        <f>VLOOKUP($A340,'Published Hourly Data'!$B:$BW,MATCH(AR$1,'Published Hourly Data'!$B$1:$BW$1,0),TRUE)</f>
        <v>2</v>
      </c>
      <c r="AS340" s="79" t="str">
        <f t="shared" si="25"/>
        <v/>
      </c>
      <c r="AT340" s="79" t="str">
        <f t="shared" si="26"/>
        <v/>
      </c>
    </row>
    <row r="341" spans="1:46" x14ac:dyDescent="0.25">
      <c r="A341" s="78">
        <f t="shared" si="24"/>
        <v>45210.416666666715</v>
      </c>
      <c r="B341" s="78">
        <f>VLOOKUP($A341,'Published Hourly Data'!$B:$BW,MATCH(B$1,'Published Hourly Data'!$B$1:$BW$1,0),TRUE)</f>
        <v>45210.125</v>
      </c>
      <c r="C341" s="79">
        <f>VLOOKUP($A341,'Published Hourly Data'!$B:$BW,MATCH(C$1,'Published Hourly Data'!$B$1:$BW$1,0),TRUE)</f>
        <v>21229</v>
      </c>
      <c r="AR341" s="79">
        <f>VLOOKUP($A341,'Published Hourly Data'!$B:$BW,MATCH(AR$1,'Published Hourly Data'!$B$1:$BW$1,0),TRUE)</f>
        <v>3</v>
      </c>
      <c r="AS341" s="79" t="str">
        <f t="shared" si="25"/>
        <v/>
      </c>
      <c r="AT341" s="79" t="str">
        <f t="shared" si="26"/>
        <v/>
      </c>
    </row>
    <row r="342" spans="1:46" x14ac:dyDescent="0.25">
      <c r="A342" s="78">
        <f t="shared" si="24"/>
        <v>45210.458333333379</v>
      </c>
      <c r="B342" s="78">
        <f>VLOOKUP($A342,'Published Hourly Data'!$B:$BW,MATCH(B$1,'Published Hourly Data'!$B$1:$BW$1,0),TRUE)</f>
        <v>45210.166666666664</v>
      </c>
      <c r="C342" s="79">
        <f>VLOOKUP($A342,'Published Hourly Data'!$B:$BW,MATCH(C$1,'Published Hourly Data'!$B$1:$BW$1,0),TRUE)</f>
        <v>20894</v>
      </c>
      <c r="AR342" s="79">
        <f>VLOOKUP($A342,'Published Hourly Data'!$B:$BW,MATCH(AR$1,'Published Hourly Data'!$B$1:$BW$1,0),TRUE)</f>
        <v>4</v>
      </c>
      <c r="AS342" s="79" t="str">
        <f t="shared" si="25"/>
        <v/>
      </c>
      <c r="AT342" s="79" t="str">
        <f t="shared" si="26"/>
        <v/>
      </c>
    </row>
    <row r="343" spans="1:46" x14ac:dyDescent="0.25">
      <c r="A343" s="78">
        <f t="shared" si="24"/>
        <v>45210.500000000044</v>
      </c>
      <c r="B343" s="78">
        <f>VLOOKUP($A343,'Published Hourly Data'!$B:$BW,MATCH(B$1,'Published Hourly Data'!$B$1:$BW$1,0),TRUE)</f>
        <v>45210.208333333336</v>
      </c>
      <c r="C343" s="79">
        <f>VLOOKUP($A343,'Published Hourly Data'!$B:$BW,MATCH(C$1,'Published Hourly Data'!$B$1:$BW$1,0),TRUE)</f>
        <v>21246</v>
      </c>
      <c r="AR343" s="79">
        <f>VLOOKUP($A343,'Published Hourly Data'!$B:$BW,MATCH(AR$1,'Published Hourly Data'!$B$1:$BW$1,0),TRUE)</f>
        <v>5</v>
      </c>
      <c r="AS343" s="79" t="str">
        <f t="shared" si="25"/>
        <v/>
      </c>
      <c r="AT343" s="79" t="str">
        <f t="shared" si="26"/>
        <v/>
      </c>
    </row>
    <row r="344" spans="1:46" x14ac:dyDescent="0.25">
      <c r="A344" s="78">
        <f t="shared" si="24"/>
        <v>45210.541666666708</v>
      </c>
      <c r="B344" s="78">
        <f>VLOOKUP($A344,'Published Hourly Data'!$B:$BW,MATCH(B$1,'Published Hourly Data'!$B$1:$BW$1,0),TRUE)</f>
        <v>45210.25</v>
      </c>
      <c r="C344" s="79">
        <f>VLOOKUP($A344,'Published Hourly Data'!$B:$BW,MATCH(C$1,'Published Hourly Data'!$B$1:$BW$1,0),TRUE)</f>
        <v>22235</v>
      </c>
      <c r="AR344" s="79">
        <f>VLOOKUP($A344,'Published Hourly Data'!$B:$BW,MATCH(AR$1,'Published Hourly Data'!$B$1:$BW$1,0),TRUE)</f>
        <v>6</v>
      </c>
      <c r="AS344" s="79" t="str">
        <f t="shared" si="25"/>
        <v/>
      </c>
      <c r="AT344" s="79" t="str">
        <f t="shared" si="26"/>
        <v/>
      </c>
    </row>
    <row r="345" spans="1:46" x14ac:dyDescent="0.25">
      <c r="A345" s="78">
        <f t="shared" si="24"/>
        <v>45210.583333333372</v>
      </c>
      <c r="B345" s="78">
        <f>VLOOKUP($A345,'Published Hourly Data'!$B:$BW,MATCH(B$1,'Published Hourly Data'!$B$1:$BW$1,0),TRUE)</f>
        <v>45210.291666666664</v>
      </c>
      <c r="C345" s="79">
        <f>VLOOKUP($A345,'Published Hourly Data'!$B:$BW,MATCH(C$1,'Published Hourly Data'!$B$1:$BW$1,0),TRUE)</f>
        <v>24063</v>
      </c>
      <c r="AR345" s="79">
        <f>VLOOKUP($A345,'Published Hourly Data'!$B:$BW,MATCH(AR$1,'Published Hourly Data'!$B$1:$BW$1,0),TRUE)</f>
        <v>7</v>
      </c>
      <c r="AS345" s="79" t="str">
        <f t="shared" si="25"/>
        <v/>
      </c>
      <c r="AT345" s="79" t="str">
        <f t="shared" si="26"/>
        <v/>
      </c>
    </row>
    <row r="346" spans="1:46" x14ac:dyDescent="0.25">
      <c r="A346" s="78">
        <f t="shared" si="24"/>
        <v>45210.625000000036</v>
      </c>
      <c r="B346" s="78">
        <f>VLOOKUP($A346,'Published Hourly Data'!$B:$BW,MATCH(B$1,'Published Hourly Data'!$B$1:$BW$1,0),TRUE)</f>
        <v>45210.333333333336</v>
      </c>
      <c r="C346" s="79">
        <f>VLOOKUP($A346,'Published Hourly Data'!$B:$BW,MATCH(C$1,'Published Hourly Data'!$B$1:$BW$1,0),TRUE)</f>
        <v>25124</v>
      </c>
      <c r="AR346" s="79">
        <f>VLOOKUP($A346,'Published Hourly Data'!$B:$BW,MATCH(AR$1,'Published Hourly Data'!$B$1:$BW$1,0),TRUE)</f>
        <v>8</v>
      </c>
      <c r="AS346" s="79" t="str">
        <f t="shared" si="25"/>
        <v/>
      </c>
      <c r="AT346" s="79" t="str">
        <f t="shared" si="26"/>
        <v/>
      </c>
    </row>
    <row r="347" spans="1:46" x14ac:dyDescent="0.25">
      <c r="A347" s="78">
        <f t="shared" si="24"/>
        <v>45210.666666666701</v>
      </c>
      <c r="B347" s="78">
        <f>VLOOKUP($A347,'Published Hourly Data'!$B:$BW,MATCH(B$1,'Published Hourly Data'!$B$1:$BW$1,0),TRUE)</f>
        <v>45210.375</v>
      </c>
      <c r="C347" s="79">
        <f>VLOOKUP($A347,'Published Hourly Data'!$B:$BW,MATCH(C$1,'Published Hourly Data'!$B$1:$BW$1,0),TRUE)</f>
        <v>24828</v>
      </c>
      <c r="AR347" s="79">
        <f>VLOOKUP($A347,'Published Hourly Data'!$B:$BW,MATCH(AR$1,'Published Hourly Data'!$B$1:$BW$1,0),TRUE)</f>
        <v>9</v>
      </c>
      <c r="AS347" s="79" t="str">
        <f t="shared" si="25"/>
        <v/>
      </c>
      <c r="AT347" s="79" t="str">
        <f t="shared" si="26"/>
        <v/>
      </c>
    </row>
    <row r="348" spans="1:46" x14ac:dyDescent="0.25">
      <c r="A348" s="78">
        <f t="shared" si="24"/>
        <v>45210.708333333365</v>
      </c>
      <c r="B348" s="78">
        <f>VLOOKUP($A348,'Published Hourly Data'!$B:$BW,MATCH(B$1,'Published Hourly Data'!$B$1:$BW$1,0),TRUE)</f>
        <v>45210.416666666664</v>
      </c>
      <c r="C348" s="79">
        <f>VLOOKUP($A348,'Published Hourly Data'!$B:$BW,MATCH(C$1,'Published Hourly Data'!$B$1:$BW$1,0),TRUE)</f>
        <v>23778</v>
      </c>
      <c r="AR348" s="79">
        <f>VLOOKUP($A348,'Published Hourly Data'!$B:$BW,MATCH(AR$1,'Published Hourly Data'!$B$1:$BW$1,0),TRUE)</f>
        <v>10</v>
      </c>
      <c r="AS348" s="79" t="str">
        <f t="shared" si="25"/>
        <v/>
      </c>
      <c r="AT348" s="79" t="str">
        <f t="shared" si="26"/>
        <v/>
      </c>
    </row>
    <row r="349" spans="1:46" x14ac:dyDescent="0.25">
      <c r="A349" s="78">
        <f t="shared" si="24"/>
        <v>45210.750000000029</v>
      </c>
      <c r="B349" s="78">
        <f>VLOOKUP($A349,'Published Hourly Data'!$B:$BW,MATCH(B$1,'Published Hourly Data'!$B$1:$BW$1,0),TRUE)</f>
        <v>45210.458333333336</v>
      </c>
      <c r="C349" s="79">
        <f>VLOOKUP($A349,'Published Hourly Data'!$B:$BW,MATCH(C$1,'Published Hourly Data'!$B$1:$BW$1,0),TRUE)</f>
        <v>22395</v>
      </c>
      <c r="AR349" s="79">
        <f>VLOOKUP($A349,'Published Hourly Data'!$B:$BW,MATCH(AR$1,'Published Hourly Data'!$B$1:$BW$1,0),TRUE)</f>
        <v>11</v>
      </c>
      <c r="AS349" s="79" t="str">
        <f t="shared" si="25"/>
        <v/>
      </c>
      <c r="AT349" s="79" t="str">
        <f t="shared" si="26"/>
        <v/>
      </c>
    </row>
    <row r="350" spans="1:46" x14ac:dyDescent="0.25">
      <c r="A350" s="78">
        <f t="shared" si="24"/>
        <v>45210.791666666693</v>
      </c>
      <c r="B350" s="78">
        <f>VLOOKUP($A350,'Published Hourly Data'!$B:$BW,MATCH(B$1,'Published Hourly Data'!$B$1:$BW$1,0),TRUE)</f>
        <v>45210.5</v>
      </c>
      <c r="C350" s="79">
        <f>VLOOKUP($A350,'Published Hourly Data'!$B:$BW,MATCH(C$1,'Published Hourly Data'!$B$1:$BW$1,0),TRUE)</f>
        <v>21419</v>
      </c>
      <c r="AR350" s="79">
        <f>VLOOKUP($A350,'Published Hourly Data'!$B:$BW,MATCH(AR$1,'Published Hourly Data'!$B$1:$BW$1,0),TRUE)</f>
        <v>12</v>
      </c>
      <c r="AS350" s="79" t="str">
        <f t="shared" si="25"/>
        <v/>
      </c>
      <c r="AT350" s="79" t="str">
        <f t="shared" si="26"/>
        <v/>
      </c>
    </row>
    <row r="351" spans="1:46" x14ac:dyDescent="0.25">
      <c r="A351" s="78">
        <f t="shared" si="24"/>
        <v>45210.833333333358</v>
      </c>
      <c r="B351" s="78">
        <f>VLOOKUP($A351,'Published Hourly Data'!$B:$BW,MATCH(B$1,'Published Hourly Data'!$B$1:$BW$1,0),TRUE)</f>
        <v>45210.541666666664</v>
      </c>
      <c r="C351" s="79">
        <f>VLOOKUP($A351,'Published Hourly Data'!$B:$BW,MATCH(C$1,'Published Hourly Data'!$B$1:$BW$1,0),TRUE)</f>
        <v>20995</v>
      </c>
      <c r="AR351" s="79">
        <f>VLOOKUP($A351,'Published Hourly Data'!$B:$BW,MATCH(AR$1,'Published Hourly Data'!$B$1:$BW$1,0),TRUE)</f>
        <v>13</v>
      </c>
      <c r="AS351" s="79" t="str">
        <f t="shared" si="25"/>
        <v/>
      </c>
      <c r="AT351" s="79" t="str">
        <f t="shared" si="26"/>
        <v/>
      </c>
    </row>
    <row r="352" spans="1:46" x14ac:dyDescent="0.25">
      <c r="A352" s="78">
        <f t="shared" si="24"/>
        <v>45210.875000000022</v>
      </c>
      <c r="B352" s="78">
        <f>VLOOKUP($A352,'Published Hourly Data'!$B:$BW,MATCH(B$1,'Published Hourly Data'!$B$1:$BW$1,0),TRUE)</f>
        <v>45210.583333333336</v>
      </c>
      <c r="C352" s="79">
        <f>VLOOKUP($A352,'Published Hourly Data'!$B:$BW,MATCH(C$1,'Published Hourly Data'!$B$1:$BW$1,0),TRUE)</f>
        <v>21307</v>
      </c>
      <c r="AR352" s="79">
        <f>VLOOKUP($A352,'Published Hourly Data'!$B:$BW,MATCH(AR$1,'Published Hourly Data'!$B$1:$BW$1,0),TRUE)</f>
        <v>14</v>
      </c>
      <c r="AS352" s="79" t="str">
        <f t="shared" si="25"/>
        <v/>
      </c>
      <c r="AT352" s="79" t="str">
        <f t="shared" si="26"/>
        <v/>
      </c>
    </row>
    <row r="353" spans="1:46" x14ac:dyDescent="0.25">
      <c r="A353" s="78">
        <f t="shared" si="24"/>
        <v>45210.916666666686</v>
      </c>
      <c r="B353" s="78">
        <f>VLOOKUP($A353,'Published Hourly Data'!$B:$BW,MATCH(B$1,'Published Hourly Data'!$B$1:$BW$1,0),TRUE)</f>
        <v>45210.625</v>
      </c>
      <c r="C353" s="79">
        <f>VLOOKUP($A353,'Published Hourly Data'!$B:$BW,MATCH(C$1,'Published Hourly Data'!$B$1:$BW$1,0),TRUE)</f>
        <v>22208</v>
      </c>
      <c r="AR353" s="79">
        <f>VLOOKUP($A353,'Published Hourly Data'!$B:$BW,MATCH(AR$1,'Published Hourly Data'!$B$1:$BW$1,0),TRUE)</f>
        <v>15</v>
      </c>
      <c r="AS353" s="79" t="str">
        <f t="shared" si="25"/>
        <v/>
      </c>
      <c r="AT353" s="79" t="str">
        <f t="shared" si="26"/>
        <v/>
      </c>
    </row>
    <row r="354" spans="1:46" x14ac:dyDescent="0.25">
      <c r="A354" s="78">
        <f t="shared" si="24"/>
        <v>45210.95833333335</v>
      </c>
      <c r="B354" s="78">
        <f>VLOOKUP($A354,'Published Hourly Data'!$B:$BW,MATCH(B$1,'Published Hourly Data'!$B$1:$BW$1,0),TRUE)</f>
        <v>45210.666666666664</v>
      </c>
      <c r="C354" s="79">
        <f>VLOOKUP($A354,'Published Hourly Data'!$B:$BW,MATCH(C$1,'Published Hourly Data'!$B$1:$BW$1,0),TRUE)</f>
        <v>23810</v>
      </c>
      <c r="AR354" s="79">
        <f>VLOOKUP($A354,'Published Hourly Data'!$B:$BW,MATCH(AR$1,'Published Hourly Data'!$B$1:$BW$1,0),TRUE)</f>
        <v>16</v>
      </c>
      <c r="AS354" s="79" t="str">
        <f t="shared" si="25"/>
        <v/>
      </c>
      <c r="AT354" s="79" t="str">
        <f t="shared" si="26"/>
        <v/>
      </c>
    </row>
    <row r="355" spans="1:46" x14ac:dyDescent="0.25">
      <c r="A355" s="78">
        <f t="shared" si="24"/>
        <v>45211.000000000015</v>
      </c>
      <c r="B355" s="78">
        <f>VLOOKUP($A355,'Published Hourly Data'!$B:$BW,MATCH(B$1,'Published Hourly Data'!$B$1:$BW$1,0),TRUE)</f>
        <v>45210.708333333336</v>
      </c>
      <c r="C355" s="79">
        <f>VLOOKUP($A355,'Published Hourly Data'!$B:$BW,MATCH(C$1,'Published Hourly Data'!$B$1:$BW$1,0),TRUE)</f>
        <v>25528</v>
      </c>
      <c r="AR355" s="79">
        <f>VLOOKUP($A355,'Published Hourly Data'!$B:$BW,MATCH(AR$1,'Published Hourly Data'!$B$1:$BW$1,0),TRUE)</f>
        <v>17</v>
      </c>
      <c r="AS355" s="79" t="str">
        <f t="shared" si="25"/>
        <v/>
      </c>
      <c r="AT355" s="79" t="str">
        <f t="shared" si="26"/>
        <v/>
      </c>
    </row>
    <row r="356" spans="1:46" x14ac:dyDescent="0.25">
      <c r="A356" s="78">
        <f t="shared" si="24"/>
        <v>45211.041666666679</v>
      </c>
      <c r="B356" s="78">
        <f>VLOOKUP($A356,'Published Hourly Data'!$B:$BW,MATCH(B$1,'Published Hourly Data'!$B$1:$BW$1,0),TRUE)</f>
        <v>45210.75</v>
      </c>
      <c r="C356" s="79">
        <f>VLOOKUP($A356,'Published Hourly Data'!$B:$BW,MATCH(C$1,'Published Hourly Data'!$B$1:$BW$1,0),TRUE)</f>
        <v>27305</v>
      </c>
      <c r="AR356" s="79">
        <f>VLOOKUP($A356,'Published Hourly Data'!$B:$BW,MATCH(AR$1,'Published Hourly Data'!$B$1:$BW$1,0),TRUE)</f>
        <v>18</v>
      </c>
      <c r="AS356" s="79" t="str">
        <f t="shared" si="25"/>
        <v/>
      </c>
      <c r="AT356" s="79" t="str">
        <f t="shared" si="26"/>
        <v/>
      </c>
    </row>
    <row r="357" spans="1:46" x14ac:dyDescent="0.25">
      <c r="A357" s="78">
        <f t="shared" si="24"/>
        <v>45211.083333333343</v>
      </c>
      <c r="B357" s="78">
        <f>VLOOKUP($A357,'Published Hourly Data'!$B:$BW,MATCH(B$1,'Published Hourly Data'!$B$1:$BW$1,0),TRUE)</f>
        <v>45210.791666666664</v>
      </c>
      <c r="C357" s="79">
        <f>VLOOKUP($A357,'Published Hourly Data'!$B:$BW,MATCH(C$1,'Published Hourly Data'!$B$1:$BW$1,0),TRUE)</f>
        <v>28463</v>
      </c>
      <c r="AR357" s="79">
        <f>VLOOKUP($A357,'Published Hourly Data'!$B:$BW,MATCH(AR$1,'Published Hourly Data'!$B$1:$BW$1,0),TRUE)</f>
        <v>19</v>
      </c>
      <c r="AS357" s="79" t="str">
        <f t="shared" si="25"/>
        <v/>
      </c>
      <c r="AT357" s="79" t="str">
        <f t="shared" si="26"/>
        <v/>
      </c>
    </row>
    <row r="358" spans="1:46" x14ac:dyDescent="0.25">
      <c r="A358" s="78">
        <f t="shared" si="24"/>
        <v>45211.125000000007</v>
      </c>
      <c r="B358" s="78">
        <f>VLOOKUP($A358,'Published Hourly Data'!$B:$BW,MATCH(B$1,'Published Hourly Data'!$B$1:$BW$1,0),TRUE)</f>
        <v>45210.833333333336</v>
      </c>
      <c r="C358" s="79">
        <f>VLOOKUP($A358,'Published Hourly Data'!$B:$BW,MATCH(C$1,'Published Hourly Data'!$B$1:$BW$1,0),TRUE)</f>
        <v>28515</v>
      </c>
      <c r="AR358" s="79">
        <f>VLOOKUP($A358,'Published Hourly Data'!$B:$BW,MATCH(AR$1,'Published Hourly Data'!$B$1:$BW$1,0),TRUE)</f>
        <v>20</v>
      </c>
      <c r="AS358" s="79" t="str">
        <f t="shared" si="25"/>
        <v/>
      </c>
      <c r="AT358" s="79" t="str">
        <f t="shared" si="26"/>
        <v/>
      </c>
    </row>
    <row r="359" spans="1:46" x14ac:dyDescent="0.25">
      <c r="A359" s="78">
        <f t="shared" si="24"/>
        <v>45211.166666666672</v>
      </c>
      <c r="B359" s="78">
        <f>VLOOKUP($A359,'Published Hourly Data'!$B:$BW,MATCH(B$1,'Published Hourly Data'!$B$1:$BW$1,0),TRUE)</f>
        <v>45210.875</v>
      </c>
      <c r="C359" s="79">
        <f>VLOOKUP($A359,'Published Hourly Data'!$B:$BW,MATCH(C$1,'Published Hourly Data'!$B$1:$BW$1,0),TRUE)</f>
        <v>27625</v>
      </c>
      <c r="AR359" s="79">
        <f>VLOOKUP($A359,'Published Hourly Data'!$B:$BW,MATCH(AR$1,'Published Hourly Data'!$B$1:$BW$1,0),TRUE)</f>
        <v>21</v>
      </c>
      <c r="AS359" s="79" t="str">
        <f t="shared" si="25"/>
        <v/>
      </c>
      <c r="AT359" s="79" t="str">
        <f t="shared" si="26"/>
        <v/>
      </c>
    </row>
    <row r="360" spans="1:46" x14ac:dyDescent="0.25">
      <c r="A360" s="78">
        <f t="shared" si="24"/>
        <v>45211.208333333336</v>
      </c>
      <c r="B360" s="78">
        <f>VLOOKUP($A360,'Published Hourly Data'!$B:$BW,MATCH(B$1,'Published Hourly Data'!$B$1:$BW$1,0),TRUE)</f>
        <v>45210.916666666664</v>
      </c>
      <c r="C360" s="79">
        <f>VLOOKUP($A360,'Published Hourly Data'!$B:$BW,MATCH(C$1,'Published Hourly Data'!$B$1:$BW$1,0),TRUE)</f>
        <v>26469</v>
      </c>
      <c r="AR360" s="79">
        <f>VLOOKUP($A360,'Published Hourly Data'!$B:$BW,MATCH(AR$1,'Published Hourly Data'!$B$1:$BW$1,0),TRUE)</f>
        <v>22</v>
      </c>
      <c r="AS360" s="79" t="str">
        <f t="shared" si="25"/>
        <v/>
      </c>
      <c r="AT360" s="79" t="str">
        <f t="shared" si="26"/>
        <v/>
      </c>
    </row>
    <row r="361" spans="1:46" x14ac:dyDescent="0.25">
      <c r="A361" s="78">
        <f>A362-1/24</f>
        <v>45211.25</v>
      </c>
      <c r="B361" s="78">
        <f>VLOOKUP($A361,'Published Hourly Data'!$B:$BW,MATCH(B$1,'Published Hourly Data'!$B$1:$BW$1,0),TRUE)</f>
        <v>45210.958333333336</v>
      </c>
      <c r="C361" s="79">
        <f>VLOOKUP($A361,'Published Hourly Data'!$B:$BW,MATCH(C$1,'Published Hourly Data'!$B$1:$BW$1,0),TRUE)</f>
        <v>25046</v>
      </c>
      <c r="AR361" s="79">
        <f>VLOOKUP($A361,'Published Hourly Data'!$B:$BW,MATCH(AR$1,'Published Hourly Data'!$B$1:$BW$1,0),TRUE)</f>
        <v>23</v>
      </c>
      <c r="AS361" s="79" t="str">
        <f t="shared" si="25"/>
        <v/>
      </c>
      <c r="AT361" s="79" t="str">
        <f t="shared" si="26"/>
        <v/>
      </c>
    </row>
    <row r="362" spans="1:46" x14ac:dyDescent="0.25">
      <c r="A362" s="78">
        <f t="array" ref="A362">MAX(IF('Published Hourly Data'!$C:$C=$CE$5,'Published Hourly Data'!$B:$B))</f>
        <v>45211.291666666664</v>
      </c>
      <c r="B362" s="78">
        <f>VLOOKUP($A362,'Published Hourly Data'!$B:$BW,MATCH(B$1,'Published Hourly Data'!$B$1:$BW$1,0),TRUE)</f>
        <v>45211</v>
      </c>
      <c r="C362" s="79">
        <f>VLOOKUP($A362,'Published Hourly Data'!$B:$BW,MATCH(C$1,'Published Hourly Data'!$B$1:$BW$1,0),TRUE)</f>
        <v>23305</v>
      </c>
      <c r="AR362" s="79">
        <f>VLOOKUP($A362,'Published Hourly Data'!$B:$BW,MATCH(AR$1,'Published Hourly Data'!$B$1:$BW$1,0),TRUE)</f>
        <v>24</v>
      </c>
      <c r="AS362" s="79" t="str">
        <f t="shared" si="25"/>
        <v/>
      </c>
      <c r="AT362" s="79" t="str">
        <f t="shared" si="26"/>
        <v/>
      </c>
    </row>
  </sheetData>
  <mergeCells count="7">
    <mergeCell ref="AV1:BA1"/>
    <mergeCell ref="BC1:BH1"/>
    <mergeCell ref="CB1:CD1"/>
    <mergeCell ref="CE5:CE6"/>
    <mergeCell ref="CE1:CF1"/>
    <mergeCell ref="CA4:CD4"/>
    <mergeCell ref="CA5:CD6"/>
  </mergeCells>
  <hyperlinks>
    <hyperlink ref="BY153" r:id="rId1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M368"/>
  <sheetViews>
    <sheetView topLeftCell="AQ1" zoomScale="80" zoomScaleNormal="80" workbookViewId="0">
      <pane ySplit="2" topLeftCell="A3" activePane="bottomLeft" state="frozen"/>
      <selection activeCell="AQ2" sqref="AQ2"/>
      <selection pane="bottomLeft" activeCell="AQ1" sqref="AQ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24" width="13.42578125" style="79" bestFit="1" customWidth="1"/>
    <col min="25" max="26" width="13.42578125" style="85" bestFit="1" customWidth="1"/>
    <col min="27" max="30" width="14.5703125" style="85" bestFit="1" customWidth="1"/>
    <col min="31" max="33" width="16.5703125" style="79" bestFit="1" customWidth="1"/>
    <col min="34" max="34" width="16.42578125" style="79" customWidth="1"/>
    <col min="35" max="35" width="24.140625" style="79" customWidth="1"/>
    <col min="36" max="36" width="16.42578125" style="79" customWidth="1"/>
    <col min="37" max="37" width="15.28515625" style="79" customWidth="1"/>
    <col min="38" max="38" width="24.140625" style="79" bestFit="1" customWidth="1"/>
    <col min="39" max="39" width="29.7109375" style="85" bestFit="1" customWidth="1"/>
    <col min="40" max="40" width="19.140625" style="85" bestFit="1" customWidth="1"/>
    <col min="41" max="41" width="45.28515625" style="79" bestFit="1" customWidth="1"/>
    <col min="42" max="42" width="45.140625" style="79" bestFit="1" customWidth="1"/>
    <col min="43" max="43" width="3.7109375" style="79" customWidth="1"/>
    <col min="44" max="44" width="9" style="79" customWidth="1"/>
    <col min="45" max="45" width="9.140625" style="79"/>
    <col min="46" max="46" width="9.140625" style="79" customWidth="1"/>
    <col min="47" max="59" width="9.140625" style="79"/>
    <col min="60" max="60" width="9.140625" style="79" customWidth="1"/>
    <col min="61" max="63" width="9.140625" style="79"/>
    <col min="64" max="64" width="4.140625" style="79" customWidth="1"/>
    <col min="65" max="65" width="19.140625" style="79" customWidth="1"/>
    <col min="66" max="66" width="4.140625" style="79" customWidth="1"/>
    <col min="67" max="16384" width="9.140625" style="79"/>
  </cols>
  <sheetData>
    <row r="1" spans="1:65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AZPS</v>
      </c>
      <c r="P1" s="72" t="str">
        <f t="shared" ref="P1:AD1" si="0">P2</f>
        <v>BANC</v>
      </c>
      <c r="Q1" s="72" t="str">
        <f t="shared" si="0"/>
        <v>BPAT</v>
      </c>
      <c r="R1" s="72" t="str">
        <f t="shared" si="0"/>
        <v>CEN</v>
      </c>
      <c r="S1" s="72" t="str">
        <f t="shared" si="0"/>
        <v>CFE</v>
      </c>
      <c r="T1" s="72" t="str">
        <f t="shared" si="0"/>
        <v>IID</v>
      </c>
      <c r="U1" s="72" t="str">
        <f t="shared" si="0"/>
        <v>LDWP</v>
      </c>
      <c r="V1" s="72" t="str">
        <f t="shared" si="0"/>
        <v>NEVP</v>
      </c>
      <c r="W1" s="72" t="str">
        <f t="shared" si="0"/>
        <v>PACW</v>
      </c>
      <c r="X1" s="72" t="str">
        <f t="shared" si="0"/>
        <v>SRP</v>
      </c>
      <c r="Y1" s="72" t="str">
        <f t="shared" si="0"/>
        <v>TIDC</v>
      </c>
      <c r="Z1" s="72" t="str">
        <f t="shared" si="0"/>
        <v>WALC</v>
      </c>
      <c r="AA1" s="72" t="str">
        <f t="shared" si="0"/>
        <v>Subregion PGAE</v>
      </c>
      <c r="AB1" s="72" t="str">
        <f t="shared" si="0"/>
        <v>Subregion SDGE</v>
      </c>
      <c r="AC1" s="72" t="str">
        <f t="shared" si="0"/>
        <v>Subregion SCE</v>
      </c>
      <c r="AD1" s="72" t="str">
        <f t="shared" si="0"/>
        <v>Subregion VEA</v>
      </c>
      <c r="AE1" s="72" t="s">
        <v>186</v>
      </c>
      <c r="AF1" s="72" t="s">
        <v>187</v>
      </c>
      <c r="AG1" s="72" t="s">
        <v>194</v>
      </c>
      <c r="AH1" s="72" t="s">
        <v>188</v>
      </c>
      <c r="AI1" s="72" t="s">
        <v>203</v>
      </c>
      <c r="AJ1" s="72" t="s">
        <v>189</v>
      </c>
      <c r="AK1" s="72" t="s">
        <v>191</v>
      </c>
      <c r="AL1" s="72" t="s">
        <v>202</v>
      </c>
      <c r="AM1" s="72" t="str">
        <f>AM2</f>
        <v>Positive Generation</v>
      </c>
      <c r="AN1" s="72" t="str">
        <f>AN2</f>
        <v>Consumed Electrcity</v>
      </c>
      <c r="AO1" s="72" t="s">
        <v>201</v>
      </c>
      <c r="AP1" s="72" t="s">
        <v>200</v>
      </c>
    </row>
    <row r="2" spans="1:65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AZPS</v>
      </c>
      <c r="P2" s="75" t="str">
        <f>'Published Daily Data'!S1</f>
        <v>BANC</v>
      </c>
      <c r="Q2" s="75" t="str">
        <f>'Published Daily Data'!T1</f>
        <v>BPAT</v>
      </c>
      <c r="R2" s="75" t="str">
        <f>'Published Daily Data'!U1</f>
        <v>CEN</v>
      </c>
      <c r="S2" s="75" t="str">
        <f>'Published Daily Data'!V1</f>
        <v>CFE</v>
      </c>
      <c r="T2" s="75" t="str">
        <f>'Published Daily Data'!W1</f>
        <v>IID</v>
      </c>
      <c r="U2" s="75" t="str">
        <f>'Published Daily Data'!X1</f>
        <v>LDWP</v>
      </c>
      <c r="V2" s="75" t="str">
        <f>'Published Daily Data'!Y1</f>
        <v>NEVP</v>
      </c>
      <c r="W2" s="75" t="str">
        <f>'Published Daily Data'!Z1</f>
        <v>PACW</v>
      </c>
      <c r="X2" s="75" t="str">
        <f>'Published Daily Data'!AA1</f>
        <v>SRP</v>
      </c>
      <c r="Y2" s="75" t="str">
        <f>'Published Daily Data'!AB1</f>
        <v>TIDC</v>
      </c>
      <c r="Z2" s="75" t="str">
        <f>'Published Daily Data'!AC1</f>
        <v>WALC</v>
      </c>
      <c r="AA2" s="75" t="str">
        <f>'Published Daily Data'!AD1</f>
        <v>Subregion PGAE</v>
      </c>
      <c r="AB2" s="75" t="str">
        <f>'Published Daily Data'!AE1</f>
        <v>Subregion SDGE</v>
      </c>
      <c r="AC2" s="75" t="str">
        <f>'Published Daily Data'!AF1</f>
        <v>Subregion SCE</v>
      </c>
      <c r="AD2" s="75" t="str">
        <f>'Published Daily Data'!AG1</f>
        <v>Subregion VEA</v>
      </c>
      <c r="AE2" s="75" t="s">
        <v>32</v>
      </c>
      <c r="AF2" s="75" t="s">
        <v>130</v>
      </c>
      <c r="AG2" s="75" t="s">
        <v>124</v>
      </c>
      <c r="AH2" s="75" t="s">
        <v>28</v>
      </c>
      <c r="AI2" s="75" t="s">
        <v>203</v>
      </c>
      <c r="AJ2" s="75" t="s">
        <v>190</v>
      </c>
      <c r="AK2" s="75" t="s">
        <v>192</v>
      </c>
      <c r="AL2" s="75" t="s">
        <v>202</v>
      </c>
      <c r="AM2" s="75" t="s">
        <v>208</v>
      </c>
      <c r="AN2" s="75" t="s">
        <v>206</v>
      </c>
      <c r="AO2" s="77" t="s">
        <v>201</v>
      </c>
      <c r="AP2" s="77" t="s">
        <v>200</v>
      </c>
      <c r="AQ2" s="77"/>
      <c r="AR2" s="75" t="str">
        <f>VLOOKUP('Published Hourly Data'!A2,'BA Full Names'!A:B,2,TRUE)</f>
        <v>California Independent System Operator (CISO)</v>
      </c>
    </row>
    <row r="3" spans="1:65" x14ac:dyDescent="0.25">
      <c r="A3" s="88">
        <f t="shared" ref="A3:A66" si="1">A4-1</f>
        <v>44845</v>
      </c>
      <c r="B3" s="79">
        <f>VLOOKUP($A3,'Published Daily Data'!$B:$AV,MATCH(B$1,'Published Daily Data'!$B$1:$AV$1,0),TRUE)</f>
        <v>628332</v>
      </c>
      <c r="C3" s="79">
        <f>VLOOKUP($A3,'Published Daily Data'!$B:$AV,MATCH(C$1,'Published Daily Data'!$B$1:$AV$1,0),TRUE)</f>
        <v>636314</v>
      </c>
      <c r="D3" s="79">
        <f>VLOOKUP($A3,'Published Daily Data'!$B:$AV,MATCH(D$1,'Published Daily Data'!$B$1:$AV$1,0),TRUE)</f>
        <v>474606</v>
      </c>
      <c r="E3" s="79">
        <f>VLOOKUP($A3,'Published Daily Data'!$B:$AV,MATCH(E$1,'Published Daily Data'!$B$1:$AV$1,0),TRUE)</f>
        <v>-147540</v>
      </c>
      <c r="F3" s="79">
        <f>VLOOKUP($A3,'Published Daily Data'!$B:$AV,MATCH(F$1,'Published Daily Data'!$B$1:$AV$1,0),TRUE)</f>
        <v>55</v>
      </c>
      <c r="G3" s="79">
        <f>VLOOKUP($A3,'Published Daily Data'!$B:$AV,MATCH(G$1,'Published Daily Data'!$B$1:$AV$1,0),TRUE)</f>
        <v>267815</v>
      </c>
      <c r="H3" s="79">
        <f>VLOOKUP($A3,'Published Daily Data'!$B:$AV,MATCH(H$1,'Published Daily Data'!$B$1:$AV$1,0),TRUE)</f>
        <v>53686</v>
      </c>
      <c r="I3" s="79">
        <f>VLOOKUP($A3,'Published Daily Data'!$B:$AV,MATCH(I$1,'Published Daily Data'!$B$1:$AV$1,0),TRUE)</f>
        <v>1958</v>
      </c>
      <c r="J3" s="79">
        <f>VLOOKUP($A3,'Published Daily Data'!$B:$AV,MATCH(J$1,'Published Daily Data'!$B$1:$AV$1,0),TRUE)</f>
        <v>28779</v>
      </c>
      <c r="K3" s="79">
        <f>VLOOKUP($A3,'Published Daily Data'!$B:$AV,MATCH(K$1,'Published Daily Data'!$B$1:$AV$1,0),TRUE)</f>
        <v>94463</v>
      </c>
      <c r="L3" s="79">
        <f>VLOOKUP($A3,'Published Daily Data'!$B:$AV,MATCH(L$1,'Published Daily Data'!$B$1:$AV$1,0),TRUE)</f>
        <v>26122</v>
      </c>
      <c r="M3" s="79">
        <f>VLOOKUP($A3,'Published Daily Data'!$B:$AV,MATCH(M$1,'Published Daily Data'!$B$1:$AV$1,0),TRUE)</f>
        <v>1730</v>
      </c>
      <c r="N3" s="79">
        <f>VLOOKUP($A3,'Published Daily Data'!$B:$AV,MATCH(N$1,'Published Daily Data'!$B$1:$AV$1,0),TRUE)</f>
        <v>0</v>
      </c>
      <c r="O3" s="79">
        <f>VLOOKUP($A3,'Published Daily Data'!$B:$AV,MATCH(O$1,'Published Daily Data'!$B$1:$AV$1,0),TRUE)</f>
        <v>-25205</v>
      </c>
      <c r="P3" s="79">
        <f>VLOOKUP($A3,'Published Daily Data'!$B:$AV,MATCH(P$1,'Published Daily Data'!$B$1:$AV$1,0),TRUE)</f>
        <v>5607</v>
      </c>
      <c r="Q3" s="79">
        <f>VLOOKUP($A3,'Published Daily Data'!$B:$AV,MATCH(Q$1,'Published Daily Data'!$B$1:$AV$1,0),TRUE)</f>
        <v>-31136</v>
      </c>
      <c r="R3" s="79">
        <f>VLOOKUP($A3,'Published Daily Data'!$B:$AV,MATCH(R$1,'Published Daily Data'!$B$1:$AV$1,0),TRUE)</f>
        <v>313</v>
      </c>
      <c r="S3" s="79">
        <f>VLOOKUP($A3,'Published Daily Data'!$B:$AV,MATCH(S$1,'Published Daily Data'!$B$1:$AV$1,0),TRUE)</f>
        <v>0</v>
      </c>
      <c r="T3" s="79">
        <f>VLOOKUP($A3,'Published Daily Data'!$B:$AV,MATCH(T$1,'Published Daily Data'!$B$1:$AV$1,0),TRUE)</f>
        <v>-6660</v>
      </c>
      <c r="U3" s="79">
        <f>VLOOKUP($A3,'Published Daily Data'!$B:$AV,MATCH(U$1,'Published Daily Data'!$B$1:$AV$1,0),TRUE)</f>
        <v>-13395</v>
      </c>
      <c r="V3" s="79">
        <f>VLOOKUP($A3,'Published Daily Data'!$B:$AV,MATCH(V$1,'Published Daily Data'!$B$1:$AV$1,0),TRUE)</f>
        <v>-35465</v>
      </c>
      <c r="W3" s="79">
        <f>VLOOKUP($A3,'Published Daily Data'!$B:$AV,MATCH(W$1,'Published Daily Data'!$B$1:$AV$1,0),TRUE)</f>
        <v>0</v>
      </c>
      <c r="X3" s="79">
        <f>VLOOKUP($A3,'Published Daily Data'!$B:$AV,MATCH(X$1,'Published Daily Data'!$B$1:$AV$1,0),TRUE)</f>
        <v>-42700</v>
      </c>
      <c r="Y3" s="79">
        <f>VLOOKUP($A3,'Published Daily Data'!$B:$AV,MATCH(Y$1,'Published Daily Data'!$B$1:$AV$1,0),TRUE)</f>
        <v>5809</v>
      </c>
      <c r="Z3" s="79">
        <f>VLOOKUP($A3,'Published Daily Data'!$B:$AV,MATCH(Z$1,'Published Daily Data'!$B$1:$AV$1,0),TRUE)</f>
        <v>-4708</v>
      </c>
      <c r="AA3" s="79">
        <f>VLOOKUP($A3,'Published Daily Data'!$B:$AV,MATCH(AA$1,'Published Daily Data'!$B$1:$AV$1,0),TRUE)</f>
        <v>280233</v>
      </c>
      <c r="AB3" s="79">
        <f>VLOOKUP($A3,'Published Daily Data'!$B:$AV,MATCH(AB$1,'Published Daily Data'!$B$1:$AV$1,0),TRUE)</f>
        <v>55420</v>
      </c>
      <c r="AC3" s="79">
        <f>VLOOKUP($A3,'Published Daily Data'!$B:$AV,MATCH(AC$1,'Published Daily Data'!$B$1:$AV$1,0),TRUE)</f>
        <v>299221</v>
      </c>
      <c r="AD3" s="79">
        <f>VLOOKUP($A3,'Published Daily Data'!$B:$AV,MATCH(AD$1,'Published Daily Data'!$B$1:$AV$1,0),TRUE)</f>
        <v>1443</v>
      </c>
      <c r="AE3" s="89">
        <f>VLOOKUP($A3,'Published Daily Data'!$B:$AV,MATCH(AE$1,'Published Daily Data'!$B$1:$AV$1,0),TRUE)</f>
        <v>55.423921413644798</v>
      </c>
      <c r="AF3" s="89">
        <f>VLOOKUP($A3,'Published Daily Data'!$B:$AV,MATCH(AF$1,'Published Daily Data'!$B$1:$AV$1,0),TRUE)</f>
        <v>108874.8129449408</v>
      </c>
      <c r="AG3" s="89">
        <f>VLOOKUP($A3,'Published Daily Data'!$B:$AV,MATCH(AG$1,'Published Daily Data'!$B$1:$AV$1,0),TRUE)</f>
        <v>1906.751035633559</v>
      </c>
      <c r="AH3" s="89">
        <f>VLOOKUP($A3,'Published Daily Data'!$B:$AV,MATCH(AH$1,'Published Daily Data'!$B$1:$AV$1,0),TRUE)</f>
        <v>1406.9031161829582</v>
      </c>
      <c r="AI3" s="89">
        <f>VLOOKUP($A3,'Published Daily Data'!$B:$BW,MATCH(AI$1,'Published Daily Data'!$B$1:$BW$1,0),TRUE)</f>
        <v>112243.89101817097</v>
      </c>
      <c r="AJ3" s="89">
        <f>VLOOKUP($A3,'Published Daily Data'!$B:$AV,MATCH(AJ$1,'Published Daily Data'!$B$1:$AV$1,0),TRUE)</f>
        <v>50627.297097591603</v>
      </c>
      <c r="AK3" s="89">
        <f>-VLOOKUP($A3,'Published Daily Data'!$B:$AV,MATCH(AK$1,'Published Daily Data'!$B$1:$AV$1,0),TRUE)</f>
        <v>-2982.2426822103466</v>
      </c>
      <c r="AL3" s="89">
        <f>VLOOKUP($A3,'Published Daily Data'!$B:$AV,MATCH(AL$1,'Published Daily Data'!$B$1:$AV$1,0),TRUE)</f>
        <v>159888.9454335522</v>
      </c>
      <c r="AM3" s="89">
        <f>VLOOKUP($A3,'Published Daily Data'!$B:$AV,MATCH(AM$1,'Published Daily Data'!$B$1:$AV$1,0),TRUE)</f>
        <v>481040</v>
      </c>
      <c r="AN3" s="89" t="e">
        <f>VLOOKUP($A3,'Published Daily Data'!$B:$AV,MATCH(AN$1,'Published Daily Data'!$B$1:$AV$1,0),TRUE)</f>
        <v>#N/A</v>
      </c>
      <c r="AO3" s="80">
        <f>VLOOKUP($A3,'Published Daily Data'!$B:$AV,MATCH(AO$1,'Published Daily Data'!$B$1:$AV$1,0),TRUE)</f>
        <v>0.5144169445710961</v>
      </c>
      <c r="AP3" s="80">
        <f>VLOOKUP($A3,'Published Daily Data'!$B:$AV,MATCH(AP$1,'Published Daily Data'!$B$1:$AV$1,0),TRUE)</f>
        <v>0.56077884578210868</v>
      </c>
      <c r="AQ3" s="80"/>
    </row>
    <row r="4" spans="1:65" ht="14.45" customHeight="1" x14ac:dyDescent="0.25">
      <c r="A4" s="88">
        <f t="shared" si="1"/>
        <v>44846</v>
      </c>
      <c r="B4" s="79">
        <f>VLOOKUP($A4,'Published Daily Data'!$B:$AV,MATCH(B$1,'Published Daily Data'!$B$1:$AV$1,0),TRUE)</f>
        <v>618337</v>
      </c>
      <c r="C4" s="79">
        <f>VLOOKUP($A4,'Published Daily Data'!$B:$AV,MATCH(C$1,'Published Daily Data'!$B$1:$AV$1,0),TRUE)</f>
        <v>631318</v>
      </c>
      <c r="D4" s="79">
        <f>VLOOKUP($A4,'Published Daily Data'!$B:$AV,MATCH(D$1,'Published Daily Data'!$B$1:$AV$1,0),TRUE)</f>
        <v>510972</v>
      </c>
      <c r="E4" s="79">
        <f>VLOOKUP($A4,'Published Daily Data'!$B:$AV,MATCH(E$1,'Published Daily Data'!$B$1:$AV$1,0),TRUE)</f>
        <v>-106194</v>
      </c>
      <c r="F4" s="79">
        <f>VLOOKUP($A4,'Published Daily Data'!$B:$AV,MATCH(F$1,'Published Daily Data'!$B$1:$AV$1,0),TRUE)</f>
        <v>68</v>
      </c>
      <c r="G4" s="79">
        <f>VLOOKUP($A4,'Published Daily Data'!$B:$AV,MATCH(G$1,'Published Daily Data'!$B$1:$AV$1,0),TRUE)</f>
        <v>286689</v>
      </c>
      <c r="H4" s="79">
        <f>VLOOKUP($A4,'Published Daily Data'!$B:$AV,MATCH(H$1,'Published Daily Data'!$B$1:$AV$1,0),TRUE)</f>
        <v>53642</v>
      </c>
      <c r="I4" s="79">
        <f>VLOOKUP($A4,'Published Daily Data'!$B:$AV,MATCH(I$1,'Published Daily Data'!$B$1:$AV$1,0),TRUE)</f>
        <v>2087</v>
      </c>
      <c r="J4" s="79">
        <f>VLOOKUP($A4,'Published Daily Data'!$B:$AV,MATCH(J$1,'Published Daily Data'!$B$1:$AV$1,0),TRUE)</f>
        <v>30702</v>
      </c>
      <c r="K4" s="79">
        <f>VLOOKUP($A4,'Published Daily Data'!$B:$AV,MATCH(K$1,'Published Daily Data'!$B$1:$AV$1,0),TRUE)</f>
        <v>90426</v>
      </c>
      <c r="L4" s="79">
        <f>VLOOKUP($A4,'Published Daily Data'!$B:$AV,MATCH(L$1,'Published Daily Data'!$B$1:$AV$1,0),TRUE)</f>
        <v>40782</v>
      </c>
      <c r="M4" s="79">
        <f>VLOOKUP($A4,'Published Daily Data'!$B:$AV,MATCH(M$1,'Published Daily Data'!$B$1:$AV$1,0),TRUE)</f>
        <v>6578</v>
      </c>
      <c r="N4" s="79">
        <f>VLOOKUP($A4,'Published Daily Data'!$B:$AV,MATCH(N$1,'Published Daily Data'!$B$1:$AV$1,0),TRUE)</f>
        <v>0</v>
      </c>
      <c r="O4" s="79">
        <f>VLOOKUP($A4,'Published Daily Data'!$B:$AV,MATCH(O$1,'Published Daily Data'!$B$1:$AV$1,0),TRUE)</f>
        <v>-21822</v>
      </c>
      <c r="P4" s="79">
        <f>VLOOKUP($A4,'Published Daily Data'!$B:$AV,MATCH(P$1,'Published Daily Data'!$B$1:$AV$1,0),TRUE)</f>
        <v>13391</v>
      </c>
      <c r="Q4" s="79">
        <f>VLOOKUP($A4,'Published Daily Data'!$B:$AV,MATCH(Q$1,'Published Daily Data'!$B$1:$AV$1,0),TRUE)</f>
        <v>-16911</v>
      </c>
      <c r="R4" s="79">
        <f>VLOOKUP($A4,'Published Daily Data'!$B:$AV,MATCH(R$1,'Published Daily Data'!$B$1:$AV$1,0),TRUE)</f>
        <v>5330</v>
      </c>
      <c r="S4" s="79">
        <f>VLOOKUP($A4,'Published Daily Data'!$B:$AV,MATCH(S$1,'Published Daily Data'!$B$1:$AV$1,0),TRUE)</f>
        <v>0</v>
      </c>
      <c r="T4" s="79">
        <f>VLOOKUP($A4,'Published Daily Data'!$B:$AV,MATCH(T$1,'Published Daily Data'!$B$1:$AV$1,0),TRUE)</f>
        <v>-6850</v>
      </c>
      <c r="U4" s="79">
        <f>VLOOKUP($A4,'Published Daily Data'!$B:$AV,MATCH(U$1,'Published Daily Data'!$B$1:$AV$1,0),TRUE)</f>
        <v>-11302</v>
      </c>
      <c r="V4" s="79">
        <f>VLOOKUP($A4,'Published Daily Data'!$B:$AV,MATCH(V$1,'Published Daily Data'!$B$1:$AV$1,0),TRUE)</f>
        <v>-31966</v>
      </c>
      <c r="W4" s="79">
        <f>VLOOKUP($A4,'Published Daily Data'!$B:$AV,MATCH(W$1,'Published Daily Data'!$B$1:$AV$1,0),TRUE)</f>
        <v>0</v>
      </c>
      <c r="X4" s="79">
        <f>VLOOKUP($A4,'Published Daily Data'!$B:$AV,MATCH(X$1,'Published Daily Data'!$B$1:$AV$1,0),TRUE)</f>
        <v>-39097</v>
      </c>
      <c r="Y4" s="79">
        <f>VLOOKUP($A4,'Published Daily Data'!$B:$AV,MATCH(Y$1,'Published Daily Data'!$B$1:$AV$1,0),TRUE)</f>
        <v>6470</v>
      </c>
      <c r="Z4" s="79">
        <f>VLOOKUP($A4,'Published Daily Data'!$B:$AV,MATCH(Z$1,'Published Daily Data'!$B$1:$AV$1,0),TRUE)</f>
        <v>-3437</v>
      </c>
      <c r="AA4" s="79">
        <f>VLOOKUP($A4,'Published Daily Data'!$B:$AV,MATCH(AA$1,'Published Daily Data'!$B$1:$AV$1,0),TRUE)</f>
        <v>278114</v>
      </c>
      <c r="AB4" s="79">
        <f>VLOOKUP($A4,'Published Daily Data'!$B:$AV,MATCH(AB$1,'Published Daily Data'!$B$1:$AV$1,0),TRUE)</f>
        <v>55609</v>
      </c>
      <c r="AC4" s="79">
        <f>VLOOKUP($A4,'Published Daily Data'!$B:$AV,MATCH(AC$1,'Published Daily Data'!$B$1:$AV$1,0),TRUE)</f>
        <v>296214</v>
      </c>
      <c r="AD4" s="79">
        <f>VLOOKUP($A4,'Published Daily Data'!$B:$AV,MATCH(AD$1,'Published Daily Data'!$B$1:$AV$1,0),TRUE)</f>
        <v>1377</v>
      </c>
      <c r="AE4" s="89">
        <f>VLOOKUP($A4,'Published Daily Data'!$B:$AV,MATCH(AE$1,'Published Daily Data'!$B$1:$AV$1,0),TRUE)</f>
        <v>68.454625294357939</v>
      </c>
      <c r="AF4" s="89">
        <f>VLOOKUP($A4,'Published Daily Data'!$B:$AV,MATCH(AF$1,'Published Daily Data'!$B$1:$AV$1,0),TRUE)</f>
        <v>116011.29335265314</v>
      </c>
      <c r="AG4" s="89">
        <f>VLOOKUP($A4,'Published Daily Data'!$B:$AV,MATCH(AG$1,'Published Daily Data'!$B$1:$AV$1,0),TRUE)</f>
        <v>2023.5029711707687</v>
      </c>
      <c r="AH4" s="89">
        <f>VLOOKUP($A4,'Published Daily Data'!$B:$AV,MATCH(AH$1,'Published Daily Data'!$B$1:$AV$1,0),TRUE)</f>
        <v>1502.8961507042575</v>
      </c>
      <c r="AI4" s="89">
        <f>VLOOKUP($A4,'Published Daily Data'!$B:$BW,MATCH(AI$1,'Published Daily Data'!$B$1:$BW$1,0),TRUE)</f>
        <v>119606.14709982254</v>
      </c>
      <c r="AJ4" s="89">
        <f>VLOOKUP($A4,'Published Daily Data'!$B:$AV,MATCH(AJ$1,'Published Daily Data'!$B$1:$AV$1,0),TRUE)</f>
        <v>43461.671048583456</v>
      </c>
      <c r="AK4" s="89">
        <f>-VLOOKUP($A4,'Published Daily Data'!$B:$AV,MATCH(AK$1,'Published Daily Data'!$B$1:$AV$1,0),TRUE)</f>
        <v>-6300.6170758261269</v>
      </c>
      <c r="AL4" s="89">
        <f>VLOOKUP($A4,'Published Daily Data'!$B:$AV,MATCH(AL$1,'Published Daily Data'!$B$1:$AV$1,0),TRUE)</f>
        <v>156767.20107257989</v>
      </c>
      <c r="AM4" s="89">
        <f>VLOOKUP($A4,'Published Daily Data'!$B:$AV,MATCH(AM$1,'Published Daily Data'!$B$1:$AV$1,0),TRUE)</f>
        <v>514467</v>
      </c>
      <c r="AN4" s="89" t="e">
        <f>VLOOKUP($A4,'Published Daily Data'!$B:$AV,MATCH(AN$1,'Published Daily Data'!$B$1:$AV$1,0),TRUE)</f>
        <v>#N/A</v>
      </c>
      <c r="AO4" s="80">
        <f>VLOOKUP($A4,'Published Daily Data'!$B:$AV,MATCH(AO$1,'Published Daily Data'!$B$1:$AV$1,0),TRUE)</f>
        <v>0.51254230887347629</v>
      </c>
      <c r="AP4" s="80">
        <f>VLOOKUP($A4,'Published Daily Data'!$B:$AV,MATCH(AP$1,'Published Daily Data'!$B$1:$AV$1,0),TRUE)</f>
        <v>0.55684521313346746</v>
      </c>
      <c r="AQ4" s="80"/>
      <c r="AT4" s="79" t="str">
        <f>"Daily electricity demand, net generation, and total interchange 
" &amp;$AR$2</f>
        <v>Daily electricity demand, net generation, and total interchange 
California Independent System Operator (CISO)</v>
      </c>
      <c r="AU4" s="79" t="s">
        <v>283</v>
      </c>
      <c r="BI4" s="149" t="s">
        <v>183</v>
      </c>
      <c r="BJ4" s="149"/>
      <c r="BK4" s="149"/>
      <c r="BL4" s="149"/>
      <c r="BM4" s="70">
        <f>MAX('Published Daily Data'!$B:$B)</f>
        <v>45210</v>
      </c>
    </row>
    <row r="5" spans="1:65" ht="14.45" customHeight="1" x14ac:dyDescent="0.25">
      <c r="A5" s="88">
        <f t="shared" si="1"/>
        <v>44847</v>
      </c>
      <c r="B5" s="79">
        <f>VLOOKUP($A5,'Published Daily Data'!$B:$AV,MATCH(B$1,'Published Daily Data'!$B$1:$AV$1,0),TRUE)</f>
        <v>612354</v>
      </c>
      <c r="C5" s="79">
        <f>VLOOKUP($A5,'Published Daily Data'!$B:$AV,MATCH(C$1,'Published Daily Data'!$B$1:$AV$1,0),TRUE)</f>
        <v>624956</v>
      </c>
      <c r="D5" s="79">
        <f>VLOOKUP($A5,'Published Daily Data'!$B:$AV,MATCH(D$1,'Published Daily Data'!$B$1:$AV$1,0),TRUE)</f>
        <v>508272</v>
      </c>
      <c r="E5" s="79">
        <f>VLOOKUP($A5,'Published Daily Data'!$B:$AV,MATCH(E$1,'Published Daily Data'!$B$1:$AV$1,0),TRUE)</f>
        <v>-104537</v>
      </c>
      <c r="F5" s="79">
        <f>VLOOKUP($A5,'Published Daily Data'!$B:$AV,MATCH(F$1,'Published Daily Data'!$B$1:$AV$1,0),TRUE)</f>
        <v>70</v>
      </c>
      <c r="G5" s="79">
        <f>VLOOKUP($A5,'Published Daily Data'!$B:$AV,MATCH(G$1,'Published Daily Data'!$B$1:$AV$1,0),TRUE)</f>
        <v>286857</v>
      </c>
      <c r="H5" s="79">
        <f>VLOOKUP($A5,'Published Daily Data'!$B:$AV,MATCH(H$1,'Published Daily Data'!$B$1:$AV$1,0),TRUE)</f>
        <v>53696</v>
      </c>
      <c r="I5" s="79">
        <f>VLOOKUP($A5,'Published Daily Data'!$B:$AV,MATCH(I$1,'Published Daily Data'!$B$1:$AV$1,0),TRUE)</f>
        <v>2077</v>
      </c>
      <c r="J5" s="79">
        <f>VLOOKUP($A5,'Published Daily Data'!$B:$AV,MATCH(J$1,'Published Daily Data'!$B$1:$AV$1,0),TRUE)</f>
        <v>33921</v>
      </c>
      <c r="K5" s="79">
        <f>VLOOKUP($A5,'Published Daily Data'!$B:$AV,MATCH(K$1,'Published Daily Data'!$B$1:$AV$1,0),TRUE)</f>
        <v>99965</v>
      </c>
      <c r="L5" s="79">
        <f>VLOOKUP($A5,'Published Daily Data'!$B:$AV,MATCH(L$1,'Published Daily Data'!$B$1:$AV$1,0),TRUE)</f>
        <v>27206</v>
      </c>
      <c r="M5" s="79">
        <f>VLOOKUP($A5,'Published Daily Data'!$B:$AV,MATCH(M$1,'Published Daily Data'!$B$1:$AV$1,0),TRUE)</f>
        <v>4474</v>
      </c>
      <c r="N5" s="79">
        <f>VLOOKUP($A5,'Published Daily Data'!$B:$AV,MATCH(N$1,'Published Daily Data'!$B$1:$AV$1,0),TRUE)</f>
        <v>0</v>
      </c>
      <c r="O5" s="79">
        <f>VLOOKUP($A5,'Published Daily Data'!$B:$AV,MATCH(O$1,'Published Daily Data'!$B$1:$AV$1,0),TRUE)</f>
        <v>-19826</v>
      </c>
      <c r="P5" s="79">
        <f>VLOOKUP($A5,'Published Daily Data'!$B:$AV,MATCH(P$1,'Published Daily Data'!$B$1:$AV$1,0),TRUE)</f>
        <v>5332</v>
      </c>
      <c r="Q5" s="79">
        <f>VLOOKUP($A5,'Published Daily Data'!$B:$AV,MATCH(Q$1,'Published Daily Data'!$B$1:$AV$1,0),TRUE)</f>
        <v>-18310</v>
      </c>
      <c r="R5" s="79">
        <f>VLOOKUP($A5,'Published Daily Data'!$B:$AV,MATCH(R$1,'Published Daily Data'!$B$1:$AV$1,0),TRUE)</f>
        <v>4265</v>
      </c>
      <c r="S5" s="79">
        <f>VLOOKUP($A5,'Published Daily Data'!$B:$AV,MATCH(S$1,'Published Daily Data'!$B$1:$AV$1,0),TRUE)</f>
        <v>0</v>
      </c>
      <c r="T5" s="79">
        <f>VLOOKUP($A5,'Published Daily Data'!$B:$AV,MATCH(T$1,'Published Daily Data'!$B$1:$AV$1,0),TRUE)</f>
        <v>-6171</v>
      </c>
      <c r="U5" s="79">
        <f>VLOOKUP($A5,'Published Daily Data'!$B:$AV,MATCH(U$1,'Published Daily Data'!$B$1:$AV$1,0),TRUE)</f>
        <v>-4701</v>
      </c>
      <c r="V5" s="79">
        <f>VLOOKUP($A5,'Published Daily Data'!$B:$AV,MATCH(V$1,'Published Daily Data'!$B$1:$AV$1,0),TRUE)</f>
        <v>-32447</v>
      </c>
      <c r="W5" s="79">
        <f>VLOOKUP($A5,'Published Daily Data'!$B:$AV,MATCH(W$1,'Published Daily Data'!$B$1:$AV$1,0),TRUE)</f>
        <v>0</v>
      </c>
      <c r="X5" s="79">
        <f>VLOOKUP($A5,'Published Daily Data'!$B:$AV,MATCH(X$1,'Published Daily Data'!$B$1:$AV$1,0),TRUE)</f>
        <v>-36266</v>
      </c>
      <c r="Y5" s="79">
        <f>VLOOKUP($A5,'Published Daily Data'!$B:$AV,MATCH(Y$1,'Published Daily Data'!$B$1:$AV$1,0),TRUE)</f>
        <v>6499</v>
      </c>
      <c r="Z5" s="79">
        <f>VLOOKUP($A5,'Published Daily Data'!$B:$AV,MATCH(Z$1,'Published Daily Data'!$B$1:$AV$1,0),TRUE)</f>
        <v>-2912</v>
      </c>
      <c r="AA5" s="79">
        <f>VLOOKUP($A5,'Published Daily Data'!$B:$AV,MATCH(AA$1,'Published Daily Data'!$B$1:$AV$1,0),TRUE)</f>
        <v>271826</v>
      </c>
      <c r="AB5" s="79">
        <f>VLOOKUP($A5,'Published Daily Data'!$B:$AV,MATCH(AB$1,'Published Daily Data'!$B$1:$AV$1,0),TRUE)</f>
        <v>56739</v>
      </c>
      <c r="AC5" s="79">
        <f>VLOOKUP($A5,'Published Daily Data'!$B:$AV,MATCH(AC$1,'Published Daily Data'!$B$1:$AV$1,0),TRUE)</f>
        <v>295005</v>
      </c>
      <c r="AD5" s="79">
        <f>VLOOKUP($A5,'Published Daily Data'!$B:$AV,MATCH(AD$1,'Published Daily Data'!$B$1:$AV$1,0),TRUE)</f>
        <v>1389</v>
      </c>
      <c r="AE5" s="89">
        <f>VLOOKUP($A5,'Published Daily Data'!$B:$AV,MATCH(AE$1,'Published Daily Data'!$B$1:$AV$1,0),TRUE)</f>
        <v>70.434154456734248</v>
      </c>
      <c r="AF5" s="89">
        <f>VLOOKUP($A5,'Published Daily Data'!$B:$AV,MATCH(AF$1,'Published Daily Data'!$B$1:$AV$1,0),TRUE)</f>
        <v>116058.08066936702</v>
      </c>
      <c r="AG5" s="89">
        <f>VLOOKUP($A5,'Published Daily Data'!$B:$AV,MATCH(AG$1,'Published Daily Data'!$B$1:$AV$1,0),TRUE)</f>
        <v>2011.2684722949421</v>
      </c>
      <c r="AH5" s="89">
        <f>VLOOKUP($A5,'Published Daily Data'!$B:$AV,MATCH(AH$1,'Published Daily Data'!$B$1:$AV$1,0),TRUE)</f>
        <v>1507.1059625020137</v>
      </c>
      <c r="AI5" s="89">
        <f>VLOOKUP($A5,'Published Daily Data'!$B:$BW,MATCH(AI$1,'Published Daily Data'!$B$1:$BW$1,0),TRUE)</f>
        <v>119646.88925862069</v>
      </c>
      <c r="AJ5" s="89">
        <f>VLOOKUP($A5,'Published Daily Data'!$B:$AV,MATCH(AJ$1,'Published Daily Data'!$B$1:$AV$1,0),TRUE)</f>
        <v>40623.571771646726</v>
      </c>
      <c r="AK5" s="89">
        <f>-VLOOKUP($A5,'Published Daily Data'!$B:$AV,MATCH(AK$1,'Published Daily Data'!$B$1:$AV$1,0),TRUE)</f>
        <v>-4777.3464462306483</v>
      </c>
      <c r="AL5" s="89">
        <f>VLOOKUP($A5,'Published Daily Data'!$B:$AV,MATCH(AL$1,'Published Daily Data'!$B$1:$AV$1,0),TRUE)</f>
        <v>155493.11458403678</v>
      </c>
      <c r="AM5" s="89">
        <f>VLOOKUP($A5,'Published Daily Data'!$B:$AV,MATCH(AM$1,'Published Daily Data'!$B$1:$AV$1,0),TRUE)</f>
        <v>515259</v>
      </c>
      <c r="AN5" s="89" t="e">
        <f>VLOOKUP($A5,'Published Daily Data'!$B:$AV,MATCH(AN$1,'Published Daily Data'!$B$1:$AV$1,0),TRUE)</f>
        <v>#N/A</v>
      </c>
      <c r="AO5" s="80">
        <f>VLOOKUP($A5,'Published Daily Data'!$B:$AV,MATCH(AO$1,'Published Daily Data'!$B$1:$AV$1,0),TRUE)</f>
        <v>0.51192880667264495</v>
      </c>
      <c r="AP5" s="80">
        <f>VLOOKUP($A5,'Published Daily Data'!$B:$AV,MATCH(AP$1,'Published Daily Data'!$B$1:$AV$1,0),TRUE)</f>
        <v>0.55309042051620072</v>
      </c>
      <c r="AQ5" s="80"/>
      <c r="BI5" s="150" t="s">
        <v>199</v>
      </c>
      <c r="BJ5" s="150"/>
      <c r="BK5" s="150"/>
      <c r="BL5" s="150"/>
      <c r="BM5" s="147">
        <f>BM4</f>
        <v>45210</v>
      </c>
    </row>
    <row r="6" spans="1:65" x14ac:dyDescent="0.25">
      <c r="A6" s="88">
        <f t="shared" si="1"/>
        <v>44848</v>
      </c>
      <c r="B6" s="79">
        <f>VLOOKUP($A6,'Published Daily Data'!$B:$AV,MATCH(B$1,'Published Daily Data'!$B$1:$AV$1,0),TRUE)</f>
        <v>606728</v>
      </c>
      <c r="C6" s="79">
        <f>VLOOKUP($A6,'Published Daily Data'!$B:$AV,MATCH(C$1,'Published Daily Data'!$B$1:$AV$1,0),TRUE)</f>
        <v>616011</v>
      </c>
      <c r="D6" s="79">
        <f>VLOOKUP($A6,'Published Daily Data'!$B:$AV,MATCH(D$1,'Published Daily Data'!$B$1:$AV$1,0),TRUE)</f>
        <v>489008</v>
      </c>
      <c r="E6" s="79">
        <f>VLOOKUP($A6,'Published Daily Data'!$B:$AV,MATCH(E$1,'Published Daily Data'!$B$1:$AV$1,0),TRUE)</f>
        <v>-115175</v>
      </c>
      <c r="F6" s="79">
        <f>VLOOKUP($A6,'Published Daily Data'!$B:$AV,MATCH(F$1,'Published Daily Data'!$B$1:$AV$1,0),TRUE)</f>
        <v>65</v>
      </c>
      <c r="G6" s="79">
        <f>VLOOKUP($A6,'Published Daily Data'!$B:$AV,MATCH(G$1,'Published Daily Data'!$B$1:$AV$1,0),TRUE)</f>
        <v>277683</v>
      </c>
      <c r="H6" s="79">
        <f>VLOOKUP($A6,'Published Daily Data'!$B:$AV,MATCH(H$1,'Published Daily Data'!$B$1:$AV$1,0),TRUE)</f>
        <v>53652</v>
      </c>
      <c r="I6" s="79">
        <f>VLOOKUP($A6,'Published Daily Data'!$B:$AV,MATCH(I$1,'Published Daily Data'!$B$1:$AV$1,0),TRUE)</f>
        <v>2084</v>
      </c>
      <c r="J6" s="79">
        <f>VLOOKUP($A6,'Published Daily Data'!$B:$AV,MATCH(J$1,'Published Daily Data'!$B$1:$AV$1,0),TRUE)</f>
        <v>28304</v>
      </c>
      <c r="K6" s="79">
        <f>VLOOKUP($A6,'Published Daily Data'!$B:$AV,MATCH(K$1,'Published Daily Data'!$B$1:$AV$1,0),TRUE)</f>
        <v>100425</v>
      </c>
      <c r="L6" s="79">
        <f>VLOOKUP($A6,'Published Daily Data'!$B:$AV,MATCH(L$1,'Published Daily Data'!$B$1:$AV$1,0),TRUE)</f>
        <v>24277</v>
      </c>
      <c r="M6" s="79">
        <f>VLOOKUP($A6,'Published Daily Data'!$B:$AV,MATCH(M$1,'Published Daily Data'!$B$1:$AV$1,0),TRUE)</f>
        <v>2510</v>
      </c>
      <c r="N6" s="79">
        <f>VLOOKUP($A6,'Published Daily Data'!$B:$AV,MATCH(N$1,'Published Daily Data'!$B$1:$AV$1,0),TRUE)</f>
        <v>0</v>
      </c>
      <c r="O6" s="79">
        <f>VLOOKUP($A6,'Published Daily Data'!$B:$AV,MATCH(O$1,'Published Daily Data'!$B$1:$AV$1,0),TRUE)</f>
        <v>-23542</v>
      </c>
      <c r="P6" s="79">
        <f>VLOOKUP($A6,'Published Daily Data'!$B:$AV,MATCH(P$1,'Published Daily Data'!$B$1:$AV$1,0),TRUE)</f>
        <v>3934</v>
      </c>
      <c r="Q6" s="79">
        <f>VLOOKUP($A6,'Published Daily Data'!$B:$AV,MATCH(Q$1,'Published Daily Data'!$B$1:$AV$1,0),TRUE)</f>
        <v>-21210</v>
      </c>
      <c r="R6" s="79">
        <f>VLOOKUP($A6,'Published Daily Data'!$B:$AV,MATCH(R$1,'Published Daily Data'!$B$1:$AV$1,0),TRUE)</f>
        <v>3608</v>
      </c>
      <c r="S6" s="79">
        <f>VLOOKUP($A6,'Published Daily Data'!$B:$AV,MATCH(S$1,'Published Daily Data'!$B$1:$AV$1,0),TRUE)</f>
        <v>0</v>
      </c>
      <c r="T6" s="79">
        <f>VLOOKUP($A6,'Published Daily Data'!$B:$AV,MATCH(T$1,'Published Daily Data'!$B$1:$AV$1,0),TRUE)</f>
        <v>-7082</v>
      </c>
      <c r="U6" s="79">
        <f>VLOOKUP($A6,'Published Daily Data'!$B:$AV,MATCH(U$1,'Published Daily Data'!$B$1:$AV$1,0),TRUE)</f>
        <v>-4845</v>
      </c>
      <c r="V6" s="79">
        <f>VLOOKUP($A6,'Published Daily Data'!$B:$AV,MATCH(V$1,'Published Daily Data'!$B$1:$AV$1,0),TRUE)</f>
        <v>-31718</v>
      </c>
      <c r="W6" s="79">
        <f>VLOOKUP($A6,'Published Daily Data'!$B:$AV,MATCH(W$1,'Published Daily Data'!$B$1:$AV$1,0),TRUE)</f>
        <v>0</v>
      </c>
      <c r="X6" s="79">
        <f>VLOOKUP($A6,'Published Daily Data'!$B:$AV,MATCH(X$1,'Published Daily Data'!$B$1:$AV$1,0),TRUE)</f>
        <v>-38983</v>
      </c>
      <c r="Y6" s="79">
        <f>VLOOKUP($A6,'Published Daily Data'!$B:$AV,MATCH(Y$1,'Published Daily Data'!$B$1:$AV$1,0),TRUE)</f>
        <v>6584</v>
      </c>
      <c r="Z6" s="79">
        <f>VLOOKUP($A6,'Published Daily Data'!$B:$AV,MATCH(Z$1,'Published Daily Data'!$B$1:$AV$1,0),TRUE)</f>
        <v>-1921</v>
      </c>
      <c r="AA6" s="79">
        <f>VLOOKUP($A6,'Published Daily Data'!$B:$AV,MATCH(AA$1,'Published Daily Data'!$B$1:$AV$1,0),TRUE)</f>
        <v>270933</v>
      </c>
      <c r="AB6" s="79">
        <f>VLOOKUP($A6,'Published Daily Data'!$B:$AV,MATCH(AB$1,'Published Daily Data'!$B$1:$AV$1,0),TRUE)</f>
        <v>55354</v>
      </c>
      <c r="AC6" s="79">
        <f>VLOOKUP($A6,'Published Daily Data'!$B:$AV,MATCH(AC$1,'Published Daily Data'!$B$1:$AV$1,0),TRUE)</f>
        <v>288391</v>
      </c>
      <c r="AD6" s="79">
        <f>VLOOKUP($A6,'Published Daily Data'!$B:$AV,MATCH(AD$1,'Published Daily Data'!$B$1:$AV$1,0),TRUE)</f>
        <v>1332</v>
      </c>
      <c r="AE6" s="89">
        <f>VLOOKUP($A6,'Published Daily Data'!$B:$AV,MATCH(AE$1,'Published Daily Data'!$B$1:$AV$1,0),TRUE)</f>
        <v>65.378866126288969</v>
      </c>
      <c r="AF6" s="89">
        <f>VLOOKUP($A6,'Published Daily Data'!$B:$AV,MATCH(AF$1,'Published Daily Data'!$B$1:$AV$1,0),TRUE)</f>
        <v>112551.30081820897</v>
      </c>
      <c r="AG6" s="89">
        <f>VLOOKUP($A6,'Published Daily Data'!$B:$AV,MATCH(AG$1,'Published Daily Data'!$B$1:$AV$1,0),TRUE)</f>
        <v>2021.7071841046995</v>
      </c>
      <c r="AH6" s="89">
        <f>VLOOKUP($A6,'Published Daily Data'!$B:$AV,MATCH(AH$1,'Published Daily Data'!$B$1:$AV$1,0),TRUE)</f>
        <v>1442.2602064084151</v>
      </c>
      <c r="AI6" s="89">
        <f>VLOOKUP($A6,'Published Daily Data'!$B:$BW,MATCH(AI$1,'Published Daily Data'!$B$1:$BW$1,0),TRUE)</f>
        <v>116080.64707484836</v>
      </c>
      <c r="AJ6" s="89">
        <f>VLOOKUP($A6,'Published Daily Data'!$B:$AV,MATCH(AJ$1,'Published Daily Data'!$B$1:$AV$1,0),TRUE)</f>
        <v>42787.27640489499</v>
      </c>
      <c r="AK6" s="89">
        <f>-VLOOKUP($A6,'Published Daily Data'!$B:$AV,MATCH(AK$1,'Published Daily Data'!$B$1:$AV$1,0),TRUE)</f>
        <v>-3930.6858221044358</v>
      </c>
      <c r="AL6" s="89">
        <f>VLOOKUP($A6,'Published Daily Data'!$B:$AV,MATCH(AL$1,'Published Daily Data'!$B$1:$AV$1,0),TRUE)</f>
        <v>154937.23765763894</v>
      </c>
      <c r="AM6" s="89">
        <f>VLOOKUP($A6,'Published Daily Data'!$B:$AV,MATCH(AM$1,'Published Daily Data'!$B$1:$AV$1,0),TRUE)</f>
        <v>496352</v>
      </c>
      <c r="AN6" s="89" t="e">
        <f>VLOOKUP($A6,'Published Daily Data'!$B:$AV,MATCH(AN$1,'Published Daily Data'!$B$1:$AV$1,0),TRUE)</f>
        <v>#N/A</v>
      </c>
      <c r="AO6" s="80">
        <f>VLOOKUP($A6,'Published Daily Data'!$B:$AV,MATCH(AO$1,'Published Daily Data'!$B$1:$AV$1,0),TRUE)</f>
        <v>0.51558917089918477</v>
      </c>
      <c r="AP6" s="80">
        <f>VLOOKUP($A6,'Published Daily Data'!$B:$AV,MATCH(AP$1,'Published Daily Data'!$B$1:$AV$1,0),TRUE)</f>
        <v>0.55856525204084839</v>
      </c>
      <c r="AQ6" s="80"/>
      <c r="BI6" s="150"/>
      <c r="BJ6" s="150"/>
      <c r="BK6" s="150"/>
      <c r="BL6" s="150"/>
      <c r="BM6" s="147"/>
    </row>
    <row r="7" spans="1:65" x14ac:dyDescent="0.25">
      <c r="A7" s="88">
        <f t="shared" si="1"/>
        <v>44849</v>
      </c>
      <c r="B7" s="79">
        <f>VLOOKUP($A7,'Published Daily Data'!$B:$AV,MATCH(B$1,'Published Daily Data'!$B$1:$AV$1,0),TRUE)</f>
        <v>550486</v>
      </c>
      <c r="C7" s="79">
        <f>VLOOKUP($A7,'Published Daily Data'!$B:$AV,MATCH(C$1,'Published Daily Data'!$B$1:$AV$1,0),TRUE)</f>
        <v>568335</v>
      </c>
      <c r="D7" s="79">
        <f>VLOOKUP($A7,'Published Daily Data'!$B:$AV,MATCH(D$1,'Published Daily Data'!$B$1:$AV$1,0),TRUE)</f>
        <v>438272</v>
      </c>
      <c r="E7" s="79">
        <f>VLOOKUP($A7,'Published Daily Data'!$B:$AV,MATCH(E$1,'Published Daily Data'!$B$1:$AV$1,0),TRUE)</f>
        <v>-106003</v>
      </c>
      <c r="F7" s="79">
        <f>VLOOKUP($A7,'Published Daily Data'!$B:$AV,MATCH(F$1,'Published Daily Data'!$B$1:$AV$1,0),TRUE)</f>
        <v>67</v>
      </c>
      <c r="G7" s="79">
        <f>VLOOKUP($A7,'Published Daily Data'!$B:$AV,MATCH(G$1,'Published Daily Data'!$B$1:$AV$1,0),TRUE)</f>
        <v>240290</v>
      </c>
      <c r="H7" s="79">
        <f>VLOOKUP($A7,'Published Daily Data'!$B:$AV,MATCH(H$1,'Published Daily Data'!$B$1:$AV$1,0),TRUE)</f>
        <v>44025</v>
      </c>
      <c r="I7" s="79">
        <f>VLOOKUP($A7,'Published Daily Data'!$B:$AV,MATCH(I$1,'Published Daily Data'!$B$1:$AV$1,0),TRUE)</f>
        <v>1640</v>
      </c>
      <c r="J7" s="79">
        <f>VLOOKUP($A7,'Published Daily Data'!$B:$AV,MATCH(J$1,'Published Daily Data'!$B$1:$AV$1,0),TRUE)</f>
        <v>23428</v>
      </c>
      <c r="K7" s="79">
        <f>VLOOKUP($A7,'Published Daily Data'!$B:$AV,MATCH(K$1,'Published Daily Data'!$B$1:$AV$1,0),TRUE)</f>
        <v>74099</v>
      </c>
      <c r="L7" s="79">
        <f>VLOOKUP($A7,'Published Daily Data'!$B:$AV,MATCH(L$1,'Published Daily Data'!$B$1:$AV$1,0),TRUE)</f>
        <v>52388</v>
      </c>
      <c r="M7" s="79">
        <f>VLOOKUP($A7,'Published Daily Data'!$B:$AV,MATCH(M$1,'Published Daily Data'!$B$1:$AV$1,0),TRUE)</f>
        <v>2349</v>
      </c>
      <c r="N7" s="79">
        <f>VLOOKUP($A7,'Published Daily Data'!$B:$AV,MATCH(N$1,'Published Daily Data'!$B$1:$AV$1,0),TRUE)</f>
        <v>0</v>
      </c>
      <c r="O7" s="79">
        <f>VLOOKUP($A7,'Published Daily Data'!$B:$AV,MATCH(O$1,'Published Daily Data'!$B$1:$AV$1,0),TRUE)</f>
        <v>-19735</v>
      </c>
      <c r="P7" s="79">
        <f>VLOOKUP($A7,'Published Daily Data'!$B:$AV,MATCH(P$1,'Published Daily Data'!$B$1:$AV$1,0),TRUE)</f>
        <v>4063</v>
      </c>
      <c r="Q7" s="79">
        <f>VLOOKUP($A7,'Published Daily Data'!$B:$AV,MATCH(Q$1,'Published Daily Data'!$B$1:$AV$1,0),TRUE)</f>
        <v>-23244</v>
      </c>
      <c r="R7" s="79">
        <f>VLOOKUP($A7,'Published Daily Data'!$B:$AV,MATCH(R$1,'Published Daily Data'!$B$1:$AV$1,0),TRUE)</f>
        <v>973</v>
      </c>
      <c r="S7" s="79">
        <f>VLOOKUP($A7,'Published Daily Data'!$B:$AV,MATCH(S$1,'Published Daily Data'!$B$1:$AV$1,0),TRUE)</f>
        <v>0</v>
      </c>
      <c r="T7" s="79">
        <f>VLOOKUP($A7,'Published Daily Data'!$B:$AV,MATCH(T$1,'Published Daily Data'!$B$1:$AV$1,0),TRUE)</f>
        <v>-6410</v>
      </c>
      <c r="U7" s="79">
        <f>VLOOKUP($A7,'Published Daily Data'!$B:$AV,MATCH(U$1,'Published Daily Data'!$B$1:$AV$1,0),TRUE)</f>
        <v>852</v>
      </c>
      <c r="V7" s="79">
        <f>VLOOKUP($A7,'Published Daily Data'!$B:$AV,MATCH(V$1,'Published Daily Data'!$B$1:$AV$1,0),TRUE)</f>
        <v>-31214</v>
      </c>
      <c r="W7" s="79">
        <f>VLOOKUP($A7,'Published Daily Data'!$B:$AV,MATCH(W$1,'Published Daily Data'!$B$1:$AV$1,0),TRUE)</f>
        <v>0</v>
      </c>
      <c r="X7" s="79">
        <f>VLOOKUP($A7,'Published Daily Data'!$B:$AV,MATCH(X$1,'Published Daily Data'!$B$1:$AV$1,0),TRUE)</f>
        <v>-35836</v>
      </c>
      <c r="Y7" s="79">
        <f>VLOOKUP($A7,'Published Daily Data'!$B:$AV,MATCH(Y$1,'Published Daily Data'!$B$1:$AV$1,0),TRUE)</f>
        <v>7311</v>
      </c>
      <c r="Z7" s="79">
        <f>VLOOKUP($A7,'Published Daily Data'!$B:$AV,MATCH(Z$1,'Published Daily Data'!$B$1:$AV$1,0),TRUE)</f>
        <v>-2763</v>
      </c>
      <c r="AA7" s="79">
        <f>VLOOKUP($A7,'Published Daily Data'!$B:$AV,MATCH(AA$1,'Published Daily Data'!$B$1:$AV$1,0),TRUE)</f>
        <v>253435</v>
      </c>
      <c r="AB7" s="79">
        <f>VLOOKUP($A7,'Published Daily Data'!$B:$AV,MATCH(AB$1,'Published Daily Data'!$B$1:$AV$1,0),TRUE)</f>
        <v>51373</v>
      </c>
      <c r="AC7" s="79">
        <f>VLOOKUP($A7,'Published Daily Data'!$B:$AV,MATCH(AC$1,'Published Daily Data'!$B$1:$AV$1,0),TRUE)</f>
        <v>262272</v>
      </c>
      <c r="AD7" s="79">
        <f>VLOOKUP($A7,'Published Daily Data'!$B:$AV,MATCH(AD$1,'Published Daily Data'!$B$1:$AV$1,0),TRUE)</f>
        <v>1252</v>
      </c>
      <c r="AE7" s="89">
        <f>VLOOKUP($A7,'Published Daily Data'!$B:$AV,MATCH(AE$1,'Published Daily Data'!$B$1:$AV$1,0),TRUE)</f>
        <v>67.258602101726993</v>
      </c>
      <c r="AF7" s="89">
        <f>VLOOKUP($A7,'Published Daily Data'!$B:$AV,MATCH(AF$1,'Published Daily Data'!$B$1:$AV$1,0),TRUE)</f>
        <v>97289.293976475892</v>
      </c>
      <c r="AG7" s="89">
        <f>VLOOKUP($A7,'Published Daily Data'!$B:$AV,MATCH(AG$1,'Published Daily Data'!$B$1:$AV$1,0),TRUE)</f>
        <v>1588.2320929030539</v>
      </c>
      <c r="AH7" s="89">
        <f>VLOOKUP($A7,'Published Daily Data'!$B:$AV,MATCH(AH$1,'Published Daily Data'!$B$1:$AV$1,0),TRUE)</f>
        <v>1347.6326962835399</v>
      </c>
      <c r="AI7" s="89">
        <f>VLOOKUP($A7,'Published Daily Data'!$B:$BW,MATCH(AI$1,'Published Daily Data'!$B$1:$BW$1,0),TRUE)</f>
        <v>100292.41736776422</v>
      </c>
      <c r="AJ7" s="89">
        <f>VLOOKUP($A7,'Published Daily Data'!$B:$AV,MATCH(AJ$1,'Published Daily Data'!$B$1:$AV$1,0),TRUE)</f>
        <v>39637.833876165911</v>
      </c>
      <c r="AK7" s="89">
        <f>-VLOOKUP($A7,'Published Daily Data'!$B:$AV,MATCH(AK$1,'Published Daily Data'!$B$1:$AV$1,0),TRUE)</f>
        <v>-3711.9616290691674</v>
      </c>
      <c r="AL7" s="89">
        <f>VLOOKUP($A7,'Published Daily Data'!$B:$AV,MATCH(AL$1,'Published Daily Data'!$B$1:$AV$1,0),TRUE)</f>
        <v>136218.28961486099</v>
      </c>
      <c r="AM7" s="89">
        <f>VLOOKUP($A7,'Published Daily Data'!$B:$AV,MATCH(AM$1,'Published Daily Data'!$B$1:$AV$1,0),TRUE)</f>
        <v>444311</v>
      </c>
      <c r="AN7" s="89" t="e">
        <f>VLOOKUP($A7,'Published Daily Data'!$B:$AV,MATCH(AN$1,'Published Daily Data'!$B$1:$AV$1,0),TRUE)</f>
        <v>#N/A</v>
      </c>
      <c r="AO7" s="80">
        <f>VLOOKUP($A7,'Published Daily Data'!$B:$AV,MATCH(AO$1,'Published Daily Data'!$B$1:$AV$1,0),TRUE)</f>
        <v>0.4976394218853919</v>
      </c>
      <c r="AP7" s="80">
        <f>VLOOKUP($A7,'Published Daily Data'!$B:$AV,MATCH(AP$1,'Published Daily Data'!$B$1:$AV$1,0),TRUE)</f>
        <v>0.54570584366509811</v>
      </c>
      <c r="AQ7" s="80"/>
    </row>
    <row r="8" spans="1:65" x14ac:dyDescent="0.25">
      <c r="A8" s="88">
        <f t="shared" si="1"/>
        <v>44850</v>
      </c>
      <c r="B8" s="79">
        <f>VLOOKUP($A8,'Published Daily Data'!$B:$AV,MATCH(B$1,'Published Daily Data'!$B$1:$AV$1,0),TRUE)</f>
        <v>516623</v>
      </c>
      <c r="C8" s="79">
        <f>VLOOKUP($A8,'Published Daily Data'!$B:$AV,MATCH(C$1,'Published Daily Data'!$B$1:$AV$1,0),TRUE)</f>
        <v>546515</v>
      </c>
      <c r="D8" s="79">
        <f>VLOOKUP($A8,'Published Daily Data'!$B:$AV,MATCH(D$1,'Published Daily Data'!$B$1:$AV$1,0),TRUE)</f>
        <v>415862</v>
      </c>
      <c r="E8" s="79">
        <f>VLOOKUP($A8,'Published Daily Data'!$B:$AV,MATCH(E$1,'Published Daily Data'!$B$1:$AV$1,0),TRUE)</f>
        <v>-109811</v>
      </c>
      <c r="F8" s="79">
        <f>VLOOKUP($A8,'Published Daily Data'!$B:$AV,MATCH(F$1,'Published Daily Data'!$B$1:$AV$1,0),TRUE)</f>
        <v>56</v>
      </c>
      <c r="G8" s="79">
        <f>VLOOKUP($A8,'Published Daily Data'!$B:$AV,MATCH(G$1,'Published Daily Data'!$B$1:$AV$1,0),TRUE)</f>
        <v>234463</v>
      </c>
      <c r="H8" s="79">
        <f>VLOOKUP($A8,'Published Daily Data'!$B:$AV,MATCH(H$1,'Published Daily Data'!$B$1:$AV$1,0),TRUE)</f>
        <v>26981</v>
      </c>
      <c r="I8" s="79">
        <f>VLOOKUP($A8,'Published Daily Data'!$B:$AV,MATCH(I$1,'Published Daily Data'!$B$1:$AV$1,0),TRUE)</f>
        <v>1104</v>
      </c>
      <c r="J8" s="79">
        <f>VLOOKUP($A8,'Published Daily Data'!$B:$AV,MATCH(J$1,'Published Daily Data'!$B$1:$AV$1,0),TRUE)</f>
        <v>20858</v>
      </c>
      <c r="K8" s="79">
        <f>VLOOKUP($A8,'Published Daily Data'!$B:$AV,MATCH(K$1,'Published Daily Data'!$B$1:$AV$1,0),TRUE)</f>
        <v>89021</v>
      </c>
      <c r="L8" s="79">
        <f>VLOOKUP($A8,'Published Daily Data'!$B:$AV,MATCH(L$1,'Published Daily Data'!$B$1:$AV$1,0),TRUE)</f>
        <v>39029</v>
      </c>
      <c r="M8" s="79">
        <f>VLOOKUP($A8,'Published Daily Data'!$B:$AV,MATCH(M$1,'Published Daily Data'!$B$1:$AV$1,0),TRUE)</f>
        <v>4350</v>
      </c>
      <c r="N8" s="79">
        <f>VLOOKUP($A8,'Published Daily Data'!$B:$AV,MATCH(N$1,'Published Daily Data'!$B$1:$AV$1,0),TRUE)</f>
        <v>0</v>
      </c>
      <c r="O8" s="79">
        <f>VLOOKUP($A8,'Published Daily Data'!$B:$AV,MATCH(O$1,'Published Daily Data'!$B$1:$AV$1,0),TRUE)</f>
        <v>-20003</v>
      </c>
      <c r="P8" s="79">
        <f>VLOOKUP($A8,'Published Daily Data'!$B:$AV,MATCH(P$1,'Published Daily Data'!$B$1:$AV$1,0),TRUE)</f>
        <v>-802</v>
      </c>
      <c r="Q8" s="79">
        <f>VLOOKUP($A8,'Published Daily Data'!$B:$AV,MATCH(Q$1,'Published Daily Data'!$B$1:$AV$1,0),TRUE)</f>
        <v>-23881</v>
      </c>
      <c r="R8" s="79">
        <f>VLOOKUP($A8,'Published Daily Data'!$B:$AV,MATCH(R$1,'Published Daily Data'!$B$1:$AV$1,0),TRUE)</f>
        <v>-985</v>
      </c>
      <c r="S8" s="79">
        <f>VLOOKUP($A8,'Published Daily Data'!$B:$AV,MATCH(S$1,'Published Daily Data'!$B$1:$AV$1,0),TRUE)</f>
        <v>0</v>
      </c>
      <c r="T8" s="79">
        <f>VLOOKUP($A8,'Published Daily Data'!$B:$AV,MATCH(T$1,'Published Daily Data'!$B$1:$AV$1,0),TRUE)</f>
        <v>-6379</v>
      </c>
      <c r="U8" s="79">
        <f>VLOOKUP($A8,'Published Daily Data'!$B:$AV,MATCH(U$1,'Published Daily Data'!$B$1:$AV$1,0),TRUE)</f>
        <v>153</v>
      </c>
      <c r="V8" s="79">
        <f>VLOOKUP($A8,'Published Daily Data'!$B:$AV,MATCH(V$1,'Published Daily Data'!$B$1:$AV$1,0),TRUE)</f>
        <v>-30657</v>
      </c>
      <c r="W8" s="79">
        <f>VLOOKUP($A8,'Published Daily Data'!$B:$AV,MATCH(W$1,'Published Daily Data'!$B$1:$AV$1,0),TRUE)</f>
        <v>0</v>
      </c>
      <c r="X8" s="79">
        <f>VLOOKUP($A8,'Published Daily Data'!$B:$AV,MATCH(X$1,'Published Daily Data'!$B$1:$AV$1,0),TRUE)</f>
        <v>-33398</v>
      </c>
      <c r="Y8" s="79">
        <f>VLOOKUP($A8,'Published Daily Data'!$B:$AV,MATCH(Y$1,'Published Daily Data'!$B$1:$AV$1,0),TRUE)</f>
        <v>7169</v>
      </c>
      <c r="Z8" s="79">
        <f>VLOOKUP($A8,'Published Daily Data'!$B:$AV,MATCH(Z$1,'Published Daily Data'!$B$1:$AV$1,0),TRUE)</f>
        <v>-1028</v>
      </c>
      <c r="AA8" s="79">
        <f>VLOOKUP($A8,'Published Daily Data'!$B:$AV,MATCH(AA$1,'Published Daily Data'!$B$1:$AV$1,0),TRUE)</f>
        <v>245310</v>
      </c>
      <c r="AB8" s="79">
        <f>VLOOKUP($A8,'Published Daily Data'!$B:$AV,MATCH(AB$1,'Published Daily Data'!$B$1:$AV$1,0),TRUE)</f>
        <v>49840</v>
      </c>
      <c r="AC8" s="79">
        <f>VLOOKUP($A8,'Published Daily Data'!$B:$AV,MATCH(AC$1,'Published Daily Data'!$B$1:$AV$1,0),TRUE)</f>
        <v>250114</v>
      </c>
      <c r="AD8" s="79">
        <f>VLOOKUP($A8,'Published Daily Data'!$B:$AV,MATCH(AD$1,'Published Daily Data'!$B$1:$AV$1,0),TRUE)</f>
        <v>1255</v>
      </c>
      <c r="AE8" s="89">
        <f>VLOOKUP($A8,'Published Daily Data'!$B:$AV,MATCH(AE$1,'Published Daily Data'!$B$1:$AV$1,0),TRUE)</f>
        <v>56.198536090924264</v>
      </c>
      <c r="AF8" s="89">
        <f>VLOOKUP($A8,'Published Daily Data'!$B:$AV,MATCH(AF$1,'Published Daily Data'!$B$1:$AV$1,0),TRUE)</f>
        <v>95041.002881038599</v>
      </c>
      <c r="AG8" s="89">
        <f>VLOOKUP($A8,'Published Daily Data'!$B:$AV,MATCH(AG$1,'Published Daily Data'!$B$1:$AV$1,0),TRUE)</f>
        <v>1070.4069227127331</v>
      </c>
      <c r="AH8" s="89">
        <f>VLOOKUP($A8,'Published Daily Data'!$B:$AV,MATCH(AH$1,'Published Daily Data'!$B$1:$AV$1,0),TRUE)</f>
        <v>1248.9285962532431</v>
      </c>
      <c r="AI8" s="89">
        <f>VLOOKUP($A8,'Published Daily Data'!$B:$BW,MATCH(AI$1,'Published Daily Data'!$B$1:$BW$1,0),TRUE)</f>
        <v>97416.536936095494</v>
      </c>
      <c r="AJ8" s="89">
        <f>VLOOKUP($A8,'Published Daily Data'!$B:$AV,MATCH(AJ$1,'Published Daily Data'!$B$1:$AV$1,0),TRUE)</f>
        <v>38238.920440372553</v>
      </c>
      <c r="AK8" s="89">
        <f>-VLOOKUP($A8,'Published Daily Data'!$B:$AV,MATCH(AK$1,'Published Daily Data'!$B$1:$AV$1,0),TRUE)</f>
        <v>-2789.4314651517398</v>
      </c>
      <c r="AL8" s="89">
        <f>VLOOKUP($A8,'Published Daily Data'!$B:$AV,MATCH(AL$1,'Published Daily Data'!$B$1:$AV$1,0),TRUE)</f>
        <v>132866.02591131633</v>
      </c>
      <c r="AM8" s="89">
        <f>VLOOKUP($A8,'Published Daily Data'!$B:$AV,MATCH(AM$1,'Published Daily Data'!$B$1:$AV$1,0),TRUE)</f>
        <v>423119</v>
      </c>
      <c r="AN8" s="89" t="e">
        <f>VLOOKUP($A8,'Published Daily Data'!$B:$AV,MATCH(AN$1,'Published Daily Data'!$B$1:$AV$1,0),TRUE)</f>
        <v>#N/A</v>
      </c>
      <c r="AO8" s="80">
        <f>VLOOKUP($A8,'Published Daily Data'!$B:$AV,MATCH(AO$1,'Published Daily Data'!$B$1:$AV$1,0),TRUE)</f>
        <v>0.50757929958251657</v>
      </c>
      <c r="AP8" s="80">
        <f>VLOOKUP($A8,'Published Daily Data'!$B:$AV,MATCH(AP$1,'Published Daily Data'!$B$1:$AV$1,0),TRUE)</f>
        <v>0.54963897330720024</v>
      </c>
      <c r="AQ8" s="80"/>
    </row>
    <row r="9" spans="1:65" x14ac:dyDescent="0.25">
      <c r="A9" s="88">
        <f t="shared" si="1"/>
        <v>44851</v>
      </c>
      <c r="B9" s="79">
        <f>VLOOKUP($A9,'Published Daily Data'!$B:$AV,MATCH(B$1,'Published Daily Data'!$B$1:$AV$1,0),TRUE)</f>
        <v>589108</v>
      </c>
      <c r="C9" s="79">
        <f>VLOOKUP($A9,'Published Daily Data'!$B:$AV,MATCH(C$1,'Published Daily Data'!$B$1:$AV$1,0),TRUE)</f>
        <v>593693</v>
      </c>
      <c r="D9" s="79">
        <f>VLOOKUP($A9,'Published Daily Data'!$B:$AV,MATCH(D$1,'Published Daily Data'!$B$1:$AV$1,0),TRUE)</f>
        <v>484408</v>
      </c>
      <c r="E9" s="79">
        <f>VLOOKUP($A9,'Published Daily Data'!$B:$AV,MATCH(E$1,'Published Daily Data'!$B$1:$AV$1,0),TRUE)</f>
        <v>-92927</v>
      </c>
      <c r="F9" s="79">
        <f>VLOOKUP($A9,'Published Daily Data'!$B:$AV,MATCH(F$1,'Published Daily Data'!$B$1:$AV$1,0),TRUE)</f>
        <v>66</v>
      </c>
      <c r="G9" s="79">
        <f>VLOOKUP($A9,'Published Daily Data'!$B:$AV,MATCH(G$1,'Published Daily Data'!$B$1:$AV$1,0),TRUE)</f>
        <v>317764</v>
      </c>
      <c r="H9" s="79">
        <f>VLOOKUP($A9,'Published Daily Data'!$B:$AV,MATCH(H$1,'Published Daily Data'!$B$1:$AV$1,0),TRUE)</f>
        <v>27026</v>
      </c>
      <c r="I9" s="79">
        <f>VLOOKUP($A9,'Published Daily Data'!$B:$AV,MATCH(I$1,'Published Daily Data'!$B$1:$AV$1,0),TRUE)</f>
        <v>1103</v>
      </c>
      <c r="J9" s="79">
        <f>VLOOKUP($A9,'Published Daily Data'!$B:$AV,MATCH(J$1,'Published Daily Data'!$B$1:$AV$1,0),TRUE)</f>
        <v>26408</v>
      </c>
      <c r="K9" s="79">
        <f>VLOOKUP($A9,'Published Daily Data'!$B:$AV,MATCH(K$1,'Published Daily Data'!$B$1:$AV$1,0),TRUE)</f>
        <v>98277</v>
      </c>
      <c r="L9" s="79">
        <f>VLOOKUP($A9,'Published Daily Data'!$B:$AV,MATCH(L$1,'Published Daily Data'!$B$1:$AV$1,0),TRUE)</f>
        <v>8969</v>
      </c>
      <c r="M9" s="79">
        <f>VLOOKUP($A9,'Published Daily Data'!$B:$AV,MATCH(M$1,'Published Daily Data'!$B$1:$AV$1,0),TRUE)</f>
        <v>4801</v>
      </c>
      <c r="N9" s="79">
        <f>VLOOKUP($A9,'Published Daily Data'!$B:$AV,MATCH(N$1,'Published Daily Data'!$B$1:$AV$1,0),TRUE)</f>
        <v>0</v>
      </c>
      <c r="O9" s="79">
        <f>VLOOKUP($A9,'Published Daily Data'!$B:$AV,MATCH(O$1,'Published Daily Data'!$B$1:$AV$1,0),TRUE)</f>
        <v>-18158</v>
      </c>
      <c r="P9" s="79">
        <f>VLOOKUP($A9,'Published Daily Data'!$B:$AV,MATCH(P$1,'Published Daily Data'!$B$1:$AV$1,0),TRUE)</f>
        <v>2567</v>
      </c>
      <c r="Q9" s="79">
        <f>VLOOKUP($A9,'Published Daily Data'!$B:$AV,MATCH(Q$1,'Published Daily Data'!$B$1:$AV$1,0),TRUE)</f>
        <v>-21648</v>
      </c>
      <c r="R9" s="79">
        <f>VLOOKUP($A9,'Published Daily Data'!$B:$AV,MATCH(R$1,'Published Daily Data'!$B$1:$AV$1,0),TRUE)</f>
        <v>1713</v>
      </c>
      <c r="S9" s="79">
        <f>VLOOKUP($A9,'Published Daily Data'!$B:$AV,MATCH(S$1,'Published Daily Data'!$B$1:$AV$1,0),TRUE)</f>
        <v>0</v>
      </c>
      <c r="T9" s="79">
        <f>VLOOKUP($A9,'Published Daily Data'!$B:$AV,MATCH(T$1,'Published Daily Data'!$B$1:$AV$1,0),TRUE)</f>
        <v>-5383</v>
      </c>
      <c r="U9" s="79">
        <f>VLOOKUP($A9,'Published Daily Data'!$B:$AV,MATCH(U$1,'Published Daily Data'!$B$1:$AV$1,0),TRUE)</f>
        <v>-11773</v>
      </c>
      <c r="V9" s="79">
        <f>VLOOKUP($A9,'Published Daily Data'!$B:$AV,MATCH(V$1,'Published Daily Data'!$B$1:$AV$1,0),TRUE)</f>
        <v>-12603</v>
      </c>
      <c r="W9" s="79">
        <f>VLOOKUP($A9,'Published Daily Data'!$B:$AV,MATCH(W$1,'Published Daily Data'!$B$1:$AV$1,0),TRUE)</f>
        <v>0</v>
      </c>
      <c r="X9" s="79">
        <f>VLOOKUP($A9,'Published Daily Data'!$B:$AV,MATCH(X$1,'Published Daily Data'!$B$1:$AV$1,0),TRUE)</f>
        <v>-32555</v>
      </c>
      <c r="Y9" s="79">
        <f>VLOOKUP($A9,'Published Daily Data'!$B:$AV,MATCH(Y$1,'Published Daily Data'!$B$1:$AV$1,0),TRUE)</f>
        <v>6466</v>
      </c>
      <c r="Z9" s="79">
        <f>VLOOKUP($A9,'Published Daily Data'!$B:$AV,MATCH(Z$1,'Published Daily Data'!$B$1:$AV$1,0),TRUE)</f>
        <v>-1553</v>
      </c>
      <c r="AA9" s="79">
        <f>VLOOKUP($A9,'Published Daily Data'!$B:$AV,MATCH(AA$1,'Published Daily Data'!$B$1:$AV$1,0),TRUE)</f>
        <v>264772</v>
      </c>
      <c r="AB9" s="79">
        <f>VLOOKUP($A9,'Published Daily Data'!$B:$AV,MATCH(AB$1,'Published Daily Data'!$B$1:$AV$1,0),TRUE)</f>
        <v>51562</v>
      </c>
      <c r="AC9" s="79">
        <f>VLOOKUP($A9,'Published Daily Data'!$B:$AV,MATCH(AC$1,'Published Daily Data'!$B$1:$AV$1,0),TRUE)</f>
        <v>276034</v>
      </c>
      <c r="AD9" s="79">
        <f>VLOOKUP($A9,'Published Daily Data'!$B:$AV,MATCH(AD$1,'Published Daily Data'!$B$1:$AV$1,0),TRUE)</f>
        <v>1322</v>
      </c>
      <c r="AE9" s="89">
        <f>VLOOKUP($A9,'Published Daily Data'!$B:$AV,MATCH(AE$1,'Published Daily Data'!$B$1:$AV$1,0),TRUE)</f>
        <v>66.309939001540087</v>
      </c>
      <c r="AF9" s="89">
        <f>VLOOKUP($A9,'Published Daily Data'!$B:$AV,MATCH(AF$1,'Published Daily Data'!$B$1:$AV$1,0),TRUE)</f>
        <v>128724.80010492489</v>
      </c>
      <c r="AG9" s="89">
        <f>VLOOKUP($A9,'Published Daily Data'!$B:$AV,MATCH(AG$1,'Published Daily Data'!$B$1:$AV$1,0),TRUE)</f>
        <v>1060.5732335819907</v>
      </c>
      <c r="AH9" s="89">
        <f>VLOOKUP($A9,'Published Daily Data'!$B:$AV,MATCH(AH$1,'Published Daily Data'!$B$1:$AV$1,0),TRUE)</f>
        <v>1153.0954280027449</v>
      </c>
      <c r="AI9" s="89">
        <f>VLOOKUP($A9,'Published Daily Data'!$B:$BW,MATCH(AI$1,'Published Daily Data'!$B$1:$BW$1,0),TRUE)</f>
        <v>131004.77870551117</v>
      </c>
      <c r="AJ9" s="89">
        <f>VLOOKUP($A9,'Published Daily Data'!$B:$AV,MATCH(AJ$1,'Published Daily Data'!$B$1:$AV$1,0),TRUE)</f>
        <v>34414.542369700721</v>
      </c>
      <c r="AK9" s="89">
        <f>-VLOOKUP($A9,'Published Daily Data'!$B:$AV,MATCH(AK$1,'Published Daily Data'!$B$1:$AV$1,0),TRUE)</f>
        <v>-3246.3699435469066</v>
      </c>
      <c r="AL9" s="89">
        <f>VLOOKUP($A9,'Published Daily Data'!$B:$AV,MATCH(AL$1,'Published Daily Data'!$B$1:$AV$1,0),TRUE)</f>
        <v>162172.951131665</v>
      </c>
      <c r="AM9" s="89">
        <f>VLOOKUP($A9,'Published Daily Data'!$B:$AV,MATCH(AM$1,'Published Daily Data'!$B$1:$AV$1,0),TRUE)</f>
        <v>492042</v>
      </c>
      <c r="AN9" s="89" t="e">
        <f>VLOOKUP($A9,'Published Daily Data'!$B:$AV,MATCH(AN$1,'Published Daily Data'!$B$1:$AV$1,0),TRUE)</f>
        <v>#N/A</v>
      </c>
      <c r="AO9" s="80">
        <f>VLOOKUP($A9,'Published Daily Data'!$B:$AV,MATCH(AO$1,'Published Daily Data'!$B$1:$AV$1,0),TRUE)</f>
        <v>0.58697378522513122</v>
      </c>
      <c r="AP9" s="80">
        <f>VLOOKUP($A9,'Published Daily Data'!$B:$AV,MATCH(AP$1,'Published Daily Data'!$B$1:$AV$1,0),TRUE)</f>
        <v>0.611194322304073</v>
      </c>
      <c r="AQ9" s="80"/>
    </row>
    <row r="10" spans="1:65" x14ac:dyDescent="0.25">
      <c r="A10" s="88">
        <f t="shared" si="1"/>
        <v>44852</v>
      </c>
      <c r="B10" s="79">
        <f>VLOOKUP($A10,'Published Daily Data'!$B:$AV,MATCH(B$1,'Published Daily Data'!$B$1:$AV$1,0),TRUE)</f>
        <v>626318</v>
      </c>
      <c r="C10" s="79">
        <f>VLOOKUP($A10,'Published Daily Data'!$B:$AV,MATCH(C$1,'Published Daily Data'!$B$1:$AV$1,0),TRUE)</f>
        <v>639973</v>
      </c>
      <c r="D10" s="79">
        <f>VLOOKUP($A10,'Published Daily Data'!$B:$AV,MATCH(D$1,'Published Daily Data'!$B$1:$AV$1,0),TRUE)</f>
        <v>523463</v>
      </c>
      <c r="E10" s="79">
        <f>VLOOKUP($A10,'Published Daily Data'!$B:$AV,MATCH(E$1,'Published Daily Data'!$B$1:$AV$1,0),TRUE)</f>
        <v>-101508</v>
      </c>
      <c r="F10" s="79">
        <f>VLOOKUP($A10,'Published Daily Data'!$B:$AV,MATCH(F$1,'Published Daily Data'!$B$1:$AV$1,0),TRUE)</f>
        <v>61</v>
      </c>
      <c r="G10" s="79">
        <f>VLOOKUP($A10,'Published Daily Data'!$B:$AV,MATCH(G$1,'Published Daily Data'!$B$1:$AV$1,0),TRUE)</f>
        <v>364836</v>
      </c>
      <c r="H10" s="79">
        <f>VLOOKUP($A10,'Published Daily Data'!$B:$AV,MATCH(H$1,'Published Daily Data'!$B$1:$AV$1,0),TRUE)</f>
        <v>26998</v>
      </c>
      <c r="I10" s="79">
        <f>VLOOKUP($A10,'Published Daily Data'!$B:$AV,MATCH(I$1,'Published Daily Data'!$B$1:$AV$1,0),TRUE)</f>
        <v>1068</v>
      </c>
      <c r="J10" s="79">
        <f>VLOOKUP($A10,'Published Daily Data'!$B:$AV,MATCH(J$1,'Published Daily Data'!$B$1:$AV$1,0),TRUE)</f>
        <v>19185</v>
      </c>
      <c r="K10" s="79">
        <f>VLOOKUP($A10,'Published Daily Data'!$B:$AV,MATCH(K$1,'Published Daily Data'!$B$1:$AV$1,0),TRUE)</f>
        <v>96765</v>
      </c>
      <c r="L10" s="79">
        <f>VLOOKUP($A10,'Published Daily Data'!$B:$AV,MATCH(L$1,'Published Daily Data'!$B$1:$AV$1,0),TRUE)</f>
        <v>11072</v>
      </c>
      <c r="M10" s="79">
        <f>VLOOKUP($A10,'Published Daily Data'!$B:$AV,MATCH(M$1,'Published Daily Data'!$B$1:$AV$1,0),TRUE)</f>
        <v>3478</v>
      </c>
      <c r="N10" s="79">
        <f>VLOOKUP($A10,'Published Daily Data'!$B:$AV,MATCH(N$1,'Published Daily Data'!$B$1:$AV$1,0),TRUE)</f>
        <v>0</v>
      </c>
      <c r="O10" s="79">
        <f>VLOOKUP($A10,'Published Daily Data'!$B:$AV,MATCH(O$1,'Published Daily Data'!$B$1:$AV$1,0),TRUE)</f>
        <v>-20172</v>
      </c>
      <c r="P10" s="79">
        <f>VLOOKUP($A10,'Published Daily Data'!$B:$AV,MATCH(P$1,'Published Daily Data'!$B$1:$AV$1,0),TRUE)</f>
        <v>2531</v>
      </c>
      <c r="Q10" s="79">
        <f>VLOOKUP($A10,'Published Daily Data'!$B:$AV,MATCH(Q$1,'Published Daily Data'!$B$1:$AV$1,0),TRUE)</f>
        <v>-22662</v>
      </c>
      <c r="R10" s="79">
        <f>VLOOKUP($A10,'Published Daily Data'!$B:$AV,MATCH(R$1,'Published Daily Data'!$B$1:$AV$1,0),TRUE)</f>
        <v>3741</v>
      </c>
      <c r="S10" s="79">
        <f>VLOOKUP($A10,'Published Daily Data'!$B:$AV,MATCH(S$1,'Published Daily Data'!$B$1:$AV$1,0),TRUE)</f>
        <v>0</v>
      </c>
      <c r="T10" s="79">
        <f>VLOOKUP($A10,'Published Daily Data'!$B:$AV,MATCH(T$1,'Published Daily Data'!$B$1:$AV$1,0),TRUE)</f>
        <v>-5132</v>
      </c>
      <c r="U10" s="79">
        <f>VLOOKUP($A10,'Published Daily Data'!$B:$AV,MATCH(U$1,'Published Daily Data'!$B$1:$AV$1,0),TRUE)</f>
        <v>-24925</v>
      </c>
      <c r="V10" s="79">
        <f>VLOOKUP($A10,'Published Daily Data'!$B:$AV,MATCH(V$1,'Published Daily Data'!$B$1:$AV$1,0),TRUE)</f>
        <v>-2593</v>
      </c>
      <c r="W10" s="79">
        <f>VLOOKUP($A10,'Published Daily Data'!$B:$AV,MATCH(W$1,'Published Daily Data'!$B$1:$AV$1,0),TRUE)</f>
        <v>0</v>
      </c>
      <c r="X10" s="79">
        <f>VLOOKUP($A10,'Published Daily Data'!$B:$AV,MATCH(X$1,'Published Daily Data'!$B$1:$AV$1,0),TRUE)</f>
        <v>-36074</v>
      </c>
      <c r="Y10" s="79">
        <f>VLOOKUP($A10,'Published Daily Data'!$B:$AV,MATCH(Y$1,'Published Daily Data'!$B$1:$AV$1,0),TRUE)</f>
        <v>5591</v>
      </c>
      <c r="Z10" s="79">
        <f>VLOOKUP($A10,'Published Daily Data'!$B:$AV,MATCH(Z$1,'Published Daily Data'!$B$1:$AV$1,0),TRUE)</f>
        <v>-1813</v>
      </c>
      <c r="AA10" s="79">
        <f>VLOOKUP($A10,'Published Daily Data'!$B:$AV,MATCH(AA$1,'Published Daily Data'!$B$1:$AV$1,0),TRUE)</f>
        <v>282426</v>
      </c>
      <c r="AB10" s="79">
        <f>VLOOKUP($A10,'Published Daily Data'!$B:$AV,MATCH(AB$1,'Published Daily Data'!$B$1:$AV$1,0),TRUE)</f>
        <v>55942</v>
      </c>
      <c r="AC10" s="79">
        <f>VLOOKUP($A10,'Published Daily Data'!$B:$AV,MATCH(AC$1,'Published Daily Data'!$B$1:$AV$1,0),TRUE)</f>
        <v>300258</v>
      </c>
      <c r="AD10" s="79">
        <f>VLOOKUP($A10,'Published Daily Data'!$B:$AV,MATCH(AD$1,'Published Daily Data'!$B$1:$AV$1,0),TRUE)</f>
        <v>1349</v>
      </c>
      <c r="AE10" s="89">
        <f>VLOOKUP($A10,'Published Daily Data'!$B:$AV,MATCH(AE$1,'Published Daily Data'!$B$1:$AV$1,0),TRUE)</f>
        <v>61.242404716782183</v>
      </c>
      <c r="AF10" s="89">
        <f>VLOOKUP($A10,'Published Daily Data'!$B:$AV,MATCH(AF$1,'Published Daily Data'!$B$1:$AV$1,0),TRUE)</f>
        <v>147409.50914218486</v>
      </c>
      <c r="AG10" s="89">
        <f>VLOOKUP($A10,'Published Daily Data'!$B:$AV,MATCH(AG$1,'Published Daily Data'!$B$1:$AV$1,0),TRUE)</f>
        <v>1036.2010157517634</v>
      </c>
      <c r="AH10" s="89">
        <f>VLOOKUP($A10,'Published Daily Data'!$B:$AV,MATCH(AH$1,'Published Daily Data'!$B$1:$AV$1,0),TRUE)</f>
        <v>1102.0248155764873</v>
      </c>
      <c r="AI10" s="89">
        <f>VLOOKUP($A10,'Published Daily Data'!$B:$BW,MATCH(AI$1,'Published Daily Data'!$B$1:$BW$1,0),TRUE)</f>
        <v>149608.97737822993</v>
      </c>
      <c r="AJ10" s="89">
        <f>VLOOKUP($A10,'Published Daily Data'!$B:$AV,MATCH(AJ$1,'Published Daily Data'!$B$1:$AV$1,0),TRUE)</f>
        <v>39405.397709927485</v>
      </c>
      <c r="AK10" s="89">
        <f>-VLOOKUP($A10,'Published Daily Data'!$B:$AV,MATCH(AK$1,'Published Daily Data'!$B$1:$AV$1,0),TRUE)</f>
        <v>-3734.0796623383731</v>
      </c>
      <c r="AL10" s="89">
        <f>VLOOKUP($A10,'Published Daily Data'!$B:$AV,MATCH(AL$1,'Published Daily Data'!$B$1:$AV$1,0),TRUE)</f>
        <v>185280.29542581894</v>
      </c>
      <c r="AM10" s="89">
        <f>VLOOKUP($A10,'Published Daily Data'!$B:$AV,MATCH(AM$1,'Published Daily Data'!$B$1:$AV$1,0),TRUE)</f>
        <v>531407</v>
      </c>
      <c r="AN10" s="89" t="e">
        <f>VLOOKUP($A10,'Published Daily Data'!$B:$AV,MATCH(AN$1,'Published Daily Data'!$B$1:$AV$1,0),TRUE)</f>
        <v>#N/A</v>
      </c>
      <c r="AO10" s="80">
        <f>VLOOKUP($A10,'Published Daily Data'!$B:$AV,MATCH(AO$1,'Published Daily Data'!$B$1:$AV$1,0),TRUE)</f>
        <v>0.62067481931474988</v>
      </c>
      <c r="AP10" s="80">
        <f>VLOOKUP($A10,'Published Daily Data'!$B:$AV,MATCH(AP$1,'Published Daily Data'!$B$1:$AV$1,0),TRUE)</f>
        <v>0.64538310026096535</v>
      </c>
      <c r="AQ10" s="80"/>
    </row>
    <row r="11" spans="1:65" x14ac:dyDescent="0.25">
      <c r="A11" s="88">
        <f t="shared" si="1"/>
        <v>44853</v>
      </c>
      <c r="B11" s="79">
        <f>VLOOKUP($A11,'Published Daily Data'!$B:$AV,MATCH(B$1,'Published Daily Data'!$B$1:$AV$1,0),TRUE)</f>
        <v>648545</v>
      </c>
      <c r="C11" s="79">
        <f>VLOOKUP($A11,'Published Daily Data'!$B:$AV,MATCH(C$1,'Published Daily Data'!$B$1:$AV$1,0),TRUE)</f>
        <v>664507</v>
      </c>
      <c r="D11" s="79">
        <f>VLOOKUP($A11,'Published Daily Data'!$B:$AV,MATCH(D$1,'Published Daily Data'!$B$1:$AV$1,0),TRUE)</f>
        <v>547457</v>
      </c>
      <c r="E11" s="79">
        <f>VLOOKUP($A11,'Published Daily Data'!$B:$AV,MATCH(E$1,'Published Daily Data'!$B$1:$AV$1,0),TRUE)</f>
        <v>-102761</v>
      </c>
      <c r="F11" s="79">
        <f>VLOOKUP($A11,'Published Daily Data'!$B:$AV,MATCH(F$1,'Published Daily Data'!$B$1:$AV$1,0),TRUE)</f>
        <v>62</v>
      </c>
      <c r="G11" s="79">
        <f>VLOOKUP($A11,'Published Daily Data'!$B:$AV,MATCH(G$1,'Published Daily Data'!$B$1:$AV$1,0),TRUE)</f>
        <v>377736</v>
      </c>
      <c r="H11" s="79">
        <f>VLOOKUP($A11,'Published Daily Data'!$B:$AV,MATCH(H$1,'Published Daily Data'!$B$1:$AV$1,0),TRUE)</f>
        <v>26959</v>
      </c>
      <c r="I11" s="79">
        <f>VLOOKUP($A11,'Published Daily Data'!$B:$AV,MATCH(I$1,'Published Daily Data'!$B$1:$AV$1,0),TRUE)</f>
        <v>1070</v>
      </c>
      <c r="J11" s="79">
        <f>VLOOKUP($A11,'Published Daily Data'!$B:$AV,MATCH(J$1,'Published Daily Data'!$B$1:$AV$1,0),TRUE)</f>
        <v>30460</v>
      </c>
      <c r="K11" s="79">
        <f>VLOOKUP($A11,'Published Daily Data'!$B:$AV,MATCH(K$1,'Published Daily Data'!$B$1:$AV$1,0),TRUE)</f>
        <v>97293</v>
      </c>
      <c r="L11" s="79">
        <f>VLOOKUP($A11,'Published Daily Data'!$B:$AV,MATCH(L$1,'Published Daily Data'!$B$1:$AV$1,0),TRUE)</f>
        <v>13539</v>
      </c>
      <c r="M11" s="79">
        <f>VLOOKUP($A11,'Published Daily Data'!$B:$AV,MATCH(M$1,'Published Daily Data'!$B$1:$AV$1,0),TRUE)</f>
        <v>342</v>
      </c>
      <c r="N11" s="79">
        <f>VLOOKUP($A11,'Published Daily Data'!$B:$AV,MATCH(N$1,'Published Daily Data'!$B$1:$AV$1,0),TRUE)</f>
        <v>0</v>
      </c>
      <c r="O11" s="79">
        <f>VLOOKUP($A11,'Published Daily Data'!$B:$AV,MATCH(O$1,'Published Daily Data'!$B$1:$AV$1,0),TRUE)</f>
        <v>-18725</v>
      </c>
      <c r="P11" s="79">
        <f>VLOOKUP($A11,'Published Daily Data'!$B:$AV,MATCH(P$1,'Published Daily Data'!$B$1:$AV$1,0),TRUE)</f>
        <v>1414</v>
      </c>
      <c r="Q11" s="79">
        <f>VLOOKUP($A11,'Published Daily Data'!$B:$AV,MATCH(Q$1,'Published Daily Data'!$B$1:$AV$1,0),TRUE)</f>
        <v>-28593</v>
      </c>
      <c r="R11" s="79">
        <f>VLOOKUP($A11,'Published Daily Data'!$B:$AV,MATCH(R$1,'Published Daily Data'!$B$1:$AV$1,0),TRUE)</f>
        <v>2804</v>
      </c>
      <c r="S11" s="79">
        <f>VLOOKUP($A11,'Published Daily Data'!$B:$AV,MATCH(S$1,'Published Daily Data'!$B$1:$AV$1,0),TRUE)</f>
        <v>0</v>
      </c>
      <c r="T11" s="79">
        <f>VLOOKUP($A11,'Published Daily Data'!$B:$AV,MATCH(T$1,'Published Daily Data'!$B$1:$AV$1,0),TRUE)</f>
        <v>-5207</v>
      </c>
      <c r="U11" s="79">
        <f>VLOOKUP($A11,'Published Daily Data'!$B:$AV,MATCH(U$1,'Published Daily Data'!$B$1:$AV$1,0),TRUE)</f>
        <v>-21762</v>
      </c>
      <c r="V11" s="79">
        <f>VLOOKUP($A11,'Published Daily Data'!$B:$AV,MATCH(V$1,'Published Daily Data'!$B$1:$AV$1,0),TRUE)</f>
        <v>-2798</v>
      </c>
      <c r="W11" s="79">
        <f>VLOOKUP($A11,'Published Daily Data'!$B:$AV,MATCH(W$1,'Published Daily Data'!$B$1:$AV$1,0),TRUE)</f>
        <v>0</v>
      </c>
      <c r="X11" s="79">
        <f>VLOOKUP($A11,'Published Daily Data'!$B:$AV,MATCH(X$1,'Published Daily Data'!$B$1:$AV$1,0),TRUE)</f>
        <v>-32861</v>
      </c>
      <c r="Y11" s="79">
        <f>VLOOKUP($A11,'Published Daily Data'!$B:$AV,MATCH(Y$1,'Published Daily Data'!$B$1:$AV$1,0),TRUE)</f>
        <v>4601</v>
      </c>
      <c r="Z11" s="79">
        <f>VLOOKUP($A11,'Published Daily Data'!$B:$AV,MATCH(Z$1,'Published Daily Data'!$B$1:$AV$1,0),TRUE)</f>
        <v>-1634</v>
      </c>
      <c r="AA11" s="79">
        <f>VLOOKUP($A11,'Published Daily Data'!$B:$AV,MATCH(AA$1,'Published Daily Data'!$B$1:$AV$1,0),TRUE)</f>
        <v>283925</v>
      </c>
      <c r="AB11" s="79">
        <f>VLOOKUP($A11,'Published Daily Data'!$B:$AV,MATCH(AB$1,'Published Daily Data'!$B$1:$AV$1,0),TRUE)</f>
        <v>62511</v>
      </c>
      <c r="AC11" s="79">
        <f>VLOOKUP($A11,'Published Daily Data'!$B:$AV,MATCH(AC$1,'Published Daily Data'!$B$1:$AV$1,0),TRUE)</f>
        <v>316720</v>
      </c>
      <c r="AD11" s="79">
        <f>VLOOKUP($A11,'Published Daily Data'!$B:$AV,MATCH(AD$1,'Published Daily Data'!$B$1:$AV$1,0),TRUE)</f>
        <v>1349</v>
      </c>
      <c r="AE11" s="89">
        <f>VLOOKUP($A11,'Published Daily Data'!$B:$AV,MATCH(AE$1,'Published Daily Data'!$B$1:$AV$1,0),TRUE)</f>
        <v>62.298900737926353</v>
      </c>
      <c r="AF11" s="89">
        <f>VLOOKUP($A11,'Published Daily Data'!$B:$AV,MATCH(AF$1,'Published Daily Data'!$B$1:$AV$1,0),TRUE)</f>
        <v>152588.35268389471</v>
      </c>
      <c r="AG11" s="89">
        <f>VLOOKUP($A11,'Published Daily Data'!$B:$AV,MATCH(AG$1,'Published Daily Data'!$B$1:$AV$1,0),TRUE)</f>
        <v>1038.3352445557623</v>
      </c>
      <c r="AH11" s="89">
        <f>VLOOKUP($A11,'Published Daily Data'!$B:$AV,MATCH(AH$1,'Published Daily Data'!$B$1:$AV$1,0),TRUE)</f>
        <v>1180.8721925543941</v>
      </c>
      <c r="AI11" s="89">
        <f>VLOOKUP($A11,'Published Daily Data'!$B:$BW,MATCH(AI$1,'Published Daily Data'!$B$1:$BW$1,0),TRUE)</f>
        <v>154869.85902174277</v>
      </c>
      <c r="AJ11" s="89">
        <f>VLOOKUP($A11,'Published Daily Data'!$B:$AV,MATCH(AJ$1,'Published Daily Data'!$B$1:$AV$1,0),TRUE)</f>
        <v>37692.962377593241</v>
      </c>
      <c r="AK11" s="89">
        <f>-VLOOKUP($A11,'Published Daily Data'!$B:$AV,MATCH(AK$1,'Published Daily Data'!$B$1:$AV$1,0),TRUE)</f>
        <v>-2847.911345134291</v>
      </c>
      <c r="AL11" s="89">
        <f>VLOOKUP($A11,'Published Daily Data'!$B:$AV,MATCH(AL$1,'Published Daily Data'!$B$1:$AV$1,0),TRUE)</f>
        <v>189714.91005420181</v>
      </c>
      <c r="AM11" s="89">
        <f>VLOOKUP($A11,'Published Daily Data'!$B:$AV,MATCH(AM$1,'Published Daily Data'!$B$1:$AV$1,0),TRUE)</f>
        <v>556147</v>
      </c>
      <c r="AN11" s="89" t="e">
        <f>VLOOKUP($A11,'Published Daily Data'!$B:$AV,MATCH(AN$1,'Published Daily Data'!$B$1:$AV$1,0),TRUE)</f>
        <v>#N/A</v>
      </c>
      <c r="AO11" s="80">
        <f>VLOOKUP($A11,'Published Daily Data'!$B:$AV,MATCH(AO$1,'Published Daily Data'!$B$1:$AV$1,0),TRUE)</f>
        <v>0.61391896134747559</v>
      </c>
      <c r="AP11" s="80">
        <f>VLOOKUP($A11,'Published Daily Data'!$B:$AV,MATCH(AP$1,'Published Daily Data'!$B$1:$AV$1,0),TRUE)</f>
        <v>0.63476127927372916</v>
      </c>
      <c r="AQ11" s="80"/>
    </row>
    <row r="12" spans="1:65" x14ac:dyDescent="0.25">
      <c r="A12" s="88">
        <f t="shared" si="1"/>
        <v>44854</v>
      </c>
      <c r="B12" s="79">
        <f>VLOOKUP($A12,'Published Daily Data'!$B:$AV,MATCH(B$1,'Published Daily Data'!$B$1:$AV$1,0),TRUE)</f>
        <v>637134</v>
      </c>
      <c r="C12" s="79">
        <f>VLOOKUP($A12,'Published Daily Data'!$B:$AV,MATCH(C$1,'Published Daily Data'!$B$1:$AV$1,0),TRUE)</f>
        <v>653886</v>
      </c>
      <c r="D12" s="79">
        <f>VLOOKUP($A12,'Published Daily Data'!$B:$AV,MATCH(D$1,'Published Daily Data'!$B$1:$AV$1,0),TRUE)</f>
        <v>516971</v>
      </c>
      <c r="E12" s="79">
        <f>VLOOKUP($A12,'Published Daily Data'!$B:$AV,MATCH(E$1,'Published Daily Data'!$B$1:$AV$1,0),TRUE)</f>
        <v>-121564</v>
      </c>
      <c r="F12" s="79">
        <f>VLOOKUP($A12,'Published Daily Data'!$B:$AV,MATCH(F$1,'Published Daily Data'!$B$1:$AV$1,0),TRUE)</f>
        <v>71</v>
      </c>
      <c r="G12" s="79">
        <f>VLOOKUP($A12,'Published Daily Data'!$B:$AV,MATCH(G$1,'Published Daily Data'!$B$1:$AV$1,0),TRUE)</f>
        <v>350241</v>
      </c>
      <c r="H12" s="79">
        <f>VLOOKUP($A12,'Published Daily Data'!$B:$AV,MATCH(H$1,'Published Daily Data'!$B$1:$AV$1,0),TRUE)</f>
        <v>26906</v>
      </c>
      <c r="I12" s="79">
        <f>VLOOKUP($A12,'Published Daily Data'!$B:$AV,MATCH(I$1,'Published Daily Data'!$B$1:$AV$1,0),TRUE)</f>
        <v>1104</v>
      </c>
      <c r="J12" s="79">
        <f>VLOOKUP($A12,'Published Daily Data'!$B:$AV,MATCH(J$1,'Published Daily Data'!$B$1:$AV$1,0),TRUE)</f>
        <v>35878</v>
      </c>
      <c r="K12" s="79">
        <f>VLOOKUP($A12,'Published Daily Data'!$B:$AV,MATCH(K$1,'Published Daily Data'!$B$1:$AV$1,0),TRUE)</f>
        <v>90949</v>
      </c>
      <c r="L12" s="79">
        <f>VLOOKUP($A12,'Published Daily Data'!$B:$AV,MATCH(L$1,'Published Daily Data'!$B$1:$AV$1,0),TRUE)</f>
        <v>6617</v>
      </c>
      <c r="M12" s="79">
        <f>VLOOKUP($A12,'Published Daily Data'!$B:$AV,MATCH(M$1,'Published Daily Data'!$B$1:$AV$1,0),TRUE)</f>
        <v>5212</v>
      </c>
      <c r="N12" s="79">
        <f>VLOOKUP($A12,'Published Daily Data'!$B:$AV,MATCH(N$1,'Published Daily Data'!$B$1:$AV$1,0),TRUE)</f>
        <v>0</v>
      </c>
      <c r="O12" s="79">
        <f>VLOOKUP($A12,'Published Daily Data'!$B:$AV,MATCH(O$1,'Published Daily Data'!$B$1:$AV$1,0),TRUE)</f>
        <v>-21988</v>
      </c>
      <c r="P12" s="79">
        <f>VLOOKUP($A12,'Published Daily Data'!$B:$AV,MATCH(P$1,'Published Daily Data'!$B$1:$AV$1,0),TRUE)</f>
        <v>10490</v>
      </c>
      <c r="Q12" s="79">
        <f>VLOOKUP($A12,'Published Daily Data'!$B:$AV,MATCH(Q$1,'Published Daily Data'!$B$1:$AV$1,0),TRUE)</f>
        <v>-43841</v>
      </c>
      <c r="R12" s="79">
        <f>VLOOKUP($A12,'Published Daily Data'!$B:$AV,MATCH(R$1,'Published Daily Data'!$B$1:$AV$1,0),TRUE)</f>
        <v>4768</v>
      </c>
      <c r="S12" s="79">
        <f>VLOOKUP($A12,'Published Daily Data'!$B:$AV,MATCH(S$1,'Published Daily Data'!$B$1:$AV$1,0),TRUE)</f>
        <v>0</v>
      </c>
      <c r="T12" s="79">
        <f>VLOOKUP($A12,'Published Daily Data'!$B:$AV,MATCH(T$1,'Published Daily Data'!$B$1:$AV$1,0),TRUE)</f>
        <v>-6214</v>
      </c>
      <c r="U12" s="79">
        <f>VLOOKUP($A12,'Published Daily Data'!$B:$AV,MATCH(U$1,'Published Daily Data'!$B$1:$AV$1,0),TRUE)</f>
        <v>-13857</v>
      </c>
      <c r="V12" s="79">
        <f>VLOOKUP($A12,'Published Daily Data'!$B:$AV,MATCH(V$1,'Published Daily Data'!$B$1:$AV$1,0),TRUE)</f>
        <v>-16030</v>
      </c>
      <c r="W12" s="79">
        <f>VLOOKUP($A12,'Published Daily Data'!$B:$AV,MATCH(W$1,'Published Daily Data'!$B$1:$AV$1,0),TRUE)</f>
        <v>0</v>
      </c>
      <c r="X12" s="79">
        <f>VLOOKUP($A12,'Published Daily Data'!$B:$AV,MATCH(X$1,'Published Daily Data'!$B$1:$AV$1,0),TRUE)</f>
        <v>-38330</v>
      </c>
      <c r="Y12" s="79">
        <f>VLOOKUP($A12,'Published Daily Data'!$B:$AV,MATCH(Y$1,'Published Daily Data'!$B$1:$AV$1,0),TRUE)</f>
        <v>4140</v>
      </c>
      <c r="Z12" s="79">
        <f>VLOOKUP($A12,'Published Daily Data'!$B:$AV,MATCH(Z$1,'Published Daily Data'!$B$1:$AV$1,0),TRUE)</f>
        <v>-702</v>
      </c>
      <c r="AA12" s="79">
        <f>VLOOKUP($A12,'Published Daily Data'!$B:$AV,MATCH(AA$1,'Published Daily Data'!$B$1:$AV$1,0),TRUE)</f>
        <v>276180</v>
      </c>
      <c r="AB12" s="79">
        <f>VLOOKUP($A12,'Published Daily Data'!$B:$AV,MATCH(AB$1,'Published Daily Data'!$B$1:$AV$1,0),TRUE)</f>
        <v>59271</v>
      </c>
      <c r="AC12" s="79">
        <f>VLOOKUP($A12,'Published Daily Data'!$B:$AV,MATCH(AC$1,'Published Daily Data'!$B$1:$AV$1,0),TRUE)</f>
        <v>317148</v>
      </c>
      <c r="AD12" s="79">
        <f>VLOOKUP($A12,'Published Daily Data'!$B:$AV,MATCH(AD$1,'Published Daily Data'!$B$1:$AV$1,0),TRUE)</f>
        <v>1290</v>
      </c>
      <c r="AE12" s="89">
        <f>VLOOKUP($A12,'Published Daily Data'!$B:$AV,MATCH(AE$1,'Published Daily Data'!$B$1:$AV$1,0),TRUE)</f>
        <v>71.407301980526384</v>
      </c>
      <c r="AF12" s="89">
        <f>VLOOKUP($A12,'Published Daily Data'!$B:$AV,MATCH(AF$1,'Published Daily Data'!$B$1:$AV$1,0),TRUE)</f>
        <v>141696.88781681022</v>
      </c>
      <c r="AG12" s="89">
        <f>VLOOKUP($A12,'Published Daily Data'!$B:$AV,MATCH(AG$1,'Published Daily Data'!$B$1:$AV$1,0),TRUE)</f>
        <v>1071.8218742333104</v>
      </c>
      <c r="AH12" s="89">
        <f>VLOOKUP($A12,'Published Daily Data'!$B:$AV,MATCH(AH$1,'Published Daily Data'!$B$1:$AV$1,0),TRUE)</f>
        <v>1148.2861176894855</v>
      </c>
      <c r="AI12" s="89">
        <f>VLOOKUP($A12,'Published Daily Data'!$B:$BW,MATCH(AI$1,'Published Daily Data'!$B$1:$BW$1,0),TRUE)</f>
        <v>143988.40311071355</v>
      </c>
      <c r="AJ12" s="89">
        <f>VLOOKUP($A12,'Published Daily Data'!$B:$AV,MATCH(AJ$1,'Published Daily Data'!$B$1:$AV$1,0),TRUE)</f>
        <v>43904.927918191999</v>
      </c>
      <c r="AK12" s="89">
        <f>-VLOOKUP($A12,'Published Daily Data'!$B:$AV,MATCH(AK$1,'Published Daily Data'!$B$1:$AV$1,0),TRUE)</f>
        <v>-5736.2228211165921</v>
      </c>
      <c r="AL12" s="89">
        <f>VLOOKUP($A12,'Published Daily Data'!$B:$AV,MATCH(AL$1,'Published Daily Data'!$B$1:$AV$1,0),TRUE)</f>
        <v>182157.10820778893</v>
      </c>
      <c r="AM12" s="89">
        <f>VLOOKUP($A12,'Published Daily Data'!$B:$AV,MATCH(AM$1,'Published Daily Data'!$B$1:$AV$1,0),TRUE)</f>
        <v>523803</v>
      </c>
      <c r="AN12" s="89" t="e">
        <f>VLOOKUP($A12,'Published Daily Data'!$B:$AV,MATCH(AN$1,'Published Daily Data'!$B$1:$AV$1,0),TRUE)</f>
        <v>#N/A</v>
      </c>
      <c r="AO12" s="80">
        <f>VLOOKUP($A12,'Published Daily Data'!$B:$AV,MATCH(AO$1,'Published Daily Data'!$B$1:$AV$1,0),TRUE)</f>
        <v>0.60602881859390134</v>
      </c>
      <c r="AP12" s="80">
        <f>VLOOKUP($A12,'Published Daily Data'!$B:$AV,MATCH(AP$1,'Published Daily Data'!$B$1:$AV$1,0),TRUE)</f>
        <v>0.62226175787893656</v>
      </c>
      <c r="AQ12" s="80"/>
    </row>
    <row r="13" spans="1:65" x14ac:dyDescent="0.25">
      <c r="A13" s="88">
        <f t="shared" si="1"/>
        <v>44855</v>
      </c>
      <c r="B13" s="79">
        <f>VLOOKUP($A13,'Published Daily Data'!$B:$AV,MATCH(B$1,'Published Daily Data'!$B$1:$AV$1,0),TRUE)</f>
        <v>597028</v>
      </c>
      <c r="C13" s="79">
        <f>VLOOKUP($A13,'Published Daily Data'!$B:$AV,MATCH(C$1,'Published Daily Data'!$B$1:$AV$1,0),TRUE)</f>
        <v>624831</v>
      </c>
      <c r="D13" s="79">
        <f>VLOOKUP($A13,'Published Daily Data'!$B:$AV,MATCH(D$1,'Published Daily Data'!$B$1:$AV$1,0),TRUE)</f>
        <v>482179</v>
      </c>
      <c r="E13" s="79">
        <f>VLOOKUP($A13,'Published Daily Data'!$B:$AV,MATCH(E$1,'Published Daily Data'!$B$1:$AV$1,0),TRUE)</f>
        <v>-127495</v>
      </c>
      <c r="F13" s="79">
        <f>VLOOKUP($A13,'Published Daily Data'!$B:$AV,MATCH(F$1,'Published Daily Data'!$B$1:$AV$1,0),TRUE)</f>
        <v>64</v>
      </c>
      <c r="G13" s="79">
        <f>VLOOKUP($A13,'Published Daily Data'!$B:$AV,MATCH(G$1,'Published Daily Data'!$B$1:$AV$1,0),TRUE)</f>
        <v>296733</v>
      </c>
      <c r="H13" s="79">
        <f>VLOOKUP($A13,'Published Daily Data'!$B:$AV,MATCH(H$1,'Published Daily Data'!$B$1:$AV$1,0),TRUE)</f>
        <v>26870</v>
      </c>
      <c r="I13" s="79">
        <f>VLOOKUP($A13,'Published Daily Data'!$B:$AV,MATCH(I$1,'Published Daily Data'!$B$1:$AV$1,0),TRUE)</f>
        <v>1103</v>
      </c>
      <c r="J13" s="79">
        <f>VLOOKUP($A13,'Published Daily Data'!$B:$AV,MATCH(J$1,'Published Daily Data'!$B$1:$AV$1,0),TRUE)</f>
        <v>26723</v>
      </c>
      <c r="K13" s="79">
        <f>VLOOKUP($A13,'Published Daily Data'!$B:$AV,MATCH(K$1,'Published Daily Data'!$B$1:$AV$1,0),TRUE)</f>
        <v>95537</v>
      </c>
      <c r="L13" s="79">
        <f>VLOOKUP($A13,'Published Daily Data'!$B:$AV,MATCH(L$1,'Published Daily Data'!$B$1:$AV$1,0),TRUE)</f>
        <v>32844</v>
      </c>
      <c r="M13" s="79">
        <f>VLOOKUP($A13,'Published Daily Data'!$B:$AV,MATCH(M$1,'Published Daily Data'!$B$1:$AV$1,0),TRUE)</f>
        <v>2300</v>
      </c>
      <c r="N13" s="79">
        <f>VLOOKUP($A13,'Published Daily Data'!$B:$AV,MATCH(N$1,'Published Daily Data'!$B$1:$AV$1,0),TRUE)</f>
        <v>0</v>
      </c>
      <c r="O13" s="79">
        <f>VLOOKUP($A13,'Published Daily Data'!$B:$AV,MATCH(O$1,'Published Daily Data'!$B$1:$AV$1,0),TRUE)</f>
        <v>-24746</v>
      </c>
      <c r="P13" s="79">
        <f>VLOOKUP($A13,'Published Daily Data'!$B:$AV,MATCH(P$1,'Published Daily Data'!$B$1:$AV$1,0),TRUE)</f>
        <v>12175</v>
      </c>
      <c r="Q13" s="79">
        <f>VLOOKUP($A13,'Published Daily Data'!$B:$AV,MATCH(Q$1,'Published Daily Data'!$B$1:$AV$1,0),TRUE)</f>
        <v>-45021</v>
      </c>
      <c r="R13" s="79">
        <f>VLOOKUP($A13,'Published Daily Data'!$B:$AV,MATCH(R$1,'Published Daily Data'!$B$1:$AV$1,0),TRUE)</f>
        <v>5062</v>
      </c>
      <c r="S13" s="79">
        <f>VLOOKUP($A13,'Published Daily Data'!$B:$AV,MATCH(S$1,'Published Daily Data'!$B$1:$AV$1,0),TRUE)</f>
        <v>0</v>
      </c>
      <c r="T13" s="79">
        <f>VLOOKUP($A13,'Published Daily Data'!$B:$AV,MATCH(T$1,'Published Daily Data'!$B$1:$AV$1,0),TRUE)</f>
        <v>-7210</v>
      </c>
      <c r="U13" s="79">
        <f>VLOOKUP($A13,'Published Daily Data'!$B:$AV,MATCH(U$1,'Published Daily Data'!$B$1:$AV$1,0),TRUE)</f>
        <v>230</v>
      </c>
      <c r="V13" s="79">
        <f>VLOOKUP($A13,'Published Daily Data'!$B:$AV,MATCH(V$1,'Published Daily Data'!$B$1:$AV$1,0),TRUE)</f>
        <v>-32102</v>
      </c>
      <c r="W13" s="79">
        <f>VLOOKUP($A13,'Published Daily Data'!$B:$AV,MATCH(W$1,'Published Daily Data'!$B$1:$AV$1,0),TRUE)</f>
        <v>0</v>
      </c>
      <c r="X13" s="79">
        <f>VLOOKUP($A13,'Published Daily Data'!$B:$AV,MATCH(X$1,'Published Daily Data'!$B$1:$AV$1,0),TRUE)</f>
        <v>-40277</v>
      </c>
      <c r="Y13" s="79">
        <f>VLOOKUP($A13,'Published Daily Data'!$B:$AV,MATCH(Y$1,'Published Daily Data'!$B$1:$AV$1,0),TRUE)</f>
        <v>4619</v>
      </c>
      <c r="Z13" s="79">
        <f>VLOOKUP($A13,'Published Daily Data'!$B:$AV,MATCH(Z$1,'Published Daily Data'!$B$1:$AV$1,0),TRUE)</f>
        <v>-225</v>
      </c>
      <c r="AA13" s="79">
        <f>VLOOKUP($A13,'Published Daily Data'!$B:$AV,MATCH(AA$1,'Published Daily Data'!$B$1:$AV$1,0),TRUE)</f>
        <v>267687</v>
      </c>
      <c r="AB13" s="79">
        <f>VLOOKUP($A13,'Published Daily Data'!$B:$AV,MATCH(AB$1,'Published Daily Data'!$B$1:$AV$1,0),TRUE)</f>
        <v>55031</v>
      </c>
      <c r="AC13" s="79">
        <f>VLOOKUP($A13,'Published Daily Data'!$B:$AV,MATCH(AC$1,'Published Daily Data'!$B$1:$AV$1,0),TRUE)</f>
        <v>300864</v>
      </c>
      <c r="AD13" s="79">
        <f>VLOOKUP($A13,'Published Daily Data'!$B:$AV,MATCH(AD$1,'Published Daily Data'!$B$1:$AV$1,0),TRUE)</f>
        <v>1253</v>
      </c>
      <c r="AE13" s="89">
        <f>VLOOKUP($A13,'Published Daily Data'!$B:$AV,MATCH(AE$1,'Published Daily Data'!$B$1:$AV$1,0),TRUE)</f>
        <v>64.408328110176456</v>
      </c>
      <c r="AF13" s="89">
        <f>VLOOKUP($A13,'Published Daily Data'!$B:$AV,MATCH(AF$1,'Published Daily Data'!$B$1:$AV$1,0),TRUE)</f>
        <v>120518.41045528656</v>
      </c>
      <c r="AG13" s="89">
        <f>VLOOKUP($A13,'Published Daily Data'!$B:$AV,MATCH(AG$1,'Published Daily Data'!$B$1:$AV$1,0),TRUE)</f>
        <v>1071.4566548482842</v>
      </c>
      <c r="AH13" s="89">
        <f>VLOOKUP($A13,'Published Daily Data'!$B:$AV,MATCH(AH$1,'Published Daily Data'!$B$1:$AV$1,0),TRUE)</f>
        <v>1285.7910938620744</v>
      </c>
      <c r="AI13" s="89">
        <f>VLOOKUP($A13,'Published Daily Data'!$B:$BW,MATCH(AI$1,'Published Daily Data'!$B$1:$BW$1,0),TRUE)</f>
        <v>122940.0665321071</v>
      </c>
      <c r="AJ13" s="89">
        <f>VLOOKUP($A13,'Published Daily Data'!$B:$AV,MATCH(AJ$1,'Published Daily Data'!$B$1:$AV$1,0),TRUE)</f>
        <v>44082.508082273998</v>
      </c>
      <c r="AK13" s="89">
        <f>-VLOOKUP($A13,'Published Daily Data'!$B:$AV,MATCH(AK$1,'Published Daily Data'!$B$1:$AV$1,0),TRUE)</f>
        <v>-6654.0190406758675</v>
      </c>
      <c r="AL13" s="89">
        <f>VLOOKUP($A13,'Published Daily Data'!$B:$AV,MATCH(AL$1,'Published Daily Data'!$B$1:$AV$1,0),TRUE)</f>
        <v>160368.55557370523</v>
      </c>
      <c r="AM13" s="89">
        <f>VLOOKUP($A13,'Published Daily Data'!$B:$AV,MATCH(AM$1,'Published Daily Data'!$B$1:$AV$1,0),TRUE)</f>
        <v>490930</v>
      </c>
      <c r="AN13" s="89" t="e">
        <f>VLOOKUP($A13,'Published Daily Data'!$B:$AV,MATCH(AN$1,'Published Daily Data'!$B$1:$AV$1,0),TRUE)</f>
        <v>#N/A</v>
      </c>
      <c r="AO13" s="80">
        <f>VLOOKUP($A13,'Published Daily Data'!$B:$AV,MATCH(AO$1,'Published Daily Data'!$B$1:$AV$1,0),TRUE)</f>
        <v>0.55208711930013221</v>
      </c>
      <c r="AP13" s="80">
        <f>VLOOKUP($A13,'Published Daily Data'!$B:$AV,MATCH(AP$1,'Published Daily Data'!$B$1:$AV$1,0),TRUE)</f>
        <v>0.5716970125543146</v>
      </c>
      <c r="AQ13" s="80"/>
    </row>
    <row r="14" spans="1:65" x14ac:dyDescent="0.25">
      <c r="A14" s="88">
        <f t="shared" si="1"/>
        <v>44856</v>
      </c>
      <c r="B14" s="79">
        <f>VLOOKUP($A14,'Published Daily Data'!$B:$AV,MATCH(B$1,'Published Daily Data'!$B$1:$AV$1,0),TRUE)</f>
        <v>536134</v>
      </c>
      <c r="C14" s="79">
        <f>VLOOKUP($A14,'Published Daily Data'!$B:$AV,MATCH(C$1,'Published Daily Data'!$B$1:$AV$1,0),TRUE)</f>
        <v>551430</v>
      </c>
      <c r="D14" s="79">
        <f>VLOOKUP($A14,'Published Daily Data'!$B:$AV,MATCH(D$1,'Published Daily Data'!$B$1:$AV$1,0),TRUE)</f>
        <v>410460</v>
      </c>
      <c r="E14" s="79">
        <f>VLOOKUP($A14,'Published Daily Data'!$B:$AV,MATCH(E$1,'Published Daily Data'!$B$1:$AV$1,0),TRUE)</f>
        <v>-127909</v>
      </c>
      <c r="F14" s="79">
        <f>VLOOKUP($A14,'Published Daily Data'!$B:$AV,MATCH(F$1,'Published Daily Data'!$B$1:$AV$1,0),TRUE)</f>
        <v>65</v>
      </c>
      <c r="G14" s="79">
        <f>VLOOKUP($A14,'Published Daily Data'!$B:$AV,MATCH(G$1,'Published Daily Data'!$B$1:$AV$1,0),TRUE)</f>
        <v>203489</v>
      </c>
      <c r="H14" s="79">
        <f>VLOOKUP($A14,'Published Daily Data'!$B:$AV,MATCH(H$1,'Published Daily Data'!$B$1:$AV$1,0),TRUE)</f>
        <v>26817</v>
      </c>
      <c r="I14" s="79">
        <f>VLOOKUP($A14,'Published Daily Data'!$B:$AV,MATCH(I$1,'Published Daily Data'!$B$1:$AV$1,0),TRUE)</f>
        <v>1104</v>
      </c>
      <c r="J14" s="79">
        <f>VLOOKUP($A14,'Published Daily Data'!$B:$AV,MATCH(J$1,'Published Daily Data'!$B$1:$AV$1,0),TRUE)</f>
        <v>20118</v>
      </c>
      <c r="K14" s="79">
        <f>VLOOKUP($A14,'Published Daily Data'!$B:$AV,MATCH(K$1,'Published Daily Data'!$B$1:$AV$1,0),TRUE)</f>
        <v>78166</v>
      </c>
      <c r="L14" s="79">
        <f>VLOOKUP($A14,'Published Daily Data'!$B:$AV,MATCH(L$1,'Published Daily Data'!$B$1:$AV$1,0),TRUE)</f>
        <v>78771</v>
      </c>
      <c r="M14" s="79">
        <f>VLOOKUP($A14,'Published Daily Data'!$B:$AV,MATCH(M$1,'Published Daily Data'!$B$1:$AV$1,0),TRUE)</f>
        <v>1940</v>
      </c>
      <c r="N14" s="79">
        <f>VLOOKUP($A14,'Published Daily Data'!$B:$AV,MATCH(N$1,'Published Daily Data'!$B$1:$AV$1,0),TRUE)</f>
        <v>0</v>
      </c>
      <c r="O14" s="79">
        <f>VLOOKUP($A14,'Published Daily Data'!$B:$AV,MATCH(O$1,'Published Daily Data'!$B$1:$AV$1,0),TRUE)</f>
        <v>-24461</v>
      </c>
      <c r="P14" s="79">
        <f>VLOOKUP($A14,'Published Daily Data'!$B:$AV,MATCH(P$1,'Published Daily Data'!$B$1:$AV$1,0),TRUE)</f>
        <v>-7009</v>
      </c>
      <c r="Q14" s="79">
        <f>VLOOKUP($A14,'Published Daily Data'!$B:$AV,MATCH(Q$1,'Published Daily Data'!$B$1:$AV$1,0),TRUE)</f>
        <v>-41280</v>
      </c>
      <c r="R14" s="79">
        <f>VLOOKUP($A14,'Published Daily Data'!$B:$AV,MATCH(R$1,'Published Daily Data'!$B$1:$AV$1,0),TRUE)</f>
        <v>3282</v>
      </c>
      <c r="S14" s="79">
        <f>VLOOKUP($A14,'Published Daily Data'!$B:$AV,MATCH(S$1,'Published Daily Data'!$B$1:$AV$1,0),TRUE)</f>
        <v>0</v>
      </c>
      <c r="T14" s="79">
        <f>VLOOKUP($A14,'Published Daily Data'!$B:$AV,MATCH(T$1,'Published Daily Data'!$B$1:$AV$1,0),TRUE)</f>
        <v>-6670</v>
      </c>
      <c r="U14" s="79">
        <f>VLOOKUP($A14,'Published Daily Data'!$B:$AV,MATCH(U$1,'Published Daily Data'!$B$1:$AV$1,0),TRUE)</f>
        <v>5194</v>
      </c>
      <c r="V14" s="79">
        <f>VLOOKUP($A14,'Published Daily Data'!$B:$AV,MATCH(V$1,'Published Daily Data'!$B$1:$AV$1,0),TRUE)</f>
        <v>-28771</v>
      </c>
      <c r="W14" s="79">
        <f>VLOOKUP($A14,'Published Daily Data'!$B:$AV,MATCH(W$1,'Published Daily Data'!$B$1:$AV$1,0),TRUE)</f>
        <v>0</v>
      </c>
      <c r="X14" s="79">
        <f>VLOOKUP($A14,'Published Daily Data'!$B:$AV,MATCH(X$1,'Published Daily Data'!$B$1:$AV$1,0),TRUE)</f>
        <v>-31771</v>
      </c>
      <c r="Y14" s="79">
        <f>VLOOKUP($A14,'Published Daily Data'!$B:$AV,MATCH(Y$1,'Published Daily Data'!$B$1:$AV$1,0),TRUE)</f>
        <v>5114</v>
      </c>
      <c r="Z14" s="79">
        <f>VLOOKUP($A14,'Published Daily Data'!$B:$AV,MATCH(Z$1,'Published Daily Data'!$B$1:$AV$1,0),TRUE)</f>
        <v>-1537</v>
      </c>
      <c r="AA14" s="79">
        <f>VLOOKUP($A14,'Published Daily Data'!$B:$AV,MATCH(AA$1,'Published Daily Data'!$B$1:$AV$1,0),TRUE)</f>
        <v>244369</v>
      </c>
      <c r="AB14" s="79">
        <f>VLOOKUP($A14,'Published Daily Data'!$B:$AV,MATCH(AB$1,'Published Daily Data'!$B$1:$AV$1,0),TRUE)</f>
        <v>50990</v>
      </c>
      <c r="AC14" s="79">
        <f>VLOOKUP($A14,'Published Daily Data'!$B:$AV,MATCH(AC$1,'Published Daily Data'!$B$1:$AV$1,0),TRUE)</f>
        <v>254911</v>
      </c>
      <c r="AD14" s="79">
        <f>VLOOKUP($A14,'Published Daily Data'!$B:$AV,MATCH(AD$1,'Published Daily Data'!$B$1:$AV$1,0),TRUE)</f>
        <v>1164</v>
      </c>
      <c r="AE14" s="89">
        <f>VLOOKUP($A14,'Published Daily Data'!$B:$AV,MATCH(AE$1,'Published Daily Data'!$B$1:$AV$1,0),TRUE)</f>
        <v>65.411314186193479</v>
      </c>
      <c r="AF14" s="89">
        <f>VLOOKUP($A14,'Published Daily Data'!$B:$AV,MATCH(AF$1,'Published Daily Data'!$B$1:$AV$1,0),TRUE)</f>
        <v>82766.965312271699</v>
      </c>
      <c r="AG14" s="89">
        <f>VLOOKUP($A14,'Published Daily Data'!$B:$AV,MATCH(AG$1,'Published Daily Data'!$B$1:$AV$1,0),TRUE)</f>
        <v>1070.5269236833367</v>
      </c>
      <c r="AH14" s="89">
        <f>VLOOKUP($A14,'Published Daily Data'!$B:$AV,MATCH(AH$1,'Published Daily Data'!$B$1:$AV$1,0),TRUE)</f>
        <v>1400.5284486347741</v>
      </c>
      <c r="AI14" s="89">
        <f>VLOOKUP($A14,'Published Daily Data'!$B:$BW,MATCH(AI$1,'Published Daily Data'!$B$1:$BW$1,0),TRUE)</f>
        <v>85303.431998775995</v>
      </c>
      <c r="AJ14" s="89">
        <f>VLOOKUP($A14,'Published Daily Data'!$B:$AV,MATCH(AJ$1,'Published Daily Data'!$B$1:$AV$1,0),TRUE)</f>
        <v>39121.990806749483</v>
      </c>
      <c r="AK14" s="89">
        <f>-VLOOKUP($A14,'Published Daily Data'!$B:$AV,MATCH(AK$1,'Published Daily Data'!$B$1:$AV$1,0),TRUE)</f>
        <v>-2645.6973037603234</v>
      </c>
      <c r="AL14" s="89">
        <f>VLOOKUP($A14,'Published Daily Data'!$B:$AV,MATCH(AL$1,'Published Daily Data'!$B$1:$AV$1,0),TRUE)</f>
        <v>121779.72550176516</v>
      </c>
      <c r="AM14" s="89">
        <f>VLOOKUP($A14,'Published Daily Data'!$B:$AV,MATCH(AM$1,'Published Daily Data'!$B$1:$AV$1,0),TRUE)</f>
        <v>414913</v>
      </c>
      <c r="AN14" s="89" t="e">
        <f>VLOOKUP($A14,'Published Daily Data'!$B:$AV,MATCH(AN$1,'Published Daily Data'!$B$1:$AV$1,0),TRUE)</f>
        <v>#N/A</v>
      </c>
      <c r="AO14" s="80">
        <f>VLOOKUP($A14,'Published Daily Data'!$B:$AV,MATCH(AO$1,'Published Daily Data'!$B$1:$AV$1,0),TRUE)</f>
        <v>0.45325562769337552</v>
      </c>
      <c r="AP14" s="80">
        <f>VLOOKUP($A14,'Published Daily Data'!$B:$AV,MATCH(AP$1,'Published Daily Data'!$B$1:$AV$1,0),TRUE)</f>
        <v>0.49459678943687158</v>
      </c>
      <c r="AQ14" s="80"/>
    </row>
    <row r="15" spans="1:65" x14ac:dyDescent="0.25">
      <c r="A15" s="88">
        <f t="shared" si="1"/>
        <v>44857</v>
      </c>
      <c r="B15" s="79">
        <f>VLOOKUP($A15,'Published Daily Data'!$B:$AV,MATCH(B$1,'Published Daily Data'!$B$1:$AV$1,0),TRUE)</f>
        <v>488326</v>
      </c>
      <c r="C15" s="79">
        <f>VLOOKUP($A15,'Published Daily Data'!$B:$AV,MATCH(C$1,'Published Daily Data'!$B$1:$AV$1,0),TRUE)</f>
        <v>501500</v>
      </c>
      <c r="D15" s="79">
        <f>VLOOKUP($A15,'Published Daily Data'!$B:$AV,MATCH(D$1,'Published Daily Data'!$B$1:$AV$1,0),TRUE)</f>
        <v>378644</v>
      </c>
      <c r="E15" s="79">
        <f>VLOOKUP($A15,'Published Daily Data'!$B:$AV,MATCH(E$1,'Published Daily Data'!$B$1:$AV$1,0),TRUE)</f>
        <v>-108189</v>
      </c>
      <c r="F15" s="79">
        <f>VLOOKUP($A15,'Published Daily Data'!$B:$AV,MATCH(F$1,'Published Daily Data'!$B$1:$AV$1,0),TRUE)</f>
        <v>56</v>
      </c>
      <c r="G15" s="79">
        <f>VLOOKUP($A15,'Published Daily Data'!$B:$AV,MATCH(G$1,'Published Daily Data'!$B$1:$AV$1,0),TRUE)</f>
        <v>183468</v>
      </c>
      <c r="H15" s="79">
        <f>VLOOKUP($A15,'Published Daily Data'!$B:$AV,MATCH(H$1,'Published Daily Data'!$B$1:$AV$1,0),TRUE)</f>
        <v>26835</v>
      </c>
      <c r="I15" s="79">
        <f>VLOOKUP($A15,'Published Daily Data'!$B:$AV,MATCH(I$1,'Published Daily Data'!$B$1:$AV$1,0),TRUE)</f>
        <v>1101</v>
      </c>
      <c r="J15" s="79">
        <f>VLOOKUP($A15,'Published Daily Data'!$B:$AV,MATCH(J$1,'Published Daily Data'!$B$1:$AV$1,0),TRUE)</f>
        <v>21502</v>
      </c>
      <c r="K15" s="79">
        <f>VLOOKUP($A15,'Published Daily Data'!$B:$AV,MATCH(K$1,'Published Daily Data'!$B$1:$AV$1,0),TRUE)</f>
        <v>81514</v>
      </c>
      <c r="L15" s="79">
        <f>VLOOKUP($A15,'Published Daily Data'!$B:$AV,MATCH(L$1,'Published Daily Data'!$B$1:$AV$1,0),TRUE)</f>
        <v>58838</v>
      </c>
      <c r="M15" s="79">
        <f>VLOOKUP($A15,'Published Daily Data'!$B:$AV,MATCH(M$1,'Published Daily Data'!$B$1:$AV$1,0),TRUE)</f>
        <v>5329</v>
      </c>
      <c r="N15" s="79">
        <f>VLOOKUP($A15,'Published Daily Data'!$B:$AV,MATCH(N$1,'Published Daily Data'!$B$1:$AV$1,0),TRUE)</f>
        <v>0</v>
      </c>
      <c r="O15" s="79">
        <f>VLOOKUP($A15,'Published Daily Data'!$B:$AV,MATCH(O$1,'Published Daily Data'!$B$1:$AV$1,0),TRUE)</f>
        <v>-19886</v>
      </c>
      <c r="P15" s="79">
        <f>VLOOKUP($A15,'Published Daily Data'!$B:$AV,MATCH(P$1,'Published Daily Data'!$B$1:$AV$1,0),TRUE)</f>
        <v>-6789</v>
      </c>
      <c r="Q15" s="79">
        <f>VLOOKUP($A15,'Published Daily Data'!$B:$AV,MATCH(Q$1,'Published Daily Data'!$B$1:$AV$1,0),TRUE)</f>
        <v>-29689</v>
      </c>
      <c r="R15" s="79">
        <f>VLOOKUP($A15,'Published Daily Data'!$B:$AV,MATCH(R$1,'Published Daily Data'!$B$1:$AV$1,0),TRUE)</f>
        <v>202</v>
      </c>
      <c r="S15" s="79">
        <f>VLOOKUP($A15,'Published Daily Data'!$B:$AV,MATCH(S$1,'Published Daily Data'!$B$1:$AV$1,0),TRUE)</f>
        <v>0</v>
      </c>
      <c r="T15" s="79">
        <f>VLOOKUP($A15,'Published Daily Data'!$B:$AV,MATCH(T$1,'Published Daily Data'!$B$1:$AV$1,0),TRUE)</f>
        <v>-7753</v>
      </c>
      <c r="U15" s="79">
        <f>VLOOKUP($A15,'Published Daily Data'!$B:$AV,MATCH(U$1,'Published Daily Data'!$B$1:$AV$1,0),TRUE)</f>
        <v>3440</v>
      </c>
      <c r="V15" s="79">
        <f>VLOOKUP($A15,'Published Daily Data'!$B:$AV,MATCH(V$1,'Published Daily Data'!$B$1:$AV$1,0),TRUE)</f>
        <v>-27498</v>
      </c>
      <c r="W15" s="79">
        <f>VLOOKUP($A15,'Published Daily Data'!$B:$AV,MATCH(W$1,'Published Daily Data'!$B$1:$AV$1,0),TRUE)</f>
        <v>0</v>
      </c>
      <c r="X15" s="79">
        <f>VLOOKUP($A15,'Published Daily Data'!$B:$AV,MATCH(X$1,'Published Daily Data'!$B$1:$AV$1,0),TRUE)</f>
        <v>-26343</v>
      </c>
      <c r="Y15" s="79">
        <f>VLOOKUP($A15,'Published Daily Data'!$B:$AV,MATCH(Y$1,'Published Daily Data'!$B$1:$AV$1,0),TRUE)</f>
        <v>7037</v>
      </c>
      <c r="Z15" s="79">
        <f>VLOOKUP($A15,'Published Daily Data'!$B:$AV,MATCH(Z$1,'Published Daily Data'!$B$1:$AV$1,0),TRUE)</f>
        <v>-910</v>
      </c>
      <c r="AA15" s="79">
        <f>VLOOKUP($A15,'Published Daily Data'!$B:$AV,MATCH(AA$1,'Published Daily Data'!$B$1:$AV$1,0),TRUE)</f>
        <v>226496</v>
      </c>
      <c r="AB15" s="79">
        <f>VLOOKUP($A15,'Published Daily Data'!$B:$AV,MATCH(AB$1,'Published Daily Data'!$B$1:$AV$1,0),TRUE)</f>
        <v>44603</v>
      </c>
      <c r="AC15" s="79">
        <f>VLOOKUP($A15,'Published Daily Data'!$B:$AV,MATCH(AC$1,'Published Daily Data'!$B$1:$AV$1,0),TRUE)</f>
        <v>229303</v>
      </c>
      <c r="AD15" s="79">
        <f>VLOOKUP($A15,'Published Daily Data'!$B:$AV,MATCH(AD$1,'Published Daily Data'!$B$1:$AV$1,0),TRUE)</f>
        <v>1099</v>
      </c>
      <c r="AE15" s="89">
        <f>VLOOKUP($A15,'Published Daily Data'!$B:$AV,MATCH(AE$1,'Published Daily Data'!$B$1:$AV$1,0),TRUE)</f>
        <v>56.416572971525667</v>
      </c>
      <c r="AF15" s="89">
        <f>VLOOKUP($A15,'Published Daily Data'!$B:$AV,MATCH(AF$1,'Published Daily Data'!$B$1:$AV$1,0),TRUE)</f>
        <v>74583.857628777958</v>
      </c>
      <c r="AG15" s="89">
        <f>VLOOKUP($A15,'Published Daily Data'!$B:$AV,MATCH(AG$1,'Published Daily Data'!$B$1:$AV$1,0),TRUE)</f>
        <v>1065.6715593999845</v>
      </c>
      <c r="AH15" s="89">
        <f>VLOOKUP($A15,'Published Daily Data'!$B:$AV,MATCH(AH$1,'Published Daily Data'!$B$1:$AV$1,0),TRUE)</f>
        <v>1326.2972102262424</v>
      </c>
      <c r="AI15" s="89">
        <f>VLOOKUP($A15,'Published Daily Data'!$B:$BW,MATCH(AI$1,'Published Daily Data'!$B$1:$BW$1,0),TRUE)</f>
        <v>77032.24297137573</v>
      </c>
      <c r="AJ15" s="89">
        <f>VLOOKUP($A15,'Published Daily Data'!$B:$AV,MATCH(AJ$1,'Published Daily Data'!$B$1:$AV$1,0),TRUE)</f>
        <v>35283.57206278872</v>
      </c>
      <c r="AK15" s="89">
        <f>-VLOOKUP($A15,'Published Daily Data'!$B:$AV,MATCH(AK$1,'Published Daily Data'!$B$1:$AV$1,0),TRUE)</f>
        <v>-2648.2932786899069</v>
      </c>
      <c r="AL15" s="89">
        <f>VLOOKUP($A15,'Published Daily Data'!$B:$AV,MATCH(AL$1,'Published Daily Data'!$B$1:$AV$1,0),TRUE)</f>
        <v>109667.52175547456</v>
      </c>
      <c r="AM15" s="89">
        <f>VLOOKUP($A15,'Published Daily Data'!$B:$AV,MATCH(AM$1,'Published Daily Data'!$B$1:$AV$1,0),TRUE)</f>
        <v>383736</v>
      </c>
      <c r="AN15" s="89" t="e">
        <f>VLOOKUP($A15,'Published Daily Data'!$B:$AV,MATCH(AN$1,'Published Daily Data'!$B$1:$AV$1,0),TRUE)</f>
        <v>#N/A</v>
      </c>
      <c r="AO15" s="80">
        <f>VLOOKUP($A15,'Published Daily Data'!$B:$AV,MATCH(AO$1,'Published Daily Data'!$B$1:$AV$1,0),TRUE)</f>
        <v>0.44256161397302929</v>
      </c>
      <c r="AP15" s="80">
        <f>VLOOKUP($A15,'Published Daily Data'!$B:$AV,MATCH(AP$1,'Published Daily Data'!$B$1:$AV$1,0),TRUE)</f>
        <v>0.49148795408355811</v>
      </c>
      <c r="AQ15" s="80"/>
    </row>
    <row r="16" spans="1:65" x14ac:dyDescent="0.25">
      <c r="A16" s="88">
        <f t="shared" si="1"/>
        <v>44858</v>
      </c>
      <c r="B16" s="79">
        <f>VLOOKUP($A16,'Published Daily Data'!$B:$AV,MATCH(B$1,'Published Daily Data'!$B$1:$AV$1,0),TRUE)</f>
        <v>536646</v>
      </c>
      <c r="C16" s="79">
        <f>VLOOKUP($A16,'Published Daily Data'!$B:$AV,MATCH(C$1,'Published Daily Data'!$B$1:$AV$1,0),TRUE)</f>
        <v>561923</v>
      </c>
      <c r="D16" s="79">
        <f>VLOOKUP($A16,'Published Daily Data'!$B:$AV,MATCH(D$1,'Published Daily Data'!$B$1:$AV$1,0),TRUE)</f>
        <v>419538</v>
      </c>
      <c r="E16" s="79">
        <f>VLOOKUP($A16,'Published Daily Data'!$B:$AV,MATCH(E$1,'Published Daily Data'!$B$1:$AV$1,0),TRUE)</f>
        <v>-134974</v>
      </c>
      <c r="F16" s="79">
        <f>VLOOKUP($A16,'Published Daily Data'!$B:$AV,MATCH(F$1,'Published Daily Data'!$B$1:$AV$1,0),TRUE)</f>
        <v>86</v>
      </c>
      <c r="G16" s="79">
        <f>VLOOKUP($A16,'Published Daily Data'!$B:$AV,MATCH(G$1,'Published Daily Data'!$B$1:$AV$1,0),TRUE)</f>
        <v>252648</v>
      </c>
      <c r="H16" s="79">
        <f>VLOOKUP($A16,'Published Daily Data'!$B:$AV,MATCH(H$1,'Published Daily Data'!$B$1:$AV$1,0),TRUE)</f>
        <v>26833</v>
      </c>
      <c r="I16" s="79">
        <f>VLOOKUP($A16,'Published Daily Data'!$B:$AV,MATCH(I$1,'Published Daily Data'!$B$1:$AV$1,0),TRUE)</f>
        <v>1104</v>
      </c>
      <c r="J16" s="79">
        <f>VLOOKUP($A16,'Published Daily Data'!$B:$AV,MATCH(J$1,'Published Daily Data'!$B$1:$AV$1,0),TRUE)</f>
        <v>25902</v>
      </c>
      <c r="K16" s="79">
        <f>VLOOKUP($A16,'Published Daily Data'!$B:$AV,MATCH(K$1,'Published Daily Data'!$B$1:$AV$1,0),TRUE)</f>
        <v>93267</v>
      </c>
      <c r="L16" s="79">
        <f>VLOOKUP($A16,'Published Daily Data'!$B:$AV,MATCH(L$1,'Published Daily Data'!$B$1:$AV$1,0),TRUE)</f>
        <v>18521</v>
      </c>
      <c r="M16" s="79">
        <f>VLOOKUP($A16,'Published Daily Data'!$B:$AV,MATCH(M$1,'Published Daily Data'!$B$1:$AV$1,0),TRUE)</f>
        <v>1193</v>
      </c>
      <c r="N16" s="79">
        <f>VLOOKUP($A16,'Published Daily Data'!$B:$AV,MATCH(N$1,'Published Daily Data'!$B$1:$AV$1,0),TRUE)</f>
        <v>0</v>
      </c>
      <c r="O16" s="79">
        <f>VLOOKUP($A16,'Published Daily Data'!$B:$AV,MATCH(O$1,'Published Daily Data'!$B$1:$AV$1,0),TRUE)</f>
        <v>-18685</v>
      </c>
      <c r="P16" s="79">
        <f>VLOOKUP($A16,'Published Daily Data'!$B:$AV,MATCH(P$1,'Published Daily Data'!$B$1:$AV$1,0),TRUE)</f>
        <v>-8409</v>
      </c>
      <c r="Q16" s="79">
        <f>VLOOKUP($A16,'Published Daily Data'!$B:$AV,MATCH(Q$1,'Published Daily Data'!$B$1:$AV$1,0),TRUE)</f>
        <v>-34505</v>
      </c>
      <c r="R16" s="79">
        <f>VLOOKUP($A16,'Published Daily Data'!$B:$AV,MATCH(R$1,'Published Daily Data'!$B$1:$AV$1,0),TRUE)</f>
        <v>833</v>
      </c>
      <c r="S16" s="79">
        <f>VLOOKUP($A16,'Published Daily Data'!$B:$AV,MATCH(S$1,'Published Daily Data'!$B$1:$AV$1,0),TRUE)</f>
        <v>0</v>
      </c>
      <c r="T16" s="79">
        <f>VLOOKUP($A16,'Published Daily Data'!$B:$AV,MATCH(T$1,'Published Daily Data'!$B$1:$AV$1,0),TRUE)</f>
        <v>-8536</v>
      </c>
      <c r="U16" s="79">
        <f>VLOOKUP($A16,'Published Daily Data'!$B:$AV,MATCH(U$1,'Published Daily Data'!$B$1:$AV$1,0),TRUE)</f>
        <v>-20548</v>
      </c>
      <c r="V16" s="79">
        <f>VLOOKUP($A16,'Published Daily Data'!$B:$AV,MATCH(V$1,'Published Daily Data'!$B$1:$AV$1,0),TRUE)</f>
        <v>-21012</v>
      </c>
      <c r="W16" s="79">
        <f>VLOOKUP($A16,'Published Daily Data'!$B:$AV,MATCH(W$1,'Published Daily Data'!$B$1:$AV$1,0),TRUE)</f>
        <v>0</v>
      </c>
      <c r="X16" s="79">
        <f>VLOOKUP($A16,'Published Daily Data'!$B:$AV,MATCH(X$1,'Published Daily Data'!$B$1:$AV$1,0),TRUE)</f>
        <v>-31878</v>
      </c>
      <c r="Y16" s="79">
        <f>VLOOKUP($A16,'Published Daily Data'!$B:$AV,MATCH(Y$1,'Published Daily Data'!$B$1:$AV$1,0),TRUE)</f>
        <v>7204</v>
      </c>
      <c r="Z16" s="79">
        <f>VLOOKUP($A16,'Published Daily Data'!$B:$AV,MATCH(Z$1,'Published Daily Data'!$B$1:$AV$1,0),TRUE)</f>
        <v>562</v>
      </c>
      <c r="AA16" s="79">
        <f>VLOOKUP($A16,'Published Daily Data'!$B:$AV,MATCH(AA$1,'Published Daily Data'!$B$1:$AV$1,0),TRUE)</f>
        <v>254589</v>
      </c>
      <c r="AB16" s="79">
        <f>VLOOKUP($A16,'Published Daily Data'!$B:$AV,MATCH(AB$1,'Published Daily Data'!$B$1:$AV$1,0),TRUE)</f>
        <v>47536</v>
      </c>
      <c r="AC16" s="79">
        <f>VLOOKUP($A16,'Published Daily Data'!$B:$AV,MATCH(AC$1,'Published Daily Data'!$B$1:$AV$1,0),TRUE)</f>
        <v>258538</v>
      </c>
      <c r="AD16" s="79">
        <f>VLOOKUP($A16,'Published Daily Data'!$B:$AV,MATCH(AD$1,'Published Daily Data'!$B$1:$AV$1,0),TRUE)</f>
        <v>1262</v>
      </c>
      <c r="AE16" s="89">
        <f>VLOOKUP($A16,'Published Daily Data'!$B:$AV,MATCH(AE$1,'Published Daily Data'!$B$1:$AV$1,0),TRUE)</f>
        <v>86.600421865497097</v>
      </c>
      <c r="AF16" s="89">
        <f>VLOOKUP($A16,'Published Daily Data'!$B:$AV,MATCH(AF$1,'Published Daily Data'!$B$1:$AV$1,0),TRUE)</f>
        <v>102363.28995206683</v>
      </c>
      <c r="AG16" s="89">
        <f>VLOOKUP($A16,'Published Daily Data'!$B:$AV,MATCH(AG$1,'Published Daily Data'!$B$1:$AV$1,0),TRUE)</f>
        <v>1066.8455323208129</v>
      </c>
      <c r="AH16" s="89">
        <f>VLOOKUP($A16,'Published Daily Data'!$B:$AV,MATCH(AH$1,'Published Daily Data'!$B$1:$AV$1,0),TRUE)</f>
        <v>1150.8306558330657</v>
      </c>
      <c r="AI16" s="89">
        <f>VLOOKUP($A16,'Published Daily Data'!$B:$BW,MATCH(AI$1,'Published Daily Data'!$B$1:$BW$1,0),TRUE)</f>
        <v>104667.5665620862</v>
      </c>
      <c r="AJ16" s="89">
        <f>VLOOKUP($A16,'Published Daily Data'!$B:$AV,MATCH(AJ$1,'Published Daily Data'!$B$1:$AV$1,0),TRUE)</f>
        <v>41597.551815794017</v>
      </c>
      <c r="AK16" s="89">
        <f>-VLOOKUP($A16,'Published Daily Data'!$B:$AV,MATCH(AK$1,'Published Daily Data'!$B$1:$AV$1,0),TRUE)</f>
        <v>-2284.5679567671768</v>
      </c>
      <c r="AL16" s="89">
        <f>VLOOKUP($A16,'Published Daily Data'!$B:$AV,MATCH(AL$1,'Published Daily Data'!$B$1:$AV$1,0),TRUE)</f>
        <v>143980.55042111306</v>
      </c>
      <c r="AM16" s="89">
        <f>VLOOKUP($A16,'Published Daily Data'!$B:$AV,MATCH(AM$1,'Published Daily Data'!$B$1:$AV$1,0),TRUE)</f>
        <v>426607</v>
      </c>
      <c r="AN16" s="89" t="e">
        <f>VLOOKUP($A16,'Published Daily Data'!$B:$AV,MATCH(AN$1,'Published Daily Data'!$B$1:$AV$1,0),TRUE)</f>
        <v>#N/A</v>
      </c>
      <c r="AO16" s="80">
        <f>VLOOKUP($A16,'Published Daily Data'!$B:$AV,MATCH(AO$1,'Published Daily Data'!$B$1:$AV$1,0),TRUE)</f>
        <v>0.54090113522306593</v>
      </c>
      <c r="AP16" s="80">
        <f>VLOOKUP($A16,'Published Daily Data'!$B:$AV,MATCH(AP$1,'Published Daily Data'!$B$1:$AV$1,0),TRUE)</f>
        <v>0.56522995092318706</v>
      </c>
      <c r="AQ16" s="80"/>
    </row>
    <row r="17" spans="1:62" x14ac:dyDescent="0.25">
      <c r="A17" s="88">
        <f t="shared" si="1"/>
        <v>44859</v>
      </c>
      <c r="B17" s="79">
        <f>VLOOKUP($A17,'Published Daily Data'!$B:$AV,MATCH(B$1,'Published Daily Data'!$B$1:$AV$1,0),TRUE)</f>
        <v>551684</v>
      </c>
      <c r="C17" s="79">
        <f>VLOOKUP($A17,'Published Daily Data'!$B:$AV,MATCH(C$1,'Published Daily Data'!$B$1:$AV$1,0),TRUE)</f>
        <v>570314</v>
      </c>
      <c r="D17" s="79">
        <f>VLOOKUP($A17,'Published Daily Data'!$B:$AV,MATCH(D$1,'Published Daily Data'!$B$1:$AV$1,0),TRUE)</f>
        <v>428816</v>
      </c>
      <c r="E17" s="79">
        <f>VLOOKUP($A17,'Published Daily Data'!$B:$AV,MATCH(E$1,'Published Daily Data'!$B$1:$AV$1,0),TRUE)</f>
        <v>-128239</v>
      </c>
      <c r="F17" s="79">
        <f>VLOOKUP($A17,'Published Daily Data'!$B:$AV,MATCH(F$1,'Published Daily Data'!$B$1:$AV$1,0),TRUE)</f>
        <v>63</v>
      </c>
      <c r="G17" s="79">
        <f>VLOOKUP($A17,'Published Daily Data'!$B:$AV,MATCH(G$1,'Published Daily Data'!$B$1:$AV$1,0),TRUE)</f>
        <v>247107</v>
      </c>
      <c r="H17" s="79">
        <f>VLOOKUP($A17,'Published Daily Data'!$B:$AV,MATCH(H$1,'Published Daily Data'!$B$1:$AV$1,0),TRUE)</f>
        <v>26806</v>
      </c>
      <c r="I17" s="79">
        <f>VLOOKUP($A17,'Published Daily Data'!$B:$AV,MATCH(I$1,'Published Daily Data'!$B$1:$AV$1,0),TRUE)</f>
        <v>1104</v>
      </c>
      <c r="J17" s="79">
        <f>VLOOKUP($A17,'Published Daily Data'!$B:$AV,MATCH(J$1,'Published Daily Data'!$B$1:$AV$1,0),TRUE)</f>
        <v>21538</v>
      </c>
      <c r="K17" s="79">
        <f>VLOOKUP($A17,'Published Daily Data'!$B:$AV,MATCH(K$1,'Published Daily Data'!$B$1:$AV$1,0),TRUE)</f>
        <v>91944</v>
      </c>
      <c r="L17" s="79">
        <f>VLOOKUP($A17,'Published Daily Data'!$B:$AV,MATCH(L$1,'Published Daily Data'!$B$1:$AV$1,0),TRUE)</f>
        <v>35852</v>
      </c>
      <c r="M17" s="79">
        <f>VLOOKUP($A17,'Published Daily Data'!$B:$AV,MATCH(M$1,'Published Daily Data'!$B$1:$AV$1,0),TRUE)</f>
        <v>4407</v>
      </c>
      <c r="N17" s="79">
        <f>VLOOKUP($A17,'Published Daily Data'!$B:$AV,MATCH(N$1,'Published Daily Data'!$B$1:$AV$1,0),TRUE)</f>
        <v>0</v>
      </c>
      <c r="O17" s="79">
        <f>VLOOKUP($A17,'Published Daily Data'!$B:$AV,MATCH(O$1,'Published Daily Data'!$B$1:$AV$1,0),TRUE)</f>
        <v>-23048</v>
      </c>
      <c r="P17" s="79">
        <f>VLOOKUP($A17,'Published Daily Data'!$B:$AV,MATCH(P$1,'Published Daily Data'!$B$1:$AV$1,0),TRUE)</f>
        <v>-5381</v>
      </c>
      <c r="Q17" s="79">
        <f>VLOOKUP($A17,'Published Daily Data'!$B:$AV,MATCH(Q$1,'Published Daily Data'!$B$1:$AV$1,0),TRUE)</f>
        <v>-30494</v>
      </c>
      <c r="R17" s="79">
        <f>VLOOKUP($A17,'Published Daily Data'!$B:$AV,MATCH(R$1,'Published Daily Data'!$B$1:$AV$1,0),TRUE)</f>
        <v>861</v>
      </c>
      <c r="S17" s="79">
        <f>VLOOKUP($A17,'Published Daily Data'!$B:$AV,MATCH(S$1,'Published Daily Data'!$B$1:$AV$1,0),TRUE)</f>
        <v>0</v>
      </c>
      <c r="T17" s="79">
        <f>VLOOKUP($A17,'Published Daily Data'!$B:$AV,MATCH(T$1,'Published Daily Data'!$B$1:$AV$1,0),TRUE)</f>
        <v>-8311</v>
      </c>
      <c r="U17" s="79">
        <f>VLOOKUP($A17,'Published Daily Data'!$B:$AV,MATCH(U$1,'Published Daily Data'!$B$1:$AV$1,0),TRUE)</f>
        <v>-3110</v>
      </c>
      <c r="V17" s="79">
        <f>VLOOKUP($A17,'Published Daily Data'!$B:$AV,MATCH(V$1,'Published Daily Data'!$B$1:$AV$1,0),TRUE)</f>
        <v>-31382</v>
      </c>
      <c r="W17" s="79">
        <f>VLOOKUP($A17,'Published Daily Data'!$B:$AV,MATCH(W$1,'Published Daily Data'!$B$1:$AV$1,0),TRUE)</f>
        <v>0</v>
      </c>
      <c r="X17" s="79">
        <f>VLOOKUP($A17,'Published Daily Data'!$B:$AV,MATCH(X$1,'Published Daily Data'!$B$1:$AV$1,0),TRUE)</f>
        <v>-33492</v>
      </c>
      <c r="Y17" s="79">
        <f>VLOOKUP($A17,'Published Daily Data'!$B:$AV,MATCH(Y$1,'Published Daily Data'!$B$1:$AV$1,0),TRUE)</f>
        <v>7260</v>
      </c>
      <c r="Z17" s="79">
        <f>VLOOKUP($A17,'Published Daily Data'!$B:$AV,MATCH(Z$1,'Published Daily Data'!$B$1:$AV$1,0),TRUE)</f>
        <v>-1142</v>
      </c>
      <c r="AA17" s="79">
        <f>VLOOKUP($A17,'Published Daily Data'!$B:$AV,MATCH(AA$1,'Published Daily Data'!$B$1:$AV$1,0),TRUE)</f>
        <v>257909</v>
      </c>
      <c r="AB17" s="79">
        <f>VLOOKUP($A17,'Published Daily Data'!$B:$AV,MATCH(AB$1,'Published Daily Data'!$B$1:$AV$1,0),TRUE)</f>
        <v>48497</v>
      </c>
      <c r="AC17" s="79">
        <f>VLOOKUP($A17,'Published Daily Data'!$B:$AV,MATCH(AC$1,'Published Daily Data'!$B$1:$AV$1,0),TRUE)</f>
        <v>262589</v>
      </c>
      <c r="AD17" s="79">
        <f>VLOOKUP($A17,'Published Daily Data'!$B:$AV,MATCH(AD$1,'Published Daily Data'!$B$1:$AV$1,0),TRUE)</f>
        <v>1323</v>
      </c>
      <c r="AE17" s="89">
        <f>VLOOKUP($A17,'Published Daily Data'!$B:$AV,MATCH(AE$1,'Published Daily Data'!$B$1:$AV$1,0),TRUE)</f>
        <v>63.369953414820337</v>
      </c>
      <c r="AF17" s="89">
        <f>VLOOKUP($A17,'Published Daily Data'!$B:$AV,MATCH(AF$1,'Published Daily Data'!$B$1:$AV$1,0),TRUE)</f>
        <v>99892.804345095807</v>
      </c>
      <c r="AG17" s="89">
        <f>VLOOKUP($A17,'Published Daily Data'!$B:$AV,MATCH(AG$1,'Published Daily Data'!$B$1:$AV$1,0),TRUE)</f>
        <v>1068.6019804454841</v>
      </c>
      <c r="AH17" s="89">
        <f>VLOOKUP($A17,'Published Daily Data'!$B:$AV,MATCH(AH$1,'Published Daily Data'!$B$1:$AV$1,0),TRUE)</f>
        <v>1241.7346140672046</v>
      </c>
      <c r="AI17" s="89">
        <f>VLOOKUP($A17,'Published Daily Data'!$B:$BW,MATCH(AI$1,'Published Daily Data'!$B$1:$BW$1,0),TRUE)</f>
        <v>102266.51089302331</v>
      </c>
      <c r="AJ17" s="89">
        <f>VLOOKUP($A17,'Published Daily Data'!$B:$AV,MATCH(AJ$1,'Published Daily Data'!$B$1:$AV$1,0),TRUE)</f>
        <v>40264.667682588384</v>
      </c>
      <c r="AK17" s="89">
        <f>-VLOOKUP($A17,'Published Daily Data'!$B:$AV,MATCH(AK$1,'Published Daily Data'!$B$1:$AV$1,0),TRUE)</f>
        <v>-2518.6246544872552</v>
      </c>
      <c r="AL17" s="89">
        <f>VLOOKUP($A17,'Published Daily Data'!$B:$AV,MATCH(AL$1,'Published Daily Data'!$B$1:$AV$1,0),TRUE)</f>
        <v>140012.55392112446</v>
      </c>
      <c r="AM17" s="89">
        <f>VLOOKUP($A17,'Published Daily Data'!$B:$AV,MATCH(AM$1,'Published Daily Data'!$B$1:$AV$1,0),TRUE)</f>
        <v>434690</v>
      </c>
      <c r="AN17" s="89" t="e">
        <f>VLOOKUP($A17,'Published Daily Data'!$B:$AV,MATCH(AN$1,'Published Daily Data'!$B$1:$AV$1,0),TRUE)</f>
        <v>#N/A</v>
      </c>
      <c r="AO17" s="80">
        <f>VLOOKUP($A17,'Published Daily Data'!$B:$AV,MATCH(AO$1,'Published Daily Data'!$B$1:$AV$1,0),TRUE)</f>
        <v>0.51866570485858199</v>
      </c>
      <c r="AP17" s="80">
        <f>VLOOKUP($A17,'Published Daily Data'!$B:$AV,MATCH(AP$1,'Published Daily Data'!$B$1:$AV$1,0),TRUE)</f>
        <v>0.54833642719701658</v>
      </c>
      <c r="AQ17" s="80"/>
    </row>
    <row r="18" spans="1:62" x14ac:dyDescent="0.25">
      <c r="A18" s="88">
        <f t="shared" si="1"/>
        <v>44860</v>
      </c>
      <c r="B18" s="79">
        <f>VLOOKUP($A18,'Published Daily Data'!$B:$AV,MATCH(B$1,'Published Daily Data'!$B$1:$AV$1,0),TRUE)</f>
        <v>556398</v>
      </c>
      <c r="C18" s="79">
        <f>VLOOKUP($A18,'Published Daily Data'!$B:$AV,MATCH(C$1,'Published Daily Data'!$B$1:$AV$1,0),TRUE)</f>
        <v>570236</v>
      </c>
      <c r="D18" s="79">
        <f>VLOOKUP($A18,'Published Daily Data'!$B:$AV,MATCH(D$1,'Published Daily Data'!$B$1:$AV$1,0),TRUE)</f>
        <v>430976</v>
      </c>
      <c r="E18" s="79">
        <f>VLOOKUP($A18,'Published Daily Data'!$B:$AV,MATCH(E$1,'Published Daily Data'!$B$1:$AV$1,0),TRUE)</f>
        <v>-125214</v>
      </c>
      <c r="F18" s="79">
        <f>VLOOKUP($A18,'Published Daily Data'!$B:$AV,MATCH(F$1,'Published Daily Data'!$B$1:$AV$1,0),TRUE)</f>
        <v>87</v>
      </c>
      <c r="G18" s="79">
        <f>VLOOKUP($A18,'Published Daily Data'!$B:$AV,MATCH(G$1,'Published Daily Data'!$B$1:$AV$1,0),TRUE)</f>
        <v>222453</v>
      </c>
      <c r="H18" s="79">
        <f>VLOOKUP($A18,'Published Daily Data'!$B:$AV,MATCH(H$1,'Published Daily Data'!$B$1:$AV$1,0),TRUE)</f>
        <v>26954</v>
      </c>
      <c r="I18" s="79">
        <f>VLOOKUP($A18,'Published Daily Data'!$B:$AV,MATCH(I$1,'Published Daily Data'!$B$1:$AV$1,0),TRUE)</f>
        <v>1104</v>
      </c>
      <c r="J18" s="79">
        <f>VLOOKUP($A18,'Published Daily Data'!$B:$AV,MATCH(J$1,'Published Daily Data'!$B$1:$AV$1,0),TRUE)</f>
        <v>29573</v>
      </c>
      <c r="K18" s="79">
        <f>VLOOKUP($A18,'Published Daily Data'!$B:$AV,MATCH(K$1,'Published Daily Data'!$B$1:$AV$1,0),TRUE)</f>
        <v>86246</v>
      </c>
      <c r="L18" s="79">
        <f>VLOOKUP($A18,'Published Daily Data'!$B:$AV,MATCH(L$1,'Published Daily Data'!$B$1:$AV$1,0),TRUE)</f>
        <v>63053</v>
      </c>
      <c r="M18" s="79">
        <f>VLOOKUP($A18,'Published Daily Data'!$B:$AV,MATCH(M$1,'Published Daily Data'!$B$1:$AV$1,0),TRUE)</f>
        <v>1511</v>
      </c>
      <c r="N18" s="79">
        <f>VLOOKUP($A18,'Published Daily Data'!$B:$AV,MATCH(N$1,'Published Daily Data'!$B$1:$AV$1,0),TRUE)</f>
        <v>0</v>
      </c>
      <c r="O18" s="79">
        <f>VLOOKUP($A18,'Published Daily Data'!$B:$AV,MATCH(O$1,'Published Daily Data'!$B$1:$AV$1,0),TRUE)</f>
        <v>-21809</v>
      </c>
      <c r="P18" s="79">
        <f>VLOOKUP($A18,'Published Daily Data'!$B:$AV,MATCH(P$1,'Published Daily Data'!$B$1:$AV$1,0),TRUE)</f>
        <v>-6588</v>
      </c>
      <c r="Q18" s="79">
        <f>VLOOKUP($A18,'Published Daily Data'!$B:$AV,MATCH(Q$1,'Published Daily Data'!$B$1:$AV$1,0),TRUE)</f>
        <v>-37531</v>
      </c>
      <c r="R18" s="79">
        <f>VLOOKUP($A18,'Published Daily Data'!$B:$AV,MATCH(R$1,'Published Daily Data'!$B$1:$AV$1,0),TRUE)</f>
        <v>535</v>
      </c>
      <c r="S18" s="79">
        <f>VLOOKUP($A18,'Published Daily Data'!$B:$AV,MATCH(S$1,'Published Daily Data'!$B$1:$AV$1,0),TRUE)</f>
        <v>0</v>
      </c>
      <c r="T18" s="79">
        <f>VLOOKUP($A18,'Published Daily Data'!$B:$AV,MATCH(T$1,'Published Daily Data'!$B$1:$AV$1,0),TRUE)</f>
        <v>-7845</v>
      </c>
      <c r="U18" s="79">
        <f>VLOOKUP($A18,'Published Daily Data'!$B:$AV,MATCH(U$1,'Published Daily Data'!$B$1:$AV$1,0),TRUE)</f>
        <v>1660</v>
      </c>
      <c r="V18" s="79">
        <f>VLOOKUP($A18,'Published Daily Data'!$B:$AV,MATCH(V$1,'Published Daily Data'!$B$1:$AV$1,0),TRUE)</f>
        <v>-28132</v>
      </c>
      <c r="W18" s="79">
        <f>VLOOKUP($A18,'Published Daily Data'!$B:$AV,MATCH(W$1,'Published Daily Data'!$B$1:$AV$1,0),TRUE)</f>
        <v>0</v>
      </c>
      <c r="X18" s="79">
        <f>VLOOKUP($A18,'Published Daily Data'!$B:$AV,MATCH(X$1,'Published Daily Data'!$B$1:$AV$1,0),TRUE)</f>
        <v>-32511</v>
      </c>
      <c r="Y18" s="79">
        <f>VLOOKUP($A18,'Published Daily Data'!$B:$AV,MATCH(Y$1,'Published Daily Data'!$B$1:$AV$1,0),TRUE)</f>
        <v>7431</v>
      </c>
      <c r="Z18" s="79">
        <f>VLOOKUP($A18,'Published Daily Data'!$B:$AV,MATCH(Z$1,'Published Daily Data'!$B$1:$AV$1,0),TRUE)</f>
        <v>-424</v>
      </c>
      <c r="AA18" s="79">
        <f>VLOOKUP($A18,'Published Daily Data'!$B:$AV,MATCH(AA$1,'Published Daily Data'!$B$1:$AV$1,0),TRUE)</f>
        <v>255863</v>
      </c>
      <c r="AB18" s="79">
        <f>VLOOKUP($A18,'Published Daily Data'!$B:$AV,MATCH(AB$1,'Published Daily Data'!$B$1:$AV$1,0),TRUE)</f>
        <v>48721</v>
      </c>
      <c r="AC18" s="79">
        <f>VLOOKUP($A18,'Published Daily Data'!$B:$AV,MATCH(AC$1,'Published Daily Data'!$B$1:$AV$1,0),TRUE)</f>
        <v>264344</v>
      </c>
      <c r="AD18" s="79">
        <f>VLOOKUP($A18,'Published Daily Data'!$B:$AV,MATCH(AD$1,'Published Daily Data'!$B$1:$AV$1,0),TRUE)</f>
        <v>1311</v>
      </c>
      <c r="AE18" s="89">
        <f>VLOOKUP($A18,'Published Daily Data'!$B:$AV,MATCH(AE$1,'Published Daily Data'!$B$1:$AV$1,0),TRUE)</f>
        <v>87.560491002735361</v>
      </c>
      <c r="AF18" s="89">
        <f>VLOOKUP($A18,'Published Daily Data'!$B:$AV,MATCH(AF$1,'Published Daily Data'!$B$1:$AV$1,0),TRUE)</f>
        <v>90018.78067128807</v>
      </c>
      <c r="AG18" s="89">
        <f>VLOOKUP($A18,'Published Daily Data'!$B:$AV,MATCH(AG$1,'Published Daily Data'!$B$1:$AV$1,0),TRUE)</f>
        <v>1064.7870485924768</v>
      </c>
      <c r="AH18" s="89">
        <f>VLOOKUP($A18,'Published Daily Data'!$B:$AV,MATCH(AH$1,'Published Daily Data'!$B$1:$AV$1,0),TRUE)</f>
        <v>1426.4401066937467</v>
      </c>
      <c r="AI18" s="89">
        <f>VLOOKUP($A18,'Published Daily Data'!$B:$BW,MATCH(AI$1,'Published Daily Data'!$B$1:$BW$1,0),TRUE)</f>
        <v>92597.568317577025</v>
      </c>
      <c r="AJ18" s="89">
        <f>VLOOKUP($A18,'Published Daily Data'!$B:$AV,MATCH(AJ$1,'Published Daily Data'!$B$1:$AV$1,0),TRUE)</f>
        <v>36311.022134500541</v>
      </c>
      <c r="AK18" s="89">
        <f>-VLOOKUP($A18,'Published Daily Data'!$B:$AV,MATCH(AK$1,'Published Daily Data'!$B$1:$AV$1,0),TRUE)</f>
        <v>-2543.4935090515805</v>
      </c>
      <c r="AL18" s="89">
        <f>VLOOKUP($A18,'Published Daily Data'!$B:$AV,MATCH(AL$1,'Published Daily Data'!$B$1:$AV$1,0),TRUE)</f>
        <v>126365.09694302597</v>
      </c>
      <c r="AM18" s="89">
        <f>VLOOKUP($A18,'Published Daily Data'!$B:$AV,MATCH(AM$1,'Published Daily Data'!$B$1:$AV$1,0),TRUE)</f>
        <v>437789</v>
      </c>
      <c r="AN18" s="89" t="e">
        <f>VLOOKUP($A18,'Published Daily Data'!$B:$AV,MATCH(AN$1,'Published Daily Data'!$B$1:$AV$1,0),TRUE)</f>
        <v>#N/A</v>
      </c>
      <c r="AO18" s="80">
        <f>VLOOKUP($A18,'Published Daily Data'!$B:$AV,MATCH(AO$1,'Published Daily Data'!$B$1:$AV$1,0),TRUE)</f>
        <v>0.46630329008791144</v>
      </c>
      <c r="AP18" s="80">
        <f>VLOOKUP($A18,'Published Daily Data'!$B:$AV,MATCH(AP$1,'Published Daily Data'!$B$1:$AV$1,0),TRUE)</f>
        <v>0.49482333135442241</v>
      </c>
      <c r="AQ18" s="80"/>
    </row>
    <row r="19" spans="1:62" x14ac:dyDescent="0.25">
      <c r="A19" s="88">
        <f t="shared" si="1"/>
        <v>44861</v>
      </c>
      <c r="B19" s="79">
        <f>VLOOKUP($A19,'Published Daily Data'!$B:$AV,MATCH(B$1,'Published Daily Data'!$B$1:$AV$1,0),TRUE)</f>
        <v>554152</v>
      </c>
      <c r="C19" s="79">
        <f>VLOOKUP($A19,'Published Daily Data'!$B:$AV,MATCH(C$1,'Published Daily Data'!$B$1:$AV$1,0),TRUE)</f>
        <v>571222</v>
      </c>
      <c r="D19" s="79">
        <f>VLOOKUP($A19,'Published Daily Data'!$B:$AV,MATCH(D$1,'Published Daily Data'!$B$1:$AV$1,0),TRUE)</f>
        <v>429722</v>
      </c>
      <c r="E19" s="79">
        <f>VLOOKUP($A19,'Published Daily Data'!$B:$AV,MATCH(E$1,'Published Daily Data'!$B$1:$AV$1,0),TRUE)</f>
        <v>-130291</v>
      </c>
      <c r="F19" s="79">
        <f>VLOOKUP($A19,'Published Daily Data'!$B:$AV,MATCH(F$1,'Published Daily Data'!$B$1:$AV$1,0),TRUE)</f>
        <v>92</v>
      </c>
      <c r="G19" s="79">
        <f>VLOOKUP($A19,'Published Daily Data'!$B:$AV,MATCH(G$1,'Published Daily Data'!$B$1:$AV$1,0),TRUE)</f>
        <v>241239</v>
      </c>
      <c r="H19" s="79">
        <f>VLOOKUP($A19,'Published Daily Data'!$B:$AV,MATCH(H$1,'Published Daily Data'!$B$1:$AV$1,0),TRUE)</f>
        <v>27025</v>
      </c>
      <c r="I19" s="79">
        <f>VLOOKUP($A19,'Published Daily Data'!$B:$AV,MATCH(I$1,'Published Daily Data'!$B$1:$AV$1,0),TRUE)</f>
        <v>1261</v>
      </c>
      <c r="J19" s="79">
        <f>VLOOKUP($A19,'Published Daily Data'!$B:$AV,MATCH(J$1,'Published Daily Data'!$B$1:$AV$1,0),TRUE)</f>
        <v>29943</v>
      </c>
      <c r="K19" s="79">
        <f>VLOOKUP($A19,'Published Daily Data'!$B:$AV,MATCH(K$1,'Published Daily Data'!$B$1:$AV$1,0),TRUE)</f>
        <v>93541</v>
      </c>
      <c r="L19" s="79">
        <f>VLOOKUP($A19,'Published Daily Data'!$B:$AV,MATCH(L$1,'Published Daily Data'!$B$1:$AV$1,0),TRUE)</f>
        <v>29479</v>
      </c>
      <c r="M19" s="79">
        <f>VLOOKUP($A19,'Published Daily Data'!$B:$AV,MATCH(M$1,'Published Daily Data'!$B$1:$AV$1,0),TRUE)</f>
        <v>7141</v>
      </c>
      <c r="N19" s="79">
        <f>VLOOKUP($A19,'Published Daily Data'!$B:$AV,MATCH(N$1,'Published Daily Data'!$B$1:$AV$1,0),TRUE)</f>
        <v>0</v>
      </c>
      <c r="O19" s="79">
        <f>VLOOKUP($A19,'Published Daily Data'!$B:$AV,MATCH(O$1,'Published Daily Data'!$B$1:$AV$1,0),TRUE)</f>
        <v>-23097</v>
      </c>
      <c r="P19" s="79">
        <f>VLOOKUP($A19,'Published Daily Data'!$B:$AV,MATCH(P$1,'Published Daily Data'!$B$1:$AV$1,0),TRUE)</f>
        <v>-5012</v>
      </c>
      <c r="Q19" s="79">
        <f>VLOOKUP($A19,'Published Daily Data'!$B:$AV,MATCH(Q$1,'Published Daily Data'!$B$1:$AV$1,0),TRUE)</f>
        <v>-32698</v>
      </c>
      <c r="R19" s="79">
        <f>VLOOKUP($A19,'Published Daily Data'!$B:$AV,MATCH(R$1,'Published Daily Data'!$B$1:$AV$1,0),TRUE)</f>
        <v>1532</v>
      </c>
      <c r="S19" s="79">
        <f>VLOOKUP($A19,'Published Daily Data'!$B:$AV,MATCH(S$1,'Published Daily Data'!$B$1:$AV$1,0),TRUE)</f>
        <v>0</v>
      </c>
      <c r="T19" s="79">
        <f>VLOOKUP($A19,'Published Daily Data'!$B:$AV,MATCH(T$1,'Published Daily Data'!$B$1:$AV$1,0),TRUE)</f>
        <v>-8045</v>
      </c>
      <c r="U19" s="79">
        <f>VLOOKUP($A19,'Published Daily Data'!$B:$AV,MATCH(U$1,'Published Daily Data'!$B$1:$AV$1,0),TRUE)</f>
        <v>-2437</v>
      </c>
      <c r="V19" s="79">
        <f>VLOOKUP($A19,'Published Daily Data'!$B:$AV,MATCH(V$1,'Published Daily Data'!$B$1:$AV$1,0),TRUE)</f>
        <v>-29126</v>
      </c>
      <c r="W19" s="79">
        <f>VLOOKUP($A19,'Published Daily Data'!$B:$AV,MATCH(W$1,'Published Daily Data'!$B$1:$AV$1,0),TRUE)</f>
        <v>0</v>
      </c>
      <c r="X19" s="79">
        <f>VLOOKUP($A19,'Published Daily Data'!$B:$AV,MATCH(X$1,'Published Daily Data'!$B$1:$AV$1,0),TRUE)</f>
        <v>-36093</v>
      </c>
      <c r="Y19" s="79">
        <f>VLOOKUP($A19,'Published Daily Data'!$B:$AV,MATCH(Y$1,'Published Daily Data'!$B$1:$AV$1,0),TRUE)</f>
        <v>7185</v>
      </c>
      <c r="Z19" s="79">
        <f>VLOOKUP($A19,'Published Daily Data'!$B:$AV,MATCH(Z$1,'Published Daily Data'!$B$1:$AV$1,0),TRUE)</f>
        <v>-2500</v>
      </c>
      <c r="AA19" s="79">
        <f>VLOOKUP($A19,'Published Daily Data'!$B:$AV,MATCH(AA$1,'Published Daily Data'!$B$1:$AV$1,0),TRUE)</f>
        <v>254321</v>
      </c>
      <c r="AB19" s="79">
        <f>VLOOKUP($A19,'Published Daily Data'!$B:$AV,MATCH(AB$1,'Published Daily Data'!$B$1:$AV$1,0),TRUE)</f>
        <v>49449</v>
      </c>
      <c r="AC19" s="79">
        <f>VLOOKUP($A19,'Published Daily Data'!$B:$AV,MATCH(AC$1,'Published Daily Data'!$B$1:$AV$1,0),TRUE)</f>
        <v>266170</v>
      </c>
      <c r="AD19" s="79">
        <f>VLOOKUP($A19,'Published Daily Data'!$B:$AV,MATCH(AD$1,'Published Daily Data'!$B$1:$AV$1,0),TRUE)</f>
        <v>1283</v>
      </c>
      <c r="AE19" s="89">
        <f>VLOOKUP($A19,'Published Daily Data'!$B:$AV,MATCH(AE$1,'Published Daily Data'!$B$1:$AV$1,0),TRUE)</f>
        <v>92.732170819097803</v>
      </c>
      <c r="AF19" s="89">
        <f>VLOOKUP($A19,'Published Daily Data'!$B:$AV,MATCH(AF$1,'Published Daily Data'!$B$1:$AV$1,0),TRUE)</f>
        <v>98005.80499839953</v>
      </c>
      <c r="AG19" s="89">
        <f>VLOOKUP($A19,'Published Daily Data'!$B:$AV,MATCH(AG$1,'Published Daily Data'!$B$1:$AV$1,0),TRUE)</f>
        <v>1223.4910764369943</v>
      </c>
      <c r="AH19" s="89">
        <f>VLOOKUP($A19,'Published Daily Data'!$B:$AV,MATCH(AH$1,'Published Daily Data'!$B$1:$AV$1,0),TRUE)</f>
        <v>1278.0442408228496</v>
      </c>
      <c r="AI19" s="89">
        <f>VLOOKUP($A19,'Published Daily Data'!$B:$BW,MATCH(AI$1,'Published Daily Data'!$B$1:$BW$1,0),TRUE)</f>
        <v>100600.07248647846</v>
      </c>
      <c r="AJ19" s="89">
        <f>VLOOKUP($A19,'Published Daily Data'!$B:$AV,MATCH(AJ$1,'Published Daily Data'!$B$1:$AV$1,0),TRUE)</f>
        <v>39171.497376993968</v>
      </c>
      <c r="AK19" s="89">
        <f>-VLOOKUP($A19,'Published Daily Data'!$B:$AV,MATCH(AK$1,'Published Daily Data'!$B$1:$AV$1,0),TRUE)</f>
        <v>-2605.708931410144</v>
      </c>
      <c r="AL19" s="89">
        <f>VLOOKUP($A19,'Published Daily Data'!$B:$AV,MATCH(AL$1,'Published Daily Data'!$B$1:$AV$1,0),TRUE)</f>
        <v>137165.86093206226</v>
      </c>
      <c r="AM19" s="89">
        <f>VLOOKUP($A19,'Published Daily Data'!$B:$AV,MATCH(AM$1,'Published Daily Data'!$B$1:$AV$1,0),TRUE)</f>
        <v>434459</v>
      </c>
      <c r="AN19" s="89" t="e">
        <f>VLOOKUP($A19,'Published Daily Data'!$B:$AV,MATCH(AN$1,'Published Daily Data'!$B$1:$AV$1,0),TRUE)</f>
        <v>#N/A</v>
      </c>
      <c r="AO19" s="80">
        <f>VLOOKUP($A19,'Published Daily Data'!$B:$AV,MATCH(AO$1,'Published Daily Data'!$B$1:$AV$1,0),TRUE)</f>
        <v>0.51048529735864634</v>
      </c>
      <c r="AP19" s="80">
        <f>VLOOKUP($A19,'Published Daily Data'!$B:$AV,MATCH(AP$1,'Published Daily Data'!$B$1:$AV$1,0),TRUE)</f>
        <v>0.53545568893854467</v>
      </c>
      <c r="AQ19" s="80"/>
    </row>
    <row r="20" spans="1:62" x14ac:dyDescent="0.25">
      <c r="A20" s="88">
        <f t="shared" si="1"/>
        <v>44862</v>
      </c>
      <c r="B20" s="79">
        <f>VLOOKUP($A20,'Published Daily Data'!$B:$AV,MATCH(B$1,'Published Daily Data'!$B$1:$AV$1,0),TRUE)</f>
        <v>552504</v>
      </c>
      <c r="C20" s="79">
        <f>VLOOKUP($A20,'Published Daily Data'!$B:$AV,MATCH(C$1,'Published Daily Data'!$B$1:$AV$1,0),TRUE)</f>
        <v>578684</v>
      </c>
      <c r="D20" s="79">
        <f>VLOOKUP($A20,'Published Daily Data'!$B:$AV,MATCH(D$1,'Published Daily Data'!$B$1:$AV$1,0),TRUE)</f>
        <v>421252</v>
      </c>
      <c r="E20" s="79">
        <f>VLOOKUP($A20,'Published Daily Data'!$B:$AV,MATCH(E$1,'Published Daily Data'!$B$1:$AV$1,0),TRUE)</f>
        <v>-143822</v>
      </c>
      <c r="F20" s="79">
        <f>VLOOKUP($A20,'Published Daily Data'!$B:$AV,MATCH(F$1,'Published Daily Data'!$B$1:$AV$1,0),TRUE)</f>
        <v>74</v>
      </c>
      <c r="G20" s="79">
        <f>VLOOKUP($A20,'Published Daily Data'!$B:$AV,MATCH(G$1,'Published Daily Data'!$B$1:$AV$1,0),TRUE)</f>
        <v>272352</v>
      </c>
      <c r="H20" s="79">
        <f>VLOOKUP($A20,'Published Daily Data'!$B:$AV,MATCH(H$1,'Published Daily Data'!$B$1:$AV$1,0),TRUE)</f>
        <v>26944</v>
      </c>
      <c r="I20" s="79">
        <f>VLOOKUP($A20,'Published Daily Data'!$B:$AV,MATCH(I$1,'Published Daily Data'!$B$1:$AV$1,0),TRUE)</f>
        <v>2118</v>
      </c>
      <c r="J20" s="79">
        <f>VLOOKUP($A20,'Published Daily Data'!$B:$AV,MATCH(J$1,'Published Daily Data'!$B$1:$AV$1,0),TRUE)</f>
        <v>18702</v>
      </c>
      <c r="K20" s="79">
        <f>VLOOKUP($A20,'Published Daily Data'!$B:$AV,MATCH(K$1,'Published Daily Data'!$B$1:$AV$1,0),TRUE)</f>
        <v>87817</v>
      </c>
      <c r="L20" s="79">
        <f>VLOOKUP($A20,'Published Daily Data'!$B:$AV,MATCH(L$1,'Published Daily Data'!$B$1:$AV$1,0),TRUE)</f>
        <v>10604</v>
      </c>
      <c r="M20" s="79">
        <f>VLOOKUP($A20,'Published Daily Data'!$B:$AV,MATCH(M$1,'Published Daily Data'!$B$1:$AV$1,0),TRUE)</f>
        <v>2642</v>
      </c>
      <c r="N20" s="79">
        <f>VLOOKUP($A20,'Published Daily Data'!$B:$AV,MATCH(N$1,'Published Daily Data'!$B$1:$AV$1,0),TRUE)</f>
        <v>0</v>
      </c>
      <c r="O20" s="79">
        <f>VLOOKUP($A20,'Published Daily Data'!$B:$AV,MATCH(O$1,'Published Daily Data'!$B$1:$AV$1,0),TRUE)</f>
        <v>-20659</v>
      </c>
      <c r="P20" s="79">
        <f>VLOOKUP($A20,'Published Daily Data'!$B:$AV,MATCH(P$1,'Published Daily Data'!$B$1:$AV$1,0),TRUE)</f>
        <v>-4644</v>
      </c>
      <c r="Q20" s="79">
        <f>VLOOKUP($A20,'Published Daily Data'!$B:$AV,MATCH(Q$1,'Published Daily Data'!$B$1:$AV$1,0),TRUE)</f>
        <v>-35410</v>
      </c>
      <c r="R20" s="79">
        <f>VLOOKUP($A20,'Published Daily Data'!$B:$AV,MATCH(R$1,'Published Daily Data'!$B$1:$AV$1,0),TRUE)</f>
        <v>1376</v>
      </c>
      <c r="S20" s="79">
        <f>VLOOKUP($A20,'Published Daily Data'!$B:$AV,MATCH(S$1,'Published Daily Data'!$B$1:$AV$1,0),TRUE)</f>
        <v>0</v>
      </c>
      <c r="T20" s="79">
        <f>VLOOKUP($A20,'Published Daily Data'!$B:$AV,MATCH(T$1,'Published Daily Data'!$B$1:$AV$1,0),TRUE)</f>
        <v>-9080</v>
      </c>
      <c r="U20" s="79">
        <f>VLOOKUP($A20,'Published Daily Data'!$B:$AV,MATCH(U$1,'Published Daily Data'!$B$1:$AV$1,0),TRUE)</f>
        <v>-9433</v>
      </c>
      <c r="V20" s="79">
        <f>VLOOKUP($A20,'Published Daily Data'!$B:$AV,MATCH(V$1,'Published Daily Data'!$B$1:$AV$1,0),TRUE)</f>
        <v>-30622</v>
      </c>
      <c r="W20" s="79">
        <f>VLOOKUP($A20,'Published Daily Data'!$B:$AV,MATCH(W$1,'Published Daily Data'!$B$1:$AV$1,0),TRUE)</f>
        <v>0</v>
      </c>
      <c r="X20" s="79">
        <f>VLOOKUP($A20,'Published Daily Data'!$B:$AV,MATCH(X$1,'Published Daily Data'!$B$1:$AV$1,0),TRUE)</f>
        <v>-36389</v>
      </c>
      <c r="Y20" s="79">
        <f>VLOOKUP($A20,'Published Daily Data'!$B:$AV,MATCH(Y$1,'Published Daily Data'!$B$1:$AV$1,0),TRUE)</f>
        <v>2990</v>
      </c>
      <c r="Z20" s="79">
        <f>VLOOKUP($A20,'Published Daily Data'!$B:$AV,MATCH(Z$1,'Published Daily Data'!$B$1:$AV$1,0),TRUE)</f>
        <v>-1951</v>
      </c>
      <c r="AA20" s="79">
        <f>VLOOKUP($A20,'Published Daily Data'!$B:$AV,MATCH(AA$1,'Published Daily Data'!$B$1:$AV$1,0),TRUE)</f>
        <v>264978</v>
      </c>
      <c r="AB20" s="79">
        <f>VLOOKUP($A20,'Published Daily Data'!$B:$AV,MATCH(AB$1,'Published Daily Data'!$B$1:$AV$1,0),TRUE)</f>
        <v>49223</v>
      </c>
      <c r="AC20" s="79">
        <f>VLOOKUP($A20,'Published Daily Data'!$B:$AV,MATCH(AC$1,'Published Daily Data'!$B$1:$AV$1,0),TRUE)</f>
        <v>263174</v>
      </c>
      <c r="AD20" s="79">
        <f>VLOOKUP($A20,'Published Daily Data'!$B:$AV,MATCH(AD$1,'Published Daily Data'!$B$1:$AV$1,0),TRUE)</f>
        <v>1316</v>
      </c>
      <c r="AE20" s="89">
        <f>VLOOKUP($A20,'Published Daily Data'!$B:$AV,MATCH(AE$1,'Published Daily Data'!$B$1:$AV$1,0),TRUE)</f>
        <v>74.366922427978807</v>
      </c>
      <c r="AF20" s="89">
        <f>VLOOKUP($A20,'Published Daily Data'!$B:$AV,MATCH(AF$1,'Published Daily Data'!$B$1:$AV$1,0),TRUE)</f>
        <v>110379.85014175889</v>
      </c>
      <c r="AG20" s="89">
        <f>VLOOKUP($A20,'Published Daily Data'!$B:$AV,MATCH(AG$1,'Published Daily Data'!$B$1:$AV$1,0),TRUE)</f>
        <v>2050.9433148199664</v>
      </c>
      <c r="AH20" s="89">
        <f>VLOOKUP($A20,'Published Daily Data'!$B:$AV,MATCH(AH$1,'Published Daily Data'!$B$1:$AV$1,0),TRUE)</f>
        <v>1030.9309527324219</v>
      </c>
      <c r="AI20" s="89">
        <f>VLOOKUP($A20,'Published Daily Data'!$B:$BW,MATCH(AI$1,'Published Daily Data'!$B$1:$BW$1,0),TRUE)</f>
        <v>113536.09133173923</v>
      </c>
      <c r="AJ20" s="89">
        <f>VLOOKUP($A20,'Published Daily Data'!$B:$AV,MATCH(AJ$1,'Published Daily Data'!$B$1:$AV$1,0),TRUE)</f>
        <v>42491.432370119095</v>
      </c>
      <c r="AK20" s="89">
        <f>-VLOOKUP($A20,'Published Daily Data'!$B:$AV,MATCH(AK$1,'Published Daily Data'!$B$1:$AV$1,0),TRUE)</f>
        <v>-1623.1465609890349</v>
      </c>
      <c r="AL20" s="89">
        <f>VLOOKUP($A20,'Published Daily Data'!$B:$AV,MATCH(AL$1,'Published Daily Data'!$B$1:$AV$1,0),TRUE)</f>
        <v>154404.37714086933</v>
      </c>
      <c r="AM20" s="89">
        <f>VLOOKUP($A20,'Published Daily Data'!$B:$AV,MATCH(AM$1,'Published Daily Data'!$B$1:$AV$1,0),TRUE)</f>
        <v>429313</v>
      </c>
      <c r="AN20" s="89" t="e">
        <f>VLOOKUP($A20,'Published Daily Data'!$B:$AV,MATCH(AN$1,'Published Daily Data'!$B$1:$AV$1,0),TRUE)</f>
        <v>#N/A</v>
      </c>
      <c r="AO20" s="80">
        <f>VLOOKUP($A20,'Published Daily Data'!$B:$AV,MATCH(AO$1,'Published Daily Data'!$B$1:$AV$1,0),TRUE)</f>
        <v>0.58303367862556899</v>
      </c>
      <c r="AP20" s="80">
        <f>VLOOKUP($A20,'Published Daily Data'!$B:$AV,MATCH(AP$1,'Published Daily Data'!$B$1:$AV$1,0),TRUE)</f>
        <v>0.59393158319122596</v>
      </c>
      <c r="AQ20" s="80"/>
    </row>
    <row r="21" spans="1:62" x14ac:dyDescent="0.25">
      <c r="A21" s="88">
        <f t="shared" si="1"/>
        <v>44863</v>
      </c>
      <c r="B21" s="79">
        <f>VLOOKUP($A21,'Published Daily Data'!$B:$AV,MATCH(B$1,'Published Daily Data'!$B$1:$AV$1,0),TRUE)</f>
        <v>509411</v>
      </c>
      <c r="C21" s="79">
        <f>VLOOKUP($A21,'Published Daily Data'!$B:$AV,MATCH(C$1,'Published Daily Data'!$B$1:$AV$1,0),TRUE)</f>
        <v>528105</v>
      </c>
      <c r="D21" s="79">
        <f>VLOOKUP($A21,'Published Daily Data'!$B:$AV,MATCH(D$1,'Published Daily Data'!$B$1:$AV$1,0),TRUE)</f>
        <v>403098</v>
      </c>
      <c r="E21" s="79">
        <f>VLOOKUP($A21,'Published Daily Data'!$B:$AV,MATCH(E$1,'Published Daily Data'!$B$1:$AV$1,0),TRUE)</f>
        <v>-106832</v>
      </c>
      <c r="F21" s="79">
        <f>VLOOKUP($A21,'Published Daily Data'!$B:$AV,MATCH(F$1,'Published Daily Data'!$B$1:$AV$1,0),TRUE)</f>
        <v>71</v>
      </c>
      <c r="G21" s="79">
        <f>VLOOKUP($A21,'Published Daily Data'!$B:$AV,MATCH(G$1,'Published Daily Data'!$B$1:$AV$1,0),TRUE)</f>
        <v>236774</v>
      </c>
      <c r="H21" s="79">
        <f>VLOOKUP($A21,'Published Daily Data'!$B:$AV,MATCH(H$1,'Published Daily Data'!$B$1:$AV$1,0),TRUE)</f>
        <v>26948</v>
      </c>
      <c r="I21" s="79">
        <f>VLOOKUP($A21,'Published Daily Data'!$B:$AV,MATCH(I$1,'Published Daily Data'!$B$1:$AV$1,0),TRUE)</f>
        <v>1920</v>
      </c>
      <c r="J21" s="79">
        <f>VLOOKUP($A21,'Published Daily Data'!$B:$AV,MATCH(J$1,'Published Daily Data'!$B$1:$AV$1,0),TRUE)</f>
        <v>24072</v>
      </c>
      <c r="K21" s="79">
        <f>VLOOKUP($A21,'Published Daily Data'!$B:$AV,MATCH(K$1,'Published Daily Data'!$B$1:$AV$1,0),TRUE)</f>
        <v>93555</v>
      </c>
      <c r="L21" s="79">
        <f>VLOOKUP($A21,'Published Daily Data'!$B:$AV,MATCH(L$1,'Published Daily Data'!$B$1:$AV$1,0),TRUE)</f>
        <v>16707</v>
      </c>
      <c r="M21" s="79">
        <f>VLOOKUP($A21,'Published Daily Data'!$B:$AV,MATCH(M$1,'Published Daily Data'!$B$1:$AV$1,0),TRUE)</f>
        <v>3046</v>
      </c>
      <c r="N21" s="79">
        <f>VLOOKUP($A21,'Published Daily Data'!$B:$AV,MATCH(N$1,'Published Daily Data'!$B$1:$AV$1,0),TRUE)</f>
        <v>0</v>
      </c>
      <c r="O21" s="79">
        <f>VLOOKUP($A21,'Published Daily Data'!$B:$AV,MATCH(O$1,'Published Daily Data'!$B$1:$AV$1,0),TRUE)</f>
        <v>-16734</v>
      </c>
      <c r="P21" s="79">
        <f>VLOOKUP($A21,'Published Daily Data'!$B:$AV,MATCH(P$1,'Published Daily Data'!$B$1:$AV$1,0),TRUE)</f>
        <v>-1111</v>
      </c>
      <c r="Q21" s="79">
        <f>VLOOKUP($A21,'Published Daily Data'!$B:$AV,MATCH(Q$1,'Published Daily Data'!$B$1:$AV$1,0),TRUE)</f>
        <v>-25597</v>
      </c>
      <c r="R21" s="79">
        <f>VLOOKUP($A21,'Published Daily Data'!$B:$AV,MATCH(R$1,'Published Daily Data'!$B$1:$AV$1,0),TRUE)</f>
        <v>-220</v>
      </c>
      <c r="S21" s="79">
        <f>VLOOKUP($A21,'Published Daily Data'!$B:$AV,MATCH(S$1,'Published Daily Data'!$B$1:$AV$1,0),TRUE)</f>
        <v>0</v>
      </c>
      <c r="T21" s="79">
        <f>VLOOKUP($A21,'Published Daily Data'!$B:$AV,MATCH(T$1,'Published Daily Data'!$B$1:$AV$1,0),TRUE)</f>
        <v>-8428</v>
      </c>
      <c r="U21" s="79">
        <f>VLOOKUP($A21,'Published Daily Data'!$B:$AV,MATCH(U$1,'Published Daily Data'!$B$1:$AV$1,0),TRUE)</f>
        <v>-1082</v>
      </c>
      <c r="V21" s="79">
        <f>VLOOKUP($A21,'Published Daily Data'!$B:$AV,MATCH(V$1,'Published Daily Data'!$B$1:$AV$1,0),TRUE)</f>
        <v>-26300</v>
      </c>
      <c r="W21" s="79">
        <f>VLOOKUP($A21,'Published Daily Data'!$B:$AV,MATCH(W$1,'Published Daily Data'!$B$1:$AV$1,0),TRUE)</f>
        <v>0</v>
      </c>
      <c r="X21" s="79">
        <f>VLOOKUP($A21,'Published Daily Data'!$B:$AV,MATCH(X$1,'Published Daily Data'!$B$1:$AV$1,0),TRUE)</f>
        <v>-27789</v>
      </c>
      <c r="Y21" s="79">
        <f>VLOOKUP($A21,'Published Daily Data'!$B:$AV,MATCH(Y$1,'Published Daily Data'!$B$1:$AV$1,0),TRUE)</f>
        <v>3355</v>
      </c>
      <c r="Z21" s="79">
        <f>VLOOKUP($A21,'Published Daily Data'!$B:$AV,MATCH(Z$1,'Published Daily Data'!$B$1:$AV$1,0),TRUE)</f>
        <v>-2926</v>
      </c>
      <c r="AA21" s="79">
        <f>VLOOKUP($A21,'Published Daily Data'!$B:$AV,MATCH(AA$1,'Published Daily Data'!$B$1:$AV$1,0),TRUE)</f>
        <v>239825</v>
      </c>
      <c r="AB21" s="79">
        <f>VLOOKUP($A21,'Published Daily Data'!$B:$AV,MATCH(AB$1,'Published Daily Data'!$B$1:$AV$1,0),TRUE)</f>
        <v>44875</v>
      </c>
      <c r="AC21" s="79">
        <f>VLOOKUP($A21,'Published Daily Data'!$B:$AV,MATCH(AC$1,'Published Daily Data'!$B$1:$AV$1,0),TRUE)</f>
        <v>242176</v>
      </c>
      <c r="AD21" s="79">
        <f>VLOOKUP($A21,'Published Daily Data'!$B:$AV,MATCH(AD$1,'Published Daily Data'!$B$1:$AV$1,0),TRUE)</f>
        <v>1224</v>
      </c>
      <c r="AE21" s="89">
        <f>VLOOKUP($A21,'Published Daily Data'!$B:$AV,MATCH(AE$1,'Published Daily Data'!$B$1:$AV$1,0),TRUE)</f>
        <v>71.286667941574422</v>
      </c>
      <c r="AF21" s="89">
        <f>VLOOKUP($A21,'Published Daily Data'!$B:$AV,MATCH(AF$1,'Published Daily Data'!$B$1:$AV$1,0),TRUE)</f>
        <v>95852.862929337134</v>
      </c>
      <c r="AG21" s="89">
        <f>VLOOKUP($A21,'Published Daily Data'!$B:$AV,MATCH(AG$1,'Published Daily Data'!$B$1:$AV$1,0),TRUE)</f>
        <v>1861.0072797814125</v>
      </c>
      <c r="AH21" s="89">
        <f>VLOOKUP($A21,'Published Daily Data'!$B:$AV,MATCH(AH$1,'Published Daily Data'!$B$1:$AV$1,0),TRUE)</f>
        <v>1149.0787879488735</v>
      </c>
      <c r="AI21" s="89">
        <f>VLOOKUP($A21,'Published Daily Data'!$B:$BW,MATCH(AI$1,'Published Daily Data'!$B$1:$BW$1,0),TRUE)</f>
        <v>98934.235665009022</v>
      </c>
      <c r="AJ21" s="89">
        <f>VLOOKUP($A21,'Published Daily Data'!$B:$AV,MATCH(AJ$1,'Published Daily Data'!$B$1:$AV$1,0),TRUE)</f>
        <v>34555.499806202533</v>
      </c>
      <c r="AK21" s="89">
        <f>-VLOOKUP($A21,'Published Daily Data'!$B:$AV,MATCH(AK$1,'Published Daily Data'!$B$1:$AV$1,0),TRUE)</f>
        <v>-1909.2426709799547</v>
      </c>
      <c r="AL21" s="89">
        <f>VLOOKUP($A21,'Published Daily Data'!$B:$AV,MATCH(AL$1,'Published Daily Data'!$B$1:$AV$1,0),TRUE)</f>
        <v>131580.49280023156</v>
      </c>
      <c r="AM21" s="89">
        <f>VLOOKUP($A21,'Published Daily Data'!$B:$AV,MATCH(AM$1,'Published Daily Data'!$B$1:$AV$1,0),TRUE)</f>
        <v>411271</v>
      </c>
      <c r="AN21" s="89" t="e">
        <f>VLOOKUP($A21,'Published Daily Data'!$B:$AV,MATCH(AN$1,'Published Daily Data'!$B$1:$AV$1,0),TRUE)</f>
        <v>#N/A</v>
      </c>
      <c r="AO21" s="80">
        <f>VLOOKUP($A21,'Published Daily Data'!$B:$AV,MATCH(AO$1,'Published Daily Data'!$B$1:$AV$1,0),TRUE)</f>
        <v>0.53033740436790389</v>
      </c>
      <c r="AP21" s="80">
        <f>VLOOKUP($A21,'Published Daily Data'!$B:$AV,MATCH(AP$1,'Published Daily Data'!$B$1:$AV$1,0),TRUE)</f>
        <v>0.55989829442648753</v>
      </c>
      <c r="AQ21" s="80"/>
      <c r="AT21" s="79" t="str">
        <f>"Daily electricity net generation by energy source
" &amp;$AR$2</f>
        <v>Daily electricity net generation by energy source
California Independent System Operator (CISO)</v>
      </c>
      <c r="AU21" s="79" t="s">
        <v>283</v>
      </c>
      <c r="BI21" s="79" t="str">
        <f>"Daily electricity net generation by energy source
" &amp;$AR$2</f>
        <v>Daily electricity net generation by energy source
California Independent System Operator (CISO)</v>
      </c>
      <c r="BJ21" s="79" t="s">
        <v>283</v>
      </c>
    </row>
    <row r="22" spans="1:62" x14ac:dyDescent="0.25">
      <c r="A22" s="88">
        <f t="shared" si="1"/>
        <v>44864</v>
      </c>
      <c r="B22" s="79">
        <f>VLOOKUP($A22,'Published Daily Data'!$B:$AV,MATCH(B$1,'Published Daily Data'!$B$1:$AV$1,0),TRUE)</f>
        <v>494837</v>
      </c>
      <c r="C22" s="79">
        <f>VLOOKUP($A22,'Published Daily Data'!$B:$AV,MATCH(C$1,'Published Daily Data'!$B$1:$AV$1,0),TRUE)</f>
        <v>514655</v>
      </c>
      <c r="D22" s="79">
        <f>VLOOKUP($A22,'Published Daily Data'!$B:$AV,MATCH(D$1,'Published Daily Data'!$B$1:$AV$1,0),TRUE)</f>
        <v>372756</v>
      </c>
      <c r="E22" s="79">
        <f>VLOOKUP($A22,'Published Daily Data'!$B:$AV,MATCH(E$1,'Published Daily Data'!$B$1:$AV$1,0),TRUE)</f>
        <v>-126315</v>
      </c>
      <c r="F22" s="79">
        <f>VLOOKUP($A22,'Published Daily Data'!$B:$AV,MATCH(F$1,'Published Daily Data'!$B$1:$AV$1,0),TRUE)</f>
        <v>88</v>
      </c>
      <c r="G22" s="79">
        <f>VLOOKUP($A22,'Published Daily Data'!$B:$AV,MATCH(G$1,'Published Daily Data'!$B$1:$AV$1,0),TRUE)</f>
        <v>216816</v>
      </c>
      <c r="H22" s="79">
        <f>VLOOKUP($A22,'Published Daily Data'!$B:$AV,MATCH(H$1,'Published Daily Data'!$B$1:$AV$1,0),TRUE)</f>
        <v>27021</v>
      </c>
      <c r="I22" s="79">
        <f>VLOOKUP($A22,'Published Daily Data'!$B:$AV,MATCH(I$1,'Published Daily Data'!$B$1:$AV$1,0),TRUE)</f>
        <v>2166</v>
      </c>
      <c r="J22" s="79">
        <f>VLOOKUP($A22,'Published Daily Data'!$B:$AV,MATCH(J$1,'Published Daily Data'!$B$1:$AV$1,0),TRUE)</f>
        <v>18742</v>
      </c>
      <c r="K22" s="79">
        <f>VLOOKUP($A22,'Published Daily Data'!$B:$AV,MATCH(K$1,'Published Daily Data'!$B$1:$AV$1,0),TRUE)</f>
        <v>88521</v>
      </c>
      <c r="L22" s="79">
        <f>VLOOKUP($A22,'Published Daily Data'!$B:$AV,MATCH(L$1,'Published Daily Data'!$B$1:$AV$1,0),TRUE)</f>
        <v>15070</v>
      </c>
      <c r="M22" s="79">
        <f>VLOOKUP($A22,'Published Daily Data'!$B:$AV,MATCH(M$1,'Published Daily Data'!$B$1:$AV$1,0),TRUE)</f>
        <v>4333</v>
      </c>
      <c r="N22" s="79">
        <f>VLOOKUP($A22,'Published Daily Data'!$B:$AV,MATCH(N$1,'Published Daily Data'!$B$1:$AV$1,0),TRUE)</f>
        <v>0</v>
      </c>
      <c r="O22" s="79">
        <f>VLOOKUP($A22,'Published Daily Data'!$B:$AV,MATCH(O$1,'Published Daily Data'!$B$1:$AV$1,0),TRUE)</f>
        <v>-15747</v>
      </c>
      <c r="P22" s="79">
        <f>VLOOKUP($A22,'Published Daily Data'!$B:$AV,MATCH(P$1,'Published Daily Data'!$B$1:$AV$1,0),TRUE)</f>
        <v>-6352</v>
      </c>
      <c r="Q22" s="79">
        <f>VLOOKUP($A22,'Published Daily Data'!$B:$AV,MATCH(Q$1,'Published Daily Data'!$B$1:$AV$1,0),TRUE)</f>
        <v>-37380</v>
      </c>
      <c r="R22" s="79">
        <f>VLOOKUP($A22,'Published Daily Data'!$B:$AV,MATCH(R$1,'Published Daily Data'!$B$1:$AV$1,0),TRUE)</f>
        <v>1119</v>
      </c>
      <c r="S22" s="79">
        <f>VLOOKUP($A22,'Published Daily Data'!$B:$AV,MATCH(S$1,'Published Daily Data'!$B$1:$AV$1,0),TRUE)</f>
        <v>0</v>
      </c>
      <c r="T22" s="79">
        <f>VLOOKUP($A22,'Published Daily Data'!$B:$AV,MATCH(T$1,'Published Daily Data'!$B$1:$AV$1,0),TRUE)</f>
        <v>-8166</v>
      </c>
      <c r="U22" s="79">
        <f>VLOOKUP($A22,'Published Daily Data'!$B:$AV,MATCH(U$1,'Published Daily Data'!$B$1:$AV$1,0),TRUE)</f>
        <v>-2115</v>
      </c>
      <c r="V22" s="79">
        <f>VLOOKUP($A22,'Published Daily Data'!$B:$AV,MATCH(V$1,'Published Daily Data'!$B$1:$AV$1,0),TRUE)</f>
        <v>-27632</v>
      </c>
      <c r="W22" s="79">
        <f>VLOOKUP($A22,'Published Daily Data'!$B:$AV,MATCH(W$1,'Published Daily Data'!$B$1:$AV$1,0),TRUE)</f>
        <v>0</v>
      </c>
      <c r="X22" s="79">
        <f>VLOOKUP($A22,'Published Daily Data'!$B:$AV,MATCH(X$1,'Published Daily Data'!$B$1:$AV$1,0),TRUE)</f>
        <v>-28505</v>
      </c>
      <c r="Y22" s="79">
        <f>VLOOKUP($A22,'Published Daily Data'!$B:$AV,MATCH(Y$1,'Published Daily Data'!$B$1:$AV$1,0),TRUE)</f>
        <v>1672</v>
      </c>
      <c r="Z22" s="79">
        <f>VLOOKUP($A22,'Published Daily Data'!$B:$AV,MATCH(Z$1,'Published Daily Data'!$B$1:$AV$1,0),TRUE)</f>
        <v>-3209</v>
      </c>
      <c r="AA22" s="79">
        <f>VLOOKUP($A22,'Published Daily Data'!$B:$AV,MATCH(AA$1,'Published Daily Data'!$B$1:$AV$1,0),TRUE)</f>
        <v>233973</v>
      </c>
      <c r="AB22" s="79">
        <f>VLOOKUP($A22,'Published Daily Data'!$B:$AV,MATCH(AB$1,'Published Daily Data'!$B$1:$AV$1,0),TRUE)</f>
        <v>44661</v>
      </c>
      <c r="AC22" s="79">
        <f>VLOOKUP($A22,'Published Daily Data'!$B:$AV,MATCH(AC$1,'Published Daily Data'!$B$1:$AV$1,0),TRUE)</f>
        <v>234799</v>
      </c>
      <c r="AD22" s="79">
        <f>VLOOKUP($A22,'Published Daily Data'!$B:$AV,MATCH(AD$1,'Published Daily Data'!$B$1:$AV$1,0),TRUE)</f>
        <v>1224</v>
      </c>
      <c r="AE22" s="89">
        <f>VLOOKUP($A22,'Published Daily Data'!$B:$AV,MATCH(AE$1,'Published Daily Data'!$B$1:$AV$1,0),TRUE)</f>
        <v>88.328764582495623</v>
      </c>
      <c r="AF22" s="89">
        <f>VLOOKUP($A22,'Published Daily Data'!$B:$AV,MATCH(AF$1,'Published Daily Data'!$B$1:$AV$1,0),TRUE)</f>
        <v>87564.79867379817</v>
      </c>
      <c r="AG22" s="89">
        <f>VLOOKUP($A22,'Published Daily Data'!$B:$AV,MATCH(AG$1,'Published Daily Data'!$B$1:$AV$1,0),TRUE)</f>
        <v>2099.3144884034677</v>
      </c>
      <c r="AH22" s="89">
        <f>VLOOKUP($A22,'Published Daily Data'!$B:$AV,MATCH(AH$1,'Published Daily Data'!$B$1:$AV$1,0),TRUE)</f>
        <v>1067.1073575957328</v>
      </c>
      <c r="AI22" s="89">
        <f>VLOOKUP($A22,'Published Daily Data'!$B:$BW,MATCH(AI$1,'Published Daily Data'!$B$1:$BW$1,0),TRUE)</f>
        <v>90819.549284379857</v>
      </c>
      <c r="AJ22" s="89">
        <f>VLOOKUP($A22,'Published Daily Data'!$B:$AV,MATCH(AJ$1,'Published Daily Data'!$B$1:$AV$1,0),TRUE)</f>
        <v>36629.042330296485</v>
      </c>
      <c r="AK22" s="89">
        <f>-VLOOKUP($A22,'Published Daily Data'!$B:$AV,MATCH(AK$1,'Published Daily Data'!$B$1:$AV$1,0),TRUE)</f>
        <v>-1542.4093129814441</v>
      </c>
      <c r="AL22" s="89">
        <f>VLOOKUP($A22,'Published Daily Data'!$B:$AV,MATCH(AL$1,'Published Daily Data'!$B$1:$AV$1,0),TRUE)</f>
        <v>125906.18230169488</v>
      </c>
      <c r="AM22" s="89">
        <f>VLOOKUP($A22,'Published Daily Data'!$B:$AV,MATCH(AM$1,'Published Daily Data'!$B$1:$AV$1,0),TRUE)</f>
        <v>379270</v>
      </c>
      <c r="AN22" s="89" t="e">
        <f>VLOOKUP($A22,'Published Daily Data'!$B:$AV,MATCH(AN$1,'Published Daily Data'!$B$1:$AV$1,0),TRUE)</f>
        <v>#N/A</v>
      </c>
      <c r="AO22" s="80">
        <f>VLOOKUP($A22,'Published Daily Data'!$B:$AV,MATCH(AO$1,'Published Daily Data'!$B$1:$AV$1,0),TRUE)</f>
        <v>0.52791571899525269</v>
      </c>
      <c r="AP22" s="80">
        <f>VLOOKUP($A22,'Published Daily Data'!$B:$AV,MATCH(AP$1,'Published Daily Data'!$B$1:$AV$1,0),TRUE)</f>
        <v>0.54901804370375418</v>
      </c>
      <c r="AQ22" s="80"/>
    </row>
    <row r="23" spans="1:62" x14ac:dyDescent="0.25">
      <c r="A23" s="88">
        <f t="shared" si="1"/>
        <v>44865</v>
      </c>
      <c r="B23" s="79">
        <f>VLOOKUP($A23,'Published Daily Data'!$B:$AV,MATCH(B$1,'Published Daily Data'!$B$1:$AV$1,0),TRUE)</f>
        <v>559223</v>
      </c>
      <c r="C23" s="79">
        <f>VLOOKUP($A23,'Published Daily Data'!$B:$AV,MATCH(C$1,'Published Daily Data'!$B$1:$AV$1,0),TRUE)</f>
        <v>575600</v>
      </c>
      <c r="D23" s="79">
        <f>VLOOKUP($A23,'Published Daily Data'!$B:$AV,MATCH(D$1,'Published Daily Data'!$B$1:$AV$1,0),TRUE)</f>
        <v>398591</v>
      </c>
      <c r="E23" s="79">
        <f>VLOOKUP($A23,'Published Daily Data'!$B:$AV,MATCH(E$1,'Published Daily Data'!$B$1:$AV$1,0),TRUE)</f>
        <v>-163385</v>
      </c>
      <c r="F23" s="79">
        <f>VLOOKUP($A23,'Published Daily Data'!$B:$AV,MATCH(F$1,'Published Daily Data'!$B$1:$AV$1,0),TRUE)</f>
        <v>86</v>
      </c>
      <c r="G23" s="79">
        <f>VLOOKUP($A23,'Published Daily Data'!$B:$AV,MATCH(G$1,'Published Daily Data'!$B$1:$AV$1,0),TRUE)</f>
        <v>260648</v>
      </c>
      <c r="H23" s="79">
        <f>VLOOKUP($A23,'Published Daily Data'!$B:$AV,MATCH(H$1,'Published Daily Data'!$B$1:$AV$1,0),TRUE)</f>
        <v>27049</v>
      </c>
      <c r="I23" s="79">
        <f>VLOOKUP($A23,'Published Daily Data'!$B:$AV,MATCH(I$1,'Published Daily Data'!$B$1:$AV$1,0),TRUE)</f>
        <v>2158</v>
      </c>
      <c r="J23" s="79">
        <f>VLOOKUP($A23,'Published Daily Data'!$B:$AV,MATCH(J$1,'Published Daily Data'!$B$1:$AV$1,0),TRUE)</f>
        <v>28953</v>
      </c>
      <c r="K23" s="79">
        <f>VLOOKUP($A23,'Published Daily Data'!$B:$AV,MATCH(K$1,'Published Daily Data'!$B$1:$AV$1,0),TRUE)</f>
        <v>69836</v>
      </c>
      <c r="L23" s="79">
        <f>VLOOKUP($A23,'Published Daily Data'!$B:$AV,MATCH(L$1,'Published Daily Data'!$B$1:$AV$1,0),TRUE)</f>
        <v>10289</v>
      </c>
      <c r="M23" s="79">
        <f>VLOOKUP($A23,'Published Daily Data'!$B:$AV,MATCH(M$1,'Published Daily Data'!$B$1:$AV$1,0),TRUE)</f>
        <v>-433</v>
      </c>
      <c r="N23" s="79">
        <f>VLOOKUP($A23,'Published Daily Data'!$B:$AV,MATCH(N$1,'Published Daily Data'!$B$1:$AV$1,0),TRUE)</f>
        <v>0</v>
      </c>
      <c r="O23" s="79">
        <f>VLOOKUP($A23,'Published Daily Data'!$B:$AV,MATCH(O$1,'Published Daily Data'!$B$1:$AV$1,0),TRUE)</f>
        <v>-20929</v>
      </c>
      <c r="P23" s="79">
        <f>VLOOKUP($A23,'Published Daily Data'!$B:$AV,MATCH(P$1,'Published Daily Data'!$B$1:$AV$1,0),TRUE)</f>
        <v>-8482</v>
      </c>
      <c r="Q23" s="79">
        <f>VLOOKUP($A23,'Published Daily Data'!$B:$AV,MATCH(Q$1,'Published Daily Data'!$B$1:$AV$1,0),TRUE)</f>
        <v>-49878</v>
      </c>
      <c r="R23" s="79">
        <f>VLOOKUP($A23,'Published Daily Data'!$B:$AV,MATCH(R$1,'Published Daily Data'!$B$1:$AV$1,0),TRUE)</f>
        <v>230</v>
      </c>
      <c r="S23" s="79">
        <f>VLOOKUP($A23,'Published Daily Data'!$B:$AV,MATCH(S$1,'Published Daily Data'!$B$1:$AV$1,0),TRUE)</f>
        <v>0</v>
      </c>
      <c r="T23" s="79">
        <f>VLOOKUP($A23,'Published Daily Data'!$B:$AV,MATCH(T$1,'Published Daily Data'!$B$1:$AV$1,0),TRUE)</f>
        <v>-7876</v>
      </c>
      <c r="U23" s="79">
        <f>VLOOKUP($A23,'Published Daily Data'!$B:$AV,MATCH(U$1,'Published Daily Data'!$B$1:$AV$1,0),TRUE)</f>
        <v>-8766</v>
      </c>
      <c r="V23" s="79">
        <f>VLOOKUP($A23,'Published Daily Data'!$B:$AV,MATCH(V$1,'Published Daily Data'!$B$1:$AV$1,0),TRUE)</f>
        <v>-31683</v>
      </c>
      <c r="W23" s="79">
        <f>VLOOKUP($A23,'Published Daily Data'!$B:$AV,MATCH(W$1,'Published Daily Data'!$B$1:$AV$1,0),TRUE)</f>
        <v>0</v>
      </c>
      <c r="X23" s="79">
        <f>VLOOKUP($A23,'Published Daily Data'!$B:$AV,MATCH(X$1,'Published Daily Data'!$B$1:$AV$1,0),TRUE)</f>
        <v>-33867</v>
      </c>
      <c r="Y23" s="79">
        <f>VLOOKUP($A23,'Published Daily Data'!$B:$AV,MATCH(Y$1,'Published Daily Data'!$B$1:$AV$1,0),TRUE)</f>
        <v>75</v>
      </c>
      <c r="Z23" s="79">
        <f>VLOOKUP($A23,'Published Daily Data'!$B:$AV,MATCH(Z$1,'Published Daily Data'!$B$1:$AV$1,0),TRUE)</f>
        <v>-2209</v>
      </c>
      <c r="AA23" s="79">
        <f>VLOOKUP($A23,'Published Daily Data'!$B:$AV,MATCH(AA$1,'Published Daily Data'!$B$1:$AV$1,0),TRUE)</f>
        <v>260545</v>
      </c>
      <c r="AB23" s="79">
        <f>VLOOKUP($A23,'Published Daily Data'!$B:$AV,MATCH(AB$1,'Published Daily Data'!$B$1:$AV$1,0),TRUE)</f>
        <v>50514</v>
      </c>
      <c r="AC23" s="79">
        <f>VLOOKUP($A23,'Published Daily Data'!$B:$AV,MATCH(AC$1,'Published Daily Data'!$B$1:$AV$1,0),TRUE)</f>
        <v>263278</v>
      </c>
      <c r="AD23" s="79">
        <f>VLOOKUP($A23,'Published Daily Data'!$B:$AV,MATCH(AD$1,'Published Daily Data'!$B$1:$AV$1,0),TRUE)</f>
        <v>1262</v>
      </c>
      <c r="AE23" s="89">
        <f>VLOOKUP($A23,'Published Daily Data'!$B:$AV,MATCH(AE$1,'Published Daily Data'!$B$1:$AV$1,0),TRUE)</f>
        <v>86.472139469090436</v>
      </c>
      <c r="AF23" s="89">
        <f>VLOOKUP($A23,'Published Daily Data'!$B:$AV,MATCH(AF$1,'Published Daily Data'!$B$1:$AV$1,0),TRUE)</f>
        <v>105320.56950446774</v>
      </c>
      <c r="AG23" s="89">
        <f>VLOOKUP($A23,'Published Daily Data'!$B:$AV,MATCH(AG$1,'Published Daily Data'!$B$1:$AV$1,0),TRUE)</f>
        <v>2089.2770803008693</v>
      </c>
      <c r="AH23" s="89">
        <f>VLOOKUP($A23,'Published Daily Data'!$B:$AV,MATCH(AH$1,'Published Daily Data'!$B$1:$AV$1,0),TRUE)</f>
        <v>953.62894970558978</v>
      </c>
      <c r="AI23" s="89">
        <f>VLOOKUP($A23,'Published Daily Data'!$B:$BW,MATCH(AI$1,'Published Daily Data'!$B$1:$BW$1,0),TRUE)</f>
        <v>108449.94767394324</v>
      </c>
      <c r="AJ23" s="89">
        <f>VLOOKUP($A23,'Published Daily Data'!$B:$AV,MATCH(AJ$1,'Published Daily Data'!$B$1:$AV$1,0),TRUE)</f>
        <v>44441.0533481495</v>
      </c>
      <c r="AK23" s="89">
        <f>-VLOOKUP($A23,'Published Daily Data'!$B:$AV,MATCH(AK$1,'Published Daily Data'!$B$1:$AV$1,0),TRUE)</f>
        <v>-713.38402660700967</v>
      </c>
      <c r="AL23" s="89">
        <f>VLOOKUP($A23,'Published Daily Data'!$B:$AV,MATCH(AL$1,'Published Daily Data'!$B$1:$AV$1,0),TRUE)</f>
        <v>152177.61699548573</v>
      </c>
      <c r="AM23" s="89">
        <f>VLOOKUP($A23,'Published Daily Data'!$B:$AV,MATCH(AM$1,'Published Daily Data'!$B$1:$AV$1,0),TRUE)</f>
        <v>406056</v>
      </c>
      <c r="AN23" s="89" t="e">
        <f>VLOOKUP($A23,'Published Daily Data'!$B:$AV,MATCH(AN$1,'Published Daily Data'!$B$1:$AV$1,0),TRUE)</f>
        <v>#N/A</v>
      </c>
      <c r="AO23" s="80">
        <f>VLOOKUP($A23,'Published Daily Data'!$B:$AV,MATCH(AO$1,'Published Daily Data'!$B$1:$AV$1,0),TRUE)</f>
        <v>0.58881268505065498</v>
      </c>
      <c r="AP23" s="80">
        <f>VLOOKUP($A23,'Published Daily Data'!$B:$AV,MATCH(AP$1,'Published Daily Data'!$B$1:$AV$1,0),TRUE)</f>
        <v>0.5891634391984204</v>
      </c>
      <c r="AQ23" s="80"/>
    </row>
    <row r="24" spans="1:62" x14ac:dyDescent="0.25">
      <c r="A24" s="88">
        <f t="shared" si="1"/>
        <v>44866</v>
      </c>
      <c r="B24" s="79">
        <f>VLOOKUP($A24,'Published Daily Data'!$B:$AV,MATCH(B$1,'Published Daily Data'!$B$1:$AV$1,0),TRUE)</f>
        <v>575081</v>
      </c>
      <c r="C24" s="79">
        <f>VLOOKUP($A24,'Published Daily Data'!$B:$AV,MATCH(C$1,'Published Daily Data'!$B$1:$AV$1,0),TRUE)</f>
        <v>579531</v>
      </c>
      <c r="D24" s="79">
        <f>VLOOKUP($A24,'Published Daily Data'!$B:$AV,MATCH(D$1,'Published Daily Data'!$B$1:$AV$1,0),TRUE)</f>
        <v>426362</v>
      </c>
      <c r="E24" s="79">
        <f>VLOOKUP($A24,'Published Daily Data'!$B:$AV,MATCH(E$1,'Published Daily Data'!$B$1:$AV$1,0),TRUE)</f>
        <v>-148846</v>
      </c>
      <c r="F24" s="79">
        <f>VLOOKUP($A24,'Published Daily Data'!$B:$AV,MATCH(F$1,'Published Daily Data'!$B$1:$AV$1,0),TRUE)</f>
        <v>84</v>
      </c>
      <c r="G24" s="79">
        <f>VLOOKUP($A24,'Published Daily Data'!$B:$AV,MATCH(G$1,'Published Daily Data'!$B$1:$AV$1,0),TRUE)</f>
        <v>243820</v>
      </c>
      <c r="H24" s="79">
        <f>VLOOKUP($A24,'Published Daily Data'!$B:$AV,MATCH(H$1,'Published Daily Data'!$B$1:$AV$1,0),TRUE)</f>
        <v>27029</v>
      </c>
      <c r="I24" s="79">
        <f>VLOOKUP($A24,'Published Daily Data'!$B:$AV,MATCH(I$1,'Published Daily Data'!$B$1:$AV$1,0),TRUE)</f>
        <v>1991</v>
      </c>
      <c r="J24" s="79">
        <f>VLOOKUP($A24,'Published Daily Data'!$B:$AV,MATCH(J$1,'Published Daily Data'!$B$1:$AV$1,0),TRUE)</f>
        <v>25122</v>
      </c>
      <c r="K24" s="79">
        <f>VLOOKUP($A24,'Published Daily Data'!$B:$AV,MATCH(K$1,'Published Daily Data'!$B$1:$AV$1,0),TRUE)</f>
        <v>65075</v>
      </c>
      <c r="L24" s="79">
        <f>VLOOKUP($A24,'Published Daily Data'!$B:$AV,MATCH(L$1,'Published Daily Data'!$B$1:$AV$1,0),TRUE)</f>
        <v>57171</v>
      </c>
      <c r="M24" s="79">
        <f>VLOOKUP($A24,'Published Daily Data'!$B:$AV,MATCH(M$1,'Published Daily Data'!$B$1:$AV$1,0),TRUE)</f>
        <v>6071</v>
      </c>
      <c r="N24" s="79">
        <f>VLOOKUP($A24,'Published Daily Data'!$B:$AV,MATCH(N$1,'Published Daily Data'!$B$1:$AV$1,0),TRUE)</f>
        <v>0</v>
      </c>
      <c r="O24" s="79">
        <f>VLOOKUP($A24,'Published Daily Data'!$B:$AV,MATCH(O$1,'Published Daily Data'!$B$1:$AV$1,0),TRUE)</f>
        <v>-22920</v>
      </c>
      <c r="P24" s="79">
        <f>VLOOKUP($A24,'Published Daily Data'!$B:$AV,MATCH(P$1,'Published Daily Data'!$B$1:$AV$1,0),TRUE)</f>
        <v>-2440</v>
      </c>
      <c r="Q24" s="79">
        <f>VLOOKUP($A24,'Published Daily Data'!$B:$AV,MATCH(Q$1,'Published Daily Data'!$B$1:$AV$1,0),TRUE)</f>
        <v>-35198</v>
      </c>
      <c r="R24" s="79">
        <f>VLOOKUP($A24,'Published Daily Data'!$B:$AV,MATCH(R$1,'Published Daily Data'!$B$1:$AV$1,0),TRUE)</f>
        <v>2967</v>
      </c>
      <c r="S24" s="79">
        <f>VLOOKUP($A24,'Published Daily Data'!$B:$AV,MATCH(S$1,'Published Daily Data'!$B$1:$AV$1,0),TRUE)</f>
        <v>0</v>
      </c>
      <c r="T24" s="79">
        <f>VLOOKUP($A24,'Published Daily Data'!$B:$AV,MATCH(T$1,'Published Daily Data'!$B$1:$AV$1,0),TRUE)</f>
        <v>-7463</v>
      </c>
      <c r="U24" s="79">
        <f>VLOOKUP($A24,'Published Daily Data'!$B:$AV,MATCH(U$1,'Published Daily Data'!$B$1:$AV$1,0),TRUE)</f>
        <v>-17954</v>
      </c>
      <c r="V24" s="79">
        <f>VLOOKUP($A24,'Published Daily Data'!$B:$AV,MATCH(V$1,'Published Daily Data'!$B$1:$AV$1,0),TRUE)</f>
        <v>-23244</v>
      </c>
      <c r="W24" s="79">
        <f>VLOOKUP($A24,'Published Daily Data'!$B:$AV,MATCH(W$1,'Published Daily Data'!$B$1:$AV$1,0),TRUE)</f>
        <v>0</v>
      </c>
      <c r="X24" s="79">
        <f>VLOOKUP($A24,'Published Daily Data'!$B:$AV,MATCH(X$1,'Published Daily Data'!$B$1:$AV$1,0),TRUE)</f>
        <v>-39132</v>
      </c>
      <c r="Y24" s="79">
        <f>VLOOKUP($A24,'Published Daily Data'!$B:$AV,MATCH(Y$1,'Published Daily Data'!$B$1:$AV$1,0),TRUE)</f>
        <v>1218</v>
      </c>
      <c r="Z24" s="79">
        <f>VLOOKUP($A24,'Published Daily Data'!$B:$AV,MATCH(Z$1,'Published Daily Data'!$B$1:$AV$1,0),TRUE)</f>
        <v>-4680</v>
      </c>
      <c r="AA24" s="79">
        <f>VLOOKUP($A24,'Published Daily Data'!$B:$AV,MATCH(AA$1,'Published Daily Data'!$B$1:$AV$1,0),TRUE)</f>
        <v>264623</v>
      </c>
      <c r="AB24" s="79">
        <f>VLOOKUP($A24,'Published Daily Data'!$B:$AV,MATCH(AB$1,'Published Daily Data'!$B$1:$AV$1,0),TRUE)</f>
        <v>50222</v>
      </c>
      <c r="AC24" s="79">
        <f>VLOOKUP($A24,'Published Daily Data'!$B:$AV,MATCH(AC$1,'Published Daily Data'!$B$1:$AV$1,0),TRUE)</f>
        <v>263469</v>
      </c>
      <c r="AD24" s="79">
        <f>VLOOKUP($A24,'Published Daily Data'!$B:$AV,MATCH(AD$1,'Published Daily Data'!$B$1:$AV$1,0),TRUE)</f>
        <v>1218</v>
      </c>
      <c r="AE24" s="89">
        <f>VLOOKUP($A24,'Published Daily Data'!$B:$AV,MATCH(AE$1,'Published Daily Data'!$B$1:$AV$1,0),TRUE)</f>
        <v>84.717529397608587</v>
      </c>
      <c r="AF24" s="89">
        <f>VLOOKUP($A24,'Published Daily Data'!$B:$AV,MATCH(AF$1,'Published Daily Data'!$B$1:$AV$1,0),TRUE)</f>
        <v>98831.278976940448</v>
      </c>
      <c r="AG24" s="89">
        <f>VLOOKUP($A24,'Published Daily Data'!$B:$AV,MATCH(AG$1,'Published Daily Data'!$B$1:$AV$1,0),TRUE)</f>
        <v>1927.8693105674677</v>
      </c>
      <c r="AH24" s="89">
        <f>VLOOKUP($A24,'Published Daily Data'!$B:$AV,MATCH(AH$1,'Published Daily Data'!$B$1:$AV$1,0),TRUE)</f>
        <v>1239.8894908583775</v>
      </c>
      <c r="AI24" s="89">
        <f>VLOOKUP($A24,'Published Daily Data'!$B:$BW,MATCH(AI$1,'Published Daily Data'!$B$1:$BW$1,0),TRUE)</f>
        <v>102083.75530776393</v>
      </c>
      <c r="AJ24" s="89">
        <f>VLOOKUP($A24,'Published Daily Data'!$B:$AV,MATCH(AJ$1,'Published Daily Data'!$B$1:$AV$1,0),TRUE)</f>
        <v>44248.54970917973</v>
      </c>
      <c r="AK24" s="89">
        <f>-VLOOKUP($A24,'Published Daily Data'!$B:$AV,MATCH(AK$1,'Published Daily Data'!$B$1:$AV$1,0),TRUE)</f>
        <v>-1571.3376196673578</v>
      </c>
      <c r="AL24" s="89">
        <f>VLOOKUP($A24,'Published Daily Data'!$B:$AV,MATCH(AL$1,'Published Daily Data'!$B$1:$AV$1,0),TRUE)</f>
        <v>144760.96739727625</v>
      </c>
      <c r="AM24" s="89">
        <f>VLOOKUP($A24,'Published Daily Data'!$B:$AV,MATCH(AM$1,'Published Daily Data'!$B$1:$AV$1,0),TRUE)</f>
        <v>432034</v>
      </c>
      <c r="AN24" s="89" t="e">
        <f>VLOOKUP($A24,'Published Daily Data'!$B:$AV,MATCH(AN$1,'Published Daily Data'!$B$1:$AV$1,0),TRUE)</f>
        <v>#N/A</v>
      </c>
      <c r="AO24" s="80">
        <f>VLOOKUP($A24,'Published Daily Data'!$B:$AV,MATCH(AO$1,'Published Daily Data'!$B$1:$AV$1,0),TRUE)</f>
        <v>0.52092170668651661</v>
      </c>
      <c r="AP24" s="80">
        <f>VLOOKUP($A24,'Published Daily Data'!$B:$AV,MATCH(AP$1,'Published Daily Data'!$B$1:$AV$1,0),TRUE)</f>
        <v>0.54941282871399111</v>
      </c>
      <c r="AQ24" s="80"/>
    </row>
    <row r="25" spans="1:62" x14ac:dyDescent="0.25">
      <c r="A25" s="88">
        <f t="shared" si="1"/>
        <v>44867</v>
      </c>
      <c r="B25" s="79">
        <f>VLOOKUP($A25,'Published Daily Data'!$B:$AV,MATCH(B$1,'Published Daily Data'!$B$1:$AV$1,0),TRUE)</f>
        <v>566701</v>
      </c>
      <c r="C25" s="79">
        <f>VLOOKUP($A25,'Published Daily Data'!$B:$AV,MATCH(C$1,'Published Daily Data'!$B$1:$AV$1,0),TRUE)</f>
        <v>567648</v>
      </c>
      <c r="D25" s="79">
        <f>VLOOKUP($A25,'Published Daily Data'!$B:$AV,MATCH(D$1,'Published Daily Data'!$B$1:$AV$1,0),TRUE)</f>
        <v>430143</v>
      </c>
      <c r="E25" s="79">
        <f>VLOOKUP($A25,'Published Daily Data'!$B:$AV,MATCH(E$1,'Published Daily Data'!$B$1:$AV$1,0),TRUE)</f>
        <v>-133454</v>
      </c>
      <c r="F25" s="79">
        <f>VLOOKUP($A25,'Published Daily Data'!$B:$AV,MATCH(F$1,'Published Daily Data'!$B$1:$AV$1,0),TRUE)</f>
        <v>138</v>
      </c>
      <c r="G25" s="79">
        <f>VLOOKUP($A25,'Published Daily Data'!$B:$AV,MATCH(G$1,'Published Daily Data'!$B$1:$AV$1,0),TRUE)</f>
        <v>219977</v>
      </c>
      <c r="H25" s="79">
        <f>VLOOKUP($A25,'Published Daily Data'!$B:$AV,MATCH(H$1,'Published Daily Data'!$B$1:$AV$1,0),TRUE)</f>
        <v>27068</v>
      </c>
      <c r="I25" s="79">
        <f>VLOOKUP($A25,'Published Daily Data'!$B:$AV,MATCH(I$1,'Published Daily Data'!$B$1:$AV$1,0),TRUE)</f>
        <v>1103</v>
      </c>
      <c r="J25" s="79">
        <f>VLOOKUP($A25,'Published Daily Data'!$B:$AV,MATCH(J$1,'Published Daily Data'!$B$1:$AV$1,0),TRUE)</f>
        <v>28542</v>
      </c>
      <c r="K25" s="79">
        <f>VLOOKUP($A25,'Published Daily Data'!$B:$AV,MATCH(K$1,'Published Daily Data'!$B$1:$AV$1,0),TRUE)</f>
        <v>69197</v>
      </c>
      <c r="L25" s="79">
        <f>VLOOKUP($A25,'Published Daily Data'!$B:$AV,MATCH(L$1,'Published Daily Data'!$B$1:$AV$1,0),TRUE)</f>
        <v>82059</v>
      </c>
      <c r="M25" s="79">
        <f>VLOOKUP($A25,'Published Daily Data'!$B:$AV,MATCH(M$1,'Published Daily Data'!$B$1:$AV$1,0),TRUE)</f>
        <v>2061</v>
      </c>
      <c r="N25" s="79">
        <f>VLOOKUP($A25,'Published Daily Data'!$B:$AV,MATCH(N$1,'Published Daily Data'!$B$1:$AV$1,0),TRUE)</f>
        <v>0</v>
      </c>
      <c r="O25" s="79">
        <f>VLOOKUP($A25,'Published Daily Data'!$B:$AV,MATCH(O$1,'Published Daily Data'!$B$1:$AV$1,0),TRUE)</f>
        <v>-24385</v>
      </c>
      <c r="P25" s="79">
        <f>VLOOKUP($A25,'Published Daily Data'!$B:$AV,MATCH(P$1,'Published Daily Data'!$B$1:$AV$1,0),TRUE)</f>
        <v>381</v>
      </c>
      <c r="Q25" s="79">
        <f>VLOOKUP($A25,'Published Daily Data'!$B:$AV,MATCH(Q$1,'Published Daily Data'!$B$1:$AV$1,0),TRUE)</f>
        <v>-30201</v>
      </c>
      <c r="R25" s="79">
        <f>VLOOKUP($A25,'Published Daily Data'!$B:$AV,MATCH(R$1,'Published Daily Data'!$B$1:$AV$1,0),TRUE)</f>
        <v>1903</v>
      </c>
      <c r="S25" s="79">
        <f>VLOOKUP($A25,'Published Daily Data'!$B:$AV,MATCH(S$1,'Published Daily Data'!$B$1:$AV$1,0),TRUE)</f>
        <v>0</v>
      </c>
      <c r="T25" s="79">
        <f>VLOOKUP($A25,'Published Daily Data'!$B:$AV,MATCH(T$1,'Published Daily Data'!$B$1:$AV$1,0),TRUE)</f>
        <v>-8116</v>
      </c>
      <c r="U25" s="79">
        <f>VLOOKUP($A25,'Published Daily Data'!$B:$AV,MATCH(U$1,'Published Daily Data'!$B$1:$AV$1,0),TRUE)</f>
        <v>-9531</v>
      </c>
      <c r="V25" s="79">
        <f>VLOOKUP($A25,'Published Daily Data'!$B:$AV,MATCH(V$1,'Published Daily Data'!$B$1:$AV$1,0),TRUE)</f>
        <v>-23464</v>
      </c>
      <c r="W25" s="79">
        <f>VLOOKUP($A25,'Published Daily Data'!$B:$AV,MATCH(W$1,'Published Daily Data'!$B$1:$AV$1,0),TRUE)</f>
        <v>0</v>
      </c>
      <c r="X25" s="79">
        <f>VLOOKUP($A25,'Published Daily Data'!$B:$AV,MATCH(X$1,'Published Daily Data'!$B$1:$AV$1,0),TRUE)</f>
        <v>-37498</v>
      </c>
      <c r="Y25" s="79">
        <f>VLOOKUP($A25,'Published Daily Data'!$B:$AV,MATCH(Y$1,'Published Daily Data'!$B$1:$AV$1,0),TRUE)</f>
        <v>3716</v>
      </c>
      <c r="Z25" s="79">
        <f>VLOOKUP($A25,'Published Daily Data'!$B:$AV,MATCH(Z$1,'Published Daily Data'!$B$1:$AV$1,0),TRUE)</f>
        <v>-6259</v>
      </c>
      <c r="AA25" s="79">
        <f>VLOOKUP($A25,'Published Daily Data'!$B:$AV,MATCH(AA$1,'Published Daily Data'!$B$1:$AV$1,0),TRUE)</f>
        <v>258068</v>
      </c>
      <c r="AB25" s="79">
        <f>VLOOKUP($A25,'Published Daily Data'!$B:$AV,MATCH(AB$1,'Published Daily Data'!$B$1:$AV$1,0),TRUE)</f>
        <v>49268</v>
      </c>
      <c r="AC25" s="79">
        <f>VLOOKUP($A25,'Published Daily Data'!$B:$AV,MATCH(AC$1,'Published Daily Data'!$B$1:$AV$1,0),TRUE)</f>
        <v>259011</v>
      </c>
      <c r="AD25" s="79">
        <f>VLOOKUP($A25,'Published Daily Data'!$B:$AV,MATCH(AD$1,'Published Daily Data'!$B$1:$AV$1,0),TRUE)</f>
        <v>1306</v>
      </c>
      <c r="AE25" s="89">
        <f>VLOOKUP($A25,'Published Daily Data'!$B:$AV,MATCH(AE$1,'Published Daily Data'!$B$1:$AV$1,0),TRUE)</f>
        <v>139.60835061560326</v>
      </c>
      <c r="AF25" s="89">
        <f>VLOOKUP($A25,'Published Daily Data'!$B:$AV,MATCH(AF$1,'Published Daily Data'!$B$1:$AV$1,0),TRUE)</f>
        <v>89332.15235261526</v>
      </c>
      <c r="AG25" s="89">
        <f>VLOOKUP($A25,'Published Daily Data'!$B:$AV,MATCH(AG$1,'Published Daily Data'!$B$1:$AV$1,0),TRUE)</f>
        <v>1069.611657637817</v>
      </c>
      <c r="AH25" s="89">
        <f>VLOOKUP($A25,'Published Daily Data'!$B:$AV,MATCH(AH$1,'Published Daily Data'!$B$1:$AV$1,0),TRUE)</f>
        <v>1454.6698256793316</v>
      </c>
      <c r="AI25" s="89">
        <f>VLOOKUP($A25,'Published Daily Data'!$B:$BW,MATCH(AI$1,'Published Daily Data'!$B$1:$BW$1,0),TRUE)</f>
        <v>91996.042186548017</v>
      </c>
      <c r="AJ25" s="89">
        <f>VLOOKUP($A25,'Published Daily Data'!$B:$AV,MATCH(AJ$1,'Published Daily Data'!$B$1:$AV$1,0),TRUE)</f>
        <v>41677.683574495684</v>
      </c>
      <c r="AK25" s="89">
        <f>-VLOOKUP($A25,'Published Daily Data'!$B:$AV,MATCH(AK$1,'Published Daily Data'!$B$1:$AV$1,0),TRUE)</f>
        <v>-2195.9307238182391</v>
      </c>
      <c r="AL25" s="89">
        <f>VLOOKUP($A25,'Published Daily Data'!$B:$AV,MATCH(AL$1,'Published Daily Data'!$B$1:$AV$1,0),TRUE)</f>
        <v>131477.79503722547</v>
      </c>
      <c r="AM25" s="89">
        <f>VLOOKUP($A25,'Published Daily Data'!$B:$AV,MATCH(AM$1,'Published Daily Data'!$B$1:$AV$1,0),TRUE)</f>
        <v>439601</v>
      </c>
      <c r="AN25" s="89" t="e">
        <f>VLOOKUP($A25,'Published Daily Data'!$B:$AV,MATCH(AN$1,'Published Daily Data'!$B$1:$AV$1,0),TRUE)</f>
        <v>#N/A</v>
      </c>
      <c r="AO25" s="80">
        <f>VLOOKUP($A25,'Published Daily Data'!$B:$AV,MATCH(AO$1,'Published Daily Data'!$B$1:$AV$1,0),TRUE)</f>
        <v>0.46136454313185704</v>
      </c>
      <c r="AP25" s="80">
        <f>VLOOKUP($A25,'Published Daily Data'!$B:$AV,MATCH(AP$1,'Published Daily Data'!$B$1:$AV$1,0),TRUE)</f>
        <v>0.50581283907298247</v>
      </c>
      <c r="AQ25" s="80"/>
    </row>
    <row r="26" spans="1:62" x14ac:dyDescent="0.25">
      <c r="A26" s="88">
        <f t="shared" si="1"/>
        <v>44868</v>
      </c>
      <c r="B26" s="79">
        <f>VLOOKUP($A26,'Published Daily Data'!$B:$AV,MATCH(B$1,'Published Daily Data'!$B$1:$AV$1,0),TRUE)</f>
        <v>553162</v>
      </c>
      <c r="C26" s="79">
        <f>VLOOKUP($A26,'Published Daily Data'!$B:$AV,MATCH(C$1,'Published Daily Data'!$B$1:$AV$1,0),TRUE)</f>
        <v>564712</v>
      </c>
      <c r="D26" s="79">
        <f>VLOOKUP($A26,'Published Daily Data'!$B:$AV,MATCH(D$1,'Published Daily Data'!$B$1:$AV$1,0),TRUE)</f>
        <v>437064</v>
      </c>
      <c r="E26" s="79">
        <f>VLOOKUP($A26,'Published Daily Data'!$B:$AV,MATCH(E$1,'Published Daily Data'!$B$1:$AV$1,0),TRUE)</f>
        <v>-115857</v>
      </c>
      <c r="F26" s="79">
        <f>VLOOKUP($A26,'Published Daily Data'!$B:$AV,MATCH(F$1,'Published Daily Data'!$B$1:$AV$1,0),TRUE)</f>
        <v>159</v>
      </c>
      <c r="G26" s="79">
        <f>VLOOKUP($A26,'Published Daily Data'!$B:$AV,MATCH(G$1,'Published Daily Data'!$B$1:$AV$1,0),TRUE)</f>
        <v>233820</v>
      </c>
      <c r="H26" s="79">
        <f>VLOOKUP($A26,'Published Daily Data'!$B:$AV,MATCH(H$1,'Published Daily Data'!$B$1:$AV$1,0),TRUE)</f>
        <v>27111</v>
      </c>
      <c r="I26" s="79">
        <f>VLOOKUP($A26,'Published Daily Data'!$B:$AV,MATCH(I$1,'Published Daily Data'!$B$1:$AV$1,0),TRUE)</f>
        <v>1104</v>
      </c>
      <c r="J26" s="79">
        <f>VLOOKUP($A26,'Published Daily Data'!$B:$AV,MATCH(J$1,'Published Daily Data'!$B$1:$AV$1,0),TRUE)</f>
        <v>25467</v>
      </c>
      <c r="K26" s="79">
        <f>VLOOKUP($A26,'Published Daily Data'!$B:$AV,MATCH(K$1,'Published Daily Data'!$B$1:$AV$1,0),TRUE)</f>
        <v>72776</v>
      </c>
      <c r="L26" s="79">
        <f>VLOOKUP($A26,'Published Daily Data'!$B:$AV,MATCH(L$1,'Published Daily Data'!$B$1:$AV$1,0),TRUE)</f>
        <v>73178</v>
      </c>
      <c r="M26" s="79">
        <f>VLOOKUP($A26,'Published Daily Data'!$B:$AV,MATCH(M$1,'Published Daily Data'!$B$1:$AV$1,0),TRUE)</f>
        <v>3455</v>
      </c>
      <c r="N26" s="79">
        <f>VLOOKUP($A26,'Published Daily Data'!$B:$AV,MATCH(N$1,'Published Daily Data'!$B$1:$AV$1,0),TRUE)</f>
        <v>0</v>
      </c>
      <c r="O26" s="79">
        <f>VLOOKUP($A26,'Published Daily Data'!$B:$AV,MATCH(O$1,'Published Daily Data'!$B$1:$AV$1,0),TRUE)</f>
        <v>-22174</v>
      </c>
      <c r="P26" s="79">
        <f>VLOOKUP($A26,'Published Daily Data'!$B:$AV,MATCH(P$1,'Published Daily Data'!$B$1:$AV$1,0),TRUE)</f>
        <v>-146</v>
      </c>
      <c r="Q26" s="79">
        <f>VLOOKUP($A26,'Published Daily Data'!$B:$AV,MATCH(Q$1,'Published Daily Data'!$B$1:$AV$1,0),TRUE)</f>
        <v>-27400</v>
      </c>
      <c r="R26" s="79">
        <f>VLOOKUP($A26,'Published Daily Data'!$B:$AV,MATCH(R$1,'Published Daily Data'!$B$1:$AV$1,0),TRUE)</f>
        <v>1322</v>
      </c>
      <c r="S26" s="79">
        <f>VLOOKUP($A26,'Published Daily Data'!$B:$AV,MATCH(S$1,'Published Daily Data'!$B$1:$AV$1,0),TRUE)</f>
        <v>0</v>
      </c>
      <c r="T26" s="79">
        <f>VLOOKUP($A26,'Published Daily Data'!$B:$AV,MATCH(T$1,'Published Daily Data'!$B$1:$AV$1,0),TRUE)</f>
        <v>-8840</v>
      </c>
      <c r="U26" s="79">
        <f>VLOOKUP($A26,'Published Daily Data'!$B:$AV,MATCH(U$1,'Published Daily Data'!$B$1:$AV$1,0),TRUE)</f>
        <v>-2255</v>
      </c>
      <c r="V26" s="79">
        <f>VLOOKUP($A26,'Published Daily Data'!$B:$AV,MATCH(V$1,'Published Daily Data'!$B$1:$AV$1,0),TRUE)</f>
        <v>-22663</v>
      </c>
      <c r="W26" s="79">
        <f>VLOOKUP($A26,'Published Daily Data'!$B:$AV,MATCH(W$1,'Published Daily Data'!$B$1:$AV$1,0),TRUE)</f>
        <v>0</v>
      </c>
      <c r="X26" s="79">
        <f>VLOOKUP($A26,'Published Daily Data'!$B:$AV,MATCH(X$1,'Published Daily Data'!$B$1:$AV$1,0),TRUE)</f>
        <v>-33737</v>
      </c>
      <c r="Y26" s="79">
        <f>VLOOKUP($A26,'Published Daily Data'!$B:$AV,MATCH(Y$1,'Published Daily Data'!$B$1:$AV$1,0),TRUE)</f>
        <v>3629</v>
      </c>
      <c r="Z26" s="79">
        <f>VLOOKUP($A26,'Published Daily Data'!$B:$AV,MATCH(Z$1,'Published Daily Data'!$B$1:$AV$1,0),TRUE)</f>
        <v>-3593</v>
      </c>
      <c r="AA26" s="79">
        <f>VLOOKUP($A26,'Published Daily Data'!$B:$AV,MATCH(AA$1,'Published Daily Data'!$B$1:$AV$1,0),TRUE)</f>
        <v>258246</v>
      </c>
      <c r="AB26" s="79">
        <f>VLOOKUP($A26,'Published Daily Data'!$B:$AV,MATCH(AB$1,'Published Daily Data'!$B$1:$AV$1,0),TRUE)</f>
        <v>48732</v>
      </c>
      <c r="AC26" s="79">
        <f>VLOOKUP($A26,'Published Daily Data'!$B:$AV,MATCH(AC$1,'Published Daily Data'!$B$1:$AV$1,0),TRUE)</f>
        <v>256186</v>
      </c>
      <c r="AD26" s="79">
        <f>VLOOKUP($A26,'Published Daily Data'!$B:$AV,MATCH(AD$1,'Published Daily Data'!$B$1:$AV$1,0),TRUE)</f>
        <v>1546</v>
      </c>
      <c r="AE26" s="89">
        <f>VLOOKUP($A26,'Published Daily Data'!$B:$AV,MATCH(AE$1,'Published Daily Data'!$B$1:$AV$1,0),TRUE)</f>
        <v>160.67484292035041</v>
      </c>
      <c r="AF26" s="89">
        <f>VLOOKUP($A26,'Published Daily Data'!$B:$AV,MATCH(AF$1,'Published Daily Data'!$B$1:$AV$1,0),TRUE)</f>
        <v>94947.711714580844</v>
      </c>
      <c r="AG26" s="89">
        <f>VLOOKUP($A26,'Published Daily Data'!$B:$AV,MATCH(AG$1,'Published Daily Data'!$B$1:$AV$1,0),TRUE)</f>
        <v>1070.0778391965987</v>
      </c>
      <c r="AH26" s="89">
        <f>VLOOKUP($A26,'Published Daily Data'!$B:$AV,MATCH(AH$1,'Published Daily Data'!$B$1:$AV$1,0),TRUE)</f>
        <v>1407.8023639562132</v>
      </c>
      <c r="AI26" s="89">
        <f>VLOOKUP($A26,'Published Daily Data'!$B:$BW,MATCH(AI$1,'Published Daily Data'!$B$1:$BW$1,0),TRUE)</f>
        <v>97586.266760653991</v>
      </c>
      <c r="AJ26" s="89">
        <f>VLOOKUP($A26,'Published Daily Data'!$B:$AV,MATCH(AJ$1,'Published Daily Data'!$B$1:$AV$1,0),TRUE)</f>
        <v>36010.550776650896</v>
      </c>
      <c r="AK26" s="89">
        <f>-VLOOKUP($A26,'Published Daily Data'!$B:$AV,MATCH(AK$1,'Published Daily Data'!$B$1:$AV$1,0),TRUE)</f>
        <v>-2202.1068218302012</v>
      </c>
      <c r="AL26" s="89">
        <f>VLOOKUP($A26,'Published Daily Data'!$B:$AV,MATCH(AL$1,'Published Daily Data'!$B$1:$AV$1,0),TRUE)</f>
        <v>131394.71071547468</v>
      </c>
      <c r="AM26" s="89">
        <f>VLOOKUP($A26,'Published Daily Data'!$B:$AV,MATCH(AM$1,'Published Daily Data'!$B$1:$AV$1,0),TRUE)</f>
        <v>446430</v>
      </c>
      <c r="AN26" s="89" t="e">
        <f>VLOOKUP($A26,'Published Daily Data'!$B:$AV,MATCH(AN$1,'Published Daily Data'!$B$1:$AV$1,0),TRUE)</f>
        <v>#N/A</v>
      </c>
      <c r="AO26" s="80">
        <f>VLOOKUP($A26,'Published Daily Data'!$B:$AV,MATCH(AO$1,'Published Daily Data'!$B$1:$AV$1,0),TRUE)</f>
        <v>0.48191348123081557</v>
      </c>
      <c r="AP26" s="80">
        <f>VLOOKUP($A26,'Published Daily Data'!$B:$AV,MATCH(AP$1,'Published Daily Data'!$B$1:$AV$1,0),TRUE)</f>
        <v>0.51517358064040208</v>
      </c>
      <c r="AQ26" s="80"/>
    </row>
    <row r="27" spans="1:62" x14ac:dyDescent="0.25">
      <c r="A27" s="88">
        <f t="shared" si="1"/>
        <v>44869</v>
      </c>
      <c r="B27" s="79">
        <f>VLOOKUP($A27,'Published Daily Data'!$B:$AV,MATCH(B$1,'Published Daily Data'!$B$1:$AV$1,0),TRUE)</f>
        <v>546603</v>
      </c>
      <c r="C27" s="79">
        <f>VLOOKUP($A27,'Published Daily Data'!$B:$AV,MATCH(C$1,'Published Daily Data'!$B$1:$AV$1,0),TRUE)</f>
        <v>574459</v>
      </c>
      <c r="D27" s="79">
        <f>VLOOKUP($A27,'Published Daily Data'!$B:$AV,MATCH(D$1,'Published Daily Data'!$B$1:$AV$1,0),TRUE)</f>
        <v>414771</v>
      </c>
      <c r="E27" s="79">
        <f>VLOOKUP($A27,'Published Daily Data'!$B:$AV,MATCH(E$1,'Published Daily Data'!$B$1:$AV$1,0),TRUE)</f>
        <v>-146640</v>
      </c>
      <c r="F27" s="79">
        <f>VLOOKUP($A27,'Published Daily Data'!$B:$AV,MATCH(F$1,'Published Daily Data'!$B$1:$AV$1,0),TRUE)</f>
        <v>95</v>
      </c>
      <c r="G27" s="79">
        <f>VLOOKUP($A27,'Published Daily Data'!$B:$AV,MATCH(G$1,'Published Daily Data'!$B$1:$AV$1,0),TRUE)</f>
        <v>250285</v>
      </c>
      <c r="H27" s="79">
        <f>VLOOKUP($A27,'Published Daily Data'!$B:$AV,MATCH(H$1,'Published Daily Data'!$B$1:$AV$1,0),TRUE)</f>
        <v>27156</v>
      </c>
      <c r="I27" s="79">
        <f>VLOOKUP($A27,'Published Daily Data'!$B:$AV,MATCH(I$1,'Published Daily Data'!$B$1:$AV$1,0),TRUE)</f>
        <v>1828</v>
      </c>
      <c r="J27" s="79">
        <f>VLOOKUP($A27,'Published Daily Data'!$B:$AV,MATCH(J$1,'Published Daily Data'!$B$1:$AV$1,0),TRUE)</f>
        <v>23160</v>
      </c>
      <c r="K27" s="79">
        <f>VLOOKUP($A27,'Published Daily Data'!$B:$AV,MATCH(K$1,'Published Daily Data'!$B$1:$AV$1,0),TRUE)</f>
        <v>83392</v>
      </c>
      <c r="L27" s="79">
        <f>VLOOKUP($A27,'Published Daily Data'!$B:$AV,MATCH(L$1,'Published Daily Data'!$B$1:$AV$1,0),TRUE)</f>
        <v>30241</v>
      </c>
      <c r="M27" s="79">
        <f>VLOOKUP($A27,'Published Daily Data'!$B:$AV,MATCH(M$1,'Published Daily Data'!$B$1:$AV$1,0),TRUE)</f>
        <v>-1384</v>
      </c>
      <c r="N27" s="79">
        <f>VLOOKUP($A27,'Published Daily Data'!$B:$AV,MATCH(N$1,'Published Daily Data'!$B$1:$AV$1,0),TRUE)</f>
        <v>0</v>
      </c>
      <c r="O27" s="79">
        <f>VLOOKUP($A27,'Published Daily Data'!$B:$AV,MATCH(O$1,'Published Daily Data'!$B$1:$AV$1,0),TRUE)</f>
        <v>-25615</v>
      </c>
      <c r="P27" s="79">
        <f>VLOOKUP($A27,'Published Daily Data'!$B:$AV,MATCH(P$1,'Published Daily Data'!$B$1:$AV$1,0),TRUE)</f>
        <v>-6791</v>
      </c>
      <c r="Q27" s="79">
        <f>VLOOKUP($A27,'Published Daily Data'!$B:$AV,MATCH(Q$1,'Published Daily Data'!$B$1:$AV$1,0),TRUE)</f>
        <v>-42351</v>
      </c>
      <c r="R27" s="79">
        <f>VLOOKUP($A27,'Published Daily Data'!$B:$AV,MATCH(R$1,'Published Daily Data'!$B$1:$AV$1,0),TRUE)</f>
        <v>1952</v>
      </c>
      <c r="S27" s="79">
        <f>VLOOKUP($A27,'Published Daily Data'!$B:$AV,MATCH(S$1,'Published Daily Data'!$B$1:$AV$1,0),TRUE)</f>
        <v>0</v>
      </c>
      <c r="T27" s="79">
        <f>VLOOKUP($A27,'Published Daily Data'!$B:$AV,MATCH(T$1,'Published Daily Data'!$B$1:$AV$1,0),TRUE)</f>
        <v>-9240</v>
      </c>
      <c r="U27" s="79">
        <f>VLOOKUP($A27,'Published Daily Data'!$B:$AV,MATCH(U$1,'Published Daily Data'!$B$1:$AV$1,0),TRUE)</f>
        <v>-2643</v>
      </c>
      <c r="V27" s="79">
        <f>VLOOKUP($A27,'Published Daily Data'!$B:$AV,MATCH(V$1,'Published Daily Data'!$B$1:$AV$1,0),TRUE)</f>
        <v>-22367</v>
      </c>
      <c r="W27" s="79">
        <f>VLOOKUP($A27,'Published Daily Data'!$B:$AV,MATCH(W$1,'Published Daily Data'!$B$1:$AV$1,0),TRUE)</f>
        <v>0</v>
      </c>
      <c r="X27" s="79">
        <f>VLOOKUP($A27,'Published Daily Data'!$B:$AV,MATCH(X$1,'Published Daily Data'!$B$1:$AV$1,0),TRUE)</f>
        <v>-38609</v>
      </c>
      <c r="Y27" s="79">
        <f>VLOOKUP($A27,'Published Daily Data'!$B:$AV,MATCH(Y$1,'Published Daily Data'!$B$1:$AV$1,0),TRUE)</f>
        <v>1774</v>
      </c>
      <c r="Z27" s="79">
        <f>VLOOKUP($A27,'Published Daily Data'!$B:$AV,MATCH(Z$1,'Published Daily Data'!$B$1:$AV$1,0),TRUE)</f>
        <v>-2750</v>
      </c>
      <c r="AA27" s="79">
        <f>VLOOKUP($A27,'Published Daily Data'!$B:$AV,MATCH(AA$1,'Published Daily Data'!$B$1:$AV$1,0),TRUE)</f>
        <v>263695</v>
      </c>
      <c r="AB27" s="79">
        <f>VLOOKUP($A27,'Published Daily Data'!$B:$AV,MATCH(AB$1,'Published Daily Data'!$B$1:$AV$1,0),TRUE)</f>
        <v>48847</v>
      </c>
      <c r="AC27" s="79">
        <f>VLOOKUP($A27,'Published Daily Data'!$B:$AV,MATCH(AC$1,'Published Daily Data'!$B$1:$AV$1,0),TRUE)</f>
        <v>260418</v>
      </c>
      <c r="AD27" s="79">
        <f>VLOOKUP($A27,'Published Daily Data'!$B:$AV,MATCH(AD$1,'Published Daily Data'!$B$1:$AV$1,0),TRUE)</f>
        <v>1496</v>
      </c>
      <c r="AE27" s="89">
        <f>VLOOKUP($A27,'Published Daily Data'!$B:$AV,MATCH(AE$1,'Published Daily Data'!$B$1:$AV$1,0),TRUE)</f>
        <v>95.857950489136542</v>
      </c>
      <c r="AF27" s="89">
        <f>VLOOKUP($A27,'Published Daily Data'!$B:$AV,MATCH(AF$1,'Published Daily Data'!$B$1:$AV$1,0),TRUE)</f>
        <v>101290.54541430162</v>
      </c>
      <c r="AG27" s="89">
        <f>VLOOKUP($A27,'Published Daily Data'!$B:$AV,MATCH(AG$1,'Published Daily Data'!$B$1:$AV$1,0),TRUE)</f>
        <v>1775.0756316565391</v>
      </c>
      <c r="AH27" s="89">
        <f>VLOOKUP($A27,'Published Daily Data'!$B:$AV,MATCH(AH$1,'Published Daily Data'!$B$1:$AV$1,0),TRUE)</f>
        <v>1139.9997159863076</v>
      </c>
      <c r="AI27" s="89">
        <f>VLOOKUP($A27,'Published Daily Data'!$B:$BW,MATCH(AI$1,'Published Daily Data'!$B$1:$BW$1,0),TRUE)</f>
        <v>104301.47871243361</v>
      </c>
      <c r="AJ27" s="89">
        <f>VLOOKUP($A27,'Published Daily Data'!$B:$AV,MATCH(AJ$1,'Published Daily Data'!$B$1:$AV$1,0),TRUE)</f>
        <v>39017.599459811419</v>
      </c>
      <c r="AK27" s="89">
        <f>-VLOOKUP($A27,'Published Daily Data'!$B:$AV,MATCH(AK$1,'Published Daily Data'!$B$1:$AV$1,0),TRUE)</f>
        <v>-1488.6379923341726</v>
      </c>
      <c r="AL27" s="89">
        <f>VLOOKUP($A27,'Published Daily Data'!$B:$AV,MATCH(AL$1,'Published Daily Data'!$B$1:$AV$1,0),TRUE)</f>
        <v>141830.44017991086</v>
      </c>
      <c r="AM27" s="89">
        <f>VLOOKUP($A27,'Published Daily Data'!$B:$AV,MATCH(AM$1,'Published Daily Data'!$B$1:$AV$1,0),TRUE)</f>
        <v>423351</v>
      </c>
      <c r="AN27" s="89" t="e">
        <f>VLOOKUP($A27,'Published Daily Data'!$B:$AV,MATCH(AN$1,'Published Daily Data'!$B$1:$AV$1,0),TRUE)</f>
        <v>#N/A</v>
      </c>
      <c r="AO27" s="80">
        <f>VLOOKUP($A27,'Published Daily Data'!$B:$AV,MATCH(AO$1,'Published Daily Data'!$B$1:$AV$1,0),TRUE)</f>
        <v>0.54315479589986881</v>
      </c>
      <c r="AP27" s="80">
        <f>VLOOKUP($A27,'Published Daily Data'!$B:$AV,MATCH(AP$1,'Published Daily Data'!$B$1:$AV$1,0),TRUE)</f>
        <v>0.5485739687634279</v>
      </c>
      <c r="AQ27" s="80"/>
    </row>
    <row r="28" spans="1:62" x14ac:dyDescent="0.25">
      <c r="A28" s="88">
        <f t="shared" si="1"/>
        <v>44870</v>
      </c>
      <c r="B28" s="79">
        <f>VLOOKUP($A28,'Published Daily Data'!$B:$AV,MATCH(B$1,'Published Daily Data'!$B$1:$AV$1,0),TRUE)</f>
        <v>504026</v>
      </c>
      <c r="C28" s="79">
        <f>VLOOKUP($A28,'Published Daily Data'!$B:$AV,MATCH(C$1,'Published Daily Data'!$B$1:$AV$1,0),TRUE)</f>
        <v>525753</v>
      </c>
      <c r="D28" s="79">
        <f>VLOOKUP($A28,'Published Daily Data'!$B:$AV,MATCH(D$1,'Published Daily Data'!$B$1:$AV$1,0),TRUE)</f>
        <v>342958</v>
      </c>
      <c r="E28" s="79">
        <f>VLOOKUP($A28,'Published Daily Data'!$B:$AV,MATCH(E$1,'Published Daily Data'!$B$1:$AV$1,0),TRUE)</f>
        <v>-167813</v>
      </c>
      <c r="F28" s="79">
        <f>VLOOKUP($A28,'Published Daily Data'!$B:$AV,MATCH(F$1,'Published Daily Data'!$B$1:$AV$1,0),TRUE)</f>
        <v>102</v>
      </c>
      <c r="G28" s="79">
        <f>VLOOKUP($A28,'Published Daily Data'!$B:$AV,MATCH(G$1,'Published Daily Data'!$B$1:$AV$1,0),TRUE)</f>
        <v>167555</v>
      </c>
      <c r="H28" s="79">
        <f>VLOOKUP($A28,'Published Daily Data'!$B:$AV,MATCH(H$1,'Published Daily Data'!$B$1:$AV$1,0),TRUE)</f>
        <v>27179</v>
      </c>
      <c r="I28" s="79">
        <f>VLOOKUP($A28,'Published Daily Data'!$B:$AV,MATCH(I$1,'Published Daily Data'!$B$1:$AV$1,0),TRUE)</f>
        <v>2159</v>
      </c>
      <c r="J28" s="79">
        <f>VLOOKUP($A28,'Published Daily Data'!$B:$AV,MATCH(J$1,'Published Daily Data'!$B$1:$AV$1,0),TRUE)</f>
        <v>16072</v>
      </c>
      <c r="K28" s="79">
        <f>VLOOKUP($A28,'Published Daily Data'!$B:$AV,MATCH(K$1,'Published Daily Data'!$B$1:$AV$1,0),TRUE)</f>
        <v>65868</v>
      </c>
      <c r="L28" s="79">
        <f>VLOOKUP($A28,'Published Daily Data'!$B:$AV,MATCH(L$1,'Published Daily Data'!$B$1:$AV$1,0),TRUE)</f>
        <v>59625</v>
      </c>
      <c r="M28" s="79">
        <f>VLOOKUP($A28,'Published Daily Data'!$B:$AV,MATCH(M$1,'Published Daily Data'!$B$1:$AV$1,0),TRUE)</f>
        <v>4396</v>
      </c>
      <c r="N28" s="79">
        <f>VLOOKUP($A28,'Published Daily Data'!$B:$AV,MATCH(N$1,'Published Daily Data'!$B$1:$AV$1,0),TRUE)</f>
        <v>0</v>
      </c>
      <c r="O28" s="79">
        <f>VLOOKUP($A28,'Published Daily Data'!$B:$AV,MATCH(O$1,'Published Daily Data'!$B$1:$AV$1,0),TRUE)</f>
        <v>-23980</v>
      </c>
      <c r="P28" s="79">
        <f>VLOOKUP($A28,'Published Daily Data'!$B:$AV,MATCH(P$1,'Published Daily Data'!$B$1:$AV$1,0),TRUE)</f>
        <v>-9789</v>
      </c>
      <c r="Q28" s="79">
        <f>VLOOKUP($A28,'Published Daily Data'!$B:$AV,MATCH(Q$1,'Published Daily Data'!$B$1:$AV$1,0),TRUE)</f>
        <v>-60699</v>
      </c>
      <c r="R28" s="79">
        <f>VLOOKUP($A28,'Published Daily Data'!$B:$AV,MATCH(R$1,'Published Daily Data'!$B$1:$AV$1,0),TRUE)</f>
        <v>47</v>
      </c>
      <c r="S28" s="79">
        <f>VLOOKUP($A28,'Published Daily Data'!$B:$AV,MATCH(S$1,'Published Daily Data'!$B$1:$AV$1,0),TRUE)</f>
        <v>0</v>
      </c>
      <c r="T28" s="79">
        <f>VLOOKUP($A28,'Published Daily Data'!$B:$AV,MATCH(T$1,'Published Daily Data'!$B$1:$AV$1,0),TRUE)</f>
        <v>-9421</v>
      </c>
      <c r="U28" s="79">
        <f>VLOOKUP($A28,'Published Daily Data'!$B:$AV,MATCH(U$1,'Published Daily Data'!$B$1:$AV$1,0),TRUE)</f>
        <v>-6623</v>
      </c>
      <c r="V28" s="79">
        <f>VLOOKUP($A28,'Published Daily Data'!$B:$AV,MATCH(V$1,'Published Daily Data'!$B$1:$AV$1,0),TRUE)</f>
        <v>-22346</v>
      </c>
      <c r="W28" s="79">
        <f>VLOOKUP($A28,'Published Daily Data'!$B:$AV,MATCH(W$1,'Published Daily Data'!$B$1:$AV$1,0),TRUE)</f>
        <v>0</v>
      </c>
      <c r="X28" s="79">
        <f>VLOOKUP($A28,'Published Daily Data'!$B:$AV,MATCH(X$1,'Published Daily Data'!$B$1:$AV$1,0),TRUE)</f>
        <v>-35229</v>
      </c>
      <c r="Y28" s="79">
        <f>VLOOKUP($A28,'Published Daily Data'!$B:$AV,MATCH(Y$1,'Published Daily Data'!$B$1:$AV$1,0),TRUE)</f>
        <v>3522</v>
      </c>
      <c r="Z28" s="79">
        <f>VLOOKUP($A28,'Published Daily Data'!$B:$AV,MATCH(Z$1,'Published Daily Data'!$B$1:$AV$1,0),TRUE)</f>
        <v>-3295</v>
      </c>
      <c r="AA28" s="79">
        <f>VLOOKUP($A28,'Published Daily Data'!$B:$AV,MATCH(AA$1,'Published Daily Data'!$B$1:$AV$1,0),TRUE)</f>
        <v>249224</v>
      </c>
      <c r="AB28" s="79">
        <f>VLOOKUP($A28,'Published Daily Data'!$B:$AV,MATCH(AB$1,'Published Daily Data'!$B$1:$AV$1,0),TRUE)</f>
        <v>44075</v>
      </c>
      <c r="AC28" s="79">
        <f>VLOOKUP($A28,'Published Daily Data'!$B:$AV,MATCH(AC$1,'Published Daily Data'!$B$1:$AV$1,0),TRUE)</f>
        <v>231054</v>
      </c>
      <c r="AD28" s="79">
        <f>VLOOKUP($A28,'Published Daily Data'!$B:$AV,MATCH(AD$1,'Published Daily Data'!$B$1:$AV$1,0),TRUE)</f>
        <v>1401</v>
      </c>
      <c r="AE28" s="89">
        <f>VLOOKUP($A28,'Published Daily Data'!$B:$AV,MATCH(AE$1,'Published Daily Data'!$B$1:$AV$1,0),TRUE)</f>
        <v>102.91994305409014</v>
      </c>
      <c r="AF28" s="89">
        <f>VLOOKUP($A28,'Published Daily Data'!$B:$AV,MATCH(AF$1,'Published Daily Data'!$B$1:$AV$1,0),TRUE)</f>
        <v>67963.900834202141</v>
      </c>
      <c r="AG28" s="89">
        <f>VLOOKUP($A28,'Published Daily Data'!$B:$AV,MATCH(AG$1,'Published Daily Data'!$B$1:$AV$1,0),TRUE)</f>
        <v>2091.5492867932353</v>
      </c>
      <c r="AH28" s="89">
        <f>VLOOKUP($A28,'Published Daily Data'!$B:$AV,MATCH(AH$1,'Published Daily Data'!$B$1:$AV$1,0),TRUE)</f>
        <v>1180.2993384173578</v>
      </c>
      <c r="AI28" s="89">
        <f>VLOOKUP($A28,'Published Daily Data'!$B:$BW,MATCH(AI$1,'Published Daily Data'!$B$1:$BW$1,0),TRUE)</f>
        <v>71338.669402466825</v>
      </c>
      <c r="AJ28" s="89">
        <f>VLOOKUP($A28,'Published Daily Data'!$B:$AV,MATCH(AJ$1,'Published Daily Data'!$B$1:$AV$1,0),TRUE)</f>
        <v>39501.910026578924</v>
      </c>
      <c r="AK28" s="89">
        <f>-VLOOKUP($A28,'Published Daily Data'!$B:$AV,MATCH(AK$1,'Published Daily Data'!$B$1:$AV$1,0),TRUE)</f>
        <v>-989.06870322460577</v>
      </c>
      <c r="AL28" s="89">
        <f>VLOOKUP($A28,'Published Daily Data'!$B:$AV,MATCH(AL$1,'Published Daily Data'!$B$1:$AV$1,0),TRUE)</f>
        <v>109851.51072582114</v>
      </c>
      <c r="AM28" s="89">
        <f>VLOOKUP($A28,'Published Daily Data'!$B:$AV,MATCH(AM$1,'Published Daily Data'!$B$1:$AV$1,0),TRUE)</f>
        <v>347009</v>
      </c>
      <c r="AN28" s="89" t="e">
        <f>VLOOKUP($A28,'Published Daily Data'!$B:$AV,MATCH(AN$1,'Published Daily Data'!$B$1:$AV$1,0),TRUE)</f>
        <v>#N/A</v>
      </c>
      <c r="AO28" s="80">
        <f>VLOOKUP($A28,'Published Daily Data'!$B:$AV,MATCH(AO$1,'Published Daily Data'!$B$1:$AV$1,0),TRUE)</f>
        <v>0.45322933220194977</v>
      </c>
      <c r="AP28" s="80">
        <f>VLOOKUP($A28,'Published Daily Data'!$B:$AV,MATCH(AP$1,'Published Daily Data'!$B$1:$AV$1,0),TRUE)</f>
        <v>0.47041664415343515</v>
      </c>
      <c r="AQ28" s="80"/>
    </row>
    <row r="29" spans="1:62" x14ac:dyDescent="0.25">
      <c r="A29" s="88">
        <f t="shared" si="1"/>
        <v>44871</v>
      </c>
      <c r="B29" s="79">
        <f>VLOOKUP($A29,'Published Daily Data'!$B:$AV,MATCH(B$1,'Published Daily Data'!$B$1:$AV$1,0),TRUE)</f>
        <v>509807</v>
      </c>
      <c r="C29" s="79">
        <f>VLOOKUP($A29,'Published Daily Data'!$B:$AV,MATCH(C$1,'Published Daily Data'!$B$1:$AV$1,0),TRUE)</f>
        <v>533390</v>
      </c>
      <c r="D29" s="79">
        <f>VLOOKUP($A29,'Published Daily Data'!$B:$AV,MATCH(D$1,'Published Daily Data'!$B$1:$AV$1,0),TRUE)</f>
        <v>397620</v>
      </c>
      <c r="E29" s="79">
        <f>VLOOKUP($A29,'Published Daily Data'!$B:$AV,MATCH(E$1,'Published Daily Data'!$B$1:$AV$1,0),TRUE)</f>
        <v>-126247</v>
      </c>
      <c r="F29" s="79">
        <f>VLOOKUP($A29,'Published Daily Data'!$B:$AV,MATCH(F$1,'Published Daily Data'!$B$1:$AV$1,0),TRUE)</f>
        <v>146</v>
      </c>
      <c r="G29" s="79">
        <f>VLOOKUP($A29,'Published Daily Data'!$B:$AV,MATCH(G$1,'Published Daily Data'!$B$1:$AV$1,0),TRUE)</f>
        <v>213478</v>
      </c>
      <c r="H29" s="79">
        <f>VLOOKUP($A29,'Published Daily Data'!$B:$AV,MATCH(H$1,'Published Daily Data'!$B$1:$AV$1,0),TRUE)</f>
        <v>28329</v>
      </c>
      <c r="I29" s="79">
        <f>VLOOKUP($A29,'Published Daily Data'!$B:$AV,MATCH(I$1,'Published Daily Data'!$B$1:$AV$1,0),TRUE)</f>
        <v>2244</v>
      </c>
      <c r="J29" s="79">
        <f>VLOOKUP($A29,'Published Daily Data'!$B:$AV,MATCH(J$1,'Published Daily Data'!$B$1:$AV$1,0),TRUE)</f>
        <v>16144</v>
      </c>
      <c r="K29" s="79">
        <f>VLOOKUP($A29,'Published Daily Data'!$B:$AV,MATCH(K$1,'Published Daily Data'!$B$1:$AV$1,0),TRUE)</f>
        <v>67417</v>
      </c>
      <c r="L29" s="79">
        <f>VLOOKUP($A29,'Published Daily Data'!$B:$AV,MATCH(L$1,'Published Daily Data'!$B$1:$AV$1,0),TRUE)</f>
        <v>67517</v>
      </c>
      <c r="M29" s="79">
        <f>VLOOKUP($A29,'Published Daily Data'!$B:$AV,MATCH(M$1,'Published Daily Data'!$B$1:$AV$1,0),TRUE)</f>
        <v>2343</v>
      </c>
      <c r="N29" s="79">
        <f>VLOOKUP($A29,'Published Daily Data'!$B:$AV,MATCH(N$1,'Published Daily Data'!$B$1:$AV$1,0),TRUE)</f>
        <v>0</v>
      </c>
      <c r="O29" s="79">
        <f>VLOOKUP($A29,'Published Daily Data'!$B:$AV,MATCH(O$1,'Published Daily Data'!$B$1:$AV$1,0),TRUE)</f>
        <v>-21012</v>
      </c>
      <c r="P29" s="79">
        <f>VLOOKUP($A29,'Published Daily Data'!$B:$AV,MATCH(P$1,'Published Daily Data'!$B$1:$AV$1,0),TRUE)</f>
        <v>-3888</v>
      </c>
      <c r="Q29" s="79">
        <f>VLOOKUP($A29,'Published Daily Data'!$B:$AV,MATCH(Q$1,'Published Daily Data'!$B$1:$AV$1,0),TRUE)</f>
        <v>-30429</v>
      </c>
      <c r="R29" s="79">
        <f>VLOOKUP($A29,'Published Daily Data'!$B:$AV,MATCH(R$1,'Published Daily Data'!$B$1:$AV$1,0),TRUE)</f>
        <v>577</v>
      </c>
      <c r="S29" s="79">
        <f>VLOOKUP($A29,'Published Daily Data'!$B:$AV,MATCH(S$1,'Published Daily Data'!$B$1:$AV$1,0),TRUE)</f>
        <v>0</v>
      </c>
      <c r="T29" s="79">
        <f>VLOOKUP($A29,'Published Daily Data'!$B:$AV,MATCH(T$1,'Published Daily Data'!$B$1:$AV$1,0),TRUE)</f>
        <v>-9546</v>
      </c>
      <c r="U29" s="79">
        <f>VLOOKUP($A29,'Published Daily Data'!$B:$AV,MATCH(U$1,'Published Daily Data'!$B$1:$AV$1,0),TRUE)</f>
        <v>-8683</v>
      </c>
      <c r="V29" s="79">
        <f>VLOOKUP($A29,'Published Daily Data'!$B:$AV,MATCH(V$1,'Published Daily Data'!$B$1:$AV$1,0),TRUE)</f>
        <v>-24253</v>
      </c>
      <c r="W29" s="79">
        <f>VLOOKUP($A29,'Published Daily Data'!$B:$AV,MATCH(W$1,'Published Daily Data'!$B$1:$AV$1,0),TRUE)</f>
        <v>0</v>
      </c>
      <c r="X29" s="79">
        <f>VLOOKUP($A29,'Published Daily Data'!$B:$AV,MATCH(X$1,'Published Daily Data'!$B$1:$AV$1,0),TRUE)</f>
        <v>-33202</v>
      </c>
      <c r="Y29" s="79">
        <f>VLOOKUP($A29,'Published Daily Data'!$B:$AV,MATCH(Y$1,'Published Daily Data'!$B$1:$AV$1,0),TRUE)</f>
        <v>6270</v>
      </c>
      <c r="Z29" s="79">
        <f>VLOOKUP($A29,'Published Daily Data'!$B:$AV,MATCH(Z$1,'Published Daily Data'!$B$1:$AV$1,0),TRUE)</f>
        <v>-2081</v>
      </c>
      <c r="AA29" s="79">
        <f>VLOOKUP($A29,'Published Daily Data'!$B:$AV,MATCH(AA$1,'Published Daily Data'!$B$1:$AV$1,0),TRUE)</f>
        <v>249376</v>
      </c>
      <c r="AB29" s="79">
        <f>VLOOKUP($A29,'Published Daily Data'!$B:$AV,MATCH(AB$1,'Published Daily Data'!$B$1:$AV$1,0),TRUE)</f>
        <v>44866</v>
      </c>
      <c r="AC29" s="79">
        <f>VLOOKUP($A29,'Published Daily Data'!$B:$AV,MATCH(AC$1,'Published Daily Data'!$B$1:$AV$1,0),TRUE)</f>
        <v>237760</v>
      </c>
      <c r="AD29" s="79">
        <f>VLOOKUP($A29,'Published Daily Data'!$B:$AV,MATCH(AD$1,'Published Daily Data'!$B$1:$AV$1,0),TRUE)</f>
        <v>1390</v>
      </c>
      <c r="AE29" s="89">
        <f>VLOOKUP($A29,'Published Daily Data'!$B:$AV,MATCH(AE$1,'Published Daily Data'!$B$1:$AV$1,0),TRUE)</f>
        <v>147.29311453242661</v>
      </c>
      <c r="AF29" s="89">
        <f>VLOOKUP($A29,'Published Daily Data'!$B:$AV,MATCH(AF$1,'Published Daily Data'!$B$1:$AV$1,0),TRUE)</f>
        <v>86384.341532782273</v>
      </c>
      <c r="AG29" s="89">
        <f>VLOOKUP($A29,'Published Daily Data'!$B:$AV,MATCH(AG$1,'Published Daily Data'!$B$1:$AV$1,0),TRUE)</f>
        <v>2189.6039391657064</v>
      </c>
      <c r="AH29" s="89">
        <f>VLOOKUP($A29,'Published Daily Data'!$B:$AV,MATCH(AH$1,'Published Daily Data'!$B$1:$AV$1,0),TRUE)</f>
        <v>1258.3207396627934</v>
      </c>
      <c r="AI29" s="89">
        <f>VLOOKUP($A29,'Published Daily Data'!$B:$BW,MATCH(AI$1,'Published Daily Data'!$B$1:$BW$1,0),TRUE)</f>
        <v>89979.559326143208</v>
      </c>
      <c r="AJ29" s="89">
        <f>VLOOKUP($A29,'Published Daily Data'!$B:$AV,MATCH(AJ$1,'Published Daily Data'!$B$1:$AV$1,0),TRUE)</f>
        <v>36546.061399864309</v>
      </c>
      <c r="AK29" s="89">
        <f>-VLOOKUP($A29,'Published Daily Data'!$B:$AV,MATCH(AK$1,'Published Daily Data'!$B$1:$AV$1,0),TRUE)</f>
        <v>-2068.2256878070179</v>
      </c>
      <c r="AL29" s="89">
        <f>VLOOKUP($A29,'Published Daily Data'!$B:$AV,MATCH(AL$1,'Published Daily Data'!$B$1:$AV$1,0),TRUE)</f>
        <v>124457.39503820053</v>
      </c>
      <c r="AM29" s="89">
        <f>VLOOKUP($A29,'Published Daily Data'!$B:$AV,MATCH(AM$1,'Published Daily Data'!$B$1:$AV$1,0),TRUE)</f>
        <v>404774</v>
      </c>
      <c r="AN29" s="89" t="e">
        <f>VLOOKUP($A29,'Published Daily Data'!$B:$AV,MATCH(AN$1,'Published Daily Data'!$B$1:$AV$1,0),TRUE)</f>
        <v>#N/A</v>
      </c>
      <c r="AO29" s="80">
        <f>VLOOKUP($A29,'Published Daily Data'!$B:$AV,MATCH(AO$1,'Published Daily Data'!$B$1:$AV$1,0),TRUE)</f>
        <v>0.49007776211318371</v>
      </c>
      <c r="AP29" s="80">
        <f>VLOOKUP($A29,'Published Daily Data'!$B:$AV,MATCH(AP$1,'Published Daily Data'!$B$1:$AV$1,0),TRUE)</f>
        <v>0.51670510629356958</v>
      </c>
      <c r="AQ29" s="80"/>
    </row>
    <row r="30" spans="1:62" x14ac:dyDescent="0.25">
      <c r="A30" s="88">
        <f t="shared" si="1"/>
        <v>44872</v>
      </c>
      <c r="B30" s="79">
        <f>VLOOKUP($A30,'Published Daily Data'!$B:$AV,MATCH(B$1,'Published Daily Data'!$B$1:$AV$1,0),TRUE)</f>
        <v>572638</v>
      </c>
      <c r="C30" s="79">
        <f>VLOOKUP($A30,'Published Daily Data'!$B:$AV,MATCH(C$1,'Published Daily Data'!$B$1:$AV$1,0),TRUE)</f>
        <v>575339</v>
      </c>
      <c r="D30" s="79">
        <f>VLOOKUP($A30,'Published Daily Data'!$B:$AV,MATCH(D$1,'Published Daily Data'!$B$1:$AV$1,0),TRUE)</f>
        <v>452412</v>
      </c>
      <c r="E30" s="79">
        <f>VLOOKUP($A30,'Published Daily Data'!$B:$AV,MATCH(E$1,'Published Daily Data'!$B$1:$AV$1,0),TRUE)</f>
        <v>-121279</v>
      </c>
      <c r="F30" s="79">
        <f>VLOOKUP($A30,'Published Daily Data'!$B:$AV,MATCH(F$1,'Published Daily Data'!$B$1:$AV$1,0),TRUE)</f>
        <v>114</v>
      </c>
      <c r="G30" s="79">
        <f>VLOOKUP($A30,'Published Daily Data'!$B:$AV,MATCH(G$1,'Published Daily Data'!$B$1:$AV$1,0),TRUE)</f>
        <v>289185</v>
      </c>
      <c r="H30" s="79">
        <f>VLOOKUP($A30,'Published Daily Data'!$B:$AV,MATCH(H$1,'Published Daily Data'!$B$1:$AV$1,0),TRUE)</f>
        <v>27157</v>
      </c>
      <c r="I30" s="79">
        <f>VLOOKUP($A30,'Published Daily Data'!$B:$AV,MATCH(I$1,'Published Daily Data'!$B$1:$AV$1,0),TRUE)</f>
        <v>2157</v>
      </c>
      <c r="J30" s="79">
        <f>VLOOKUP($A30,'Published Daily Data'!$B:$AV,MATCH(J$1,'Published Daily Data'!$B$1:$AV$1,0),TRUE)</f>
        <v>20810</v>
      </c>
      <c r="K30" s="79">
        <f>VLOOKUP($A30,'Published Daily Data'!$B:$AV,MATCH(K$1,'Published Daily Data'!$B$1:$AV$1,0),TRUE)</f>
        <v>54868</v>
      </c>
      <c r="L30" s="79">
        <f>VLOOKUP($A30,'Published Daily Data'!$B:$AV,MATCH(L$1,'Published Daily Data'!$B$1:$AV$1,0),TRUE)</f>
        <v>55276</v>
      </c>
      <c r="M30" s="79">
        <f>VLOOKUP($A30,'Published Daily Data'!$B:$AV,MATCH(M$1,'Published Daily Data'!$B$1:$AV$1,0),TRUE)</f>
        <v>2849</v>
      </c>
      <c r="N30" s="79">
        <f>VLOOKUP($A30,'Published Daily Data'!$B:$AV,MATCH(N$1,'Published Daily Data'!$B$1:$AV$1,0),TRUE)</f>
        <v>0</v>
      </c>
      <c r="O30" s="79">
        <f>VLOOKUP($A30,'Published Daily Data'!$B:$AV,MATCH(O$1,'Published Daily Data'!$B$1:$AV$1,0),TRUE)</f>
        <v>-15320</v>
      </c>
      <c r="P30" s="79">
        <f>VLOOKUP($A30,'Published Daily Data'!$B:$AV,MATCH(P$1,'Published Daily Data'!$B$1:$AV$1,0),TRUE)</f>
        <v>-2366</v>
      </c>
      <c r="Q30" s="79">
        <f>VLOOKUP($A30,'Published Daily Data'!$B:$AV,MATCH(Q$1,'Published Daily Data'!$B$1:$AV$1,0),TRUE)</f>
        <v>-29149</v>
      </c>
      <c r="R30" s="79">
        <f>VLOOKUP($A30,'Published Daily Data'!$B:$AV,MATCH(R$1,'Published Daily Data'!$B$1:$AV$1,0),TRUE)</f>
        <v>169</v>
      </c>
      <c r="S30" s="79">
        <f>VLOOKUP($A30,'Published Daily Data'!$B:$AV,MATCH(S$1,'Published Daily Data'!$B$1:$AV$1,0),TRUE)</f>
        <v>0</v>
      </c>
      <c r="T30" s="79">
        <f>VLOOKUP($A30,'Published Daily Data'!$B:$AV,MATCH(T$1,'Published Daily Data'!$B$1:$AV$1,0),TRUE)</f>
        <v>-8783</v>
      </c>
      <c r="U30" s="79">
        <f>VLOOKUP($A30,'Published Daily Data'!$B:$AV,MATCH(U$1,'Published Daily Data'!$B$1:$AV$1,0),TRUE)</f>
        <v>-13917</v>
      </c>
      <c r="V30" s="79">
        <f>VLOOKUP($A30,'Published Daily Data'!$B:$AV,MATCH(V$1,'Published Daily Data'!$B$1:$AV$1,0),TRUE)</f>
        <v>-23417</v>
      </c>
      <c r="W30" s="79">
        <f>VLOOKUP($A30,'Published Daily Data'!$B:$AV,MATCH(W$1,'Published Daily Data'!$B$1:$AV$1,0),TRUE)</f>
        <v>0</v>
      </c>
      <c r="X30" s="79">
        <f>VLOOKUP($A30,'Published Daily Data'!$B:$AV,MATCH(X$1,'Published Daily Data'!$B$1:$AV$1,0),TRUE)</f>
        <v>-30103</v>
      </c>
      <c r="Y30" s="79">
        <f>VLOOKUP($A30,'Published Daily Data'!$B:$AV,MATCH(Y$1,'Published Daily Data'!$B$1:$AV$1,0),TRUE)</f>
        <v>3930</v>
      </c>
      <c r="Z30" s="79">
        <f>VLOOKUP($A30,'Published Daily Data'!$B:$AV,MATCH(Z$1,'Published Daily Data'!$B$1:$AV$1,0),TRUE)</f>
        <v>-2323</v>
      </c>
      <c r="AA30" s="79">
        <f>VLOOKUP($A30,'Published Daily Data'!$B:$AV,MATCH(AA$1,'Published Daily Data'!$B$1:$AV$1,0),TRUE)</f>
        <v>259840</v>
      </c>
      <c r="AB30" s="79">
        <f>VLOOKUP($A30,'Published Daily Data'!$B:$AV,MATCH(AB$1,'Published Daily Data'!$B$1:$AV$1,0),TRUE)</f>
        <v>50953</v>
      </c>
      <c r="AC30" s="79">
        <f>VLOOKUP($A30,'Published Daily Data'!$B:$AV,MATCH(AC$1,'Published Daily Data'!$B$1:$AV$1,0),TRUE)</f>
        <v>263250</v>
      </c>
      <c r="AD30" s="79">
        <f>VLOOKUP($A30,'Published Daily Data'!$B:$AV,MATCH(AD$1,'Published Daily Data'!$B$1:$AV$1,0),TRUE)</f>
        <v>1298</v>
      </c>
      <c r="AE30" s="89">
        <f>VLOOKUP($A30,'Published Daily Data'!$B:$AV,MATCH(AE$1,'Published Daily Data'!$B$1:$AV$1,0),TRUE)</f>
        <v>114.94994386887457</v>
      </c>
      <c r="AF30" s="89">
        <f>VLOOKUP($A30,'Published Daily Data'!$B:$AV,MATCH(AF$1,'Published Daily Data'!$B$1:$AV$1,0),TRUE)</f>
        <v>116671.86339716436</v>
      </c>
      <c r="AG30" s="89">
        <f>VLOOKUP($A30,'Published Daily Data'!$B:$AV,MATCH(AG$1,'Published Daily Data'!$B$1:$AV$1,0),TRUE)</f>
        <v>2095.6007297178285</v>
      </c>
      <c r="AH30" s="89">
        <f>VLOOKUP($A30,'Published Daily Data'!$B:$AV,MATCH(AH$1,'Published Daily Data'!$B$1:$AV$1,0),TRUE)</f>
        <v>1108.5393661116225</v>
      </c>
      <c r="AI30" s="89">
        <f>VLOOKUP($A30,'Published Daily Data'!$B:$BW,MATCH(AI$1,'Published Daily Data'!$B$1:$BW$1,0),TRUE)</f>
        <v>119990.95343686268</v>
      </c>
      <c r="AJ30" s="89">
        <f>VLOOKUP($A30,'Published Daily Data'!$B:$AV,MATCH(AJ$1,'Published Daily Data'!$B$1:$AV$1,0),TRUE)</f>
        <v>33578.089318544975</v>
      </c>
      <c r="AK30" s="89">
        <f>-VLOOKUP($A30,'Published Daily Data'!$B:$AV,MATCH(AK$1,'Published Daily Data'!$B$1:$AV$1,0),TRUE)</f>
        <v>-1624.2152171152184</v>
      </c>
      <c r="AL30" s="89">
        <f>VLOOKUP($A30,'Published Daily Data'!$B:$AV,MATCH(AL$1,'Published Daily Data'!$B$1:$AV$1,0),TRUE)</f>
        <v>151944.82753829239</v>
      </c>
      <c r="AM30" s="89">
        <f>VLOOKUP($A30,'Published Daily Data'!$B:$AV,MATCH(AM$1,'Published Daily Data'!$B$1:$AV$1,0),TRUE)</f>
        <v>457876</v>
      </c>
      <c r="AN30" s="89" t="e">
        <f>VLOOKUP($A30,'Published Daily Data'!$B:$AV,MATCH(AN$1,'Published Daily Data'!$B$1:$AV$1,0),TRUE)</f>
        <v>#N/A</v>
      </c>
      <c r="AO30" s="80">
        <f>VLOOKUP($A30,'Published Daily Data'!$B:$AV,MATCH(AO$1,'Published Daily Data'!$B$1:$AV$1,0),TRUE)</f>
        <v>0.57774256734569229</v>
      </c>
      <c r="AP30" s="80">
        <f>VLOOKUP($A30,'Published Daily Data'!$B:$AV,MATCH(AP$1,'Published Daily Data'!$B$1:$AV$1,0),TRUE)</f>
        <v>0.5783954307352438</v>
      </c>
      <c r="AQ30" s="80"/>
    </row>
    <row r="31" spans="1:62" x14ac:dyDescent="0.25">
      <c r="A31" s="88">
        <f t="shared" si="1"/>
        <v>44873</v>
      </c>
      <c r="B31" s="79">
        <f>VLOOKUP($A31,'Published Daily Data'!$B:$AV,MATCH(B$1,'Published Daily Data'!$B$1:$AV$1,0),TRUE)</f>
        <v>590580</v>
      </c>
      <c r="C31" s="79">
        <f>VLOOKUP($A31,'Published Daily Data'!$B:$AV,MATCH(C$1,'Published Daily Data'!$B$1:$AV$1,0),TRUE)</f>
        <v>600026</v>
      </c>
      <c r="D31" s="79">
        <f>VLOOKUP($A31,'Published Daily Data'!$B:$AV,MATCH(D$1,'Published Daily Data'!$B$1:$AV$1,0),TRUE)</f>
        <v>476892</v>
      </c>
      <c r="E31" s="79">
        <f>VLOOKUP($A31,'Published Daily Data'!$B:$AV,MATCH(E$1,'Published Daily Data'!$B$1:$AV$1,0),TRUE)</f>
        <v>-121511</v>
      </c>
      <c r="F31" s="79">
        <f>VLOOKUP($A31,'Published Daily Data'!$B:$AV,MATCH(F$1,'Published Daily Data'!$B$1:$AV$1,0),TRUE)</f>
        <v>90</v>
      </c>
      <c r="G31" s="79">
        <f>VLOOKUP($A31,'Published Daily Data'!$B:$AV,MATCH(G$1,'Published Daily Data'!$B$1:$AV$1,0),TRUE)</f>
        <v>308861</v>
      </c>
      <c r="H31" s="79">
        <f>VLOOKUP($A31,'Published Daily Data'!$B:$AV,MATCH(H$1,'Published Daily Data'!$B$1:$AV$1,0),TRUE)</f>
        <v>27167</v>
      </c>
      <c r="I31" s="79">
        <f>VLOOKUP($A31,'Published Daily Data'!$B:$AV,MATCH(I$1,'Published Daily Data'!$B$1:$AV$1,0),TRUE)</f>
        <v>2126</v>
      </c>
      <c r="J31" s="79">
        <f>VLOOKUP($A31,'Published Daily Data'!$B:$AV,MATCH(J$1,'Published Daily Data'!$B$1:$AV$1,0),TRUE)</f>
        <v>28234</v>
      </c>
      <c r="K31" s="79">
        <f>VLOOKUP($A31,'Published Daily Data'!$B:$AV,MATCH(K$1,'Published Daily Data'!$B$1:$AV$1,0),TRUE)</f>
        <v>47282</v>
      </c>
      <c r="L31" s="79">
        <f>VLOOKUP($A31,'Published Daily Data'!$B:$AV,MATCH(L$1,'Published Daily Data'!$B$1:$AV$1,0),TRUE)</f>
        <v>62480</v>
      </c>
      <c r="M31" s="79">
        <f>VLOOKUP($A31,'Published Daily Data'!$B:$AV,MATCH(M$1,'Published Daily Data'!$B$1:$AV$1,0),TRUE)</f>
        <v>667</v>
      </c>
      <c r="N31" s="79">
        <f>VLOOKUP($A31,'Published Daily Data'!$B:$AV,MATCH(N$1,'Published Daily Data'!$B$1:$AV$1,0),TRUE)</f>
        <v>0</v>
      </c>
      <c r="O31" s="79">
        <f>VLOOKUP($A31,'Published Daily Data'!$B:$AV,MATCH(O$1,'Published Daily Data'!$B$1:$AV$1,0),TRUE)</f>
        <v>-17163</v>
      </c>
      <c r="P31" s="79">
        <f>VLOOKUP($A31,'Published Daily Data'!$B:$AV,MATCH(P$1,'Published Daily Data'!$B$1:$AV$1,0),TRUE)</f>
        <v>-1669</v>
      </c>
      <c r="Q31" s="79">
        <f>VLOOKUP($A31,'Published Daily Data'!$B:$AV,MATCH(Q$1,'Published Daily Data'!$B$1:$AV$1,0),TRUE)</f>
        <v>-31896</v>
      </c>
      <c r="R31" s="79">
        <f>VLOOKUP($A31,'Published Daily Data'!$B:$AV,MATCH(R$1,'Published Daily Data'!$B$1:$AV$1,0),TRUE)</f>
        <v>-367</v>
      </c>
      <c r="S31" s="79">
        <f>VLOOKUP($A31,'Published Daily Data'!$B:$AV,MATCH(S$1,'Published Daily Data'!$B$1:$AV$1,0),TRUE)</f>
        <v>0</v>
      </c>
      <c r="T31" s="79">
        <f>VLOOKUP($A31,'Published Daily Data'!$B:$AV,MATCH(T$1,'Published Daily Data'!$B$1:$AV$1,0),TRUE)</f>
        <v>-8005</v>
      </c>
      <c r="U31" s="79">
        <f>VLOOKUP($A31,'Published Daily Data'!$B:$AV,MATCH(U$1,'Published Daily Data'!$B$1:$AV$1,0),TRUE)</f>
        <v>-10216</v>
      </c>
      <c r="V31" s="79">
        <f>VLOOKUP($A31,'Published Daily Data'!$B:$AV,MATCH(V$1,'Published Daily Data'!$B$1:$AV$1,0),TRUE)</f>
        <v>-21746</v>
      </c>
      <c r="W31" s="79">
        <f>VLOOKUP($A31,'Published Daily Data'!$B:$AV,MATCH(W$1,'Published Daily Data'!$B$1:$AV$1,0),TRUE)</f>
        <v>0</v>
      </c>
      <c r="X31" s="79">
        <f>VLOOKUP($A31,'Published Daily Data'!$B:$AV,MATCH(X$1,'Published Daily Data'!$B$1:$AV$1,0),TRUE)</f>
        <v>-33306</v>
      </c>
      <c r="Y31" s="79">
        <f>VLOOKUP($A31,'Published Daily Data'!$B:$AV,MATCH(Y$1,'Published Daily Data'!$B$1:$AV$1,0),TRUE)</f>
        <v>5667</v>
      </c>
      <c r="Z31" s="79">
        <f>VLOOKUP($A31,'Published Daily Data'!$B:$AV,MATCH(Z$1,'Published Daily Data'!$B$1:$AV$1,0),TRUE)</f>
        <v>-2810</v>
      </c>
      <c r="AA31" s="79">
        <f>VLOOKUP($A31,'Published Daily Data'!$B:$AV,MATCH(AA$1,'Published Daily Data'!$B$1:$AV$1,0),TRUE)</f>
        <v>273956</v>
      </c>
      <c r="AB31" s="79">
        <f>VLOOKUP($A31,'Published Daily Data'!$B:$AV,MATCH(AB$1,'Published Daily Data'!$B$1:$AV$1,0),TRUE)</f>
        <v>55276</v>
      </c>
      <c r="AC31" s="79">
        <f>VLOOKUP($A31,'Published Daily Data'!$B:$AV,MATCH(AC$1,'Published Daily Data'!$B$1:$AV$1,0),TRUE)</f>
        <v>269329</v>
      </c>
      <c r="AD31" s="79">
        <f>VLOOKUP($A31,'Published Daily Data'!$B:$AV,MATCH(AD$1,'Published Daily Data'!$B$1:$AV$1,0),TRUE)</f>
        <v>1459</v>
      </c>
      <c r="AE31" s="89">
        <f>VLOOKUP($A31,'Published Daily Data'!$B:$AV,MATCH(AE$1,'Published Daily Data'!$B$1:$AV$1,0),TRUE)</f>
        <v>90.837418386765592</v>
      </c>
      <c r="AF31" s="89">
        <f>VLOOKUP($A31,'Published Daily Data'!$B:$AV,MATCH(AF$1,'Published Daily Data'!$B$1:$AV$1,0),TRUE)</f>
        <v>124973.95228343911</v>
      </c>
      <c r="AG31" s="89">
        <f>VLOOKUP($A31,'Published Daily Data'!$B:$AV,MATCH(AG$1,'Published Daily Data'!$B$1:$AV$1,0),TRUE)</f>
        <v>2073.5775803894057</v>
      </c>
      <c r="AH31" s="89">
        <f>VLOOKUP($A31,'Published Daily Data'!$B:$AV,MATCH(AH$1,'Published Daily Data'!$B$1:$AV$1,0),TRUE)</f>
        <v>1159.7964891871475</v>
      </c>
      <c r="AI31" s="89">
        <f>VLOOKUP($A31,'Published Daily Data'!$B:$BW,MATCH(AI$1,'Published Daily Data'!$B$1:$BW$1,0),TRUE)</f>
        <v>128298.16377140241</v>
      </c>
      <c r="AJ31" s="89">
        <f>VLOOKUP($A31,'Published Daily Data'!$B:$AV,MATCH(AJ$1,'Published Daily Data'!$B$1:$AV$1,0),TRUE)</f>
        <v>33639.138477053893</v>
      </c>
      <c r="AK31" s="89">
        <f>-VLOOKUP($A31,'Published Daily Data'!$B:$AV,MATCH(AK$1,'Published Daily Data'!$B$1:$AV$1,0),TRUE)</f>
        <v>-1741.3024766581598</v>
      </c>
      <c r="AL31" s="89">
        <f>VLOOKUP($A31,'Published Daily Data'!$B:$AV,MATCH(AL$1,'Published Daily Data'!$B$1:$AV$1,0),TRUE)</f>
        <v>160195.99977179818</v>
      </c>
      <c r="AM31" s="89">
        <f>VLOOKUP($A31,'Published Daily Data'!$B:$AV,MATCH(AM$1,'Published Daily Data'!$B$1:$AV$1,0),TRUE)</f>
        <v>485192</v>
      </c>
      <c r="AN31" s="89" t="e">
        <f>VLOOKUP($A31,'Published Daily Data'!$B:$AV,MATCH(AN$1,'Published Daily Data'!$B$1:$AV$1,0),TRUE)</f>
        <v>#N/A</v>
      </c>
      <c r="AO31" s="80">
        <f>VLOOKUP($A31,'Published Daily Data'!$B:$AV,MATCH(AO$1,'Published Daily Data'!$B$1:$AV$1,0),TRUE)</f>
        <v>0.58296241037302576</v>
      </c>
      <c r="AP31" s="80">
        <f>VLOOKUP($A31,'Published Daily Data'!$B:$AV,MATCH(AP$1,'Published Daily Data'!$B$1:$AV$1,0),TRUE)</f>
        <v>0.58211563980547598</v>
      </c>
      <c r="AQ31" s="80"/>
    </row>
    <row r="32" spans="1:62" x14ac:dyDescent="0.25">
      <c r="A32" s="88">
        <f t="shared" si="1"/>
        <v>44874</v>
      </c>
      <c r="B32" s="79">
        <f>VLOOKUP($A32,'Published Daily Data'!$B:$AV,MATCH(B$1,'Published Daily Data'!$B$1:$AV$1,0),TRUE)</f>
        <v>571630</v>
      </c>
      <c r="C32" s="79">
        <f>VLOOKUP($A32,'Published Daily Data'!$B:$AV,MATCH(C$1,'Published Daily Data'!$B$1:$AV$1,0),TRUE)</f>
        <v>573409</v>
      </c>
      <c r="D32" s="79">
        <f>VLOOKUP($A32,'Published Daily Data'!$B:$AV,MATCH(D$1,'Published Daily Data'!$B$1:$AV$1,0),TRUE)</f>
        <v>477367</v>
      </c>
      <c r="E32" s="79">
        <f>VLOOKUP($A32,'Published Daily Data'!$B:$AV,MATCH(E$1,'Published Daily Data'!$B$1:$AV$1,0),TRUE)</f>
        <v>-84784</v>
      </c>
      <c r="F32" s="79">
        <f>VLOOKUP($A32,'Published Daily Data'!$B:$AV,MATCH(F$1,'Published Daily Data'!$B$1:$AV$1,0),TRUE)</f>
        <v>76</v>
      </c>
      <c r="G32" s="79">
        <f>VLOOKUP($A32,'Published Daily Data'!$B:$AV,MATCH(G$1,'Published Daily Data'!$B$1:$AV$1,0),TRUE)</f>
        <v>289977</v>
      </c>
      <c r="H32" s="79">
        <f>VLOOKUP($A32,'Published Daily Data'!$B:$AV,MATCH(H$1,'Published Daily Data'!$B$1:$AV$1,0),TRUE)</f>
        <v>27147</v>
      </c>
      <c r="I32" s="79">
        <f>VLOOKUP($A32,'Published Daily Data'!$B:$AV,MATCH(I$1,'Published Daily Data'!$B$1:$AV$1,0),TRUE)</f>
        <v>2156</v>
      </c>
      <c r="J32" s="79">
        <f>VLOOKUP($A32,'Published Daily Data'!$B:$AV,MATCH(J$1,'Published Daily Data'!$B$1:$AV$1,0),TRUE)</f>
        <v>25537</v>
      </c>
      <c r="K32" s="79">
        <f>VLOOKUP($A32,'Published Daily Data'!$B:$AV,MATCH(K$1,'Published Daily Data'!$B$1:$AV$1,0),TRUE)</f>
        <v>70207</v>
      </c>
      <c r="L32" s="79">
        <f>VLOOKUP($A32,'Published Daily Data'!$B:$AV,MATCH(L$1,'Published Daily Data'!$B$1:$AV$1,0),TRUE)</f>
        <v>63540</v>
      </c>
      <c r="M32" s="79">
        <f>VLOOKUP($A32,'Published Daily Data'!$B:$AV,MATCH(M$1,'Published Daily Data'!$B$1:$AV$1,0),TRUE)</f>
        <v>-1277</v>
      </c>
      <c r="N32" s="79">
        <f>VLOOKUP($A32,'Published Daily Data'!$B:$AV,MATCH(N$1,'Published Daily Data'!$B$1:$AV$1,0),TRUE)</f>
        <v>0</v>
      </c>
      <c r="O32" s="79">
        <f>VLOOKUP($A32,'Published Daily Data'!$B:$AV,MATCH(O$1,'Published Daily Data'!$B$1:$AV$1,0),TRUE)</f>
        <v>-18590</v>
      </c>
      <c r="P32" s="79">
        <f>VLOOKUP($A32,'Published Daily Data'!$B:$AV,MATCH(P$1,'Published Daily Data'!$B$1:$AV$1,0),TRUE)</f>
        <v>6333</v>
      </c>
      <c r="Q32" s="79">
        <f>VLOOKUP($A32,'Published Daily Data'!$B:$AV,MATCH(Q$1,'Published Daily Data'!$B$1:$AV$1,0),TRUE)</f>
        <v>-12010</v>
      </c>
      <c r="R32" s="79">
        <f>VLOOKUP($A32,'Published Daily Data'!$B:$AV,MATCH(R$1,'Published Daily Data'!$B$1:$AV$1,0),TRUE)</f>
        <v>689</v>
      </c>
      <c r="S32" s="79">
        <f>VLOOKUP($A32,'Published Daily Data'!$B:$AV,MATCH(S$1,'Published Daily Data'!$B$1:$AV$1,0),TRUE)</f>
        <v>0</v>
      </c>
      <c r="T32" s="79">
        <f>VLOOKUP($A32,'Published Daily Data'!$B:$AV,MATCH(T$1,'Published Daily Data'!$B$1:$AV$1,0),TRUE)</f>
        <v>-8384</v>
      </c>
      <c r="U32" s="79">
        <f>VLOOKUP($A32,'Published Daily Data'!$B:$AV,MATCH(U$1,'Published Daily Data'!$B$1:$AV$1,0),TRUE)</f>
        <v>-6224</v>
      </c>
      <c r="V32" s="79">
        <f>VLOOKUP($A32,'Published Daily Data'!$B:$AV,MATCH(V$1,'Published Daily Data'!$B$1:$AV$1,0),TRUE)</f>
        <v>-22039</v>
      </c>
      <c r="W32" s="79">
        <f>VLOOKUP($A32,'Published Daily Data'!$B:$AV,MATCH(W$1,'Published Daily Data'!$B$1:$AV$1,0),TRUE)</f>
        <v>0</v>
      </c>
      <c r="X32" s="79">
        <f>VLOOKUP($A32,'Published Daily Data'!$B:$AV,MATCH(X$1,'Published Daily Data'!$B$1:$AV$1,0),TRUE)</f>
        <v>-31456</v>
      </c>
      <c r="Y32" s="79">
        <f>VLOOKUP($A32,'Published Daily Data'!$B:$AV,MATCH(Y$1,'Published Daily Data'!$B$1:$AV$1,0),TRUE)</f>
        <v>8482</v>
      </c>
      <c r="Z32" s="79">
        <f>VLOOKUP($A32,'Published Daily Data'!$B:$AV,MATCH(Z$1,'Published Daily Data'!$B$1:$AV$1,0),TRUE)</f>
        <v>-1585</v>
      </c>
      <c r="AA32" s="79">
        <f>VLOOKUP($A32,'Published Daily Data'!$B:$AV,MATCH(AA$1,'Published Daily Data'!$B$1:$AV$1,0),TRUE)</f>
        <v>259304</v>
      </c>
      <c r="AB32" s="79">
        <f>VLOOKUP($A32,'Published Daily Data'!$B:$AV,MATCH(AB$1,'Published Daily Data'!$B$1:$AV$1,0),TRUE)</f>
        <v>49508</v>
      </c>
      <c r="AC32" s="79">
        <f>VLOOKUP($A32,'Published Daily Data'!$B:$AV,MATCH(AC$1,'Published Daily Data'!$B$1:$AV$1,0),TRUE)</f>
        <v>263108</v>
      </c>
      <c r="AD32" s="79">
        <f>VLOOKUP($A32,'Published Daily Data'!$B:$AV,MATCH(AD$1,'Published Daily Data'!$B$1:$AV$1,0),TRUE)</f>
        <v>1492</v>
      </c>
      <c r="AE32" s="89">
        <f>VLOOKUP($A32,'Published Daily Data'!$B:$AV,MATCH(AE$1,'Published Daily Data'!$B$1:$AV$1,0),TRUE)</f>
        <v>76.682614093723942</v>
      </c>
      <c r="AF32" s="89">
        <f>VLOOKUP($A32,'Published Daily Data'!$B:$AV,MATCH(AF$1,'Published Daily Data'!$B$1:$AV$1,0),TRUE)</f>
        <v>117433.90546954298</v>
      </c>
      <c r="AG32" s="89">
        <f>VLOOKUP($A32,'Published Daily Data'!$B:$AV,MATCH(AG$1,'Published Daily Data'!$B$1:$AV$1,0),TRUE)</f>
        <v>2108.3086917747482</v>
      </c>
      <c r="AH32" s="89">
        <f>VLOOKUP($A32,'Published Daily Data'!$B:$AV,MATCH(AH$1,'Published Daily Data'!$B$1:$AV$1,0),TRUE)</f>
        <v>1291.6328738409227</v>
      </c>
      <c r="AI32" s="89">
        <f>VLOOKUP($A32,'Published Daily Data'!$B:$BW,MATCH(AI$1,'Published Daily Data'!$B$1:$BW$1,0),TRUE)</f>
        <v>120910.52964925239</v>
      </c>
      <c r="AJ32" s="89">
        <f>VLOOKUP($A32,'Published Daily Data'!$B:$AV,MATCH(AJ$1,'Published Daily Data'!$B$1:$AV$1,0),TRUE)</f>
        <v>30635.974367242547</v>
      </c>
      <c r="AK32" s="89">
        <f>-VLOOKUP($A32,'Published Daily Data'!$B:$AV,MATCH(AK$1,'Published Daily Data'!$B$1:$AV$1,0),TRUE)</f>
        <v>-4454.7459632060863</v>
      </c>
      <c r="AL32" s="89">
        <f>VLOOKUP($A32,'Published Daily Data'!$B:$AV,MATCH(AL$1,'Published Daily Data'!$B$1:$AV$1,0),TRUE)</f>
        <v>147091.75805328888</v>
      </c>
      <c r="AM32" s="89">
        <f>VLOOKUP($A32,'Published Daily Data'!$B:$AV,MATCH(AM$1,'Published Daily Data'!$B$1:$AV$1,0),TRUE)</f>
        <v>486116</v>
      </c>
      <c r="AN32" s="89" t="e">
        <f>VLOOKUP($A32,'Published Daily Data'!$B:$AV,MATCH(AN$1,'Published Daily Data'!$B$1:$AV$1,0),TRUE)</f>
        <v>#N/A</v>
      </c>
      <c r="AO32" s="80">
        <f>VLOOKUP($A32,'Published Daily Data'!$B:$AV,MATCH(AO$1,'Published Daily Data'!$B$1:$AV$1,0),TRUE)</f>
        <v>0.54835013016509393</v>
      </c>
      <c r="AP32" s="80">
        <f>VLOOKUP($A32,'Published Daily Data'!$B:$AV,MATCH(AP$1,'Published Daily Data'!$B$1:$AV$1,0),TRUE)</f>
        <v>0.56801792194682388</v>
      </c>
      <c r="AQ32" s="80"/>
    </row>
    <row r="33" spans="1:62" x14ac:dyDescent="0.25">
      <c r="A33" s="88">
        <f t="shared" si="1"/>
        <v>44875</v>
      </c>
      <c r="B33" s="79">
        <f>VLOOKUP($A33,'Published Daily Data'!$B:$AV,MATCH(B$1,'Published Daily Data'!$B$1:$AV$1,0),TRUE)</f>
        <v>563660</v>
      </c>
      <c r="C33" s="79">
        <f>VLOOKUP($A33,'Published Daily Data'!$B:$AV,MATCH(C$1,'Published Daily Data'!$B$1:$AV$1,0),TRUE)</f>
        <v>568219</v>
      </c>
      <c r="D33" s="79">
        <f>VLOOKUP($A33,'Published Daily Data'!$B:$AV,MATCH(D$1,'Published Daily Data'!$B$1:$AV$1,0),TRUE)</f>
        <v>469137</v>
      </c>
      <c r="E33" s="79">
        <f>VLOOKUP($A33,'Published Daily Data'!$B:$AV,MATCH(E$1,'Published Daily Data'!$B$1:$AV$1,0),TRUE)</f>
        <v>-86939</v>
      </c>
      <c r="F33" s="79">
        <f>VLOOKUP($A33,'Published Daily Data'!$B:$AV,MATCH(F$1,'Published Daily Data'!$B$1:$AV$1,0),TRUE)</f>
        <v>56</v>
      </c>
      <c r="G33" s="79">
        <f>VLOOKUP($A33,'Published Daily Data'!$B:$AV,MATCH(G$1,'Published Daily Data'!$B$1:$AV$1,0),TRUE)</f>
        <v>300875</v>
      </c>
      <c r="H33" s="79">
        <f>VLOOKUP($A33,'Published Daily Data'!$B:$AV,MATCH(H$1,'Published Daily Data'!$B$1:$AV$1,0),TRUE)</f>
        <v>27159</v>
      </c>
      <c r="I33" s="79">
        <f>VLOOKUP($A33,'Published Daily Data'!$B:$AV,MATCH(I$1,'Published Daily Data'!$B$1:$AV$1,0),TRUE)</f>
        <v>2159</v>
      </c>
      <c r="J33" s="79">
        <f>VLOOKUP($A33,'Published Daily Data'!$B:$AV,MATCH(J$1,'Published Daily Data'!$B$1:$AV$1,0),TRUE)</f>
        <v>27522</v>
      </c>
      <c r="K33" s="79">
        <f>VLOOKUP($A33,'Published Daily Data'!$B:$AV,MATCH(K$1,'Published Daily Data'!$B$1:$AV$1,0),TRUE)</f>
        <v>90049</v>
      </c>
      <c r="L33" s="79">
        <f>VLOOKUP($A33,'Published Daily Data'!$B:$AV,MATCH(L$1,'Published Daily Data'!$B$1:$AV$1,0),TRUE)</f>
        <v>16009</v>
      </c>
      <c r="M33" s="79">
        <f>VLOOKUP($A33,'Published Daily Data'!$B:$AV,MATCH(M$1,'Published Daily Data'!$B$1:$AV$1,0),TRUE)</f>
        <v>5305</v>
      </c>
      <c r="N33" s="79">
        <f>VLOOKUP($A33,'Published Daily Data'!$B:$AV,MATCH(N$1,'Published Daily Data'!$B$1:$AV$1,0),TRUE)</f>
        <v>0</v>
      </c>
      <c r="O33" s="79">
        <f>VLOOKUP($A33,'Published Daily Data'!$B:$AV,MATCH(O$1,'Published Daily Data'!$B$1:$AV$1,0),TRUE)</f>
        <v>-20538</v>
      </c>
      <c r="P33" s="79">
        <f>VLOOKUP($A33,'Published Daily Data'!$B:$AV,MATCH(P$1,'Published Daily Data'!$B$1:$AV$1,0),TRUE)</f>
        <v>4204</v>
      </c>
      <c r="Q33" s="79">
        <f>VLOOKUP($A33,'Published Daily Data'!$B:$AV,MATCH(Q$1,'Published Daily Data'!$B$1:$AV$1,0),TRUE)</f>
        <v>-9637</v>
      </c>
      <c r="R33" s="79">
        <f>VLOOKUP($A33,'Published Daily Data'!$B:$AV,MATCH(R$1,'Published Daily Data'!$B$1:$AV$1,0),TRUE)</f>
        <v>549</v>
      </c>
      <c r="S33" s="79">
        <f>VLOOKUP($A33,'Published Daily Data'!$B:$AV,MATCH(S$1,'Published Daily Data'!$B$1:$AV$1,0),TRUE)</f>
        <v>0</v>
      </c>
      <c r="T33" s="79">
        <f>VLOOKUP($A33,'Published Daily Data'!$B:$AV,MATCH(T$1,'Published Daily Data'!$B$1:$AV$1,0),TRUE)</f>
        <v>-8494</v>
      </c>
      <c r="U33" s="79">
        <f>VLOOKUP($A33,'Published Daily Data'!$B:$AV,MATCH(U$1,'Published Daily Data'!$B$1:$AV$1,0),TRUE)</f>
        <v>-8042</v>
      </c>
      <c r="V33" s="79">
        <f>VLOOKUP($A33,'Published Daily Data'!$B:$AV,MATCH(V$1,'Published Daily Data'!$B$1:$AV$1,0),TRUE)</f>
        <v>-20523</v>
      </c>
      <c r="W33" s="79">
        <f>VLOOKUP($A33,'Published Daily Data'!$B:$AV,MATCH(W$1,'Published Daily Data'!$B$1:$AV$1,0),TRUE)</f>
        <v>0</v>
      </c>
      <c r="X33" s="79">
        <f>VLOOKUP($A33,'Published Daily Data'!$B:$AV,MATCH(X$1,'Published Daily Data'!$B$1:$AV$1,0),TRUE)</f>
        <v>-31718</v>
      </c>
      <c r="Y33" s="79">
        <f>VLOOKUP($A33,'Published Daily Data'!$B:$AV,MATCH(Y$1,'Published Daily Data'!$B$1:$AV$1,0),TRUE)</f>
        <v>8055</v>
      </c>
      <c r="Z33" s="79">
        <f>VLOOKUP($A33,'Published Daily Data'!$B:$AV,MATCH(Z$1,'Published Daily Data'!$B$1:$AV$1,0),TRUE)</f>
        <v>-795</v>
      </c>
      <c r="AA33" s="79">
        <f>VLOOKUP($A33,'Published Daily Data'!$B:$AV,MATCH(AA$1,'Published Daily Data'!$B$1:$AV$1,0),TRUE)</f>
        <v>256228</v>
      </c>
      <c r="AB33" s="79">
        <f>VLOOKUP($A33,'Published Daily Data'!$B:$AV,MATCH(AB$1,'Published Daily Data'!$B$1:$AV$1,0),TRUE)</f>
        <v>48857</v>
      </c>
      <c r="AC33" s="79">
        <f>VLOOKUP($A33,'Published Daily Data'!$B:$AV,MATCH(AC$1,'Published Daily Data'!$B$1:$AV$1,0),TRUE)</f>
        <v>261529</v>
      </c>
      <c r="AD33" s="79">
        <f>VLOOKUP($A33,'Published Daily Data'!$B:$AV,MATCH(AD$1,'Published Daily Data'!$B$1:$AV$1,0),TRUE)</f>
        <v>1606</v>
      </c>
      <c r="AE33" s="89">
        <f>VLOOKUP($A33,'Published Daily Data'!$B:$AV,MATCH(AE$1,'Published Daily Data'!$B$1:$AV$1,0),TRUE)</f>
        <v>56.526189883662319</v>
      </c>
      <c r="AF33" s="89">
        <f>VLOOKUP($A33,'Published Daily Data'!$B:$AV,MATCH(AF$1,'Published Daily Data'!$B$1:$AV$1,0),TRUE)</f>
        <v>121804.80252404978</v>
      </c>
      <c r="AG33" s="89">
        <f>VLOOKUP($A33,'Published Daily Data'!$B:$AV,MATCH(AG$1,'Published Daily Data'!$B$1:$AV$1,0),TRUE)</f>
        <v>2104.6489005143735</v>
      </c>
      <c r="AH33" s="89">
        <f>VLOOKUP($A33,'Published Daily Data'!$B:$AV,MATCH(AH$1,'Published Daily Data'!$B$1:$AV$1,0),TRUE)</f>
        <v>1149.0521435704063</v>
      </c>
      <c r="AI33" s="89">
        <f>VLOOKUP($A33,'Published Daily Data'!$B:$BW,MATCH(AI$1,'Published Daily Data'!$B$1:$BW$1,0),TRUE)</f>
        <v>125115.02975801822</v>
      </c>
      <c r="AJ33" s="89">
        <f>VLOOKUP($A33,'Published Daily Data'!$B:$AV,MATCH(AJ$1,'Published Daily Data'!$B$1:$AV$1,0),TRUE)</f>
        <v>32567.580265347788</v>
      </c>
      <c r="AK33" s="89">
        <f>-VLOOKUP($A33,'Published Daily Data'!$B:$AV,MATCH(AK$1,'Published Daily Data'!$B$1:$AV$1,0),TRUE)</f>
        <v>-4291.022412705197</v>
      </c>
      <c r="AL33" s="89">
        <f>VLOOKUP($A33,'Published Daily Data'!$B:$AV,MATCH(AL$1,'Published Daily Data'!$B$1:$AV$1,0),TRUE)</f>
        <v>153391.58761066085</v>
      </c>
      <c r="AM33" s="89">
        <f>VLOOKUP($A33,'Published Daily Data'!$B:$AV,MATCH(AM$1,'Published Daily Data'!$B$1:$AV$1,0),TRUE)</f>
        <v>475592</v>
      </c>
      <c r="AN33" s="89" t="e">
        <f>VLOOKUP($A33,'Published Daily Data'!$B:$AV,MATCH(AN$1,'Published Daily Data'!$B$1:$AV$1,0),TRUE)</f>
        <v>#N/A</v>
      </c>
      <c r="AO33" s="80">
        <f>VLOOKUP($A33,'Published Daily Data'!$B:$AV,MATCH(AO$1,'Published Daily Data'!$B$1:$AV$1,0),TRUE)</f>
        <v>0.57997421509428693</v>
      </c>
      <c r="AP33" s="80">
        <f>VLOOKUP($A33,'Published Daily Data'!$B:$AV,MATCH(AP$1,'Published Daily Data'!$B$1:$AV$1,0),TRUE)</f>
        <v>0.60115826839447972</v>
      </c>
      <c r="AQ33" s="80"/>
    </row>
    <row r="34" spans="1:62" x14ac:dyDescent="0.25">
      <c r="A34" s="88">
        <f t="shared" si="1"/>
        <v>44876</v>
      </c>
      <c r="B34" s="79">
        <f>VLOOKUP($A34,'Published Daily Data'!$B:$AV,MATCH(B$1,'Published Daily Data'!$B$1:$AV$1,0),TRUE)</f>
        <v>556628</v>
      </c>
      <c r="C34" s="79">
        <f>VLOOKUP($A34,'Published Daily Data'!$B:$AV,MATCH(C$1,'Published Daily Data'!$B$1:$AV$1,0),TRUE)</f>
        <v>566375</v>
      </c>
      <c r="D34" s="79">
        <f>VLOOKUP($A34,'Published Daily Data'!$B:$AV,MATCH(D$1,'Published Daily Data'!$B$1:$AV$1,0),TRUE)</f>
        <v>478242</v>
      </c>
      <c r="E34" s="79">
        <f>VLOOKUP($A34,'Published Daily Data'!$B:$AV,MATCH(E$1,'Published Daily Data'!$B$1:$AV$1,0),TRUE)</f>
        <v>-78478</v>
      </c>
      <c r="F34" s="79">
        <f>VLOOKUP($A34,'Published Daily Data'!$B:$AV,MATCH(F$1,'Published Daily Data'!$B$1:$AV$1,0),TRUE)</f>
        <v>77</v>
      </c>
      <c r="G34" s="79">
        <f>VLOOKUP($A34,'Published Daily Data'!$B:$AV,MATCH(G$1,'Published Daily Data'!$B$1:$AV$1,0),TRUE)</f>
        <v>319882</v>
      </c>
      <c r="H34" s="79">
        <f>VLOOKUP($A34,'Published Daily Data'!$B:$AV,MATCH(H$1,'Published Daily Data'!$B$1:$AV$1,0),TRUE)</f>
        <v>27136</v>
      </c>
      <c r="I34" s="79">
        <f>VLOOKUP($A34,'Published Daily Data'!$B:$AV,MATCH(I$1,'Published Daily Data'!$B$1:$AV$1,0),TRUE)</f>
        <v>2165</v>
      </c>
      <c r="J34" s="79">
        <f>VLOOKUP($A34,'Published Daily Data'!$B:$AV,MATCH(J$1,'Published Daily Data'!$B$1:$AV$1,0),TRUE)</f>
        <v>29549</v>
      </c>
      <c r="K34" s="79">
        <f>VLOOKUP($A34,'Published Daily Data'!$B:$AV,MATCH(K$1,'Published Daily Data'!$B$1:$AV$1,0),TRUE)</f>
        <v>79941</v>
      </c>
      <c r="L34" s="79">
        <f>VLOOKUP($A34,'Published Daily Data'!$B:$AV,MATCH(L$1,'Published Daily Data'!$B$1:$AV$1,0),TRUE)</f>
        <v>16347</v>
      </c>
      <c r="M34" s="79">
        <f>VLOOKUP($A34,'Published Daily Data'!$B:$AV,MATCH(M$1,'Published Daily Data'!$B$1:$AV$1,0),TRUE)</f>
        <v>3143</v>
      </c>
      <c r="N34" s="79">
        <f>VLOOKUP($A34,'Published Daily Data'!$B:$AV,MATCH(N$1,'Published Daily Data'!$B$1:$AV$1,0),TRUE)</f>
        <v>0</v>
      </c>
      <c r="O34" s="79">
        <f>VLOOKUP($A34,'Published Daily Data'!$B:$AV,MATCH(O$1,'Published Daily Data'!$B$1:$AV$1,0),TRUE)</f>
        <v>-16537</v>
      </c>
      <c r="P34" s="79">
        <f>VLOOKUP($A34,'Published Daily Data'!$B:$AV,MATCH(P$1,'Published Daily Data'!$B$1:$AV$1,0),TRUE)</f>
        <v>850</v>
      </c>
      <c r="Q34" s="79">
        <f>VLOOKUP($A34,'Published Daily Data'!$B:$AV,MATCH(Q$1,'Published Daily Data'!$B$1:$AV$1,0),TRUE)</f>
        <v>-8323</v>
      </c>
      <c r="R34" s="79">
        <f>VLOOKUP($A34,'Published Daily Data'!$B:$AV,MATCH(R$1,'Published Daily Data'!$B$1:$AV$1,0),TRUE)</f>
        <v>497</v>
      </c>
      <c r="S34" s="79">
        <f>VLOOKUP($A34,'Published Daily Data'!$B:$AV,MATCH(S$1,'Published Daily Data'!$B$1:$AV$1,0),TRUE)</f>
        <v>0</v>
      </c>
      <c r="T34" s="79">
        <f>VLOOKUP($A34,'Published Daily Data'!$B:$AV,MATCH(T$1,'Published Daily Data'!$B$1:$AV$1,0),TRUE)</f>
        <v>-9342</v>
      </c>
      <c r="U34" s="79">
        <f>VLOOKUP($A34,'Published Daily Data'!$B:$AV,MATCH(U$1,'Published Daily Data'!$B$1:$AV$1,0),TRUE)</f>
        <v>-5456</v>
      </c>
      <c r="V34" s="79">
        <f>VLOOKUP($A34,'Published Daily Data'!$B:$AV,MATCH(V$1,'Published Daily Data'!$B$1:$AV$1,0),TRUE)</f>
        <v>-18664</v>
      </c>
      <c r="W34" s="79">
        <f>VLOOKUP($A34,'Published Daily Data'!$B:$AV,MATCH(W$1,'Published Daily Data'!$B$1:$AV$1,0),TRUE)</f>
        <v>0</v>
      </c>
      <c r="X34" s="79">
        <f>VLOOKUP($A34,'Published Daily Data'!$B:$AV,MATCH(X$1,'Published Daily Data'!$B$1:$AV$1,0),TRUE)</f>
        <v>-27909</v>
      </c>
      <c r="Y34" s="79">
        <f>VLOOKUP($A34,'Published Daily Data'!$B:$AV,MATCH(Y$1,'Published Daily Data'!$B$1:$AV$1,0),TRUE)</f>
        <v>7493</v>
      </c>
      <c r="Z34" s="79">
        <f>VLOOKUP($A34,'Published Daily Data'!$B:$AV,MATCH(Z$1,'Published Daily Data'!$B$1:$AV$1,0),TRUE)</f>
        <v>-1087</v>
      </c>
      <c r="AA34" s="79">
        <f>VLOOKUP($A34,'Published Daily Data'!$B:$AV,MATCH(AA$1,'Published Daily Data'!$B$1:$AV$1,0),TRUE)</f>
        <v>257759</v>
      </c>
      <c r="AB34" s="79">
        <f>VLOOKUP($A34,'Published Daily Data'!$B:$AV,MATCH(AB$1,'Published Daily Data'!$B$1:$AV$1,0),TRUE)</f>
        <v>48565</v>
      </c>
      <c r="AC34" s="79">
        <f>VLOOKUP($A34,'Published Daily Data'!$B:$AV,MATCH(AC$1,'Published Daily Data'!$B$1:$AV$1,0),TRUE)</f>
        <v>258394</v>
      </c>
      <c r="AD34" s="79">
        <f>VLOOKUP($A34,'Published Daily Data'!$B:$AV,MATCH(AD$1,'Published Daily Data'!$B$1:$AV$1,0),TRUE)</f>
        <v>1660</v>
      </c>
      <c r="AE34" s="89">
        <f>VLOOKUP($A34,'Published Daily Data'!$B:$AV,MATCH(AE$1,'Published Daily Data'!$B$1:$AV$1,0),TRUE)</f>
        <v>77.621337819723124</v>
      </c>
      <c r="AF34" s="89">
        <f>VLOOKUP($A34,'Published Daily Data'!$B:$AV,MATCH(AF$1,'Published Daily Data'!$B$1:$AV$1,0),TRUE)</f>
        <v>129496.31172240252</v>
      </c>
      <c r="AG34" s="89">
        <f>VLOOKUP($A34,'Published Daily Data'!$B:$AV,MATCH(AG$1,'Published Daily Data'!$B$1:$AV$1,0),TRUE)</f>
        <v>2113.9776429428925</v>
      </c>
      <c r="AH34" s="89">
        <f>VLOOKUP($A34,'Published Daily Data'!$B:$AV,MATCH(AH$1,'Published Daily Data'!$B$1:$AV$1,0),TRUE)</f>
        <v>1082.2879922271977</v>
      </c>
      <c r="AI34" s="89">
        <f>VLOOKUP($A34,'Published Daily Data'!$B:$BW,MATCH(AI$1,'Published Daily Data'!$B$1:$BW$1,0),TRUE)</f>
        <v>132770.19869539232</v>
      </c>
      <c r="AJ34" s="89">
        <f>VLOOKUP($A34,'Published Daily Data'!$B:$AV,MATCH(AJ$1,'Published Daily Data'!$B$1:$AV$1,0),TRUE)</f>
        <v>26589.098679764167</v>
      </c>
      <c r="AK34" s="89">
        <f>-VLOOKUP($A34,'Published Daily Data'!$B:$AV,MATCH(AK$1,'Published Daily Data'!$B$1:$AV$1,0),TRUE)</f>
        <v>-3487.4014427554421</v>
      </c>
      <c r="AL34" s="89">
        <f>VLOOKUP($A34,'Published Daily Data'!$B:$AV,MATCH(AL$1,'Published Daily Data'!$B$1:$AV$1,0),TRUE)</f>
        <v>155871.89593240106</v>
      </c>
      <c r="AM34" s="89">
        <f>VLOOKUP($A34,'Published Daily Data'!$B:$AV,MATCH(AM$1,'Published Daily Data'!$B$1:$AV$1,0),TRUE)</f>
        <v>484603</v>
      </c>
      <c r="AN34" s="89" t="e">
        <f>VLOOKUP($A34,'Published Daily Data'!$B:$AV,MATCH(AN$1,'Published Daily Data'!$B$1:$AV$1,0),TRUE)</f>
        <v>#N/A</v>
      </c>
      <c r="AO34" s="80">
        <f>VLOOKUP($A34,'Published Daily Data'!$B:$AV,MATCH(AO$1,'Published Daily Data'!$B$1:$AV$1,0),TRUE)</f>
        <v>0.6040157313261284</v>
      </c>
      <c r="AP34" s="80">
        <f>VLOOKUP($A34,'Published Daily Data'!$B:$AV,MATCH(AP$1,'Published Daily Data'!$B$1:$AV$1,0),TRUE)</f>
        <v>0.61028217824876008</v>
      </c>
      <c r="AQ34" s="80"/>
    </row>
    <row r="35" spans="1:62" x14ac:dyDescent="0.25">
      <c r="A35" s="88">
        <f t="shared" si="1"/>
        <v>44877</v>
      </c>
      <c r="B35" s="79">
        <f>VLOOKUP($A35,'Published Daily Data'!$B:$AV,MATCH(B$1,'Published Daily Data'!$B$1:$AV$1,0),TRUE)</f>
        <v>506719</v>
      </c>
      <c r="C35" s="79">
        <f>VLOOKUP($A35,'Published Daily Data'!$B:$AV,MATCH(C$1,'Published Daily Data'!$B$1:$AV$1,0),TRUE)</f>
        <v>525125</v>
      </c>
      <c r="D35" s="79">
        <f>VLOOKUP($A35,'Published Daily Data'!$B:$AV,MATCH(D$1,'Published Daily Data'!$B$1:$AV$1,0),TRUE)</f>
        <v>443685</v>
      </c>
      <c r="E35" s="79">
        <f>VLOOKUP($A35,'Published Daily Data'!$B:$AV,MATCH(E$1,'Published Daily Data'!$B$1:$AV$1,0),TRUE)</f>
        <v>-69972</v>
      </c>
      <c r="F35" s="79">
        <f>VLOOKUP($A35,'Published Daily Data'!$B:$AV,MATCH(F$1,'Published Daily Data'!$B$1:$AV$1,0),TRUE)</f>
        <v>77</v>
      </c>
      <c r="G35" s="79">
        <f>VLOOKUP($A35,'Published Daily Data'!$B:$AV,MATCH(G$1,'Published Daily Data'!$B$1:$AV$1,0),TRUE)</f>
        <v>262485</v>
      </c>
      <c r="H35" s="79">
        <f>VLOOKUP($A35,'Published Daily Data'!$B:$AV,MATCH(H$1,'Published Daily Data'!$B$1:$AV$1,0),TRUE)</f>
        <v>27106</v>
      </c>
      <c r="I35" s="79">
        <f>VLOOKUP($A35,'Published Daily Data'!$B:$AV,MATCH(I$1,'Published Daily Data'!$B$1:$AV$1,0),TRUE)</f>
        <v>2167</v>
      </c>
      <c r="J35" s="79">
        <f>VLOOKUP($A35,'Published Daily Data'!$B:$AV,MATCH(J$1,'Published Daily Data'!$B$1:$AV$1,0),TRUE)</f>
        <v>25989</v>
      </c>
      <c r="K35" s="79">
        <f>VLOOKUP($A35,'Published Daily Data'!$B:$AV,MATCH(K$1,'Published Daily Data'!$B$1:$AV$1,0),TRUE)</f>
        <v>86736</v>
      </c>
      <c r="L35" s="79">
        <f>VLOOKUP($A35,'Published Daily Data'!$B:$AV,MATCH(L$1,'Published Daily Data'!$B$1:$AV$1,0),TRUE)</f>
        <v>36422</v>
      </c>
      <c r="M35" s="79">
        <f>VLOOKUP($A35,'Published Daily Data'!$B:$AV,MATCH(M$1,'Published Daily Data'!$B$1:$AV$1,0),TRUE)</f>
        <v>2700</v>
      </c>
      <c r="N35" s="79">
        <f>VLOOKUP($A35,'Published Daily Data'!$B:$AV,MATCH(N$1,'Published Daily Data'!$B$1:$AV$1,0),TRUE)</f>
        <v>0</v>
      </c>
      <c r="O35" s="79">
        <f>VLOOKUP($A35,'Published Daily Data'!$B:$AV,MATCH(O$1,'Published Daily Data'!$B$1:$AV$1,0),TRUE)</f>
        <v>-18129</v>
      </c>
      <c r="P35" s="79">
        <f>VLOOKUP($A35,'Published Daily Data'!$B:$AV,MATCH(P$1,'Published Daily Data'!$B$1:$AV$1,0),TRUE)</f>
        <v>1025</v>
      </c>
      <c r="Q35" s="79">
        <f>VLOOKUP($A35,'Published Daily Data'!$B:$AV,MATCH(Q$1,'Published Daily Data'!$B$1:$AV$1,0),TRUE)</f>
        <v>-1857</v>
      </c>
      <c r="R35" s="79">
        <f>VLOOKUP($A35,'Published Daily Data'!$B:$AV,MATCH(R$1,'Published Daily Data'!$B$1:$AV$1,0),TRUE)</f>
        <v>-321</v>
      </c>
      <c r="S35" s="79">
        <f>VLOOKUP($A35,'Published Daily Data'!$B:$AV,MATCH(S$1,'Published Daily Data'!$B$1:$AV$1,0),TRUE)</f>
        <v>0</v>
      </c>
      <c r="T35" s="79">
        <f>VLOOKUP($A35,'Published Daily Data'!$B:$AV,MATCH(T$1,'Published Daily Data'!$B$1:$AV$1,0),TRUE)</f>
        <v>-9547</v>
      </c>
      <c r="U35" s="79">
        <f>VLOOKUP($A35,'Published Daily Data'!$B:$AV,MATCH(U$1,'Published Daily Data'!$B$1:$AV$1,0),TRUE)</f>
        <v>-162</v>
      </c>
      <c r="V35" s="79">
        <f>VLOOKUP($A35,'Published Daily Data'!$B:$AV,MATCH(V$1,'Published Daily Data'!$B$1:$AV$1,0),TRUE)</f>
        <v>-17909</v>
      </c>
      <c r="W35" s="79">
        <f>VLOOKUP($A35,'Published Daily Data'!$B:$AV,MATCH(W$1,'Published Daily Data'!$B$1:$AV$1,0),TRUE)</f>
        <v>0</v>
      </c>
      <c r="X35" s="79">
        <f>VLOOKUP($A35,'Published Daily Data'!$B:$AV,MATCH(X$1,'Published Daily Data'!$B$1:$AV$1,0),TRUE)</f>
        <v>-29479</v>
      </c>
      <c r="Y35" s="79">
        <f>VLOOKUP($A35,'Published Daily Data'!$B:$AV,MATCH(Y$1,'Published Daily Data'!$B$1:$AV$1,0),TRUE)</f>
        <v>7328</v>
      </c>
      <c r="Z35" s="79">
        <f>VLOOKUP($A35,'Published Daily Data'!$B:$AV,MATCH(Z$1,'Published Daily Data'!$B$1:$AV$1,0),TRUE)</f>
        <v>-921</v>
      </c>
      <c r="AA35" s="79">
        <f>VLOOKUP($A35,'Published Daily Data'!$B:$AV,MATCH(AA$1,'Published Daily Data'!$B$1:$AV$1,0),TRUE)</f>
        <v>238644</v>
      </c>
      <c r="AB35" s="79">
        <f>VLOOKUP($A35,'Published Daily Data'!$B:$AV,MATCH(AB$1,'Published Daily Data'!$B$1:$AV$1,0),TRUE)</f>
        <v>45432</v>
      </c>
      <c r="AC35" s="79">
        <f>VLOOKUP($A35,'Published Daily Data'!$B:$AV,MATCH(AC$1,'Published Daily Data'!$B$1:$AV$1,0),TRUE)</f>
        <v>239370</v>
      </c>
      <c r="AD35" s="79">
        <f>VLOOKUP($A35,'Published Daily Data'!$B:$AV,MATCH(AD$1,'Published Daily Data'!$B$1:$AV$1,0),TRUE)</f>
        <v>1683</v>
      </c>
      <c r="AE35" s="89">
        <f>VLOOKUP($A35,'Published Daily Data'!$B:$AV,MATCH(AE$1,'Published Daily Data'!$B$1:$AV$1,0),TRUE)</f>
        <v>77.419902186594854</v>
      </c>
      <c r="AF35" s="89">
        <f>VLOOKUP($A35,'Published Daily Data'!$B:$AV,MATCH(AF$1,'Published Daily Data'!$B$1:$AV$1,0),TRUE)</f>
        <v>105773.2187629597</v>
      </c>
      <c r="AG35" s="89">
        <f>VLOOKUP($A35,'Published Daily Data'!$B:$AV,MATCH(AG$1,'Published Daily Data'!$B$1:$AV$1,0),TRUE)</f>
        <v>2123.4717090699678</v>
      </c>
      <c r="AH35" s="89">
        <f>VLOOKUP($A35,'Published Daily Data'!$B:$AV,MATCH(AH$1,'Published Daily Data'!$B$1:$AV$1,0),TRUE)</f>
        <v>1235.0069085043351</v>
      </c>
      <c r="AI35" s="89">
        <f>VLOOKUP($A35,'Published Daily Data'!$B:$BW,MATCH(AI$1,'Published Daily Data'!$B$1:$BW$1,0),TRUE)</f>
        <v>109209.11728272059</v>
      </c>
      <c r="AJ35" s="89">
        <f>VLOOKUP($A35,'Published Daily Data'!$B:$AV,MATCH(AJ$1,'Published Daily Data'!$B$1:$AV$1,0),TRUE)</f>
        <v>24767.276811870059</v>
      </c>
      <c r="AK35" s="89">
        <f>-VLOOKUP($A35,'Published Daily Data'!$B:$AV,MATCH(AK$1,'Published Daily Data'!$B$1:$AV$1,0),TRUE)</f>
        <v>-3752.8822197340005</v>
      </c>
      <c r="AL35" s="89">
        <f>VLOOKUP($A35,'Published Daily Data'!$B:$AV,MATCH(AL$1,'Published Daily Data'!$B$1:$AV$1,0),TRUE)</f>
        <v>130223.51187485665</v>
      </c>
      <c r="AM35" s="89">
        <f>VLOOKUP($A35,'Published Daily Data'!$B:$AV,MATCH(AM$1,'Published Daily Data'!$B$1:$AV$1,0),TRUE)</f>
        <v>450135</v>
      </c>
      <c r="AN35" s="89" t="e">
        <f>VLOOKUP($A35,'Published Daily Data'!$B:$AV,MATCH(AN$1,'Published Daily Data'!$B$1:$AV$1,0),TRUE)</f>
        <v>#N/A</v>
      </c>
      <c r="AO35" s="80">
        <f>VLOOKUP($A35,'Published Daily Data'!$B:$AV,MATCH(AO$1,'Published Daily Data'!$B$1:$AV$1,0),TRUE)</f>
        <v>0.53487199205534219</v>
      </c>
      <c r="AP35" s="80">
        <f>VLOOKUP($A35,'Published Daily Data'!$B:$AV,MATCH(AP$1,'Published Daily Data'!$B$1:$AV$1,0),TRUE)</f>
        <v>0.55198903062167293</v>
      </c>
      <c r="AQ35" s="80"/>
    </row>
    <row r="36" spans="1:62" x14ac:dyDescent="0.25">
      <c r="A36" s="88">
        <f t="shared" si="1"/>
        <v>44878</v>
      </c>
      <c r="B36" s="79">
        <f>VLOOKUP($A36,'Published Daily Data'!$B:$AV,MATCH(B$1,'Published Daily Data'!$B$1:$AV$1,0),TRUE)</f>
        <v>493063</v>
      </c>
      <c r="C36" s="79">
        <f>VLOOKUP($A36,'Published Daily Data'!$B:$AV,MATCH(C$1,'Published Daily Data'!$B$1:$AV$1,0),TRUE)</f>
        <v>524831</v>
      </c>
      <c r="D36" s="79">
        <f>VLOOKUP($A36,'Published Daily Data'!$B:$AV,MATCH(D$1,'Published Daily Data'!$B$1:$AV$1,0),TRUE)</f>
        <v>438819</v>
      </c>
      <c r="E36" s="79">
        <f>VLOOKUP($A36,'Published Daily Data'!$B:$AV,MATCH(E$1,'Published Daily Data'!$B$1:$AV$1,0),TRUE)</f>
        <v>-78317</v>
      </c>
      <c r="F36" s="79">
        <f>VLOOKUP($A36,'Published Daily Data'!$B:$AV,MATCH(F$1,'Published Daily Data'!$B$1:$AV$1,0),TRUE)</f>
        <v>83</v>
      </c>
      <c r="G36" s="79">
        <f>VLOOKUP($A36,'Published Daily Data'!$B:$AV,MATCH(G$1,'Published Daily Data'!$B$1:$AV$1,0),TRUE)</f>
        <v>254229</v>
      </c>
      <c r="H36" s="79">
        <f>VLOOKUP($A36,'Published Daily Data'!$B:$AV,MATCH(H$1,'Published Daily Data'!$B$1:$AV$1,0),TRUE)</f>
        <v>27134</v>
      </c>
      <c r="I36" s="79">
        <f>VLOOKUP($A36,'Published Daily Data'!$B:$AV,MATCH(I$1,'Published Daily Data'!$B$1:$AV$1,0),TRUE)</f>
        <v>2167</v>
      </c>
      <c r="J36" s="79">
        <f>VLOOKUP($A36,'Published Daily Data'!$B:$AV,MATCH(J$1,'Published Daily Data'!$B$1:$AV$1,0),TRUE)</f>
        <v>19090</v>
      </c>
      <c r="K36" s="79">
        <f>VLOOKUP($A36,'Published Daily Data'!$B:$AV,MATCH(K$1,'Published Daily Data'!$B$1:$AV$1,0),TRUE)</f>
        <v>80365</v>
      </c>
      <c r="L36" s="79">
        <f>VLOOKUP($A36,'Published Daily Data'!$B:$AV,MATCH(L$1,'Published Daily Data'!$B$1:$AV$1,0),TRUE)</f>
        <v>49652</v>
      </c>
      <c r="M36" s="79">
        <f>VLOOKUP($A36,'Published Daily Data'!$B:$AV,MATCH(M$1,'Published Daily Data'!$B$1:$AV$1,0),TRUE)</f>
        <v>6099</v>
      </c>
      <c r="N36" s="79">
        <f>VLOOKUP($A36,'Published Daily Data'!$B:$AV,MATCH(N$1,'Published Daily Data'!$B$1:$AV$1,0),TRUE)</f>
        <v>0</v>
      </c>
      <c r="O36" s="79">
        <f>VLOOKUP($A36,'Published Daily Data'!$B:$AV,MATCH(O$1,'Published Daily Data'!$B$1:$AV$1,0),TRUE)</f>
        <v>-25679</v>
      </c>
      <c r="P36" s="79">
        <f>VLOOKUP($A36,'Published Daily Data'!$B:$AV,MATCH(P$1,'Published Daily Data'!$B$1:$AV$1,0),TRUE)</f>
        <v>5874</v>
      </c>
      <c r="Q36" s="79">
        <f>VLOOKUP($A36,'Published Daily Data'!$B:$AV,MATCH(Q$1,'Published Daily Data'!$B$1:$AV$1,0),TRUE)</f>
        <v>-2030</v>
      </c>
      <c r="R36" s="79">
        <f>VLOOKUP($A36,'Published Daily Data'!$B:$AV,MATCH(R$1,'Published Daily Data'!$B$1:$AV$1,0),TRUE)</f>
        <v>-39</v>
      </c>
      <c r="S36" s="79">
        <f>VLOOKUP($A36,'Published Daily Data'!$B:$AV,MATCH(S$1,'Published Daily Data'!$B$1:$AV$1,0),TRUE)</f>
        <v>0</v>
      </c>
      <c r="T36" s="79">
        <f>VLOOKUP($A36,'Published Daily Data'!$B:$AV,MATCH(T$1,'Published Daily Data'!$B$1:$AV$1,0),TRUE)</f>
        <v>-9306</v>
      </c>
      <c r="U36" s="79">
        <f>VLOOKUP($A36,'Published Daily Data'!$B:$AV,MATCH(U$1,'Published Daily Data'!$B$1:$AV$1,0),TRUE)</f>
        <v>-1044</v>
      </c>
      <c r="V36" s="79">
        <f>VLOOKUP($A36,'Published Daily Data'!$B:$AV,MATCH(V$1,'Published Daily Data'!$B$1:$AV$1,0),TRUE)</f>
        <v>-17543</v>
      </c>
      <c r="W36" s="79">
        <f>VLOOKUP($A36,'Published Daily Data'!$B:$AV,MATCH(W$1,'Published Daily Data'!$B$1:$AV$1,0),TRUE)</f>
        <v>0</v>
      </c>
      <c r="X36" s="79">
        <f>VLOOKUP($A36,'Published Daily Data'!$B:$AV,MATCH(X$1,'Published Daily Data'!$B$1:$AV$1,0),TRUE)</f>
        <v>-34539</v>
      </c>
      <c r="Y36" s="79">
        <f>VLOOKUP($A36,'Published Daily Data'!$B:$AV,MATCH(Y$1,'Published Daily Data'!$B$1:$AV$1,0),TRUE)</f>
        <v>7259</v>
      </c>
      <c r="Z36" s="79">
        <f>VLOOKUP($A36,'Published Daily Data'!$B:$AV,MATCH(Z$1,'Published Daily Data'!$B$1:$AV$1,0),TRUE)</f>
        <v>-1270</v>
      </c>
      <c r="AA36" s="79">
        <f>VLOOKUP($A36,'Published Daily Data'!$B:$AV,MATCH(AA$1,'Published Daily Data'!$B$1:$AV$1,0),TRUE)</f>
        <v>241477</v>
      </c>
      <c r="AB36" s="79">
        <f>VLOOKUP($A36,'Published Daily Data'!$B:$AV,MATCH(AB$1,'Published Daily Data'!$B$1:$AV$1,0),TRUE)</f>
        <v>46034</v>
      </c>
      <c r="AC36" s="79">
        <f>VLOOKUP($A36,'Published Daily Data'!$B:$AV,MATCH(AC$1,'Published Daily Data'!$B$1:$AV$1,0),TRUE)</f>
        <v>235631</v>
      </c>
      <c r="AD36" s="79">
        <f>VLOOKUP($A36,'Published Daily Data'!$B:$AV,MATCH(AD$1,'Published Daily Data'!$B$1:$AV$1,0),TRUE)</f>
        <v>1688</v>
      </c>
      <c r="AE36" s="89">
        <f>VLOOKUP($A36,'Published Daily Data'!$B:$AV,MATCH(AE$1,'Published Daily Data'!$B$1:$AV$1,0),TRUE)</f>
        <v>83.715578940099519</v>
      </c>
      <c r="AF36" s="89">
        <f>VLOOKUP($A36,'Published Daily Data'!$B:$AV,MATCH(AF$1,'Published Daily Data'!$B$1:$AV$1,0),TRUE)</f>
        <v>102956.90197184127</v>
      </c>
      <c r="AG36" s="89">
        <f>VLOOKUP($A36,'Published Daily Data'!$B:$AV,MATCH(AG$1,'Published Daily Data'!$B$1:$AV$1,0),TRUE)</f>
        <v>2108.3234708290779</v>
      </c>
      <c r="AH36" s="89">
        <f>VLOOKUP($A36,'Published Daily Data'!$B:$AV,MATCH(AH$1,'Published Daily Data'!$B$1:$AV$1,0),TRUE)</f>
        <v>1262.0376304589136</v>
      </c>
      <c r="AI36" s="89">
        <f>VLOOKUP($A36,'Published Daily Data'!$B:$BW,MATCH(AI$1,'Published Daily Data'!$B$1:$BW$1,0),TRUE)</f>
        <v>106410.97865206937</v>
      </c>
      <c r="AJ36" s="89">
        <f>VLOOKUP($A36,'Published Daily Data'!$B:$AV,MATCH(AJ$1,'Published Daily Data'!$B$1:$AV$1,0),TRUE)</f>
        <v>28269.042181175311</v>
      </c>
      <c r="AK36" s="89">
        <f>-VLOOKUP($A36,'Published Daily Data'!$B:$AV,MATCH(AK$1,'Published Daily Data'!$B$1:$AV$1,0),TRUE)</f>
        <v>-4389.9123508926923</v>
      </c>
      <c r="AL36" s="89">
        <f>VLOOKUP($A36,'Published Daily Data'!$B:$AV,MATCH(AL$1,'Published Daily Data'!$B$1:$AV$1,0),TRUE)</f>
        <v>130290.10848235199</v>
      </c>
      <c r="AM36" s="89">
        <f>VLOOKUP($A36,'Published Daily Data'!$B:$AV,MATCH(AM$1,'Published Daily Data'!$B$1:$AV$1,0),TRUE)</f>
        <v>445943</v>
      </c>
      <c r="AN36" s="89" t="e">
        <f>VLOOKUP($A36,'Published Daily Data'!$B:$AV,MATCH(AN$1,'Published Daily Data'!$B$1:$AV$1,0),TRUE)</f>
        <v>#N/A</v>
      </c>
      <c r="AO36" s="80">
        <f>VLOOKUP($A36,'Published Daily Data'!$B:$AV,MATCH(AO$1,'Published Daily Data'!$B$1:$AV$1,0),TRUE)</f>
        <v>0.5260667209843527</v>
      </c>
      <c r="AP36" s="80">
        <f>VLOOKUP($A36,'Published Daily Data'!$B:$AV,MATCH(AP$1,'Published Daily Data'!$B$1:$AV$1,0),TRUE)</f>
        <v>0.5478964234585183</v>
      </c>
      <c r="AQ36" s="80"/>
    </row>
    <row r="37" spans="1:62" x14ac:dyDescent="0.25">
      <c r="A37" s="88">
        <f t="shared" si="1"/>
        <v>44879</v>
      </c>
      <c r="B37" s="79">
        <f>VLOOKUP($A37,'Published Daily Data'!$B:$AV,MATCH(B$1,'Published Daily Data'!$B$1:$AV$1,0),TRUE)</f>
        <v>555930</v>
      </c>
      <c r="C37" s="79">
        <f>VLOOKUP($A37,'Published Daily Data'!$B:$AV,MATCH(C$1,'Published Daily Data'!$B$1:$AV$1,0),TRUE)</f>
        <v>569566</v>
      </c>
      <c r="D37" s="79">
        <f>VLOOKUP($A37,'Published Daily Data'!$B:$AV,MATCH(D$1,'Published Daily Data'!$B$1:$AV$1,0),TRUE)</f>
        <v>476310</v>
      </c>
      <c r="E37" s="79">
        <f>VLOOKUP($A37,'Published Daily Data'!$B:$AV,MATCH(E$1,'Published Daily Data'!$B$1:$AV$1,0),TRUE)</f>
        <v>-87227</v>
      </c>
      <c r="F37" s="79">
        <f>VLOOKUP($A37,'Published Daily Data'!$B:$AV,MATCH(F$1,'Published Daily Data'!$B$1:$AV$1,0),TRUE)</f>
        <v>73</v>
      </c>
      <c r="G37" s="79">
        <f>VLOOKUP($A37,'Published Daily Data'!$B:$AV,MATCH(G$1,'Published Daily Data'!$B$1:$AV$1,0),TRUE)</f>
        <v>310614</v>
      </c>
      <c r="H37" s="79">
        <f>VLOOKUP($A37,'Published Daily Data'!$B:$AV,MATCH(H$1,'Published Daily Data'!$B$1:$AV$1,0),TRUE)</f>
        <v>27130</v>
      </c>
      <c r="I37" s="79">
        <f>VLOOKUP($A37,'Published Daily Data'!$B:$AV,MATCH(I$1,'Published Daily Data'!$B$1:$AV$1,0),TRUE)</f>
        <v>2162</v>
      </c>
      <c r="J37" s="79">
        <f>VLOOKUP($A37,'Published Daily Data'!$B:$AV,MATCH(J$1,'Published Daily Data'!$B$1:$AV$1,0),TRUE)</f>
        <v>31325</v>
      </c>
      <c r="K37" s="79">
        <f>VLOOKUP($A37,'Published Daily Data'!$B:$AV,MATCH(K$1,'Published Daily Data'!$B$1:$AV$1,0),TRUE)</f>
        <v>88476</v>
      </c>
      <c r="L37" s="79">
        <f>VLOOKUP($A37,'Published Daily Data'!$B:$AV,MATCH(L$1,'Published Daily Data'!$B$1:$AV$1,0),TRUE)</f>
        <v>13355</v>
      </c>
      <c r="M37" s="79">
        <f>VLOOKUP($A37,'Published Daily Data'!$B:$AV,MATCH(M$1,'Published Daily Data'!$B$1:$AV$1,0),TRUE)</f>
        <v>3168</v>
      </c>
      <c r="N37" s="79">
        <f>VLOOKUP($A37,'Published Daily Data'!$B:$AV,MATCH(N$1,'Published Daily Data'!$B$1:$AV$1,0),TRUE)</f>
        <v>0</v>
      </c>
      <c r="O37" s="79">
        <f>VLOOKUP($A37,'Published Daily Data'!$B:$AV,MATCH(O$1,'Published Daily Data'!$B$1:$AV$1,0),TRUE)</f>
        <v>-22406</v>
      </c>
      <c r="P37" s="79">
        <f>VLOOKUP($A37,'Published Daily Data'!$B:$AV,MATCH(P$1,'Published Daily Data'!$B$1:$AV$1,0),TRUE)</f>
        <v>3688</v>
      </c>
      <c r="Q37" s="79">
        <f>VLOOKUP($A37,'Published Daily Data'!$B:$AV,MATCH(Q$1,'Published Daily Data'!$B$1:$AV$1,0),TRUE)</f>
        <v>-6040</v>
      </c>
      <c r="R37" s="79">
        <f>VLOOKUP($A37,'Published Daily Data'!$B:$AV,MATCH(R$1,'Published Daily Data'!$B$1:$AV$1,0),TRUE)</f>
        <v>3799</v>
      </c>
      <c r="S37" s="79">
        <f>VLOOKUP($A37,'Published Daily Data'!$B:$AV,MATCH(S$1,'Published Daily Data'!$B$1:$AV$1,0),TRUE)</f>
        <v>0</v>
      </c>
      <c r="T37" s="79">
        <f>VLOOKUP($A37,'Published Daily Data'!$B:$AV,MATCH(T$1,'Published Daily Data'!$B$1:$AV$1,0),TRUE)</f>
        <v>-9022</v>
      </c>
      <c r="U37" s="79">
        <f>VLOOKUP($A37,'Published Daily Data'!$B:$AV,MATCH(U$1,'Published Daily Data'!$B$1:$AV$1,0),TRUE)</f>
        <v>-4026</v>
      </c>
      <c r="V37" s="79">
        <f>VLOOKUP($A37,'Published Daily Data'!$B:$AV,MATCH(V$1,'Published Daily Data'!$B$1:$AV$1,0),TRUE)</f>
        <v>-22792</v>
      </c>
      <c r="W37" s="79">
        <f>VLOOKUP($A37,'Published Daily Data'!$B:$AV,MATCH(W$1,'Published Daily Data'!$B$1:$AV$1,0),TRUE)</f>
        <v>0</v>
      </c>
      <c r="X37" s="79">
        <f>VLOOKUP($A37,'Published Daily Data'!$B:$AV,MATCH(X$1,'Published Daily Data'!$B$1:$AV$1,0),TRUE)</f>
        <v>-37631</v>
      </c>
      <c r="Y37" s="79">
        <f>VLOOKUP($A37,'Published Daily Data'!$B:$AV,MATCH(Y$1,'Published Daily Data'!$B$1:$AV$1,0),TRUE)</f>
        <v>7238</v>
      </c>
      <c r="Z37" s="79">
        <f>VLOOKUP($A37,'Published Daily Data'!$B:$AV,MATCH(Z$1,'Published Daily Data'!$B$1:$AV$1,0),TRUE)</f>
        <v>-35</v>
      </c>
      <c r="AA37" s="79">
        <f>VLOOKUP($A37,'Published Daily Data'!$B:$AV,MATCH(AA$1,'Published Daily Data'!$B$1:$AV$1,0),TRUE)</f>
        <v>259017</v>
      </c>
      <c r="AB37" s="79">
        <f>VLOOKUP($A37,'Published Daily Data'!$B:$AV,MATCH(AB$1,'Published Daily Data'!$B$1:$AV$1,0),TRUE)</f>
        <v>48945</v>
      </c>
      <c r="AC37" s="79">
        <f>VLOOKUP($A37,'Published Daily Data'!$B:$AV,MATCH(AC$1,'Published Daily Data'!$B$1:$AV$1,0),TRUE)</f>
        <v>259898</v>
      </c>
      <c r="AD37" s="79">
        <f>VLOOKUP($A37,'Published Daily Data'!$B:$AV,MATCH(AD$1,'Published Daily Data'!$B$1:$AV$1,0),TRUE)</f>
        <v>1708</v>
      </c>
      <c r="AE37" s="89">
        <f>VLOOKUP($A37,'Published Daily Data'!$B:$AV,MATCH(AE$1,'Published Daily Data'!$B$1:$AV$1,0),TRUE)</f>
        <v>73.52149285356235</v>
      </c>
      <c r="AF37" s="89">
        <f>VLOOKUP($A37,'Published Daily Data'!$B:$AV,MATCH(AF$1,'Published Daily Data'!$B$1:$AV$1,0),TRUE)</f>
        <v>125080.76703358175</v>
      </c>
      <c r="AG37" s="89">
        <f>VLOOKUP($A37,'Published Daily Data'!$B:$AV,MATCH(AG$1,'Published Daily Data'!$B$1:$AV$1,0),TRUE)</f>
        <v>2098.5279459808398</v>
      </c>
      <c r="AH37" s="89">
        <f>VLOOKUP($A37,'Published Daily Data'!$B:$AV,MATCH(AH$1,'Published Daily Data'!$B$1:$AV$1,0),TRUE)</f>
        <v>1136.1496032978537</v>
      </c>
      <c r="AI37" s="89">
        <f>VLOOKUP($A37,'Published Daily Data'!$B:$BW,MATCH(AI$1,'Published Daily Data'!$B$1:$BW$1,0),TRUE)</f>
        <v>128388.96607571398</v>
      </c>
      <c r="AJ37" s="89">
        <f>VLOOKUP($A37,'Published Daily Data'!$B:$AV,MATCH(AJ$1,'Published Daily Data'!$B$1:$AV$1,0),TRUE)</f>
        <v>31418.702539112692</v>
      </c>
      <c r="AK37" s="89">
        <f>-VLOOKUP($A37,'Published Daily Data'!$B:$AV,MATCH(AK$1,'Published Daily Data'!$B$1:$AV$1,0),TRUE)</f>
        <v>-4888.5817811660436</v>
      </c>
      <c r="AL37" s="89">
        <f>VLOOKUP($A37,'Published Daily Data'!$B:$AV,MATCH(AL$1,'Published Daily Data'!$B$1:$AV$1,0),TRUE)</f>
        <v>154919.08683366064</v>
      </c>
      <c r="AM37" s="89">
        <f>VLOOKUP($A37,'Published Daily Data'!$B:$AV,MATCH(AM$1,'Published Daily Data'!$B$1:$AV$1,0),TRUE)</f>
        <v>483414</v>
      </c>
      <c r="AN37" s="89" t="e">
        <f>VLOOKUP($A37,'Published Daily Data'!$B:$AV,MATCH(AN$1,'Published Daily Data'!$B$1:$AV$1,0),TRUE)</f>
        <v>#N/A</v>
      </c>
      <c r="AO37" s="80">
        <f>VLOOKUP($A37,'Published Daily Data'!$B:$AV,MATCH(AO$1,'Published Daily Data'!$B$1:$AV$1,0),TRUE)</f>
        <v>0.58552065597984448</v>
      </c>
      <c r="AP37" s="80">
        <f>VLOOKUP($A37,'Published Daily Data'!$B:$AV,MATCH(AP$1,'Published Daily Data'!$B$1:$AV$1,0),TRUE)</f>
        <v>0.59851590967915891</v>
      </c>
      <c r="AQ37" s="80"/>
    </row>
    <row r="38" spans="1:62" x14ac:dyDescent="0.25">
      <c r="A38" s="88">
        <f t="shared" si="1"/>
        <v>44880</v>
      </c>
      <c r="B38" s="79">
        <f>VLOOKUP($A38,'Published Daily Data'!$B:$AV,MATCH(B$1,'Published Daily Data'!$B$1:$AV$1,0),TRUE)</f>
        <v>569928</v>
      </c>
      <c r="C38" s="79">
        <f>VLOOKUP($A38,'Published Daily Data'!$B:$AV,MATCH(C$1,'Published Daily Data'!$B$1:$AV$1,0),TRUE)</f>
        <v>577521</v>
      </c>
      <c r="D38" s="79">
        <f>VLOOKUP($A38,'Published Daily Data'!$B:$AV,MATCH(D$1,'Published Daily Data'!$B$1:$AV$1,0),TRUE)</f>
        <v>500770</v>
      </c>
      <c r="E38" s="79">
        <f>VLOOKUP($A38,'Published Daily Data'!$B:$AV,MATCH(E$1,'Published Daily Data'!$B$1:$AV$1,0),TRUE)</f>
        <v>-70783</v>
      </c>
      <c r="F38" s="79">
        <f>VLOOKUP($A38,'Published Daily Data'!$B:$AV,MATCH(F$1,'Published Daily Data'!$B$1:$AV$1,0),TRUE)</f>
        <v>85</v>
      </c>
      <c r="G38" s="79">
        <f>VLOOKUP($A38,'Published Daily Data'!$B:$AV,MATCH(G$1,'Published Daily Data'!$B$1:$AV$1,0),TRUE)</f>
        <v>317422</v>
      </c>
      <c r="H38" s="79">
        <f>VLOOKUP($A38,'Published Daily Data'!$B:$AV,MATCH(H$1,'Published Daily Data'!$B$1:$AV$1,0),TRUE)</f>
        <v>27117</v>
      </c>
      <c r="I38" s="79">
        <f>VLOOKUP($A38,'Published Daily Data'!$B:$AV,MATCH(I$1,'Published Daily Data'!$B$1:$AV$1,0),TRUE)</f>
        <v>2140</v>
      </c>
      <c r="J38" s="79">
        <f>VLOOKUP($A38,'Published Daily Data'!$B:$AV,MATCH(J$1,'Published Daily Data'!$B$1:$AV$1,0),TRUE)</f>
        <v>31383</v>
      </c>
      <c r="K38" s="79">
        <f>VLOOKUP($A38,'Published Daily Data'!$B:$AV,MATCH(K$1,'Published Daily Data'!$B$1:$AV$1,0),TRUE)</f>
        <v>86104</v>
      </c>
      <c r="L38" s="79">
        <f>VLOOKUP($A38,'Published Daily Data'!$B:$AV,MATCH(L$1,'Published Daily Data'!$B$1:$AV$1,0),TRUE)</f>
        <v>34099</v>
      </c>
      <c r="M38" s="79">
        <f>VLOOKUP($A38,'Published Daily Data'!$B:$AV,MATCH(M$1,'Published Daily Data'!$B$1:$AV$1,0),TRUE)</f>
        <v>2411</v>
      </c>
      <c r="N38" s="79">
        <f>VLOOKUP($A38,'Published Daily Data'!$B:$AV,MATCH(N$1,'Published Daily Data'!$B$1:$AV$1,0),TRUE)</f>
        <v>0</v>
      </c>
      <c r="O38" s="79">
        <f>VLOOKUP($A38,'Published Daily Data'!$B:$AV,MATCH(O$1,'Published Daily Data'!$B$1:$AV$1,0),TRUE)</f>
        <v>-18410</v>
      </c>
      <c r="P38" s="79">
        <f>VLOOKUP($A38,'Published Daily Data'!$B:$AV,MATCH(P$1,'Published Daily Data'!$B$1:$AV$1,0),TRUE)</f>
        <v>5979</v>
      </c>
      <c r="Q38" s="79">
        <f>VLOOKUP($A38,'Published Daily Data'!$B:$AV,MATCH(Q$1,'Published Daily Data'!$B$1:$AV$1,0),TRUE)</f>
        <v>-3584</v>
      </c>
      <c r="R38" s="79">
        <f>VLOOKUP($A38,'Published Daily Data'!$B:$AV,MATCH(R$1,'Published Daily Data'!$B$1:$AV$1,0),TRUE)</f>
        <v>2916</v>
      </c>
      <c r="S38" s="79">
        <f>VLOOKUP($A38,'Published Daily Data'!$B:$AV,MATCH(S$1,'Published Daily Data'!$B$1:$AV$1,0),TRUE)</f>
        <v>0</v>
      </c>
      <c r="T38" s="79">
        <f>VLOOKUP($A38,'Published Daily Data'!$B:$AV,MATCH(T$1,'Published Daily Data'!$B$1:$AV$1,0),TRUE)</f>
        <v>-8259</v>
      </c>
      <c r="U38" s="79">
        <f>VLOOKUP($A38,'Published Daily Data'!$B:$AV,MATCH(U$1,'Published Daily Data'!$B$1:$AV$1,0),TRUE)</f>
        <v>-914</v>
      </c>
      <c r="V38" s="79">
        <f>VLOOKUP($A38,'Published Daily Data'!$B:$AV,MATCH(V$1,'Published Daily Data'!$B$1:$AV$1,0),TRUE)</f>
        <v>-22354</v>
      </c>
      <c r="W38" s="79">
        <f>VLOOKUP($A38,'Published Daily Data'!$B:$AV,MATCH(W$1,'Published Daily Data'!$B$1:$AV$1,0),TRUE)</f>
        <v>0</v>
      </c>
      <c r="X38" s="79">
        <f>VLOOKUP($A38,'Published Daily Data'!$B:$AV,MATCH(X$1,'Published Daily Data'!$B$1:$AV$1,0),TRUE)</f>
        <v>-32671</v>
      </c>
      <c r="Y38" s="79">
        <f>VLOOKUP($A38,'Published Daily Data'!$B:$AV,MATCH(Y$1,'Published Daily Data'!$B$1:$AV$1,0),TRUE)</f>
        <v>6543</v>
      </c>
      <c r="Z38" s="79">
        <f>VLOOKUP($A38,'Published Daily Data'!$B:$AV,MATCH(Z$1,'Published Daily Data'!$B$1:$AV$1,0),TRUE)</f>
        <v>-29</v>
      </c>
      <c r="AA38" s="79">
        <f>VLOOKUP($A38,'Published Daily Data'!$B:$AV,MATCH(AA$1,'Published Daily Data'!$B$1:$AV$1,0),TRUE)</f>
        <v>262223</v>
      </c>
      <c r="AB38" s="79">
        <f>VLOOKUP($A38,'Published Daily Data'!$B:$AV,MATCH(AB$1,'Published Daily Data'!$B$1:$AV$1,0),TRUE)</f>
        <v>49437</v>
      </c>
      <c r="AC38" s="79">
        <f>VLOOKUP($A38,'Published Daily Data'!$B:$AV,MATCH(AC$1,'Published Daily Data'!$B$1:$AV$1,0),TRUE)</f>
        <v>264047</v>
      </c>
      <c r="AD38" s="79">
        <f>VLOOKUP($A38,'Published Daily Data'!$B:$AV,MATCH(AD$1,'Published Daily Data'!$B$1:$AV$1,0),TRUE)</f>
        <v>1814</v>
      </c>
      <c r="AE38" s="89">
        <f>VLOOKUP($A38,'Published Daily Data'!$B:$AV,MATCH(AE$1,'Published Daily Data'!$B$1:$AV$1,0),TRUE)</f>
        <v>85.542922170147719</v>
      </c>
      <c r="AF38" s="89">
        <f>VLOOKUP($A38,'Published Daily Data'!$B:$AV,MATCH(AF$1,'Published Daily Data'!$B$1:$AV$1,0),TRUE)</f>
        <v>127887.50159857872</v>
      </c>
      <c r="AG38" s="89">
        <f>VLOOKUP($A38,'Published Daily Data'!$B:$AV,MATCH(AG$1,'Published Daily Data'!$B$1:$AV$1,0),TRUE)</f>
        <v>2085.3737399283964</v>
      </c>
      <c r="AH38" s="89">
        <f>VLOOKUP($A38,'Published Daily Data'!$B:$AV,MATCH(AH$1,'Published Daily Data'!$B$1:$AV$1,0),TRUE)</f>
        <v>1251.5730508160736</v>
      </c>
      <c r="AI38" s="89">
        <f>VLOOKUP($A38,'Published Daily Data'!$B:$BW,MATCH(AI$1,'Published Daily Data'!$B$1:$BW$1,0),TRUE)</f>
        <v>131309.99131149333</v>
      </c>
      <c r="AJ38" s="89">
        <f>VLOOKUP($A38,'Published Daily Data'!$B:$AV,MATCH(AJ$1,'Published Daily Data'!$B$1:$AV$1,0),TRUE)</f>
        <v>28654.124830299894</v>
      </c>
      <c r="AK38" s="89">
        <f>-VLOOKUP($A38,'Published Daily Data'!$B:$AV,MATCH(AK$1,'Published Daily Data'!$B$1:$AV$1,0),TRUE)</f>
        <v>-5314.087755562311</v>
      </c>
      <c r="AL38" s="89">
        <f>VLOOKUP($A38,'Published Daily Data'!$B:$AV,MATCH(AL$1,'Published Daily Data'!$B$1:$AV$1,0),TRUE)</f>
        <v>154650.0283862309</v>
      </c>
      <c r="AM38" s="89">
        <f>VLOOKUP($A38,'Published Daily Data'!$B:$AV,MATCH(AM$1,'Published Daily Data'!$B$1:$AV$1,0),TRUE)</f>
        <v>507540</v>
      </c>
      <c r="AN38" s="89" t="e">
        <f>VLOOKUP($A38,'Published Daily Data'!$B:$AV,MATCH(AN$1,'Published Daily Data'!$B$1:$AV$1,0),TRUE)</f>
        <v>#N/A</v>
      </c>
      <c r="AO38" s="80">
        <f>VLOOKUP($A38,'Published Daily Data'!$B:$AV,MATCH(AO$1,'Published Daily Data'!$B$1:$AV$1,0),TRUE)</f>
        <v>0.57037599606955991</v>
      </c>
      <c r="AP38" s="80">
        <f>VLOOKUP($A38,'Published Daily Data'!$B:$AV,MATCH(AP$1,'Published Daily Data'!$B$1:$AV$1,0),TRUE)</f>
        <v>0.58954000719468591</v>
      </c>
      <c r="AQ38" s="80"/>
    </row>
    <row r="39" spans="1:62" x14ac:dyDescent="0.25">
      <c r="A39" s="88">
        <f t="shared" si="1"/>
        <v>44881</v>
      </c>
      <c r="B39" s="79">
        <f>VLOOKUP($A39,'Published Daily Data'!$B:$AV,MATCH(B$1,'Published Daily Data'!$B$1:$AV$1,0),TRUE)</f>
        <v>563915</v>
      </c>
      <c r="C39" s="79">
        <f>VLOOKUP($A39,'Published Daily Data'!$B:$AV,MATCH(C$1,'Published Daily Data'!$B$1:$AV$1,0),TRUE)</f>
        <v>578602</v>
      </c>
      <c r="D39" s="79">
        <f>VLOOKUP($A39,'Published Daily Data'!$B:$AV,MATCH(D$1,'Published Daily Data'!$B$1:$AV$1,0),TRUE)</f>
        <v>487809</v>
      </c>
      <c r="E39" s="79">
        <f>VLOOKUP($A39,'Published Daily Data'!$B:$AV,MATCH(E$1,'Published Daily Data'!$B$1:$AV$1,0),TRUE)</f>
        <v>-82384</v>
      </c>
      <c r="F39" s="79">
        <f>VLOOKUP($A39,'Published Daily Data'!$B:$AV,MATCH(F$1,'Published Daily Data'!$B$1:$AV$1,0),TRUE)</f>
        <v>95</v>
      </c>
      <c r="G39" s="79">
        <f>VLOOKUP($A39,'Published Daily Data'!$B:$AV,MATCH(G$1,'Published Daily Data'!$B$1:$AV$1,0),TRUE)</f>
        <v>302979</v>
      </c>
      <c r="H39" s="79">
        <f>VLOOKUP($A39,'Published Daily Data'!$B:$AV,MATCH(H$1,'Published Daily Data'!$B$1:$AV$1,0),TRUE)</f>
        <v>27128</v>
      </c>
      <c r="I39" s="79">
        <f>VLOOKUP($A39,'Published Daily Data'!$B:$AV,MATCH(I$1,'Published Daily Data'!$B$1:$AV$1,0),TRUE)</f>
        <v>2133</v>
      </c>
      <c r="J39" s="79">
        <f>VLOOKUP($A39,'Published Daily Data'!$B:$AV,MATCH(J$1,'Published Daily Data'!$B$1:$AV$1,0),TRUE)</f>
        <v>27437</v>
      </c>
      <c r="K39" s="79">
        <f>VLOOKUP($A39,'Published Daily Data'!$B:$AV,MATCH(K$1,'Published Daily Data'!$B$1:$AV$1,0),TRUE)</f>
        <v>87352</v>
      </c>
      <c r="L39" s="79">
        <f>VLOOKUP($A39,'Published Daily Data'!$B:$AV,MATCH(L$1,'Published Daily Data'!$B$1:$AV$1,0),TRUE)</f>
        <v>35161</v>
      </c>
      <c r="M39" s="79">
        <f>VLOOKUP($A39,'Published Daily Data'!$B:$AV,MATCH(M$1,'Published Daily Data'!$B$1:$AV$1,0),TRUE)</f>
        <v>5524</v>
      </c>
      <c r="N39" s="79">
        <f>VLOOKUP($A39,'Published Daily Data'!$B:$AV,MATCH(N$1,'Published Daily Data'!$B$1:$AV$1,0),TRUE)</f>
        <v>0</v>
      </c>
      <c r="O39" s="79">
        <f>VLOOKUP($A39,'Published Daily Data'!$B:$AV,MATCH(O$1,'Published Daily Data'!$B$1:$AV$1,0),TRUE)</f>
        <v>-16328</v>
      </c>
      <c r="P39" s="79">
        <f>VLOOKUP($A39,'Published Daily Data'!$B:$AV,MATCH(P$1,'Published Daily Data'!$B$1:$AV$1,0),TRUE)</f>
        <v>4190</v>
      </c>
      <c r="Q39" s="79">
        <f>VLOOKUP($A39,'Published Daily Data'!$B:$AV,MATCH(Q$1,'Published Daily Data'!$B$1:$AV$1,0),TRUE)</f>
        <v>-9889</v>
      </c>
      <c r="R39" s="79">
        <f>VLOOKUP($A39,'Published Daily Data'!$B:$AV,MATCH(R$1,'Published Daily Data'!$B$1:$AV$1,0),TRUE)</f>
        <v>164</v>
      </c>
      <c r="S39" s="79">
        <f>VLOOKUP($A39,'Published Daily Data'!$B:$AV,MATCH(S$1,'Published Daily Data'!$B$1:$AV$1,0),TRUE)</f>
        <v>0</v>
      </c>
      <c r="T39" s="79">
        <f>VLOOKUP($A39,'Published Daily Data'!$B:$AV,MATCH(T$1,'Published Daily Data'!$B$1:$AV$1,0),TRUE)</f>
        <v>-8575</v>
      </c>
      <c r="U39" s="79">
        <f>VLOOKUP($A39,'Published Daily Data'!$B:$AV,MATCH(U$1,'Published Daily Data'!$B$1:$AV$1,0),TRUE)</f>
        <v>-2538</v>
      </c>
      <c r="V39" s="79">
        <f>VLOOKUP($A39,'Published Daily Data'!$B:$AV,MATCH(V$1,'Published Daily Data'!$B$1:$AV$1,0),TRUE)</f>
        <v>-23243</v>
      </c>
      <c r="W39" s="79">
        <f>VLOOKUP($A39,'Published Daily Data'!$B:$AV,MATCH(W$1,'Published Daily Data'!$B$1:$AV$1,0),TRUE)</f>
        <v>0</v>
      </c>
      <c r="X39" s="79">
        <f>VLOOKUP($A39,'Published Daily Data'!$B:$AV,MATCH(X$1,'Published Daily Data'!$B$1:$AV$1,0),TRUE)</f>
        <v>-30372</v>
      </c>
      <c r="Y39" s="79">
        <f>VLOOKUP($A39,'Published Daily Data'!$B:$AV,MATCH(Y$1,'Published Daily Data'!$B$1:$AV$1,0),TRUE)</f>
        <v>6529</v>
      </c>
      <c r="Z39" s="79">
        <f>VLOOKUP($A39,'Published Daily Data'!$B:$AV,MATCH(Z$1,'Published Daily Data'!$B$1:$AV$1,0),TRUE)</f>
        <v>-2322</v>
      </c>
      <c r="AA39" s="79">
        <f>VLOOKUP($A39,'Published Daily Data'!$B:$AV,MATCH(AA$1,'Published Daily Data'!$B$1:$AV$1,0),TRUE)</f>
        <v>259088</v>
      </c>
      <c r="AB39" s="79">
        <f>VLOOKUP($A39,'Published Daily Data'!$B:$AV,MATCH(AB$1,'Published Daily Data'!$B$1:$AV$1,0),TRUE)</f>
        <v>48871</v>
      </c>
      <c r="AC39" s="79">
        <f>VLOOKUP($A39,'Published Daily Data'!$B:$AV,MATCH(AC$1,'Published Daily Data'!$B$1:$AV$1,0),TRUE)</f>
        <v>268826</v>
      </c>
      <c r="AD39" s="79">
        <f>VLOOKUP($A39,'Published Daily Data'!$B:$AV,MATCH(AD$1,'Published Daily Data'!$B$1:$AV$1,0),TRUE)</f>
        <v>1816</v>
      </c>
      <c r="AE39" s="89">
        <f>VLOOKUP($A39,'Published Daily Data'!$B:$AV,MATCH(AE$1,'Published Daily Data'!$B$1:$AV$1,0),TRUE)</f>
        <v>95.581489996367139</v>
      </c>
      <c r="AF39" s="89">
        <f>VLOOKUP($A39,'Published Daily Data'!$B:$AV,MATCH(AF$1,'Published Daily Data'!$B$1:$AV$1,0),TRUE)</f>
        <v>122131.46292306262</v>
      </c>
      <c r="AG39" s="89">
        <f>VLOOKUP($A39,'Published Daily Data'!$B:$AV,MATCH(AG$1,'Published Daily Data'!$B$1:$AV$1,0),TRUE)</f>
        <v>2103.8211865253907</v>
      </c>
      <c r="AH39" s="89">
        <f>VLOOKUP($A39,'Published Daily Data'!$B:$AV,MATCH(AH$1,'Published Daily Data'!$B$1:$AV$1,0),TRUE)</f>
        <v>1256.5089219270506</v>
      </c>
      <c r="AI39" s="89">
        <f>VLOOKUP($A39,'Published Daily Data'!$B:$BW,MATCH(AI$1,'Published Daily Data'!$B$1:$BW$1,0),TRUE)</f>
        <v>125587.37452151146</v>
      </c>
      <c r="AJ39" s="89">
        <f>VLOOKUP($A39,'Published Daily Data'!$B:$AV,MATCH(AJ$1,'Published Daily Data'!$B$1:$AV$1,0),TRUE)</f>
        <v>30008.940272593874</v>
      </c>
      <c r="AK39" s="89">
        <f>-VLOOKUP($A39,'Published Daily Data'!$B:$AV,MATCH(AK$1,'Published Daily Data'!$B$1:$AV$1,0),TRUE)</f>
        <v>-4253.0269621224143</v>
      </c>
      <c r="AL39" s="89">
        <f>VLOOKUP($A39,'Published Daily Data'!$B:$AV,MATCH(AL$1,'Published Daily Data'!$B$1:$AV$1,0),TRUE)</f>
        <v>151343.28783198286</v>
      </c>
      <c r="AM39" s="89">
        <f>VLOOKUP($A39,'Published Daily Data'!$B:$AV,MATCH(AM$1,'Published Daily Data'!$B$1:$AV$1,0),TRUE)</f>
        <v>493841</v>
      </c>
      <c r="AN39" s="89" t="e">
        <f>VLOOKUP($A39,'Published Daily Data'!$B:$AV,MATCH(AN$1,'Published Daily Data'!$B$1:$AV$1,0),TRUE)</f>
        <v>#N/A</v>
      </c>
      <c r="AO39" s="80">
        <f>VLOOKUP($A39,'Published Daily Data'!$B:$AV,MATCH(AO$1,'Published Daily Data'!$B$1:$AV$1,0),TRUE)</f>
        <v>0.56065097393212504</v>
      </c>
      <c r="AP39" s="80">
        <f>VLOOKUP($A39,'Published Daily Data'!$B:$AV,MATCH(AP$1,'Published Daily Data'!$B$1:$AV$1,0),TRUE)</f>
        <v>0.57903499365724509</v>
      </c>
      <c r="AQ39" s="80"/>
      <c r="AT39" s="79" t="str">
        <f>"Daily electricity interchange with neigboring regions
" &amp;$AR$2</f>
        <v>Daily electricity interchange with neigboring regions
California Independent System Operator (CISO)</v>
      </c>
      <c r="AU39" s="79" t="s">
        <v>283</v>
      </c>
      <c r="BI39" s="79" t="str">
        <f>"Daily electricity interchange with neigboring regions
" &amp;$AR$2</f>
        <v>Daily electricity interchange with neigboring regions
California Independent System Operator (CISO)</v>
      </c>
      <c r="BJ39" s="79" t="s">
        <v>283</v>
      </c>
    </row>
    <row r="40" spans="1:62" x14ac:dyDescent="0.25">
      <c r="A40" s="88">
        <f t="shared" si="1"/>
        <v>44882</v>
      </c>
      <c r="B40" s="79">
        <f>VLOOKUP($A40,'Published Daily Data'!$B:$AV,MATCH(B$1,'Published Daily Data'!$B$1:$AV$1,0),TRUE)</f>
        <v>564555</v>
      </c>
      <c r="C40" s="79">
        <f>VLOOKUP($A40,'Published Daily Data'!$B:$AV,MATCH(C$1,'Published Daily Data'!$B$1:$AV$1,0),TRUE)</f>
        <v>584580</v>
      </c>
      <c r="D40" s="79">
        <f>VLOOKUP($A40,'Published Daily Data'!$B:$AV,MATCH(D$1,'Published Daily Data'!$B$1:$AV$1,0),TRUE)</f>
        <v>459714</v>
      </c>
      <c r="E40" s="79">
        <f>VLOOKUP($A40,'Published Daily Data'!$B:$AV,MATCH(E$1,'Published Daily Data'!$B$1:$AV$1,0),TRUE)</f>
        <v>-113528</v>
      </c>
      <c r="F40" s="79">
        <f>VLOOKUP($A40,'Published Daily Data'!$B:$AV,MATCH(F$1,'Published Daily Data'!$B$1:$AV$1,0),TRUE)</f>
        <v>75</v>
      </c>
      <c r="G40" s="79">
        <f>VLOOKUP($A40,'Published Daily Data'!$B:$AV,MATCH(G$1,'Published Daily Data'!$B$1:$AV$1,0),TRUE)</f>
        <v>300344</v>
      </c>
      <c r="H40" s="79">
        <f>VLOOKUP($A40,'Published Daily Data'!$B:$AV,MATCH(H$1,'Published Daily Data'!$B$1:$AV$1,0),TRUE)</f>
        <v>27124</v>
      </c>
      <c r="I40" s="79">
        <f>VLOOKUP($A40,'Published Daily Data'!$B:$AV,MATCH(I$1,'Published Daily Data'!$B$1:$AV$1,0),TRUE)</f>
        <v>1895</v>
      </c>
      <c r="J40" s="79">
        <f>VLOOKUP($A40,'Published Daily Data'!$B:$AV,MATCH(J$1,'Published Daily Data'!$B$1:$AV$1,0),TRUE)</f>
        <v>26375</v>
      </c>
      <c r="K40" s="79">
        <f>VLOOKUP($A40,'Published Daily Data'!$B:$AV,MATCH(K$1,'Published Daily Data'!$B$1:$AV$1,0),TRUE)</f>
        <v>85551</v>
      </c>
      <c r="L40" s="79">
        <f>VLOOKUP($A40,'Published Daily Data'!$B:$AV,MATCH(L$1,'Published Daily Data'!$B$1:$AV$1,0),TRUE)</f>
        <v>15449</v>
      </c>
      <c r="M40" s="79">
        <f>VLOOKUP($A40,'Published Daily Data'!$B:$AV,MATCH(M$1,'Published Daily Data'!$B$1:$AV$1,0),TRUE)</f>
        <v>2895</v>
      </c>
      <c r="N40" s="79">
        <f>VLOOKUP($A40,'Published Daily Data'!$B:$AV,MATCH(N$1,'Published Daily Data'!$B$1:$AV$1,0),TRUE)</f>
        <v>0</v>
      </c>
      <c r="O40" s="79">
        <f>VLOOKUP($A40,'Published Daily Data'!$B:$AV,MATCH(O$1,'Published Daily Data'!$B$1:$AV$1,0),TRUE)</f>
        <v>-24195</v>
      </c>
      <c r="P40" s="79">
        <f>VLOOKUP($A40,'Published Daily Data'!$B:$AV,MATCH(P$1,'Published Daily Data'!$B$1:$AV$1,0),TRUE)</f>
        <v>-99</v>
      </c>
      <c r="Q40" s="79">
        <f>VLOOKUP($A40,'Published Daily Data'!$B:$AV,MATCH(Q$1,'Published Daily Data'!$B$1:$AV$1,0),TRUE)</f>
        <v>-18065</v>
      </c>
      <c r="R40" s="79">
        <f>VLOOKUP($A40,'Published Daily Data'!$B:$AV,MATCH(R$1,'Published Daily Data'!$B$1:$AV$1,0),TRUE)</f>
        <v>2394</v>
      </c>
      <c r="S40" s="79">
        <f>VLOOKUP($A40,'Published Daily Data'!$B:$AV,MATCH(S$1,'Published Daily Data'!$B$1:$AV$1,0),TRUE)</f>
        <v>0</v>
      </c>
      <c r="T40" s="79">
        <f>VLOOKUP($A40,'Published Daily Data'!$B:$AV,MATCH(T$1,'Published Daily Data'!$B$1:$AV$1,0),TRUE)</f>
        <v>-8812</v>
      </c>
      <c r="U40" s="79">
        <f>VLOOKUP($A40,'Published Daily Data'!$B:$AV,MATCH(U$1,'Published Daily Data'!$B$1:$AV$1,0),TRUE)</f>
        <v>-4416</v>
      </c>
      <c r="V40" s="79">
        <f>VLOOKUP($A40,'Published Daily Data'!$B:$AV,MATCH(V$1,'Published Daily Data'!$B$1:$AV$1,0),TRUE)</f>
        <v>-24239</v>
      </c>
      <c r="W40" s="79">
        <f>VLOOKUP($A40,'Published Daily Data'!$B:$AV,MATCH(W$1,'Published Daily Data'!$B$1:$AV$1,0),TRUE)</f>
        <v>0</v>
      </c>
      <c r="X40" s="79">
        <f>VLOOKUP($A40,'Published Daily Data'!$B:$AV,MATCH(X$1,'Published Daily Data'!$B$1:$AV$1,0),TRUE)</f>
        <v>-39795</v>
      </c>
      <c r="Y40" s="79">
        <f>VLOOKUP($A40,'Published Daily Data'!$B:$AV,MATCH(Y$1,'Published Daily Data'!$B$1:$AV$1,0),TRUE)</f>
        <v>6021</v>
      </c>
      <c r="Z40" s="79">
        <f>VLOOKUP($A40,'Published Daily Data'!$B:$AV,MATCH(Z$1,'Published Daily Data'!$B$1:$AV$1,0),TRUE)</f>
        <v>-2322</v>
      </c>
      <c r="AA40" s="79">
        <f>VLOOKUP($A40,'Published Daily Data'!$B:$AV,MATCH(AA$1,'Published Daily Data'!$B$1:$AV$1,0),TRUE)</f>
        <v>264477</v>
      </c>
      <c r="AB40" s="79">
        <f>VLOOKUP($A40,'Published Daily Data'!$B:$AV,MATCH(AB$1,'Published Daily Data'!$B$1:$AV$1,0),TRUE)</f>
        <v>50924</v>
      </c>
      <c r="AC40" s="79">
        <f>VLOOKUP($A40,'Published Daily Data'!$B:$AV,MATCH(AC$1,'Published Daily Data'!$B$1:$AV$1,0),TRUE)</f>
        <v>267319</v>
      </c>
      <c r="AD40" s="79">
        <f>VLOOKUP($A40,'Published Daily Data'!$B:$AV,MATCH(AD$1,'Published Daily Data'!$B$1:$AV$1,0),TRUE)</f>
        <v>1861</v>
      </c>
      <c r="AE40" s="89">
        <f>VLOOKUP($A40,'Published Daily Data'!$B:$AV,MATCH(AE$1,'Published Daily Data'!$B$1:$AV$1,0),TRUE)</f>
        <v>75.690443670212588</v>
      </c>
      <c r="AF40" s="89">
        <f>VLOOKUP($A40,'Published Daily Data'!$B:$AV,MATCH(AF$1,'Published Daily Data'!$B$1:$AV$1,0),TRUE)</f>
        <v>121459.82884419283</v>
      </c>
      <c r="AG40" s="89">
        <f>VLOOKUP($A40,'Published Daily Data'!$B:$AV,MATCH(AG$1,'Published Daily Data'!$B$1:$AV$1,0),TRUE)</f>
        <v>1825.6386280701113</v>
      </c>
      <c r="AH40" s="89">
        <f>VLOOKUP($A40,'Published Daily Data'!$B:$AV,MATCH(AH$1,'Published Daily Data'!$B$1:$AV$1,0),TRUE)</f>
        <v>1092.8125217215875</v>
      </c>
      <c r="AI40" s="89">
        <f>VLOOKUP($A40,'Published Daily Data'!$B:$BW,MATCH(AI$1,'Published Daily Data'!$B$1:$BW$1,0),TRUE)</f>
        <v>124453.97043765476</v>
      </c>
      <c r="AJ40" s="89">
        <f>VLOOKUP($A40,'Published Daily Data'!$B:$AV,MATCH(AJ$1,'Published Daily Data'!$B$1:$AV$1,0),TRUE)</f>
        <v>35574.751574772192</v>
      </c>
      <c r="AK40" s="89">
        <f>-VLOOKUP($A40,'Published Daily Data'!$B:$AV,MATCH(AK$1,'Published Daily Data'!$B$1:$AV$1,0),TRUE)</f>
        <v>-3420.5252739391949</v>
      </c>
      <c r="AL40" s="89">
        <f>VLOOKUP($A40,'Published Daily Data'!$B:$AV,MATCH(AL$1,'Published Daily Data'!$B$1:$AV$1,0),TRUE)</f>
        <v>156608.19673848772</v>
      </c>
      <c r="AM40" s="89">
        <f>VLOOKUP($A40,'Published Daily Data'!$B:$AV,MATCH(AM$1,'Published Daily Data'!$B$1:$AV$1,0),TRUE)</f>
        <v>466373</v>
      </c>
      <c r="AN40" s="89" t="e">
        <f>VLOOKUP($A40,'Published Daily Data'!$B:$AV,MATCH(AN$1,'Published Daily Data'!$B$1:$AV$1,0),TRUE)</f>
        <v>#N/A</v>
      </c>
      <c r="AO40" s="80">
        <f>VLOOKUP($A40,'Published Daily Data'!$B:$AV,MATCH(AO$1,'Published Daily Data'!$B$1:$AV$1,0),TRUE)</f>
        <v>0.58831388675215424</v>
      </c>
      <c r="AP40" s="80">
        <f>VLOOKUP($A40,'Published Daily Data'!$B:$AV,MATCH(AP$1,'Published Daily Data'!$B$1:$AV$1,0),TRUE)</f>
        <v>0.59538018160617889</v>
      </c>
      <c r="AQ40" s="80"/>
    </row>
    <row r="41" spans="1:62" x14ac:dyDescent="0.25">
      <c r="A41" s="88">
        <f t="shared" si="1"/>
        <v>44883</v>
      </c>
      <c r="B41" s="79">
        <f>VLOOKUP($A41,'Published Daily Data'!$B:$AV,MATCH(B$1,'Published Daily Data'!$B$1:$AV$1,0),TRUE)</f>
        <v>550887</v>
      </c>
      <c r="C41" s="79">
        <f>VLOOKUP($A41,'Published Daily Data'!$B:$AV,MATCH(C$1,'Published Daily Data'!$B$1:$AV$1,0),TRUE)</f>
        <v>572428</v>
      </c>
      <c r="D41" s="79">
        <f>VLOOKUP($A41,'Published Daily Data'!$B:$AV,MATCH(D$1,'Published Daily Data'!$B$1:$AV$1,0),TRUE)</f>
        <v>455223</v>
      </c>
      <c r="E41" s="79">
        <f>VLOOKUP($A41,'Published Daily Data'!$B:$AV,MATCH(E$1,'Published Daily Data'!$B$1:$AV$1,0),TRUE)</f>
        <v>-106886</v>
      </c>
      <c r="F41" s="79">
        <f>VLOOKUP($A41,'Published Daily Data'!$B:$AV,MATCH(F$1,'Published Daily Data'!$B$1:$AV$1,0),TRUE)</f>
        <v>73</v>
      </c>
      <c r="G41" s="79">
        <f>VLOOKUP($A41,'Published Daily Data'!$B:$AV,MATCH(G$1,'Published Daily Data'!$B$1:$AV$1,0),TRUE)</f>
        <v>299396</v>
      </c>
      <c r="H41" s="79">
        <f>VLOOKUP($A41,'Published Daily Data'!$B:$AV,MATCH(H$1,'Published Daily Data'!$B$1:$AV$1,0),TRUE)</f>
        <v>27106</v>
      </c>
      <c r="I41" s="79">
        <f>VLOOKUP($A41,'Published Daily Data'!$B:$AV,MATCH(I$1,'Published Daily Data'!$B$1:$AV$1,0),TRUE)</f>
        <v>1113</v>
      </c>
      <c r="J41" s="79">
        <f>VLOOKUP($A41,'Published Daily Data'!$B:$AV,MATCH(J$1,'Published Daily Data'!$B$1:$AV$1,0),TRUE)</f>
        <v>25304</v>
      </c>
      <c r="K41" s="79">
        <f>VLOOKUP($A41,'Published Daily Data'!$B:$AV,MATCH(K$1,'Published Daily Data'!$B$1:$AV$1,0),TRUE)</f>
        <v>75075</v>
      </c>
      <c r="L41" s="79">
        <f>VLOOKUP($A41,'Published Daily Data'!$B:$AV,MATCH(L$1,'Published Daily Data'!$B$1:$AV$1,0),TRUE)</f>
        <v>25171</v>
      </c>
      <c r="M41" s="79">
        <f>VLOOKUP($A41,'Published Daily Data'!$B:$AV,MATCH(M$1,'Published Daily Data'!$B$1:$AV$1,0),TRUE)</f>
        <v>1990</v>
      </c>
      <c r="N41" s="79">
        <f>VLOOKUP($A41,'Published Daily Data'!$B:$AV,MATCH(N$1,'Published Daily Data'!$B$1:$AV$1,0),TRUE)</f>
        <v>0</v>
      </c>
      <c r="O41" s="79">
        <f>VLOOKUP($A41,'Published Daily Data'!$B:$AV,MATCH(O$1,'Published Daily Data'!$B$1:$AV$1,0),TRUE)</f>
        <v>-21763</v>
      </c>
      <c r="P41" s="79">
        <f>VLOOKUP($A41,'Published Daily Data'!$B:$AV,MATCH(P$1,'Published Daily Data'!$B$1:$AV$1,0),TRUE)</f>
        <v>1240</v>
      </c>
      <c r="Q41" s="79">
        <f>VLOOKUP($A41,'Published Daily Data'!$B:$AV,MATCH(Q$1,'Published Daily Data'!$B$1:$AV$1,0),TRUE)</f>
        <v>-13674</v>
      </c>
      <c r="R41" s="79">
        <f>VLOOKUP($A41,'Published Daily Data'!$B:$AV,MATCH(R$1,'Published Daily Data'!$B$1:$AV$1,0),TRUE)</f>
        <v>3059</v>
      </c>
      <c r="S41" s="79">
        <f>VLOOKUP($A41,'Published Daily Data'!$B:$AV,MATCH(S$1,'Published Daily Data'!$B$1:$AV$1,0),TRUE)</f>
        <v>0</v>
      </c>
      <c r="T41" s="79">
        <f>VLOOKUP($A41,'Published Daily Data'!$B:$AV,MATCH(T$1,'Published Daily Data'!$B$1:$AV$1,0),TRUE)</f>
        <v>-8303</v>
      </c>
      <c r="U41" s="79">
        <f>VLOOKUP($A41,'Published Daily Data'!$B:$AV,MATCH(U$1,'Published Daily Data'!$B$1:$AV$1,0),TRUE)</f>
        <v>-6295</v>
      </c>
      <c r="V41" s="79">
        <f>VLOOKUP($A41,'Published Daily Data'!$B:$AV,MATCH(V$1,'Published Daily Data'!$B$1:$AV$1,0),TRUE)</f>
        <v>-23781</v>
      </c>
      <c r="W41" s="79">
        <f>VLOOKUP($A41,'Published Daily Data'!$B:$AV,MATCH(W$1,'Published Daily Data'!$B$1:$AV$1,0),TRUE)</f>
        <v>0</v>
      </c>
      <c r="X41" s="79">
        <f>VLOOKUP($A41,'Published Daily Data'!$B:$AV,MATCH(X$1,'Published Daily Data'!$B$1:$AV$1,0),TRUE)</f>
        <v>-40494</v>
      </c>
      <c r="Y41" s="79">
        <f>VLOOKUP($A41,'Published Daily Data'!$B:$AV,MATCH(Y$1,'Published Daily Data'!$B$1:$AV$1,0),TRUE)</f>
        <v>6322</v>
      </c>
      <c r="Z41" s="79">
        <f>VLOOKUP($A41,'Published Daily Data'!$B:$AV,MATCH(Z$1,'Published Daily Data'!$B$1:$AV$1,0),TRUE)</f>
        <v>-3197</v>
      </c>
      <c r="AA41" s="79">
        <f>VLOOKUP($A41,'Published Daily Data'!$B:$AV,MATCH(AA$1,'Published Daily Data'!$B$1:$AV$1,0),TRUE)</f>
        <v>257301</v>
      </c>
      <c r="AB41" s="79">
        <f>VLOOKUP($A41,'Published Daily Data'!$B:$AV,MATCH(AB$1,'Published Daily Data'!$B$1:$AV$1,0),TRUE)</f>
        <v>49542</v>
      </c>
      <c r="AC41" s="79">
        <f>VLOOKUP($A41,'Published Daily Data'!$B:$AV,MATCH(AC$1,'Published Daily Data'!$B$1:$AV$1,0),TRUE)</f>
        <v>263751</v>
      </c>
      <c r="AD41" s="79">
        <f>VLOOKUP($A41,'Published Daily Data'!$B:$AV,MATCH(AD$1,'Published Daily Data'!$B$1:$AV$1,0),TRUE)</f>
        <v>1831</v>
      </c>
      <c r="AE41" s="89">
        <f>VLOOKUP($A41,'Published Daily Data'!$B:$AV,MATCH(AE$1,'Published Daily Data'!$B$1:$AV$1,0),TRUE)</f>
        <v>73.694144754415561</v>
      </c>
      <c r="AF41" s="89">
        <f>VLOOKUP($A41,'Published Daily Data'!$B:$AV,MATCH(AF$1,'Published Daily Data'!$B$1:$AV$1,0),TRUE)</f>
        <v>120824.76056036637</v>
      </c>
      <c r="AG41" s="89">
        <f>VLOOKUP($A41,'Published Daily Data'!$B:$AV,MATCH(AG$1,'Published Daily Data'!$B$1:$AV$1,0),TRUE)</f>
        <v>1075.102867704639</v>
      </c>
      <c r="AH41" s="89">
        <f>VLOOKUP($A41,'Published Daily Data'!$B:$AV,MATCH(AH$1,'Published Daily Data'!$B$1:$AV$1,0),TRUE)</f>
        <v>1086.1913936725853</v>
      </c>
      <c r="AI41" s="89">
        <f>VLOOKUP($A41,'Published Daily Data'!$B:$BW,MATCH(AI$1,'Published Daily Data'!$B$1:$BW$1,0),TRUE)</f>
        <v>123059.74896649801</v>
      </c>
      <c r="AJ41" s="89">
        <f>VLOOKUP($A41,'Published Daily Data'!$B:$AV,MATCH(AJ$1,'Published Daily Data'!$B$1:$AV$1,0),TRUE)</f>
        <v>31937.790735529295</v>
      </c>
      <c r="AK41" s="89">
        <f>-VLOOKUP($A41,'Published Daily Data'!$B:$AV,MATCH(AK$1,'Published Daily Data'!$B$1:$AV$1,0),TRUE)</f>
        <v>-3038.4599747352468</v>
      </c>
      <c r="AL41" s="89">
        <f>VLOOKUP($A41,'Published Daily Data'!$B:$AV,MATCH(AL$1,'Published Daily Data'!$B$1:$AV$1,0),TRUE)</f>
        <v>151959.07972729206</v>
      </c>
      <c r="AM41" s="89">
        <f>VLOOKUP($A41,'Published Daily Data'!$B:$AV,MATCH(AM$1,'Published Daily Data'!$B$1:$AV$1,0),TRUE)</f>
        <v>463647</v>
      </c>
      <c r="AN41" s="89" t="e">
        <f>VLOOKUP($A41,'Published Daily Data'!$B:$AV,MATCH(AN$1,'Published Daily Data'!$B$1:$AV$1,0),TRUE)</f>
        <v>#N/A</v>
      </c>
      <c r="AO41" s="80">
        <f>VLOOKUP($A41,'Published Daily Data'!$B:$AV,MATCH(AO$1,'Published Daily Data'!$B$1:$AV$1,0),TRUE)</f>
        <v>0.58514340385362329</v>
      </c>
      <c r="AP41" s="80">
        <f>VLOOKUP($A41,'Published Daily Data'!$B:$AV,MATCH(AP$1,'Published Daily Data'!$B$1:$AV$1,0),TRUE)</f>
        <v>0.58719132170861732</v>
      </c>
      <c r="AQ41" s="80"/>
    </row>
    <row r="42" spans="1:62" x14ac:dyDescent="0.25">
      <c r="A42" s="88">
        <f t="shared" si="1"/>
        <v>44884</v>
      </c>
      <c r="B42" s="79">
        <f>VLOOKUP($A42,'Published Daily Data'!$B:$AV,MATCH(B$1,'Published Daily Data'!$B$1:$AV$1,0),TRUE)</f>
        <v>507595</v>
      </c>
      <c r="C42" s="79">
        <f>VLOOKUP($A42,'Published Daily Data'!$B:$AV,MATCH(C$1,'Published Daily Data'!$B$1:$AV$1,0),TRUE)</f>
        <v>540286</v>
      </c>
      <c r="D42" s="79">
        <f>VLOOKUP($A42,'Published Daily Data'!$B:$AV,MATCH(D$1,'Published Daily Data'!$B$1:$AV$1,0),TRUE)</f>
        <v>439265</v>
      </c>
      <c r="E42" s="79">
        <f>VLOOKUP($A42,'Published Daily Data'!$B:$AV,MATCH(E$1,'Published Daily Data'!$B$1:$AV$1,0),TRUE)</f>
        <v>-92950</v>
      </c>
      <c r="F42" s="79">
        <f>VLOOKUP($A42,'Published Daily Data'!$B:$AV,MATCH(F$1,'Published Daily Data'!$B$1:$AV$1,0),TRUE)</f>
        <v>83</v>
      </c>
      <c r="G42" s="79">
        <f>VLOOKUP($A42,'Published Daily Data'!$B:$AV,MATCH(G$1,'Published Daily Data'!$B$1:$AV$1,0),TRUE)</f>
        <v>272946</v>
      </c>
      <c r="H42" s="79">
        <f>VLOOKUP($A42,'Published Daily Data'!$B:$AV,MATCH(H$1,'Published Daily Data'!$B$1:$AV$1,0),TRUE)</f>
        <v>27125</v>
      </c>
      <c r="I42" s="79">
        <f>VLOOKUP($A42,'Published Daily Data'!$B:$AV,MATCH(I$1,'Published Daily Data'!$B$1:$AV$1,0),TRUE)</f>
        <v>2114</v>
      </c>
      <c r="J42" s="79">
        <f>VLOOKUP($A42,'Published Daily Data'!$B:$AV,MATCH(J$1,'Published Daily Data'!$B$1:$AV$1,0),TRUE)</f>
        <v>16631</v>
      </c>
      <c r="K42" s="79">
        <f>VLOOKUP($A42,'Published Daily Data'!$B:$AV,MATCH(K$1,'Published Daily Data'!$B$1:$AV$1,0),TRUE)</f>
        <v>81958</v>
      </c>
      <c r="L42" s="79">
        <f>VLOOKUP($A42,'Published Daily Data'!$B:$AV,MATCH(L$1,'Published Daily Data'!$B$1:$AV$1,0),TRUE)</f>
        <v>34745</v>
      </c>
      <c r="M42" s="79">
        <f>VLOOKUP($A42,'Published Daily Data'!$B:$AV,MATCH(M$1,'Published Daily Data'!$B$1:$AV$1,0),TRUE)</f>
        <v>3663</v>
      </c>
      <c r="N42" s="79">
        <f>VLOOKUP($A42,'Published Daily Data'!$B:$AV,MATCH(N$1,'Published Daily Data'!$B$1:$AV$1,0),TRUE)</f>
        <v>0</v>
      </c>
      <c r="O42" s="79">
        <f>VLOOKUP($A42,'Published Daily Data'!$B:$AV,MATCH(O$1,'Published Daily Data'!$B$1:$AV$1,0),TRUE)</f>
        <v>-16590</v>
      </c>
      <c r="P42" s="79">
        <f>VLOOKUP($A42,'Published Daily Data'!$B:$AV,MATCH(P$1,'Published Daily Data'!$B$1:$AV$1,0),TRUE)</f>
        <v>1577</v>
      </c>
      <c r="Q42" s="79">
        <f>VLOOKUP($A42,'Published Daily Data'!$B:$AV,MATCH(Q$1,'Published Daily Data'!$B$1:$AV$1,0),TRUE)</f>
        <v>-12168</v>
      </c>
      <c r="R42" s="79">
        <f>VLOOKUP($A42,'Published Daily Data'!$B:$AV,MATCH(R$1,'Published Daily Data'!$B$1:$AV$1,0),TRUE)</f>
        <v>408</v>
      </c>
      <c r="S42" s="79">
        <f>VLOOKUP($A42,'Published Daily Data'!$B:$AV,MATCH(S$1,'Published Daily Data'!$B$1:$AV$1,0),TRUE)</f>
        <v>0</v>
      </c>
      <c r="T42" s="79">
        <f>VLOOKUP($A42,'Published Daily Data'!$B:$AV,MATCH(T$1,'Published Daily Data'!$B$1:$AV$1,0),TRUE)</f>
        <v>-8799</v>
      </c>
      <c r="U42" s="79">
        <f>VLOOKUP($A42,'Published Daily Data'!$B:$AV,MATCH(U$1,'Published Daily Data'!$B$1:$AV$1,0),TRUE)</f>
        <v>-2602</v>
      </c>
      <c r="V42" s="79">
        <f>VLOOKUP($A42,'Published Daily Data'!$B:$AV,MATCH(V$1,'Published Daily Data'!$B$1:$AV$1,0),TRUE)</f>
        <v>-23276</v>
      </c>
      <c r="W42" s="79">
        <f>VLOOKUP($A42,'Published Daily Data'!$B:$AV,MATCH(W$1,'Published Daily Data'!$B$1:$AV$1,0),TRUE)</f>
        <v>0</v>
      </c>
      <c r="X42" s="79">
        <f>VLOOKUP($A42,'Published Daily Data'!$B:$AV,MATCH(X$1,'Published Daily Data'!$B$1:$AV$1,0),TRUE)</f>
        <v>-34780</v>
      </c>
      <c r="Y42" s="79">
        <f>VLOOKUP($A42,'Published Daily Data'!$B:$AV,MATCH(Y$1,'Published Daily Data'!$B$1:$AV$1,0),TRUE)</f>
        <v>6331</v>
      </c>
      <c r="Z42" s="79">
        <f>VLOOKUP($A42,'Published Daily Data'!$B:$AV,MATCH(Z$1,'Published Daily Data'!$B$1:$AV$1,0),TRUE)</f>
        <v>-3051</v>
      </c>
      <c r="AA42" s="79">
        <f>VLOOKUP($A42,'Published Daily Data'!$B:$AV,MATCH(AA$1,'Published Daily Data'!$B$1:$AV$1,0),TRUE)</f>
        <v>245095</v>
      </c>
      <c r="AB42" s="79">
        <f>VLOOKUP($A42,'Published Daily Data'!$B:$AV,MATCH(AB$1,'Published Daily Data'!$B$1:$AV$1,0),TRUE)</f>
        <v>45350</v>
      </c>
      <c r="AC42" s="79">
        <f>VLOOKUP($A42,'Published Daily Data'!$B:$AV,MATCH(AC$1,'Published Daily Data'!$B$1:$AV$1,0),TRUE)</f>
        <v>248024</v>
      </c>
      <c r="AD42" s="79">
        <f>VLOOKUP($A42,'Published Daily Data'!$B:$AV,MATCH(AD$1,'Published Daily Data'!$B$1:$AV$1,0),TRUE)</f>
        <v>1819</v>
      </c>
      <c r="AE42" s="89">
        <f>VLOOKUP($A42,'Published Daily Data'!$B:$AV,MATCH(AE$1,'Published Daily Data'!$B$1:$AV$1,0),TRUE)</f>
        <v>83.711338175896813</v>
      </c>
      <c r="AF42" s="89">
        <f>VLOOKUP($A42,'Published Daily Data'!$B:$AV,MATCH(AF$1,'Published Daily Data'!$B$1:$AV$1,0),TRUE)</f>
        <v>110138.6770000776</v>
      </c>
      <c r="AG42" s="89">
        <f>VLOOKUP($A42,'Published Daily Data'!$B:$AV,MATCH(AG$1,'Published Daily Data'!$B$1:$AV$1,0),TRUE)</f>
        <v>2059.2309568857886</v>
      </c>
      <c r="AH42" s="89">
        <f>VLOOKUP($A42,'Published Daily Data'!$B:$AV,MATCH(AH$1,'Published Daily Data'!$B$1:$AV$1,0),TRUE)</f>
        <v>1146.9339154822951</v>
      </c>
      <c r="AI42" s="89">
        <f>VLOOKUP($A42,'Published Daily Data'!$B:$BW,MATCH(AI$1,'Published Daily Data'!$B$1:$BW$1,0),TRUE)</f>
        <v>113428.55321062155</v>
      </c>
      <c r="AJ42" s="89">
        <f>VLOOKUP($A42,'Published Daily Data'!$B:$AV,MATCH(AJ$1,'Published Daily Data'!$B$1:$AV$1,0),TRUE)</f>
        <v>28294.225098648472</v>
      </c>
      <c r="AK42" s="89">
        <f>-VLOOKUP($A42,'Published Daily Data'!$B:$AV,MATCH(AK$1,'Published Daily Data'!$B$1:$AV$1,0),TRUE)</f>
        <v>-3369.1385236788583</v>
      </c>
      <c r="AL42" s="89">
        <f>VLOOKUP($A42,'Published Daily Data'!$B:$AV,MATCH(AL$1,'Published Daily Data'!$B$1:$AV$1,0),TRUE)</f>
        <v>138353.63978559119</v>
      </c>
      <c r="AM42" s="89">
        <f>VLOOKUP($A42,'Published Daily Data'!$B:$AV,MATCH(AM$1,'Published Daily Data'!$B$1:$AV$1,0),TRUE)</f>
        <v>447327</v>
      </c>
      <c r="AN42" s="89" t="e">
        <f>VLOOKUP($A42,'Published Daily Data'!$B:$AV,MATCH(AN$1,'Published Daily Data'!$B$1:$AV$1,0),TRUE)</f>
        <v>#N/A</v>
      </c>
      <c r="AO42" s="80">
        <f>VLOOKUP($A42,'Published Daily Data'!$B:$AV,MATCH(AO$1,'Published Daily Data'!$B$1:$AV$1,0),TRUE)</f>
        <v>0.55902473353765925</v>
      </c>
      <c r="AP42" s="80">
        <f>VLOOKUP($A42,'Published Daily Data'!$B:$AV,MATCH(AP$1,'Published Daily Data'!$B$1:$AV$1,0),TRUE)</f>
        <v>0.56455707228719709</v>
      </c>
      <c r="AQ42" s="80"/>
    </row>
    <row r="43" spans="1:62" x14ac:dyDescent="0.25">
      <c r="A43" s="88">
        <f t="shared" si="1"/>
        <v>44885</v>
      </c>
      <c r="B43" s="79">
        <f>VLOOKUP($A43,'Published Daily Data'!$B:$AV,MATCH(B$1,'Published Daily Data'!$B$1:$AV$1,0),TRUE)</f>
        <v>497471</v>
      </c>
      <c r="C43" s="79">
        <f>VLOOKUP($A43,'Published Daily Data'!$B:$AV,MATCH(C$1,'Published Daily Data'!$B$1:$AV$1,0),TRUE)</f>
        <v>526526</v>
      </c>
      <c r="D43" s="79">
        <f>VLOOKUP($A43,'Published Daily Data'!$B:$AV,MATCH(D$1,'Published Daily Data'!$B$1:$AV$1,0),TRUE)</f>
        <v>412876</v>
      </c>
      <c r="E43" s="79">
        <f>VLOOKUP($A43,'Published Daily Data'!$B:$AV,MATCH(E$1,'Published Daily Data'!$B$1:$AV$1,0),TRUE)</f>
        <v>0</v>
      </c>
      <c r="F43" s="79">
        <f>VLOOKUP($A43,'Published Daily Data'!$B:$AV,MATCH(F$1,'Published Daily Data'!$B$1:$AV$1,0),TRUE)</f>
        <v>89</v>
      </c>
      <c r="G43" s="79">
        <f>VLOOKUP($A43,'Published Daily Data'!$B:$AV,MATCH(G$1,'Published Daily Data'!$B$1:$AV$1,0),TRUE)</f>
        <v>266249</v>
      </c>
      <c r="H43" s="79">
        <f>VLOOKUP($A43,'Published Daily Data'!$B:$AV,MATCH(H$1,'Published Daily Data'!$B$1:$AV$1,0),TRUE)</f>
        <v>27129</v>
      </c>
      <c r="I43" s="79">
        <f>VLOOKUP($A43,'Published Daily Data'!$B:$AV,MATCH(I$1,'Published Daily Data'!$B$1:$AV$1,0),TRUE)</f>
        <v>2149</v>
      </c>
      <c r="J43" s="79">
        <f>VLOOKUP($A43,'Published Daily Data'!$B:$AV,MATCH(J$1,'Published Daily Data'!$B$1:$AV$1,0),TRUE)</f>
        <v>23648</v>
      </c>
      <c r="K43" s="79">
        <f>VLOOKUP($A43,'Published Daily Data'!$B:$AV,MATCH(K$1,'Published Daily Data'!$B$1:$AV$1,0),TRUE)</f>
        <v>82642</v>
      </c>
      <c r="L43" s="79">
        <f>VLOOKUP($A43,'Published Daily Data'!$B:$AV,MATCH(L$1,'Published Daily Data'!$B$1:$AV$1,0),TRUE)</f>
        <v>11504</v>
      </c>
      <c r="M43" s="79">
        <f>VLOOKUP($A43,'Published Daily Data'!$B:$AV,MATCH(M$1,'Published Daily Data'!$B$1:$AV$1,0),TRUE)</f>
        <v>-532</v>
      </c>
      <c r="N43" s="79">
        <f>VLOOKUP($A43,'Published Daily Data'!$B:$AV,MATCH(N$1,'Published Daily Data'!$B$1:$AV$1,0),TRUE)</f>
        <v>0</v>
      </c>
      <c r="O43" s="79">
        <f>VLOOKUP($A43,'Published Daily Data'!$B:$AV,MATCH(O$1,'Published Daily Data'!$B$1:$AV$1,0),TRUE)</f>
        <v>-22024</v>
      </c>
      <c r="P43" s="79">
        <f>VLOOKUP($A43,'Published Daily Data'!$B:$AV,MATCH(P$1,'Published Daily Data'!$B$1:$AV$1,0),TRUE)</f>
        <v>8848</v>
      </c>
      <c r="Q43" s="79">
        <f>VLOOKUP($A43,'Published Daily Data'!$B:$AV,MATCH(Q$1,'Published Daily Data'!$B$1:$AV$1,0),TRUE)</f>
        <v>-15928</v>
      </c>
      <c r="R43" s="79">
        <f>VLOOKUP($A43,'Published Daily Data'!$B:$AV,MATCH(R$1,'Published Daily Data'!$B$1:$AV$1,0),TRUE)</f>
        <v>378</v>
      </c>
      <c r="S43" s="79">
        <f>VLOOKUP($A43,'Published Daily Data'!$B:$AV,MATCH(S$1,'Published Daily Data'!$B$1:$AV$1,0),TRUE)</f>
        <v>0</v>
      </c>
      <c r="T43" s="79">
        <f>VLOOKUP($A43,'Published Daily Data'!$B:$AV,MATCH(T$1,'Published Daily Data'!$B$1:$AV$1,0),TRUE)</f>
        <v>-8519</v>
      </c>
      <c r="U43" s="79">
        <f>VLOOKUP($A43,'Published Daily Data'!$B:$AV,MATCH(U$1,'Published Daily Data'!$B$1:$AV$1,0),TRUE)</f>
        <v>-5220</v>
      </c>
      <c r="V43" s="79">
        <f>VLOOKUP($A43,'Published Daily Data'!$B:$AV,MATCH(V$1,'Published Daily Data'!$B$1:$AV$1,0),TRUE)</f>
        <v>-22233</v>
      </c>
      <c r="W43" s="79">
        <f>VLOOKUP($A43,'Published Daily Data'!$B:$AV,MATCH(W$1,'Published Daily Data'!$B$1:$AV$1,0),TRUE)</f>
        <v>0</v>
      </c>
      <c r="X43" s="79">
        <f>VLOOKUP($A43,'Published Daily Data'!$B:$AV,MATCH(X$1,'Published Daily Data'!$B$1:$AV$1,0),TRUE)</f>
        <v>-38418</v>
      </c>
      <c r="Y43" s="79">
        <f>VLOOKUP($A43,'Published Daily Data'!$B:$AV,MATCH(Y$1,'Published Daily Data'!$B$1:$AV$1,0),TRUE)</f>
        <v>7525</v>
      </c>
      <c r="Z43" s="79">
        <f>VLOOKUP($A43,'Published Daily Data'!$B:$AV,MATCH(Z$1,'Published Daily Data'!$B$1:$AV$1,0),TRUE)</f>
        <v>-2188</v>
      </c>
      <c r="AA43" s="79">
        <f>VLOOKUP($A43,'Published Daily Data'!$B:$AV,MATCH(AA$1,'Published Daily Data'!$B$1:$AV$1,0),TRUE)</f>
        <v>236589</v>
      </c>
      <c r="AB43" s="79">
        <f>VLOOKUP($A43,'Published Daily Data'!$B:$AV,MATCH(AB$1,'Published Daily Data'!$B$1:$AV$1,0),TRUE)</f>
        <v>45767</v>
      </c>
      <c r="AC43" s="79">
        <f>VLOOKUP($A43,'Published Daily Data'!$B:$AV,MATCH(AC$1,'Published Daily Data'!$B$1:$AV$1,0),TRUE)</f>
        <v>242241</v>
      </c>
      <c r="AD43" s="79">
        <f>VLOOKUP($A43,'Published Daily Data'!$B:$AV,MATCH(AD$1,'Published Daily Data'!$B$1:$AV$1,0),TRUE)</f>
        <v>1927</v>
      </c>
      <c r="AE43" s="89">
        <f>VLOOKUP($A43,'Published Daily Data'!$B:$AV,MATCH(AE$1,'Published Daily Data'!$B$1:$AV$1,0),TRUE)</f>
        <v>89.892445052414175</v>
      </c>
      <c r="AF43" s="89">
        <f>VLOOKUP($A43,'Published Daily Data'!$B:$AV,MATCH(AF$1,'Published Daily Data'!$B$1:$AV$1,0),TRUE)</f>
        <v>107816.00370094132</v>
      </c>
      <c r="AG43" s="89">
        <f>VLOOKUP($A43,'Published Daily Data'!$B:$AV,MATCH(AG$1,'Published Daily Data'!$B$1:$AV$1,0),TRUE)</f>
        <v>2085.7444602440323</v>
      </c>
      <c r="AH43" s="89">
        <f>VLOOKUP($A43,'Published Daily Data'!$B:$AV,MATCH(AH$1,'Published Daily Data'!$B$1:$AV$1,0),TRUE)</f>
        <v>1014.1516553929487</v>
      </c>
      <c r="AI43" s="89">
        <f>VLOOKUP($A43,'Published Daily Data'!$B:$BW,MATCH(AI$1,'Published Daily Data'!$B$1:$BW$1,0),TRUE)</f>
        <v>111005.79226163069</v>
      </c>
      <c r="AJ43" s="89">
        <f>VLOOKUP($A43,'Published Daily Data'!$B:$AV,MATCH(AJ$1,'Published Daily Data'!$B$1:$AV$1,0),TRUE)</f>
        <v>31734.061869075504</v>
      </c>
      <c r="AK43" s="89">
        <f>-VLOOKUP($A43,'Published Daily Data'!$B:$AV,MATCH(AK$1,'Published Daily Data'!$B$1:$AV$1,0),TRUE)</f>
        <v>-5263.4460842766384</v>
      </c>
      <c r="AL43" s="89">
        <f>VLOOKUP($A43,'Published Daily Data'!$B:$AV,MATCH(AL$1,'Published Daily Data'!$B$1:$AV$1,0),TRUE)</f>
        <v>137476.4080464296</v>
      </c>
      <c r="AM43" s="89">
        <f>VLOOKUP($A43,'Published Daily Data'!$B:$AV,MATCH(AM$1,'Published Daily Data'!$B$1:$AV$1,0),TRUE)</f>
        <v>420737</v>
      </c>
      <c r="AN43" s="89" t="e">
        <f>VLOOKUP($A43,'Published Daily Data'!$B:$AV,MATCH(AN$1,'Published Daily Data'!$B$1:$AV$1,0),TRUE)</f>
        <v>#N/A</v>
      </c>
      <c r="AO43" s="80">
        <f>VLOOKUP($A43,'Published Daily Data'!$B:$AV,MATCH(AO$1,'Published Daily Data'!$B$1:$AV$1,0),TRUE)</f>
        <v>0.58165930197685545</v>
      </c>
      <c r="AP43" s="80">
        <f>VLOOKUP($A43,'Published Daily Data'!$B:$AV,MATCH(AP$1,'Published Daily Data'!$B$1:$AV$1,0),TRUE)</f>
        <v>0.5845205137494689</v>
      </c>
      <c r="AQ43" s="80"/>
    </row>
    <row r="44" spans="1:62" x14ac:dyDescent="0.25">
      <c r="A44" s="88">
        <f t="shared" si="1"/>
        <v>44886</v>
      </c>
      <c r="B44" s="79">
        <f>VLOOKUP($A44,'Published Daily Data'!$B:$AV,MATCH(B$1,'Published Daily Data'!$B$1:$AV$1,0),TRUE)</f>
        <v>560455</v>
      </c>
      <c r="C44" s="79">
        <f>VLOOKUP($A44,'Published Daily Data'!$B:$AV,MATCH(C$1,'Published Daily Data'!$B$1:$AV$1,0),TRUE)</f>
        <v>577169</v>
      </c>
      <c r="D44" s="79">
        <f>VLOOKUP($A44,'Published Daily Data'!$B:$AV,MATCH(D$1,'Published Daily Data'!$B$1:$AV$1,0),TRUE)</f>
        <v>448876</v>
      </c>
      <c r="E44" s="79">
        <f>VLOOKUP($A44,'Published Daily Data'!$B:$AV,MATCH(E$1,'Published Daily Data'!$B$1:$AV$1,0),TRUE)</f>
        <v>-108861</v>
      </c>
      <c r="F44" s="79">
        <f>VLOOKUP($A44,'Published Daily Data'!$B:$AV,MATCH(F$1,'Published Daily Data'!$B$1:$AV$1,0),TRUE)</f>
        <v>70</v>
      </c>
      <c r="G44" s="79">
        <f>VLOOKUP($A44,'Published Daily Data'!$B:$AV,MATCH(G$1,'Published Daily Data'!$B$1:$AV$1,0),TRUE)</f>
        <v>301187</v>
      </c>
      <c r="H44" s="79">
        <f>VLOOKUP($A44,'Published Daily Data'!$B:$AV,MATCH(H$1,'Published Daily Data'!$B$1:$AV$1,0),TRUE)</f>
        <v>27116</v>
      </c>
      <c r="I44" s="79">
        <f>VLOOKUP($A44,'Published Daily Data'!$B:$AV,MATCH(I$1,'Published Daily Data'!$B$1:$AV$1,0),TRUE)</f>
        <v>2111</v>
      </c>
      <c r="J44" s="79">
        <f>VLOOKUP($A44,'Published Daily Data'!$B:$AV,MATCH(J$1,'Published Daily Data'!$B$1:$AV$1,0),TRUE)</f>
        <v>33357</v>
      </c>
      <c r="K44" s="79">
        <f>VLOOKUP($A44,'Published Daily Data'!$B:$AV,MATCH(K$1,'Published Daily Data'!$B$1:$AV$1,0),TRUE)</f>
        <v>71823</v>
      </c>
      <c r="L44" s="79">
        <f>VLOOKUP($A44,'Published Daily Data'!$B:$AV,MATCH(L$1,'Published Daily Data'!$B$1:$AV$1,0),TRUE)</f>
        <v>8124</v>
      </c>
      <c r="M44" s="79">
        <f>VLOOKUP($A44,'Published Daily Data'!$B:$AV,MATCH(M$1,'Published Daily Data'!$B$1:$AV$1,0),TRUE)</f>
        <v>5085</v>
      </c>
      <c r="N44" s="79">
        <f>VLOOKUP($A44,'Published Daily Data'!$B:$AV,MATCH(N$1,'Published Daily Data'!$B$1:$AV$1,0),TRUE)</f>
        <v>0</v>
      </c>
      <c r="O44" s="79">
        <f>VLOOKUP($A44,'Published Daily Data'!$B:$AV,MATCH(O$1,'Published Daily Data'!$B$1:$AV$1,0),TRUE)</f>
        <v>-21689</v>
      </c>
      <c r="P44" s="79">
        <f>VLOOKUP($A44,'Published Daily Data'!$B:$AV,MATCH(P$1,'Published Daily Data'!$B$1:$AV$1,0),TRUE)</f>
        <v>11725</v>
      </c>
      <c r="Q44" s="79">
        <f>VLOOKUP($A44,'Published Daily Data'!$B:$AV,MATCH(Q$1,'Published Daily Data'!$B$1:$AV$1,0),TRUE)</f>
        <v>-20239</v>
      </c>
      <c r="R44" s="79">
        <f>VLOOKUP($A44,'Published Daily Data'!$B:$AV,MATCH(R$1,'Published Daily Data'!$B$1:$AV$1,0),TRUE)</f>
        <v>-1258</v>
      </c>
      <c r="S44" s="79">
        <f>VLOOKUP($A44,'Published Daily Data'!$B:$AV,MATCH(S$1,'Published Daily Data'!$B$1:$AV$1,0),TRUE)</f>
        <v>0</v>
      </c>
      <c r="T44" s="79">
        <f>VLOOKUP($A44,'Published Daily Data'!$B:$AV,MATCH(T$1,'Published Daily Data'!$B$1:$AV$1,0),TRUE)</f>
        <v>-8604</v>
      </c>
      <c r="U44" s="79">
        <f>VLOOKUP($A44,'Published Daily Data'!$B:$AV,MATCH(U$1,'Published Daily Data'!$B$1:$AV$1,0),TRUE)</f>
        <v>-7429</v>
      </c>
      <c r="V44" s="79">
        <f>VLOOKUP($A44,'Published Daily Data'!$B:$AV,MATCH(V$1,'Published Daily Data'!$B$1:$AV$1,0),TRUE)</f>
        <v>-23158</v>
      </c>
      <c r="W44" s="79">
        <f>VLOOKUP($A44,'Published Daily Data'!$B:$AV,MATCH(W$1,'Published Daily Data'!$B$1:$AV$1,0),TRUE)</f>
        <v>0</v>
      </c>
      <c r="X44" s="79">
        <f>VLOOKUP($A44,'Published Daily Data'!$B:$AV,MATCH(X$1,'Published Daily Data'!$B$1:$AV$1,0),TRUE)</f>
        <v>-41959</v>
      </c>
      <c r="Y44" s="79">
        <f>VLOOKUP($A44,'Published Daily Data'!$B:$AV,MATCH(Y$1,'Published Daily Data'!$B$1:$AV$1,0),TRUE)</f>
        <v>6452</v>
      </c>
      <c r="Z44" s="79">
        <f>VLOOKUP($A44,'Published Daily Data'!$B:$AV,MATCH(Z$1,'Published Daily Data'!$B$1:$AV$1,0),TRUE)</f>
        <v>-2702</v>
      </c>
      <c r="AA44" s="79">
        <f>VLOOKUP($A44,'Published Daily Data'!$B:$AV,MATCH(AA$1,'Published Daily Data'!$B$1:$AV$1,0),TRUE)</f>
        <v>258195</v>
      </c>
      <c r="AB44" s="79">
        <f>VLOOKUP($A44,'Published Daily Data'!$B:$AV,MATCH(AB$1,'Published Daily Data'!$B$1:$AV$1,0),TRUE)</f>
        <v>49439</v>
      </c>
      <c r="AC44" s="79">
        <f>VLOOKUP($A44,'Published Daily Data'!$B:$AV,MATCH(AC$1,'Published Daily Data'!$B$1:$AV$1,0),TRUE)</f>
        <v>267521</v>
      </c>
      <c r="AD44" s="79">
        <f>VLOOKUP($A44,'Published Daily Data'!$B:$AV,MATCH(AD$1,'Published Daily Data'!$B$1:$AV$1,0),TRUE)</f>
        <v>2014</v>
      </c>
      <c r="AE44" s="89">
        <f>VLOOKUP($A44,'Published Daily Data'!$B:$AV,MATCH(AE$1,'Published Daily Data'!$B$1:$AV$1,0),TRUE)</f>
        <v>70.642817864577268</v>
      </c>
      <c r="AF44" s="89">
        <f>VLOOKUP($A44,'Published Daily Data'!$B:$AV,MATCH(AF$1,'Published Daily Data'!$B$1:$AV$1,0),TRUE)</f>
        <v>121583.80301682532</v>
      </c>
      <c r="AG44" s="89">
        <f>VLOOKUP($A44,'Published Daily Data'!$B:$AV,MATCH(AG$1,'Published Daily Data'!$B$1:$AV$1,0),TRUE)</f>
        <v>2068.1238508539245</v>
      </c>
      <c r="AH44" s="89">
        <f>VLOOKUP($A44,'Published Daily Data'!$B:$AV,MATCH(AH$1,'Published Daily Data'!$B$1:$AV$1,0),TRUE)</f>
        <v>1002.8411167337877</v>
      </c>
      <c r="AI44" s="89">
        <f>VLOOKUP($A44,'Published Daily Data'!$B:$BW,MATCH(AI$1,'Published Daily Data'!$B$1:$BW$1,0),TRUE)</f>
        <v>124725.41080227762</v>
      </c>
      <c r="AJ44" s="89">
        <f>VLOOKUP($A44,'Published Daily Data'!$B:$AV,MATCH(AJ$1,'Published Daily Data'!$B$1:$AV$1,0),TRUE)</f>
        <v>34958.536595856895</v>
      </c>
      <c r="AK44" s="89">
        <f>-VLOOKUP($A44,'Published Daily Data'!$B:$AV,MATCH(AK$1,'Published Daily Data'!$B$1:$AV$1,0),TRUE)</f>
        <v>-5366.7727812664089</v>
      </c>
      <c r="AL44" s="89">
        <f>VLOOKUP($A44,'Published Daily Data'!$B:$AV,MATCH(AL$1,'Published Daily Data'!$B$1:$AV$1,0),TRUE)</f>
        <v>154317.17461686808</v>
      </c>
      <c r="AM44" s="89">
        <f>VLOOKUP($A44,'Published Daily Data'!$B:$AV,MATCH(AM$1,'Published Daily Data'!$B$1:$AV$1,0),TRUE)</f>
        <v>453920</v>
      </c>
      <c r="AN44" s="89" t="e">
        <f>VLOOKUP($A44,'Published Daily Data'!$B:$AV,MATCH(AN$1,'Published Daily Data'!$B$1:$AV$1,0),TRUE)</f>
        <v>#N/A</v>
      </c>
      <c r="AO44" s="80">
        <f>VLOOKUP($A44,'Published Daily Data'!$B:$AV,MATCH(AO$1,'Published Daily Data'!$B$1:$AV$1,0),TRUE)</f>
        <v>0.60577223996060381</v>
      </c>
      <c r="AP44" s="80">
        <f>VLOOKUP($A44,'Published Daily Data'!$B:$AV,MATCH(AP$1,'Published Daily Data'!$B$1:$AV$1,0),TRUE)</f>
        <v>0.60451708480534994</v>
      </c>
      <c r="AQ44" s="80"/>
    </row>
    <row r="45" spans="1:62" x14ac:dyDescent="0.25">
      <c r="A45" s="88">
        <f t="shared" si="1"/>
        <v>44887</v>
      </c>
      <c r="B45" s="79">
        <f>VLOOKUP($A45,'Published Daily Data'!$B:$AV,MATCH(B$1,'Published Daily Data'!$B$1:$AV$1,0),TRUE)</f>
        <v>562909</v>
      </c>
      <c r="C45" s="79">
        <f>VLOOKUP($A45,'Published Daily Data'!$B:$AV,MATCH(C$1,'Published Daily Data'!$B$1:$AV$1,0),TRUE)</f>
        <v>577511</v>
      </c>
      <c r="D45" s="79">
        <f>VLOOKUP($A45,'Published Daily Data'!$B:$AV,MATCH(D$1,'Published Daily Data'!$B$1:$AV$1,0),TRUE)</f>
        <v>433357</v>
      </c>
      <c r="E45" s="79">
        <f>VLOOKUP($A45,'Published Daily Data'!$B:$AV,MATCH(E$1,'Published Daily Data'!$B$1:$AV$1,0),TRUE)</f>
        <v>-124175</v>
      </c>
      <c r="F45" s="79">
        <f>VLOOKUP($A45,'Published Daily Data'!$B:$AV,MATCH(F$1,'Published Daily Data'!$B$1:$AV$1,0),TRUE)</f>
        <v>58</v>
      </c>
      <c r="G45" s="79">
        <f>VLOOKUP($A45,'Published Daily Data'!$B:$AV,MATCH(G$1,'Published Daily Data'!$B$1:$AV$1,0),TRUE)</f>
        <v>285171</v>
      </c>
      <c r="H45" s="79">
        <f>VLOOKUP($A45,'Published Daily Data'!$B:$AV,MATCH(H$1,'Published Daily Data'!$B$1:$AV$1,0),TRUE)</f>
        <v>27099</v>
      </c>
      <c r="I45" s="79">
        <f>VLOOKUP($A45,'Published Daily Data'!$B:$AV,MATCH(I$1,'Published Daily Data'!$B$1:$AV$1,0),TRUE)</f>
        <v>2094</v>
      </c>
      <c r="J45" s="79">
        <f>VLOOKUP($A45,'Published Daily Data'!$B:$AV,MATCH(J$1,'Published Daily Data'!$B$1:$AV$1,0),TRUE)</f>
        <v>31052</v>
      </c>
      <c r="K45" s="79">
        <f>VLOOKUP($A45,'Published Daily Data'!$B:$AV,MATCH(K$1,'Published Daily Data'!$B$1:$AV$1,0),TRUE)</f>
        <v>76784</v>
      </c>
      <c r="L45" s="79">
        <f>VLOOKUP($A45,'Published Daily Data'!$B:$AV,MATCH(L$1,'Published Daily Data'!$B$1:$AV$1,0),TRUE)</f>
        <v>8720</v>
      </c>
      <c r="M45" s="79">
        <f>VLOOKUP($A45,'Published Daily Data'!$B:$AV,MATCH(M$1,'Published Daily Data'!$B$1:$AV$1,0),TRUE)</f>
        <v>2376</v>
      </c>
      <c r="N45" s="79">
        <f>VLOOKUP($A45,'Published Daily Data'!$B:$AV,MATCH(N$1,'Published Daily Data'!$B$1:$AV$1,0),TRUE)</f>
        <v>0</v>
      </c>
      <c r="O45" s="79">
        <f>VLOOKUP($A45,'Published Daily Data'!$B:$AV,MATCH(O$1,'Published Daily Data'!$B$1:$AV$1,0),TRUE)</f>
        <v>-28880</v>
      </c>
      <c r="P45" s="79">
        <f>VLOOKUP($A45,'Published Daily Data'!$B:$AV,MATCH(P$1,'Published Daily Data'!$B$1:$AV$1,0),TRUE)</f>
        <v>8632</v>
      </c>
      <c r="Q45" s="79">
        <f>VLOOKUP($A45,'Published Daily Data'!$B:$AV,MATCH(Q$1,'Published Daily Data'!$B$1:$AV$1,0),TRUE)</f>
        <v>-29052</v>
      </c>
      <c r="R45" s="79">
        <f>VLOOKUP($A45,'Published Daily Data'!$B:$AV,MATCH(R$1,'Published Daily Data'!$B$1:$AV$1,0),TRUE)</f>
        <v>-656</v>
      </c>
      <c r="S45" s="79">
        <f>VLOOKUP($A45,'Published Daily Data'!$B:$AV,MATCH(S$1,'Published Daily Data'!$B$1:$AV$1,0),TRUE)</f>
        <v>0</v>
      </c>
      <c r="T45" s="79">
        <f>VLOOKUP($A45,'Published Daily Data'!$B:$AV,MATCH(T$1,'Published Daily Data'!$B$1:$AV$1,0),TRUE)</f>
        <v>-8594</v>
      </c>
      <c r="U45" s="79">
        <f>VLOOKUP($A45,'Published Daily Data'!$B:$AV,MATCH(U$1,'Published Daily Data'!$B$1:$AV$1,0),TRUE)</f>
        <v>-11622</v>
      </c>
      <c r="V45" s="79">
        <f>VLOOKUP($A45,'Published Daily Data'!$B:$AV,MATCH(V$1,'Published Daily Data'!$B$1:$AV$1,0),TRUE)</f>
        <v>-23972</v>
      </c>
      <c r="W45" s="79">
        <f>VLOOKUP($A45,'Published Daily Data'!$B:$AV,MATCH(W$1,'Published Daily Data'!$B$1:$AV$1,0),TRUE)</f>
        <v>0</v>
      </c>
      <c r="X45" s="79">
        <f>VLOOKUP($A45,'Published Daily Data'!$B:$AV,MATCH(X$1,'Published Daily Data'!$B$1:$AV$1,0),TRUE)</f>
        <v>-34999</v>
      </c>
      <c r="Y45" s="79">
        <f>VLOOKUP($A45,'Published Daily Data'!$B:$AV,MATCH(Y$1,'Published Daily Data'!$B$1:$AV$1,0),TRUE)</f>
        <v>6506</v>
      </c>
      <c r="Z45" s="79">
        <f>VLOOKUP($A45,'Published Daily Data'!$B:$AV,MATCH(Z$1,'Published Daily Data'!$B$1:$AV$1,0),TRUE)</f>
        <v>-1538</v>
      </c>
      <c r="AA45" s="79">
        <f>VLOOKUP($A45,'Published Daily Data'!$B:$AV,MATCH(AA$1,'Published Daily Data'!$B$1:$AV$1,0),TRUE)</f>
        <v>260586</v>
      </c>
      <c r="AB45" s="79">
        <f>VLOOKUP($A45,'Published Daily Data'!$B:$AV,MATCH(AB$1,'Published Daily Data'!$B$1:$AV$1,0),TRUE)</f>
        <v>48870</v>
      </c>
      <c r="AC45" s="79">
        <f>VLOOKUP($A45,'Published Daily Data'!$B:$AV,MATCH(AC$1,'Published Daily Data'!$B$1:$AV$1,0),TRUE)</f>
        <v>266118</v>
      </c>
      <c r="AD45" s="79">
        <f>VLOOKUP($A45,'Published Daily Data'!$B:$AV,MATCH(AD$1,'Published Daily Data'!$B$1:$AV$1,0),TRUE)</f>
        <v>1938</v>
      </c>
      <c r="AE45" s="89">
        <f>VLOOKUP($A45,'Published Daily Data'!$B:$AV,MATCH(AE$1,'Published Daily Data'!$B$1:$AV$1,0),TRUE)</f>
        <v>58.527053814660761</v>
      </c>
      <c r="AF45" s="89">
        <f>VLOOKUP($A45,'Published Daily Data'!$B:$AV,MATCH(AF$1,'Published Daily Data'!$B$1:$AV$1,0),TRUE)</f>
        <v>115462.38523397534</v>
      </c>
      <c r="AG45" s="89">
        <f>VLOOKUP($A45,'Published Daily Data'!$B:$AV,MATCH(AG$1,'Published Daily Data'!$B$1:$AV$1,0),TRUE)</f>
        <v>2018.7507764962349</v>
      </c>
      <c r="AH45" s="89">
        <f>VLOOKUP($A45,'Published Daily Data'!$B:$AV,MATCH(AH$1,'Published Daily Data'!$B$1:$AV$1,0),TRUE)</f>
        <v>1003.9868250078606</v>
      </c>
      <c r="AI45" s="89">
        <f>VLOOKUP($A45,'Published Daily Data'!$B:$BW,MATCH(AI$1,'Published Daily Data'!$B$1:$BW$1,0),TRUE)</f>
        <v>118543.64988929407</v>
      </c>
      <c r="AJ45" s="89">
        <f>VLOOKUP($A45,'Published Daily Data'!$B:$AV,MATCH(AJ$1,'Published Daily Data'!$B$1:$AV$1,0),TRUE)</f>
        <v>37914.668215068392</v>
      </c>
      <c r="AK45" s="89">
        <f>-VLOOKUP($A45,'Published Daily Data'!$B:$AV,MATCH(AK$1,'Published Daily Data'!$B$1:$AV$1,0),TRUE)</f>
        <v>-4958.2762918955914</v>
      </c>
      <c r="AL45" s="89">
        <f>VLOOKUP($A45,'Published Daily Data'!$B:$AV,MATCH(AL$1,'Published Daily Data'!$B$1:$AV$1,0),TRUE)</f>
        <v>151500.04181246686</v>
      </c>
      <c r="AM45" s="89">
        <f>VLOOKUP($A45,'Published Daily Data'!$B:$AV,MATCH(AM$1,'Published Daily Data'!$B$1:$AV$1,0),TRUE)</f>
        <v>438047</v>
      </c>
      <c r="AN45" s="89" t="e">
        <f>VLOOKUP($A45,'Published Daily Data'!$B:$AV,MATCH(AN$1,'Published Daily Data'!$B$1:$AV$1,0),TRUE)</f>
        <v>#N/A</v>
      </c>
      <c r="AO45" s="80">
        <f>VLOOKUP($A45,'Published Daily Data'!$B:$AV,MATCH(AO$1,'Published Daily Data'!$B$1:$AV$1,0),TRUE)</f>
        <v>0.59661109748254293</v>
      </c>
      <c r="AP45" s="80">
        <f>VLOOKUP($A45,'Published Daily Data'!$B:$AV,MATCH(AP$1,'Published Daily Data'!$B$1:$AV$1,0),TRUE)</f>
        <v>0.59407142050755879</v>
      </c>
      <c r="AQ45" s="80"/>
    </row>
    <row r="46" spans="1:62" x14ac:dyDescent="0.25">
      <c r="A46" s="88">
        <f t="shared" si="1"/>
        <v>44888</v>
      </c>
      <c r="B46" s="79">
        <f>VLOOKUP($A46,'Published Daily Data'!$B:$AV,MATCH(B$1,'Published Daily Data'!$B$1:$AV$1,0),TRUE)</f>
        <v>563688</v>
      </c>
      <c r="C46" s="79">
        <f>VLOOKUP($A46,'Published Daily Data'!$B:$AV,MATCH(C$1,'Published Daily Data'!$B$1:$AV$1,0),TRUE)</f>
        <v>565280</v>
      </c>
      <c r="D46" s="79">
        <f>VLOOKUP($A46,'Published Daily Data'!$B:$AV,MATCH(D$1,'Published Daily Data'!$B$1:$AV$1,0),TRUE)</f>
        <v>403678</v>
      </c>
      <c r="E46" s="79">
        <f>VLOOKUP($A46,'Published Daily Data'!$B:$AV,MATCH(E$1,'Published Daily Data'!$B$1:$AV$1,0),TRUE)</f>
        <v>-142872</v>
      </c>
      <c r="F46" s="79">
        <f>VLOOKUP($A46,'Published Daily Data'!$B:$AV,MATCH(F$1,'Published Daily Data'!$B$1:$AV$1,0),TRUE)</f>
        <v>74</v>
      </c>
      <c r="G46" s="79">
        <f>VLOOKUP($A46,'Published Daily Data'!$B:$AV,MATCH(G$1,'Published Daily Data'!$B$1:$AV$1,0),TRUE)</f>
        <v>244292</v>
      </c>
      <c r="H46" s="79">
        <f>VLOOKUP($A46,'Published Daily Data'!$B:$AV,MATCH(H$1,'Published Daily Data'!$B$1:$AV$1,0),TRUE)</f>
        <v>27098</v>
      </c>
      <c r="I46" s="79">
        <f>VLOOKUP($A46,'Published Daily Data'!$B:$AV,MATCH(I$1,'Published Daily Data'!$B$1:$AV$1,0),TRUE)</f>
        <v>2155</v>
      </c>
      <c r="J46" s="79">
        <f>VLOOKUP($A46,'Published Daily Data'!$B:$AV,MATCH(J$1,'Published Daily Data'!$B$1:$AV$1,0),TRUE)</f>
        <v>36005</v>
      </c>
      <c r="K46" s="79">
        <f>VLOOKUP($A46,'Published Daily Data'!$B:$AV,MATCH(K$1,'Published Daily Data'!$B$1:$AV$1,0),TRUE)</f>
        <v>74869</v>
      </c>
      <c r="L46" s="79">
        <f>VLOOKUP($A46,'Published Daily Data'!$B:$AV,MATCH(L$1,'Published Daily Data'!$B$1:$AV$1,0),TRUE)</f>
        <v>14146</v>
      </c>
      <c r="M46" s="79">
        <f>VLOOKUP($A46,'Published Daily Data'!$B:$AV,MATCH(M$1,'Published Daily Data'!$B$1:$AV$1,0),TRUE)</f>
        <v>5035</v>
      </c>
      <c r="N46" s="79">
        <f>VLOOKUP($A46,'Published Daily Data'!$B:$AV,MATCH(N$1,'Published Daily Data'!$B$1:$AV$1,0),TRUE)</f>
        <v>0</v>
      </c>
      <c r="O46" s="79">
        <f>VLOOKUP($A46,'Published Daily Data'!$B:$AV,MATCH(O$1,'Published Daily Data'!$B$1:$AV$1,0),TRUE)</f>
        <v>-40446</v>
      </c>
      <c r="P46" s="79">
        <f>VLOOKUP($A46,'Published Daily Data'!$B:$AV,MATCH(P$1,'Published Daily Data'!$B$1:$AV$1,0),TRUE)</f>
        <v>7753</v>
      </c>
      <c r="Q46" s="79">
        <f>VLOOKUP($A46,'Published Daily Data'!$B:$AV,MATCH(Q$1,'Published Daily Data'!$B$1:$AV$1,0),TRUE)</f>
        <v>-31016</v>
      </c>
      <c r="R46" s="79">
        <f>VLOOKUP($A46,'Published Daily Data'!$B:$AV,MATCH(R$1,'Published Daily Data'!$B$1:$AV$1,0),TRUE)</f>
        <v>-121</v>
      </c>
      <c r="S46" s="79">
        <f>VLOOKUP($A46,'Published Daily Data'!$B:$AV,MATCH(S$1,'Published Daily Data'!$B$1:$AV$1,0),TRUE)</f>
        <v>0</v>
      </c>
      <c r="T46" s="79">
        <f>VLOOKUP($A46,'Published Daily Data'!$B:$AV,MATCH(T$1,'Published Daily Data'!$B$1:$AV$1,0),TRUE)</f>
        <v>-8622</v>
      </c>
      <c r="U46" s="79">
        <f>VLOOKUP($A46,'Published Daily Data'!$B:$AV,MATCH(U$1,'Published Daily Data'!$B$1:$AV$1,0),TRUE)</f>
        <v>-16498</v>
      </c>
      <c r="V46" s="79">
        <f>VLOOKUP($A46,'Published Daily Data'!$B:$AV,MATCH(V$1,'Published Daily Data'!$B$1:$AV$1,0),TRUE)</f>
        <v>-25892</v>
      </c>
      <c r="W46" s="79">
        <f>VLOOKUP($A46,'Published Daily Data'!$B:$AV,MATCH(W$1,'Published Daily Data'!$B$1:$AV$1,0),TRUE)</f>
        <v>0</v>
      </c>
      <c r="X46" s="79">
        <f>VLOOKUP($A46,'Published Daily Data'!$B:$AV,MATCH(X$1,'Published Daily Data'!$B$1:$AV$1,0),TRUE)</f>
        <v>-32242</v>
      </c>
      <c r="Y46" s="79">
        <f>VLOOKUP($A46,'Published Daily Data'!$B:$AV,MATCH(Y$1,'Published Daily Data'!$B$1:$AV$1,0),TRUE)</f>
        <v>6782</v>
      </c>
      <c r="Z46" s="79">
        <f>VLOOKUP($A46,'Published Daily Data'!$B:$AV,MATCH(Z$1,'Published Daily Data'!$B$1:$AV$1,0),TRUE)</f>
        <v>-2570</v>
      </c>
      <c r="AA46" s="79">
        <f>VLOOKUP($A46,'Published Daily Data'!$B:$AV,MATCH(AA$1,'Published Daily Data'!$B$1:$AV$1,0),TRUE)</f>
        <v>255378</v>
      </c>
      <c r="AB46" s="79">
        <f>VLOOKUP($A46,'Published Daily Data'!$B:$AV,MATCH(AB$1,'Published Daily Data'!$B$1:$AV$1,0),TRUE)</f>
        <v>48719</v>
      </c>
      <c r="AC46" s="79">
        <f>VLOOKUP($A46,'Published Daily Data'!$B:$AV,MATCH(AC$1,'Published Daily Data'!$B$1:$AV$1,0),TRUE)</f>
        <v>259355</v>
      </c>
      <c r="AD46" s="79">
        <f>VLOOKUP($A46,'Published Daily Data'!$B:$AV,MATCH(AD$1,'Published Daily Data'!$B$1:$AV$1,0),TRUE)</f>
        <v>1826</v>
      </c>
      <c r="AE46" s="89">
        <f>VLOOKUP($A46,'Published Daily Data'!$B:$AV,MATCH(AE$1,'Published Daily Data'!$B$1:$AV$1,0),TRUE)</f>
        <v>74.633118316186156</v>
      </c>
      <c r="AF46" s="89">
        <f>VLOOKUP($A46,'Published Daily Data'!$B:$AV,MATCH(AF$1,'Published Daily Data'!$B$1:$AV$1,0),TRUE)</f>
        <v>99251.358830043129</v>
      </c>
      <c r="AG46" s="89">
        <f>VLOOKUP($A46,'Published Daily Data'!$B:$AV,MATCH(AG$1,'Published Daily Data'!$B$1:$AV$1,0),TRUE)</f>
        <v>2070.9964257898614</v>
      </c>
      <c r="AH46" s="89">
        <f>VLOOKUP($A46,'Published Daily Data'!$B:$AV,MATCH(AH$1,'Published Daily Data'!$B$1:$AV$1,0),TRUE)</f>
        <v>1084.3462704637591</v>
      </c>
      <c r="AI46" s="89">
        <f>VLOOKUP($A46,'Published Daily Data'!$B:$BW,MATCH(AI$1,'Published Daily Data'!$B$1:$BW$1,0),TRUE)</f>
        <v>102481.33464461293</v>
      </c>
      <c r="AJ46" s="89">
        <f>VLOOKUP($A46,'Published Daily Data'!$B:$AV,MATCH(AJ$1,'Published Daily Data'!$B$1:$AV$1,0),TRUE)</f>
        <v>42756.071705722825</v>
      </c>
      <c r="AK46" s="89">
        <f>-VLOOKUP($A46,'Published Daily Data'!$B:$AV,MATCH(AK$1,'Published Daily Data'!$B$1:$AV$1,0),TRUE)</f>
        <v>-3964.5343280803881</v>
      </c>
      <c r="AL46" s="89">
        <f>VLOOKUP($A46,'Published Daily Data'!$B:$AV,MATCH(AL$1,'Published Daily Data'!$B$1:$AV$1,0),TRUE)</f>
        <v>141272.87202225535</v>
      </c>
      <c r="AM46" s="89">
        <f>VLOOKUP($A46,'Published Daily Data'!$B:$AV,MATCH(AM$1,'Published Daily Data'!$B$1:$AV$1,0),TRUE)</f>
        <v>409309</v>
      </c>
      <c r="AN46" s="89" t="e">
        <f>VLOOKUP($A46,'Published Daily Data'!$B:$AV,MATCH(AN$1,'Published Daily Data'!$B$1:$AV$1,0),TRUE)</f>
        <v>#N/A</v>
      </c>
      <c r="AO46" s="80">
        <f>VLOOKUP($A46,'Published Daily Data'!$B:$AV,MATCH(AO$1,'Published Daily Data'!$B$1:$AV$1,0),TRUE)</f>
        <v>0.55198493066169219</v>
      </c>
      <c r="AP46" s="80">
        <f>VLOOKUP($A46,'Published Daily Data'!$B:$AV,MATCH(AP$1,'Published Daily Data'!$B$1:$AV$1,0),TRUE)</f>
        <v>0.56404149928683633</v>
      </c>
      <c r="AQ46" s="80"/>
    </row>
    <row r="47" spans="1:62" x14ac:dyDescent="0.25">
      <c r="A47" s="88">
        <f t="shared" si="1"/>
        <v>44889</v>
      </c>
      <c r="B47" s="79">
        <f>VLOOKUP($A47,'Published Daily Data'!$B:$AV,MATCH(B$1,'Published Daily Data'!$B$1:$AV$1,0),TRUE)</f>
        <v>491872</v>
      </c>
      <c r="C47" s="79">
        <f>VLOOKUP($A47,'Published Daily Data'!$B:$AV,MATCH(C$1,'Published Daily Data'!$B$1:$AV$1,0),TRUE)</f>
        <v>501789</v>
      </c>
      <c r="D47" s="79">
        <f>VLOOKUP($A47,'Published Daily Data'!$B:$AV,MATCH(D$1,'Published Daily Data'!$B$1:$AV$1,0),TRUE)</f>
        <v>360681</v>
      </c>
      <c r="E47" s="79">
        <f>VLOOKUP($A47,'Published Daily Data'!$B:$AV,MATCH(E$1,'Published Daily Data'!$B$1:$AV$1,0),TRUE)</f>
        <v>-124360</v>
      </c>
      <c r="F47" s="79">
        <f>VLOOKUP($A47,'Published Daily Data'!$B:$AV,MATCH(F$1,'Published Daily Data'!$B$1:$AV$1,0),TRUE)</f>
        <v>110</v>
      </c>
      <c r="G47" s="79">
        <f>VLOOKUP($A47,'Published Daily Data'!$B:$AV,MATCH(G$1,'Published Daily Data'!$B$1:$AV$1,0),TRUE)</f>
        <v>189323</v>
      </c>
      <c r="H47" s="79">
        <f>VLOOKUP($A47,'Published Daily Data'!$B:$AV,MATCH(H$1,'Published Daily Data'!$B$1:$AV$1,0),TRUE)</f>
        <v>28133</v>
      </c>
      <c r="I47" s="79">
        <f>VLOOKUP($A47,'Published Daily Data'!$B:$AV,MATCH(I$1,'Published Daily Data'!$B$1:$AV$1,0),TRUE)</f>
        <v>2153</v>
      </c>
      <c r="J47" s="79">
        <f>VLOOKUP($A47,'Published Daily Data'!$B:$AV,MATCH(J$1,'Published Daily Data'!$B$1:$AV$1,0),TRUE)</f>
        <v>25846</v>
      </c>
      <c r="K47" s="79">
        <f>VLOOKUP($A47,'Published Daily Data'!$B:$AV,MATCH(K$1,'Published Daily Data'!$B$1:$AV$1,0),TRUE)</f>
        <v>78207</v>
      </c>
      <c r="L47" s="79">
        <f>VLOOKUP($A47,'Published Daily Data'!$B:$AV,MATCH(L$1,'Published Daily Data'!$B$1:$AV$1,0),TRUE)</f>
        <v>33345</v>
      </c>
      <c r="M47" s="79">
        <f>VLOOKUP($A47,'Published Daily Data'!$B:$AV,MATCH(M$1,'Published Daily Data'!$B$1:$AV$1,0),TRUE)</f>
        <v>3564</v>
      </c>
      <c r="N47" s="79">
        <f>VLOOKUP($A47,'Published Daily Data'!$B:$AV,MATCH(N$1,'Published Daily Data'!$B$1:$AV$1,0),TRUE)</f>
        <v>0</v>
      </c>
      <c r="O47" s="79">
        <f>VLOOKUP($A47,'Published Daily Data'!$B:$AV,MATCH(O$1,'Published Daily Data'!$B$1:$AV$1,0),TRUE)</f>
        <v>-39357</v>
      </c>
      <c r="P47" s="79">
        <f>VLOOKUP($A47,'Published Daily Data'!$B:$AV,MATCH(P$1,'Published Daily Data'!$B$1:$AV$1,0),TRUE)</f>
        <v>4815</v>
      </c>
      <c r="Q47" s="79">
        <f>VLOOKUP($A47,'Published Daily Data'!$B:$AV,MATCH(Q$1,'Published Daily Data'!$B$1:$AV$1,0),TRUE)</f>
        <v>-23949</v>
      </c>
      <c r="R47" s="79">
        <f>VLOOKUP($A47,'Published Daily Data'!$B:$AV,MATCH(R$1,'Published Daily Data'!$B$1:$AV$1,0),TRUE)</f>
        <v>1871</v>
      </c>
      <c r="S47" s="79">
        <f>VLOOKUP($A47,'Published Daily Data'!$B:$AV,MATCH(S$1,'Published Daily Data'!$B$1:$AV$1,0),TRUE)</f>
        <v>0</v>
      </c>
      <c r="T47" s="79">
        <f>VLOOKUP($A47,'Published Daily Data'!$B:$AV,MATCH(T$1,'Published Daily Data'!$B$1:$AV$1,0),TRUE)</f>
        <v>-8898</v>
      </c>
      <c r="U47" s="79">
        <f>VLOOKUP($A47,'Published Daily Data'!$B:$AV,MATCH(U$1,'Published Daily Data'!$B$1:$AV$1,0),TRUE)</f>
        <v>-6286</v>
      </c>
      <c r="V47" s="79">
        <f>VLOOKUP($A47,'Published Daily Data'!$B:$AV,MATCH(V$1,'Published Daily Data'!$B$1:$AV$1,0),TRUE)</f>
        <v>-26769</v>
      </c>
      <c r="W47" s="79">
        <f>VLOOKUP($A47,'Published Daily Data'!$B:$AV,MATCH(W$1,'Published Daily Data'!$B$1:$AV$1,0),TRUE)</f>
        <v>0</v>
      </c>
      <c r="X47" s="79">
        <f>VLOOKUP($A47,'Published Daily Data'!$B:$AV,MATCH(X$1,'Published Daily Data'!$B$1:$AV$1,0),TRUE)</f>
        <v>-30540</v>
      </c>
      <c r="Y47" s="79">
        <f>VLOOKUP($A47,'Published Daily Data'!$B:$AV,MATCH(Y$1,'Published Daily Data'!$B$1:$AV$1,0),TRUE)</f>
        <v>7583</v>
      </c>
      <c r="Z47" s="79">
        <f>VLOOKUP($A47,'Published Daily Data'!$B:$AV,MATCH(Z$1,'Published Daily Data'!$B$1:$AV$1,0),TRUE)</f>
        <v>-2830</v>
      </c>
      <c r="AA47" s="79">
        <f>VLOOKUP($A47,'Published Daily Data'!$B:$AV,MATCH(AA$1,'Published Daily Data'!$B$1:$AV$1,0),TRUE)</f>
        <v>226871</v>
      </c>
      <c r="AB47" s="79">
        <f>VLOOKUP($A47,'Published Daily Data'!$B:$AV,MATCH(AB$1,'Published Daily Data'!$B$1:$AV$1,0),TRUE)</f>
        <v>44256</v>
      </c>
      <c r="AC47" s="79">
        <f>VLOOKUP($A47,'Published Daily Data'!$B:$AV,MATCH(AC$1,'Published Daily Data'!$B$1:$AV$1,0),TRUE)</f>
        <v>229072</v>
      </c>
      <c r="AD47" s="79">
        <f>VLOOKUP($A47,'Published Daily Data'!$B:$AV,MATCH(AD$1,'Published Daily Data'!$B$1:$AV$1,0),TRUE)</f>
        <v>1585</v>
      </c>
      <c r="AE47" s="89">
        <f>VLOOKUP($A47,'Published Daily Data'!$B:$AV,MATCH(AE$1,'Published Daily Data'!$B$1:$AV$1,0),TRUE)</f>
        <v>110.92089975328773</v>
      </c>
      <c r="AF47" s="89">
        <f>VLOOKUP($A47,'Published Daily Data'!$B:$AV,MATCH(AF$1,'Published Daily Data'!$B$1:$AV$1,0),TRUE)</f>
        <v>77107.041311856621</v>
      </c>
      <c r="AG47" s="89">
        <f>VLOOKUP($A47,'Published Daily Data'!$B:$AV,MATCH(AG$1,'Published Daily Data'!$B$1:$AV$1,0),TRUE)</f>
        <v>2070.9081024017505</v>
      </c>
      <c r="AH47" s="89">
        <f>VLOOKUP($A47,'Published Daily Data'!$B:$AV,MATCH(AH$1,'Published Daily Data'!$B$1:$AV$1,0),TRUE)</f>
        <v>1154.2544584660513</v>
      </c>
      <c r="AI47" s="89">
        <f>VLOOKUP($A47,'Published Daily Data'!$B:$BW,MATCH(AI$1,'Published Daily Data'!$B$1:$BW$1,0),TRUE)</f>
        <v>80443.124772477706</v>
      </c>
      <c r="AJ47" s="89">
        <f>VLOOKUP($A47,'Published Daily Data'!$B:$AV,MATCH(AJ$1,'Published Daily Data'!$B$1:$AV$1,0),TRUE)</f>
        <v>39828.020874805472</v>
      </c>
      <c r="AK47" s="89">
        <f>-VLOOKUP($A47,'Published Daily Data'!$B:$AV,MATCH(AK$1,'Published Daily Data'!$B$1:$AV$1,0),TRUE)</f>
        <v>-3847.3982693671687</v>
      </c>
      <c r="AL47" s="89">
        <f>VLOOKUP($A47,'Published Daily Data'!$B:$AV,MATCH(AL$1,'Published Daily Data'!$B$1:$AV$1,0),TRUE)</f>
        <v>116423.74737791601</v>
      </c>
      <c r="AM47" s="89">
        <f>VLOOKUP($A47,'Published Daily Data'!$B:$AV,MATCH(AM$1,'Published Daily Data'!$B$1:$AV$1,0),TRUE)</f>
        <v>364869</v>
      </c>
      <c r="AN47" s="89" t="e">
        <f>VLOOKUP($A47,'Published Daily Data'!$B:$AV,MATCH(AN$1,'Published Daily Data'!$B$1:$AV$1,0),TRUE)</f>
        <v>#N/A</v>
      </c>
      <c r="AO47" s="80">
        <f>VLOOKUP($A47,'Published Daily Data'!$B:$AV,MATCH(AO$1,'Published Daily Data'!$B$1:$AV$1,0),TRUE)</f>
        <v>0.48605532872318497</v>
      </c>
      <c r="AP47" s="80">
        <f>VLOOKUP($A47,'Published Daily Data'!$B:$AV,MATCH(AP$1,'Published Daily Data'!$B$1:$AV$1,0),TRUE)</f>
        <v>0.52464208365469178</v>
      </c>
      <c r="AQ47" s="80"/>
    </row>
    <row r="48" spans="1:62" x14ac:dyDescent="0.25">
      <c r="A48" s="88">
        <f t="shared" si="1"/>
        <v>44890</v>
      </c>
      <c r="B48" s="79">
        <f>VLOOKUP($A48,'Published Daily Data'!$B:$AV,MATCH(B$1,'Published Daily Data'!$B$1:$AV$1,0),TRUE)</f>
        <v>501921</v>
      </c>
      <c r="C48" s="79">
        <f>VLOOKUP($A48,'Published Daily Data'!$B:$AV,MATCH(C$1,'Published Daily Data'!$B$1:$AV$1,0),TRUE)</f>
        <v>510764</v>
      </c>
      <c r="D48" s="79">
        <f>VLOOKUP($A48,'Published Daily Data'!$B:$AV,MATCH(D$1,'Published Daily Data'!$B$1:$AV$1,0),TRUE)</f>
        <v>363456</v>
      </c>
      <c r="E48" s="79">
        <f>VLOOKUP($A48,'Published Daily Data'!$B:$AV,MATCH(E$1,'Published Daily Data'!$B$1:$AV$1,0),TRUE)</f>
        <v>-128066</v>
      </c>
      <c r="F48" s="79">
        <f>VLOOKUP($A48,'Published Daily Data'!$B:$AV,MATCH(F$1,'Published Daily Data'!$B$1:$AV$1,0),TRUE)</f>
        <v>100</v>
      </c>
      <c r="G48" s="79">
        <f>VLOOKUP($A48,'Published Daily Data'!$B:$AV,MATCH(G$1,'Published Daily Data'!$B$1:$AV$1,0),TRUE)</f>
        <v>201548</v>
      </c>
      <c r="H48" s="79">
        <f>VLOOKUP($A48,'Published Daily Data'!$B:$AV,MATCH(H$1,'Published Daily Data'!$B$1:$AV$1,0),TRUE)</f>
        <v>36261</v>
      </c>
      <c r="I48" s="79">
        <f>VLOOKUP($A48,'Published Daily Data'!$B:$AV,MATCH(I$1,'Published Daily Data'!$B$1:$AV$1,0),TRUE)</f>
        <v>2141</v>
      </c>
      <c r="J48" s="79">
        <f>VLOOKUP($A48,'Published Daily Data'!$B:$AV,MATCH(J$1,'Published Daily Data'!$B$1:$AV$1,0),TRUE)</f>
        <v>24116</v>
      </c>
      <c r="K48" s="79">
        <f>VLOOKUP($A48,'Published Daily Data'!$B:$AV,MATCH(K$1,'Published Daily Data'!$B$1:$AV$1,0),TRUE)</f>
        <v>78890</v>
      </c>
      <c r="L48" s="79">
        <f>VLOOKUP($A48,'Published Daily Data'!$B:$AV,MATCH(L$1,'Published Daily Data'!$B$1:$AV$1,0),TRUE)</f>
        <v>17380</v>
      </c>
      <c r="M48" s="79">
        <f>VLOOKUP($A48,'Published Daily Data'!$B:$AV,MATCH(M$1,'Published Daily Data'!$B$1:$AV$1,0),TRUE)</f>
        <v>3018</v>
      </c>
      <c r="N48" s="79">
        <f>VLOOKUP($A48,'Published Daily Data'!$B:$AV,MATCH(N$1,'Published Daily Data'!$B$1:$AV$1,0),TRUE)</f>
        <v>0</v>
      </c>
      <c r="O48" s="79">
        <f>VLOOKUP($A48,'Published Daily Data'!$B:$AV,MATCH(O$1,'Published Daily Data'!$B$1:$AV$1,0),TRUE)</f>
        <v>-35458</v>
      </c>
      <c r="P48" s="79">
        <f>VLOOKUP($A48,'Published Daily Data'!$B:$AV,MATCH(P$1,'Published Daily Data'!$B$1:$AV$1,0),TRUE)</f>
        <v>5662</v>
      </c>
      <c r="Q48" s="79">
        <f>VLOOKUP($A48,'Published Daily Data'!$B:$AV,MATCH(Q$1,'Published Daily Data'!$B$1:$AV$1,0),TRUE)</f>
        <v>-25686</v>
      </c>
      <c r="R48" s="79">
        <f>VLOOKUP($A48,'Published Daily Data'!$B:$AV,MATCH(R$1,'Published Daily Data'!$B$1:$AV$1,0),TRUE)</f>
        <v>1365</v>
      </c>
      <c r="S48" s="79">
        <f>VLOOKUP($A48,'Published Daily Data'!$B:$AV,MATCH(S$1,'Published Daily Data'!$B$1:$AV$1,0),TRUE)</f>
        <v>0</v>
      </c>
      <c r="T48" s="79">
        <f>VLOOKUP($A48,'Published Daily Data'!$B:$AV,MATCH(T$1,'Published Daily Data'!$B$1:$AV$1,0),TRUE)</f>
        <v>-8857</v>
      </c>
      <c r="U48" s="79">
        <f>VLOOKUP($A48,'Published Daily Data'!$B:$AV,MATCH(U$1,'Published Daily Data'!$B$1:$AV$1,0),TRUE)</f>
        <v>-15778</v>
      </c>
      <c r="V48" s="79">
        <f>VLOOKUP($A48,'Published Daily Data'!$B:$AV,MATCH(V$1,'Published Daily Data'!$B$1:$AV$1,0),TRUE)</f>
        <v>-26884</v>
      </c>
      <c r="W48" s="79">
        <f>VLOOKUP($A48,'Published Daily Data'!$B:$AV,MATCH(W$1,'Published Daily Data'!$B$1:$AV$1,0),TRUE)</f>
        <v>0</v>
      </c>
      <c r="X48" s="79">
        <f>VLOOKUP($A48,'Published Daily Data'!$B:$AV,MATCH(X$1,'Published Daily Data'!$B$1:$AV$1,0),TRUE)</f>
        <v>-27374</v>
      </c>
      <c r="Y48" s="79">
        <f>VLOOKUP($A48,'Published Daily Data'!$B:$AV,MATCH(Y$1,'Published Daily Data'!$B$1:$AV$1,0),TRUE)</f>
        <v>7954</v>
      </c>
      <c r="Z48" s="79">
        <f>VLOOKUP($A48,'Published Daily Data'!$B:$AV,MATCH(Z$1,'Published Daily Data'!$B$1:$AV$1,0),TRUE)</f>
        <v>-3010</v>
      </c>
      <c r="AA48" s="79">
        <f>VLOOKUP($A48,'Published Daily Data'!$B:$AV,MATCH(AA$1,'Published Daily Data'!$B$1:$AV$1,0),TRUE)</f>
        <v>236472</v>
      </c>
      <c r="AB48" s="79">
        <f>VLOOKUP($A48,'Published Daily Data'!$B:$AV,MATCH(AB$1,'Published Daily Data'!$B$1:$AV$1,0),TRUE)</f>
        <v>43526</v>
      </c>
      <c r="AC48" s="79">
        <f>VLOOKUP($A48,'Published Daily Data'!$B:$AV,MATCH(AC$1,'Published Daily Data'!$B$1:$AV$1,0),TRUE)</f>
        <v>229009</v>
      </c>
      <c r="AD48" s="79">
        <f>VLOOKUP($A48,'Published Daily Data'!$B:$AV,MATCH(AD$1,'Published Daily Data'!$B$1:$AV$1,0),TRUE)</f>
        <v>1759</v>
      </c>
      <c r="AE48" s="89">
        <f>VLOOKUP($A48,'Published Daily Data'!$B:$AV,MATCH(AE$1,'Published Daily Data'!$B$1:$AV$1,0),TRUE)</f>
        <v>100.71843663398057</v>
      </c>
      <c r="AF48" s="89">
        <f>VLOOKUP($A48,'Published Daily Data'!$B:$AV,MATCH(AF$1,'Published Daily Data'!$B$1:$AV$1,0),TRUE)</f>
        <v>81749.9492349715</v>
      </c>
      <c r="AG48" s="89">
        <f>VLOOKUP($A48,'Published Daily Data'!$B:$AV,MATCH(AG$1,'Published Daily Data'!$B$1:$AV$1,0),TRUE)</f>
        <v>2063.9478168140436</v>
      </c>
      <c r="AH48" s="89">
        <f>VLOOKUP($A48,'Published Daily Data'!$B:$AV,MATCH(AH$1,'Published Daily Data'!$B$1:$AV$1,0),TRUE)</f>
        <v>1105.2820908440544</v>
      </c>
      <c r="AI48" s="89">
        <f>VLOOKUP($A48,'Published Daily Data'!$B:$BW,MATCH(AI$1,'Published Daily Data'!$B$1:$BW$1,0),TRUE)</f>
        <v>85019.897579263576</v>
      </c>
      <c r="AJ48" s="89">
        <f>VLOOKUP($A48,'Published Daily Data'!$B:$AV,MATCH(AJ$1,'Published Daily Data'!$B$1:$AV$1,0),TRUE)</f>
        <v>40255.58708316859</v>
      </c>
      <c r="AK48" s="89">
        <f>-VLOOKUP($A48,'Published Daily Data'!$B:$AV,MATCH(AK$1,'Published Daily Data'!$B$1:$AV$1,0),TRUE)</f>
        <v>-3547.7256287037421</v>
      </c>
      <c r="AL48" s="89">
        <f>VLOOKUP($A48,'Published Daily Data'!$B:$AV,MATCH(AL$1,'Published Daily Data'!$B$1:$AV$1,0),TRUE)</f>
        <v>121727.75903372843</v>
      </c>
      <c r="AM48" s="89">
        <f>VLOOKUP($A48,'Published Daily Data'!$B:$AV,MATCH(AM$1,'Published Daily Data'!$B$1:$AV$1,0),TRUE)</f>
        <v>369720</v>
      </c>
      <c r="AN48" s="89" t="e">
        <f>VLOOKUP($A48,'Published Daily Data'!$B:$AV,MATCH(AN$1,'Published Daily Data'!$B$1:$AV$1,0),TRUE)</f>
        <v>#N/A</v>
      </c>
      <c r="AO48" s="80">
        <f>VLOOKUP($A48,'Published Daily Data'!$B:$AV,MATCH(AO$1,'Published Daily Data'!$B$1:$AV$1,0),TRUE)</f>
        <v>0.50696896732986052</v>
      </c>
      <c r="AP48" s="80">
        <f>VLOOKUP($A48,'Published Daily Data'!$B:$AV,MATCH(AP$1,'Published Daily Data'!$B$1:$AV$1,0),TRUE)</f>
        <v>0.53911410148324457</v>
      </c>
      <c r="AQ48" s="80"/>
    </row>
    <row r="49" spans="1:61" x14ac:dyDescent="0.25">
      <c r="A49" s="88">
        <f t="shared" si="1"/>
        <v>44891</v>
      </c>
      <c r="B49" s="79">
        <f>VLOOKUP($A49,'Published Daily Data'!$B:$AV,MATCH(B$1,'Published Daily Data'!$B$1:$AV$1,0),TRUE)</f>
        <v>482048</v>
      </c>
      <c r="C49" s="79">
        <f>VLOOKUP($A49,'Published Daily Data'!$B:$AV,MATCH(C$1,'Published Daily Data'!$B$1:$AV$1,0),TRUE)</f>
        <v>503476</v>
      </c>
      <c r="D49" s="79">
        <f>VLOOKUP($A49,'Published Daily Data'!$B:$AV,MATCH(D$1,'Published Daily Data'!$B$1:$AV$1,0),TRUE)</f>
        <v>359331</v>
      </c>
      <c r="E49" s="79">
        <f>VLOOKUP($A49,'Published Daily Data'!$B:$AV,MATCH(E$1,'Published Daily Data'!$B$1:$AV$1,0),TRUE)</f>
        <v>-120452</v>
      </c>
      <c r="F49" s="79">
        <f>VLOOKUP($A49,'Published Daily Data'!$B:$AV,MATCH(F$1,'Published Daily Data'!$B$1:$AV$1,0),TRUE)</f>
        <v>88</v>
      </c>
      <c r="G49" s="79">
        <f>VLOOKUP($A49,'Published Daily Data'!$B:$AV,MATCH(G$1,'Published Daily Data'!$B$1:$AV$1,0),TRUE)</f>
        <v>172819</v>
      </c>
      <c r="H49" s="79">
        <f>VLOOKUP($A49,'Published Daily Data'!$B:$AV,MATCH(H$1,'Published Daily Data'!$B$1:$AV$1,0),TRUE)</f>
        <v>40760</v>
      </c>
      <c r="I49" s="79">
        <f>VLOOKUP($A49,'Published Daily Data'!$B:$AV,MATCH(I$1,'Published Daily Data'!$B$1:$AV$1,0),TRUE)</f>
        <v>2134</v>
      </c>
      <c r="J49" s="79">
        <f>VLOOKUP($A49,'Published Daily Data'!$B:$AV,MATCH(J$1,'Published Daily Data'!$B$1:$AV$1,0),TRUE)</f>
        <v>30311</v>
      </c>
      <c r="K49" s="79">
        <f>VLOOKUP($A49,'Published Daily Data'!$B:$AV,MATCH(K$1,'Published Daily Data'!$B$1:$AV$1,0),TRUE)</f>
        <v>75027</v>
      </c>
      <c r="L49" s="79">
        <f>VLOOKUP($A49,'Published Daily Data'!$B:$AV,MATCH(L$1,'Published Daily Data'!$B$1:$AV$1,0),TRUE)</f>
        <v>34525</v>
      </c>
      <c r="M49" s="79">
        <f>VLOOKUP($A49,'Published Daily Data'!$B:$AV,MATCH(M$1,'Published Daily Data'!$B$1:$AV$1,0),TRUE)</f>
        <v>3666</v>
      </c>
      <c r="N49" s="79">
        <f>VLOOKUP($A49,'Published Daily Data'!$B:$AV,MATCH(N$1,'Published Daily Data'!$B$1:$AV$1,0),TRUE)</f>
        <v>0</v>
      </c>
      <c r="O49" s="79">
        <f>VLOOKUP($A49,'Published Daily Data'!$B:$AV,MATCH(O$1,'Published Daily Data'!$B$1:$AV$1,0),TRUE)</f>
        <v>-34691</v>
      </c>
      <c r="P49" s="79">
        <f>VLOOKUP($A49,'Published Daily Data'!$B:$AV,MATCH(P$1,'Published Daily Data'!$B$1:$AV$1,0),TRUE)</f>
        <v>-1028</v>
      </c>
      <c r="Q49" s="79">
        <f>VLOOKUP($A49,'Published Daily Data'!$B:$AV,MATCH(Q$1,'Published Daily Data'!$B$1:$AV$1,0),TRUE)</f>
        <v>-33769</v>
      </c>
      <c r="R49" s="79">
        <f>VLOOKUP($A49,'Published Daily Data'!$B:$AV,MATCH(R$1,'Published Daily Data'!$B$1:$AV$1,0),TRUE)</f>
        <v>2220</v>
      </c>
      <c r="S49" s="79">
        <f>VLOOKUP($A49,'Published Daily Data'!$B:$AV,MATCH(S$1,'Published Daily Data'!$B$1:$AV$1,0),TRUE)</f>
        <v>0</v>
      </c>
      <c r="T49" s="79">
        <f>VLOOKUP($A49,'Published Daily Data'!$B:$AV,MATCH(T$1,'Published Daily Data'!$B$1:$AV$1,0),TRUE)</f>
        <v>-8726</v>
      </c>
      <c r="U49" s="79">
        <f>VLOOKUP($A49,'Published Daily Data'!$B:$AV,MATCH(U$1,'Published Daily Data'!$B$1:$AV$1,0),TRUE)</f>
        <v>-5958</v>
      </c>
      <c r="V49" s="79">
        <f>VLOOKUP($A49,'Published Daily Data'!$B:$AV,MATCH(V$1,'Published Daily Data'!$B$1:$AV$1,0),TRUE)</f>
        <v>-22505</v>
      </c>
      <c r="W49" s="79">
        <f>VLOOKUP($A49,'Published Daily Data'!$B:$AV,MATCH(W$1,'Published Daily Data'!$B$1:$AV$1,0),TRUE)</f>
        <v>0</v>
      </c>
      <c r="X49" s="79">
        <f>VLOOKUP($A49,'Published Daily Data'!$B:$AV,MATCH(X$1,'Published Daily Data'!$B$1:$AV$1,0),TRUE)</f>
        <v>-22215</v>
      </c>
      <c r="Y49" s="79">
        <f>VLOOKUP($A49,'Published Daily Data'!$B:$AV,MATCH(Y$1,'Published Daily Data'!$B$1:$AV$1,0),TRUE)</f>
        <v>8596</v>
      </c>
      <c r="Z49" s="79">
        <f>VLOOKUP($A49,'Published Daily Data'!$B:$AV,MATCH(Z$1,'Published Daily Data'!$B$1:$AV$1,0),TRUE)</f>
        <v>-2376</v>
      </c>
      <c r="AA49" s="79">
        <f>VLOOKUP($A49,'Published Daily Data'!$B:$AV,MATCH(AA$1,'Published Daily Data'!$B$1:$AV$1,0),TRUE)</f>
        <v>230746</v>
      </c>
      <c r="AB49" s="79">
        <f>VLOOKUP($A49,'Published Daily Data'!$B:$AV,MATCH(AB$1,'Published Daily Data'!$B$1:$AV$1,0),TRUE)</f>
        <v>42998</v>
      </c>
      <c r="AC49" s="79">
        <f>VLOOKUP($A49,'Published Daily Data'!$B:$AV,MATCH(AC$1,'Published Daily Data'!$B$1:$AV$1,0),TRUE)</f>
        <v>227863</v>
      </c>
      <c r="AD49" s="79">
        <f>VLOOKUP($A49,'Published Daily Data'!$B:$AV,MATCH(AD$1,'Published Daily Data'!$B$1:$AV$1,0),TRUE)</f>
        <v>1869</v>
      </c>
      <c r="AE49" s="89">
        <f>VLOOKUP($A49,'Published Daily Data'!$B:$AV,MATCH(AE$1,'Published Daily Data'!$B$1:$AV$1,0),TRUE)</f>
        <v>88.609145196708099</v>
      </c>
      <c r="AF49" s="89">
        <f>VLOOKUP($A49,'Published Daily Data'!$B:$AV,MATCH(AF$1,'Published Daily Data'!$B$1:$AV$1,0),TRUE)</f>
        <v>70172.635136188954</v>
      </c>
      <c r="AG49" s="89">
        <f>VLOOKUP($A49,'Published Daily Data'!$B:$AV,MATCH(AG$1,'Published Daily Data'!$B$1:$AV$1,0),TRUE)</f>
        <v>2089.7291928087216</v>
      </c>
      <c r="AH49" s="89">
        <f>VLOOKUP($A49,'Published Daily Data'!$B:$AV,MATCH(AH$1,'Published Daily Data'!$B$1:$AV$1,0),TRUE)</f>
        <v>1260.7653613871234</v>
      </c>
      <c r="AI49" s="89">
        <f>VLOOKUP($A49,'Published Daily Data'!$B:$BW,MATCH(AI$1,'Published Daily Data'!$B$1:$BW$1,0),TRUE)</f>
        <v>73611.738835581491</v>
      </c>
      <c r="AJ49" s="89">
        <f>VLOOKUP($A49,'Published Daily Data'!$B:$AV,MATCH(AJ$1,'Published Daily Data'!$B$1:$AV$1,0),TRUE)</f>
        <v>36224.296459836318</v>
      </c>
      <c r="AK49" s="89">
        <f>-VLOOKUP($A49,'Published Daily Data'!$B:$AV,MATCH(AK$1,'Published Daily Data'!$B$1:$AV$1,0),TRUE)</f>
        <v>-3377.5599641540061</v>
      </c>
      <c r="AL49" s="89">
        <f>VLOOKUP($A49,'Published Daily Data'!$B:$AV,MATCH(AL$1,'Published Daily Data'!$B$1:$AV$1,0),TRUE)</f>
        <v>106458.47533126382</v>
      </c>
      <c r="AM49" s="89">
        <f>VLOOKUP($A49,'Published Daily Data'!$B:$AV,MATCH(AM$1,'Published Daily Data'!$B$1:$AV$1,0),TRUE)</f>
        <v>364314</v>
      </c>
      <c r="AN49" s="89" t="e">
        <f>VLOOKUP($A49,'Published Daily Data'!$B:$AV,MATCH(AN$1,'Published Daily Data'!$B$1:$AV$1,0),TRUE)</f>
        <v>#N/A</v>
      </c>
      <c r="AO49" s="80">
        <f>VLOOKUP($A49,'Published Daily Data'!$B:$AV,MATCH(AO$1,'Published Daily Data'!$B$1:$AV$1,0),TRUE)</f>
        <v>0.44545614956246443</v>
      </c>
      <c r="AP49" s="80">
        <f>VLOOKUP($A49,'Published Daily Data'!$B:$AV,MATCH(AP$1,'Published Daily Data'!$B$1:$AV$1,0),TRUE)</f>
        <v>0.48415211439088307</v>
      </c>
      <c r="AQ49" s="80"/>
    </row>
    <row r="50" spans="1:61" x14ac:dyDescent="0.25">
      <c r="A50" s="88">
        <f t="shared" si="1"/>
        <v>44892</v>
      </c>
      <c r="B50" s="79">
        <f>VLOOKUP($A50,'Published Daily Data'!$B:$AV,MATCH(B$1,'Published Daily Data'!$B$1:$AV$1,0),TRUE)</f>
        <v>483011</v>
      </c>
      <c r="C50" s="79">
        <f>VLOOKUP($A50,'Published Daily Data'!$B:$AV,MATCH(C$1,'Published Daily Data'!$B$1:$AV$1,0),TRUE)</f>
        <v>508741</v>
      </c>
      <c r="D50" s="79">
        <f>VLOOKUP($A50,'Published Daily Data'!$B:$AV,MATCH(D$1,'Published Daily Data'!$B$1:$AV$1,0),TRUE)</f>
        <v>346270</v>
      </c>
      <c r="E50" s="79">
        <f>VLOOKUP($A50,'Published Daily Data'!$B:$AV,MATCH(E$1,'Published Daily Data'!$B$1:$AV$1,0),TRUE)</f>
        <v>-142243</v>
      </c>
      <c r="F50" s="79">
        <f>VLOOKUP($A50,'Published Daily Data'!$B:$AV,MATCH(F$1,'Published Daily Data'!$B$1:$AV$1,0),TRUE)</f>
        <v>66</v>
      </c>
      <c r="G50" s="79">
        <f>VLOOKUP($A50,'Published Daily Data'!$B:$AV,MATCH(G$1,'Published Daily Data'!$B$1:$AV$1,0),TRUE)</f>
        <v>164987</v>
      </c>
      <c r="H50" s="79">
        <f>VLOOKUP($A50,'Published Daily Data'!$B:$AV,MATCH(H$1,'Published Daily Data'!$B$1:$AV$1,0),TRUE)</f>
        <v>52131</v>
      </c>
      <c r="I50" s="79">
        <f>VLOOKUP($A50,'Published Daily Data'!$B:$AV,MATCH(I$1,'Published Daily Data'!$B$1:$AV$1,0),TRUE)</f>
        <v>1988</v>
      </c>
      <c r="J50" s="79">
        <f>VLOOKUP($A50,'Published Daily Data'!$B:$AV,MATCH(J$1,'Published Daily Data'!$B$1:$AV$1,0),TRUE)</f>
        <v>28676</v>
      </c>
      <c r="K50" s="79">
        <f>VLOOKUP($A50,'Published Daily Data'!$B:$AV,MATCH(K$1,'Published Daily Data'!$B$1:$AV$1,0),TRUE)</f>
        <v>73482</v>
      </c>
      <c r="L50" s="79">
        <f>VLOOKUP($A50,'Published Daily Data'!$B:$AV,MATCH(L$1,'Published Daily Data'!$B$1:$AV$1,0),TRUE)</f>
        <v>20034</v>
      </c>
      <c r="M50" s="79">
        <f>VLOOKUP($A50,'Published Daily Data'!$B:$AV,MATCH(M$1,'Published Daily Data'!$B$1:$AV$1,0),TRUE)</f>
        <v>4906</v>
      </c>
      <c r="N50" s="79">
        <f>VLOOKUP($A50,'Published Daily Data'!$B:$AV,MATCH(N$1,'Published Daily Data'!$B$1:$AV$1,0),TRUE)</f>
        <v>0</v>
      </c>
      <c r="O50" s="79">
        <f>VLOOKUP($A50,'Published Daily Data'!$B:$AV,MATCH(O$1,'Published Daily Data'!$B$1:$AV$1,0),TRUE)</f>
        <v>-35319</v>
      </c>
      <c r="P50" s="79">
        <f>VLOOKUP($A50,'Published Daily Data'!$B:$AV,MATCH(P$1,'Published Daily Data'!$B$1:$AV$1,0),TRUE)</f>
        <v>-2260</v>
      </c>
      <c r="Q50" s="79">
        <f>VLOOKUP($A50,'Published Daily Data'!$B:$AV,MATCH(Q$1,'Published Daily Data'!$B$1:$AV$1,0),TRUE)</f>
        <v>-41236</v>
      </c>
      <c r="R50" s="79">
        <f>VLOOKUP($A50,'Published Daily Data'!$B:$AV,MATCH(R$1,'Published Daily Data'!$B$1:$AV$1,0),TRUE)</f>
        <v>199</v>
      </c>
      <c r="S50" s="79">
        <f>VLOOKUP($A50,'Published Daily Data'!$B:$AV,MATCH(S$1,'Published Daily Data'!$B$1:$AV$1,0),TRUE)</f>
        <v>0</v>
      </c>
      <c r="T50" s="79">
        <f>VLOOKUP($A50,'Published Daily Data'!$B:$AV,MATCH(T$1,'Published Daily Data'!$B$1:$AV$1,0),TRUE)</f>
        <v>-8664</v>
      </c>
      <c r="U50" s="79">
        <f>VLOOKUP($A50,'Published Daily Data'!$B:$AV,MATCH(U$1,'Published Daily Data'!$B$1:$AV$1,0),TRUE)</f>
        <v>-15015</v>
      </c>
      <c r="V50" s="79">
        <f>VLOOKUP($A50,'Published Daily Data'!$B:$AV,MATCH(V$1,'Published Daily Data'!$B$1:$AV$1,0),TRUE)</f>
        <v>-24803</v>
      </c>
      <c r="W50" s="79">
        <f>VLOOKUP($A50,'Published Daily Data'!$B:$AV,MATCH(W$1,'Published Daily Data'!$B$1:$AV$1,0),TRUE)</f>
        <v>0</v>
      </c>
      <c r="X50" s="79">
        <f>VLOOKUP($A50,'Published Daily Data'!$B:$AV,MATCH(X$1,'Published Daily Data'!$B$1:$AV$1,0),TRUE)</f>
        <v>-20940</v>
      </c>
      <c r="Y50" s="79">
        <f>VLOOKUP($A50,'Published Daily Data'!$B:$AV,MATCH(Y$1,'Published Daily Data'!$B$1:$AV$1,0),TRUE)</f>
        <v>8723</v>
      </c>
      <c r="Z50" s="79">
        <f>VLOOKUP($A50,'Published Daily Data'!$B:$AV,MATCH(Z$1,'Published Daily Data'!$B$1:$AV$1,0),TRUE)</f>
        <v>-2928</v>
      </c>
      <c r="AA50" s="79">
        <f>VLOOKUP($A50,'Published Daily Data'!$B:$AV,MATCH(AA$1,'Published Daily Data'!$B$1:$AV$1,0),TRUE)</f>
        <v>233922</v>
      </c>
      <c r="AB50" s="79">
        <f>VLOOKUP($A50,'Published Daily Data'!$B:$AV,MATCH(AB$1,'Published Daily Data'!$B$1:$AV$1,0),TRUE)</f>
        <v>44121</v>
      </c>
      <c r="AC50" s="79">
        <f>VLOOKUP($A50,'Published Daily Data'!$B:$AV,MATCH(AC$1,'Published Daily Data'!$B$1:$AV$1,0),TRUE)</f>
        <v>228975</v>
      </c>
      <c r="AD50" s="79">
        <f>VLOOKUP($A50,'Published Daily Data'!$B:$AV,MATCH(AD$1,'Published Daily Data'!$B$1:$AV$1,0),TRUE)</f>
        <v>1723</v>
      </c>
      <c r="AE50" s="89">
        <f>VLOOKUP($A50,'Published Daily Data'!$B:$AV,MATCH(AE$1,'Published Daily Data'!$B$1:$AV$1,0),TRUE)</f>
        <v>66.46682132618372</v>
      </c>
      <c r="AF50" s="89">
        <f>VLOOKUP($A50,'Published Daily Data'!$B:$AV,MATCH(AF$1,'Published Daily Data'!$B$1:$AV$1,0),TRUE)</f>
        <v>66830.070612922253</v>
      </c>
      <c r="AG50" s="89">
        <f>VLOOKUP($A50,'Published Daily Data'!$B:$AV,MATCH(AG$1,'Published Daily Data'!$B$1:$AV$1,0),TRUE)</f>
        <v>1924.2892088247738</v>
      </c>
      <c r="AH50" s="89">
        <f>VLOOKUP($A50,'Published Daily Data'!$B:$AV,MATCH(AH$1,'Published Daily Data'!$B$1:$AV$1,0),TRUE)</f>
        <v>1224.7488227946135</v>
      </c>
      <c r="AI50" s="89">
        <f>VLOOKUP($A50,'Published Daily Data'!$B:$BW,MATCH(AI$1,'Published Daily Data'!$B$1:$BW$1,0),TRUE)</f>
        <v>70045.57546586782</v>
      </c>
      <c r="AJ50" s="89">
        <f>VLOOKUP($A50,'Published Daily Data'!$B:$AV,MATCH(AJ$1,'Published Daily Data'!$B$1:$AV$1,0),TRUE)</f>
        <v>38139.028756575965</v>
      </c>
      <c r="AK50" s="89">
        <f>-VLOOKUP($A50,'Published Daily Data'!$B:$AV,MATCH(AK$1,'Published Daily Data'!$B$1:$AV$1,0),TRUE)</f>
        <v>-2102.1405831481993</v>
      </c>
      <c r="AL50" s="89">
        <f>VLOOKUP($A50,'Published Daily Data'!$B:$AV,MATCH(AL$1,'Published Daily Data'!$B$1:$AV$1,0),TRUE)</f>
        <v>106082.46363929562</v>
      </c>
      <c r="AM50" s="89">
        <f>VLOOKUP($A50,'Published Daily Data'!$B:$AV,MATCH(AM$1,'Published Daily Data'!$B$1:$AV$1,0),TRUE)</f>
        <v>350907</v>
      </c>
      <c r="AN50" s="89" t="e">
        <f>VLOOKUP($A50,'Published Daily Data'!$B:$AV,MATCH(AN$1,'Published Daily Data'!$B$1:$AV$1,0),TRUE)</f>
        <v>#N/A</v>
      </c>
      <c r="AO50" s="80">
        <f>VLOOKUP($A50,'Published Daily Data'!$B:$AV,MATCH(AO$1,'Published Daily Data'!$B$1:$AV$1,0),TRUE)</f>
        <v>0.4400706642602214</v>
      </c>
      <c r="AP50" s="80">
        <f>VLOOKUP($A50,'Published Daily Data'!$B:$AV,MATCH(AP$1,'Published Daily Data'!$B$1:$AV$1,0),TRUE)</f>
        <v>0.47424013178234592</v>
      </c>
      <c r="AQ50" s="80"/>
    </row>
    <row r="51" spans="1:61" x14ac:dyDescent="0.25">
      <c r="A51" s="88">
        <f t="shared" si="1"/>
        <v>44893</v>
      </c>
      <c r="B51" s="79">
        <f>VLOOKUP($A51,'Published Daily Data'!$B:$AV,MATCH(B$1,'Published Daily Data'!$B$1:$AV$1,0),TRUE)</f>
        <v>570329</v>
      </c>
      <c r="C51" s="79">
        <f>VLOOKUP($A51,'Published Daily Data'!$B:$AV,MATCH(C$1,'Published Daily Data'!$B$1:$AV$1,0),TRUE)</f>
        <v>571843</v>
      </c>
      <c r="D51" s="79">
        <f>VLOOKUP($A51,'Published Daily Data'!$B:$AV,MATCH(D$1,'Published Daily Data'!$B$1:$AV$1,0),TRUE)</f>
        <v>476961</v>
      </c>
      <c r="E51" s="79">
        <f>VLOOKUP($A51,'Published Daily Data'!$B:$AV,MATCH(E$1,'Published Daily Data'!$B$1:$AV$1,0),TRUE)</f>
        <v>-85775</v>
      </c>
      <c r="F51" s="79">
        <f>VLOOKUP($A51,'Published Daily Data'!$B:$AV,MATCH(F$1,'Published Daily Data'!$B$1:$AV$1,0),TRUE)</f>
        <v>-20</v>
      </c>
      <c r="G51" s="79">
        <f>VLOOKUP($A51,'Published Daily Data'!$B:$AV,MATCH(G$1,'Published Daily Data'!$B$1:$AV$1,0),TRUE)</f>
        <v>234498</v>
      </c>
      <c r="H51" s="79">
        <f>VLOOKUP($A51,'Published Daily Data'!$B:$AV,MATCH(H$1,'Published Daily Data'!$B$1:$AV$1,0),TRUE)</f>
        <v>54026</v>
      </c>
      <c r="I51" s="79">
        <f>VLOOKUP($A51,'Published Daily Data'!$B:$AV,MATCH(I$1,'Published Daily Data'!$B$1:$AV$1,0),TRUE)</f>
        <v>2126</v>
      </c>
      <c r="J51" s="79">
        <f>VLOOKUP($A51,'Published Daily Data'!$B:$AV,MATCH(J$1,'Published Daily Data'!$B$1:$AV$1,0),TRUE)</f>
        <v>28331</v>
      </c>
      <c r="K51" s="79">
        <f>VLOOKUP($A51,'Published Daily Data'!$B:$AV,MATCH(K$1,'Published Daily Data'!$B$1:$AV$1,0),TRUE)</f>
        <v>66157</v>
      </c>
      <c r="L51" s="79">
        <f>VLOOKUP($A51,'Published Daily Data'!$B:$AV,MATCH(L$1,'Published Daily Data'!$B$1:$AV$1,0),TRUE)</f>
        <v>90172</v>
      </c>
      <c r="M51" s="79">
        <f>VLOOKUP($A51,'Published Daily Data'!$B:$AV,MATCH(M$1,'Published Daily Data'!$B$1:$AV$1,0),TRUE)</f>
        <v>1668</v>
      </c>
      <c r="N51" s="79">
        <f>VLOOKUP($A51,'Published Daily Data'!$B:$AV,MATCH(N$1,'Published Daily Data'!$B$1:$AV$1,0),TRUE)</f>
        <v>0</v>
      </c>
      <c r="O51" s="79">
        <f>VLOOKUP($A51,'Published Daily Data'!$B:$AV,MATCH(O$1,'Published Daily Data'!$B$1:$AV$1,0),TRUE)</f>
        <v>-36093</v>
      </c>
      <c r="P51" s="79">
        <f>VLOOKUP($A51,'Published Daily Data'!$B:$AV,MATCH(P$1,'Published Daily Data'!$B$1:$AV$1,0),TRUE)</f>
        <v>12195</v>
      </c>
      <c r="Q51" s="79">
        <f>VLOOKUP($A51,'Published Daily Data'!$B:$AV,MATCH(Q$1,'Published Daily Data'!$B$1:$AV$1,0),TRUE)</f>
        <v>-14966</v>
      </c>
      <c r="R51" s="79">
        <f>VLOOKUP($A51,'Published Daily Data'!$B:$AV,MATCH(R$1,'Published Daily Data'!$B$1:$AV$1,0),TRUE)</f>
        <v>1318</v>
      </c>
      <c r="S51" s="79">
        <f>VLOOKUP($A51,'Published Daily Data'!$B:$AV,MATCH(S$1,'Published Daily Data'!$B$1:$AV$1,0),TRUE)</f>
        <v>0</v>
      </c>
      <c r="T51" s="79">
        <f>VLOOKUP($A51,'Published Daily Data'!$B:$AV,MATCH(T$1,'Published Daily Data'!$B$1:$AV$1,0),TRUE)</f>
        <v>-7498</v>
      </c>
      <c r="U51" s="79">
        <f>VLOOKUP($A51,'Published Daily Data'!$B:$AV,MATCH(U$1,'Published Daily Data'!$B$1:$AV$1,0),TRUE)</f>
        <v>5336</v>
      </c>
      <c r="V51" s="79">
        <f>VLOOKUP($A51,'Published Daily Data'!$B:$AV,MATCH(V$1,'Published Daily Data'!$B$1:$AV$1,0),TRUE)</f>
        <v>-24724</v>
      </c>
      <c r="W51" s="79">
        <f>VLOOKUP($A51,'Published Daily Data'!$B:$AV,MATCH(W$1,'Published Daily Data'!$B$1:$AV$1,0),TRUE)</f>
        <v>0</v>
      </c>
      <c r="X51" s="79">
        <f>VLOOKUP($A51,'Published Daily Data'!$B:$AV,MATCH(X$1,'Published Daily Data'!$B$1:$AV$1,0),TRUE)</f>
        <v>-26633</v>
      </c>
      <c r="Y51" s="79">
        <f>VLOOKUP($A51,'Published Daily Data'!$B:$AV,MATCH(Y$1,'Published Daily Data'!$B$1:$AV$1,0),TRUE)</f>
        <v>10293</v>
      </c>
      <c r="Z51" s="79">
        <f>VLOOKUP($A51,'Published Daily Data'!$B:$AV,MATCH(Z$1,'Published Daily Data'!$B$1:$AV$1,0),TRUE)</f>
        <v>-5003</v>
      </c>
      <c r="AA51" s="79">
        <f>VLOOKUP($A51,'Published Daily Data'!$B:$AV,MATCH(AA$1,'Published Daily Data'!$B$1:$AV$1,0),TRUE)</f>
        <v>257080</v>
      </c>
      <c r="AB51" s="79">
        <f>VLOOKUP($A51,'Published Daily Data'!$B:$AV,MATCH(AB$1,'Published Daily Data'!$B$1:$AV$1,0),TRUE)</f>
        <v>51371</v>
      </c>
      <c r="AC51" s="79">
        <f>VLOOKUP($A51,'Published Daily Data'!$B:$AV,MATCH(AC$1,'Published Daily Data'!$B$1:$AV$1,0),TRUE)</f>
        <v>261608</v>
      </c>
      <c r="AD51" s="79">
        <f>VLOOKUP($A51,'Published Daily Data'!$B:$AV,MATCH(AD$1,'Published Daily Data'!$B$1:$AV$1,0),TRUE)</f>
        <v>1784</v>
      </c>
      <c r="AE51" s="89">
        <f>VLOOKUP($A51,'Published Daily Data'!$B:$AV,MATCH(AE$1,'Published Daily Data'!$B$1:$AV$1,0),TRUE)</f>
        <v>0</v>
      </c>
      <c r="AF51" s="89">
        <f>VLOOKUP($A51,'Published Daily Data'!$B:$AV,MATCH(AF$1,'Published Daily Data'!$B$1:$AV$1,0),TRUE)</f>
        <v>95178.681472826589</v>
      </c>
      <c r="AG51" s="89">
        <f>VLOOKUP($A51,'Published Daily Data'!$B:$AV,MATCH(AG$1,'Published Daily Data'!$B$1:$AV$1,0),TRUE)</f>
        <v>2115.5139075883335</v>
      </c>
      <c r="AH51" s="89">
        <f>VLOOKUP($A51,'Published Daily Data'!$B:$AV,MATCH(AH$1,'Published Daily Data'!$B$1:$AV$1,0),TRUE)</f>
        <v>1661.4568469602425</v>
      </c>
      <c r="AI51" s="89">
        <f>VLOOKUP($A51,'Published Daily Data'!$B:$BW,MATCH(AI$1,'Published Daily Data'!$B$1:$BW$1,0),TRUE)</f>
        <v>98987.955459985154</v>
      </c>
      <c r="AJ51" s="89">
        <f>VLOOKUP($A51,'Published Daily Data'!$B:$AV,MATCH(AJ$1,'Published Daily Data'!$B$1:$AV$1,0),TRUE)</f>
        <v>33344.849072846118</v>
      </c>
      <c r="AK51" s="89">
        <f>-VLOOKUP($A51,'Published Daily Data'!$B:$AV,MATCH(AK$1,'Published Daily Data'!$B$1:$AV$1,0),TRUE)</f>
        <v>-6994.9390596968096</v>
      </c>
      <c r="AL51" s="89">
        <f>VLOOKUP($A51,'Published Daily Data'!$B:$AV,MATCH(AL$1,'Published Daily Data'!$B$1:$AV$1,0),TRUE)</f>
        <v>125337.86547313447</v>
      </c>
      <c r="AM51" s="89">
        <f>VLOOKUP($A51,'Published Daily Data'!$B:$AV,MATCH(AM$1,'Published Daily Data'!$B$1:$AV$1,0),TRUE)</f>
        <v>486083</v>
      </c>
      <c r="AN51" s="89" t="e">
        <f>VLOOKUP($A51,'Published Daily Data'!$B:$AV,MATCH(AN$1,'Published Daily Data'!$B$1:$AV$1,0),TRUE)</f>
        <v>#N/A</v>
      </c>
      <c r="AO51" s="80">
        <f>VLOOKUP($A51,'Published Daily Data'!$B:$AV,MATCH(AO$1,'Published Daily Data'!$B$1:$AV$1,0),TRUE)</f>
        <v>0.44895794826437557</v>
      </c>
      <c r="AP51" s="80">
        <f>VLOOKUP($A51,'Published Daily Data'!$B:$AV,MATCH(AP$1,'Published Daily Data'!$B$1:$AV$1,0),TRUE)</f>
        <v>0.48320101315253383</v>
      </c>
      <c r="AQ51" s="80"/>
    </row>
    <row r="52" spans="1:61" x14ac:dyDescent="0.25">
      <c r="A52" s="88">
        <f t="shared" si="1"/>
        <v>44894</v>
      </c>
      <c r="B52" s="79">
        <f>VLOOKUP($A52,'Published Daily Data'!$B:$AV,MATCH(B$1,'Published Daily Data'!$B$1:$AV$1,0),TRUE)</f>
        <v>570153</v>
      </c>
      <c r="C52" s="79">
        <f>VLOOKUP($A52,'Published Daily Data'!$B:$AV,MATCH(C$1,'Published Daily Data'!$B$1:$AV$1,0),TRUE)</f>
        <v>580898</v>
      </c>
      <c r="D52" s="79">
        <f>VLOOKUP($A52,'Published Daily Data'!$B:$AV,MATCH(D$1,'Published Daily Data'!$B$1:$AV$1,0),TRUE)</f>
        <v>489218</v>
      </c>
      <c r="E52" s="79">
        <f>VLOOKUP($A52,'Published Daily Data'!$B:$AV,MATCH(E$1,'Published Daily Data'!$B$1:$AV$1,0),TRUE)</f>
        <v>-79856</v>
      </c>
      <c r="F52" s="79">
        <f>VLOOKUP($A52,'Published Daily Data'!$B:$AV,MATCH(F$1,'Published Daily Data'!$B$1:$AV$1,0),TRUE)</f>
        <v>-51</v>
      </c>
      <c r="G52" s="79">
        <f>VLOOKUP($A52,'Published Daily Data'!$B:$AV,MATCH(G$1,'Published Daily Data'!$B$1:$AV$1,0),TRUE)</f>
        <v>294293</v>
      </c>
      <c r="H52" s="79">
        <f>VLOOKUP($A52,'Published Daily Data'!$B:$AV,MATCH(H$1,'Published Daily Data'!$B$1:$AV$1,0),TRUE)</f>
        <v>54149</v>
      </c>
      <c r="I52" s="79">
        <f>VLOOKUP($A52,'Published Daily Data'!$B:$AV,MATCH(I$1,'Published Daily Data'!$B$1:$AV$1,0),TRUE)</f>
        <v>1365</v>
      </c>
      <c r="J52" s="79">
        <f>VLOOKUP($A52,'Published Daily Data'!$B:$AV,MATCH(J$1,'Published Daily Data'!$B$1:$AV$1,0),TRUE)</f>
        <v>24940</v>
      </c>
      <c r="K52" s="79">
        <f>VLOOKUP($A52,'Published Daily Data'!$B:$AV,MATCH(K$1,'Published Daily Data'!$B$1:$AV$1,0),TRUE)</f>
        <v>74802</v>
      </c>
      <c r="L52" s="79">
        <f>VLOOKUP($A52,'Published Daily Data'!$B:$AV,MATCH(L$1,'Published Daily Data'!$B$1:$AV$1,0),TRUE)</f>
        <v>34901</v>
      </c>
      <c r="M52" s="79">
        <f>VLOOKUP($A52,'Published Daily Data'!$B:$AV,MATCH(M$1,'Published Daily Data'!$B$1:$AV$1,0),TRUE)</f>
        <v>4818</v>
      </c>
      <c r="N52" s="79">
        <f>VLOOKUP($A52,'Published Daily Data'!$B:$AV,MATCH(N$1,'Published Daily Data'!$B$1:$AV$1,0),TRUE)</f>
        <v>0</v>
      </c>
      <c r="O52" s="79">
        <f>VLOOKUP($A52,'Published Daily Data'!$B:$AV,MATCH(O$1,'Published Daily Data'!$B$1:$AV$1,0),TRUE)</f>
        <v>-40780</v>
      </c>
      <c r="P52" s="79">
        <f>VLOOKUP($A52,'Published Daily Data'!$B:$AV,MATCH(P$1,'Published Daily Data'!$B$1:$AV$1,0),TRUE)</f>
        <v>13801</v>
      </c>
      <c r="Q52" s="79">
        <f>VLOOKUP($A52,'Published Daily Data'!$B:$AV,MATCH(Q$1,'Published Daily Data'!$B$1:$AV$1,0),TRUE)</f>
        <v>2072</v>
      </c>
      <c r="R52" s="79">
        <f>VLOOKUP($A52,'Published Daily Data'!$B:$AV,MATCH(R$1,'Published Daily Data'!$B$1:$AV$1,0),TRUE)</f>
        <v>651</v>
      </c>
      <c r="S52" s="79">
        <f>VLOOKUP($A52,'Published Daily Data'!$B:$AV,MATCH(S$1,'Published Daily Data'!$B$1:$AV$1,0),TRUE)</f>
        <v>0</v>
      </c>
      <c r="T52" s="79">
        <f>VLOOKUP($A52,'Published Daily Data'!$B:$AV,MATCH(T$1,'Published Daily Data'!$B$1:$AV$1,0),TRUE)</f>
        <v>-8039</v>
      </c>
      <c r="U52" s="79">
        <f>VLOOKUP($A52,'Published Daily Data'!$B:$AV,MATCH(U$1,'Published Daily Data'!$B$1:$AV$1,0),TRUE)</f>
        <v>-3924</v>
      </c>
      <c r="V52" s="79">
        <f>VLOOKUP($A52,'Published Daily Data'!$B:$AV,MATCH(V$1,'Published Daily Data'!$B$1:$AV$1,0),TRUE)</f>
        <v>-20990</v>
      </c>
      <c r="W52" s="79">
        <f>VLOOKUP($A52,'Published Daily Data'!$B:$AV,MATCH(W$1,'Published Daily Data'!$B$1:$AV$1,0),TRUE)</f>
        <v>0</v>
      </c>
      <c r="X52" s="79">
        <f>VLOOKUP($A52,'Published Daily Data'!$B:$AV,MATCH(X$1,'Published Daily Data'!$B$1:$AV$1,0),TRUE)</f>
        <v>-29704</v>
      </c>
      <c r="Y52" s="79">
        <f>VLOOKUP($A52,'Published Daily Data'!$B:$AV,MATCH(Y$1,'Published Daily Data'!$B$1:$AV$1,0),TRUE)</f>
        <v>11046</v>
      </c>
      <c r="Z52" s="79">
        <f>VLOOKUP($A52,'Published Daily Data'!$B:$AV,MATCH(Z$1,'Published Daily Data'!$B$1:$AV$1,0),TRUE)</f>
        <v>-3989</v>
      </c>
      <c r="AA52" s="79">
        <f>VLOOKUP($A52,'Published Daily Data'!$B:$AV,MATCH(AA$1,'Published Daily Data'!$B$1:$AV$1,0),TRUE)</f>
        <v>262743</v>
      </c>
      <c r="AB52" s="79">
        <f>VLOOKUP($A52,'Published Daily Data'!$B:$AV,MATCH(AB$1,'Published Daily Data'!$B$1:$AV$1,0),TRUE)</f>
        <v>50923</v>
      </c>
      <c r="AC52" s="79">
        <f>VLOOKUP($A52,'Published Daily Data'!$B:$AV,MATCH(AC$1,'Published Daily Data'!$B$1:$AV$1,0),TRUE)</f>
        <v>265385</v>
      </c>
      <c r="AD52" s="79">
        <f>VLOOKUP($A52,'Published Daily Data'!$B:$AV,MATCH(AD$1,'Published Daily Data'!$B$1:$AV$1,0),TRUE)</f>
        <v>1850</v>
      </c>
      <c r="AE52" s="89">
        <f>VLOOKUP($A52,'Published Daily Data'!$B:$AV,MATCH(AE$1,'Published Daily Data'!$B$1:$AV$1,0),TRUE)</f>
        <v>0</v>
      </c>
      <c r="AF52" s="89">
        <f>VLOOKUP($A52,'Published Daily Data'!$B:$AV,MATCH(AF$1,'Published Daily Data'!$B$1:$AV$1,0),TRUE)</f>
        <v>119428.50891507597</v>
      </c>
      <c r="AG52" s="89">
        <f>VLOOKUP($A52,'Published Daily Data'!$B:$AV,MATCH(AG$1,'Published Daily Data'!$B$1:$AV$1,0),TRUE)</f>
        <v>1338.2196801688938</v>
      </c>
      <c r="AH52" s="89">
        <f>VLOOKUP($A52,'Published Daily Data'!$B:$AV,MATCH(AH$1,'Published Daily Data'!$B$1:$AV$1,0),TRUE)</f>
        <v>1343.8758389197201</v>
      </c>
      <c r="AI52" s="89">
        <f>VLOOKUP($A52,'Published Daily Data'!$B:$BW,MATCH(AI$1,'Published Daily Data'!$B$1:$BW$1,0),TRUE)</f>
        <v>122110.60443416456</v>
      </c>
      <c r="AJ52" s="89">
        <f>VLOOKUP($A52,'Published Daily Data'!$B:$AV,MATCH(AJ$1,'Published Daily Data'!$B$1:$AV$1,0),TRUE)</f>
        <v>33916.345646746035</v>
      </c>
      <c r="AK52" s="89">
        <f>-VLOOKUP($A52,'Published Daily Data'!$B:$AV,MATCH(AK$1,'Published Daily Data'!$B$1:$AV$1,0),TRUE)</f>
        <v>-8192.5528556051049</v>
      </c>
      <c r="AL52" s="89">
        <f>VLOOKUP($A52,'Published Daily Data'!$B:$AV,MATCH(AL$1,'Published Daily Data'!$B$1:$AV$1,0),TRUE)</f>
        <v>147834.3972253055</v>
      </c>
      <c r="AM52" s="89">
        <f>VLOOKUP($A52,'Published Daily Data'!$B:$AV,MATCH(AM$1,'Published Daily Data'!$B$1:$AV$1,0),TRUE)</f>
        <v>497408</v>
      </c>
      <c r="AN52" s="89" t="e">
        <f>VLOOKUP($A52,'Published Daily Data'!$B:$AV,MATCH(AN$1,'Published Daily Data'!$B$1:$AV$1,0),TRUE)</f>
        <v>#N/A</v>
      </c>
      <c r="AO52" s="80">
        <f>VLOOKUP($A52,'Published Daily Data'!$B:$AV,MATCH(AO$1,'Published Daily Data'!$B$1:$AV$1,0),TRUE)</f>
        <v>0.54122064934148195</v>
      </c>
      <c r="AP52" s="80">
        <f>VLOOKUP($A52,'Published Daily Data'!$B:$AV,MATCH(AP$1,'Published Daily Data'!$B$1:$AV$1,0),TRUE)</f>
        <v>0.56459205633965226</v>
      </c>
      <c r="AQ52" s="80"/>
    </row>
    <row r="53" spans="1:61" x14ac:dyDescent="0.25">
      <c r="A53" s="88">
        <f t="shared" si="1"/>
        <v>44895</v>
      </c>
      <c r="B53" s="79">
        <f>VLOOKUP($A53,'Published Daily Data'!$B:$AV,MATCH(B$1,'Published Daily Data'!$B$1:$AV$1,0),TRUE)</f>
        <v>581316</v>
      </c>
      <c r="C53" s="79">
        <f>VLOOKUP($A53,'Published Daily Data'!$B:$AV,MATCH(C$1,'Published Daily Data'!$B$1:$AV$1,0),TRUE)</f>
        <v>593105</v>
      </c>
      <c r="D53" s="79">
        <f>VLOOKUP($A53,'Published Daily Data'!$B:$AV,MATCH(D$1,'Published Daily Data'!$B$1:$AV$1,0),TRUE)</f>
        <v>459912</v>
      </c>
      <c r="E53" s="79">
        <f>VLOOKUP($A53,'Published Daily Data'!$B:$AV,MATCH(E$1,'Published Daily Data'!$B$1:$AV$1,0),TRUE)</f>
        <v>-117995</v>
      </c>
      <c r="F53" s="79">
        <f>VLOOKUP($A53,'Published Daily Data'!$B:$AV,MATCH(F$1,'Published Daily Data'!$B$1:$AV$1,0),TRUE)</f>
        <v>-116</v>
      </c>
      <c r="G53" s="79">
        <f>VLOOKUP($A53,'Published Daily Data'!$B:$AV,MATCH(G$1,'Published Daily Data'!$B$1:$AV$1,0),TRUE)</f>
        <v>287808</v>
      </c>
      <c r="H53" s="79">
        <f>VLOOKUP($A53,'Published Daily Data'!$B:$AV,MATCH(H$1,'Published Daily Data'!$B$1:$AV$1,0),TRUE)</f>
        <v>54121</v>
      </c>
      <c r="I53" s="79">
        <f>VLOOKUP($A53,'Published Daily Data'!$B:$AV,MATCH(I$1,'Published Daily Data'!$B$1:$AV$1,0),TRUE)</f>
        <v>1104</v>
      </c>
      <c r="J53" s="79">
        <f>VLOOKUP($A53,'Published Daily Data'!$B:$AV,MATCH(J$1,'Published Daily Data'!$B$1:$AV$1,0),TRUE)</f>
        <v>28494</v>
      </c>
      <c r="K53" s="79">
        <f>VLOOKUP($A53,'Published Daily Data'!$B:$AV,MATCH(K$1,'Published Daily Data'!$B$1:$AV$1,0),TRUE)</f>
        <v>74081</v>
      </c>
      <c r="L53" s="79">
        <f>VLOOKUP($A53,'Published Daily Data'!$B:$AV,MATCH(L$1,'Published Daily Data'!$B$1:$AV$1,0),TRUE)</f>
        <v>15046</v>
      </c>
      <c r="M53" s="79">
        <f>VLOOKUP($A53,'Published Daily Data'!$B:$AV,MATCH(M$1,'Published Daily Data'!$B$1:$AV$1,0),TRUE)</f>
        <v>-616</v>
      </c>
      <c r="N53" s="79">
        <f>VLOOKUP($A53,'Published Daily Data'!$B:$AV,MATCH(N$1,'Published Daily Data'!$B$1:$AV$1,0),TRUE)</f>
        <v>0</v>
      </c>
      <c r="O53" s="79">
        <f>VLOOKUP($A53,'Published Daily Data'!$B:$AV,MATCH(O$1,'Published Daily Data'!$B$1:$AV$1,0),TRUE)</f>
        <v>-39161</v>
      </c>
      <c r="P53" s="79">
        <f>VLOOKUP($A53,'Published Daily Data'!$B:$AV,MATCH(P$1,'Published Daily Data'!$B$1:$AV$1,0),TRUE)</f>
        <v>4014</v>
      </c>
      <c r="Q53" s="79">
        <f>VLOOKUP($A53,'Published Daily Data'!$B:$AV,MATCH(Q$1,'Published Daily Data'!$B$1:$AV$1,0),TRUE)</f>
        <v>-19724</v>
      </c>
      <c r="R53" s="79">
        <f>VLOOKUP($A53,'Published Daily Data'!$B:$AV,MATCH(R$1,'Published Daily Data'!$B$1:$AV$1,0),TRUE)</f>
        <v>806</v>
      </c>
      <c r="S53" s="79">
        <f>VLOOKUP($A53,'Published Daily Data'!$B:$AV,MATCH(S$1,'Published Daily Data'!$B$1:$AV$1,0),TRUE)</f>
        <v>0</v>
      </c>
      <c r="T53" s="79">
        <f>VLOOKUP($A53,'Published Daily Data'!$B:$AV,MATCH(T$1,'Published Daily Data'!$B$1:$AV$1,0),TRUE)</f>
        <v>-7326</v>
      </c>
      <c r="U53" s="79">
        <f>VLOOKUP($A53,'Published Daily Data'!$B:$AV,MATCH(U$1,'Published Daily Data'!$B$1:$AV$1,0),TRUE)</f>
        <v>-12128</v>
      </c>
      <c r="V53" s="79">
        <f>VLOOKUP($A53,'Published Daily Data'!$B:$AV,MATCH(V$1,'Published Daily Data'!$B$1:$AV$1,0),TRUE)</f>
        <v>-22652</v>
      </c>
      <c r="W53" s="79">
        <f>VLOOKUP($A53,'Published Daily Data'!$B:$AV,MATCH(W$1,'Published Daily Data'!$B$1:$AV$1,0),TRUE)</f>
        <v>0</v>
      </c>
      <c r="X53" s="79">
        <f>VLOOKUP($A53,'Published Daily Data'!$B:$AV,MATCH(X$1,'Published Daily Data'!$B$1:$AV$1,0),TRUE)</f>
        <v>-29290</v>
      </c>
      <c r="Y53" s="79">
        <f>VLOOKUP($A53,'Published Daily Data'!$B:$AV,MATCH(Y$1,'Published Daily Data'!$B$1:$AV$1,0),TRUE)</f>
        <v>9353</v>
      </c>
      <c r="Z53" s="79">
        <f>VLOOKUP($A53,'Published Daily Data'!$B:$AV,MATCH(Z$1,'Published Daily Data'!$B$1:$AV$1,0),TRUE)</f>
        <v>-1887</v>
      </c>
      <c r="AA53" s="79">
        <f>VLOOKUP($A53,'Published Daily Data'!$B:$AV,MATCH(AA$1,'Published Daily Data'!$B$1:$AV$1,0),TRUE)</f>
        <v>268304</v>
      </c>
      <c r="AB53" s="79">
        <f>VLOOKUP($A53,'Published Daily Data'!$B:$AV,MATCH(AB$1,'Published Daily Data'!$B$1:$AV$1,0),TRUE)</f>
        <v>52635</v>
      </c>
      <c r="AC53" s="79">
        <f>VLOOKUP($A53,'Published Daily Data'!$B:$AV,MATCH(AC$1,'Published Daily Data'!$B$1:$AV$1,0),TRUE)</f>
        <v>270216</v>
      </c>
      <c r="AD53" s="79">
        <f>VLOOKUP($A53,'Published Daily Data'!$B:$AV,MATCH(AD$1,'Published Daily Data'!$B$1:$AV$1,0),TRUE)</f>
        <v>1945</v>
      </c>
      <c r="AE53" s="89">
        <f>VLOOKUP($A53,'Published Daily Data'!$B:$AV,MATCH(AE$1,'Published Daily Data'!$B$1:$AV$1,0),TRUE)</f>
        <v>0</v>
      </c>
      <c r="AF53" s="89">
        <f>VLOOKUP($A53,'Published Daily Data'!$B:$AV,MATCH(AF$1,'Published Daily Data'!$B$1:$AV$1,0),TRUE)</f>
        <v>116284.43455561658</v>
      </c>
      <c r="AG53" s="89">
        <f>VLOOKUP($A53,'Published Daily Data'!$B:$AV,MATCH(AG$1,'Published Daily Data'!$B$1:$AV$1,0),TRUE)</f>
        <v>1060.5888242100227</v>
      </c>
      <c r="AH53" s="89">
        <f>VLOOKUP($A53,'Published Daily Data'!$B:$AV,MATCH(AH$1,'Published Daily Data'!$B$1:$AV$1,0),TRUE)</f>
        <v>1190.7172903978801</v>
      </c>
      <c r="AI53" s="89">
        <f>VLOOKUP($A53,'Published Daily Data'!$B:$BW,MATCH(AI$1,'Published Daily Data'!$B$1:$BW$1,0),TRUE)</f>
        <v>118535.74067022452</v>
      </c>
      <c r="AJ53" s="89">
        <f>VLOOKUP($A53,'Published Daily Data'!$B:$AV,MATCH(AJ$1,'Published Daily Data'!$B$1:$AV$1,0),TRUE)</f>
        <v>37251.496919344652</v>
      </c>
      <c r="AK53" s="89">
        <f>-VLOOKUP($A53,'Published Daily Data'!$B:$AV,MATCH(AK$1,'Published Daily Data'!$B$1:$AV$1,0),TRUE)</f>
        <v>-3804.1654270313411</v>
      </c>
      <c r="AL53" s="89">
        <f>VLOOKUP($A53,'Published Daily Data'!$B:$AV,MATCH(AL$1,'Published Daily Data'!$B$1:$AV$1,0),TRUE)</f>
        <v>151983.07216253781</v>
      </c>
      <c r="AM53" s="89">
        <f>VLOOKUP($A53,'Published Daily Data'!$B:$AV,MATCH(AM$1,'Published Daily Data'!$B$1:$AV$1,0),TRUE)</f>
        <v>467669</v>
      </c>
      <c r="AN53" s="89" t="e">
        <f>VLOOKUP($A53,'Published Daily Data'!$B:$AV,MATCH(AN$1,'Published Daily Data'!$B$1:$AV$1,0),TRUE)</f>
        <v>#N/A</v>
      </c>
      <c r="AO53" s="80">
        <f>VLOOKUP($A53,'Published Daily Data'!$B:$AV,MATCH(AO$1,'Published Daily Data'!$B$1:$AV$1,0),TRUE)</f>
        <v>0.55878466307664265</v>
      </c>
      <c r="AP53" s="80">
        <f>VLOOKUP($A53,'Published Daily Data'!$B:$AV,MATCH(AP$1,'Published Daily Data'!$B$1:$AV$1,0),TRUE)</f>
        <v>0.57211117731493499</v>
      </c>
      <c r="AQ53" s="80"/>
    </row>
    <row r="54" spans="1:61" x14ac:dyDescent="0.25">
      <c r="A54" s="88">
        <f t="shared" si="1"/>
        <v>44896</v>
      </c>
      <c r="B54" s="79">
        <f>VLOOKUP($A54,'Published Daily Data'!$B:$AV,MATCH(B$1,'Published Daily Data'!$B$1:$AV$1,0),TRUE)</f>
        <v>608298</v>
      </c>
      <c r="C54" s="79">
        <f>VLOOKUP($A54,'Published Daily Data'!$B:$AV,MATCH(C$1,'Published Daily Data'!$B$1:$AV$1,0),TRUE)</f>
        <v>613247</v>
      </c>
      <c r="D54" s="79">
        <f>VLOOKUP($A54,'Published Daily Data'!$B:$AV,MATCH(D$1,'Published Daily Data'!$B$1:$AV$1,0),TRUE)</f>
        <v>478782</v>
      </c>
      <c r="E54" s="79">
        <f>VLOOKUP($A54,'Published Daily Data'!$B:$AV,MATCH(E$1,'Published Daily Data'!$B$1:$AV$1,0),TRUE)</f>
        <v>-122493</v>
      </c>
      <c r="F54" s="79">
        <f>VLOOKUP($A54,'Published Daily Data'!$B:$AV,MATCH(F$1,'Published Daily Data'!$B$1:$AV$1,0),TRUE)</f>
        <v>-129</v>
      </c>
      <c r="G54" s="79">
        <f>VLOOKUP($A54,'Published Daily Data'!$B:$AV,MATCH(G$1,'Published Daily Data'!$B$1:$AV$1,0),TRUE)</f>
        <v>296554</v>
      </c>
      <c r="H54" s="79">
        <f>VLOOKUP($A54,'Published Daily Data'!$B:$AV,MATCH(H$1,'Published Daily Data'!$B$1:$AV$1,0),TRUE)</f>
        <v>54127</v>
      </c>
      <c r="I54" s="79">
        <f>VLOOKUP($A54,'Published Daily Data'!$B:$AV,MATCH(I$1,'Published Daily Data'!$B$1:$AV$1,0),TRUE)</f>
        <v>1101</v>
      </c>
      <c r="J54" s="79">
        <f>VLOOKUP($A54,'Published Daily Data'!$B:$AV,MATCH(J$1,'Published Daily Data'!$B$1:$AV$1,0),TRUE)</f>
        <v>25372</v>
      </c>
      <c r="K54" s="79">
        <f>VLOOKUP($A54,'Published Daily Data'!$B:$AV,MATCH(K$1,'Published Daily Data'!$B$1:$AV$1,0),TRUE)</f>
        <v>37013</v>
      </c>
      <c r="L54" s="79">
        <f>VLOOKUP($A54,'Published Daily Data'!$B:$AV,MATCH(L$1,'Published Daily Data'!$B$1:$AV$1,0),TRUE)</f>
        <v>61923</v>
      </c>
      <c r="M54" s="79">
        <f>VLOOKUP($A54,'Published Daily Data'!$B:$AV,MATCH(M$1,'Published Daily Data'!$B$1:$AV$1,0),TRUE)</f>
        <v>2825</v>
      </c>
      <c r="N54" s="79">
        <f>VLOOKUP($A54,'Published Daily Data'!$B:$AV,MATCH(N$1,'Published Daily Data'!$B$1:$AV$1,0),TRUE)</f>
        <v>0</v>
      </c>
      <c r="O54" s="79">
        <f>VLOOKUP($A54,'Published Daily Data'!$B:$AV,MATCH(O$1,'Published Daily Data'!$B$1:$AV$1,0),TRUE)</f>
        <v>-37073</v>
      </c>
      <c r="P54" s="79">
        <f>VLOOKUP($A54,'Published Daily Data'!$B:$AV,MATCH(P$1,'Published Daily Data'!$B$1:$AV$1,0),TRUE)</f>
        <v>2047</v>
      </c>
      <c r="Q54" s="79">
        <f>VLOOKUP($A54,'Published Daily Data'!$B:$AV,MATCH(Q$1,'Published Daily Data'!$B$1:$AV$1,0),TRUE)</f>
        <v>-17325</v>
      </c>
      <c r="R54" s="79">
        <f>VLOOKUP($A54,'Published Daily Data'!$B:$AV,MATCH(R$1,'Published Daily Data'!$B$1:$AV$1,0),TRUE)</f>
        <v>-1203</v>
      </c>
      <c r="S54" s="79">
        <f>VLOOKUP($A54,'Published Daily Data'!$B:$AV,MATCH(S$1,'Published Daily Data'!$B$1:$AV$1,0),TRUE)</f>
        <v>0</v>
      </c>
      <c r="T54" s="79">
        <f>VLOOKUP($A54,'Published Daily Data'!$B:$AV,MATCH(T$1,'Published Daily Data'!$B$1:$AV$1,0),TRUE)</f>
        <v>-7555</v>
      </c>
      <c r="U54" s="79">
        <f>VLOOKUP($A54,'Published Daily Data'!$B:$AV,MATCH(U$1,'Published Daily Data'!$B$1:$AV$1,0),TRUE)</f>
        <v>-9449</v>
      </c>
      <c r="V54" s="79">
        <f>VLOOKUP($A54,'Published Daily Data'!$B:$AV,MATCH(V$1,'Published Daily Data'!$B$1:$AV$1,0),TRUE)</f>
        <v>-22289</v>
      </c>
      <c r="W54" s="79">
        <f>VLOOKUP($A54,'Published Daily Data'!$B:$AV,MATCH(W$1,'Published Daily Data'!$B$1:$AV$1,0),TRUE)</f>
        <v>0</v>
      </c>
      <c r="X54" s="79">
        <f>VLOOKUP($A54,'Published Daily Data'!$B:$AV,MATCH(X$1,'Published Daily Data'!$B$1:$AV$1,0),TRUE)</f>
        <v>-35649</v>
      </c>
      <c r="Y54" s="79">
        <f>VLOOKUP($A54,'Published Daily Data'!$B:$AV,MATCH(Y$1,'Published Daily Data'!$B$1:$AV$1,0),TRUE)</f>
        <v>10072</v>
      </c>
      <c r="Z54" s="79">
        <f>VLOOKUP($A54,'Published Daily Data'!$B:$AV,MATCH(Z$1,'Published Daily Data'!$B$1:$AV$1,0),TRUE)</f>
        <v>-4069</v>
      </c>
      <c r="AA54" s="79">
        <f>VLOOKUP($A54,'Published Daily Data'!$B:$AV,MATCH(AA$1,'Published Daily Data'!$B$1:$AV$1,0),TRUE)</f>
        <v>284090</v>
      </c>
      <c r="AB54" s="79">
        <f>VLOOKUP($A54,'Published Daily Data'!$B:$AV,MATCH(AB$1,'Published Daily Data'!$B$1:$AV$1,0),TRUE)</f>
        <v>52929</v>
      </c>
      <c r="AC54" s="79">
        <f>VLOOKUP($A54,'Published Daily Data'!$B:$AV,MATCH(AC$1,'Published Daily Data'!$B$1:$AV$1,0),TRUE)</f>
        <v>274279</v>
      </c>
      <c r="AD54" s="79">
        <f>VLOOKUP($A54,'Published Daily Data'!$B:$AV,MATCH(AD$1,'Published Daily Data'!$B$1:$AV$1,0),TRUE)</f>
        <v>1949</v>
      </c>
      <c r="AE54" s="89">
        <f>VLOOKUP($A54,'Published Daily Data'!$B:$AV,MATCH(AE$1,'Published Daily Data'!$B$1:$AV$1,0),TRUE)</f>
        <v>0</v>
      </c>
      <c r="AF54" s="89">
        <f>VLOOKUP($A54,'Published Daily Data'!$B:$AV,MATCH(AF$1,'Published Daily Data'!$B$1:$AV$1,0),TRUE)</f>
        <v>120331.14793116745</v>
      </c>
      <c r="AG54" s="89">
        <f>VLOOKUP($A54,'Published Daily Data'!$B:$AV,MATCH(AG$1,'Published Daily Data'!$B$1:$AV$1,0),TRUE)</f>
        <v>1068.5290390757489</v>
      </c>
      <c r="AH54" s="89">
        <f>VLOOKUP($A54,'Published Daily Data'!$B:$AV,MATCH(AH$1,'Published Daily Data'!$B$1:$AV$1,0),TRUE)</f>
        <v>1244.5789014685367</v>
      </c>
      <c r="AI54" s="89">
        <f>VLOOKUP($A54,'Published Daily Data'!$B:$BW,MATCH(AI$1,'Published Daily Data'!$B$1:$BW$1,0),TRUE)</f>
        <v>122644.25587171171</v>
      </c>
      <c r="AJ54" s="89">
        <f>VLOOKUP($A54,'Published Daily Data'!$B:$AV,MATCH(AJ$1,'Published Daily Data'!$B$1:$AV$1,0),TRUE)</f>
        <v>37532.864245276171</v>
      </c>
      <c r="AK54" s="89">
        <f>-VLOOKUP($A54,'Published Daily Data'!$B:$AV,MATCH(AK$1,'Published Daily Data'!$B$1:$AV$1,0),TRUE)</f>
        <v>-3453.150900022873</v>
      </c>
      <c r="AL54" s="89">
        <f>VLOOKUP($A54,'Published Daily Data'!$B:$AV,MATCH(AL$1,'Published Daily Data'!$B$1:$AV$1,0),TRUE)</f>
        <v>156723.96921696502</v>
      </c>
      <c r="AM54" s="89">
        <f>VLOOKUP($A54,'Published Daily Data'!$B:$AV,MATCH(AM$1,'Published Daily Data'!$B$1:$AV$1,0),TRUE)</f>
        <v>484498</v>
      </c>
      <c r="AN54" s="89" t="e">
        <f>VLOOKUP($A54,'Published Daily Data'!$B:$AV,MATCH(AN$1,'Published Daily Data'!$B$1:$AV$1,0),TRUE)</f>
        <v>#N/A</v>
      </c>
      <c r="AO54" s="80">
        <f>VLOOKUP($A54,'Published Daily Data'!$B:$AV,MATCH(AO$1,'Published Daily Data'!$B$1:$AV$1,0),TRUE)</f>
        <v>0.55807037259161663</v>
      </c>
      <c r="AP54" s="80">
        <f>VLOOKUP($A54,'Published Daily Data'!$B:$AV,MATCH(AP$1,'Published Daily Data'!$B$1:$AV$1,0),TRUE)</f>
        <v>0.56922886338529799</v>
      </c>
      <c r="AQ54" s="80"/>
    </row>
    <row r="55" spans="1:61" x14ac:dyDescent="0.25">
      <c r="A55" s="88">
        <f t="shared" si="1"/>
        <v>44897</v>
      </c>
      <c r="B55" s="79">
        <f>VLOOKUP($A55,'Published Daily Data'!$B:$AV,MATCH(B$1,'Published Daily Data'!$B$1:$AV$1,0),TRUE)</f>
        <v>599548</v>
      </c>
      <c r="C55" s="79">
        <f>VLOOKUP($A55,'Published Daily Data'!$B:$AV,MATCH(C$1,'Published Daily Data'!$B$1:$AV$1,0),TRUE)</f>
        <v>601932</v>
      </c>
      <c r="D55" s="79">
        <f>VLOOKUP($A55,'Published Daily Data'!$B:$AV,MATCH(D$1,'Published Daily Data'!$B$1:$AV$1,0),TRUE)</f>
        <v>469413</v>
      </c>
      <c r="E55" s="79">
        <f>VLOOKUP($A55,'Published Daily Data'!$B:$AV,MATCH(E$1,'Published Daily Data'!$B$1:$AV$1,0),TRUE)</f>
        <v>-117934</v>
      </c>
      <c r="F55" s="79">
        <f>VLOOKUP($A55,'Published Daily Data'!$B:$AV,MATCH(F$1,'Published Daily Data'!$B$1:$AV$1,0),TRUE)</f>
        <v>84</v>
      </c>
      <c r="G55" s="79">
        <f>VLOOKUP($A55,'Published Daily Data'!$B:$AV,MATCH(G$1,'Published Daily Data'!$B$1:$AV$1,0),TRUE)</f>
        <v>318432</v>
      </c>
      <c r="H55" s="79">
        <f>VLOOKUP($A55,'Published Daily Data'!$B:$AV,MATCH(H$1,'Published Daily Data'!$B$1:$AV$1,0),TRUE)</f>
        <v>54120</v>
      </c>
      <c r="I55" s="79">
        <f>VLOOKUP($A55,'Published Daily Data'!$B:$AV,MATCH(I$1,'Published Daily Data'!$B$1:$AV$1,0),TRUE)</f>
        <v>1099</v>
      </c>
      <c r="J55" s="79">
        <f>VLOOKUP($A55,'Published Daily Data'!$B:$AV,MATCH(J$1,'Published Daily Data'!$B$1:$AV$1,0),TRUE)</f>
        <v>24170</v>
      </c>
      <c r="K55" s="79">
        <f>VLOOKUP($A55,'Published Daily Data'!$B:$AV,MATCH(K$1,'Published Daily Data'!$B$1:$AV$1,0),TRUE)</f>
        <v>43079</v>
      </c>
      <c r="L55" s="79">
        <f>VLOOKUP($A55,'Published Daily Data'!$B:$AV,MATCH(L$1,'Published Daily Data'!$B$1:$AV$1,0),TRUE)</f>
        <v>26109</v>
      </c>
      <c r="M55" s="79">
        <f>VLOOKUP($A55,'Published Daily Data'!$B:$AV,MATCH(M$1,'Published Daily Data'!$B$1:$AV$1,0),TRUE)</f>
        <v>2323</v>
      </c>
      <c r="N55" s="79">
        <f>VLOOKUP($A55,'Published Daily Data'!$B:$AV,MATCH(N$1,'Published Daily Data'!$B$1:$AV$1,0),TRUE)</f>
        <v>0</v>
      </c>
      <c r="O55" s="79">
        <f>VLOOKUP($A55,'Published Daily Data'!$B:$AV,MATCH(O$1,'Published Daily Data'!$B$1:$AV$1,0),TRUE)</f>
        <v>-37322</v>
      </c>
      <c r="P55" s="79">
        <f>VLOOKUP($A55,'Published Daily Data'!$B:$AV,MATCH(P$1,'Published Daily Data'!$B$1:$AV$1,0),TRUE)</f>
        <v>725</v>
      </c>
      <c r="Q55" s="79">
        <f>VLOOKUP($A55,'Published Daily Data'!$B:$AV,MATCH(Q$1,'Published Daily Data'!$B$1:$AV$1,0),TRUE)</f>
        <v>-6617</v>
      </c>
      <c r="R55" s="79">
        <f>VLOOKUP($A55,'Published Daily Data'!$B:$AV,MATCH(R$1,'Published Daily Data'!$B$1:$AV$1,0),TRUE)</f>
        <v>-1521</v>
      </c>
      <c r="S55" s="79">
        <f>VLOOKUP($A55,'Published Daily Data'!$B:$AV,MATCH(S$1,'Published Daily Data'!$B$1:$AV$1,0),TRUE)</f>
        <v>0</v>
      </c>
      <c r="T55" s="79">
        <f>VLOOKUP($A55,'Published Daily Data'!$B:$AV,MATCH(T$1,'Published Daily Data'!$B$1:$AV$1,0),TRUE)</f>
        <v>-7128</v>
      </c>
      <c r="U55" s="79">
        <f>VLOOKUP($A55,'Published Daily Data'!$B:$AV,MATCH(U$1,'Published Daily Data'!$B$1:$AV$1,0),TRUE)</f>
        <v>-14050</v>
      </c>
      <c r="V55" s="79">
        <f>VLOOKUP($A55,'Published Daily Data'!$B:$AV,MATCH(V$1,'Published Daily Data'!$B$1:$AV$1,0),TRUE)</f>
        <v>-21869</v>
      </c>
      <c r="W55" s="79">
        <f>VLOOKUP($A55,'Published Daily Data'!$B:$AV,MATCH(W$1,'Published Daily Data'!$B$1:$AV$1,0),TRUE)</f>
        <v>0</v>
      </c>
      <c r="X55" s="79">
        <f>VLOOKUP($A55,'Published Daily Data'!$B:$AV,MATCH(X$1,'Published Daily Data'!$B$1:$AV$1,0),TRUE)</f>
        <v>-37648</v>
      </c>
      <c r="Y55" s="79">
        <f>VLOOKUP($A55,'Published Daily Data'!$B:$AV,MATCH(Y$1,'Published Daily Data'!$B$1:$AV$1,0),TRUE)</f>
        <v>11203</v>
      </c>
      <c r="Z55" s="79">
        <f>VLOOKUP($A55,'Published Daily Data'!$B:$AV,MATCH(Z$1,'Published Daily Data'!$B$1:$AV$1,0),TRUE)</f>
        <v>-3707</v>
      </c>
      <c r="AA55" s="79">
        <f>VLOOKUP($A55,'Published Daily Data'!$B:$AV,MATCH(AA$1,'Published Daily Data'!$B$1:$AV$1,0),TRUE)</f>
        <v>275337</v>
      </c>
      <c r="AB55" s="79">
        <f>VLOOKUP($A55,'Published Daily Data'!$B:$AV,MATCH(AB$1,'Published Daily Data'!$B$1:$AV$1,0),TRUE)</f>
        <v>51930</v>
      </c>
      <c r="AC55" s="79">
        <f>VLOOKUP($A55,'Published Daily Data'!$B:$AV,MATCH(AC$1,'Published Daily Data'!$B$1:$AV$1,0),TRUE)</f>
        <v>273129</v>
      </c>
      <c r="AD55" s="79">
        <f>VLOOKUP($A55,'Published Daily Data'!$B:$AV,MATCH(AD$1,'Published Daily Data'!$B$1:$AV$1,0),TRUE)</f>
        <v>1534</v>
      </c>
      <c r="AE55" s="89">
        <f>VLOOKUP($A55,'Published Daily Data'!$B:$AV,MATCH(AE$1,'Published Daily Data'!$B$1:$AV$1,0),TRUE)</f>
        <v>0</v>
      </c>
      <c r="AF55" s="89">
        <f>VLOOKUP($A55,'Published Daily Data'!$B:$AV,MATCH(AF$1,'Published Daily Data'!$B$1:$AV$1,0),TRUE)</f>
        <v>129425.93519773235</v>
      </c>
      <c r="AG55" s="89">
        <f>VLOOKUP($A55,'Published Daily Data'!$B:$AV,MATCH(AG$1,'Published Daily Data'!$B$1:$AV$1,0),TRUE)</f>
        <v>1077.350613227627</v>
      </c>
      <c r="AH55" s="89">
        <f>VLOOKUP($A55,'Published Daily Data'!$B:$AV,MATCH(AH$1,'Published Daily Data'!$B$1:$AV$1,0),TRUE)</f>
        <v>1049.7685283084563</v>
      </c>
      <c r="AI55" s="89">
        <f>VLOOKUP($A55,'Published Daily Data'!$B:$BW,MATCH(AI$1,'Published Daily Data'!$B$1:$BW$1,0),TRUE)</f>
        <v>131640.05010713069</v>
      </c>
      <c r="AJ55" s="89">
        <f>VLOOKUP($A55,'Published Daily Data'!$B:$AV,MATCH(AJ$1,'Published Daily Data'!$B$1:$AV$1,0),TRUE)</f>
        <v>39547.719992058031</v>
      </c>
      <c r="AK55" s="89">
        <f>-VLOOKUP($A55,'Published Daily Data'!$B:$AV,MATCH(AK$1,'Published Daily Data'!$B$1:$AV$1,0),TRUE)</f>
        <v>-4195.068345996433</v>
      </c>
      <c r="AL55" s="89">
        <f>VLOOKUP($A55,'Published Daily Data'!$B:$AV,MATCH(AL$1,'Published Daily Data'!$B$1:$AV$1,0),TRUE)</f>
        <v>166992.70175319226</v>
      </c>
      <c r="AM55" s="89">
        <f>VLOOKUP($A55,'Published Daily Data'!$B:$AV,MATCH(AM$1,'Published Daily Data'!$B$1:$AV$1,0),TRUE)</f>
        <v>477214</v>
      </c>
      <c r="AN55" s="89" t="e">
        <f>VLOOKUP($A55,'Published Daily Data'!$B:$AV,MATCH(AN$1,'Published Daily Data'!$B$1:$AV$1,0),TRUE)</f>
        <v>#N/A</v>
      </c>
      <c r="AO55" s="80">
        <f>VLOOKUP($A55,'Published Daily Data'!$B:$AV,MATCH(AO$1,'Published Daily Data'!$B$1:$AV$1,0),TRUE)</f>
        <v>0.60814705198754115</v>
      </c>
      <c r="AP55" s="80">
        <f>VLOOKUP($A55,'Published Daily Data'!$B:$AV,MATCH(AP$1,'Published Daily Data'!$B$1:$AV$1,0),TRUE)</f>
        <v>0.61859478674064727</v>
      </c>
      <c r="AQ55" s="80"/>
    </row>
    <row r="56" spans="1:61" ht="14.45" customHeight="1" x14ac:dyDescent="0.25">
      <c r="A56" s="88">
        <f t="shared" si="1"/>
        <v>44898</v>
      </c>
      <c r="B56" s="79">
        <f>VLOOKUP($A56,'Published Daily Data'!$B:$AV,MATCH(B$1,'Published Daily Data'!$B$1:$AV$1,0),TRUE)</f>
        <v>560590</v>
      </c>
      <c r="C56" s="79">
        <f>VLOOKUP($A56,'Published Daily Data'!$B:$AV,MATCH(C$1,'Published Daily Data'!$B$1:$AV$1,0),TRUE)</f>
        <v>568352</v>
      </c>
      <c r="D56" s="79">
        <f>VLOOKUP($A56,'Published Daily Data'!$B:$AV,MATCH(D$1,'Published Daily Data'!$B$1:$AV$1,0),TRUE)</f>
        <v>436089</v>
      </c>
      <c r="E56" s="79">
        <f>VLOOKUP($A56,'Published Daily Data'!$B:$AV,MATCH(E$1,'Published Daily Data'!$B$1:$AV$1,0),TRUE)</f>
        <v>-111998</v>
      </c>
      <c r="F56" s="79">
        <f>VLOOKUP($A56,'Published Daily Data'!$B:$AV,MATCH(F$1,'Published Daily Data'!$B$1:$AV$1,0),TRUE)</f>
        <v>81</v>
      </c>
      <c r="G56" s="79">
        <f>VLOOKUP($A56,'Published Daily Data'!$B:$AV,MATCH(G$1,'Published Daily Data'!$B$1:$AV$1,0),TRUE)</f>
        <v>320313</v>
      </c>
      <c r="H56" s="79">
        <f>VLOOKUP($A56,'Published Daily Data'!$B:$AV,MATCH(H$1,'Published Daily Data'!$B$1:$AV$1,0),TRUE)</f>
        <v>54139</v>
      </c>
      <c r="I56" s="79">
        <f>VLOOKUP($A56,'Published Daily Data'!$B:$AV,MATCH(I$1,'Published Daily Data'!$B$1:$AV$1,0),TRUE)</f>
        <v>1135</v>
      </c>
      <c r="J56" s="79">
        <f>VLOOKUP($A56,'Published Daily Data'!$B:$AV,MATCH(J$1,'Published Daily Data'!$B$1:$AV$1,0),TRUE)</f>
        <v>19941</v>
      </c>
      <c r="K56" s="79">
        <f>VLOOKUP($A56,'Published Daily Data'!$B:$AV,MATCH(K$1,'Published Daily Data'!$B$1:$AV$1,0),TRUE)</f>
        <v>32262</v>
      </c>
      <c r="L56" s="79">
        <f>VLOOKUP($A56,'Published Daily Data'!$B:$AV,MATCH(L$1,'Published Daily Data'!$B$1:$AV$1,0),TRUE)</f>
        <v>8074</v>
      </c>
      <c r="M56" s="79">
        <f>VLOOKUP($A56,'Published Daily Data'!$B:$AV,MATCH(M$1,'Published Daily Data'!$B$1:$AV$1,0),TRUE)</f>
        <v>150</v>
      </c>
      <c r="N56" s="79">
        <f>VLOOKUP($A56,'Published Daily Data'!$B:$AV,MATCH(N$1,'Published Daily Data'!$B$1:$AV$1,0),TRUE)</f>
        <v>0</v>
      </c>
      <c r="O56" s="79">
        <f>VLOOKUP($A56,'Published Daily Data'!$B:$AV,MATCH(O$1,'Published Daily Data'!$B$1:$AV$1,0),TRUE)</f>
        <v>-32401</v>
      </c>
      <c r="P56" s="79">
        <f>VLOOKUP($A56,'Published Daily Data'!$B:$AV,MATCH(P$1,'Published Daily Data'!$B$1:$AV$1,0),TRUE)</f>
        <v>-2650</v>
      </c>
      <c r="Q56" s="79">
        <f>VLOOKUP($A56,'Published Daily Data'!$B:$AV,MATCH(Q$1,'Published Daily Data'!$B$1:$AV$1,0),TRUE)</f>
        <v>-13339</v>
      </c>
      <c r="R56" s="79">
        <f>VLOOKUP($A56,'Published Daily Data'!$B:$AV,MATCH(R$1,'Published Daily Data'!$B$1:$AV$1,0),TRUE)</f>
        <v>-167</v>
      </c>
      <c r="S56" s="79">
        <f>VLOOKUP($A56,'Published Daily Data'!$B:$AV,MATCH(S$1,'Published Daily Data'!$B$1:$AV$1,0),TRUE)</f>
        <v>0</v>
      </c>
      <c r="T56" s="79">
        <f>VLOOKUP($A56,'Published Daily Data'!$B:$AV,MATCH(T$1,'Published Daily Data'!$B$1:$AV$1,0),TRUE)</f>
        <v>-6780</v>
      </c>
      <c r="U56" s="79">
        <f>VLOOKUP($A56,'Published Daily Data'!$B:$AV,MATCH(U$1,'Published Daily Data'!$B$1:$AV$1,0),TRUE)</f>
        <v>-9828</v>
      </c>
      <c r="V56" s="79">
        <f>VLOOKUP($A56,'Published Daily Data'!$B:$AV,MATCH(V$1,'Published Daily Data'!$B$1:$AV$1,0),TRUE)</f>
        <v>-22036</v>
      </c>
      <c r="W56" s="79">
        <f>VLOOKUP($A56,'Published Daily Data'!$B:$AV,MATCH(W$1,'Published Daily Data'!$B$1:$AV$1,0),TRUE)</f>
        <v>0</v>
      </c>
      <c r="X56" s="79">
        <f>VLOOKUP($A56,'Published Daily Data'!$B:$AV,MATCH(X$1,'Published Daily Data'!$B$1:$AV$1,0),TRUE)</f>
        <v>-32024</v>
      </c>
      <c r="Y56" s="79">
        <f>VLOOKUP($A56,'Published Daily Data'!$B:$AV,MATCH(Y$1,'Published Daily Data'!$B$1:$AV$1,0),TRUE)</f>
        <v>8862</v>
      </c>
      <c r="Z56" s="79">
        <f>VLOOKUP($A56,'Published Daily Data'!$B:$AV,MATCH(Z$1,'Published Daily Data'!$B$1:$AV$1,0),TRUE)</f>
        <v>-1635</v>
      </c>
      <c r="AA56" s="79">
        <f>VLOOKUP($A56,'Published Daily Data'!$B:$AV,MATCH(AA$1,'Published Daily Data'!$B$1:$AV$1,0),TRUE)</f>
        <v>272451</v>
      </c>
      <c r="AB56" s="79">
        <f>VLOOKUP($A56,'Published Daily Data'!$B:$AV,MATCH(AB$1,'Published Daily Data'!$B$1:$AV$1,0),TRUE)</f>
        <v>49263</v>
      </c>
      <c r="AC56" s="79">
        <f>VLOOKUP($A56,'Published Daily Data'!$B:$AV,MATCH(AC$1,'Published Daily Data'!$B$1:$AV$1,0),TRUE)</f>
        <v>245168</v>
      </c>
      <c r="AD56" s="79">
        <f>VLOOKUP($A56,'Published Daily Data'!$B:$AV,MATCH(AD$1,'Published Daily Data'!$B$1:$AV$1,0),TRUE)</f>
        <v>1470</v>
      </c>
      <c r="AE56" s="89">
        <f>VLOOKUP($A56,'Published Daily Data'!$B:$AV,MATCH(AE$1,'Published Daily Data'!$B$1:$AV$1,0),TRUE)</f>
        <v>81.519521740778913</v>
      </c>
      <c r="AF56" s="89">
        <f>VLOOKUP($A56,'Published Daily Data'!$B:$AV,MATCH(AF$1,'Published Daily Data'!$B$1:$AV$1,0),TRUE)</f>
        <v>129527.41258069528</v>
      </c>
      <c r="AG56" s="89">
        <f>VLOOKUP($A56,'Published Daily Data'!$B:$AV,MATCH(AG$1,'Published Daily Data'!$B$1:$AV$1,0),TRUE)</f>
        <v>1118.7977999901357</v>
      </c>
      <c r="AH56" s="89">
        <f>VLOOKUP($A56,'Published Daily Data'!$B:$AV,MATCH(AH$1,'Published Daily Data'!$B$1:$AV$1,0),TRUE)</f>
        <v>807.73765541057264</v>
      </c>
      <c r="AI56" s="89">
        <f>VLOOKUP($A56,'Published Daily Data'!$B:$BW,MATCH(AI$1,'Published Daily Data'!$B$1:$BW$1,0),TRUE)</f>
        <v>131535.46755783679</v>
      </c>
      <c r="AJ56" s="89">
        <f>VLOOKUP($A56,'Published Daily Data'!$B:$AV,MATCH(AJ$1,'Published Daily Data'!$B$1:$AV$1,0),TRUE)</f>
        <v>37149.133116683472</v>
      </c>
      <c r="AK56" s="89">
        <f>-VLOOKUP($A56,'Published Daily Data'!$B:$AV,MATCH(AK$1,'Published Daily Data'!$B$1:$AV$1,0),TRUE)</f>
        <v>-3315.4325000903655</v>
      </c>
      <c r="AL56" s="89">
        <f>VLOOKUP($A56,'Published Daily Data'!$B:$AV,MATCH(AL$1,'Published Daily Data'!$B$1:$AV$1,0),TRUE)</f>
        <v>165369.16817442988</v>
      </c>
      <c r="AM56" s="89">
        <f>VLOOKUP($A56,'Published Daily Data'!$B:$AV,MATCH(AM$1,'Published Daily Data'!$B$1:$AV$1,0),TRUE)</f>
        <v>442791</v>
      </c>
      <c r="AN56" s="89" t="e">
        <f>VLOOKUP($A56,'Published Daily Data'!$B:$AV,MATCH(AN$1,'Published Daily Data'!$B$1:$AV$1,0),TRUE)</f>
        <v>#N/A</v>
      </c>
      <c r="AO56" s="80">
        <f>VLOOKUP($A56,'Published Daily Data'!$B:$AV,MATCH(AO$1,'Published Daily Data'!$B$1:$AV$1,0),TRUE)</f>
        <v>0.6549042832563402</v>
      </c>
      <c r="AP56" s="80">
        <f>VLOOKUP($A56,'Published Daily Data'!$B:$AV,MATCH(AP$1,'Published Daily Data'!$B$1:$AV$1,0),TRUE)</f>
        <v>0.6571438430479184</v>
      </c>
      <c r="AQ56" s="80"/>
    </row>
    <row r="57" spans="1:61" ht="14.45" customHeight="1" x14ac:dyDescent="0.25">
      <c r="A57" s="88">
        <f t="shared" si="1"/>
        <v>44899</v>
      </c>
      <c r="B57" s="79">
        <f>VLOOKUP($A57,'Published Daily Data'!$B:$AV,MATCH(B$1,'Published Daily Data'!$B$1:$AV$1,0),TRUE)</f>
        <v>525793</v>
      </c>
      <c r="C57" s="79">
        <f>VLOOKUP($A57,'Published Daily Data'!$B:$AV,MATCH(C$1,'Published Daily Data'!$B$1:$AV$1,0),TRUE)</f>
        <v>542070</v>
      </c>
      <c r="D57" s="79">
        <f>VLOOKUP($A57,'Published Daily Data'!$B:$AV,MATCH(D$1,'Published Daily Data'!$B$1:$AV$1,0),TRUE)</f>
        <v>437972</v>
      </c>
      <c r="E57" s="79">
        <f>VLOOKUP($A57,'Published Daily Data'!$B:$AV,MATCH(E$1,'Published Daily Data'!$B$1:$AV$1,0),TRUE)</f>
        <v>-87184</v>
      </c>
      <c r="F57" s="79">
        <f>VLOOKUP($A57,'Published Daily Data'!$B:$AV,MATCH(F$1,'Published Daily Data'!$B$1:$AV$1,0),TRUE)</f>
        <v>70</v>
      </c>
      <c r="G57" s="79">
        <f>VLOOKUP($A57,'Published Daily Data'!$B:$AV,MATCH(G$1,'Published Daily Data'!$B$1:$AV$1,0),TRUE)</f>
        <v>287377</v>
      </c>
      <c r="H57" s="79">
        <f>VLOOKUP($A57,'Published Daily Data'!$B:$AV,MATCH(H$1,'Published Daily Data'!$B$1:$AV$1,0),TRUE)</f>
        <v>54136</v>
      </c>
      <c r="I57" s="79">
        <f>VLOOKUP($A57,'Published Daily Data'!$B:$AV,MATCH(I$1,'Published Daily Data'!$B$1:$AV$1,0),TRUE)</f>
        <v>1099</v>
      </c>
      <c r="J57" s="79">
        <f>VLOOKUP($A57,'Published Daily Data'!$B:$AV,MATCH(J$1,'Published Daily Data'!$B$1:$AV$1,0),TRUE)</f>
        <v>17382</v>
      </c>
      <c r="K57" s="79">
        <f>VLOOKUP($A57,'Published Daily Data'!$B:$AV,MATCH(K$1,'Published Daily Data'!$B$1:$AV$1,0),TRUE)</f>
        <v>45078</v>
      </c>
      <c r="L57" s="79">
        <f>VLOOKUP($A57,'Published Daily Data'!$B:$AV,MATCH(L$1,'Published Daily Data'!$B$1:$AV$1,0),TRUE)</f>
        <v>28673</v>
      </c>
      <c r="M57" s="79">
        <f>VLOOKUP($A57,'Published Daily Data'!$B:$AV,MATCH(M$1,'Published Daily Data'!$B$1:$AV$1,0),TRUE)</f>
        <v>4160</v>
      </c>
      <c r="N57" s="79">
        <f>VLOOKUP($A57,'Published Daily Data'!$B:$AV,MATCH(N$1,'Published Daily Data'!$B$1:$AV$1,0),TRUE)</f>
        <v>0</v>
      </c>
      <c r="O57" s="79">
        <f>VLOOKUP($A57,'Published Daily Data'!$B:$AV,MATCH(O$1,'Published Daily Data'!$B$1:$AV$1,0),TRUE)</f>
        <v>-34833</v>
      </c>
      <c r="P57" s="79">
        <f>VLOOKUP($A57,'Published Daily Data'!$B:$AV,MATCH(P$1,'Published Daily Data'!$B$1:$AV$1,0),TRUE)</f>
        <v>7702</v>
      </c>
      <c r="Q57" s="79">
        <f>VLOOKUP($A57,'Published Daily Data'!$B:$AV,MATCH(Q$1,'Published Daily Data'!$B$1:$AV$1,0),TRUE)</f>
        <v>-1097</v>
      </c>
      <c r="R57" s="79">
        <f>VLOOKUP($A57,'Published Daily Data'!$B:$AV,MATCH(R$1,'Published Daily Data'!$B$1:$AV$1,0),TRUE)</f>
        <v>939</v>
      </c>
      <c r="S57" s="79">
        <f>VLOOKUP($A57,'Published Daily Data'!$B:$AV,MATCH(S$1,'Published Daily Data'!$B$1:$AV$1,0),TRUE)</f>
        <v>0</v>
      </c>
      <c r="T57" s="79">
        <f>VLOOKUP($A57,'Published Daily Data'!$B:$AV,MATCH(T$1,'Published Daily Data'!$B$1:$AV$1,0),TRUE)</f>
        <v>-7664</v>
      </c>
      <c r="U57" s="79">
        <f>VLOOKUP($A57,'Published Daily Data'!$B:$AV,MATCH(U$1,'Published Daily Data'!$B$1:$AV$1,0),TRUE)</f>
        <v>-9754</v>
      </c>
      <c r="V57" s="79">
        <f>VLOOKUP($A57,'Published Daily Data'!$B:$AV,MATCH(V$1,'Published Daily Data'!$B$1:$AV$1,0),TRUE)</f>
        <v>-19677</v>
      </c>
      <c r="W57" s="79">
        <f>VLOOKUP($A57,'Published Daily Data'!$B:$AV,MATCH(W$1,'Published Daily Data'!$B$1:$AV$1,0),TRUE)</f>
        <v>0</v>
      </c>
      <c r="X57" s="79">
        <f>VLOOKUP($A57,'Published Daily Data'!$B:$AV,MATCH(X$1,'Published Daily Data'!$B$1:$AV$1,0),TRUE)</f>
        <v>-28991</v>
      </c>
      <c r="Y57" s="79">
        <f>VLOOKUP($A57,'Published Daily Data'!$B:$AV,MATCH(Y$1,'Published Daily Data'!$B$1:$AV$1,0),TRUE)</f>
        <v>8569</v>
      </c>
      <c r="Z57" s="79">
        <f>VLOOKUP($A57,'Published Daily Data'!$B:$AV,MATCH(Z$1,'Published Daily Data'!$B$1:$AV$1,0),TRUE)</f>
        <v>-2378</v>
      </c>
      <c r="AA57" s="79">
        <f>VLOOKUP($A57,'Published Daily Data'!$B:$AV,MATCH(AA$1,'Published Daily Data'!$B$1:$AV$1,0),TRUE)</f>
        <v>255031</v>
      </c>
      <c r="AB57" s="79">
        <f>VLOOKUP($A57,'Published Daily Data'!$B:$AV,MATCH(AB$1,'Published Daily Data'!$B$1:$AV$1,0),TRUE)</f>
        <v>45930</v>
      </c>
      <c r="AC57" s="79">
        <f>VLOOKUP($A57,'Published Daily Data'!$B:$AV,MATCH(AC$1,'Published Daily Data'!$B$1:$AV$1,0),TRUE)</f>
        <v>239629</v>
      </c>
      <c r="AD57" s="79">
        <f>VLOOKUP($A57,'Published Daily Data'!$B:$AV,MATCH(AD$1,'Published Daily Data'!$B$1:$AV$1,0),TRUE)</f>
        <v>1485</v>
      </c>
      <c r="AE57" s="89">
        <f>VLOOKUP($A57,'Published Daily Data'!$B:$AV,MATCH(AE$1,'Published Daily Data'!$B$1:$AV$1,0),TRUE)</f>
        <v>70.531053665392918</v>
      </c>
      <c r="AF57" s="89">
        <f>VLOOKUP($A57,'Published Daily Data'!$B:$AV,MATCH(AF$1,'Published Daily Data'!$B$1:$AV$1,0),TRUE)</f>
        <v>116365.45501331538</v>
      </c>
      <c r="AG57" s="89">
        <f>VLOOKUP($A57,'Published Daily Data'!$B:$AV,MATCH(AG$1,'Published Daily Data'!$B$1:$AV$1,0),TRUE)</f>
        <v>1080.7299927737224</v>
      </c>
      <c r="AH57" s="89">
        <f>VLOOKUP($A57,'Published Daily Data'!$B:$AV,MATCH(AH$1,'Published Daily Data'!$B$1:$AV$1,0),TRUE)</f>
        <v>1042.8876175694027</v>
      </c>
      <c r="AI57" s="89">
        <f>VLOOKUP($A57,'Published Daily Data'!$B:$BW,MATCH(AI$1,'Published Daily Data'!$B$1:$BW$1,0),TRUE)</f>
        <v>118559.6036773239</v>
      </c>
      <c r="AJ57" s="89">
        <f>VLOOKUP($A57,'Published Daily Data'!$B:$AV,MATCH(AJ$1,'Published Daily Data'!$B$1:$AV$1,0),TRUE)</f>
        <v>33474.689990828541</v>
      </c>
      <c r="AK57" s="89">
        <f>-VLOOKUP($A57,'Published Daily Data'!$B:$AV,MATCH(AK$1,'Published Daily Data'!$B$1:$AV$1,0),TRUE)</f>
        <v>-5529.1679792510231</v>
      </c>
      <c r="AL57" s="89">
        <f>VLOOKUP($A57,'Published Daily Data'!$B:$AV,MATCH(AL$1,'Published Daily Data'!$B$1:$AV$1,0),TRUE)</f>
        <v>146505.12568890143</v>
      </c>
      <c r="AM57" s="89">
        <f>VLOOKUP($A57,'Published Daily Data'!$B:$AV,MATCH(AM$1,'Published Daily Data'!$B$1:$AV$1,0),TRUE)</f>
        <v>445110</v>
      </c>
      <c r="AN57" s="89" t="e">
        <f>VLOOKUP($A57,'Published Daily Data'!$B:$AV,MATCH(AN$1,'Published Daily Data'!$B$1:$AV$1,0),TRUE)</f>
        <v>#N/A</v>
      </c>
      <c r="AO57" s="80">
        <f>VLOOKUP($A57,'Published Daily Data'!$B:$AV,MATCH(AO$1,'Published Daily Data'!$B$1:$AV$1,0),TRUE)</f>
        <v>0.58722309869268674</v>
      </c>
      <c r="AP57" s="80">
        <f>VLOOKUP($A57,'Published Daily Data'!$B:$AV,MATCH(AP$1,'Published Daily Data'!$B$1:$AV$1,0),TRUE)</f>
        <v>0.60678521680925557</v>
      </c>
      <c r="AQ57" s="80"/>
      <c r="AT57" s="79" t="str">
        <f>"Daily CO2 emissions by energy source 
" &amp;$AR$2</f>
        <v>Daily CO2 emissions by energy source 
California Independent System Operator (CISO)</v>
      </c>
      <c r="AU57" s="79" t="s">
        <v>283</v>
      </c>
      <c r="BH57" s="79" t="str">
        <f>"Daily CO2 emissions by energy source
" &amp;$AR$2</f>
        <v>Daily CO2 emissions by energy source
California Independent System Operator (CISO)</v>
      </c>
      <c r="BI57" s="79" t="s">
        <v>283</v>
      </c>
    </row>
    <row r="58" spans="1:61" x14ac:dyDescent="0.25">
      <c r="A58" s="88">
        <f t="shared" si="1"/>
        <v>44900</v>
      </c>
      <c r="B58" s="79">
        <f>VLOOKUP($A58,'Published Daily Data'!$B:$AV,MATCH(B$1,'Published Daily Data'!$B$1:$AV$1,0),TRUE)</f>
        <v>579672</v>
      </c>
      <c r="C58" s="79">
        <f>VLOOKUP($A58,'Published Daily Data'!$B:$AV,MATCH(C$1,'Published Daily Data'!$B$1:$AV$1,0),TRUE)</f>
        <v>583134</v>
      </c>
      <c r="D58" s="79">
        <f>VLOOKUP($A58,'Published Daily Data'!$B:$AV,MATCH(D$1,'Published Daily Data'!$B$1:$AV$1,0),TRUE)</f>
        <v>488387</v>
      </c>
      <c r="E58" s="79">
        <f>VLOOKUP($A58,'Published Daily Data'!$B:$AV,MATCH(E$1,'Published Daily Data'!$B$1:$AV$1,0),TRUE)</f>
        <v>-81740</v>
      </c>
      <c r="F58" s="79">
        <f>VLOOKUP($A58,'Published Daily Data'!$B:$AV,MATCH(F$1,'Published Daily Data'!$B$1:$AV$1,0),TRUE)</f>
        <v>87</v>
      </c>
      <c r="G58" s="79">
        <f>VLOOKUP($A58,'Published Daily Data'!$B:$AV,MATCH(G$1,'Published Daily Data'!$B$1:$AV$1,0),TRUE)</f>
        <v>284663</v>
      </c>
      <c r="H58" s="79">
        <f>VLOOKUP($A58,'Published Daily Data'!$B:$AV,MATCH(H$1,'Published Daily Data'!$B$1:$AV$1,0),TRUE)</f>
        <v>54064</v>
      </c>
      <c r="I58" s="79">
        <f>VLOOKUP($A58,'Published Daily Data'!$B:$AV,MATCH(I$1,'Published Daily Data'!$B$1:$AV$1,0),TRUE)</f>
        <v>1104</v>
      </c>
      <c r="J58" s="79">
        <f>VLOOKUP($A58,'Published Daily Data'!$B:$AV,MATCH(J$1,'Published Daily Data'!$B$1:$AV$1,0),TRUE)</f>
        <v>28193</v>
      </c>
      <c r="K58" s="79">
        <f>VLOOKUP($A58,'Published Daily Data'!$B:$AV,MATCH(K$1,'Published Daily Data'!$B$1:$AV$1,0),TRUE)</f>
        <v>57586</v>
      </c>
      <c r="L58" s="79">
        <f>VLOOKUP($A58,'Published Daily Data'!$B:$AV,MATCH(L$1,'Published Daily Data'!$B$1:$AV$1,0),TRUE)</f>
        <v>63926</v>
      </c>
      <c r="M58" s="79">
        <f>VLOOKUP($A58,'Published Daily Data'!$B:$AV,MATCH(M$1,'Published Daily Data'!$B$1:$AV$1,0),TRUE)</f>
        <v>-1237</v>
      </c>
      <c r="N58" s="79">
        <f>VLOOKUP($A58,'Published Daily Data'!$B:$AV,MATCH(N$1,'Published Daily Data'!$B$1:$AV$1,0),TRUE)</f>
        <v>0</v>
      </c>
      <c r="O58" s="79">
        <f>VLOOKUP($A58,'Published Daily Data'!$B:$AV,MATCH(O$1,'Published Daily Data'!$B$1:$AV$1,0),TRUE)</f>
        <v>-36270</v>
      </c>
      <c r="P58" s="79">
        <f>VLOOKUP($A58,'Published Daily Data'!$B:$AV,MATCH(P$1,'Published Daily Data'!$B$1:$AV$1,0),TRUE)</f>
        <v>11154</v>
      </c>
      <c r="Q58" s="79">
        <f>VLOOKUP($A58,'Published Daily Data'!$B:$AV,MATCH(Q$1,'Published Daily Data'!$B$1:$AV$1,0),TRUE)</f>
        <v>6527</v>
      </c>
      <c r="R58" s="79">
        <f>VLOOKUP($A58,'Published Daily Data'!$B:$AV,MATCH(R$1,'Published Daily Data'!$B$1:$AV$1,0),TRUE)</f>
        <v>170</v>
      </c>
      <c r="S58" s="79">
        <f>VLOOKUP($A58,'Published Daily Data'!$B:$AV,MATCH(S$1,'Published Daily Data'!$B$1:$AV$1,0),TRUE)</f>
        <v>0</v>
      </c>
      <c r="T58" s="79">
        <f>VLOOKUP($A58,'Published Daily Data'!$B:$AV,MATCH(T$1,'Published Daily Data'!$B$1:$AV$1,0),TRUE)</f>
        <v>-7654</v>
      </c>
      <c r="U58" s="79">
        <f>VLOOKUP($A58,'Published Daily Data'!$B:$AV,MATCH(U$1,'Published Daily Data'!$B$1:$AV$1,0),TRUE)</f>
        <v>-6093</v>
      </c>
      <c r="V58" s="79">
        <f>VLOOKUP($A58,'Published Daily Data'!$B:$AV,MATCH(V$1,'Published Daily Data'!$B$1:$AV$1,0),TRUE)</f>
        <v>-18649</v>
      </c>
      <c r="W58" s="79">
        <f>VLOOKUP($A58,'Published Daily Data'!$B:$AV,MATCH(W$1,'Published Daily Data'!$B$1:$AV$1,0),TRUE)</f>
        <v>0</v>
      </c>
      <c r="X58" s="79">
        <f>VLOOKUP($A58,'Published Daily Data'!$B:$AV,MATCH(X$1,'Published Daily Data'!$B$1:$AV$1,0),TRUE)</f>
        <v>-35798</v>
      </c>
      <c r="Y58" s="79">
        <f>VLOOKUP($A58,'Published Daily Data'!$B:$AV,MATCH(Y$1,'Published Daily Data'!$B$1:$AV$1,0),TRUE)</f>
        <v>10497</v>
      </c>
      <c r="Z58" s="79">
        <f>VLOOKUP($A58,'Published Daily Data'!$B:$AV,MATCH(Z$1,'Published Daily Data'!$B$1:$AV$1,0),TRUE)</f>
        <v>-5624</v>
      </c>
      <c r="AA58" s="79">
        <f>VLOOKUP($A58,'Published Daily Data'!$B:$AV,MATCH(AA$1,'Published Daily Data'!$B$1:$AV$1,0),TRUE)</f>
        <v>267989</v>
      </c>
      <c r="AB58" s="79">
        <f>VLOOKUP($A58,'Published Daily Data'!$B:$AV,MATCH(AB$1,'Published Daily Data'!$B$1:$AV$1,0),TRUE)</f>
        <v>48972</v>
      </c>
      <c r="AC58" s="79">
        <f>VLOOKUP($A58,'Published Daily Data'!$B:$AV,MATCH(AC$1,'Published Daily Data'!$B$1:$AV$1,0),TRUE)</f>
        <v>264560</v>
      </c>
      <c r="AD58" s="79">
        <f>VLOOKUP($A58,'Published Daily Data'!$B:$AV,MATCH(AD$1,'Published Daily Data'!$B$1:$AV$1,0),TRUE)</f>
        <v>1610</v>
      </c>
      <c r="AE58" s="89">
        <f>VLOOKUP($A58,'Published Daily Data'!$B:$AV,MATCH(AE$1,'Published Daily Data'!$B$1:$AV$1,0),TRUE)</f>
        <v>87.765913399527662</v>
      </c>
      <c r="AF58" s="89">
        <f>VLOOKUP($A58,'Published Daily Data'!$B:$AV,MATCH(AF$1,'Published Daily Data'!$B$1:$AV$1,0),TRUE)</f>
        <v>115432.31491830575</v>
      </c>
      <c r="AG58" s="89">
        <f>VLOOKUP($A58,'Published Daily Data'!$B:$AV,MATCH(AG$1,'Published Daily Data'!$B$1:$AV$1,0),TRUE)</f>
        <v>1062.7382434930198</v>
      </c>
      <c r="AH58" s="89">
        <f>VLOOKUP($A58,'Published Daily Data'!$B:$AV,MATCH(AH$1,'Published Daily Data'!$B$1:$AV$1,0),TRUE)</f>
        <v>1420.0854224294128</v>
      </c>
      <c r="AI58" s="89">
        <f>VLOOKUP($A58,'Published Daily Data'!$B:$BW,MATCH(AI$1,'Published Daily Data'!$B$1:$BW$1,0),TRUE)</f>
        <v>118002.90449762774</v>
      </c>
      <c r="AJ58" s="89">
        <f>VLOOKUP($A58,'Published Daily Data'!$B:$AV,MATCH(AJ$1,'Published Daily Data'!$B$1:$AV$1,0),TRUE)</f>
        <v>36037.317564186276</v>
      </c>
      <c r="AK58" s="89">
        <f>-VLOOKUP($A58,'Published Daily Data'!$B:$AV,MATCH(AK$1,'Published Daily Data'!$B$1:$AV$1,0),TRUE)</f>
        <v>-7697.9585327194472</v>
      </c>
      <c r="AL58" s="89">
        <f>VLOOKUP($A58,'Published Daily Data'!$B:$AV,MATCH(AL$1,'Published Daily Data'!$B$1:$AV$1,0),TRUE)</f>
        <v>146342.26352909455</v>
      </c>
      <c r="AM58" s="89">
        <f>VLOOKUP($A58,'Published Daily Data'!$B:$AV,MATCH(AM$1,'Published Daily Data'!$B$1:$AV$1,0),TRUE)</f>
        <v>499045</v>
      </c>
      <c r="AN58" s="89" t="e">
        <f>VLOOKUP($A58,'Published Daily Data'!$B:$AV,MATCH(AN$1,'Published Daily Data'!$B$1:$AV$1,0),TRUE)</f>
        <v>#N/A</v>
      </c>
      <c r="AO58" s="80">
        <f>VLOOKUP($A58,'Published Daily Data'!$B:$AV,MATCH(AO$1,'Published Daily Data'!$B$1:$AV$1,0),TRUE)</f>
        <v>0.52129880734915701</v>
      </c>
      <c r="AP58" s="80">
        <f>VLOOKUP($A58,'Published Daily Data'!$B:$AV,MATCH(AP$1,'Published Daily Data'!$B$1:$AV$1,0),TRUE)</f>
        <v>0.55550518870410293</v>
      </c>
      <c r="AQ58" s="80"/>
    </row>
    <row r="59" spans="1:61" x14ac:dyDescent="0.25">
      <c r="A59" s="88">
        <f t="shared" si="1"/>
        <v>44901</v>
      </c>
      <c r="B59" s="79">
        <f>VLOOKUP($A59,'Published Daily Data'!$B:$AV,MATCH(B$1,'Published Daily Data'!$B$1:$AV$1,0),TRUE)</f>
        <v>598553</v>
      </c>
      <c r="C59" s="79">
        <f>VLOOKUP($A59,'Published Daily Data'!$B:$AV,MATCH(C$1,'Published Daily Data'!$B$1:$AV$1,0),TRUE)</f>
        <v>600878</v>
      </c>
      <c r="D59" s="79">
        <f>VLOOKUP($A59,'Published Daily Data'!$B:$AV,MATCH(D$1,'Published Daily Data'!$B$1:$AV$1,0),TRUE)</f>
        <v>459498</v>
      </c>
      <c r="E59" s="79">
        <f>VLOOKUP($A59,'Published Daily Data'!$B:$AV,MATCH(E$1,'Published Daily Data'!$B$1:$AV$1,0),TRUE)</f>
        <v>-124930</v>
      </c>
      <c r="F59" s="79">
        <f>VLOOKUP($A59,'Published Daily Data'!$B:$AV,MATCH(F$1,'Published Daily Data'!$B$1:$AV$1,0),TRUE)</f>
        <v>87</v>
      </c>
      <c r="G59" s="79">
        <f>VLOOKUP($A59,'Published Daily Data'!$B:$AV,MATCH(G$1,'Published Daily Data'!$B$1:$AV$1,0),TRUE)</f>
        <v>279453</v>
      </c>
      <c r="H59" s="79">
        <f>VLOOKUP($A59,'Published Daily Data'!$B:$AV,MATCH(H$1,'Published Daily Data'!$B$1:$AV$1,0),TRUE)</f>
        <v>54008</v>
      </c>
      <c r="I59" s="79">
        <f>VLOOKUP($A59,'Published Daily Data'!$B:$AV,MATCH(I$1,'Published Daily Data'!$B$1:$AV$1,0),TRUE)</f>
        <v>1102</v>
      </c>
      <c r="J59" s="79">
        <f>VLOOKUP($A59,'Published Daily Data'!$B:$AV,MATCH(J$1,'Published Daily Data'!$B$1:$AV$1,0),TRUE)</f>
        <v>24917</v>
      </c>
      <c r="K59" s="79">
        <f>VLOOKUP($A59,'Published Daily Data'!$B:$AV,MATCH(K$1,'Published Daily Data'!$B$1:$AV$1,0),TRUE)</f>
        <v>57224</v>
      </c>
      <c r="L59" s="79">
        <f>VLOOKUP($A59,'Published Daily Data'!$B:$AV,MATCH(L$1,'Published Daily Data'!$B$1:$AV$1,0),TRUE)</f>
        <v>37976</v>
      </c>
      <c r="M59" s="79">
        <f>VLOOKUP($A59,'Published Daily Data'!$B:$AV,MATCH(M$1,'Published Daily Data'!$B$1:$AV$1,0),TRUE)</f>
        <v>4739</v>
      </c>
      <c r="N59" s="79">
        <f>VLOOKUP($A59,'Published Daily Data'!$B:$AV,MATCH(N$1,'Published Daily Data'!$B$1:$AV$1,0),TRUE)</f>
        <v>0</v>
      </c>
      <c r="O59" s="79">
        <f>VLOOKUP($A59,'Published Daily Data'!$B:$AV,MATCH(O$1,'Published Daily Data'!$B$1:$AV$1,0),TRUE)</f>
        <v>-37306</v>
      </c>
      <c r="P59" s="79">
        <f>VLOOKUP($A59,'Published Daily Data'!$B:$AV,MATCH(P$1,'Published Daily Data'!$B$1:$AV$1,0),TRUE)</f>
        <v>5563</v>
      </c>
      <c r="Q59" s="79">
        <f>VLOOKUP($A59,'Published Daily Data'!$B:$AV,MATCH(Q$1,'Published Daily Data'!$B$1:$AV$1,0),TRUE)</f>
        <v>-8379</v>
      </c>
      <c r="R59" s="79">
        <f>VLOOKUP($A59,'Published Daily Data'!$B:$AV,MATCH(R$1,'Published Daily Data'!$B$1:$AV$1,0),TRUE)</f>
        <v>-2043</v>
      </c>
      <c r="S59" s="79">
        <f>VLOOKUP($A59,'Published Daily Data'!$B:$AV,MATCH(S$1,'Published Daily Data'!$B$1:$AV$1,0),TRUE)</f>
        <v>0</v>
      </c>
      <c r="T59" s="79">
        <f>VLOOKUP($A59,'Published Daily Data'!$B:$AV,MATCH(T$1,'Published Daily Data'!$B$1:$AV$1,0),TRUE)</f>
        <v>-7594</v>
      </c>
      <c r="U59" s="79">
        <f>VLOOKUP($A59,'Published Daily Data'!$B:$AV,MATCH(U$1,'Published Daily Data'!$B$1:$AV$1,0),TRUE)</f>
        <v>-24153</v>
      </c>
      <c r="V59" s="79">
        <f>VLOOKUP($A59,'Published Daily Data'!$B:$AV,MATCH(V$1,'Published Daily Data'!$B$1:$AV$1,0),TRUE)</f>
        <v>-19390</v>
      </c>
      <c r="W59" s="79">
        <f>VLOOKUP($A59,'Published Daily Data'!$B:$AV,MATCH(W$1,'Published Daily Data'!$B$1:$AV$1,0),TRUE)</f>
        <v>0</v>
      </c>
      <c r="X59" s="79">
        <f>VLOOKUP($A59,'Published Daily Data'!$B:$AV,MATCH(X$1,'Published Daily Data'!$B$1:$AV$1,0),TRUE)</f>
        <v>-33917</v>
      </c>
      <c r="Y59" s="79">
        <f>VLOOKUP($A59,'Published Daily Data'!$B:$AV,MATCH(Y$1,'Published Daily Data'!$B$1:$AV$1,0),TRUE)</f>
        <v>9050</v>
      </c>
      <c r="Z59" s="79">
        <f>VLOOKUP($A59,'Published Daily Data'!$B:$AV,MATCH(Z$1,'Published Daily Data'!$B$1:$AV$1,0),TRUE)</f>
        <v>-6761</v>
      </c>
      <c r="AA59" s="79">
        <f>VLOOKUP($A59,'Published Daily Data'!$B:$AV,MATCH(AA$1,'Published Daily Data'!$B$1:$AV$1,0),TRUE)</f>
        <v>273798</v>
      </c>
      <c r="AB59" s="79">
        <f>VLOOKUP($A59,'Published Daily Data'!$B:$AV,MATCH(AB$1,'Published Daily Data'!$B$1:$AV$1,0),TRUE)</f>
        <v>52959</v>
      </c>
      <c r="AC59" s="79">
        <f>VLOOKUP($A59,'Published Daily Data'!$B:$AV,MATCH(AC$1,'Published Daily Data'!$B$1:$AV$1,0),TRUE)</f>
        <v>272270</v>
      </c>
      <c r="AD59" s="79">
        <f>VLOOKUP($A59,'Published Daily Data'!$B:$AV,MATCH(AD$1,'Published Daily Data'!$B$1:$AV$1,0),TRUE)</f>
        <v>1848</v>
      </c>
      <c r="AE59" s="89">
        <f>VLOOKUP($A59,'Published Daily Data'!$B:$AV,MATCH(AE$1,'Published Daily Data'!$B$1:$AV$1,0),TRUE)</f>
        <v>87.591109197603203</v>
      </c>
      <c r="AF59" s="89">
        <f>VLOOKUP($A59,'Published Daily Data'!$B:$AV,MATCH(AF$1,'Published Daily Data'!$B$1:$AV$1,0),TRUE)</f>
        <v>112777.24873817414</v>
      </c>
      <c r="AG59" s="89">
        <f>VLOOKUP($A59,'Published Daily Data'!$B:$AV,MATCH(AG$1,'Published Daily Data'!$B$1:$AV$1,0),TRUE)</f>
        <v>1078.1396451641592</v>
      </c>
      <c r="AH59" s="89">
        <f>VLOOKUP($A59,'Published Daily Data'!$B:$AV,MATCH(AH$1,'Published Daily Data'!$B$1:$AV$1,0),TRUE)</f>
        <v>1231.2300678566644</v>
      </c>
      <c r="AI59" s="89">
        <f>VLOOKUP($A59,'Published Daily Data'!$B:$BW,MATCH(AI$1,'Published Daily Data'!$B$1:$BW$1,0),TRUE)</f>
        <v>115174.20956039257</v>
      </c>
      <c r="AJ59" s="89">
        <f>VLOOKUP($A59,'Published Daily Data'!$B:$AV,MATCH(AJ$1,'Published Daily Data'!$B$1:$AV$1,0),TRUE)</f>
        <v>43470.629927833666</v>
      </c>
      <c r="AK59" s="89">
        <f>-VLOOKUP($A59,'Published Daily Data'!$B:$AV,MATCH(AK$1,'Published Daily Data'!$B$1:$AV$1,0),TRUE)</f>
        <v>-4101.5302676362526</v>
      </c>
      <c r="AL59" s="89">
        <f>VLOOKUP($A59,'Published Daily Data'!$B:$AV,MATCH(AL$1,'Published Daily Data'!$B$1:$AV$1,0),TRUE)</f>
        <v>154543.30922058999</v>
      </c>
      <c r="AM59" s="89">
        <f>VLOOKUP($A59,'Published Daily Data'!$B:$AV,MATCH(AM$1,'Published Daily Data'!$B$1:$AV$1,0),TRUE)</f>
        <v>465481</v>
      </c>
      <c r="AN59" s="89" t="e">
        <f>VLOOKUP($A59,'Published Daily Data'!$B:$AV,MATCH(AN$1,'Published Daily Data'!$B$1:$AV$1,0),TRUE)</f>
        <v>#N/A</v>
      </c>
      <c r="AO59" s="80">
        <f>VLOOKUP($A59,'Published Daily Data'!$B:$AV,MATCH(AO$1,'Published Daily Data'!$B$1:$AV$1,0),TRUE)</f>
        <v>0.54549029043297714</v>
      </c>
      <c r="AP59" s="80">
        <f>VLOOKUP($A59,'Published Daily Data'!$B:$AV,MATCH(AP$1,'Published Daily Data'!$B$1:$AV$1,0),TRUE)</f>
        <v>0.57707134584873432</v>
      </c>
      <c r="AQ59" s="80"/>
    </row>
    <row r="60" spans="1:61" ht="14.45" customHeight="1" x14ac:dyDescent="0.25">
      <c r="A60" s="88">
        <f t="shared" si="1"/>
        <v>44902</v>
      </c>
      <c r="B60" s="79">
        <f>VLOOKUP($A60,'Published Daily Data'!$B:$AV,MATCH(B$1,'Published Daily Data'!$B$1:$AV$1,0),TRUE)</f>
        <v>583355</v>
      </c>
      <c r="C60" s="79">
        <f>VLOOKUP($A60,'Published Daily Data'!$B:$AV,MATCH(C$1,'Published Daily Data'!$B$1:$AV$1,0),TRUE)</f>
        <v>605848</v>
      </c>
      <c r="D60" s="79">
        <f>VLOOKUP($A60,'Published Daily Data'!$B:$AV,MATCH(D$1,'Published Daily Data'!$B$1:$AV$1,0),TRUE)</f>
        <v>477104</v>
      </c>
      <c r="E60" s="79">
        <f>VLOOKUP($A60,'Published Daily Data'!$B:$AV,MATCH(E$1,'Published Daily Data'!$B$1:$AV$1,0),TRUE)</f>
        <v>-110391</v>
      </c>
      <c r="F60" s="79">
        <f>VLOOKUP($A60,'Published Daily Data'!$B:$AV,MATCH(F$1,'Published Daily Data'!$B$1:$AV$1,0),TRUE)</f>
        <v>90</v>
      </c>
      <c r="G60" s="79">
        <f>VLOOKUP($A60,'Published Daily Data'!$B:$AV,MATCH(G$1,'Published Daily Data'!$B$1:$AV$1,0),TRUE)</f>
        <v>298434</v>
      </c>
      <c r="H60" s="79">
        <f>VLOOKUP($A60,'Published Daily Data'!$B:$AV,MATCH(H$1,'Published Daily Data'!$B$1:$AV$1,0),TRUE)</f>
        <v>53940</v>
      </c>
      <c r="I60" s="79">
        <f>VLOOKUP($A60,'Published Daily Data'!$B:$AV,MATCH(I$1,'Published Daily Data'!$B$1:$AV$1,0),TRUE)</f>
        <v>1146</v>
      </c>
      <c r="J60" s="79">
        <f>VLOOKUP($A60,'Published Daily Data'!$B:$AV,MATCH(J$1,'Published Daily Data'!$B$1:$AV$1,0),TRUE)</f>
        <v>24155</v>
      </c>
      <c r="K60" s="79">
        <f>VLOOKUP($A60,'Published Daily Data'!$B:$AV,MATCH(K$1,'Published Daily Data'!$B$1:$AV$1,0),TRUE)</f>
        <v>65143</v>
      </c>
      <c r="L60" s="79">
        <f>VLOOKUP($A60,'Published Daily Data'!$B:$AV,MATCH(L$1,'Published Daily Data'!$B$1:$AV$1,0),TRUE)</f>
        <v>28275</v>
      </c>
      <c r="M60" s="79">
        <f>VLOOKUP($A60,'Published Daily Data'!$B:$AV,MATCH(M$1,'Published Daily Data'!$B$1:$AV$1,0),TRUE)</f>
        <v>5922</v>
      </c>
      <c r="N60" s="79">
        <f>VLOOKUP($A60,'Published Daily Data'!$B:$AV,MATCH(N$1,'Published Daily Data'!$B$1:$AV$1,0),TRUE)</f>
        <v>0</v>
      </c>
      <c r="O60" s="79">
        <f>VLOOKUP($A60,'Published Daily Data'!$B:$AV,MATCH(O$1,'Published Daily Data'!$B$1:$AV$1,0),TRUE)</f>
        <v>-34100</v>
      </c>
      <c r="P60" s="79">
        <f>VLOOKUP($A60,'Published Daily Data'!$B:$AV,MATCH(P$1,'Published Daily Data'!$B$1:$AV$1,0),TRUE)</f>
        <v>5009</v>
      </c>
      <c r="Q60" s="79">
        <f>VLOOKUP($A60,'Published Daily Data'!$B:$AV,MATCH(Q$1,'Published Daily Data'!$B$1:$AV$1,0),TRUE)</f>
        <v>-10509</v>
      </c>
      <c r="R60" s="79">
        <f>VLOOKUP($A60,'Published Daily Data'!$B:$AV,MATCH(R$1,'Published Daily Data'!$B$1:$AV$1,0),TRUE)</f>
        <v>-1349</v>
      </c>
      <c r="S60" s="79">
        <f>VLOOKUP($A60,'Published Daily Data'!$B:$AV,MATCH(S$1,'Published Daily Data'!$B$1:$AV$1,0),TRUE)</f>
        <v>0</v>
      </c>
      <c r="T60" s="79">
        <f>VLOOKUP($A60,'Published Daily Data'!$B:$AV,MATCH(T$1,'Published Daily Data'!$B$1:$AV$1,0),TRUE)</f>
        <v>-7902</v>
      </c>
      <c r="U60" s="79">
        <f>VLOOKUP($A60,'Published Daily Data'!$B:$AV,MATCH(U$1,'Published Daily Data'!$B$1:$AV$1,0),TRUE)</f>
        <v>-16915</v>
      </c>
      <c r="V60" s="79">
        <f>VLOOKUP($A60,'Published Daily Data'!$B:$AV,MATCH(V$1,'Published Daily Data'!$B$1:$AV$1,0),TRUE)</f>
        <v>-18777</v>
      </c>
      <c r="W60" s="79">
        <f>VLOOKUP($A60,'Published Daily Data'!$B:$AV,MATCH(W$1,'Published Daily Data'!$B$1:$AV$1,0),TRUE)</f>
        <v>0</v>
      </c>
      <c r="X60" s="79">
        <f>VLOOKUP($A60,'Published Daily Data'!$B:$AV,MATCH(X$1,'Published Daily Data'!$B$1:$AV$1,0),TRUE)</f>
        <v>-28914</v>
      </c>
      <c r="Y60" s="79">
        <f>VLOOKUP($A60,'Published Daily Data'!$B:$AV,MATCH(Y$1,'Published Daily Data'!$B$1:$AV$1,0),TRUE)</f>
        <v>9449</v>
      </c>
      <c r="Z60" s="79">
        <f>VLOOKUP($A60,'Published Daily Data'!$B:$AV,MATCH(Z$1,'Published Daily Data'!$B$1:$AV$1,0),TRUE)</f>
        <v>-6383</v>
      </c>
      <c r="AA60" s="79">
        <f>VLOOKUP($A60,'Published Daily Data'!$B:$AV,MATCH(AA$1,'Published Daily Data'!$B$1:$AV$1,0),TRUE)</f>
        <v>275984</v>
      </c>
      <c r="AB60" s="79">
        <f>VLOOKUP($A60,'Published Daily Data'!$B:$AV,MATCH(AB$1,'Published Daily Data'!$B$1:$AV$1,0),TRUE)</f>
        <v>52806</v>
      </c>
      <c r="AC60" s="79">
        <f>VLOOKUP($A60,'Published Daily Data'!$B:$AV,MATCH(AC$1,'Published Daily Data'!$B$1:$AV$1,0),TRUE)</f>
        <v>275118</v>
      </c>
      <c r="AD60" s="79">
        <f>VLOOKUP($A60,'Published Daily Data'!$B:$AV,MATCH(AD$1,'Published Daily Data'!$B$1:$AV$1,0),TRUE)</f>
        <v>1933</v>
      </c>
      <c r="AE60" s="89">
        <f>VLOOKUP($A60,'Published Daily Data'!$B:$AV,MATCH(AE$1,'Published Daily Data'!$B$1:$AV$1,0),TRUE)</f>
        <v>90.589698162833571</v>
      </c>
      <c r="AF60" s="89">
        <f>VLOOKUP($A60,'Published Daily Data'!$B:$AV,MATCH(AF$1,'Published Daily Data'!$B$1:$AV$1,0),TRUE)</f>
        <v>120282.63133028957</v>
      </c>
      <c r="AG60" s="89">
        <f>VLOOKUP($A60,'Published Daily Data'!$B:$AV,MATCH(AG$1,'Published Daily Data'!$B$1:$AV$1,0),TRUE)</f>
        <v>1112.7565172179736</v>
      </c>
      <c r="AH60" s="89">
        <f>VLOOKUP($A60,'Published Daily Data'!$B:$AV,MATCH(AH$1,'Published Daily Data'!$B$1:$AV$1,0),TRUE)</f>
        <v>1227.8262485075297</v>
      </c>
      <c r="AI60" s="89">
        <f>VLOOKUP($A60,'Published Daily Data'!$B:$BW,MATCH(AI$1,'Published Daily Data'!$B$1:$BW$1,0),TRUE)</f>
        <v>122713.80379417792</v>
      </c>
      <c r="AJ60" s="89">
        <f>VLOOKUP($A60,'Published Daily Data'!$B:$AV,MATCH(AJ$1,'Published Daily Data'!$B$1:$AV$1,0),TRUE)</f>
        <v>37858.512087068899</v>
      </c>
      <c r="AK60" s="89">
        <f>-VLOOKUP($A60,'Published Daily Data'!$B:$AV,MATCH(AK$1,'Published Daily Data'!$B$1:$AV$1,0),TRUE)</f>
        <v>-3810.9587762592846</v>
      </c>
      <c r="AL60" s="89">
        <f>VLOOKUP($A60,'Published Daily Data'!$B:$AV,MATCH(AL$1,'Published Daily Data'!$B$1:$AV$1,0),TRUE)</f>
        <v>156761.35710498752</v>
      </c>
      <c r="AM60" s="89">
        <f>VLOOKUP($A60,'Published Daily Data'!$B:$AV,MATCH(AM$1,'Published Daily Data'!$B$1:$AV$1,0),TRUE)</f>
        <v>483998</v>
      </c>
      <c r="AN60" s="89" t="e">
        <f>VLOOKUP($A60,'Published Daily Data'!$B:$AV,MATCH(AN$1,'Published Daily Data'!$B$1:$AV$1,0),TRUE)</f>
        <v>#N/A</v>
      </c>
      <c r="AO60" s="80">
        <f>VLOOKUP($A60,'Published Daily Data'!$B:$AV,MATCH(AO$1,'Published Daily Data'!$B$1:$AV$1,0),TRUE)</f>
        <v>0.55896368604977809</v>
      </c>
      <c r="AP60" s="80">
        <f>VLOOKUP($A60,'Published Daily Data'!$B:$AV,MATCH(AP$1,'Published Daily Data'!$B$1:$AV$1,0),TRUE)</f>
        <v>0.58143610177980676</v>
      </c>
      <c r="AQ60" s="80"/>
    </row>
    <row r="61" spans="1:61" x14ac:dyDescent="0.25">
      <c r="A61" s="88">
        <f t="shared" si="1"/>
        <v>44903</v>
      </c>
      <c r="B61" s="79">
        <f>VLOOKUP($A61,'Published Daily Data'!$B:$AV,MATCH(B$1,'Published Daily Data'!$B$1:$AV$1,0),TRUE)</f>
        <v>591079</v>
      </c>
      <c r="C61" s="79">
        <f>VLOOKUP($A61,'Published Daily Data'!$B:$AV,MATCH(C$1,'Published Daily Data'!$B$1:$AV$1,0),TRUE)</f>
        <v>614472</v>
      </c>
      <c r="D61" s="79">
        <f>VLOOKUP($A61,'Published Daily Data'!$B:$AV,MATCH(D$1,'Published Daily Data'!$B$1:$AV$1,0),TRUE)</f>
        <v>488045</v>
      </c>
      <c r="E61" s="79">
        <f>VLOOKUP($A61,'Published Daily Data'!$B:$AV,MATCH(E$1,'Published Daily Data'!$B$1:$AV$1,0),TRUE)</f>
        <v>-112701</v>
      </c>
      <c r="F61" s="79">
        <f>VLOOKUP($A61,'Published Daily Data'!$B:$AV,MATCH(F$1,'Published Daily Data'!$B$1:$AV$1,0),TRUE)</f>
        <v>75</v>
      </c>
      <c r="G61" s="79">
        <f>VLOOKUP($A61,'Published Daily Data'!$B:$AV,MATCH(G$1,'Published Daily Data'!$B$1:$AV$1,0),TRUE)</f>
        <v>318113</v>
      </c>
      <c r="H61" s="79">
        <f>VLOOKUP($A61,'Published Daily Data'!$B:$AV,MATCH(H$1,'Published Daily Data'!$B$1:$AV$1,0),TRUE)</f>
        <v>53850</v>
      </c>
      <c r="I61" s="79">
        <f>VLOOKUP($A61,'Published Daily Data'!$B:$AV,MATCH(I$1,'Published Daily Data'!$B$1:$AV$1,0),TRUE)</f>
        <v>1104</v>
      </c>
      <c r="J61" s="79">
        <f>VLOOKUP($A61,'Published Daily Data'!$B:$AV,MATCH(J$1,'Published Daily Data'!$B$1:$AV$1,0),TRUE)</f>
        <v>29555</v>
      </c>
      <c r="K61" s="79">
        <f>VLOOKUP($A61,'Published Daily Data'!$B:$AV,MATCH(K$1,'Published Daily Data'!$B$1:$AV$1,0),TRUE)</f>
        <v>68692</v>
      </c>
      <c r="L61" s="79">
        <f>VLOOKUP($A61,'Published Daily Data'!$B:$AV,MATCH(L$1,'Published Daily Data'!$B$1:$AV$1,0),TRUE)</f>
        <v>14394</v>
      </c>
      <c r="M61" s="79">
        <f>VLOOKUP($A61,'Published Daily Data'!$B:$AV,MATCH(M$1,'Published Daily Data'!$B$1:$AV$1,0),TRUE)</f>
        <v>2275</v>
      </c>
      <c r="N61" s="79">
        <f>VLOOKUP($A61,'Published Daily Data'!$B:$AV,MATCH(N$1,'Published Daily Data'!$B$1:$AV$1,0),TRUE)</f>
        <v>0</v>
      </c>
      <c r="O61" s="79">
        <f>VLOOKUP($A61,'Published Daily Data'!$B:$AV,MATCH(O$1,'Published Daily Data'!$B$1:$AV$1,0),TRUE)</f>
        <v>-39059</v>
      </c>
      <c r="P61" s="79">
        <f>VLOOKUP($A61,'Published Daily Data'!$B:$AV,MATCH(P$1,'Published Daily Data'!$B$1:$AV$1,0),TRUE)</f>
        <v>3818</v>
      </c>
      <c r="Q61" s="79">
        <f>VLOOKUP($A61,'Published Daily Data'!$B:$AV,MATCH(Q$1,'Published Daily Data'!$B$1:$AV$1,0),TRUE)</f>
        <v>-5569</v>
      </c>
      <c r="R61" s="79">
        <f>VLOOKUP($A61,'Published Daily Data'!$B:$AV,MATCH(R$1,'Published Daily Data'!$B$1:$AV$1,0),TRUE)</f>
        <v>-1413</v>
      </c>
      <c r="S61" s="79">
        <f>VLOOKUP($A61,'Published Daily Data'!$B:$AV,MATCH(S$1,'Published Daily Data'!$B$1:$AV$1,0),TRUE)</f>
        <v>0</v>
      </c>
      <c r="T61" s="79">
        <f>VLOOKUP($A61,'Published Daily Data'!$B:$AV,MATCH(T$1,'Published Daily Data'!$B$1:$AV$1,0),TRUE)</f>
        <v>-8331</v>
      </c>
      <c r="U61" s="79">
        <f>VLOOKUP($A61,'Published Daily Data'!$B:$AV,MATCH(U$1,'Published Daily Data'!$B$1:$AV$1,0),TRUE)</f>
        <v>-16789</v>
      </c>
      <c r="V61" s="79">
        <f>VLOOKUP($A61,'Published Daily Data'!$B:$AV,MATCH(V$1,'Published Daily Data'!$B$1:$AV$1,0),TRUE)</f>
        <v>-22434</v>
      </c>
      <c r="W61" s="79">
        <f>VLOOKUP($A61,'Published Daily Data'!$B:$AV,MATCH(W$1,'Published Daily Data'!$B$1:$AV$1,0),TRUE)</f>
        <v>0</v>
      </c>
      <c r="X61" s="79">
        <f>VLOOKUP($A61,'Published Daily Data'!$B:$AV,MATCH(X$1,'Published Daily Data'!$B$1:$AV$1,0),TRUE)</f>
        <v>-30451</v>
      </c>
      <c r="Y61" s="79">
        <f>VLOOKUP($A61,'Published Daily Data'!$B:$AV,MATCH(Y$1,'Published Daily Data'!$B$1:$AV$1,0),TRUE)</f>
        <v>10083</v>
      </c>
      <c r="Z61" s="79">
        <f>VLOOKUP($A61,'Published Daily Data'!$B:$AV,MATCH(Z$1,'Published Daily Data'!$B$1:$AV$1,0),TRUE)</f>
        <v>-2556</v>
      </c>
      <c r="AA61" s="79">
        <f>VLOOKUP($A61,'Published Daily Data'!$B:$AV,MATCH(AA$1,'Published Daily Data'!$B$1:$AV$1,0),TRUE)</f>
        <v>280754</v>
      </c>
      <c r="AB61" s="79">
        <f>VLOOKUP($A61,'Published Daily Data'!$B:$AV,MATCH(AB$1,'Published Daily Data'!$B$1:$AV$1,0),TRUE)</f>
        <v>54869</v>
      </c>
      <c r="AC61" s="79">
        <f>VLOOKUP($A61,'Published Daily Data'!$B:$AV,MATCH(AC$1,'Published Daily Data'!$B$1:$AV$1,0),TRUE)</f>
        <v>276800</v>
      </c>
      <c r="AD61" s="79">
        <f>VLOOKUP($A61,'Published Daily Data'!$B:$AV,MATCH(AD$1,'Published Daily Data'!$B$1:$AV$1,0),TRUE)</f>
        <v>2048</v>
      </c>
      <c r="AE61" s="89">
        <f>VLOOKUP($A61,'Published Daily Data'!$B:$AV,MATCH(AE$1,'Published Daily Data'!$B$1:$AV$1,0),TRUE)</f>
        <v>75.566445326875126</v>
      </c>
      <c r="AF61" s="89">
        <f>VLOOKUP($A61,'Published Daily Data'!$B:$AV,MATCH(AF$1,'Published Daily Data'!$B$1:$AV$1,0),TRUE)</f>
        <v>128351.4608001826</v>
      </c>
      <c r="AG61" s="89">
        <f>VLOOKUP($A61,'Published Daily Data'!$B:$AV,MATCH(AG$1,'Published Daily Data'!$B$1:$AV$1,0),TRUE)</f>
        <v>1067.4290993260154</v>
      </c>
      <c r="AH61" s="89">
        <f>VLOOKUP($A61,'Published Daily Data'!$B:$AV,MATCH(AH$1,'Published Daily Data'!$B$1:$AV$1,0),TRUE)</f>
        <v>1180.73897066206</v>
      </c>
      <c r="AI61" s="89">
        <f>VLOOKUP($A61,'Published Daily Data'!$B:$BW,MATCH(AI$1,'Published Daily Data'!$B$1:$BW$1,0),TRUE)</f>
        <v>130675.19531549753</v>
      </c>
      <c r="AJ61" s="89">
        <f>VLOOKUP($A61,'Published Daily Data'!$B:$AV,MATCH(AJ$1,'Published Daily Data'!$B$1:$AV$1,0),TRUE)</f>
        <v>39871.5496543029</v>
      </c>
      <c r="AK61" s="89">
        <f>-VLOOKUP($A61,'Published Daily Data'!$B:$AV,MATCH(AK$1,'Published Daily Data'!$B$1:$AV$1,0),TRUE)</f>
        <v>-4427.9232131661483</v>
      </c>
      <c r="AL61" s="89">
        <f>VLOOKUP($A61,'Published Daily Data'!$B:$AV,MATCH(AL$1,'Published Daily Data'!$B$1:$AV$1,0),TRUE)</f>
        <v>166118.82175663434</v>
      </c>
      <c r="AM61" s="89">
        <f>VLOOKUP($A61,'Published Daily Data'!$B:$AV,MATCH(AM$1,'Published Daily Data'!$B$1:$AV$1,0),TRUE)</f>
        <v>496551</v>
      </c>
      <c r="AN61" s="89" t="e">
        <f>VLOOKUP($A61,'Published Daily Data'!$B:$AV,MATCH(AN$1,'Published Daily Data'!$B$1:$AV$1,0),TRUE)</f>
        <v>#N/A</v>
      </c>
      <c r="AO61" s="80">
        <f>VLOOKUP($A61,'Published Daily Data'!$B:$AV,MATCH(AO$1,'Published Daily Data'!$B$1:$AV$1,0),TRUE)</f>
        <v>0.58018038247119064</v>
      </c>
      <c r="AP61" s="80">
        <f>VLOOKUP($A61,'Published Daily Data'!$B:$AV,MATCH(AP$1,'Published Daily Data'!$B$1:$AV$1,0),TRUE)</f>
        <v>0.6011123095551778</v>
      </c>
      <c r="AQ61" s="80"/>
    </row>
    <row r="62" spans="1:61" x14ac:dyDescent="0.25">
      <c r="A62" s="88">
        <f t="shared" si="1"/>
        <v>44904</v>
      </c>
      <c r="B62" s="79">
        <f>VLOOKUP($A62,'Published Daily Data'!$B:$AV,MATCH(B$1,'Published Daily Data'!$B$1:$AV$1,0),TRUE)</f>
        <v>585931</v>
      </c>
      <c r="C62" s="79">
        <f>VLOOKUP($A62,'Published Daily Data'!$B:$AV,MATCH(C$1,'Published Daily Data'!$B$1:$AV$1,0),TRUE)</f>
        <v>597912</v>
      </c>
      <c r="D62" s="79">
        <f>VLOOKUP($A62,'Published Daily Data'!$B:$AV,MATCH(D$1,'Published Daily Data'!$B$1:$AV$1,0),TRUE)</f>
        <v>483002</v>
      </c>
      <c r="E62" s="79">
        <f>VLOOKUP($A62,'Published Daily Data'!$B:$AV,MATCH(E$1,'Published Daily Data'!$B$1:$AV$1,0),TRUE)</f>
        <v>-97149</v>
      </c>
      <c r="F62" s="79">
        <f>VLOOKUP($A62,'Published Daily Data'!$B:$AV,MATCH(F$1,'Published Daily Data'!$B$1:$AV$1,0),TRUE)</f>
        <v>78</v>
      </c>
      <c r="G62" s="79">
        <f>VLOOKUP($A62,'Published Daily Data'!$B:$AV,MATCH(G$1,'Published Daily Data'!$B$1:$AV$1,0),TRUE)</f>
        <v>290170</v>
      </c>
      <c r="H62" s="79">
        <f>VLOOKUP($A62,'Published Daily Data'!$B:$AV,MATCH(H$1,'Published Daily Data'!$B$1:$AV$1,0),TRUE)</f>
        <v>53847</v>
      </c>
      <c r="I62" s="79">
        <f>VLOOKUP($A62,'Published Daily Data'!$B:$AV,MATCH(I$1,'Published Daily Data'!$B$1:$AV$1,0),TRUE)</f>
        <v>1102</v>
      </c>
      <c r="J62" s="79">
        <f>VLOOKUP($A62,'Published Daily Data'!$B:$AV,MATCH(J$1,'Published Daily Data'!$B$1:$AV$1,0),TRUE)</f>
        <v>32251</v>
      </c>
      <c r="K62" s="79">
        <f>VLOOKUP($A62,'Published Daily Data'!$B:$AV,MATCH(K$1,'Published Daily Data'!$B$1:$AV$1,0),TRUE)</f>
        <v>71639</v>
      </c>
      <c r="L62" s="79">
        <f>VLOOKUP($A62,'Published Daily Data'!$B:$AV,MATCH(L$1,'Published Daily Data'!$B$1:$AV$1,0),TRUE)</f>
        <v>31686</v>
      </c>
      <c r="M62" s="79">
        <f>VLOOKUP($A62,'Published Daily Data'!$B:$AV,MATCH(M$1,'Published Daily Data'!$B$1:$AV$1,0),TRUE)</f>
        <v>2228</v>
      </c>
      <c r="N62" s="79">
        <f>VLOOKUP($A62,'Published Daily Data'!$B:$AV,MATCH(N$1,'Published Daily Data'!$B$1:$AV$1,0),TRUE)</f>
        <v>0</v>
      </c>
      <c r="O62" s="79">
        <f>VLOOKUP($A62,'Published Daily Data'!$B:$AV,MATCH(O$1,'Published Daily Data'!$B$1:$AV$1,0),TRUE)</f>
        <v>-33830</v>
      </c>
      <c r="P62" s="79">
        <f>VLOOKUP($A62,'Published Daily Data'!$B:$AV,MATCH(P$1,'Published Daily Data'!$B$1:$AV$1,0),TRUE)</f>
        <v>2276</v>
      </c>
      <c r="Q62" s="79">
        <f>VLOOKUP($A62,'Published Daily Data'!$B:$AV,MATCH(Q$1,'Published Daily Data'!$B$1:$AV$1,0),TRUE)</f>
        <v>-9398</v>
      </c>
      <c r="R62" s="79">
        <f>VLOOKUP($A62,'Published Daily Data'!$B:$AV,MATCH(R$1,'Published Daily Data'!$B$1:$AV$1,0),TRUE)</f>
        <v>-2871</v>
      </c>
      <c r="S62" s="79">
        <f>VLOOKUP($A62,'Published Daily Data'!$B:$AV,MATCH(S$1,'Published Daily Data'!$B$1:$AV$1,0),TRUE)</f>
        <v>0</v>
      </c>
      <c r="T62" s="79">
        <f>VLOOKUP($A62,'Published Daily Data'!$B:$AV,MATCH(T$1,'Published Daily Data'!$B$1:$AV$1,0),TRUE)</f>
        <v>-8292</v>
      </c>
      <c r="U62" s="79">
        <f>VLOOKUP($A62,'Published Daily Data'!$B:$AV,MATCH(U$1,'Published Daily Data'!$B$1:$AV$1,0),TRUE)</f>
        <v>-8475</v>
      </c>
      <c r="V62" s="79">
        <f>VLOOKUP($A62,'Published Daily Data'!$B:$AV,MATCH(V$1,'Published Daily Data'!$B$1:$AV$1,0),TRUE)</f>
        <v>-18118</v>
      </c>
      <c r="W62" s="79">
        <f>VLOOKUP($A62,'Published Daily Data'!$B:$AV,MATCH(W$1,'Published Daily Data'!$B$1:$AV$1,0),TRUE)</f>
        <v>0</v>
      </c>
      <c r="X62" s="79">
        <f>VLOOKUP($A62,'Published Daily Data'!$B:$AV,MATCH(X$1,'Published Daily Data'!$B$1:$AV$1,0),TRUE)</f>
        <v>-26592</v>
      </c>
      <c r="Y62" s="79">
        <f>VLOOKUP($A62,'Published Daily Data'!$B:$AV,MATCH(Y$1,'Published Daily Data'!$B$1:$AV$1,0),TRUE)</f>
        <v>9294</v>
      </c>
      <c r="Z62" s="79">
        <f>VLOOKUP($A62,'Published Daily Data'!$B:$AV,MATCH(Z$1,'Published Daily Data'!$B$1:$AV$1,0),TRUE)</f>
        <v>-1143</v>
      </c>
      <c r="AA62" s="79">
        <f>VLOOKUP($A62,'Published Daily Data'!$B:$AV,MATCH(AA$1,'Published Daily Data'!$B$1:$AV$1,0),TRUE)</f>
        <v>269065</v>
      </c>
      <c r="AB62" s="79">
        <f>VLOOKUP($A62,'Published Daily Data'!$B:$AV,MATCH(AB$1,'Published Daily Data'!$B$1:$AV$1,0),TRUE)</f>
        <v>53337</v>
      </c>
      <c r="AC62" s="79">
        <f>VLOOKUP($A62,'Published Daily Data'!$B:$AV,MATCH(AC$1,'Published Daily Data'!$B$1:$AV$1,0),TRUE)</f>
        <v>273542</v>
      </c>
      <c r="AD62" s="79">
        <f>VLOOKUP($A62,'Published Daily Data'!$B:$AV,MATCH(AD$1,'Published Daily Data'!$B$1:$AV$1,0),TRUE)</f>
        <v>1965</v>
      </c>
      <c r="AE62" s="89">
        <f>VLOOKUP($A62,'Published Daily Data'!$B:$AV,MATCH(AE$1,'Published Daily Data'!$B$1:$AV$1,0),TRUE)</f>
        <v>78.603681956316223</v>
      </c>
      <c r="AF62" s="89">
        <f>VLOOKUP($A62,'Published Daily Data'!$B:$AV,MATCH(AF$1,'Published Daily Data'!$B$1:$AV$1,0),TRUE)</f>
        <v>117043.83097737806</v>
      </c>
      <c r="AG62" s="89">
        <f>VLOOKUP($A62,'Published Daily Data'!$B:$AV,MATCH(AG$1,'Published Daily Data'!$B$1:$AV$1,0),TRUE)</f>
        <v>1067.4024350011778</v>
      </c>
      <c r="AH62" s="89">
        <f>VLOOKUP($A62,'Published Daily Data'!$B:$AV,MATCH(AH$1,'Published Daily Data'!$B$1:$AV$1,0),TRUE)</f>
        <v>1334.5836119294199</v>
      </c>
      <c r="AI62" s="89">
        <f>VLOOKUP($A62,'Published Daily Data'!$B:$BW,MATCH(AI$1,'Published Daily Data'!$B$1:$BW$1,0),TRUE)</f>
        <v>119524.42070626497</v>
      </c>
      <c r="AJ62" s="89">
        <f>VLOOKUP($A62,'Published Daily Data'!$B:$AV,MATCH(AJ$1,'Published Daily Data'!$B$1:$AV$1,0),TRUE)</f>
        <v>34162.78754027946</v>
      </c>
      <c r="AK62" s="89">
        <f>-VLOOKUP($A62,'Published Daily Data'!$B:$AV,MATCH(AK$1,'Published Daily Data'!$B$1:$AV$1,0),TRUE)</f>
        <v>-3807.3680134357396</v>
      </c>
      <c r="AL62" s="89">
        <f>VLOOKUP($A62,'Published Daily Data'!$B:$AV,MATCH(AL$1,'Published Daily Data'!$B$1:$AV$1,0),TRUE)</f>
        <v>149879.8402331087</v>
      </c>
      <c r="AM62" s="89">
        <f>VLOOKUP($A62,'Published Daily Data'!$B:$AV,MATCH(AM$1,'Published Daily Data'!$B$1:$AV$1,0),TRUE)</f>
        <v>491705</v>
      </c>
      <c r="AN62" s="89" t="e">
        <f>VLOOKUP($A62,'Published Daily Data'!$B:$AV,MATCH(AN$1,'Published Daily Data'!$B$1:$AV$1,0),TRUE)</f>
        <v>#N/A</v>
      </c>
      <c r="AO62" s="80">
        <f>VLOOKUP($A62,'Published Daily Data'!$B:$AV,MATCH(AO$1,'Published Daily Data'!$B$1:$AV$1,0),TRUE)</f>
        <v>0.5359024788795026</v>
      </c>
      <c r="AP62" s="80">
        <f>VLOOKUP($A62,'Published Daily Data'!$B:$AV,MATCH(AP$1,'Published Daily Data'!$B$1:$AV$1,0),TRUE)</f>
        <v>0.56113755425744938</v>
      </c>
      <c r="AQ62" s="80"/>
    </row>
    <row r="63" spans="1:61" x14ac:dyDescent="0.25">
      <c r="A63" s="88">
        <f t="shared" si="1"/>
        <v>44905</v>
      </c>
      <c r="B63" s="79">
        <f>VLOOKUP($A63,'Published Daily Data'!$B:$AV,MATCH(B$1,'Published Daily Data'!$B$1:$AV$1,0),TRUE)</f>
        <v>557183</v>
      </c>
      <c r="C63" s="79">
        <f>VLOOKUP($A63,'Published Daily Data'!$B:$AV,MATCH(C$1,'Published Daily Data'!$B$1:$AV$1,0),TRUE)</f>
        <v>568107</v>
      </c>
      <c r="D63" s="79">
        <f>VLOOKUP($A63,'Published Daily Data'!$B:$AV,MATCH(D$1,'Published Daily Data'!$B$1:$AV$1,0),TRUE)</f>
        <v>448107</v>
      </c>
      <c r="E63" s="79">
        <f>VLOOKUP($A63,'Published Daily Data'!$B:$AV,MATCH(E$1,'Published Daily Data'!$B$1:$AV$1,0),TRUE)</f>
        <v>-102086</v>
      </c>
      <c r="F63" s="79">
        <f>VLOOKUP($A63,'Published Daily Data'!$B:$AV,MATCH(F$1,'Published Daily Data'!$B$1:$AV$1,0),TRUE)</f>
        <v>93</v>
      </c>
      <c r="G63" s="79">
        <f>VLOOKUP($A63,'Published Daily Data'!$B:$AV,MATCH(G$1,'Published Daily Data'!$B$1:$AV$1,0),TRUE)</f>
        <v>264977</v>
      </c>
      <c r="H63" s="79">
        <f>VLOOKUP($A63,'Published Daily Data'!$B:$AV,MATCH(H$1,'Published Daily Data'!$B$1:$AV$1,0),TRUE)</f>
        <v>53810</v>
      </c>
      <c r="I63" s="79">
        <f>VLOOKUP($A63,'Published Daily Data'!$B:$AV,MATCH(I$1,'Published Daily Data'!$B$1:$AV$1,0),TRUE)</f>
        <v>1056</v>
      </c>
      <c r="J63" s="79">
        <f>VLOOKUP($A63,'Published Daily Data'!$B:$AV,MATCH(J$1,'Published Daily Data'!$B$1:$AV$1,0),TRUE)</f>
        <v>38169</v>
      </c>
      <c r="K63" s="79">
        <f>VLOOKUP($A63,'Published Daily Data'!$B:$AV,MATCH(K$1,'Published Daily Data'!$B$1:$AV$1,0),TRUE)</f>
        <v>50112</v>
      </c>
      <c r="L63" s="79">
        <f>VLOOKUP($A63,'Published Daily Data'!$B:$AV,MATCH(L$1,'Published Daily Data'!$B$1:$AV$1,0),TRUE)</f>
        <v>41257</v>
      </c>
      <c r="M63" s="79">
        <f>VLOOKUP($A63,'Published Daily Data'!$B:$AV,MATCH(M$1,'Published Daily Data'!$B$1:$AV$1,0),TRUE)</f>
        <v>-1364</v>
      </c>
      <c r="N63" s="79">
        <f>VLOOKUP($A63,'Published Daily Data'!$B:$AV,MATCH(N$1,'Published Daily Data'!$B$1:$AV$1,0),TRUE)</f>
        <v>0</v>
      </c>
      <c r="O63" s="79">
        <f>VLOOKUP($A63,'Published Daily Data'!$B:$AV,MATCH(O$1,'Published Daily Data'!$B$1:$AV$1,0),TRUE)</f>
        <v>-34424</v>
      </c>
      <c r="P63" s="79">
        <f>VLOOKUP($A63,'Published Daily Data'!$B:$AV,MATCH(P$1,'Published Daily Data'!$B$1:$AV$1,0),TRUE)</f>
        <v>5438</v>
      </c>
      <c r="Q63" s="79">
        <f>VLOOKUP($A63,'Published Daily Data'!$B:$AV,MATCH(Q$1,'Published Daily Data'!$B$1:$AV$1,0),TRUE)</f>
        <v>-11610</v>
      </c>
      <c r="R63" s="79">
        <f>VLOOKUP($A63,'Published Daily Data'!$B:$AV,MATCH(R$1,'Published Daily Data'!$B$1:$AV$1,0),TRUE)</f>
        <v>-3098</v>
      </c>
      <c r="S63" s="79">
        <f>VLOOKUP($A63,'Published Daily Data'!$B:$AV,MATCH(S$1,'Published Daily Data'!$B$1:$AV$1,0),TRUE)</f>
        <v>0</v>
      </c>
      <c r="T63" s="79">
        <f>VLOOKUP($A63,'Published Daily Data'!$B:$AV,MATCH(T$1,'Published Daily Data'!$B$1:$AV$1,0),TRUE)</f>
        <v>-8896</v>
      </c>
      <c r="U63" s="79">
        <f>VLOOKUP($A63,'Published Daily Data'!$B:$AV,MATCH(U$1,'Published Daily Data'!$B$1:$AV$1,0),TRUE)</f>
        <v>-865</v>
      </c>
      <c r="V63" s="79">
        <f>VLOOKUP($A63,'Published Daily Data'!$B:$AV,MATCH(V$1,'Published Daily Data'!$B$1:$AV$1,0),TRUE)</f>
        <v>-21770</v>
      </c>
      <c r="W63" s="79">
        <f>VLOOKUP($A63,'Published Daily Data'!$B:$AV,MATCH(W$1,'Published Daily Data'!$B$1:$AV$1,0),TRUE)</f>
        <v>19</v>
      </c>
      <c r="X63" s="79">
        <f>VLOOKUP($A63,'Published Daily Data'!$B:$AV,MATCH(X$1,'Published Daily Data'!$B$1:$AV$1,0),TRUE)</f>
        <v>-30044</v>
      </c>
      <c r="Y63" s="79">
        <f>VLOOKUP($A63,'Published Daily Data'!$B:$AV,MATCH(Y$1,'Published Daily Data'!$B$1:$AV$1,0),TRUE)</f>
        <v>6464</v>
      </c>
      <c r="Z63" s="79">
        <f>VLOOKUP($A63,'Published Daily Data'!$B:$AV,MATCH(Z$1,'Published Daily Data'!$B$1:$AV$1,0),TRUE)</f>
        <v>-3300</v>
      </c>
      <c r="AA63" s="79">
        <f>VLOOKUP($A63,'Published Daily Data'!$B:$AV,MATCH(AA$1,'Published Daily Data'!$B$1:$AV$1,0),TRUE)</f>
        <v>263432</v>
      </c>
      <c r="AB63" s="79">
        <f>VLOOKUP($A63,'Published Daily Data'!$B:$AV,MATCH(AB$1,'Published Daily Data'!$B$1:$AV$1,0),TRUE)</f>
        <v>46359</v>
      </c>
      <c r="AC63" s="79">
        <f>VLOOKUP($A63,'Published Daily Data'!$B:$AV,MATCH(AC$1,'Published Daily Data'!$B$1:$AV$1,0),TRUE)</f>
        <v>256429</v>
      </c>
      <c r="AD63" s="79">
        <f>VLOOKUP($A63,'Published Daily Data'!$B:$AV,MATCH(AD$1,'Published Daily Data'!$B$1:$AV$1,0),TRUE)</f>
        <v>1890</v>
      </c>
      <c r="AE63" s="89">
        <f>VLOOKUP($A63,'Published Daily Data'!$B:$AV,MATCH(AE$1,'Published Daily Data'!$B$1:$AV$1,0),TRUE)</f>
        <v>93.763216521038331</v>
      </c>
      <c r="AF63" s="89">
        <f>VLOOKUP($A63,'Published Daily Data'!$B:$AV,MATCH(AF$1,'Published Daily Data'!$B$1:$AV$1,0),TRUE)</f>
        <v>106993.32929207289</v>
      </c>
      <c r="AG63" s="89">
        <f>VLOOKUP($A63,'Published Daily Data'!$B:$AV,MATCH(AG$1,'Published Daily Data'!$B$1:$AV$1,0),TRUE)</f>
        <v>1035.5895460827705</v>
      </c>
      <c r="AH63" s="89">
        <f>VLOOKUP($A63,'Published Daily Data'!$B:$AV,MATCH(AH$1,'Published Daily Data'!$B$1:$AV$1,0),TRUE)</f>
        <v>1264.515557656327</v>
      </c>
      <c r="AI63" s="89">
        <f>VLOOKUP($A63,'Published Daily Data'!$B:$BW,MATCH(AI$1,'Published Daily Data'!$B$1:$BW$1,0),TRUE)</f>
        <v>109387.19761233304</v>
      </c>
      <c r="AJ63" s="89">
        <f>VLOOKUP($A63,'Published Daily Data'!$B:$AV,MATCH(AJ$1,'Published Daily Data'!$B$1:$AV$1,0),TRUE)</f>
        <v>34880.583931628018</v>
      </c>
      <c r="AK63" s="89">
        <f>-VLOOKUP($A63,'Published Daily Data'!$B:$AV,MATCH(AK$1,'Published Daily Data'!$B$1:$AV$1,0),TRUE)</f>
        <v>-3776.8780543107314</v>
      </c>
      <c r="AL63" s="89">
        <f>VLOOKUP($A63,'Published Daily Data'!$B:$AV,MATCH(AL$1,'Published Daily Data'!$B$1:$AV$1,0),TRUE)</f>
        <v>140490.90348965029</v>
      </c>
      <c r="AM63" s="89">
        <f>VLOOKUP($A63,'Published Daily Data'!$B:$AV,MATCH(AM$1,'Published Daily Data'!$B$1:$AV$1,0),TRUE)</f>
        <v>455962</v>
      </c>
      <c r="AN63" s="89" t="e">
        <f>VLOOKUP($A63,'Published Daily Data'!$B:$AV,MATCH(AN$1,'Published Daily Data'!$B$1:$AV$1,0),TRUE)</f>
        <v>#N/A</v>
      </c>
      <c r="AO63" s="80">
        <f>VLOOKUP($A63,'Published Daily Data'!$B:$AV,MATCH(AO$1,'Published Daily Data'!$B$1:$AV$1,0),TRUE)</f>
        <v>0.52889759146617843</v>
      </c>
      <c r="AP63" s="80">
        <f>VLOOKUP($A63,'Published Daily Data'!$B:$AV,MATCH(AP$1,'Published Daily Data'!$B$1:$AV$1,0),TRUE)</f>
        <v>0.55502224835740444</v>
      </c>
      <c r="AQ63" s="80"/>
    </row>
    <row r="64" spans="1:61" x14ac:dyDescent="0.25">
      <c r="A64" s="88">
        <f t="shared" si="1"/>
        <v>44906</v>
      </c>
      <c r="B64" s="79">
        <f>VLOOKUP($A64,'Published Daily Data'!$B:$AV,MATCH(B$1,'Published Daily Data'!$B$1:$AV$1,0),TRUE)</f>
        <v>546692</v>
      </c>
      <c r="C64" s="79">
        <f>VLOOKUP($A64,'Published Daily Data'!$B:$AV,MATCH(C$1,'Published Daily Data'!$B$1:$AV$1,0),TRUE)</f>
        <v>560101</v>
      </c>
      <c r="D64" s="79">
        <f>VLOOKUP($A64,'Published Daily Data'!$B:$AV,MATCH(D$1,'Published Daily Data'!$B$1:$AV$1,0),TRUE)</f>
        <v>455497</v>
      </c>
      <c r="E64" s="79">
        <f>VLOOKUP($A64,'Published Daily Data'!$B:$AV,MATCH(E$1,'Published Daily Data'!$B$1:$AV$1,0),TRUE)</f>
        <v>-92836</v>
      </c>
      <c r="F64" s="79">
        <f>VLOOKUP($A64,'Published Daily Data'!$B:$AV,MATCH(F$1,'Published Daily Data'!$B$1:$AV$1,0),TRUE)</f>
        <v>108</v>
      </c>
      <c r="G64" s="79">
        <f>VLOOKUP($A64,'Published Daily Data'!$B:$AV,MATCH(G$1,'Published Daily Data'!$B$1:$AV$1,0),TRUE)</f>
        <v>247085</v>
      </c>
      <c r="H64" s="79">
        <f>VLOOKUP($A64,'Published Daily Data'!$B:$AV,MATCH(H$1,'Published Daily Data'!$B$1:$AV$1,0),TRUE)</f>
        <v>53821</v>
      </c>
      <c r="I64" s="79">
        <f>VLOOKUP($A64,'Published Daily Data'!$B:$AV,MATCH(I$1,'Published Daily Data'!$B$1:$AV$1,0),TRUE)</f>
        <v>1100</v>
      </c>
      <c r="J64" s="79">
        <f>VLOOKUP($A64,'Published Daily Data'!$B:$AV,MATCH(J$1,'Published Daily Data'!$B$1:$AV$1,0),TRUE)</f>
        <v>33409</v>
      </c>
      <c r="K64" s="79">
        <f>VLOOKUP($A64,'Published Daily Data'!$B:$AV,MATCH(K$1,'Published Daily Data'!$B$1:$AV$1,0),TRUE)</f>
        <v>48284</v>
      </c>
      <c r="L64" s="79">
        <f>VLOOKUP($A64,'Published Daily Data'!$B:$AV,MATCH(L$1,'Published Daily Data'!$B$1:$AV$1,0),TRUE)</f>
        <v>71140</v>
      </c>
      <c r="M64" s="79">
        <f>VLOOKUP($A64,'Published Daily Data'!$B:$AV,MATCH(M$1,'Published Daily Data'!$B$1:$AV$1,0),TRUE)</f>
        <v>554</v>
      </c>
      <c r="N64" s="79">
        <f>VLOOKUP($A64,'Published Daily Data'!$B:$AV,MATCH(N$1,'Published Daily Data'!$B$1:$AV$1,0),TRUE)</f>
        <v>0</v>
      </c>
      <c r="O64" s="79">
        <f>VLOOKUP($A64,'Published Daily Data'!$B:$AV,MATCH(O$1,'Published Daily Data'!$B$1:$AV$1,0),TRUE)</f>
        <v>-39334</v>
      </c>
      <c r="P64" s="79">
        <f>VLOOKUP($A64,'Published Daily Data'!$B:$AV,MATCH(P$1,'Published Daily Data'!$B$1:$AV$1,0),TRUE)</f>
        <v>15306</v>
      </c>
      <c r="Q64" s="79">
        <f>VLOOKUP($A64,'Published Daily Data'!$B:$AV,MATCH(Q$1,'Published Daily Data'!$B$1:$AV$1,0),TRUE)</f>
        <v>1131</v>
      </c>
      <c r="R64" s="79">
        <f>VLOOKUP($A64,'Published Daily Data'!$B:$AV,MATCH(R$1,'Published Daily Data'!$B$1:$AV$1,0),TRUE)</f>
        <v>-5113</v>
      </c>
      <c r="S64" s="79">
        <f>VLOOKUP($A64,'Published Daily Data'!$B:$AV,MATCH(S$1,'Published Daily Data'!$B$1:$AV$1,0),TRUE)</f>
        <v>0</v>
      </c>
      <c r="T64" s="79">
        <f>VLOOKUP($A64,'Published Daily Data'!$B:$AV,MATCH(T$1,'Published Daily Data'!$B$1:$AV$1,0),TRUE)</f>
        <v>-7712</v>
      </c>
      <c r="U64" s="79">
        <f>VLOOKUP($A64,'Published Daily Data'!$B:$AV,MATCH(U$1,'Published Daily Data'!$B$1:$AV$1,0),TRUE)</f>
        <v>-2375</v>
      </c>
      <c r="V64" s="79">
        <f>VLOOKUP($A64,'Published Daily Data'!$B:$AV,MATCH(V$1,'Published Daily Data'!$B$1:$AV$1,0),TRUE)</f>
        <v>-22453</v>
      </c>
      <c r="W64" s="79">
        <f>VLOOKUP($A64,'Published Daily Data'!$B:$AV,MATCH(W$1,'Published Daily Data'!$B$1:$AV$1,0),TRUE)</f>
        <v>0</v>
      </c>
      <c r="X64" s="79">
        <f>VLOOKUP($A64,'Published Daily Data'!$B:$AV,MATCH(X$1,'Published Daily Data'!$B$1:$AV$1,0),TRUE)</f>
        <v>-33925</v>
      </c>
      <c r="Y64" s="79">
        <f>VLOOKUP($A64,'Published Daily Data'!$B:$AV,MATCH(Y$1,'Published Daily Data'!$B$1:$AV$1,0),TRUE)</f>
        <v>6139</v>
      </c>
      <c r="Z64" s="79">
        <f>VLOOKUP($A64,'Published Daily Data'!$B:$AV,MATCH(Z$1,'Published Daily Data'!$B$1:$AV$1,0),TRUE)</f>
        <v>-4500</v>
      </c>
      <c r="AA64" s="79">
        <f>VLOOKUP($A64,'Published Daily Data'!$B:$AV,MATCH(AA$1,'Published Daily Data'!$B$1:$AV$1,0),TRUE)</f>
        <v>257659</v>
      </c>
      <c r="AB64" s="79">
        <f>VLOOKUP($A64,'Published Daily Data'!$B:$AV,MATCH(AB$1,'Published Daily Data'!$B$1:$AV$1,0),TRUE)</f>
        <v>51895</v>
      </c>
      <c r="AC64" s="79">
        <f>VLOOKUP($A64,'Published Daily Data'!$B:$AV,MATCH(AC$1,'Published Daily Data'!$B$1:$AV$1,0),TRUE)</f>
        <v>248610</v>
      </c>
      <c r="AD64" s="79">
        <f>VLOOKUP($A64,'Published Daily Data'!$B:$AV,MATCH(AD$1,'Published Daily Data'!$B$1:$AV$1,0),TRUE)</f>
        <v>1936</v>
      </c>
      <c r="AE64" s="89">
        <f>VLOOKUP($A64,'Published Daily Data'!$B:$AV,MATCH(AE$1,'Published Daily Data'!$B$1:$AV$1,0),TRUE)</f>
        <v>109.10463386951278</v>
      </c>
      <c r="AF64" s="89">
        <f>VLOOKUP($A64,'Published Daily Data'!$B:$AV,MATCH(AF$1,'Published Daily Data'!$B$1:$AV$1,0),TRUE)</f>
        <v>99943.947612287084</v>
      </c>
      <c r="AG64" s="89">
        <f>VLOOKUP($A64,'Published Daily Data'!$B:$AV,MATCH(AG$1,'Published Daily Data'!$B$1:$AV$1,0),TRUE)</f>
        <v>1066.9458419936759</v>
      </c>
      <c r="AH64" s="89">
        <f>VLOOKUP($A64,'Published Daily Data'!$B:$AV,MATCH(AH$1,'Published Daily Data'!$B$1:$AV$1,0),TRUE)</f>
        <v>1419.7523676985775</v>
      </c>
      <c r="AI64" s="89">
        <f>VLOOKUP($A64,'Published Daily Data'!$B:$BW,MATCH(AI$1,'Published Daily Data'!$B$1:$BW$1,0),TRUE)</f>
        <v>102539.75045584886</v>
      </c>
      <c r="AJ64" s="89">
        <f>VLOOKUP($A64,'Published Daily Data'!$B:$AV,MATCH(AJ$1,'Published Daily Data'!$B$1:$AV$1,0),TRUE)</f>
        <v>37748.114112568357</v>
      </c>
      <c r="AK64" s="89">
        <f>-VLOOKUP($A64,'Published Daily Data'!$B:$AV,MATCH(AK$1,'Published Daily Data'!$B$1:$AV$1,0),TRUE)</f>
        <v>-6389.8277474720062</v>
      </c>
      <c r="AL64" s="89">
        <f>VLOOKUP($A64,'Published Daily Data'!$B:$AV,MATCH(AL$1,'Published Daily Data'!$B$1:$AV$1,0),TRUE)</f>
        <v>133898.03682094518</v>
      </c>
      <c r="AM64" s="89">
        <f>VLOOKUP($A64,'Published Daily Data'!$B:$AV,MATCH(AM$1,'Published Daily Data'!$B$1:$AV$1,0),TRUE)</f>
        <v>461434</v>
      </c>
      <c r="AN64" s="89" t="e">
        <f>VLOOKUP($A64,'Published Daily Data'!$B:$AV,MATCH(AN$1,'Published Daily Data'!$B$1:$AV$1,0),TRUE)</f>
        <v>#N/A</v>
      </c>
      <c r="AO64" s="80">
        <f>VLOOKUP($A64,'Published Daily Data'!$B:$AV,MATCH(AO$1,'Published Daily Data'!$B$1:$AV$1,0),TRUE)</f>
        <v>0.48991011639795401</v>
      </c>
      <c r="AP64" s="80">
        <f>VLOOKUP($A64,'Published Daily Data'!$B:$AV,MATCH(AP$1,'Published Daily Data'!$B$1:$AV$1,0),TRUE)</f>
        <v>0.53258211690366097</v>
      </c>
      <c r="AQ64" s="80"/>
    </row>
    <row r="65" spans="1:61" x14ac:dyDescent="0.25">
      <c r="A65" s="88">
        <f t="shared" si="1"/>
        <v>44907</v>
      </c>
      <c r="B65" s="79">
        <f>VLOOKUP($A65,'Published Daily Data'!$B:$AV,MATCH(B$1,'Published Daily Data'!$B$1:$AV$1,0),TRUE)</f>
        <v>599249</v>
      </c>
      <c r="C65" s="79">
        <f>VLOOKUP($A65,'Published Daily Data'!$B:$AV,MATCH(C$1,'Published Daily Data'!$B$1:$AV$1,0),TRUE)</f>
        <v>614234</v>
      </c>
      <c r="D65" s="79">
        <f>VLOOKUP($A65,'Published Daily Data'!$B:$AV,MATCH(D$1,'Published Daily Data'!$B$1:$AV$1,0),TRUE)</f>
        <v>467922</v>
      </c>
      <c r="E65" s="79">
        <f>VLOOKUP($A65,'Published Daily Data'!$B:$AV,MATCH(E$1,'Published Daily Data'!$B$1:$AV$1,0),TRUE)</f>
        <v>-130042</v>
      </c>
      <c r="F65" s="79">
        <f>VLOOKUP($A65,'Published Daily Data'!$B:$AV,MATCH(F$1,'Published Daily Data'!$B$1:$AV$1,0),TRUE)</f>
        <v>108</v>
      </c>
      <c r="G65" s="79">
        <f>VLOOKUP($A65,'Published Daily Data'!$B:$AV,MATCH(G$1,'Published Daily Data'!$B$1:$AV$1,0),TRUE)</f>
        <v>289699</v>
      </c>
      <c r="H65" s="79">
        <f>VLOOKUP($A65,'Published Daily Data'!$B:$AV,MATCH(H$1,'Published Daily Data'!$B$1:$AV$1,0),TRUE)</f>
        <v>53871</v>
      </c>
      <c r="I65" s="79">
        <f>VLOOKUP($A65,'Published Daily Data'!$B:$AV,MATCH(I$1,'Published Daily Data'!$B$1:$AV$1,0),TRUE)</f>
        <v>1186</v>
      </c>
      <c r="J65" s="79">
        <f>VLOOKUP($A65,'Published Daily Data'!$B:$AV,MATCH(J$1,'Published Daily Data'!$B$1:$AV$1,0),TRUE)</f>
        <v>37311</v>
      </c>
      <c r="K65" s="79">
        <f>VLOOKUP($A65,'Published Daily Data'!$B:$AV,MATCH(K$1,'Published Daily Data'!$B$1:$AV$1,0),TRUE)</f>
        <v>43806</v>
      </c>
      <c r="L65" s="79">
        <f>VLOOKUP($A65,'Published Daily Data'!$B:$AV,MATCH(L$1,'Published Daily Data'!$B$1:$AV$1,0),TRUE)</f>
        <v>37931</v>
      </c>
      <c r="M65" s="79">
        <f>VLOOKUP($A65,'Published Daily Data'!$B:$AV,MATCH(M$1,'Published Daily Data'!$B$1:$AV$1,0),TRUE)</f>
        <v>4008</v>
      </c>
      <c r="N65" s="79">
        <f>VLOOKUP($A65,'Published Daily Data'!$B:$AV,MATCH(N$1,'Published Daily Data'!$B$1:$AV$1,0),TRUE)</f>
        <v>0</v>
      </c>
      <c r="O65" s="79">
        <f>VLOOKUP($A65,'Published Daily Data'!$B:$AV,MATCH(O$1,'Published Daily Data'!$B$1:$AV$1,0),TRUE)</f>
        <v>-39997</v>
      </c>
      <c r="P65" s="79">
        <f>VLOOKUP($A65,'Published Daily Data'!$B:$AV,MATCH(P$1,'Published Daily Data'!$B$1:$AV$1,0),TRUE)</f>
        <v>3095</v>
      </c>
      <c r="Q65" s="79">
        <f>VLOOKUP($A65,'Published Daily Data'!$B:$AV,MATCH(Q$1,'Published Daily Data'!$B$1:$AV$1,0),TRUE)</f>
        <v>-13474</v>
      </c>
      <c r="R65" s="79">
        <f>VLOOKUP($A65,'Published Daily Data'!$B:$AV,MATCH(R$1,'Published Daily Data'!$B$1:$AV$1,0),TRUE)</f>
        <v>-3396</v>
      </c>
      <c r="S65" s="79">
        <f>VLOOKUP($A65,'Published Daily Data'!$B:$AV,MATCH(S$1,'Published Daily Data'!$B$1:$AV$1,0),TRUE)</f>
        <v>0</v>
      </c>
      <c r="T65" s="79">
        <f>VLOOKUP($A65,'Published Daily Data'!$B:$AV,MATCH(T$1,'Published Daily Data'!$B$1:$AV$1,0),TRUE)</f>
        <v>-7274</v>
      </c>
      <c r="U65" s="79">
        <f>VLOOKUP($A65,'Published Daily Data'!$B:$AV,MATCH(U$1,'Published Daily Data'!$B$1:$AV$1,0),TRUE)</f>
        <v>-19066</v>
      </c>
      <c r="V65" s="79">
        <f>VLOOKUP($A65,'Published Daily Data'!$B:$AV,MATCH(V$1,'Published Daily Data'!$B$1:$AV$1,0),TRUE)</f>
        <v>-15604</v>
      </c>
      <c r="W65" s="79">
        <f>VLOOKUP($A65,'Published Daily Data'!$B:$AV,MATCH(W$1,'Published Daily Data'!$B$1:$AV$1,0),TRUE)</f>
        <v>0</v>
      </c>
      <c r="X65" s="79">
        <f>VLOOKUP($A65,'Published Daily Data'!$B:$AV,MATCH(X$1,'Published Daily Data'!$B$1:$AV$1,0),TRUE)</f>
        <v>-38091</v>
      </c>
      <c r="Y65" s="79">
        <f>VLOOKUP($A65,'Published Daily Data'!$B:$AV,MATCH(Y$1,'Published Daily Data'!$B$1:$AV$1,0),TRUE)</f>
        <v>7499</v>
      </c>
      <c r="Z65" s="79">
        <f>VLOOKUP($A65,'Published Daily Data'!$B:$AV,MATCH(Z$1,'Published Daily Data'!$B$1:$AV$1,0),TRUE)</f>
        <v>-3734</v>
      </c>
      <c r="AA65" s="79">
        <f>VLOOKUP($A65,'Published Daily Data'!$B:$AV,MATCH(AA$1,'Published Daily Data'!$B$1:$AV$1,0),TRUE)</f>
        <v>269966</v>
      </c>
      <c r="AB65" s="79">
        <f>VLOOKUP($A65,'Published Daily Data'!$B:$AV,MATCH(AB$1,'Published Daily Data'!$B$1:$AV$1,0),TRUE)</f>
        <v>57107</v>
      </c>
      <c r="AC65" s="79">
        <f>VLOOKUP($A65,'Published Daily Data'!$B:$AV,MATCH(AC$1,'Published Daily Data'!$B$1:$AV$1,0),TRUE)</f>
        <v>284886</v>
      </c>
      <c r="AD65" s="79">
        <f>VLOOKUP($A65,'Published Daily Data'!$B:$AV,MATCH(AD$1,'Published Daily Data'!$B$1:$AV$1,0),TRUE)</f>
        <v>2276</v>
      </c>
      <c r="AE65" s="89">
        <f>VLOOKUP($A65,'Published Daily Data'!$B:$AV,MATCH(AE$1,'Published Daily Data'!$B$1:$AV$1,0),TRUE)</f>
        <v>109.44386163422341</v>
      </c>
      <c r="AF65" s="89">
        <f>VLOOKUP($A65,'Published Daily Data'!$B:$AV,MATCH(AF$1,'Published Daily Data'!$B$1:$AV$1,0),TRUE)</f>
        <v>117589.90915793952</v>
      </c>
      <c r="AG65" s="89">
        <f>VLOOKUP($A65,'Published Daily Data'!$B:$AV,MATCH(AG$1,'Published Daily Data'!$B$1:$AV$1,0),TRUE)</f>
        <v>1142.3530939085997</v>
      </c>
      <c r="AH65" s="89">
        <f>VLOOKUP($A65,'Published Daily Data'!$B:$AV,MATCH(AH$1,'Published Daily Data'!$B$1:$AV$1,0),TRUE)</f>
        <v>1227.5797880067114</v>
      </c>
      <c r="AI65" s="89">
        <f>VLOOKUP($A65,'Published Daily Data'!$B:$BW,MATCH(AI$1,'Published Daily Data'!$B$1:$BW$1,0),TRUE)</f>
        <v>120069.28590148904</v>
      </c>
      <c r="AJ65" s="89">
        <f>VLOOKUP($A65,'Published Daily Data'!$B:$AV,MATCH(AJ$1,'Published Daily Data'!$B$1:$AV$1,0),TRUE)</f>
        <v>43715.179120727655</v>
      </c>
      <c r="AK65" s="89">
        <f>-VLOOKUP($A65,'Published Daily Data'!$B:$AV,MATCH(AK$1,'Published Daily Data'!$B$1:$AV$1,0),TRUE)</f>
        <v>-3037.6358283123018</v>
      </c>
      <c r="AL65" s="89">
        <f>VLOOKUP($A65,'Published Daily Data'!$B:$AV,MATCH(AL$1,'Published Daily Data'!$B$1:$AV$1,0),TRUE)</f>
        <v>160746.82919390438</v>
      </c>
      <c r="AM65" s="89">
        <f>VLOOKUP($A65,'Published Daily Data'!$B:$AV,MATCH(AM$1,'Published Daily Data'!$B$1:$AV$1,0),TRUE)</f>
        <v>475284</v>
      </c>
      <c r="AN65" s="89" t="e">
        <f>VLOOKUP($A65,'Published Daily Data'!$B:$AV,MATCH(AN$1,'Published Daily Data'!$B$1:$AV$1,0),TRUE)</f>
        <v>#N/A</v>
      </c>
      <c r="AO65" s="80">
        <f>VLOOKUP($A65,'Published Daily Data'!$B:$AV,MATCH(AO$1,'Published Daily Data'!$B$1:$AV$1,0),TRUE)</f>
        <v>0.55694521398603936</v>
      </c>
      <c r="AP65" s="80">
        <f>VLOOKUP($A65,'Published Daily Data'!$B:$AV,MATCH(AP$1,'Published Daily Data'!$B$1:$AV$1,0),TRUE)</f>
        <v>0.58544598212775512</v>
      </c>
      <c r="AQ65" s="80"/>
    </row>
    <row r="66" spans="1:61" x14ac:dyDescent="0.25">
      <c r="A66" s="88">
        <f t="shared" si="1"/>
        <v>44908</v>
      </c>
      <c r="B66" s="79">
        <f>VLOOKUP($A66,'Published Daily Data'!$B:$AV,MATCH(B$1,'Published Daily Data'!$B$1:$AV$1,0),TRUE)</f>
        <v>607118</v>
      </c>
      <c r="C66" s="79">
        <f>VLOOKUP($A66,'Published Daily Data'!$B:$AV,MATCH(C$1,'Published Daily Data'!$B$1:$AV$1,0),TRUE)</f>
        <v>630335</v>
      </c>
      <c r="D66" s="79">
        <f>VLOOKUP($A66,'Published Daily Data'!$B:$AV,MATCH(D$1,'Published Daily Data'!$B$1:$AV$1,0),TRUE)</f>
        <v>519467</v>
      </c>
      <c r="E66" s="79">
        <f>VLOOKUP($A66,'Published Daily Data'!$B:$AV,MATCH(E$1,'Published Daily Data'!$B$1:$AV$1,0),TRUE)</f>
        <v>-95079</v>
      </c>
      <c r="F66" s="79">
        <f>VLOOKUP($A66,'Published Daily Data'!$B:$AV,MATCH(F$1,'Published Daily Data'!$B$1:$AV$1,0),TRUE)</f>
        <v>117</v>
      </c>
      <c r="G66" s="79">
        <f>VLOOKUP($A66,'Published Daily Data'!$B:$AV,MATCH(G$1,'Published Daily Data'!$B$1:$AV$1,0),TRUE)</f>
        <v>341003</v>
      </c>
      <c r="H66" s="79">
        <f>VLOOKUP($A66,'Published Daily Data'!$B:$AV,MATCH(H$1,'Published Daily Data'!$B$1:$AV$1,0),TRUE)</f>
        <v>53945</v>
      </c>
      <c r="I66" s="79">
        <f>VLOOKUP($A66,'Published Daily Data'!$B:$AV,MATCH(I$1,'Published Daily Data'!$B$1:$AV$1,0),TRUE)</f>
        <v>1805</v>
      </c>
      <c r="J66" s="79">
        <f>VLOOKUP($A66,'Published Daily Data'!$B:$AV,MATCH(J$1,'Published Daily Data'!$B$1:$AV$1,0),TRUE)</f>
        <v>26871</v>
      </c>
      <c r="K66" s="79">
        <f>VLOOKUP($A66,'Published Daily Data'!$B:$AV,MATCH(K$1,'Published Daily Data'!$B$1:$AV$1,0),TRUE)</f>
        <v>70989</v>
      </c>
      <c r="L66" s="79">
        <f>VLOOKUP($A66,'Published Daily Data'!$B:$AV,MATCH(L$1,'Published Daily Data'!$B$1:$AV$1,0),TRUE)</f>
        <v>19298</v>
      </c>
      <c r="M66" s="79">
        <f>VLOOKUP($A66,'Published Daily Data'!$B:$AV,MATCH(M$1,'Published Daily Data'!$B$1:$AV$1,0),TRUE)</f>
        <v>5442</v>
      </c>
      <c r="N66" s="79">
        <f>VLOOKUP($A66,'Published Daily Data'!$B:$AV,MATCH(N$1,'Published Daily Data'!$B$1:$AV$1,0),TRUE)</f>
        <v>0</v>
      </c>
      <c r="O66" s="79">
        <f>VLOOKUP($A66,'Published Daily Data'!$B:$AV,MATCH(O$1,'Published Daily Data'!$B$1:$AV$1,0),TRUE)</f>
        <v>-36477</v>
      </c>
      <c r="P66" s="79">
        <f>VLOOKUP($A66,'Published Daily Data'!$B:$AV,MATCH(P$1,'Published Daily Data'!$B$1:$AV$1,0),TRUE)</f>
        <v>9949</v>
      </c>
      <c r="Q66" s="79">
        <f>VLOOKUP($A66,'Published Daily Data'!$B:$AV,MATCH(Q$1,'Published Daily Data'!$B$1:$AV$1,0),TRUE)</f>
        <v>-7760</v>
      </c>
      <c r="R66" s="79">
        <f>VLOOKUP($A66,'Published Daily Data'!$B:$AV,MATCH(R$1,'Published Daily Data'!$B$1:$AV$1,0),TRUE)</f>
        <v>-3484</v>
      </c>
      <c r="S66" s="79">
        <f>VLOOKUP($A66,'Published Daily Data'!$B:$AV,MATCH(S$1,'Published Daily Data'!$B$1:$AV$1,0),TRUE)</f>
        <v>0</v>
      </c>
      <c r="T66" s="79">
        <f>VLOOKUP($A66,'Published Daily Data'!$B:$AV,MATCH(T$1,'Published Daily Data'!$B$1:$AV$1,0),TRUE)</f>
        <v>-7833</v>
      </c>
      <c r="U66" s="79">
        <f>VLOOKUP($A66,'Published Daily Data'!$B:$AV,MATCH(U$1,'Published Daily Data'!$B$1:$AV$1,0),TRUE)</f>
        <v>-11594</v>
      </c>
      <c r="V66" s="79">
        <f>VLOOKUP($A66,'Published Daily Data'!$B:$AV,MATCH(V$1,'Published Daily Data'!$B$1:$AV$1,0),TRUE)</f>
        <v>-17102</v>
      </c>
      <c r="W66" s="79">
        <f>VLOOKUP($A66,'Published Daily Data'!$B:$AV,MATCH(W$1,'Published Daily Data'!$B$1:$AV$1,0),TRUE)</f>
        <v>0</v>
      </c>
      <c r="X66" s="79">
        <f>VLOOKUP($A66,'Published Daily Data'!$B:$AV,MATCH(X$1,'Published Daily Data'!$B$1:$AV$1,0),TRUE)</f>
        <v>-29063</v>
      </c>
      <c r="Y66" s="79">
        <f>VLOOKUP($A66,'Published Daily Data'!$B:$AV,MATCH(Y$1,'Published Daily Data'!$B$1:$AV$1,0),TRUE)</f>
        <v>9294</v>
      </c>
      <c r="Z66" s="79">
        <f>VLOOKUP($A66,'Published Daily Data'!$B:$AV,MATCH(Z$1,'Published Daily Data'!$B$1:$AV$1,0),TRUE)</f>
        <v>-1009</v>
      </c>
      <c r="AA66" s="79">
        <f>VLOOKUP($A66,'Published Daily Data'!$B:$AV,MATCH(AA$1,'Published Daily Data'!$B$1:$AV$1,0),TRUE)</f>
        <v>286872</v>
      </c>
      <c r="AB66" s="79">
        <f>VLOOKUP($A66,'Published Daily Data'!$B:$AV,MATCH(AB$1,'Published Daily Data'!$B$1:$AV$1,0),TRUE)</f>
        <v>56629</v>
      </c>
      <c r="AC66" s="79">
        <f>VLOOKUP($A66,'Published Daily Data'!$B:$AV,MATCH(AC$1,'Published Daily Data'!$B$1:$AV$1,0),TRUE)</f>
        <v>284618</v>
      </c>
      <c r="AD66" s="79">
        <f>VLOOKUP($A66,'Published Daily Data'!$B:$AV,MATCH(AD$1,'Published Daily Data'!$B$1:$AV$1,0),TRUE)</f>
        <v>2221</v>
      </c>
      <c r="AE66" s="89">
        <f>VLOOKUP($A66,'Published Daily Data'!$B:$AV,MATCH(AE$1,'Published Daily Data'!$B$1:$AV$1,0),TRUE)</f>
        <v>118.59054248672879</v>
      </c>
      <c r="AF66" s="89">
        <f>VLOOKUP($A66,'Published Daily Data'!$B:$AV,MATCH(AF$1,'Published Daily Data'!$B$1:$AV$1,0),TRUE)</f>
        <v>138411.35105985642</v>
      </c>
      <c r="AG66" s="89">
        <f>VLOOKUP($A66,'Published Daily Data'!$B:$AV,MATCH(AG$1,'Published Daily Data'!$B$1:$AV$1,0),TRUE)</f>
        <v>1739.7967622534995</v>
      </c>
      <c r="AH66" s="89">
        <f>VLOOKUP($A66,'Published Daily Data'!$B:$AV,MATCH(AH$1,'Published Daily Data'!$B$1:$AV$1,0),TRUE)</f>
        <v>1245.3382662548402</v>
      </c>
      <c r="AI66" s="89">
        <f>VLOOKUP($A66,'Published Daily Data'!$B:$BW,MATCH(AI$1,'Published Daily Data'!$B$1:$BW$1,0),TRUE)</f>
        <v>141515.07663085149</v>
      </c>
      <c r="AJ66" s="89">
        <f>VLOOKUP($A66,'Published Daily Data'!$B:$AV,MATCH(AJ$1,'Published Daily Data'!$B$1:$AV$1,0),TRUE)</f>
        <v>37093.723357242809</v>
      </c>
      <c r="AK66" s="89">
        <f>-VLOOKUP($A66,'Published Daily Data'!$B:$AV,MATCH(AK$1,'Published Daily Data'!$B$1:$AV$1,0),TRUE)</f>
        <v>-6048.9606012790973</v>
      </c>
      <c r="AL66" s="89">
        <f>VLOOKUP($A66,'Published Daily Data'!$B:$AV,MATCH(AL$1,'Published Daily Data'!$B$1:$AV$1,0),TRUE)</f>
        <v>172559.83938681521</v>
      </c>
      <c r="AM66" s="89">
        <f>VLOOKUP($A66,'Published Daily Data'!$B:$AV,MATCH(AM$1,'Published Daily Data'!$B$1:$AV$1,0),TRUE)</f>
        <v>529882</v>
      </c>
      <c r="AN66" s="89" t="e">
        <f>VLOOKUP($A66,'Published Daily Data'!$B:$AV,MATCH(AN$1,'Published Daily Data'!$B$1:$AV$1,0),TRUE)</f>
        <v>#N/A</v>
      </c>
      <c r="AO66" s="80">
        <f>VLOOKUP($A66,'Published Daily Data'!$B:$AV,MATCH(AO$1,'Published Daily Data'!$B$1:$AV$1,0),TRUE)</f>
        <v>0.58878574520724947</v>
      </c>
      <c r="AP66" s="80">
        <f>VLOOKUP($A66,'Published Daily Data'!$B:$AV,MATCH(AP$1,'Published Daily Data'!$B$1:$AV$1,0),TRUE)</f>
        <v>0.6087241813632539</v>
      </c>
      <c r="AQ66" s="80"/>
    </row>
    <row r="67" spans="1:61" x14ac:dyDescent="0.25">
      <c r="A67" s="88">
        <f t="shared" ref="A67:A130" si="2">A68-1</f>
        <v>44909</v>
      </c>
      <c r="B67" s="79">
        <f>VLOOKUP($A67,'Published Daily Data'!$B:$AV,MATCH(B$1,'Published Daily Data'!$B$1:$AV$1,0),TRUE)</f>
        <v>601177</v>
      </c>
      <c r="C67" s="79">
        <f>VLOOKUP($A67,'Published Daily Data'!$B:$AV,MATCH(C$1,'Published Daily Data'!$B$1:$AV$1,0),TRUE)</f>
        <v>629689</v>
      </c>
      <c r="D67" s="79">
        <f>VLOOKUP($A67,'Published Daily Data'!$B:$AV,MATCH(D$1,'Published Daily Data'!$B$1:$AV$1,0),TRUE)</f>
        <v>505450</v>
      </c>
      <c r="E67" s="79">
        <f>VLOOKUP($A67,'Published Daily Data'!$B:$AV,MATCH(E$1,'Published Daily Data'!$B$1:$AV$1,0),TRUE)</f>
        <v>-105577</v>
      </c>
      <c r="F67" s="79">
        <f>VLOOKUP($A67,'Published Daily Data'!$B:$AV,MATCH(F$1,'Published Daily Data'!$B$1:$AV$1,0),TRUE)</f>
        <v>83</v>
      </c>
      <c r="G67" s="79">
        <f>VLOOKUP($A67,'Published Daily Data'!$B:$AV,MATCH(G$1,'Published Daily Data'!$B$1:$AV$1,0),TRUE)</f>
        <v>339585</v>
      </c>
      <c r="H67" s="79">
        <f>VLOOKUP($A67,'Published Daily Data'!$B:$AV,MATCH(H$1,'Published Daily Data'!$B$1:$AV$1,0),TRUE)</f>
        <v>53988</v>
      </c>
      <c r="I67" s="79">
        <f>VLOOKUP($A67,'Published Daily Data'!$B:$AV,MATCH(I$1,'Published Daily Data'!$B$1:$AV$1,0),TRUE)</f>
        <v>1832</v>
      </c>
      <c r="J67" s="79">
        <f>VLOOKUP($A67,'Published Daily Data'!$B:$AV,MATCH(J$1,'Published Daily Data'!$B$1:$AV$1,0),TRUE)</f>
        <v>30397</v>
      </c>
      <c r="K67" s="79">
        <f>VLOOKUP($A67,'Published Daily Data'!$B:$AV,MATCH(K$1,'Published Daily Data'!$B$1:$AV$1,0),TRUE)</f>
        <v>72412</v>
      </c>
      <c r="L67" s="79">
        <f>VLOOKUP($A67,'Published Daily Data'!$B:$AV,MATCH(L$1,'Published Daily Data'!$B$1:$AV$1,0),TRUE)</f>
        <v>3431</v>
      </c>
      <c r="M67" s="79">
        <f>VLOOKUP($A67,'Published Daily Data'!$B:$AV,MATCH(M$1,'Published Daily Data'!$B$1:$AV$1,0),TRUE)</f>
        <v>3727</v>
      </c>
      <c r="N67" s="79">
        <f>VLOOKUP($A67,'Published Daily Data'!$B:$AV,MATCH(N$1,'Published Daily Data'!$B$1:$AV$1,0),TRUE)</f>
        <v>0</v>
      </c>
      <c r="O67" s="79">
        <f>VLOOKUP($A67,'Published Daily Data'!$B:$AV,MATCH(O$1,'Published Daily Data'!$B$1:$AV$1,0),TRUE)</f>
        <v>-31068</v>
      </c>
      <c r="P67" s="79">
        <f>VLOOKUP($A67,'Published Daily Data'!$B:$AV,MATCH(P$1,'Published Daily Data'!$B$1:$AV$1,0),TRUE)</f>
        <v>7479</v>
      </c>
      <c r="Q67" s="79">
        <f>VLOOKUP($A67,'Published Daily Data'!$B:$AV,MATCH(Q$1,'Published Daily Data'!$B$1:$AV$1,0),TRUE)</f>
        <v>-15479</v>
      </c>
      <c r="R67" s="79">
        <f>VLOOKUP($A67,'Published Daily Data'!$B:$AV,MATCH(R$1,'Published Daily Data'!$B$1:$AV$1,0),TRUE)</f>
        <v>-870</v>
      </c>
      <c r="S67" s="79">
        <f>VLOOKUP($A67,'Published Daily Data'!$B:$AV,MATCH(S$1,'Published Daily Data'!$B$1:$AV$1,0),TRUE)</f>
        <v>0</v>
      </c>
      <c r="T67" s="79">
        <f>VLOOKUP($A67,'Published Daily Data'!$B:$AV,MATCH(T$1,'Published Daily Data'!$B$1:$AV$1,0),TRUE)</f>
        <v>-7814</v>
      </c>
      <c r="U67" s="79">
        <f>VLOOKUP($A67,'Published Daily Data'!$B:$AV,MATCH(U$1,'Published Daily Data'!$B$1:$AV$1,0),TRUE)</f>
        <v>-12856</v>
      </c>
      <c r="V67" s="79">
        <f>VLOOKUP($A67,'Published Daily Data'!$B:$AV,MATCH(V$1,'Published Daily Data'!$B$1:$AV$1,0),TRUE)</f>
        <v>-24085</v>
      </c>
      <c r="W67" s="79">
        <f>VLOOKUP($A67,'Published Daily Data'!$B:$AV,MATCH(W$1,'Published Daily Data'!$B$1:$AV$1,0),TRUE)</f>
        <v>0</v>
      </c>
      <c r="X67" s="79">
        <f>VLOOKUP($A67,'Published Daily Data'!$B:$AV,MATCH(X$1,'Published Daily Data'!$B$1:$AV$1,0),TRUE)</f>
        <v>-28078</v>
      </c>
      <c r="Y67" s="79">
        <f>VLOOKUP($A67,'Published Daily Data'!$B:$AV,MATCH(Y$1,'Published Daily Data'!$B$1:$AV$1,0),TRUE)</f>
        <v>8738</v>
      </c>
      <c r="Z67" s="79">
        <f>VLOOKUP($A67,'Published Daily Data'!$B:$AV,MATCH(Z$1,'Published Daily Data'!$B$1:$AV$1,0),TRUE)</f>
        <v>-1544</v>
      </c>
      <c r="AA67" s="79">
        <f>VLOOKUP($A67,'Published Daily Data'!$B:$AV,MATCH(AA$1,'Published Daily Data'!$B$1:$AV$1,0),TRUE)</f>
        <v>286675</v>
      </c>
      <c r="AB67" s="79">
        <f>VLOOKUP($A67,'Published Daily Data'!$B:$AV,MATCH(AB$1,'Published Daily Data'!$B$1:$AV$1,0),TRUE)</f>
        <v>54359</v>
      </c>
      <c r="AC67" s="79">
        <f>VLOOKUP($A67,'Published Daily Data'!$B:$AV,MATCH(AC$1,'Published Daily Data'!$B$1:$AV$1,0),TRUE)</f>
        <v>286390</v>
      </c>
      <c r="AD67" s="79">
        <f>VLOOKUP($A67,'Published Daily Data'!$B:$AV,MATCH(AD$1,'Published Daily Data'!$B$1:$AV$1,0),TRUE)</f>
        <v>2263</v>
      </c>
      <c r="AE67" s="89">
        <f>VLOOKUP($A67,'Published Daily Data'!$B:$AV,MATCH(AE$1,'Published Daily Data'!$B$1:$AV$1,0),TRUE)</f>
        <v>83.99180166100291</v>
      </c>
      <c r="AF67" s="89">
        <f>VLOOKUP($A67,'Published Daily Data'!$B:$AV,MATCH(AF$1,'Published Daily Data'!$B$1:$AV$1,0),TRUE)</f>
        <v>137558.64310411853</v>
      </c>
      <c r="AG67" s="89">
        <f>VLOOKUP($A67,'Published Daily Data'!$B:$AV,MATCH(AG$1,'Published Daily Data'!$B$1:$AV$1,0),TRUE)</f>
        <v>1785.7259690091651</v>
      </c>
      <c r="AH67" s="89">
        <f>VLOOKUP($A67,'Published Daily Data'!$B:$AV,MATCH(AH$1,'Published Daily Data'!$B$1:$AV$1,0),TRUE)</f>
        <v>1158.35769274994</v>
      </c>
      <c r="AI67" s="89">
        <f>VLOOKUP($A67,'Published Daily Data'!$B:$BW,MATCH(AI$1,'Published Daily Data'!$B$1:$BW$1,0),TRUE)</f>
        <v>140586.71856753863</v>
      </c>
      <c r="AJ67" s="89">
        <f>VLOOKUP($A67,'Published Daily Data'!$B:$AV,MATCH(AJ$1,'Published Daily Data'!$B$1:$AV$1,0),TRUE)</f>
        <v>36917.72434748277</v>
      </c>
      <c r="AK67" s="89">
        <f>-VLOOKUP($A67,'Published Daily Data'!$B:$AV,MATCH(AK$1,'Published Daily Data'!$B$1:$AV$1,0),TRUE)</f>
        <v>-5047.5257007621449</v>
      </c>
      <c r="AL67" s="89">
        <f>VLOOKUP($A67,'Published Daily Data'!$B:$AV,MATCH(AL$1,'Published Daily Data'!$B$1:$AV$1,0),TRUE)</f>
        <v>172456.91721425924</v>
      </c>
      <c r="AM67" s="89">
        <f>VLOOKUP($A67,'Published Daily Data'!$B:$AV,MATCH(AM$1,'Published Daily Data'!$B$1:$AV$1,0),TRUE)</f>
        <v>515399</v>
      </c>
      <c r="AN67" s="89" t="e">
        <f>VLOOKUP($A67,'Published Daily Data'!$B:$AV,MATCH(AN$1,'Published Daily Data'!$B$1:$AV$1,0),TRUE)</f>
        <v>#N/A</v>
      </c>
      <c r="AO67" s="80">
        <f>VLOOKUP($A67,'Published Daily Data'!$B:$AV,MATCH(AO$1,'Published Daily Data'!$B$1:$AV$1,0),TRUE)</f>
        <v>0.6013599007533329</v>
      </c>
      <c r="AP67" s="80">
        <f>VLOOKUP($A67,'Published Daily Data'!$B:$AV,MATCH(AP$1,'Published Daily Data'!$B$1:$AV$1,0),TRUE)</f>
        <v>0.61226515812028193</v>
      </c>
      <c r="AQ67" s="80"/>
    </row>
    <row r="68" spans="1:61" x14ac:dyDescent="0.25">
      <c r="A68" s="88">
        <f t="shared" si="2"/>
        <v>44910</v>
      </c>
      <c r="B68" s="79">
        <f>VLOOKUP($A68,'Published Daily Data'!$B:$AV,MATCH(B$1,'Published Daily Data'!$B$1:$AV$1,0),TRUE)</f>
        <v>612849</v>
      </c>
      <c r="C68" s="79">
        <f>VLOOKUP($A68,'Published Daily Data'!$B:$AV,MATCH(C$1,'Published Daily Data'!$B$1:$AV$1,0),TRUE)</f>
        <v>625981</v>
      </c>
      <c r="D68" s="79">
        <f>VLOOKUP($A68,'Published Daily Data'!$B:$AV,MATCH(D$1,'Published Daily Data'!$B$1:$AV$1,0),TRUE)</f>
        <v>525828</v>
      </c>
      <c r="E68" s="79">
        <f>VLOOKUP($A68,'Published Daily Data'!$B:$AV,MATCH(E$1,'Published Daily Data'!$B$1:$AV$1,0),TRUE)</f>
        <v>-83700</v>
      </c>
      <c r="F68" s="79">
        <f>VLOOKUP($A68,'Published Daily Data'!$B:$AV,MATCH(F$1,'Published Daily Data'!$B$1:$AV$1,0),TRUE)</f>
        <v>79</v>
      </c>
      <c r="G68" s="79">
        <f>VLOOKUP($A68,'Published Daily Data'!$B:$AV,MATCH(G$1,'Published Daily Data'!$B$1:$AV$1,0),TRUE)</f>
        <v>368747</v>
      </c>
      <c r="H68" s="79">
        <f>VLOOKUP($A68,'Published Daily Data'!$B:$AV,MATCH(H$1,'Published Daily Data'!$B$1:$AV$1,0),TRUE)</f>
        <v>53982</v>
      </c>
      <c r="I68" s="79">
        <f>VLOOKUP($A68,'Published Daily Data'!$B:$AV,MATCH(I$1,'Published Daily Data'!$B$1:$AV$1,0),TRUE)</f>
        <v>2035</v>
      </c>
      <c r="J68" s="79">
        <f>VLOOKUP($A68,'Published Daily Data'!$B:$AV,MATCH(J$1,'Published Daily Data'!$B$1:$AV$1,0),TRUE)</f>
        <v>38661</v>
      </c>
      <c r="K68" s="79">
        <f>VLOOKUP($A68,'Published Daily Data'!$B:$AV,MATCH(K$1,'Published Daily Data'!$B$1:$AV$1,0),TRUE)</f>
        <v>55275</v>
      </c>
      <c r="L68" s="79">
        <f>VLOOKUP($A68,'Published Daily Data'!$B:$AV,MATCH(L$1,'Published Daily Data'!$B$1:$AV$1,0),TRUE)</f>
        <v>9358</v>
      </c>
      <c r="M68" s="79">
        <f>VLOOKUP($A68,'Published Daily Data'!$B:$AV,MATCH(M$1,'Published Daily Data'!$B$1:$AV$1,0),TRUE)</f>
        <v>-2311</v>
      </c>
      <c r="N68" s="79">
        <f>VLOOKUP($A68,'Published Daily Data'!$B:$AV,MATCH(N$1,'Published Daily Data'!$B$1:$AV$1,0),TRUE)</f>
        <v>0</v>
      </c>
      <c r="O68" s="79">
        <f>VLOOKUP($A68,'Published Daily Data'!$B:$AV,MATCH(O$1,'Published Daily Data'!$B$1:$AV$1,0),TRUE)</f>
        <v>-32060</v>
      </c>
      <c r="P68" s="79">
        <f>VLOOKUP($A68,'Published Daily Data'!$B:$AV,MATCH(P$1,'Published Daily Data'!$B$1:$AV$1,0),TRUE)</f>
        <v>10464</v>
      </c>
      <c r="Q68" s="79">
        <f>VLOOKUP($A68,'Published Daily Data'!$B:$AV,MATCH(Q$1,'Published Daily Data'!$B$1:$AV$1,0),TRUE)</f>
        <v>-6047</v>
      </c>
      <c r="R68" s="79">
        <f>VLOOKUP($A68,'Published Daily Data'!$B:$AV,MATCH(R$1,'Published Daily Data'!$B$1:$AV$1,0),TRUE)</f>
        <v>3372</v>
      </c>
      <c r="S68" s="79">
        <f>VLOOKUP($A68,'Published Daily Data'!$B:$AV,MATCH(S$1,'Published Daily Data'!$B$1:$AV$1,0),TRUE)</f>
        <v>0</v>
      </c>
      <c r="T68" s="79">
        <f>VLOOKUP($A68,'Published Daily Data'!$B:$AV,MATCH(T$1,'Published Daily Data'!$B$1:$AV$1,0),TRUE)</f>
        <v>-7632</v>
      </c>
      <c r="U68" s="79">
        <f>VLOOKUP($A68,'Published Daily Data'!$B:$AV,MATCH(U$1,'Published Daily Data'!$B$1:$AV$1,0),TRUE)</f>
        <v>-5869</v>
      </c>
      <c r="V68" s="79">
        <f>VLOOKUP($A68,'Published Daily Data'!$B:$AV,MATCH(V$1,'Published Daily Data'!$B$1:$AV$1,0),TRUE)</f>
        <v>-23136</v>
      </c>
      <c r="W68" s="79">
        <f>VLOOKUP($A68,'Published Daily Data'!$B:$AV,MATCH(W$1,'Published Daily Data'!$B$1:$AV$1,0),TRUE)</f>
        <v>0</v>
      </c>
      <c r="X68" s="79">
        <f>VLOOKUP($A68,'Published Daily Data'!$B:$AV,MATCH(X$1,'Published Daily Data'!$B$1:$AV$1,0),TRUE)</f>
        <v>-28363</v>
      </c>
      <c r="Y68" s="79">
        <f>VLOOKUP($A68,'Published Daily Data'!$B:$AV,MATCH(Y$1,'Published Daily Data'!$B$1:$AV$1,0),TRUE)</f>
        <v>8256</v>
      </c>
      <c r="Z68" s="79">
        <f>VLOOKUP($A68,'Published Daily Data'!$B:$AV,MATCH(Z$1,'Published Daily Data'!$B$1:$AV$1,0),TRUE)</f>
        <v>-2685</v>
      </c>
      <c r="AA68" s="79">
        <f>VLOOKUP($A68,'Published Daily Data'!$B:$AV,MATCH(AA$1,'Published Daily Data'!$B$1:$AV$1,0),TRUE)</f>
        <v>281659</v>
      </c>
      <c r="AB68" s="79">
        <f>VLOOKUP($A68,'Published Daily Data'!$B:$AV,MATCH(AB$1,'Published Daily Data'!$B$1:$AV$1,0),TRUE)</f>
        <v>56806</v>
      </c>
      <c r="AC68" s="79">
        <f>VLOOKUP($A68,'Published Daily Data'!$B:$AV,MATCH(AC$1,'Published Daily Data'!$B$1:$AV$1,0),TRUE)</f>
        <v>285291</v>
      </c>
      <c r="AD68" s="79">
        <f>VLOOKUP($A68,'Published Daily Data'!$B:$AV,MATCH(AD$1,'Published Daily Data'!$B$1:$AV$1,0),TRUE)</f>
        <v>2229</v>
      </c>
      <c r="AE68" s="89">
        <f>VLOOKUP($A68,'Published Daily Data'!$B:$AV,MATCH(AE$1,'Published Daily Data'!$B$1:$AV$1,0),TRUE)</f>
        <v>79.895158008339621</v>
      </c>
      <c r="AF68" s="89">
        <f>VLOOKUP($A68,'Published Daily Data'!$B:$AV,MATCH(AF$1,'Published Daily Data'!$B$1:$AV$1,0),TRUE)</f>
        <v>149286.74159708293</v>
      </c>
      <c r="AG68" s="89">
        <f>VLOOKUP($A68,'Published Daily Data'!$B:$AV,MATCH(AG$1,'Published Daily Data'!$B$1:$AV$1,0),TRUE)</f>
        <v>1974.5443098758724</v>
      </c>
      <c r="AH68" s="89">
        <f>VLOOKUP($A68,'Published Daily Data'!$B:$AV,MATCH(AH$1,'Published Daily Data'!$B$1:$AV$1,0),TRUE)</f>
        <v>1103.2238126074938</v>
      </c>
      <c r="AI68" s="89">
        <f>VLOOKUP($A68,'Published Daily Data'!$B:$BW,MATCH(AI$1,'Published Daily Data'!$B$1:$BW$1,0),TRUE)</f>
        <v>152444.40487757465</v>
      </c>
      <c r="AJ68" s="89">
        <f>VLOOKUP($A68,'Published Daily Data'!$B:$AV,MATCH(AJ$1,'Published Daily Data'!$B$1:$AV$1,0),TRUE)</f>
        <v>34547.145408558295</v>
      </c>
      <c r="AK68" s="89">
        <f>-VLOOKUP($A68,'Published Daily Data'!$B:$AV,MATCH(AK$1,'Published Daily Data'!$B$1:$AV$1,0),TRUE)</f>
        <v>-7530.2287519809433</v>
      </c>
      <c r="AL68" s="89">
        <f>VLOOKUP($A68,'Published Daily Data'!$B:$AV,MATCH(AL$1,'Published Daily Data'!$B$1:$AV$1,0),TRUE)</f>
        <v>179461.32153415203</v>
      </c>
      <c r="AM68" s="89">
        <f>VLOOKUP($A68,'Published Daily Data'!$B:$AV,MATCH(AM$1,'Published Daily Data'!$B$1:$AV$1,0),TRUE)</f>
        <v>536483</v>
      </c>
      <c r="AN68" s="89" t="e">
        <f>VLOOKUP($A68,'Published Daily Data'!$B:$AV,MATCH(AN$1,'Published Daily Data'!$B$1:$AV$1,0),TRUE)</f>
        <v>#N/A</v>
      </c>
      <c r="AO68" s="80">
        <f>VLOOKUP($A68,'Published Daily Data'!$B:$AV,MATCH(AO$1,'Published Daily Data'!$B$1:$AV$1,0),TRUE)</f>
        <v>0.62645411668440298</v>
      </c>
      <c r="AP68" s="80">
        <f>VLOOKUP($A68,'Published Daily Data'!$B:$AV,MATCH(AP$1,'Published Daily Data'!$B$1:$AV$1,0),TRUE)</f>
        <v>0.63794721667737142</v>
      </c>
      <c r="AQ68" s="80"/>
    </row>
    <row r="69" spans="1:61" x14ac:dyDescent="0.25">
      <c r="A69" s="88">
        <f t="shared" si="2"/>
        <v>44911</v>
      </c>
      <c r="B69" s="79">
        <f>VLOOKUP($A69,'Published Daily Data'!$B:$AV,MATCH(B$1,'Published Daily Data'!$B$1:$AV$1,0),TRUE)</f>
        <v>597470</v>
      </c>
      <c r="C69" s="79">
        <f>VLOOKUP($A69,'Published Daily Data'!$B:$AV,MATCH(C$1,'Published Daily Data'!$B$1:$AV$1,0),TRUE)</f>
        <v>612891</v>
      </c>
      <c r="D69" s="79">
        <f>VLOOKUP($A69,'Published Daily Data'!$B:$AV,MATCH(D$1,'Published Daily Data'!$B$1:$AV$1,0),TRUE)</f>
        <v>491374</v>
      </c>
      <c r="E69" s="79">
        <f>VLOOKUP($A69,'Published Daily Data'!$B:$AV,MATCH(E$1,'Published Daily Data'!$B$1:$AV$1,0),TRUE)</f>
        <v>-102186</v>
      </c>
      <c r="F69" s="79">
        <f>VLOOKUP($A69,'Published Daily Data'!$B:$AV,MATCH(F$1,'Published Daily Data'!$B$1:$AV$1,0),TRUE)</f>
        <v>89</v>
      </c>
      <c r="G69" s="79">
        <f>VLOOKUP($A69,'Published Daily Data'!$B:$AV,MATCH(G$1,'Published Daily Data'!$B$1:$AV$1,0),TRUE)</f>
        <v>322984</v>
      </c>
      <c r="H69" s="79">
        <f>VLOOKUP($A69,'Published Daily Data'!$B:$AV,MATCH(H$1,'Published Daily Data'!$B$1:$AV$1,0),TRUE)</f>
        <v>53971</v>
      </c>
      <c r="I69" s="79">
        <f>VLOOKUP($A69,'Published Daily Data'!$B:$AV,MATCH(I$1,'Published Daily Data'!$B$1:$AV$1,0),TRUE)</f>
        <v>1952</v>
      </c>
      <c r="J69" s="79">
        <f>VLOOKUP($A69,'Published Daily Data'!$B:$AV,MATCH(J$1,'Published Daily Data'!$B$1:$AV$1,0),TRUE)</f>
        <v>36151</v>
      </c>
      <c r="K69" s="79">
        <f>VLOOKUP($A69,'Published Daily Data'!$B:$AV,MATCH(K$1,'Published Daily Data'!$B$1:$AV$1,0),TRUE)</f>
        <v>61107</v>
      </c>
      <c r="L69" s="79">
        <f>VLOOKUP($A69,'Published Daily Data'!$B:$AV,MATCH(L$1,'Published Daily Data'!$B$1:$AV$1,0),TRUE)</f>
        <v>13136</v>
      </c>
      <c r="M69" s="79">
        <f>VLOOKUP($A69,'Published Daily Data'!$B:$AV,MATCH(M$1,'Published Daily Data'!$B$1:$AV$1,0),TRUE)</f>
        <v>1993</v>
      </c>
      <c r="N69" s="79">
        <f>VLOOKUP($A69,'Published Daily Data'!$B:$AV,MATCH(N$1,'Published Daily Data'!$B$1:$AV$1,0),TRUE)</f>
        <v>0</v>
      </c>
      <c r="O69" s="79">
        <f>VLOOKUP($A69,'Published Daily Data'!$B:$AV,MATCH(O$1,'Published Daily Data'!$B$1:$AV$1,0),TRUE)</f>
        <v>-30140</v>
      </c>
      <c r="P69" s="79">
        <f>VLOOKUP($A69,'Published Daily Data'!$B:$AV,MATCH(P$1,'Published Daily Data'!$B$1:$AV$1,0),TRUE)</f>
        <v>11955</v>
      </c>
      <c r="Q69" s="79">
        <f>VLOOKUP($A69,'Published Daily Data'!$B:$AV,MATCH(Q$1,'Published Daily Data'!$B$1:$AV$1,0),TRUE)</f>
        <v>-10159</v>
      </c>
      <c r="R69" s="79">
        <f>VLOOKUP($A69,'Published Daily Data'!$B:$AV,MATCH(R$1,'Published Daily Data'!$B$1:$AV$1,0),TRUE)</f>
        <v>1535</v>
      </c>
      <c r="S69" s="79">
        <f>VLOOKUP($A69,'Published Daily Data'!$B:$AV,MATCH(S$1,'Published Daily Data'!$B$1:$AV$1,0),TRUE)</f>
        <v>0</v>
      </c>
      <c r="T69" s="79">
        <f>VLOOKUP($A69,'Published Daily Data'!$B:$AV,MATCH(T$1,'Published Daily Data'!$B$1:$AV$1,0),TRUE)</f>
        <v>-7881</v>
      </c>
      <c r="U69" s="79">
        <f>VLOOKUP($A69,'Published Daily Data'!$B:$AV,MATCH(U$1,'Published Daily Data'!$B$1:$AV$1,0),TRUE)</f>
        <v>-23624</v>
      </c>
      <c r="V69" s="79">
        <f>VLOOKUP($A69,'Published Daily Data'!$B:$AV,MATCH(V$1,'Published Daily Data'!$B$1:$AV$1,0),TRUE)</f>
        <v>-21120</v>
      </c>
      <c r="W69" s="79">
        <f>VLOOKUP($A69,'Published Daily Data'!$B:$AV,MATCH(W$1,'Published Daily Data'!$B$1:$AV$1,0),TRUE)</f>
        <v>0</v>
      </c>
      <c r="X69" s="79">
        <f>VLOOKUP($A69,'Published Daily Data'!$B:$AV,MATCH(X$1,'Published Daily Data'!$B$1:$AV$1,0),TRUE)</f>
        <v>-28406</v>
      </c>
      <c r="Y69" s="79">
        <f>VLOOKUP($A69,'Published Daily Data'!$B:$AV,MATCH(Y$1,'Published Daily Data'!$B$1:$AV$1,0),TRUE)</f>
        <v>5233</v>
      </c>
      <c r="Z69" s="79">
        <f>VLOOKUP($A69,'Published Daily Data'!$B:$AV,MATCH(Z$1,'Published Daily Data'!$B$1:$AV$1,0),TRUE)</f>
        <v>421</v>
      </c>
      <c r="AA69" s="79">
        <f>VLOOKUP($A69,'Published Daily Data'!$B:$AV,MATCH(AA$1,'Published Daily Data'!$B$1:$AV$1,0),TRUE)</f>
        <v>280852</v>
      </c>
      <c r="AB69" s="79">
        <f>VLOOKUP($A69,'Published Daily Data'!$B:$AV,MATCH(AB$1,'Published Daily Data'!$B$1:$AV$1,0),TRUE)</f>
        <v>54098</v>
      </c>
      <c r="AC69" s="79">
        <f>VLOOKUP($A69,'Published Daily Data'!$B:$AV,MATCH(AC$1,'Published Daily Data'!$B$1:$AV$1,0),TRUE)</f>
        <v>275643</v>
      </c>
      <c r="AD69" s="79">
        <f>VLOOKUP($A69,'Published Daily Data'!$B:$AV,MATCH(AD$1,'Published Daily Data'!$B$1:$AV$1,0),TRUE)</f>
        <v>2291</v>
      </c>
      <c r="AE69" s="89">
        <f>VLOOKUP($A69,'Published Daily Data'!$B:$AV,MATCH(AE$1,'Published Daily Data'!$B$1:$AV$1,0),TRUE)</f>
        <v>89.962168480593718</v>
      </c>
      <c r="AF69" s="89">
        <f>VLOOKUP($A69,'Published Daily Data'!$B:$AV,MATCH(AF$1,'Published Daily Data'!$B$1:$AV$1,0),TRUE)</f>
        <v>130770.28819209304</v>
      </c>
      <c r="AG69" s="89">
        <f>VLOOKUP($A69,'Published Daily Data'!$B:$AV,MATCH(AG$1,'Published Daily Data'!$B$1:$AV$1,0),TRUE)</f>
        <v>1875.3829691444701</v>
      </c>
      <c r="AH69" s="89">
        <f>VLOOKUP($A69,'Published Daily Data'!$B:$AV,MATCH(AH$1,'Published Daily Data'!$B$1:$AV$1,0),TRUE)</f>
        <v>1178.8272365070663</v>
      </c>
      <c r="AI69" s="89">
        <f>VLOOKUP($A69,'Published Daily Data'!$B:$BW,MATCH(AI$1,'Published Daily Data'!$B$1:$BW$1,0),TRUE)</f>
        <v>133914.4605662252</v>
      </c>
      <c r="AJ69" s="89">
        <f>VLOOKUP($A69,'Published Daily Data'!$B:$AV,MATCH(AJ$1,'Published Daily Data'!$B$1:$AV$1,0),TRUE)</f>
        <v>39778.337385568208</v>
      </c>
      <c r="AK69" s="89">
        <f>-VLOOKUP($A69,'Published Daily Data'!$B:$AV,MATCH(AK$1,'Published Daily Data'!$B$1:$AV$1,0),TRUE)</f>
        <v>-5730.316550364988</v>
      </c>
      <c r="AL69" s="89">
        <f>VLOOKUP($A69,'Published Daily Data'!$B:$AV,MATCH(AL$1,'Published Daily Data'!$B$1:$AV$1,0),TRUE)</f>
        <v>167962.48140142841</v>
      </c>
      <c r="AM69" s="89">
        <f>VLOOKUP($A69,'Published Daily Data'!$B:$AV,MATCH(AM$1,'Published Daily Data'!$B$1:$AV$1,0),TRUE)</f>
        <v>501997</v>
      </c>
      <c r="AN69" s="89" t="e">
        <f>VLOOKUP($A69,'Published Daily Data'!$B:$AV,MATCH(AN$1,'Published Daily Data'!$B$1:$AV$1,0),TRUE)</f>
        <v>#N/A</v>
      </c>
      <c r="AO69" s="80">
        <f>VLOOKUP($A69,'Published Daily Data'!$B:$AV,MATCH(AO$1,'Published Daily Data'!$B$1:$AV$1,0),TRUE)</f>
        <v>0.58811207647358721</v>
      </c>
      <c r="AP69" s="80">
        <f>VLOOKUP($A69,'Published Daily Data'!$B:$AV,MATCH(AP$1,'Published Daily Data'!$B$1:$AV$1,0),TRUE)</f>
        <v>0.61288292743625206</v>
      </c>
      <c r="AQ69" s="80"/>
    </row>
    <row r="70" spans="1:61" x14ac:dyDescent="0.25">
      <c r="A70" s="88">
        <f t="shared" si="2"/>
        <v>44912</v>
      </c>
      <c r="B70" s="79">
        <f>VLOOKUP($A70,'Published Daily Data'!$B:$AV,MATCH(B$1,'Published Daily Data'!$B$1:$AV$1,0),TRUE)</f>
        <v>559265</v>
      </c>
      <c r="C70" s="79">
        <f>VLOOKUP($A70,'Published Daily Data'!$B:$AV,MATCH(C$1,'Published Daily Data'!$B$1:$AV$1,0),TRUE)</f>
        <v>583641</v>
      </c>
      <c r="D70" s="79">
        <f>VLOOKUP($A70,'Published Daily Data'!$B:$AV,MATCH(D$1,'Published Daily Data'!$B$1:$AV$1,0),TRUE)</f>
        <v>447758</v>
      </c>
      <c r="E70" s="79">
        <f>VLOOKUP($A70,'Published Daily Data'!$B:$AV,MATCH(E$1,'Published Daily Data'!$B$1:$AV$1,0),TRUE)</f>
        <v>-117251</v>
      </c>
      <c r="F70" s="79">
        <f>VLOOKUP($A70,'Published Daily Data'!$B:$AV,MATCH(F$1,'Published Daily Data'!$B$1:$AV$1,0),TRUE)</f>
        <v>78</v>
      </c>
      <c r="G70" s="79">
        <f>VLOOKUP($A70,'Published Daily Data'!$B:$AV,MATCH(G$1,'Published Daily Data'!$B$1:$AV$1,0),TRUE)</f>
        <v>294878</v>
      </c>
      <c r="H70" s="79">
        <f>VLOOKUP($A70,'Published Daily Data'!$B:$AV,MATCH(H$1,'Published Daily Data'!$B$1:$AV$1,0),TRUE)</f>
        <v>53954</v>
      </c>
      <c r="I70" s="79">
        <f>VLOOKUP($A70,'Published Daily Data'!$B:$AV,MATCH(I$1,'Published Daily Data'!$B$1:$AV$1,0),TRUE)</f>
        <v>2050</v>
      </c>
      <c r="J70" s="79">
        <f>VLOOKUP($A70,'Published Daily Data'!$B:$AV,MATCH(J$1,'Published Daily Data'!$B$1:$AV$1,0),TRUE)</f>
        <v>34236</v>
      </c>
      <c r="K70" s="79">
        <f>VLOOKUP($A70,'Published Daily Data'!$B:$AV,MATCH(K$1,'Published Daily Data'!$B$1:$AV$1,0),TRUE)</f>
        <v>53233</v>
      </c>
      <c r="L70" s="79">
        <f>VLOOKUP($A70,'Published Daily Data'!$B:$AV,MATCH(L$1,'Published Daily Data'!$B$1:$AV$1,0),TRUE)</f>
        <v>7557</v>
      </c>
      <c r="M70" s="79">
        <f>VLOOKUP($A70,'Published Daily Data'!$B:$AV,MATCH(M$1,'Published Daily Data'!$B$1:$AV$1,0),TRUE)</f>
        <v>1781</v>
      </c>
      <c r="N70" s="79">
        <f>VLOOKUP($A70,'Published Daily Data'!$B:$AV,MATCH(N$1,'Published Daily Data'!$B$1:$AV$1,0),TRUE)</f>
        <v>0</v>
      </c>
      <c r="O70" s="79">
        <f>VLOOKUP($A70,'Published Daily Data'!$B:$AV,MATCH(O$1,'Published Daily Data'!$B$1:$AV$1,0),TRUE)</f>
        <v>-39703</v>
      </c>
      <c r="P70" s="79">
        <f>VLOOKUP($A70,'Published Daily Data'!$B:$AV,MATCH(P$1,'Published Daily Data'!$B$1:$AV$1,0),TRUE)</f>
        <v>3418</v>
      </c>
      <c r="Q70" s="79">
        <f>VLOOKUP($A70,'Published Daily Data'!$B:$AV,MATCH(Q$1,'Published Daily Data'!$B$1:$AV$1,0),TRUE)</f>
        <v>-8176</v>
      </c>
      <c r="R70" s="79">
        <f>VLOOKUP($A70,'Published Daily Data'!$B:$AV,MATCH(R$1,'Published Daily Data'!$B$1:$AV$1,0),TRUE)</f>
        <v>385</v>
      </c>
      <c r="S70" s="79">
        <f>VLOOKUP($A70,'Published Daily Data'!$B:$AV,MATCH(S$1,'Published Daily Data'!$B$1:$AV$1,0),TRUE)</f>
        <v>0</v>
      </c>
      <c r="T70" s="79">
        <f>VLOOKUP($A70,'Published Daily Data'!$B:$AV,MATCH(T$1,'Published Daily Data'!$B$1:$AV$1,0),TRUE)</f>
        <v>-8184</v>
      </c>
      <c r="U70" s="79">
        <f>VLOOKUP($A70,'Published Daily Data'!$B:$AV,MATCH(U$1,'Published Daily Data'!$B$1:$AV$1,0),TRUE)</f>
        <v>-23772</v>
      </c>
      <c r="V70" s="79">
        <f>VLOOKUP($A70,'Published Daily Data'!$B:$AV,MATCH(V$1,'Published Daily Data'!$B$1:$AV$1,0),TRUE)</f>
        <v>-17989</v>
      </c>
      <c r="W70" s="79">
        <f>VLOOKUP($A70,'Published Daily Data'!$B:$AV,MATCH(W$1,'Published Daily Data'!$B$1:$AV$1,0),TRUE)</f>
        <v>0</v>
      </c>
      <c r="X70" s="79">
        <f>VLOOKUP($A70,'Published Daily Data'!$B:$AV,MATCH(X$1,'Published Daily Data'!$B$1:$AV$1,0),TRUE)</f>
        <v>-28440</v>
      </c>
      <c r="Y70" s="79">
        <f>VLOOKUP($A70,'Published Daily Data'!$B:$AV,MATCH(Y$1,'Published Daily Data'!$B$1:$AV$1,0),TRUE)</f>
        <v>6779</v>
      </c>
      <c r="Z70" s="79">
        <f>VLOOKUP($A70,'Published Daily Data'!$B:$AV,MATCH(Z$1,'Published Daily Data'!$B$1:$AV$1,0),TRUE)</f>
        <v>-1569</v>
      </c>
      <c r="AA70" s="79">
        <f>VLOOKUP($A70,'Published Daily Data'!$B:$AV,MATCH(AA$1,'Published Daily Data'!$B$1:$AV$1,0),TRUE)</f>
        <v>268746</v>
      </c>
      <c r="AB70" s="79">
        <f>VLOOKUP($A70,'Published Daily Data'!$B:$AV,MATCH(AB$1,'Published Daily Data'!$B$1:$AV$1,0),TRUE)</f>
        <v>52384</v>
      </c>
      <c r="AC70" s="79">
        <f>VLOOKUP($A70,'Published Daily Data'!$B:$AV,MATCH(AC$1,'Published Daily Data'!$B$1:$AV$1,0),TRUE)</f>
        <v>260173</v>
      </c>
      <c r="AD70" s="79">
        <f>VLOOKUP($A70,'Published Daily Data'!$B:$AV,MATCH(AD$1,'Published Daily Data'!$B$1:$AV$1,0),TRUE)</f>
        <v>2339</v>
      </c>
      <c r="AE70" s="89">
        <f>VLOOKUP($A70,'Published Daily Data'!$B:$AV,MATCH(AE$1,'Published Daily Data'!$B$1:$AV$1,0),TRUE)</f>
        <v>78.726854388914646</v>
      </c>
      <c r="AF70" s="89">
        <f>VLOOKUP($A70,'Published Daily Data'!$B:$AV,MATCH(AF$1,'Published Daily Data'!$B$1:$AV$1,0),TRUE)</f>
        <v>119022.26386123338</v>
      </c>
      <c r="AG70" s="89">
        <f>VLOOKUP($A70,'Published Daily Data'!$B:$AV,MATCH(AG$1,'Published Daily Data'!$B$1:$AV$1,0),TRUE)</f>
        <v>1977.0990376816956</v>
      </c>
      <c r="AH70" s="89">
        <f>VLOOKUP($A70,'Published Daily Data'!$B:$AV,MATCH(AH$1,'Published Daily Data'!$B$1:$AV$1,0),TRUE)</f>
        <v>1059.1806550018571</v>
      </c>
      <c r="AI70" s="89">
        <f>VLOOKUP($A70,'Published Daily Data'!$B:$BW,MATCH(AI$1,'Published Daily Data'!$B$1:$BW$1,0),TRUE)</f>
        <v>122137.27040830586</v>
      </c>
      <c r="AJ70" s="89">
        <f>VLOOKUP($A70,'Published Daily Data'!$B:$AV,MATCH(AJ$1,'Published Daily Data'!$B$1:$AV$1,0),TRUE)</f>
        <v>43470.18857394642</v>
      </c>
      <c r="AK70" s="89">
        <f>-VLOOKUP($A70,'Published Daily Data'!$B:$AV,MATCH(AK$1,'Published Daily Data'!$B$1:$AV$1,0),TRUE)</f>
        <v>-3957.4401457827589</v>
      </c>
      <c r="AL70" s="89">
        <f>VLOOKUP($A70,'Published Daily Data'!$B:$AV,MATCH(AL$1,'Published Daily Data'!$B$1:$AV$1,0),TRUE)</f>
        <v>161650.01883646948</v>
      </c>
      <c r="AM70" s="89">
        <f>VLOOKUP($A70,'Published Daily Data'!$B:$AV,MATCH(AM$1,'Published Daily Data'!$B$1:$AV$1,0),TRUE)</f>
        <v>456016</v>
      </c>
      <c r="AN70" s="89" t="e">
        <f>VLOOKUP($A70,'Published Daily Data'!$B:$AV,MATCH(AN$1,'Published Daily Data'!$B$1:$AV$1,0),TRUE)</f>
        <v>#N/A</v>
      </c>
      <c r="AO70" s="80">
        <f>VLOOKUP($A70,'Published Daily Data'!$B:$AV,MATCH(AO$1,'Published Daily Data'!$B$1:$AV$1,0),TRUE)</f>
        <v>0.5904754857012896</v>
      </c>
      <c r="AP70" s="80">
        <f>VLOOKUP($A70,'Published Daily Data'!$B:$AV,MATCH(AP$1,'Published Daily Data'!$B$1:$AV$1,0),TRUE)</f>
        <v>0.62165947896400342</v>
      </c>
      <c r="AQ70" s="80"/>
    </row>
    <row r="71" spans="1:61" x14ac:dyDescent="0.25">
      <c r="A71" s="88">
        <f t="shared" si="2"/>
        <v>44913</v>
      </c>
      <c r="B71" s="79">
        <f>VLOOKUP($A71,'Published Daily Data'!$B:$AV,MATCH(B$1,'Published Daily Data'!$B$1:$AV$1,0),TRUE)</f>
        <v>529102</v>
      </c>
      <c r="C71" s="79">
        <f>VLOOKUP($A71,'Published Daily Data'!$B:$AV,MATCH(C$1,'Published Daily Data'!$B$1:$AV$1,0),TRUE)</f>
        <v>565962</v>
      </c>
      <c r="D71" s="79">
        <f>VLOOKUP($A71,'Published Daily Data'!$B:$AV,MATCH(D$1,'Published Daily Data'!$B$1:$AV$1,0),TRUE)</f>
        <v>429485</v>
      </c>
      <c r="E71" s="79">
        <f>VLOOKUP($A71,'Published Daily Data'!$B:$AV,MATCH(E$1,'Published Daily Data'!$B$1:$AV$1,0),TRUE)</f>
        <v>-116566</v>
      </c>
      <c r="F71" s="79">
        <f>VLOOKUP($A71,'Published Daily Data'!$B:$AV,MATCH(F$1,'Published Daily Data'!$B$1:$AV$1,0),TRUE)</f>
        <v>93</v>
      </c>
      <c r="G71" s="79">
        <f>VLOOKUP($A71,'Published Daily Data'!$B:$AV,MATCH(G$1,'Published Daily Data'!$B$1:$AV$1,0),TRUE)</f>
        <v>264061</v>
      </c>
      <c r="H71" s="79">
        <f>VLOOKUP($A71,'Published Daily Data'!$B:$AV,MATCH(H$1,'Published Daily Data'!$B$1:$AV$1,0),TRUE)</f>
        <v>53903</v>
      </c>
      <c r="I71" s="79">
        <f>VLOOKUP($A71,'Published Daily Data'!$B:$AV,MATCH(I$1,'Published Daily Data'!$B$1:$AV$1,0),TRUE)</f>
        <v>2069</v>
      </c>
      <c r="J71" s="79">
        <f>VLOOKUP($A71,'Published Daily Data'!$B:$AV,MATCH(J$1,'Published Daily Data'!$B$1:$AV$1,0),TRUE)</f>
        <v>39232</v>
      </c>
      <c r="K71" s="79">
        <f>VLOOKUP($A71,'Published Daily Data'!$B:$AV,MATCH(K$1,'Published Daily Data'!$B$1:$AV$1,0),TRUE)</f>
        <v>58200</v>
      </c>
      <c r="L71" s="79">
        <f>VLOOKUP($A71,'Published Daily Data'!$B:$AV,MATCH(L$1,'Published Daily Data'!$B$1:$AV$1,0),TRUE)</f>
        <v>11918</v>
      </c>
      <c r="M71" s="79">
        <f>VLOOKUP($A71,'Published Daily Data'!$B:$AV,MATCH(M$1,'Published Daily Data'!$B$1:$AV$1,0),TRUE)</f>
        <v>12</v>
      </c>
      <c r="N71" s="79">
        <f>VLOOKUP($A71,'Published Daily Data'!$B:$AV,MATCH(N$1,'Published Daily Data'!$B$1:$AV$1,0),TRUE)</f>
        <v>0</v>
      </c>
      <c r="O71" s="79">
        <f>VLOOKUP($A71,'Published Daily Data'!$B:$AV,MATCH(O$1,'Published Daily Data'!$B$1:$AV$1,0),TRUE)</f>
        <v>-37943</v>
      </c>
      <c r="P71" s="79">
        <f>VLOOKUP($A71,'Published Daily Data'!$B:$AV,MATCH(P$1,'Published Daily Data'!$B$1:$AV$1,0),TRUE)</f>
        <v>4134</v>
      </c>
      <c r="Q71" s="79">
        <f>VLOOKUP($A71,'Published Daily Data'!$B:$AV,MATCH(Q$1,'Published Daily Data'!$B$1:$AV$1,0),TRUE)</f>
        <v>-15639</v>
      </c>
      <c r="R71" s="79">
        <f>VLOOKUP($A71,'Published Daily Data'!$B:$AV,MATCH(R$1,'Published Daily Data'!$B$1:$AV$1,0),TRUE)</f>
        <v>1138</v>
      </c>
      <c r="S71" s="79">
        <f>VLOOKUP($A71,'Published Daily Data'!$B:$AV,MATCH(S$1,'Published Daily Data'!$B$1:$AV$1,0),TRUE)</f>
        <v>0</v>
      </c>
      <c r="T71" s="79">
        <f>VLOOKUP($A71,'Published Daily Data'!$B:$AV,MATCH(T$1,'Published Daily Data'!$B$1:$AV$1,0),TRUE)</f>
        <v>-8636</v>
      </c>
      <c r="U71" s="79">
        <f>VLOOKUP($A71,'Published Daily Data'!$B:$AV,MATCH(U$1,'Published Daily Data'!$B$1:$AV$1,0),TRUE)</f>
        <v>-20281</v>
      </c>
      <c r="V71" s="79">
        <f>VLOOKUP($A71,'Published Daily Data'!$B:$AV,MATCH(V$1,'Published Daily Data'!$B$1:$AV$1,0),TRUE)</f>
        <v>-17638</v>
      </c>
      <c r="W71" s="79">
        <f>VLOOKUP($A71,'Published Daily Data'!$B:$AV,MATCH(W$1,'Published Daily Data'!$B$1:$AV$1,0),TRUE)</f>
        <v>0</v>
      </c>
      <c r="X71" s="79">
        <f>VLOOKUP($A71,'Published Daily Data'!$B:$AV,MATCH(X$1,'Published Daily Data'!$B$1:$AV$1,0),TRUE)</f>
        <v>-26688</v>
      </c>
      <c r="Y71" s="79">
        <f>VLOOKUP($A71,'Published Daily Data'!$B:$AV,MATCH(Y$1,'Published Daily Data'!$B$1:$AV$1,0),TRUE)</f>
        <v>7177</v>
      </c>
      <c r="Z71" s="79">
        <f>VLOOKUP($A71,'Published Daily Data'!$B:$AV,MATCH(Z$1,'Published Daily Data'!$B$1:$AV$1,0),TRUE)</f>
        <v>-2190</v>
      </c>
      <c r="AA71" s="79">
        <f>VLOOKUP($A71,'Published Daily Data'!$B:$AV,MATCH(AA$1,'Published Daily Data'!$B$1:$AV$1,0),TRUE)</f>
        <v>265999</v>
      </c>
      <c r="AB71" s="79">
        <f>VLOOKUP($A71,'Published Daily Data'!$B:$AV,MATCH(AB$1,'Published Daily Data'!$B$1:$AV$1,0),TRUE)</f>
        <v>48488</v>
      </c>
      <c r="AC71" s="79">
        <f>VLOOKUP($A71,'Published Daily Data'!$B:$AV,MATCH(AC$1,'Published Daily Data'!$B$1:$AV$1,0),TRUE)</f>
        <v>249198</v>
      </c>
      <c r="AD71" s="79">
        <f>VLOOKUP($A71,'Published Daily Data'!$B:$AV,MATCH(AD$1,'Published Daily Data'!$B$1:$AV$1,0),TRUE)</f>
        <v>2284</v>
      </c>
      <c r="AE71" s="89">
        <f>VLOOKUP($A71,'Published Daily Data'!$B:$AV,MATCH(AE$1,'Published Daily Data'!$B$1:$AV$1,0),TRUE)</f>
        <v>93.944097604073619</v>
      </c>
      <c r="AF71" s="89">
        <f>VLOOKUP($A71,'Published Daily Data'!$B:$AV,MATCH(AF$1,'Published Daily Data'!$B$1:$AV$1,0),TRUE)</f>
        <v>106566.85521472624</v>
      </c>
      <c r="AG71" s="89">
        <f>VLOOKUP($A71,'Published Daily Data'!$B:$AV,MATCH(AG$1,'Published Daily Data'!$B$1:$AV$1,0),TRUE)</f>
        <v>1985.2250914681053</v>
      </c>
      <c r="AH71" s="89">
        <f>VLOOKUP($A71,'Published Daily Data'!$B:$AV,MATCH(AH$1,'Published Daily Data'!$B$1:$AV$1,0),TRUE)</f>
        <v>1147.7665523093829</v>
      </c>
      <c r="AI71" s="89">
        <f>VLOOKUP($A71,'Published Daily Data'!$B:$BW,MATCH(AI$1,'Published Daily Data'!$B$1:$BW$1,0),TRUE)</f>
        <v>109793.79095610778</v>
      </c>
      <c r="AJ71" s="89">
        <f>VLOOKUP($A71,'Published Daily Data'!$B:$AV,MATCH(AJ$1,'Published Daily Data'!$B$1:$AV$1,0),TRUE)</f>
        <v>41656.568415702975</v>
      </c>
      <c r="AK71" s="89">
        <f>-VLOOKUP($A71,'Published Daily Data'!$B:$AV,MATCH(AK$1,'Published Daily Data'!$B$1:$AV$1,0),TRUE)</f>
        <v>-3243.9250426815452</v>
      </c>
      <c r="AL71" s="89">
        <f>VLOOKUP($A71,'Published Daily Data'!$B:$AV,MATCH(AL$1,'Published Daily Data'!$B$1:$AV$1,0),TRUE)</f>
        <v>148206.4343291292</v>
      </c>
      <c r="AM71" s="89">
        <f>VLOOKUP($A71,'Published Daily Data'!$B:$AV,MATCH(AM$1,'Published Daily Data'!$B$1:$AV$1,0),TRUE)</f>
        <v>438532</v>
      </c>
      <c r="AN71" s="89" t="e">
        <f>VLOOKUP($A71,'Published Daily Data'!$B:$AV,MATCH(AN$1,'Published Daily Data'!$B$1:$AV$1,0),TRUE)</f>
        <v>#N/A</v>
      </c>
      <c r="AO71" s="80">
        <f>VLOOKUP($A71,'Published Daily Data'!$B:$AV,MATCH(AO$1,'Published Daily Data'!$B$1:$AV$1,0),TRUE)</f>
        <v>0.55196334000176572</v>
      </c>
      <c r="AP71" s="80">
        <f>VLOOKUP($A71,'Published Daily Data'!$B:$AV,MATCH(AP$1,'Published Daily Data'!$B$1:$AV$1,0),TRUE)</f>
        <v>0.58861474775748568</v>
      </c>
      <c r="AQ71" s="80"/>
    </row>
    <row r="72" spans="1:61" x14ac:dyDescent="0.25">
      <c r="A72" s="88">
        <f t="shared" si="2"/>
        <v>44914</v>
      </c>
      <c r="B72" s="79">
        <f>VLOOKUP($A72,'Published Daily Data'!$B:$AV,MATCH(B$1,'Published Daily Data'!$B$1:$AV$1,0),TRUE)</f>
        <v>595583</v>
      </c>
      <c r="C72" s="79">
        <f>VLOOKUP($A72,'Published Daily Data'!$B:$AV,MATCH(C$1,'Published Daily Data'!$B$1:$AV$1,0),TRUE)</f>
        <v>628582</v>
      </c>
      <c r="D72" s="79">
        <f>VLOOKUP($A72,'Published Daily Data'!$B:$AV,MATCH(D$1,'Published Daily Data'!$B$1:$AV$1,0),TRUE)</f>
        <v>499022</v>
      </c>
      <c r="E72" s="79">
        <f>VLOOKUP($A72,'Published Daily Data'!$B:$AV,MATCH(E$1,'Published Daily Data'!$B$1:$AV$1,0),TRUE)</f>
        <v>-111671</v>
      </c>
      <c r="F72" s="79">
        <f>VLOOKUP($A72,'Published Daily Data'!$B:$AV,MATCH(F$1,'Published Daily Data'!$B$1:$AV$1,0),TRUE)</f>
        <v>76</v>
      </c>
      <c r="G72" s="79">
        <f>VLOOKUP($A72,'Published Daily Data'!$B:$AV,MATCH(G$1,'Published Daily Data'!$B$1:$AV$1,0),TRUE)</f>
        <v>323307</v>
      </c>
      <c r="H72" s="79">
        <f>VLOOKUP($A72,'Published Daily Data'!$B:$AV,MATCH(H$1,'Published Daily Data'!$B$1:$AV$1,0),TRUE)</f>
        <v>53896</v>
      </c>
      <c r="I72" s="79">
        <f>VLOOKUP($A72,'Published Daily Data'!$B:$AV,MATCH(I$1,'Published Daily Data'!$B$1:$AV$1,0),TRUE)</f>
        <v>1990</v>
      </c>
      <c r="J72" s="79">
        <f>VLOOKUP($A72,'Published Daily Data'!$B:$AV,MATCH(J$1,'Published Daily Data'!$B$1:$AV$1,0),TRUE)</f>
        <v>46577</v>
      </c>
      <c r="K72" s="79">
        <f>VLOOKUP($A72,'Published Daily Data'!$B:$AV,MATCH(K$1,'Published Daily Data'!$B$1:$AV$1,0),TRUE)</f>
        <v>62676</v>
      </c>
      <c r="L72" s="79">
        <f>VLOOKUP($A72,'Published Daily Data'!$B:$AV,MATCH(L$1,'Published Daily Data'!$B$1:$AV$1,0),TRUE)</f>
        <v>4878</v>
      </c>
      <c r="M72" s="79">
        <f>VLOOKUP($A72,'Published Daily Data'!$B:$AV,MATCH(M$1,'Published Daily Data'!$B$1:$AV$1,0),TRUE)</f>
        <v>5626</v>
      </c>
      <c r="N72" s="79">
        <f>VLOOKUP($A72,'Published Daily Data'!$B:$AV,MATCH(N$1,'Published Daily Data'!$B$1:$AV$1,0),TRUE)</f>
        <v>0</v>
      </c>
      <c r="O72" s="79">
        <f>VLOOKUP($A72,'Published Daily Data'!$B:$AV,MATCH(O$1,'Published Daily Data'!$B$1:$AV$1,0),TRUE)</f>
        <v>-46103</v>
      </c>
      <c r="P72" s="79">
        <f>VLOOKUP($A72,'Published Daily Data'!$B:$AV,MATCH(P$1,'Published Daily Data'!$B$1:$AV$1,0),TRUE)</f>
        <v>7392</v>
      </c>
      <c r="Q72" s="79">
        <f>VLOOKUP($A72,'Published Daily Data'!$B:$AV,MATCH(Q$1,'Published Daily Data'!$B$1:$AV$1,0),TRUE)</f>
        <v>-8543</v>
      </c>
      <c r="R72" s="79">
        <f>VLOOKUP($A72,'Published Daily Data'!$B:$AV,MATCH(R$1,'Published Daily Data'!$B$1:$AV$1,0),TRUE)</f>
        <v>1566</v>
      </c>
      <c r="S72" s="79">
        <f>VLOOKUP($A72,'Published Daily Data'!$B:$AV,MATCH(S$1,'Published Daily Data'!$B$1:$AV$1,0),TRUE)</f>
        <v>0</v>
      </c>
      <c r="T72" s="79">
        <f>VLOOKUP($A72,'Published Daily Data'!$B:$AV,MATCH(T$1,'Published Daily Data'!$B$1:$AV$1,0),TRUE)</f>
        <v>-8896</v>
      </c>
      <c r="U72" s="79">
        <f>VLOOKUP($A72,'Published Daily Data'!$B:$AV,MATCH(U$1,'Published Daily Data'!$B$1:$AV$1,0),TRUE)</f>
        <v>-16585</v>
      </c>
      <c r="V72" s="79">
        <f>VLOOKUP($A72,'Published Daily Data'!$B:$AV,MATCH(V$1,'Published Daily Data'!$B$1:$AV$1,0),TRUE)</f>
        <v>-19285</v>
      </c>
      <c r="W72" s="79">
        <f>VLOOKUP($A72,'Published Daily Data'!$B:$AV,MATCH(W$1,'Published Daily Data'!$B$1:$AV$1,0),TRUE)</f>
        <v>0</v>
      </c>
      <c r="X72" s="79">
        <f>VLOOKUP($A72,'Published Daily Data'!$B:$AV,MATCH(X$1,'Published Daily Data'!$B$1:$AV$1,0),TRUE)</f>
        <v>-29677</v>
      </c>
      <c r="Y72" s="79">
        <f>VLOOKUP($A72,'Published Daily Data'!$B:$AV,MATCH(Y$1,'Published Daily Data'!$B$1:$AV$1,0),TRUE)</f>
        <v>8795</v>
      </c>
      <c r="Z72" s="79">
        <f>VLOOKUP($A72,'Published Daily Data'!$B:$AV,MATCH(Z$1,'Published Daily Data'!$B$1:$AV$1,0),TRUE)</f>
        <v>-335</v>
      </c>
      <c r="AA72" s="79">
        <f>VLOOKUP($A72,'Published Daily Data'!$B:$AV,MATCH(AA$1,'Published Daily Data'!$B$1:$AV$1,0),TRUE)</f>
        <v>292934</v>
      </c>
      <c r="AB72" s="79">
        <f>VLOOKUP($A72,'Published Daily Data'!$B:$AV,MATCH(AB$1,'Published Daily Data'!$B$1:$AV$1,0),TRUE)</f>
        <v>53857</v>
      </c>
      <c r="AC72" s="79">
        <f>VLOOKUP($A72,'Published Daily Data'!$B:$AV,MATCH(AC$1,'Published Daily Data'!$B$1:$AV$1,0),TRUE)</f>
        <v>279431</v>
      </c>
      <c r="AD72" s="79">
        <f>VLOOKUP($A72,'Published Daily Data'!$B:$AV,MATCH(AD$1,'Published Daily Data'!$B$1:$AV$1,0),TRUE)</f>
        <v>2361</v>
      </c>
      <c r="AE72" s="89">
        <f>VLOOKUP($A72,'Published Daily Data'!$B:$AV,MATCH(AE$1,'Published Daily Data'!$B$1:$AV$1,0),TRUE)</f>
        <v>76.843969822630484</v>
      </c>
      <c r="AF72" s="89">
        <f>VLOOKUP($A72,'Published Daily Data'!$B:$AV,MATCH(AF$1,'Published Daily Data'!$B$1:$AV$1,0),TRUE)</f>
        <v>130543.85691399075</v>
      </c>
      <c r="AG72" s="89">
        <f>VLOOKUP($A72,'Published Daily Data'!$B:$AV,MATCH(AG$1,'Published Daily Data'!$B$1:$AV$1,0),TRUE)</f>
        <v>1921.2825156684937</v>
      </c>
      <c r="AH72" s="89">
        <f>VLOOKUP($A72,'Published Daily Data'!$B:$AV,MATCH(AH$1,'Published Daily Data'!$B$1:$AV$1,0),TRUE)</f>
        <v>1212.6256305922147</v>
      </c>
      <c r="AI72" s="89">
        <f>VLOOKUP($A72,'Published Daily Data'!$B:$BW,MATCH(AI$1,'Published Daily Data'!$B$1:$BW$1,0),TRUE)</f>
        <v>133754.60903007409</v>
      </c>
      <c r="AJ72" s="89">
        <f>VLOOKUP($A72,'Published Daily Data'!$B:$AV,MATCH(AJ$1,'Published Daily Data'!$B$1:$AV$1,0),TRUE)</f>
        <v>43600.30335344356</v>
      </c>
      <c r="AK72" s="89">
        <f>-VLOOKUP($A72,'Published Daily Data'!$B:$AV,MATCH(AK$1,'Published Daily Data'!$B$1:$AV$1,0),TRUE)</f>
        <v>-4956.2111349583547</v>
      </c>
      <c r="AL72" s="89">
        <f>VLOOKUP($A72,'Published Daily Data'!$B:$AV,MATCH(AL$1,'Published Daily Data'!$B$1:$AV$1,0),TRUE)</f>
        <v>172398.70124855931</v>
      </c>
      <c r="AM72" s="89">
        <f>VLOOKUP($A72,'Published Daily Data'!$B:$AV,MATCH(AM$1,'Published Daily Data'!$B$1:$AV$1,0),TRUE)</f>
        <v>507419</v>
      </c>
      <c r="AN72" s="89" t="e">
        <f>VLOOKUP($A72,'Published Daily Data'!$B:$AV,MATCH(AN$1,'Published Daily Data'!$B$1:$AV$1,0),TRUE)</f>
        <v>#N/A</v>
      </c>
      <c r="AO72" s="80">
        <f>VLOOKUP($A72,'Published Daily Data'!$B:$AV,MATCH(AO$1,'Published Daily Data'!$B$1:$AV$1,0),TRUE)</f>
        <v>0.58113331617436859</v>
      </c>
      <c r="AP72" s="80">
        <f>VLOOKUP($A72,'Published Daily Data'!$B:$AV,MATCH(AP$1,'Published Daily Data'!$B$1:$AV$1,0),TRUE)</f>
        <v>0.61392305601220964</v>
      </c>
      <c r="AQ72" s="80"/>
    </row>
    <row r="73" spans="1:61" x14ac:dyDescent="0.25">
      <c r="A73" s="88">
        <f t="shared" si="2"/>
        <v>44915</v>
      </c>
      <c r="B73" s="79">
        <f>VLOOKUP($A73,'Published Daily Data'!$B:$AV,MATCH(B$1,'Published Daily Data'!$B$1:$AV$1,0),TRUE)</f>
        <v>590834</v>
      </c>
      <c r="C73" s="79">
        <f>VLOOKUP($A73,'Published Daily Data'!$B:$AV,MATCH(C$1,'Published Daily Data'!$B$1:$AV$1,0),TRUE)</f>
        <v>612860</v>
      </c>
      <c r="D73" s="79">
        <f>VLOOKUP($A73,'Published Daily Data'!$B:$AV,MATCH(D$1,'Published Daily Data'!$B$1:$AV$1,0),TRUE)</f>
        <v>507786</v>
      </c>
      <c r="E73" s="79">
        <f>VLOOKUP($A73,'Published Daily Data'!$B:$AV,MATCH(E$1,'Published Daily Data'!$B$1:$AV$1,0),TRUE)</f>
        <v>-84414</v>
      </c>
      <c r="F73" s="79">
        <f>VLOOKUP($A73,'Published Daily Data'!$B:$AV,MATCH(F$1,'Published Daily Data'!$B$1:$AV$1,0),TRUE)</f>
        <v>80</v>
      </c>
      <c r="G73" s="79">
        <f>VLOOKUP($A73,'Published Daily Data'!$B:$AV,MATCH(G$1,'Published Daily Data'!$B$1:$AV$1,0),TRUE)</f>
        <v>339084</v>
      </c>
      <c r="H73" s="79">
        <f>VLOOKUP($A73,'Published Daily Data'!$B:$AV,MATCH(H$1,'Published Daily Data'!$B$1:$AV$1,0),TRUE)</f>
        <v>53887</v>
      </c>
      <c r="I73" s="79">
        <f>VLOOKUP($A73,'Published Daily Data'!$B:$AV,MATCH(I$1,'Published Daily Data'!$B$1:$AV$1,0),TRUE)</f>
        <v>1547</v>
      </c>
      <c r="J73" s="79">
        <f>VLOOKUP($A73,'Published Daily Data'!$B:$AV,MATCH(J$1,'Published Daily Data'!$B$1:$AV$1,0),TRUE)</f>
        <v>45774</v>
      </c>
      <c r="K73" s="79">
        <f>VLOOKUP($A73,'Published Daily Data'!$B:$AV,MATCH(K$1,'Published Daily Data'!$B$1:$AV$1,0),TRUE)</f>
        <v>53976</v>
      </c>
      <c r="L73" s="79">
        <f>VLOOKUP($A73,'Published Daily Data'!$B:$AV,MATCH(L$1,'Published Daily Data'!$B$1:$AV$1,0),TRUE)</f>
        <v>10599</v>
      </c>
      <c r="M73" s="79">
        <f>VLOOKUP($A73,'Published Daily Data'!$B:$AV,MATCH(M$1,'Published Daily Data'!$B$1:$AV$1,0),TRUE)</f>
        <v>2840</v>
      </c>
      <c r="N73" s="79">
        <f>VLOOKUP($A73,'Published Daily Data'!$B:$AV,MATCH(N$1,'Published Daily Data'!$B$1:$AV$1,0),TRUE)</f>
        <v>0</v>
      </c>
      <c r="O73" s="79">
        <f>VLOOKUP($A73,'Published Daily Data'!$B:$AV,MATCH(O$1,'Published Daily Data'!$B$1:$AV$1,0),TRUE)</f>
        <v>-32097</v>
      </c>
      <c r="P73" s="79">
        <f>VLOOKUP($A73,'Published Daily Data'!$B:$AV,MATCH(P$1,'Published Daily Data'!$B$1:$AV$1,0),TRUE)</f>
        <v>8557</v>
      </c>
      <c r="Q73" s="79">
        <f>VLOOKUP($A73,'Published Daily Data'!$B:$AV,MATCH(Q$1,'Published Daily Data'!$B$1:$AV$1,0),TRUE)</f>
        <v>-7014</v>
      </c>
      <c r="R73" s="79">
        <f>VLOOKUP($A73,'Published Daily Data'!$B:$AV,MATCH(R$1,'Published Daily Data'!$B$1:$AV$1,0),TRUE)</f>
        <v>567</v>
      </c>
      <c r="S73" s="79">
        <f>VLOOKUP($A73,'Published Daily Data'!$B:$AV,MATCH(S$1,'Published Daily Data'!$B$1:$AV$1,0),TRUE)</f>
        <v>0</v>
      </c>
      <c r="T73" s="79">
        <f>VLOOKUP($A73,'Published Daily Data'!$B:$AV,MATCH(T$1,'Published Daily Data'!$B$1:$AV$1,0),TRUE)</f>
        <v>-7959</v>
      </c>
      <c r="U73" s="79">
        <f>VLOOKUP($A73,'Published Daily Data'!$B:$AV,MATCH(U$1,'Published Daily Data'!$B$1:$AV$1,0),TRUE)</f>
        <v>-15338</v>
      </c>
      <c r="V73" s="79">
        <f>VLOOKUP($A73,'Published Daily Data'!$B:$AV,MATCH(V$1,'Published Daily Data'!$B$1:$AV$1,0),TRUE)</f>
        <v>-14299</v>
      </c>
      <c r="W73" s="79">
        <f>VLOOKUP($A73,'Published Daily Data'!$B:$AV,MATCH(W$1,'Published Daily Data'!$B$1:$AV$1,0),TRUE)</f>
        <v>0</v>
      </c>
      <c r="X73" s="79">
        <f>VLOOKUP($A73,'Published Daily Data'!$B:$AV,MATCH(X$1,'Published Daily Data'!$B$1:$AV$1,0),TRUE)</f>
        <v>-25845</v>
      </c>
      <c r="Y73" s="79">
        <f>VLOOKUP($A73,'Published Daily Data'!$B:$AV,MATCH(Y$1,'Published Daily Data'!$B$1:$AV$1,0),TRUE)</f>
        <v>8096</v>
      </c>
      <c r="Z73" s="79">
        <f>VLOOKUP($A73,'Published Daily Data'!$B:$AV,MATCH(Z$1,'Published Daily Data'!$B$1:$AV$1,0),TRUE)</f>
        <v>918</v>
      </c>
      <c r="AA73" s="79">
        <f>VLOOKUP($A73,'Published Daily Data'!$B:$AV,MATCH(AA$1,'Published Daily Data'!$B$1:$AV$1,0),TRUE)</f>
        <v>278519</v>
      </c>
      <c r="AB73" s="79">
        <f>VLOOKUP($A73,'Published Daily Data'!$B:$AV,MATCH(AB$1,'Published Daily Data'!$B$1:$AV$1,0),TRUE)</f>
        <v>54352</v>
      </c>
      <c r="AC73" s="79">
        <f>VLOOKUP($A73,'Published Daily Data'!$B:$AV,MATCH(AC$1,'Published Daily Data'!$B$1:$AV$1,0),TRUE)</f>
        <v>277874</v>
      </c>
      <c r="AD73" s="79">
        <f>VLOOKUP($A73,'Published Daily Data'!$B:$AV,MATCH(AD$1,'Published Daily Data'!$B$1:$AV$1,0),TRUE)</f>
        <v>2115</v>
      </c>
      <c r="AE73" s="89">
        <f>VLOOKUP($A73,'Published Daily Data'!$B:$AV,MATCH(AE$1,'Published Daily Data'!$B$1:$AV$1,0),TRUE)</f>
        <v>80.811427417551101</v>
      </c>
      <c r="AF73" s="89">
        <f>VLOOKUP($A73,'Published Daily Data'!$B:$AV,MATCH(AF$1,'Published Daily Data'!$B$1:$AV$1,0),TRUE)</f>
        <v>136618.90798713794</v>
      </c>
      <c r="AG73" s="89">
        <f>VLOOKUP($A73,'Published Daily Data'!$B:$AV,MATCH(AG$1,'Published Daily Data'!$B$1:$AV$1,0),TRUE)</f>
        <v>1492.0242476572773</v>
      </c>
      <c r="AH73" s="89">
        <f>VLOOKUP($A73,'Published Daily Data'!$B:$AV,MATCH(AH$1,'Published Daily Data'!$B$1:$AV$1,0),TRUE)</f>
        <v>1164.5924773111733</v>
      </c>
      <c r="AI73" s="89">
        <f>VLOOKUP($A73,'Published Daily Data'!$B:$BW,MATCH(AI$1,'Published Daily Data'!$B$1:$BW$1,0),TRUE)</f>
        <v>139356.33613952398</v>
      </c>
      <c r="AJ73" s="89">
        <f>VLOOKUP($A73,'Published Daily Data'!$B:$AV,MATCH(AJ$1,'Published Daily Data'!$B$1:$AV$1,0),TRUE)</f>
        <v>34304.543737294407</v>
      </c>
      <c r="AK73" s="89">
        <f>-VLOOKUP($A73,'Published Daily Data'!$B:$AV,MATCH(AK$1,'Published Daily Data'!$B$1:$AV$1,0),TRUE)</f>
        <v>-5352.3976706209778</v>
      </c>
      <c r="AL73" s="89">
        <f>VLOOKUP($A73,'Published Daily Data'!$B:$AV,MATCH(AL$1,'Published Daily Data'!$B$1:$AV$1,0),TRUE)</f>
        <v>168308.4822061974</v>
      </c>
      <c r="AM73" s="89">
        <f>VLOOKUP($A73,'Published Daily Data'!$B:$AV,MATCH(AM$1,'Published Daily Data'!$B$1:$AV$1,0),TRUE)</f>
        <v>515546</v>
      </c>
      <c r="AN73" s="89" t="e">
        <f>VLOOKUP($A73,'Published Daily Data'!$B:$AV,MATCH(AN$1,'Published Daily Data'!$B$1:$AV$1,0),TRUE)</f>
        <v>#N/A</v>
      </c>
      <c r="AO73" s="80">
        <f>VLOOKUP($A73,'Published Daily Data'!$B:$AV,MATCH(AO$1,'Published Daily Data'!$B$1:$AV$1,0),TRUE)</f>
        <v>0.59592697020230467</v>
      </c>
      <c r="AP73" s="80">
        <f>VLOOKUP($A73,'Published Daily Data'!$B:$AV,MATCH(AP$1,'Published Daily Data'!$B$1:$AV$1,0),TRUE)</f>
        <v>0.61846830795624186</v>
      </c>
      <c r="AQ73" s="80"/>
    </row>
    <row r="74" spans="1:61" x14ac:dyDescent="0.25">
      <c r="A74" s="88">
        <f t="shared" si="2"/>
        <v>44916</v>
      </c>
      <c r="B74" s="79">
        <f>VLOOKUP($A74,'Published Daily Data'!$B:$AV,MATCH(B$1,'Published Daily Data'!$B$1:$AV$1,0),TRUE)</f>
        <v>588417</v>
      </c>
      <c r="C74" s="79">
        <f>VLOOKUP($A74,'Published Daily Data'!$B:$AV,MATCH(C$1,'Published Daily Data'!$B$1:$AV$1,0),TRUE)</f>
        <v>619683</v>
      </c>
      <c r="D74" s="79">
        <f>VLOOKUP($A74,'Published Daily Data'!$B:$AV,MATCH(D$1,'Published Daily Data'!$B$1:$AV$1,0),TRUE)</f>
        <v>524045</v>
      </c>
      <c r="E74" s="79">
        <f>VLOOKUP($A74,'Published Daily Data'!$B:$AV,MATCH(E$1,'Published Daily Data'!$B$1:$AV$1,0),TRUE)</f>
        <v>-74898</v>
      </c>
      <c r="F74" s="79">
        <f>VLOOKUP($A74,'Published Daily Data'!$B:$AV,MATCH(F$1,'Published Daily Data'!$B$1:$AV$1,0),TRUE)</f>
        <v>80</v>
      </c>
      <c r="G74" s="79">
        <f>VLOOKUP($A74,'Published Daily Data'!$B:$AV,MATCH(G$1,'Published Daily Data'!$B$1:$AV$1,0),TRUE)</f>
        <v>359455</v>
      </c>
      <c r="H74" s="79">
        <f>VLOOKUP($A74,'Published Daily Data'!$B:$AV,MATCH(H$1,'Published Daily Data'!$B$1:$AV$1,0),TRUE)</f>
        <v>53877</v>
      </c>
      <c r="I74" s="79">
        <f>VLOOKUP($A74,'Published Daily Data'!$B:$AV,MATCH(I$1,'Published Daily Data'!$B$1:$AV$1,0),TRUE)</f>
        <v>177</v>
      </c>
      <c r="J74" s="79">
        <f>VLOOKUP($A74,'Published Daily Data'!$B:$AV,MATCH(J$1,'Published Daily Data'!$B$1:$AV$1,0),TRUE)</f>
        <v>37055</v>
      </c>
      <c r="K74" s="79">
        <f>VLOOKUP($A74,'Published Daily Data'!$B:$AV,MATCH(K$1,'Published Daily Data'!$B$1:$AV$1,0),TRUE)</f>
        <v>62183</v>
      </c>
      <c r="L74" s="79">
        <f>VLOOKUP($A74,'Published Daily Data'!$B:$AV,MATCH(L$1,'Published Daily Data'!$B$1:$AV$1,0),TRUE)</f>
        <v>10960</v>
      </c>
      <c r="M74" s="79">
        <f>VLOOKUP($A74,'Published Daily Data'!$B:$AV,MATCH(M$1,'Published Daily Data'!$B$1:$AV$1,0),TRUE)</f>
        <v>264</v>
      </c>
      <c r="N74" s="79">
        <f>VLOOKUP($A74,'Published Daily Data'!$B:$AV,MATCH(N$1,'Published Daily Data'!$B$1:$AV$1,0),TRUE)</f>
        <v>0</v>
      </c>
      <c r="O74" s="79">
        <f>VLOOKUP($A74,'Published Daily Data'!$B:$AV,MATCH(O$1,'Published Daily Data'!$B$1:$AV$1,0),TRUE)</f>
        <v>-41920</v>
      </c>
      <c r="P74" s="79">
        <f>VLOOKUP($A74,'Published Daily Data'!$B:$AV,MATCH(P$1,'Published Daily Data'!$B$1:$AV$1,0),TRUE)</f>
        <v>15724</v>
      </c>
      <c r="Q74" s="79">
        <f>VLOOKUP($A74,'Published Daily Data'!$B:$AV,MATCH(Q$1,'Published Daily Data'!$B$1:$AV$1,0),TRUE)</f>
        <v>1689</v>
      </c>
      <c r="R74" s="79">
        <f>VLOOKUP($A74,'Published Daily Data'!$B:$AV,MATCH(R$1,'Published Daily Data'!$B$1:$AV$1,0),TRUE)</f>
        <v>-531</v>
      </c>
      <c r="S74" s="79">
        <f>VLOOKUP($A74,'Published Daily Data'!$B:$AV,MATCH(S$1,'Published Daily Data'!$B$1:$AV$1,0),TRUE)</f>
        <v>0</v>
      </c>
      <c r="T74" s="79">
        <f>VLOOKUP($A74,'Published Daily Data'!$B:$AV,MATCH(T$1,'Published Daily Data'!$B$1:$AV$1,0),TRUE)</f>
        <v>-8778</v>
      </c>
      <c r="U74" s="79">
        <f>VLOOKUP($A74,'Published Daily Data'!$B:$AV,MATCH(U$1,'Published Daily Data'!$B$1:$AV$1,0),TRUE)</f>
        <v>-1487</v>
      </c>
      <c r="V74" s="79">
        <f>VLOOKUP($A74,'Published Daily Data'!$B:$AV,MATCH(V$1,'Published Daily Data'!$B$1:$AV$1,0),TRUE)</f>
        <v>-18183</v>
      </c>
      <c r="W74" s="79">
        <f>VLOOKUP($A74,'Published Daily Data'!$B:$AV,MATCH(W$1,'Published Daily Data'!$B$1:$AV$1,0),TRUE)</f>
        <v>0</v>
      </c>
      <c r="X74" s="79">
        <f>VLOOKUP($A74,'Published Daily Data'!$B:$AV,MATCH(X$1,'Published Daily Data'!$B$1:$AV$1,0),TRUE)</f>
        <v>-31323</v>
      </c>
      <c r="Y74" s="79">
        <f>VLOOKUP($A74,'Published Daily Data'!$B:$AV,MATCH(Y$1,'Published Daily Data'!$B$1:$AV$1,0),TRUE)</f>
        <v>9632</v>
      </c>
      <c r="Z74" s="79">
        <f>VLOOKUP($A74,'Published Daily Data'!$B:$AV,MATCH(Z$1,'Published Daily Data'!$B$1:$AV$1,0),TRUE)</f>
        <v>279</v>
      </c>
      <c r="AA74" s="79">
        <f>VLOOKUP($A74,'Published Daily Data'!$B:$AV,MATCH(AA$1,'Published Daily Data'!$B$1:$AV$1,0),TRUE)</f>
        <v>284327</v>
      </c>
      <c r="AB74" s="79">
        <f>VLOOKUP($A74,'Published Daily Data'!$B:$AV,MATCH(AB$1,'Published Daily Data'!$B$1:$AV$1,0),TRUE)</f>
        <v>54822</v>
      </c>
      <c r="AC74" s="79">
        <f>VLOOKUP($A74,'Published Daily Data'!$B:$AV,MATCH(AC$1,'Published Daily Data'!$B$1:$AV$1,0),TRUE)</f>
        <v>278395</v>
      </c>
      <c r="AD74" s="79">
        <f>VLOOKUP($A74,'Published Daily Data'!$B:$AV,MATCH(AD$1,'Published Daily Data'!$B$1:$AV$1,0),TRUE)</f>
        <v>2138</v>
      </c>
      <c r="AE74" s="89">
        <f>VLOOKUP($A74,'Published Daily Data'!$B:$AV,MATCH(AE$1,'Published Daily Data'!$B$1:$AV$1,0),TRUE)</f>
        <v>80.841771482544502</v>
      </c>
      <c r="AF74" s="89">
        <f>VLOOKUP($A74,'Published Daily Data'!$B:$AV,MATCH(AF$1,'Published Daily Data'!$B$1:$AV$1,0),TRUE)</f>
        <v>145191.0436418691</v>
      </c>
      <c r="AG74" s="89">
        <f>VLOOKUP($A74,'Published Daily Data'!$B:$AV,MATCH(AG$1,'Published Daily Data'!$B$1:$AV$1,0),TRUE)</f>
        <v>0</v>
      </c>
      <c r="AH74" s="89">
        <f>VLOOKUP($A74,'Published Daily Data'!$B:$AV,MATCH(AH$1,'Published Daily Data'!$B$1:$AV$1,0),TRUE)</f>
        <v>1154.7140739946035</v>
      </c>
      <c r="AI74" s="89">
        <f>VLOOKUP($A74,'Published Daily Data'!$B:$BW,MATCH(AI$1,'Published Daily Data'!$B$1:$BW$1,0),TRUE)</f>
        <v>146599.97519304141</v>
      </c>
      <c r="AJ74" s="89">
        <f>VLOOKUP($A74,'Published Daily Data'!$B:$AV,MATCH(AJ$1,'Published Daily Data'!$B$1:$AV$1,0),TRUE)</f>
        <v>35025.393542900179</v>
      </c>
      <c r="AK74" s="89">
        <f>-VLOOKUP($A74,'Published Daily Data'!$B:$AV,MATCH(AK$1,'Published Daily Data'!$B$1:$AV$1,0),TRUE)</f>
        <v>-8885.9857983339898</v>
      </c>
      <c r="AL74" s="89">
        <f>VLOOKUP($A74,'Published Daily Data'!$B:$AV,MATCH(AL$1,'Published Daily Data'!$B$1:$AV$1,0),TRUE)</f>
        <v>172739.38293760759</v>
      </c>
      <c r="AM74" s="89">
        <f>VLOOKUP($A74,'Published Daily Data'!$B:$AV,MATCH(AM$1,'Published Daily Data'!$B$1:$AV$1,0),TRUE)</f>
        <v>533065</v>
      </c>
      <c r="AN74" s="89" t="e">
        <f>VLOOKUP($A74,'Published Daily Data'!$B:$AV,MATCH(AN$1,'Published Daily Data'!$B$1:$AV$1,0),TRUE)</f>
        <v>#N/A</v>
      </c>
      <c r="AO74" s="80">
        <f>VLOOKUP($A74,'Published Daily Data'!$B:$AV,MATCH(AO$1,'Published Daily Data'!$B$1:$AV$1,0),TRUE)</f>
        <v>0.60629986457577012</v>
      </c>
      <c r="AP74" s="80">
        <f>VLOOKUP($A74,'Published Daily Data'!$B:$AV,MATCH(AP$1,'Published Daily Data'!$B$1:$AV$1,0),TRUE)</f>
        <v>0.62639453126573241</v>
      </c>
      <c r="AQ74" s="80"/>
      <c r="AT74" s="79" t="str">
        <f>"Daily CO2 emissions intensity for generated electricity
" &amp;$AR$2</f>
        <v>Daily CO2 emissions intensity for generated electricity
California Independent System Operator (CISO)</v>
      </c>
      <c r="AU74" s="79" t="s">
        <v>283</v>
      </c>
      <c r="BH74" s="79" t="str">
        <f>"Daily CO2 emissions intensity for consumed electricity
" &amp;$AR$2</f>
        <v>Daily CO2 emissions intensity for consumed electricity
California Independent System Operator (CISO)</v>
      </c>
      <c r="BI74" s="79" t="s">
        <v>283</v>
      </c>
    </row>
    <row r="75" spans="1:61" x14ac:dyDescent="0.25">
      <c r="A75" s="88">
        <f t="shared" si="2"/>
        <v>44917</v>
      </c>
      <c r="B75" s="79">
        <f>VLOOKUP($A75,'Published Daily Data'!$B:$AV,MATCH(B$1,'Published Daily Data'!$B$1:$AV$1,0),TRUE)</f>
        <v>598279</v>
      </c>
      <c r="C75" s="79">
        <f>VLOOKUP($A75,'Published Daily Data'!$B:$AV,MATCH(C$1,'Published Daily Data'!$B$1:$AV$1,0),TRUE)</f>
        <v>610784</v>
      </c>
      <c r="D75" s="79">
        <f>VLOOKUP($A75,'Published Daily Data'!$B:$AV,MATCH(D$1,'Published Daily Data'!$B$1:$AV$1,0),TRUE)</f>
        <v>509926</v>
      </c>
      <c r="E75" s="79">
        <f>VLOOKUP($A75,'Published Daily Data'!$B:$AV,MATCH(E$1,'Published Daily Data'!$B$1:$AV$1,0),TRUE)</f>
        <v>-83795</v>
      </c>
      <c r="F75" s="79">
        <f>VLOOKUP($A75,'Published Daily Data'!$B:$AV,MATCH(F$1,'Published Daily Data'!$B$1:$AV$1,0),TRUE)</f>
        <v>78</v>
      </c>
      <c r="G75" s="79">
        <f>VLOOKUP($A75,'Published Daily Data'!$B:$AV,MATCH(G$1,'Published Daily Data'!$B$1:$AV$1,0),TRUE)</f>
        <v>349764</v>
      </c>
      <c r="H75" s="79">
        <f>VLOOKUP($A75,'Published Daily Data'!$B:$AV,MATCH(H$1,'Published Daily Data'!$B$1:$AV$1,0),TRUE)</f>
        <v>53874</v>
      </c>
      <c r="I75" s="79">
        <f>VLOOKUP($A75,'Published Daily Data'!$B:$AV,MATCH(I$1,'Published Daily Data'!$B$1:$AV$1,0),TRUE)</f>
        <v>-19</v>
      </c>
      <c r="J75" s="79">
        <f>VLOOKUP($A75,'Published Daily Data'!$B:$AV,MATCH(J$1,'Published Daily Data'!$B$1:$AV$1,0),TRUE)</f>
        <v>45196</v>
      </c>
      <c r="K75" s="79">
        <f>VLOOKUP($A75,'Published Daily Data'!$B:$AV,MATCH(K$1,'Published Daily Data'!$B$1:$AV$1,0),TRUE)</f>
        <v>48991</v>
      </c>
      <c r="L75" s="79">
        <f>VLOOKUP($A75,'Published Daily Data'!$B:$AV,MATCH(L$1,'Published Daily Data'!$B$1:$AV$1,0),TRUE)</f>
        <v>9025</v>
      </c>
      <c r="M75" s="79">
        <f>VLOOKUP($A75,'Published Daily Data'!$B:$AV,MATCH(M$1,'Published Daily Data'!$B$1:$AV$1,0),TRUE)</f>
        <v>3010</v>
      </c>
      <c r="N75" s="79">
        <f>VLOOKUP($A75,'Published Daily Data'!$B:$AV,MATCH(N$1,'Published Daily Data'!$B$1:$AV$1,0),TRUE)</f>
        <v>0</v>
      </c>
      <c r="O75" s="79">
        <f>VLOOKUP($A75,'Published Daily Data'!$B:$AV,MATCH(O$1,'Published Daily Data'!$B$1:$AV$1,0),TRUE)</f>
        <v>-30520</v>
      </c>
      <c r="P75" s="79">
        <f>VLOOKUP($A75,'Published Daily Data'!$B:$AV,MATCH(P$1,'Published Daily Data'!$B$1:$AV$1,0),TRUE)</f>
        <v>8616</v>
      </c>
      <c r="Q75" s="79">
        <f>VLOOKUP($A75,'Published Daily Data'!$B:$AV,MATCH(Q$1,'Published Daily Data'!$B$1:$AV$1,0),TRUE)</f>
        <v>4972</v>
      </c>
      <c r="R75" s="79">
        <f>VLOOKUP($A75,'Published Daily Data'!$B:$AV,MATCH(R$1,'Published Daily Data'!$B$1:$AV$1,0),TRUE)</f>
        <v>-2223</v>
      </c>
      <c r="S75" s="79">
        <f>VLOOKUP($A75,'Published Daily Data'!$B:$AV,MATCH(S$1,'Published Daily Data'!$B$1:$AV$1,0),TRUE)</f>
        <v>0</v>
      </c>
      <c r="T75" s="79">
        <f>VLOOKUP($A75,'Published Daily Data'!$B:$AV,MATCH(T$1,'Published Daily Data'!$B$1:$AV$1,0),TRUE)</f>
        <v>-9204</v>
      </c>
      <c r="U75" s="79">
        <f>VLOOKUP($A75,'Published Daily Data'!$B:$AV,MATCH(U$1,'Published Daily Data'!$B$1:$AV$1,0),TRUE)</f>
        <v>-2203</v>
      </c>
      <c r="V75" s="79">
        <f>VLOOKUP($A75,'Published Daily Data'!$B:$AV,MATCH(V$1,'Published Daily Data'!$B$1:$AV$1,0),TRUE)</f>
        <v>-21804</v>
      </c>
      <c r="W75" s="79">
        <f>VLOOKUP($A75,'Published Daily Data'!$B:$AV,MATCH(W$1,'Published Daily Data'!$B$1:$AV$1,0),TRUE)</f>
        <v>0</v>
      </c>
      <c r="X75" s="79">
        <f>VLOOKUP($A75,'Published Daily Data'!$B:$AV,MATCH(X$1,'Published Daily Data'!$B$1:$AV$1,0),TRUE)</f>
        <v>-39700</v>
      </c>
      <c r="Y75" s="79">
        <f>VLOOKUP($A75,'Published Daily Data'!$B:$AV,MATCH(Y$1,'Published Daily Data'!$B$1:$AV$1,0),TRUE)</f>
        <v>9115</v>
      </c>
      <c r="Z75" s="79">
        <f>VLOOKUP($A75,'Published Daily Data'!$B:$AV,MATCH(Z$1,'Published Daily Data'!$B$1:$AV$1,0),TRUE)</f>
        <v>-844</v>
      </c>
      <c r="AA75" s="79">
        <f>VLOOKUP($A75,'Published Daily Data'!$B:$AV,MATCH(AA$1,'Published Daily Data'!$B$1:$AV$1,0),TRUE)</f>
        <v>281764</v>
      </c>
      <c r="AB75" s="79">
        <f>VLOOKUP($A75,'Published Daily Data'!$B:$AV,MATCH(AB$1,'Published Daily Data'!$B$1:$AV$1,0),TRUE)</f>
        <v>53983</v>
      </c>
      <c r="AC75" s="79">
        <f>VLOOKUP($A75,'Published Daily Data'!$B:$AV,MATCH(AC$1,'Published Daily Data'!$B$1:$AV$1,0),TRUE)</f>
        <v>272979</v>
      </c>
      <c r="AD75" s="79">
        <f>VLOOKUP($A75,'Published Daily Data'!$B:$AV,MATCH(AD$1,'Published Daily Data'!$B$1:$AV$1,0),TRUE)</f>
        <v>2055</v>
      </c>
      <c r="AE75" s="89">
        <f>VLOOKUP($A75,'Published Daily Data'!$B:$AV,MATCH(AE$1,'Published Daily Data'!$B$1:$AV$1,0),TRUE)</f>
        <v>78.805862706738949</v>
      </c>
      <c r="AF75" s="89">
        <f>VLOOKUP($A75,'Published Daily Data'!$B:$AV,MATCH(AF$1,'Published Daily Data'!$B$1:$AV$1,0),TRUE)</f>
        <v>141161.81957148883</v>
      </c>
      <c r="AG75" s="89">
        <f>VLOOKUP($A75,'Published Daily Data'!$B:$AV,MATCH(AG$1,'Published Daily Data'!$B$1:$AV$1,0),TRUE)</f>
        <v>0</v>
      </c>
      <c r="AH75" s="89">
        <f>VLOOKUP($A75,'Published Daily Data'!$B:$AV,MATCH(AH$1,'Published Daily Data'!$B$1:$AV$1,0),TRUE)</f>
        <v>1113.2221156271642</v>
      </c>
      <c r="AI75" s="89">
        <f>VLOOKUP($A75,'Published Daily Data'!$B:$BW,MATCH(AI$1,'Published Daily Data'!$B$1:$BW$1,0),TRUE)</f>
        <v>142353.84754982271</v>
      </c>
      <c r="AJ75" s="89">
        <f>VLOOKUP($A75,'Published Daily Data'!$B:$AV,MATCH(AJ$1,'Published Daily Data'!$B$1:$AV$1,0),TRUE)</f>
        <v>36374.544489129294</v>
      </c>
      <c r="AK75" s="89">
        <f>-VLOOKUP($A75,'Published Daily Data'!$B:$AV,MATCH(AK$1,'Published Daily Data'!$B$1:$AV$1,0),TRUE)</f>
        <v>-7304.1985781533176</v>
      </c>
      <c r="AL75" s="89">
        <f>VLOOKUP($A75,'Published Daily Data'!$B:$AV,MATCH(AL$1,'Published Daily Data'!$B$1:$AV$1,0),TRUE)</f>
        <v>171424.19346079871</v>
      </c>
      <c r="AM75" s="89">
        <f>VLOOKUP($A75,'Published Daily Data'!$B:$AV,MATCH(AM$1,'Published Daily Data'!$B$1:$AV$1,0),TRUE)</f>
        <v>516965</v>
      </c>
      <c r="AN75" s="89" t="e">
        <f>VLOOKUP($A75,'Published Daily Data'!$B:$AV,MATCH(AN$1,'Published Daily Data'!$B$1:$AV$1,0),TRUE)</f>
        <v>#N/A</v>
      </c>
      <c r="AO75" s="80">
        <f>VLOOKUP($A75,'Published Daily Data'!$B:$AV,MATCH(AO$1,'Published Daily Data'!$B$1:$AV$1,0),TRUE)</f>
        <v>0.60707424948553601</v>
      </c>
      <c r="AP75" s="80">
        <f>VLOOKUP($A75,'Published Daily Data'!$B:$AV,MATCH(AP$1,'Published Daily Data'!$B$1:$AV$1,0),TRUE)</f>
        <v>0.62907850953383382</v>
      </c>
      <c r="AQ75" s="80"/>
    </row>
    <row r="76" spans="1:61" x14ac:dyDescent="0.25">
      <c r="A76" s="88">
        <f t="shared" si="2"/>
        <v>44918</v>
      </c>
      <c r="B76" s="79">
        <f>VLOOKUP($A76,'Published Daily Data'!$B:$AV,MATCH(B$1,'Published Daily Data'!$B$1:$AV$1,0),TRUE)</f>
        <v>581522</v>
      </c>
      <c r="C76" s="79">
        <f>VLOOKUP($A76,'Published Daily Data'!$B:$AV,MATCH(C$1,'Published Daily Data'!$B$1:$AV$1,0),TRUE)</f>
        <v>570788</v>
      </c>
      <c r="D76" s="79">
        <f>VLOOKUP($A76,'Published Daily Data'!$B:$AV,MATCH(D$1,'Published Daily Data'!$B$1:$AV$1,0),TRUE)</f>
        <v>501472</v>
      </c>
      <c r="E76" s="79">
        <f>VLOOKUP($A76,'Published Daily Data'!$B:$AV,MATCH(E$1,'Published Daily Data'!$B$1:$AV$1,0),TRUE)</f>
        <v>-50278</v>
      </c>
      <c r="F76" s="79">
        <f>VLOOKUP($A76,'Published Daily Data'!$B:$AV,MATCH(F$1,'Published Daily Data'!$B$1:$AV$1,0),TRUE)</f>
        <v>73</v>
      </c>
      <c r="G76" s="79">
        <f>VLOOKUP($A76,'Published Daily Data'!$B:$AV,MATCH(G$1,'Published Daily Data'!$B$1:$AV$1,0),TRUE)</f>
        <v>331475</v>
      </c>
      <c r="H76" s="79">
        <f>VLOOKUP($A76,'Published Daily Data'!$B:$AV,MATCH(H$1,'Published Daily Data'!$B$1:$AV$1,0),TRUE)</f>
        <v>53904</v>
      </c>
      <c r="I76" s="79">
        <f>VLOOKUP($A76,'Published Daily Data'!$B:$AV,MATCH(I$1,'Published Daily Data'!$B$1:$AV$1,0),TRUE)</f>
        <v>738</v>
      </c>
      <c r="J76" s="79">
        <f>VLOOKUP($A76,'Published Daily Data'!$B:$AV,MATCH(J$1,'Published Daily Data'!$B$1:$AV$1,0),TRUE)</f>
        <v>41679</v>
      </c>
      <c r="K76" s="79">
        <f>VLOOKUP($A76,'Published Daily Data'!$B:$AV,MATCH(K$1,'Published Daily Data'!$B$1:$AV$1,0),TRUE)</f>
        <v>63385</v>
      </c>
      <c r="L76" s="79">
        <f>VLOOKUP($A76,'Published Daily Data'!$B:$AV,MATCH(L$1,'Published Daily Data'!$B$1:$AV$1,0),TRUE)</f>
        <v>11203</v>
      </c>
      <c r="M76" s="79">
        <f>VLOOKUP($A76,'Published Daily Data'!$B:$AV,MATCH(M$1,'Published Daily Data'!$B$1:$AV$1,0),TRUE)</f>
        <v>-981</v>
      </c>
      <c r="N76" s="79">
        <f>VLOOKUP($A76,'Published Daily Data'!$B:$AV,MATCH(N$1,'Published Daily Data'!$B$1:$AV$1,0),TRUE)</f>
        <v>0</v>
      </c>
      <c r="O76" s="79">
        <f>VLOOKUP($A76,'Published Daily Data'!$B:$AV,MATCH(O$1,'Published Daily Data'!$B$1:$AV$1,0),TRUE)</f>
        <v>-17943</v>
      </c>
      <c r="P76" s="79">
        <f>VLOOKUP($A76,'Published Daily Data'!$B:$AV,MATCH(P$1,'Published Daily Data'!$B$1:$AV$1,0),TRUE)</f>
        <v>8536</v>
      </c>
      <c r="Q76" s="79">
        <f>VLOOKUP($A76,'Published Daily Data'!$B:$AV,MATCH(Q$1,'Published Daily Data'!$B$1:$AV$1,0),TRUE)</f>
        <v>5616</v>
      </c>
      <c r="R76" s="79">
        <f>VLOOKUP($A76,'Published Daily Data'!$B:$AV,MATCH(R$1,'Published Daily Data'!$B$1:$AV$1,0),TRUE)</f>
        <v>-1460</v>
      </c>
      <c r="S76" s="79">
        <f>VLOOKUP($A76,'Published Daily Data'!$B:$AV,MATCH(S$1,'Published Daily Data'!$B$1:$AV$1,0),TRUE)</f>
        <v>0</v>
      </c>
      <c r="T76" s="79">
        <f>VLOOKUP($A76,'Published Daily Data'!$B:$AV,MATCH(T$1,'Published Daily Data'!$B$1:$AV$1,0),TRUE)</f>
        <v>-8832</v>
      </c>
      <c r="U76" s="79">
        <f>VLOOKUP($A76,'Published Daily Data'!$B:$AV,MATCH(U$1,'Published Daily Data'!$B$1:$AV$1,0),TRUE)</f>
        <v>6335</v>
      </c>
      <c r="V76" s="79">
        <f>VLOOKUP($A76,'Published Daily Data'!$B:$AV,MATCH(V$1,'Published Daily Data'!$B$1:$AV$1,0),TRUE)</f>
        <v>-17950</v>
      </c>
      <c r="W76" s="79">
        <f>VLOOKUP($A76,'Published Daily Data'!$B:$AV,MATCH(W$1,'Published Daily Data'!$B$1:$AV$1,0),TRUE)</f>
        <v>0</v>
      </c>
      <c r="X76" s="79">
        <f>VLOOKUP($A76,'Published Daily Data'!$B:$AV,MATCH(X$1,'Published Daily Data'!$B$1:$AV$1,0),TRUE)</f>
        <v>-33166</v>
      </c>
      <c r="Y76" s="79">
        <f>VLOOKUP($A76,'Published Daily Data'!$B:$AV,MATCH(Y$1,'Published Daily Data'!$B$1:$AV$1,0),TRUE)</f>
        <v>7270</v>
      </c>
      <c r="Z76" s="79">
        <f>VLOOKUP($A76,'Published Daily Data'!$B:$AV,MATCH(Z$1,'Published Daily Data'!$B$1:$AV$1,0),TRUE)</f>
        <v>1316</v>
      </c>
      <c r="AA76" s="79">
        <f>VLOOKUP($A76,'Published Daily Data'!$B:$AV,MATCH(AA$1,'Published Daily Data'!$B$1:$AV$1,0),TRUE)</f>
        <v>259269</v>
      </c>
      <c r="AB76" s="79">
        <f>VLOOKUP($A76,'Published Daily Data'!$B:$AV,MATCH(AB$1,'Published Daily Data'!$B$1:$AV$1,0),TRUE)</f>
        <v>51466</v>
      </c>
      <c r="AC76" s="79">
        <f>VLOOKUP($A76,'Published Daily Data'!$B:$AV,MATCH(AC$1,'Published Daily Data'!$B$1:$AV$1,0),TRUE)</f>
        <v>258285</v>
      </c>
      <c r="AD76" s="79">
        <f>VLOOKUP($A76,'Published Daily Data'!$B:$AV,MATCH(AD$1,'Published Daily Data'!$B$1:$AV$1,0),TRUE)</f>
        <v>1766</v>
      </c>
      <c r="AE76" s="89">
        <f>VLOOKUP($A76,'Published Daily Data'!$B:$AV,MATCH(AE$1,'Published Daily Data'!$B$1:$AV$1,0),TRUE)</f>
        <v>73.85650644688964</v>
      </c>
      <c r="AF76" s="89">
        <f>VLOOKUP($A76,'Published Daily Data'!$B:$AV,MATCH(AF$1,'Published Daily Data'!$B$1:$AV$1,0),TRUE)</f>
        <v>132975.21096267906</v>
      </c>
      <c r="AG76" s="89">
        <f>VLOOKUP($A76,'Published Daily Data'!$B:$AV,MATCH(AG$1,'Published Daily Data'!$B$1:$AV$1,0),TRUE)</f>
        <v>0</v>
      </c>
      <c r="AH76" s="89">
        <f>VLOOKUP($A76,'Published Daily Data'!$B:$AV,MATCH(AH$1,'Published Daily Data'!$B$1:$AV$1,0),TRUE)</f>
        <v>1184.2626897142954</v>
      </c>
      <c r="AI76" s="89">
        <f>VLOOKUP($A76,'Published Daily Data'!$B:$BW,MATCH(AI$1,'Published Daily Data'!$B$1:$BW$1,0),TRUE)</f>
        <v>134988.61143011675</v>
      </c>
      <c r="AJ76" s="89">
        <f>VLOOKUP($A76,'Published Daily Data'!$B:$AV,MATCH(AJ$1,'Published Daily Data'!$B$1:$AV$1,0),TRUE)</f>
        <v>24642.036288245959</v>
      </c>
      <c r="AK76" s="89">
        <f>-VLOOKUP($A76,'Published Daily Data'!$B:$AV,MATCH(AK$1,'Published Daily Data'!$B$1:$AV$1,0),TRUE)</f>
        <v>-8021.6203472145125</v>
      </c>
      <c r="AL76" s="89">
        <f>VLOOKUP($A76,'Published Daily Data'!$B:$AV,MATCH(AL$1,'Published Daily Data'!$B$1:$AV$1,0),TRUE)</f>
        <v>151609.0273711482</v>
      </c>
      <c r="AM76" s="89">
        <f>VLOOKUP($A76,'Published Daily Data'!$B:$AV,MATCH(AM$1,'Published Daily Data'!$B$1:$AV$1,0),TRUE)</f>
        <v>510094</v>
      </c>
      <c r="AN76" s="89" t="e">
        <f>VLOOKUP($A76,'Published Daily Data'!$B:$AV,MATCH(AN$1,'Published Daily Data'!$B$1:$AV$1,0),TRUE)</f>
        <v>#N/A</v>
      </c>
      <c r="AO76" s="80">
        <f>VLOOKUP($A76,'Published Daily Data'!$B:$AV,MATCH(AO$1,'Published Daily Data'!$B$1:$AV$1,0),TRUE)</f>
        <v>0.58341911987018857</v>
      </c>
      <c r="AP76" s="80">
        <f>VLOOKUP($A76,'Published Daily Data'!$B:$AV,MATCH(AP$1,'Published Daily Data'!$B$1:$AV$1,0),TRUE)</f>
        <v>0.59646144690130976</v>
      </c>
      <c r="AQ76" s="80"/>
      <c r="AS76" s="81"/>
      <c r="AT76" s="81"/>
      <c r="AU76" s="81"/>
      <c r="AV76" s="81"/>
      <c r="AW76" s="81"/>
      <c r="AX76" s="81"/>
      <c r="AY76" s="81"/>
    </row>
    <row r="77" spans="1:61" x14ac:dyDescent="0.25">
      <c r="A77" s="88">
        <f t="shared" si="2"/>
        <v>44919</v>
      </c>
      <c r="B77" s="79">
        <f>VLOOKUP($A77,'Published Daily Data'!$B:$AV,MATCH(B$1,'Published Daily Data'!$B$1:$AV$1,0),TRUE)</f>
        <v>526246</v>
      </c>
      <c r="C77" s="79">
        <f>VLOOKUP($A77,'Published Daily Data'!$B:$AV,MATCH(C$1,'Published Daily Data'!$B$1:$AV$1,0),TRUE)</f>
        <v>535502</v>
      </c>
      <c r="D77" s="79">
        <f>VLOOKUP($A77,'Published Daily Data'!$B:$AV,MATCH(D$1,'Published Daily Data'!$B$1:$AV$1,0),TRUE)</f>
        <v>415451</v>
      </c>
      <c r="E77" s="79">
        <f>VLOOKUP($A77,'Published Daily Data'!$B:$AV,MATCH(E$1,'Published Daily Data'!$B$1:$AV$1,0),TRUE)</f>
        <v>-99800</v>
      </c>
      <c r="F77" s="79">
        <f>VLOOKUP($A77,'Published Daily Data'!$B:$AV,MATCH(F$1,'Published Daily Data'!$B$1:$AV$1,0),TRUE)</f>
        <v>81</v>
      </c>
      <c r="G77" s="79">
        <f>VLOOKUP($A77,'Published Daily Data'!$B:$AV,MATCH(G$1,'Published Daily Data'!$B$1:$AV$1,0),TRUE)</f>
        <v>247581</v>
      </c>
      <c r="H77" s="79">
        <f>VLOOKUP($A77,'Published Daily Data'!$B:$AV,MATCH(H$1,'Published Daily Data'!$B$1:$AV$1,0),TRUE)</f>
        <v>53920</v>
      </c>
      <c r="I77" s="79">
        <f>VLOOKUP($A77,'Published Daily Data'!$B:$AV,MATCH(I$1,'Published Daily Data'!$B$1:$AV$1,0),TRUE)</f>
        <v>1091</v>
      </c>
      <c r="J77" s="79">
        <f>VLOOKUP($A77,'Published Daily Data'!$B:$AV,MATCH(J$1,'Published Daily Data'!$B$1:$AV$1,0),TRUE)</f>
        <v>35988</v>
      </c>
      <c r="K77" s="79">
        <f>VLOOKUP($A77,'Published Daily Data'!$B:$AV,MATCH(K$1,'Published Daily Data'!$B$1:$AV$1,0),TRUE)</f>
        <v>65913</v>
      </c>
      <c r="L77" s="79">
        <f>VLOOKUP($A77,'Published Daily Data'!$B:$AV,MATCH(L$1,'Published Daily Data'!$B$1:$AV$1,0),TRUE)</f>
        <v>9241</v>
      </c>
      <c r="M77" s="79">
        <f>VLOOKUP($A77,'Published Daily Data'!$B:$AV,MATCH(M$1,'Published Daily Data'!$B$1:$AV$1,0),TRUE)</f>
        <v>1635</v>
      </c>
      <c r="N77" s="79">
        <f>VLOOKUP($A77,'Published Daily Data'!$B:$AV,MATCH(N$1,'Published Daily Data'!$B$1:$AV$1,0),TRUE)</f>
        <v>0</v>
      </c>
      <c r="O77" s="79">
        <f>VLOOKUP($A77,'Published Daily Data'!$B:$AV,MATCH(O$1,'Published Daily Data'!$B$1:$AV$1,0),TRUE)</f>
        <v>-23637</v>
      </c>
      <c r="P77" s="79">
        <f>VLOOKUP($A77,'Published Daily Data'!$B:$AV,MATCH(P$1,'Published Daily Data'!$B$1:$AV$1,0),TRUE)</f>
        <v>5268</v>
      </c>
      <c r="Q77" s="79">
        <f>VLOOKUP($A77,'Published Daily Data'!$B:$AV,MATCH(Q$1,'Published Daily Data'!$B$1:$AV$1,0),TRUE)</f>
        <v>-10831</v>
      </c>
      <c r="R77" s="79">
        <f>VLOOKUP($A77,'Published Daily Data'!$B:$AV,MATCH(R$1,'Published Daily Data'!$B$1:$AV$1,0),TRUE)</f>
        <v>-1081</v>
      </c>
      <c r="S77" s="79">
        <f>VLOOKUP($A77,'Published Daily Data'!$B:$AV,MATCH(S$1,'Published Daily Data'!$B$1:$AV$1,0),TRUE)</f>
        <v>0</v>
      </c>
      <c r="T77" s="79">
        <f>VLOOKUP($A77,'Published Daily Data'!$B:$AV,MATCH(T$1,'Published Daily Data'!$B$1:$AV$1,0),TRUE)</f>
        <v>-9509</v>
      </c>
      <c r="U77" s="79">
        <f>VLOOKUP($A77,'Published Daily Data'!$B:$AV,MATCH(U$1,'Published Daily Data'!$B$1:$AV$1,0),TRUE)</f>
        <v>-4639</v>
      </c>
      <c r="V77" s="79">
        <f>VLOOKUP($A77,'Published Daily Data'!$B:$AV,MATCH(V$1,'Published Daily Data'!$B$1:$AV$1,0),TRUE)</f>
        <v>-19879</v>
      </c>
      <c r="W77" s="79">
        <f>VLOOKUP($A77,'Published Daily Data'!$B:$AV,MATCH(W$1,'Published Daily Data'!$B$1:$AV$1,0),TRUE)</f>
        <v>0</v>
      </c>
      <c r="X77" s="79">
        <f>VLOOKUP($A77,'Published Daily Data'!$B:$AV,MATCH(X$1,'Published Daily Data'!$B$1:$AV$1,0),TRUE)</f>
        <v>-40260</v>
      </c>
      <c r="Y77" s="79">
        <f>VLOOKUP($A77,'Published Daily Data'!$B:$AV,MATCH(Y$1,'Published Daily Data'!$B$1:$AV$1,0),TRUE)</f>
        <v>5475</v>
      </c>
      <c r="Z77" s="79">
        <f>VLOOKUP($A77,'Published Daily Data'!$B:$AV,MATCH(Z$1,'Published Daily Data'!$B$1:$AV$1,0),TRUE)</f>
        <v>-707</v>
      </c>
      <c r="AA77" s="79">
        <f>VLOOKUP($A77,'Published Daily Data'!$B:$AV,MATCH(AA$1,'Published Daily Data'!$B$1:$AV$1,0),TRUE)</f>
        <v>249824</v>
      </c>
      <c r="AB77" s="79">
        <f>VLOOKUP($A77,'Published Daily Data'!$B:$AV,MATCH(AB$1,'Published Daily Data'!$B$1:$AV$1,0),TRUE)</f>
        <v>48022</v>
      </c>
      <c r="AC77" s="79">
        <f>VLOOKUP($A77,'Published Daily Data'!$B:$AV,MATCH(AC$1,'Published Daily Data'!$B$1:$AV$1,0),TRUE)</f>
        <v>235841</v>
      </c>
      <c r="AD77" s="79">
        <f>VLOOKUP($A77,'Published Daily Data'!$B:$AV,MATCH(AD$1,'Published Daily Data'!$B$1:$AV$1,0),TRUE)</f>
        <v>1815</v>
      </c>
      <c r="AE77" s="89">
        <f>VLOOKUP($A77,'Published Daily Data'!$B:$AV,MATCH(AE$1,'Published Daily Data'!$B$1:$AV$1,0),TRUE)</f>
        <v>81.970778889873912</v>
      </c>
      <c r="AF77" s="89">
        <f>VLOOKUP($A77,'Published Daily Data'!$B:$AV,MATCH(AF$1,'Published Daily Data'!$B$1:$AV$1,0),TRUE)</f>
        <v>99389.345096318881</v>
      </c>
      <c r="AG77" s="89">
        <f>VLOOKUP($A77,'Published Daily Data'!$B:$AV,MATCH(AG$1,'Published Daily Data'!$B$1:$AV$1,0),TRUE)</f>
        <v>1087.6720229806117</v>
      </c>
      <c r="AH77" s="89">
        <f>VLOOKUP($A77,'Published Daily Data'!$B:$AV,MATCH(AH$1,'Published Daily Data'!$B$1:$AV$1,0),TRUE)</f>
        <v>1133.7782536143077</v>
      </c>
      <c r="AI77" s="89">
        <f>VLOOKUP($A77,'Published Daily Data'!$B:$BW,MATCH(AI$1,'Published Daily Data'!$B$1:$BW$1,0),TRUE)</f>
        <v>101692.76615180363</v>
      </c>
      <c r="AJ77" s="89">
        <f>VLOOKUP($A77,'Published Daily Data'!$B:$AV,MATCH(AJ$1,'Published Daily Data'!$B$1:$AV$1,0),TRUE)</f>
        <v>34085.967902960394</v>
      </c>
      <c r="AK77" s="89">
        <f>-VLOOKUP($A77,'Published Daily Data'!$B:$AV,MATCH(AK$1,'Published Daily Data'!$B$1:$AV$1,0),TRUE)</f>
        <v>-3548.9725399692429</v>
      </c>
      <c r="AL77" s="89">
        <f>VLOOKUP($A77,'Published Daily Data'!$B:$AV,MATCH(AL$1,'Published Daily Data'!$B$1:$AV$1,0),TRUE)</f>
        <v>132229.76151479481</v>
      </c>
      <c r="AM77" s="89">
        <f>VLOOKUP($A77,'Published Daily Data'!$B:$AV,MATCH(AM$1,'Published Daily Data'!$B$1:$AV$1,0),TRUE)</f>
        <v>418962</v>
      </c>
      <c r="AN77" s="89" t="e">
        <f>VLOOKUP($A77,'Published Daily Data'!$B:$AV,MATCH(AN$1,'Published Daily Data'!$B$1:$AV$1,0),TRUE)</f>
        <v>#N/A</v>
      </c>
      <c r="AO77" s="80">
        <f>VLOOKUP($A77,'Published Daily Data'!$B:$AV,MATCH(AO$1,'Published Daily Data'!$B$1:$AV$1,0),TRUE)</f>
        <v>0.53511751928239149</v>
      </c>
      <c r="AP77" s="80">
        <f>VLOOKUP($A77,'Published Daily Data'!$B:$AV,MATCH(AP$1,'Published Daily Data'!$B$1:$AV$1,0),TRUE)</f>
        <v>0.56194628139830383</v>
      </c>
      <c r="AQ77" s="80"/>
      <c r="AS77" s="81"/>
      <c r="AT77" s="81"/>
      <c r="AU77" s="81"/>
      <c r="AV77" s="81"/>
      <c r="AW77" s="81"/>
      <c r="AX77" s="81"/>
      <c r="AY77" s="81"/>
    </row>
    <row r="78" spans="1:61" x14ac:dyDescent="0.25">
      <c r="A78" s="88">
        <f t="shared" si="2"/>
        <v>44920</v>
      </c>
      <c r="B78" s="79">
        <f>VLOOKUP($A78,'Published Daily Data'!$B:$AV,MATCH(B$1,'Published Daily Data'!$B$1:$AV$1,0),TRUE)</f>
        <v>509595</v>
      </c>
      <c r="C78" s="79">
        <f>VLOOKUP($A78,'Published Daily Data'!$B:$AV,MATCH(C$1,'Published Daily Data'!$B$1:$AV$1,0),TRUE)</f>
        <v>510161</v>
      </c>
      <c r="D78" s="79">
        <f>VLOOKUP($A78,'Published Daily Data'!$B:$AV,MATCH(D$1,'Published Daily Data'!$B$1:$AV$1,0),TRUE)</f>
        <v>335869</v>
      </c>
      <c r="E78" s="79">
        <f>VLOOKUP($A78,'Published Daily Data'!$B:$AV,MATCH(E$1,'Published Daily Data'!$B$1:$AV$1,0),TRUE)</f>
        <v>-152743</v>
      </c>
      <c r="F78" s="79">
        <f>VLOOKUP($A78,'Published Daily Data'!$B:$AV,MATCH(F$1,'Published Daily Data'!$B$1:$AV$1,0),TRUE)</f>
        <v>89</v>
      </c>
      <c r="G78" s="79">
        <f>VLOOKUP($A78,'Published Daily Data'!$B:$AV,MATCH(G$1,'Published Daily Data'!$B$1:$AV$1,0),TRUE)</f>
        <v>180961</v>
      </c>
      <c r="H78" s="79">
        <f>VLOOKUP($A78,'Published Daily Data'!$B:$AV,MATCH(H$1,'Published Daily Data'!$B$1:$AV$1,0),TRUE)</f>
        <v>53862</v>
      </c>
      <c r="I78" s="79">
        <f>VLOOKUP($A78,'Published Daily Data'!$B:$AV,MATCH(I$1,'Published Daily Data'!$B$1:$AV$1,0),TRUE)</f>
        <v>1323</v>
      </c>
      <c r="J78" s="79">
        <f>VLOOKUP($A78,'Published Daily Data'!$B:$AV,MATCH(J$1,'Published Daily Data'!$B$1:$AV$1,0),TRUE)</f>
        <v>31269</v>
      </c>
      <c r="K78" s="79">
        <f>VLOOKUP($A78,'Published Daily Data'!$B:$AV,MATCH(K$1,'Published Daily Data'!$B$1:$AV$1,0),TRUE)</f>
        <v>56409</v>
      </c>
      <c r="L78" s="79">
        <f>VLOOKUP($A78,'Published Daily Data'!$B:$AV,MATCH(L$1,'Published Daily Data'!$B$1:$AV$1,0),TRUE)</f>
        <v>10404</v>
      </c>
      <c r="M78" s="79">
        <f>VLOOKUP($A78,'Published Daily Data'!$B:$AV,MATCH(M$1,'Published Daily Data'!$B$1:$AV$1,0),TRUE)</f>
        <v>1555</v>
      </c>
      <c r="N78" s="79">
        <f>VLOOKUP($A78,'Published Daily Data'!$B:$AV,MATCH(N$1,'Published Daily Data'!$B$1:$AV$1,0),TRUE)</f>
        <v>0</v>
      </c>
      <c r="O78" s="79">
        <f>VLOOKUP($A78,'Published Daily Data'!$B:$AV,MATCH(O$1,'Published Daily Data'!$B$1:$AV$1,0),TRUE)</f>
        <v>-31068</v>
      </c>
      <c r="P78" s="79">
        <f>VLOOKUP($A78,'Published Daily Data'!$B:$AV,MATCH(P$1,'Published Daily Data'!$B$1:$AV$1,0),TRUE)</f>
        <v>2769</v>
      </c>
      <c r="Q78" s="79">
        <f>VLOOKUP($A78,'Published Daily Data'!$B:$AV,MATCH(Q$1,'Published Daily Data'!$B$1:$AV$1,0),TRUE)</f>
        <v>-19056</v>
      </c>
      <c r="R78" s="79">
        <f>VLOOKUP($A78,'Published Daily Data'!$B:$AV,MATCH(R$1,'Published Daily Data'!$B$1:$AV$1,0),TRUE)</f>
        <v>-4105</v>
      </c>
      <c r="S78" s="79">
        <f>VLOOKUP($A78,'Published Daily Data'!$B:$AV,MATCH(S$1,'Published Daily Data'!$B$1:$AV$1,0),TRUE)</f>
        <v>0</v>
      </c>
      <c r="T78" s="79">
        <f>VLOOKUP($A78,'Published Daily Data'!$B:$AV,MATCH(T$1,'Published Daily Data'!$B$1:$AV$1,0),TRUE)</f>
        <v>-9929</v>
      </c>
      <c r="U78" s="79">
        <f>VLOOKUP($A78,'Published Daily Data'!$B:$AV,MATCH(U$1,'Published Daily Data'!$B$1:$AV$1,0),TRUE)</f>
        <v>-23527</v>
      </c>
      <c r="V78" s="79">
        <f>VLOOKUP($A78,'Published Daily Data'!$B:$AV,MATCH(V$1,'Published Daily Data'!$B$1:$AV$1,0),TRUE)</f>
        <v>-24977</v>
      </c>
      <c r="W78" s="79">
        <f>VLOOKUP($A78,'Published Daily Data'!$B:$AV,MATCH(W$1,'Published Daily Data'!$B$1:$AV$1,0),TRUE)</f>
        <v>0</v>
      </c>
      <c r="X78" s="79">
        <f>VLOOKUP($A78,'Published Daily Data'!$B:$AV,MATCH(X$1,'Published Daily Data'!$B$1:$AV$1,0),TRUE)</f>
        <v>-47892</v>
      </c>
      <c r="Y78" s="79">
        <f>VLOOKUP($A78,'Published Daily Data'!$B:$AV,MATCH(Y$1,'Published Daily Data'!$B$1:$AV$1,0),TRUE)</f>
        <v>8008</v>
      </c>
      <c r="Z78" s="79">
        <f>VLOOKUP($A78,'Published Daily Data'!$B:$AV,MATCH(Z$1,'Published Daily Data'!$B$1:$AV$1,0),TRUE)</f>
        <v>-2966</v>
      </c>
      <c r="AA78" s="79">
        <f>VLOOKUP($A78,'Published Daily Data'!$B:$AV,MATCH(AA$1,'Published Daily Data'!$B$1:$AV$1,0),TRUE)</f>
        <v>239671</v>
      </c>
      <c r="AB78" s="79">
        <f>VLOOKUP($A78,'Published Daily Data'!$B:$AV,MATCH(AB$1,'Published Daily Data'!$B$1:$AV$1,0),TRUE)</f>
        <v>45925</v>
      </c>
      <c r="AC78" s="79">
        <f>VLOOKUP($A78,'Published Daily Data'!$B:$AV,MATCH(AC$1,'Published Daily Data'!$B$1:$AV$1,0),TRUE)</f>
        <v>222869</v>
      </c>
      <c r="AD78" s="79">
        <f>VLOOKUP($A78,'Published Daily Data'!$B:$AV,MATCH(AD$1,'Published Daily Data'!$B$1:$AV$1,0),TRUE)</f>
        <v>1694</v>
      </c>
      <c r="AE78" s="89">
        <f>VLOOKUP($A78,'Published Daily Data'!$B:$AV,MATCH(AE$1,'Published Daily Data'!$B$1:$AV$1,0),TRUE)</f>
        <v>90.194224392529833</v>
      </c>
      <c r="AF78" s="89">
        <f>VLOOKUP($A78,'Published Daily Data'!$B:$AV,MATCH(AF$1,'Published Daily Data'!$B$1:$AV$1,0),TRUE)</f>
        <v>72914.254414175346</v>
      </c>
      <c r="AG78" s="89">
        <f>VLOOKUP($A78,'Published Daily Data'!$B:$AV,MATCH(AG$1,'Published Daily Data'!$B$1:$AV$1,0),TRUE)</f>
        <v>1298.8243730826098</v>
      </c>
      <c r="AH78" s="89">
        <f>VLOOKUP($A78,'Published Daily Data'!$B:$AV,MATCH(AH$1,'Published Daily Data'!$B$1:$AV$1,0),TRUE)</f>
        <v>1047.044140610225</v>
      </c>
      <c r="AI78" s="89">
        <f>VLOOKUP($A78,'Published Daily Data'!$B:$BW,MATCH(AI$1,'Published Daily Data'!$B$1:$BW$1,0),TRUE)</f>
        <v>75350.317152260715</v>
      </c>
      <c r="AJ78" s="89">
        <f>VLOOKUP($A78,'Published Daily Data'!$B:$AV,MATCH(AJ$1,'Published Daily Data'!$B$1:$AV$1,0),TRUE)</f>
        <v>50992.937080858326</v>
      </c>
      <c r="AK78" s="89">
        <f>-VLOOKUP($A78,'Published Daily Data'!$B:$AV,MATCH(AK$1,'Published Daily Data'!$B$1:$AV$1,0),TRUE)</f>
        <v>-2703.8761889692282</v>
      </c>
      <c r="AL78" s="89">
        <f>VLOOKUP($A78,'Published Daily Data'!$B:$AV,MATCH(AL$1,'Published Daily Data'!$B$1:$AV$1,0),TRUE)</f>
        <v>123639.37804414984</v>
      </c>
      <c r="AM78" s="89">
        <f>VLOOKUP($A78,'Published Daily Data'!$B:$AV,MATCH(AM$1,'Published Daily Data'!$B$1:$AV$1,0),TRUE)</f>
        <v>339561</v>
      </c>
      <c r="AN78" s="89" t="e">
        <f>VLOOKUP($A78,'Published Daily Data'!$B:$AV,MATCH(AN$1,'Published Daily Data'!$B$1:$AV$1,0),TRUE)</f>
        <v>#N/A</v>
      </c>
      <c r="AO78" s="80">
        <f>VLOOKUP($A78,'Published Daily Data'!$B:$AV,MATCH(AO$1,'Published Daily Data'!$B$1:$AV$1,0),TRUE)</f>
        <v>0.48921641825833062</v>
      </c>
      <c r="AP78" s="80">
        <f>VLOOKUP($A78,'Published Daily Data'!$B:$AV,MATCH(AP$1,'Published Daily Data'!$B$1:$AV$1,0),TRUE)</f>
        <v>0.55367790150738894</v>
      </c>
      <c r="AQ78" s="80"/>
      <c r="AS78" s="81"/>
      <c r="AT78" s="81"/>
      <c r="AU78" s="81"/>
      <c r="AV78" s="81"/>
      <c r="AW78" s="81"/>
      <c r="AX78" s="81"/>
      <c r="AY78" s="81"/>
    </row>
    <row r="79" spans="1:61" x14ac:dyDescent="0.25">
      <c r="A79" s="88">
        <f t="shared" si="2"/>
        <v>44921</v>
      </c>
      <c r="B79" s="79">
        <f>VLOOKUP($A79,'Published Daily Data'!$B:$AV,MATCH(B$1,'Published Daily Data'!$B$1:$AV$1,0),TRUE)</f>
        <v>515409</v>
      </c>
      <c r="C79" s="79">
        <f>VLOOKUP($A79,'Published Daily Data'!$B:$AV,MATCH(C$1,'Published Daily Data'!$B$1:$AV$1,0),TRUE)</f>
        <v>539861</v>
      </c>
      <c r="D79" s="79">
        <f>VLOOKUP($A79,'Published Daily Data'!$B:$AV,MATCH(D$1,'Published Daily Data'!$B$1:$AV$1,0),TRUE)</f>
        <v>348011</v>
      </c>
      <c r="E79" s="79">
        <f>VLOOKUP($A79,'Published Daily Data'!$B:$AV,MATCH(E$1,'Published Daily Data'!$B$1:$AV$1,0),TRUE)</f>
        <v>-171908</v>
      </c>
      <c r="F79" s="79">
        <f>VLOOKUP($A79,'Published Daily Data'!$B:$AV,MATCH(F$1,'Published Daily Data'!$B$1:$AV$1,0),TRUE)</f>
        <v>87</v>
      </c>
      <c r="G79" s="79">
        <f>VLOOKUP($A79,'Published Daily Data'!$B:$AV,MATCH(G$1,'Published Daily Data'!$B$1:$AV$1,0),TRUE)</f>
        <v>197683</v>
      </c>
      <c r="H79" s="79">
        <f>VLOOKUP($A79,'Published Daily Data'!$B:$AV,MATCH(H$1,'Published Daily Data'!$B$1:$AV$1,0),TRUE)</f>
        <v>53833</v>
      </c>
      <c r="I79" s="79">
        <f>VLOOKUP($A79,'Published Daily Data'!$B:$AV,MATCH(I$1,'Published Daily Data'!$B$1:$AV$1,0),TRUE)</f>
        <v>2090</v>
      </c>
      <c r="J79" s="79">
        <f>VLOOKUP($A79,'Published Daily Data'!$B:$AV,MATCH(J$1,'Published Daily Data'!$B$1:$AV$1,0),TRUE)</f>
        <v>37546</v>
      </c>
      <c r="K79" s="79">
        <f>VLOOKUP($A79,'Published Daily Data'!$B:$AV,MATCH(K$1,'Published Daily Data'!$B$1:$AV$1,0),TRUE)</f>
        <v>40606</v>
      </c>
      <c r="L79" s="79">
        <f>VLOOKUP($A79,'Published Daily Data'!$B:$AV,MATCH(L$1,'Published Daily Data'!$B$1:$AV$1,0),TRUE)</f>
        <v>12512</v>
      </c>
      <c r="M79" s="79">
        <f>VLOOKUP($A79,'Published Daily Data'!$B:$AV,MATCH(M$1,'Published Daily Data'!$B$1:$AV$1,0),TRUE)</f>
        <v>3657</v>
      </c>
      <c r="N79" s="79">
        <f>VLOOKUP($A79,'Published Daily Data'!$B:$AV,MATCH(N$1,'Published Daily Data'!$B$1:$AV$1,0),TRUE)</f>
        <v>0</v>
      </c>
      <c r="O79" s="79">
        <f>VLOOKUP($A79,'Published Daily Data'!$B:$AV,MATCH(O$1,'Published Daily Data'!$B$1:$AV$1,0),TRUE)</f>
        <v>-30624</v>
      </c>
      <c r="P79" s="79">
        <f>VLOOKUP($A79,'Published Daily Data'!$B:$AV,MATCH(P$1,'Published Daily Data'!$B$1:$AV$1,0),TRUE)</f>
        <v>-701</v>
      </c>
      <c r="Q79" s="79">
        <f>VLOOKUP($A79,'Published Daily Data'!$B:$AV,MATCH(Q$1,'Published Daily Data'!$B$1:$AV$1,0),TRUE)</f>
        <v>-30633</v>
      </c>
      <c r="R79" s="79">
        <f>VLOOKUP($A79,'Published Daily Data'!$B:$AV,MATCH(R$1,'Published Daily Data'!$B$1:$AV$1,0),TRUE)</f>
        <v>-1949</v>
      </c>
      <c r="S79" s="79">
        <f>VLOOKUP($A79,'Published Daily Data'!$B:$AV,MATCH(S$1,'Published Daily Data'!$B$1:$AV$1,0),TRUE)</f>
        <v>0</v>
      </c>
      <c r="T79" s="79">
        <f>VLOOKUP($A79,'Published Daily Data'!$B:$AV,MATCH(T$1,'Published Daily Data'!$B$1:$AV$1,0),TRUE)</f>
        <v>-9495</v>
      </c>
      <c r="U79" s="79">
        <f>VLOOKUP($A79,'Published Daily Data'!$B:$AV,MATCH(U$1,'Published Daily Data'!$B$1:$AV$1,0),TRUE)</f>
        <v>-20788</v>
      </c>
      <c r="V79" s="79">
        <f>VLOOKUP($A79,'Published Daily Data'!$B:$AV,MATCH(V$1,'Published Daily Data'!$B$1:$AV$1,0),TRUE)</f>
        <v>-28267</v>
      </c>
      <c r="W79" s="79">
        <f>VLOOKUP($A79,'Published Daily Data'!$B:$AV,MATCH(W$1,'Published Daily Data'!$B$1:$AV$1,0),TRUE)</f>
        <v>0</v>
      </c>
      <c r="X79" s="79">
        <f>VLOOKUP($A79,'Published Daily Data'!$B:$AV,MATCH(X$1,'Published Daily Data'!$B$1:$AV$1,0),TRUE)</f>
        <v>-51124</v>
      </c>
      <c r="Y79" s="79">
        <f>VLOOKUP($A79,'Published Daily Data'!$B:$AV,MATCH(Y$1,'Published Daily Data'!$B$1:$AV$1,0),TRUE)</f>
        <v>5529</v>
      </c>
      <c r="Z79" s="79">
        <f>VLOOKUP($A79,'Published Daily Data'!$B:$AV,MATCH(Z$1,'Published Daily Data'!$B$1:$AV$1,0),TRUE)</f>
        <v>-3856</v>
      </c>
      <c r="AA79" s="79">
        <f>VLOOKUP($A79,'Published Daily Data'!$B:$AV,MATCH(AA$1,'Published Daily Data'!$B$1:$AV$1,0),TRUE)</f>
        <v>257478</v>
      </c>
      <c r="AB79" s="79">
        <f>VLOOKUP($A79,'Published Daily Data'!$B:$AV,MATCH(AB$1,'Published Daily Data'!$B$1:$AV$1,0),TRUE)</f>
        <v>47723</v>
      </c>
      <c r="AC79" s="79">
        <f>VLOOKUP($A79,'Published Daily Data'!$B:$AV,MATCH(AC$1,'Published Daily Data'!$B$1:$AV$1,0),TRUE)</f>
        <v>232959</v>
      </c>
      <c r="AD79" s="79">
        <f>VLOOKUP($A79,'Published Daily Data'!$B:$AV,MATCH(AD$1,'Published Daily Data'!$B$1:$AV$1,0),TRUE)</f>
        <v>1706</v>
      </c>
      <c r="AE79" s="89">
        <f>VLOOKUP($A79,'Published Daily Data'!$B:$AV,MATCH(AE$1,'Published Daily Data'!$B$1:$AV$1,0),TRUE)</f>
        <v>88.17453633983655</v>
      </c>
      <c r="AF79" s="89">
        <f>VLOOKUP($A79,'Published Daily Data'!$B:$AV,MATCH(AF$1,'Published Daily Data'!$B$1:$AV$1,0),TRUE)</f>
        <v>79829.26890223287</v>
      </c>
      <c r="AG79" s="89">
        <f>VLOOKUP($A79,'Published Daily Data'!$B:$AV,MATCH(AG$1,'Published Daily Data'!$B$1:$AV$1,0),TRUE)</f>
        <v>2037.5004051066903</v>
      </c>
      <c r="AH79" s="89">
        <f>VLOOKUP($A79,'Published Daily Data'!$B:$AV,MATCH(AH$1,'Published Daily Data'!$B$1:$AV$1,0),TRUE)</f>
        <v>1012.6928756718906</v>
      </c>
      <c r="AI79" s="89">
        <f>VLOOKUP($A79,'Published Daily Data'!$B:$BW,MATCH(AI$1,'Published Daily Data'!$B$1:$BW$1,0),TRUE)</f>
        <v>82967.636719351271</v>
      </c>
      <c r="AJ79" s="89">
        <f>VLOOKUP($A79,'Published Daily Data'!$B:$AV,MATCH(AJ$1,'Published Daily Data'!$B$1:$AV$1,0),TRUE)</f>
        <v>54825.837801605157</v>
      </c>
      <c r="AK79" s="89">
        <f>-VLOOKUP($A79,'Published Daily Data'!$B:$AV,MATCH(AK$1,'Published Daily Data'!$B$1:$AV$1,0),TRUE)</f>
        <v>-1744.9167781411691</v>
      </c>
      <c r="AL79" s="89">
        <f>VLOOKUP($A79,'Published Daily Data'!$B:$AV,MATCH(AL$1,'Published Daily Data'!$B$1:$AV$1,0),TRUE)</f>
        <v>136048.55774281529</v>
      </c>
      <c r="AM79" s="89">
        <f>VLOOKUP($A79,'Published Daily Data'!$B:$AV,MATCH(AM$1,'Published Daily Data'!$B$1:$AV$1,0),TRUE)</f>
        <v>351891</v>
      </c>
      <c r="AN79" s="89" t="e">
        <f>VLOOKUP($A79,'Published Daily Data'!$B:$AV,MATCH(AN$1,'Published Daily Data'!$B$1:$AV$1,0),TRUE)</f>
        <v>#N/A</v>
      </c>
      <c r="AO79" s="80">
        <f>VLOOKUP($A79,'Published Daily Data'!$B:$AV,MATCH(AO$1,'Published Daily Data'!$B$1:$AV$1,0),TRUE)</f>
        <v>0.51979763979248172</v>
      </c>
      <c r="AP79" s="80">
        <f>VLOOKUP($A79,'Published Daily Data'!$B:$AV,MATCH(AP$1,'Published Daily Data'!$B$1:$AV$1,0),TRUE)</f>
        <v>0.57261539516296411</v>
      </c>
      <c r="AQ79" s="80"/>
      <c r="AS79" s="81"/>
      <c r="AT79" s="81"/>
      <c r="AU79" s="81"/>
      <c r="AV79" s="81"/>
      <c r="AW79" s="81"/>
      <c r="AX79" s="81"/>
      <c r="AY79" s="81"/>
    </row>
    <row r="80" spans="1:61" x14ac:dyDescent="0.25">
      <c r="A80" s="88">
        <f t="shared" si="2"/>
        <v>44922</v>
      </c>
      <c r="B80" s="79">
        <f>VLOOKUP($A80,'Published Daily Data'!$B:$AV,MATCH(B$1,'Published Daily Data'!$B$1:$AV$1,0),TRUE)</f>
        <v>559316</v>
      </c>
      <c r="C80" s="79">
        <f>VLOOKUP($A80,'Published Daily Data'!$B:$AV,MATCH(C$1,'Published Daily Data'!$B$1:$AV$1,0),TRUE)</f>
        <v>584506</v>
      </c>
      <c r="D80" s="79">
        <f>VLOOKUP($A80,'Published Daily Data'!$B:$AV,MATCH(D$1,'Published Daily Data'!$B$1:$AV$1,0),TRUE)</f>
        <v>371396</v>
      </c>
      <c r="E80" s="79">
        <f>VLOOKUP($A80,'Published Daily Data'!$B:$AV,MATCH(E$1,'Published Daily Data'!$B$1:$AV$1,0),TRUE)</f>
        <v>-196567</v>
      </c>
      <c r="F80" s="79">
        <f>VLOOKUP($A80,'Published Daily Data'!$B:$AV,MATCH(F$1,'Published Daily Data'!$B$1:$AV$1,0),TRUE)</f>
        <v>94</v>
      </c>
      <c r="G80" s="79">
        <f>VLOOKUP($A80,'Published Daily Data'!$B:$AV,MATCH(G$1,'Published Daily Data'!$B$1:$AV$1,0),TRUE)</f>
        <v>192722</v>
      </c>
      <c r="H80" s="79">
        <f>VLOOKUP($A80,'Published Daily Data'!$B:$AV,MATCH(H$1,'Published Daily Data'!$B$1:$AV$1,0),TRUE)</f>
        <v>53819</v>
      </c>
      <c r="I80" s="79">
        <f>VLOOKUP($A80,'Published Daily Data'!$B:$AV,MATCH(I$1,'Published Daily Data'!$B$1:$AV$1,0),TRUE)</f>
        <v>2053</v>
      </c>
      <c r="J80" s="79">
        <f>VLOOKUP($A80,'Published Daily Data'!$B:$AV,MATCH(J$1,'Published Daily Data'!$B$1:$AV$1,0),TRUE)</f>
        <v>45984</v>
      </c>
      <c r="K80" s="79">
        <f>VLOOKUP($A80,'Published Daily Data'!$B:$AV,MATCH(K$1,'Published Daily Data'!$B$1:$AV$1,0),TRUE)</f>
        <v>16221</v>
      </c>
      <c r="L80" s="79">
        <f>VLOOKUP($A80,'Published Daily Data'!$B:$AV,MATCH(L$1,'Published Daily Data'!$B$1:$AV$1,0),TRUE)</f>
        <v>63626</v>
      </c>
      <c r="M80" s="79">
        <f>VLOOKUP($A80,'Published Daily Data'!$B:$AV,MATCH(M$1,'Published Daily Data'!$B$1:$AV$1,0),TRUE)</f>
        <v>-3125</v>
      </c>
      <c r="N80" s="79">
        <f>VLOOKUP($A80,'Published Daily Data'!$B:$AV,MATCH(N$1,'Published Daily Data'!$B$1:$AV$1,0),TRUE)</f>
        <v>0</v>
      </c>
      <c r="O80" s="79">
        <f>VLOOKUP($A80,'Published Daily Data'!$B:$AV,MATCH(O$1,'Published Daily Data'!$B$1:$AV$1,0),TRUE)</f>
        <v>-35183</v>
      </c>
      <c r="P80" s="79">
        <f>VLOOKUP($A80,'Published Daily Data'!$B:$AV,MATCH(P$1,'Published Daily Data'!$B$1:$AV$1,0),TRUE)</f>
        <v>692</v>
      </c>
      <c r="Q80" s="79">
        <f>VLOOKUP($A80,'Published Daily Data'!$B:$AV,MATCH(Q$1,'Published Daily Data'!$B$1:$AV$1,0),TRUE)</f>
        <v>-37540</v>
      </c>
      <c r="R80" s="79">
        <f>VLOOKUP($A80,'Published Daily Data'!$B:$AV,MATCH(R$1,'Published Daily Data'!$B$1:$AV$1,0),TRUE)</f>
        <v>-2847</v>
      </c>
      <c r="S80" s="79">
        <f>VLOOKUP($A80,'Published Daily Data'!$B:$AV,MATCH(S$1,'Published Daily Data'!$B$1:$AV$1,0),TRUE)</f>
        <v>0</v>
      </c>
      <c r="T80" s="79">
        <f>VLOOKUP($A80,'Published Daily Data'!$B:$AV,MATCH(T$1,'Published Daily Data'!$B$1:$AV$1,0),TRUE)</f>
        <v>-7938</v>
      </c>
      <c r="U80" s="79">
        <f>VLOOKUP($A80,'Published Daily Data'!$B:$AV,MATCH(U$1,'Published Daily Data'!$B$1:$AV$1,0),TRUE)</f>
        <v>-24829</v>
      </c>
      <c r="V80" s="79">
        <f>VLOOKUP($A80,'Published Daily Data'!$B:$AV,MATCH(V$1,'Published Daily Data'!$B$1:$AV$1,0),TRUE)</f>
        <v>-29366</v>
      </c>
      <c r="W80" s="79">
        <f>VLOOKUP($A80,'Published Daily Data'!$B:$AV,MATCH(W$1,'Published Daily Data'!$B$1:$AV$1,0),TRUE)</f>
        <v>0</v>
      </c>
      <c r="X80" s="79">
        <f>VLOOKUP($A80,'Published Daily Data'!$B:$AV,MATCH(X$1,'Published Daily Data'!$B$1:$AV$1,0),TRUE)</f>
        <v>-56796</v>
      </c>
      <c r="Y80" s="79">
        <f>VLOOKUP($A80,'Published Daily Data'!$B:$AV,MATCH(Y$1,'Published Daily Data'!$B$1:$AV$1,0),TRUE)</f>
        <v>2767</v>
      </c>
      <c r="Z80" s="79">
        <f>VLOOKUP($A80,'Published Daily Data'!$B:$AV,MATCH(Z$1,'Published Daily Data'!$B$1:$AV$1,0),TRUE)</f>
        <v>-5527</v>
      </c>
      <c r="AA80" s="79">
        <f>VLOOKUP($A80,'Published Daily Data'!$B:$AV,MATCH(AA$1,'Published Daily Data'!$B$1:$AV$1,0),TRUE)</f>
        <v>271717</v>
      </c>
      <c r="AB80" s="79">
        <f>VLOOKUP($A80,'Published Daily Data'!$B:$AV,MATCH(AB$1,'Published Daily Data'!$B$1:$AV$1,0),TRUE)</f>
        <v>52626</v>
      </c>
      <c r="AC80" s="79">
        <f>VLOOKUP($A80,'Published Daily Data'!$B:$AV,MATCH(AC$1,'Published Daily Data'!$B$1:$AV$1,0),TRUE)</f>
        <v>258538</v>
      </c>
      <c r="AD80" s="79">
        <f>VLOOKUP($A80,'Published Daily Data'!$B:$AV,MATCH(AD$1,'Published Daily Data'!$B$1:$AV$1,0),TRUE)</f>
        <v>1624</v>
      </c>
      <c r="AE80" s="89">
        <f>VLOOKUP($A80,'Published Daily Data'!$B:$AV,MATCH(AE$1,'Published Daily Data'!$B$1:$AV$1,0),TRUE)</f>
        <v>95.307103435737091</v>
      </c>
      <c r="AF80" s="89">
        <f>VLOOKUP($A80,'Published Daily Data'!$B:$AV,MATCH(AF$1,'Published Daily Data'!$B$1:$AV$1,0),TRUE)</f>
        <v>77964.428773583684</v>
      </c>
      <c r="AG80" s="89">
        <f>VLOOKUP($A80,'Published Daily Data'!$B:$AV,MATCH(AG$1,'Published Daily Data'!$B$1:$AV$1,0),TRUE)</f>
        <v>2013.2669013722289</v>
      </c>
      <c r="AH80" s="89">
        <f>VLOOKUP($A80,'Published Daily Data'!$B:$AV,MATCH(AH$1,'Published Daily Data'!$B$1:$AV$1,0),TRUE)</f>
        <v>1217.6814014062918</v>
      </c>
      <c r="AI80" s="89">
        <f>VLOOKUP($A80,'Published Daily Data'!$B:$BW,MATCH(AI$1,'Published Daily Data'!$B$1:$BW$1,0),TRUE)</f>
        <v>81290.684179797943</v>
      </c>
      <c r="AJ80" s="89">
        <f>VLOOKUP($A80,'Published Daily Data'!$B:$AV,MATCH(AJ$1,'Published Daily Data'!$B$1:$AV$1,0),TRUE)</f>
        <v>58322.199244147138</v>
      </c>
      <c r="AK80" s="89">
        <f>-VLOOKUP($A80,'Published Daily Data'!$B:$AV,MATCH(AK$1,'Published Daily Data'!$B$1:$AV$1,0),TRUE)</f>
        <v>-1132.0984850283417</v>
      </c>
      <c r="AL80" s="89">
        <f>VLOOKUP($A80,'Published Daily Data'!$B:$AV,MATCH(AL$1,'Published Daily Data'!$B$1:$AV$1,0),TRUE)</f>
        <v>138480.78493891674</v>
      </c>
      <c r="AM80" s="89">
        <f>VLOOKUP($A80,'Published Daily Data'!$B:$AV,MATCH(AM$1,'Published Daily Data'!$B$1:$AV$1,0),TRUE)</f>
        <v>377674</v>
      </c>
      <c r="AN80" s="89" t="e">
        <f>VLOOKUP($A80,'Published Daily Data'!$B:$AV,MATCH(AN$1,'Published Daily Data'!$B$1:$AV$1,0),TRUE)</f>
        <v>#N/A</v>
      </c>
      <c r="AO80" s="80">
        <f>VLOOKUP($A80,'Published Daily Data'!$B:$AV,MATCH(AO$1,'Published Daily Data'!$B$1:$AV$1,0),TRUE)</f>
        <v>0.47452318178234704</v>
      </c>
      <c r="AP80" s="80">
        <f>VLOOKUP($A80,'Published Daily Data'!$B:$AV,MATCH(AP$1,'Published Daily Data'!$B$1:$AV$1,0),TRUE)</f>
        <v>0.53165397122816827</v>
      </c>
      <c r="AQ80" s="80"/>
      <c r="AS80" s="81"/>
      <c r="AT80" s="81"/>
      <c r="AU80" s="81"/>
      <c r="AV80" s="81"/>
      <c r="AW80" s="81"/>
      <c r="AX80" s="81"/>
      <c r="AY80" s="81"/>
    </row>
    <row r="81" spans="1:61" x14ac:dyDescent="0.25">
      <c r="A81" s="88">
        <f t="shared" si="2"/>
        <v>44923</v>
      </c>
      <c r="B81" s="79">
        <f>VLOOKUP($A81,'Published Daily Data'!$B:$AV,MATCH(B$1,'Published Daily Data'!$B$1:$AV$1,0),TRUE)</f>
        <v>567230</v>
      </c>
      <c r="C81" s="79">
        <f>VLOOKUP($A81,'Published Daily Data'!$B:$AV,MATCH(C$1,'Published Daily Data'!$B$1:$AV$1,0),TRUE)</f>
        <v>564224</v>
      </c>
      <c r="D81" s="79">
        <f>VLOOKUP($A81,'Published Daily Data'!$B:$AV,MATCH(D$1,'Published Daily Data'!$B$1:$AV$1,0),TRUE)</f>
        <v>410961</v>
      </c>
      <c r="E81" s="79">
        <f>VLOOKUP($A81,'Published Daily Data'!$B:$AV,MATCH(E$1,'Published Daily Data'!$B$1:$AV$1,0),TRUE)</f>
        <v>-133662</v>
      </c>
      <c r="F81" s="79">
        <f>VLOOKUP($A81,'Published Daily Data'!$B:$AV,MATCH(F$1,'Published Daily Data'!$B$1:$AV$1,0),TRUE)</f>
        <v>109</v>
      </c>
      <c r="G81" s="79">
        <f>VLOOKUP($A81,'Published Daily Data'!$B:$AV,MATCH(G$1,'Published Daily Data'!$B$1:$AV$1,0),TRUE)</f>
        <v>168678</v>
      </c>
      <c r="H81" s="79">
        <f>VLOOKUP($A81,'Published Daily Data'!$B:$AV,MATCH(H$1,'Published Daily Data'!$B$1:$AV$1,0),TRUE)</f>
        <v>53921</v>
      </c>
      <c r="I81" s="79">
        <f>VLOOKUP($A81,'Published Daily Data'!$B:$AV,MATCH(I$1,'Published Daily Data'!$B$1:$AV$1,0),TRUE)</f>
        <v>2094</v>
      </c>
      <c r="J81" s="79">
        <f>VLOOKUP($A81,'Published Daily Data'!$B:$AV,MATCH(J$1,'Published Daily Data'!$B$1:$AV$1,0),TRUE)</f>
        <v>47502</v>
      </c>
      <c r="K81" s="79">
        <f>VLOOKUP($A81,'Published Daily Data'!$B:$AV,MATCH(K$1,'Published Daily Data'!$B$1:$AV$1,0),TRUE)</f>
        <v>63367</v>
      </c>
      <c r="L81" s="79">
        <f>VLOOKUP($A81,'Published Daily Data'!$B:$AV,MATCH(L$1,'Published Daily Data'!$B$1:$AV$1,0),TRUE)</f>
        <v>68560</v>
      </c>
      <c r="M81" s="79">
        <f>VLOOKUP($A81,'Published Daily Data'!$B:$AV,MATCH(M$1,'Published Daily Data'!$B$1:$AV$1,0),TRUE)</f>
        <v>6731</v>
      </c>
      <c r="N81" s="79">
        <f>VLOOKUP($A81,'Published Daily Data'!$B:$AV,MATCH(N$1,'Published Daily Data'!$B$1:$AV$1,0),TRUE)</f>
        <v>0</v>
      </c>
      <c r="O81" s="79">
        <f>VLOOKUP($A81,'Published Daily Data'!$B:$AV,MATCH(O$1,'Published Daily Data'!$B$1:$AV$1,0),TRUE)</f>
        <v>-32766</v>
      </c>
      <c r="P81" s="79">
        <f>VLOOKUP($A81,'Published Daily Data'!$B:$AV,MATCH(P$1,'Published Daily Data'!$B$1:$AV$1,0),TRUE)</f>
        <v>5453</v>
      </c>
      <c r="Q81" s="79">
        <f>VLOOKUP($A81,'Published Daily Data'!$B:$AV,MATCH(Q$1,'Published Daily Data'!$B$1:$AV$1,0),TRUE)</f>
        <v>-15823</v>
      </c>
      <c r="R81" s="79">
        <f>VLOOKUP($A81,'Published Daily Data'!$B:$AV,MATCH(R$1,'Published Daily Data'!$B$1:$AV$1,0),TRUE)</f>
        <v>-663</v>
      </c>
      <c r="S81" s="79">
        <f>VLOOKUP($A81,'Published Daily Data'!$B:$AV,MATCH(S$1,'Published Daily Data'!$B$1:$AV$1,0),TRUE)</f>
        <v>0</v>
      </c>
      <c r="T81" s="79">
        <f>VLOOKUP($A81,'Published Daily Data'!$B:$AV,MATCH(T$1,'Published Daily Data'!$B$1:$AV$1,0),TRUE)</f>
        <v>-8951</v>
      </c>
      <c r="U81" s="79">
        <f>VLOOKUP($A81,'Published Daily Data'!$B:$AV,MATCH(U$1,'Published Daily Data'!$B$1:$AV$1,0),TRUE)</f>
        <v>-10546</v>
      </c>
      <c r="V81" s="79">
        <f>VLOOKUP($A81,'Published Daily Data'!$B:$AV,MATCH(V$1,'Published Daily Data'!$B$1:$AV$1,0),TRUE)</f>
        <v>-24401</v>
      </c>
      <c r="W81" s="79">
        <f>VLOOKUP($A81,'Published Daily Data'!$B:$AV,MATCH(W$1,'Published Daily Data'!$B$1:$AV$1,0),TRUE)</f>
        <v>0</v>
      </c>
      <c r="X81" s="79">
        <f>VLOOKUP($A81,'Published Daily Data'!$B:$AV,MATCH(X$1,'Published Daily Data'!$B$1:$AV$1,0),TRUE)</f>
        <v>-46637</v>
      </c>
      <c r="Y81" s="79">
        <f>VLOOKUP($A81,'Published Daily Data'!$B:$AV,MATCH(Y$1,'Published Daily Data'!$B$1:$AV$1,0),TRUE)</f>
        <v>6618</v>
      </c>
      <c r="Z81" s="79">
        <f>VLOOKUP($A81,'Published Daily Data'!$B:$AV,MATCH(Z$1,'Published Daily Data'!$B$1:$AV$1,0),TRUE)</f>
        <v>-5946</v>
      </c>
      <c r="AA81" s="79">
        <f>VLOOKUP($A81,'Published Daily Data'!$B:$AV,MATCH(AA$1,'Published Daily Data'!$B$1:$AV$1,0),TRUE)</f>
        <v>257812</v>
      </c>
      <c r="AB81" s="79">
        <f>VLOOKUP($A81,'Published Daily Data'!$B:$AV,MATCH(AB$1,'Published Daily Data'!$B$1:$AV$1,0),TRUE)</f>
        <v>49814</v>
      </c>
      <c r="AC81" s="79">
        <f>VLOOKUP($A81,'Published Daily Data'!$B:$AV,MATCH(AC$1,'Published Daily Data'!$B$1:$AV$1,0),TRUE)</f>
        <v>254982</v>
      </c>
      <c r="AD81" s="79">
        <f>VLOOKUP($A81,'Published Daily Data'!$B:$AV,MATCH(AD$1,'Published Daily Data'!$B$1:$AV$1,0),TRUE)</f>
        <v>1621</v>
      </c>
      <c r="AE81" s="89">
        <f>VLOOKUP($A81,'Published Daily Data'!$B:$AV,MATCH(AE$1,'Published Daily Data'!$B$1:$AV$1,0),TRUE)</f>
        <v>110.55863008149372</v>
      </c>
      <c r="AF81" s="89">
        <f>VLOOKUP($A81,'Published Daily Data'!$B:$AV,MATCH(AF$1,'Published Daily Data'!$B$1:$AV$1,0),TRUE)</f>
        <v>68297.92350786156</v>
      </c>
      <c r="AG81" s="89">
        <f>VLOOKUP($A81,'Published Daily Data'!$B:$AV,MATCH(AG$1,'Published Daily Data'!$B$1:$AV$1,0),TRUE)</f>
        <v>2016.3377558496418</v>
      </c>
      <c r="AH81" s="89">
        <f>VLOOKUP($A81,'Published Daily Data'!$B:$AV,MATCH(AH$1,'Published Daily Data'!$B$1:$AV$1,0),TRUE)</f>
        <v>1620.8907807445248</v>
      </c>
      <c r="AI81" s="89">
        <f>VLOOKUP($A81,'Published Daily Data'!$B:$BW,MATCH(AI$1,'Published Daily Data'!$B$1:$BW$1,0),TRUE)</f>
        <v>72045.7106745372</v>
      </c>
      <c r="AJ81" s="89">
        <f>VLOOKUP($A81,'Published Daily Data'!$B:$AV,MATCH(AJ$1,'Published Daily Data'!$B$1:$AV$1,0),TRUE)</f>
        <v>44867.050155816411</v>
      </c>
      <c r="AK81" s="89">
        <f>-VLOOKUP($A81,'Published Daily Data'!$B:$AV,MATCH(AK$1,'Published Daily Data'!$B$1:$AV$1,0),TRUE)</f>
        <v>-2849.3515851309958</v>
      </c>
      <c r="AL81" s="89">
        <f>VLOOKUP($A81,'Published Daily Data'!$B:$AV,MATCH(AL$1,'Published Daily Data'!$B$1:$AV$1,0),TRUE)</f>
        <v>114063.4092452226</v>
      </c>
      <c r="AM81" s="89">
        <f>VLOOKUP($A81,'Published Daily Data'!$B:$AV,MATCH(AM$1,'Published Daily Data'!$B$1:$AV$1,0),TRUE)</f>
        <v>414218</v>
      </c>
      <c r="AN81" s="89" t="e">
        <f>VLOOKUP($A81,'Published Daily Data'!$B:$AV,MATCH(AN$1,'Published Daily Data'!$B$1:$AV$1,0),TRUE)</f>
        <v>#N/A</v>
      </c>
      <c r="AO81" s="80">
        <f>VLOOKUP($A81,'Published Daily Data'!$B:$AV,MATCH(AO$1,'Published Daily Data'!$B$1:$AV$1,0),TRUE)</f>
        <v>0.38345367576324108</v>
      </c>
      <c r="AP81" s="80">
        <f>VLOOKUP($A81,'Published Daily Data'!$B:$AV,MATCH(AP$1,'Published Daily Data'!$B$1:$AV$1,0),TRUE)</f>
        <v>0.45898093248558564</v>
      </c>
      <c r="AQ81" s="80"/>
      <c r="AS81" s="81"/>
      <c r="AT81" s="81"/>
      <c r="AU81" s="81"/>
      <c r="AV81" s="81"/>
      <c r="AW81" s="81"/>
      <c r="AX81" s="81"/>
      <c r="AY81" s="81"/>
    </row>
    <row r="82" spans="1:61" x14ac:dyDescent="0.25">
      <c r="A82" s="88">
        <f t="shared" si="2"/>
        <v>44924</v>
      </c>
      <c r="B82" s="79">
        <f>VLOOKUP($A82,'Published Daily Data'!$B:$AV,MATCH(B$1,'Published Daily Data'!$B$1:$AV$1,0),TRUE)</f>
        <v>598925</v>
      </c>
      <c r="C82" s="79">
        <f>VLOOKUP($A82,'Published Daily Data'!$B:$AV,MATCH(C$1,'Published Daily Data'!$B$1:$AV$1,0),TRUE)</f>
        <v>593670</v>
      </c>
      <c r="D82" s="79">
        <f>VLOOKUP($A82,'Published Daily Data'!$B:$AV,MATCH(D$1,'Published Daily Data'!$B$1:$AV$1,0),TRUE)</f>
        <v>446077</v>
      </c>
      <c r="E82" s="79">
        <f>VLOOKUP($A82,'Published Daily Data'!$B:$AV,MATCH(E$1,'Published Daily Data'!$B$1:$AV$1,0),TRUE)</f>
        <v>-130515</v>
      </c>
      <c r="F82" s="79">
        <f>VLOOKUP($A82,'Published Daily Data'!$B:$AV,MATCH(F$1,'Published Daily Data'!$B$1:$AV$1,0),TRUE)</f>
        <v>101</v>
      </c>
      <c r="G82" s="79">
        <f>VLOOKUP($A82,'Published Daily Data'!$B:$AV,MATCH(G$1,'Published Daily Data'!$B$1:$AV$1,0),TRUE)</f>
        <v>271084</v>
      </c>
      <c r="H82" s="79">
        <f>VLOOKUP($A82,'Published Daily Data'!$B:$AV,MATCH(H$1,'Published Daily Data'!$B$1:$AV$1,0),TRUE)</f>
        <v>54004</v>
      </c>
      <c r="I82" s="79">
        <f>VLOOKUP($A82,'Published Daily Data'!$B:$AV,MATCH(I$1,'Published Daily Data'!$B$1:$AV$1,0),TRUE)</f>
        <v>2111</v>
      </c>
      <c r="J82" s="79">
        <f>VLOOKUP($A82,'Published Daily Data'!$B:$AV,MATCH(J$1,'Published Daily Data'!$B$1:$AV$1,0),TRUE)</f>
        <v>52296</v>
      </c>
      <c r="K82" s="79">
        <f>VLOOKUP($A82,'Published Daily Data'!$B:$AV,MATCH(K$1,'Published Daily Data'!$B$1:$AV$1,0),TRUE)</f>
        <v>23840</v>
      </c>
      <c r="L82" s="79">
        <f>VLOOKUP($A82,'Published Daily Data'!$B:$AV,MATCH(L$1,'Published Daily Data'!$B$1:$AV$1,0),TRUE)</f>
        <v>43286</v>
      </c>
      <c r="M82" s="79">
        <f>VLOOKUP($A82,'Published Daily Data'!$B:$AV,MATCH(M$1,'Published Daily Data'!$B$1:$AV$1,0),TRUE)</f>
        <v>-647</v>
      </c>
      <c r="N82" s="79">
        <f>VLOOKUP($A82,'Published Daily Data'!$B:$AV,MATCH(N$1,'Published Daily Data'!$B$1:$AV$1,0),TRUE)</f>
        <v>0</v>
      </c>
      <c r="O82" s="79">
        <f>VLOOKUP($A82,'Published Daily Data'!$B:$AV,MATCH(O$1,'Published Daily Data'!$B$1:$AV$1,0),TRUE)</f>
        <v>-29793</v>
      </c>
      <c r="P82" s="79">
        <f>VLOOKUP($A82,'Published Daily Data'!$B:$AV,MATCH(P$1,'Published Daily Data'!$B$1:$AV$1,0),TRUE)</f>
        <v>2725</v>
      </c>
      <c r="Q82" s="79">
        <f>VLOOKUP($A82,'Published Daily Data'!$B:$AV,MATCH(Q$1,'Published Daily Data'!$B$1:$AV$1,0),TRUE)</f>
        <v>-12735</v>
      </c>
      <c r="R82" s="79">
        <f>VLOOKUP($A82,'Published Daily Data'!$B:$AV,MATCH(R$1,'Published Daily Data'!$B$1:$AV$1,0),TRUE)</f>
        <v>-449</v>
      </c>
      <c r="S82" s="79">
        <f>VLOOKUP($A82,'Published Daily Data'!$B:$AV,MATCH(S$1,'Published Daily Data'!$B$1:$AV$1,0),TRUE)</f>
        <v>0</v>
      </c>
      <c r="T82" s="79">
        <f>VLOOKUP($A82,'Published Daily Data'!$B:$AV,MATCH(T$1,'Published Daily Data'!$B$1:$AV$1,0),TRUE)</f>
        <v>-8151</v>
      </c>
      <c r="U82" s="79">
        <f>VLOOKUP($A82,'Published Daily Data'!$B:$AV,MATCH(U$1,'Published Daily Data'!$B$1:$AV$1,0),TRUE)</f>
        <v>-7405</v>
      </c>
      <c r="V82" s="79">
        <f>VLOOKUP($A82,'Published Daily Data'!$B:$AV,MATCH(V$1,'Published Daily Data'!$B$1:$AV$1,0),TRUE)</f>
        <v>-22936</v>
      </c>
      <c r="W82" s="79">
        <f>VLOOKUP($A82,'Published Daily Data'!$B:$AV,MATCH(W$1,'Published Daily Data'!$B$1:$AV$1,0),TRUE)</f>
        <v>0</v>
      </c>
      <c r="X82" s="79">
        <f>VLOOKUP($A82,'Published Daily Data'!$B:$AV,MATCH(X$1,'Published Daily Data'!$B$1:$AV$1,0),TRUE)</f>
        <v>-51576</v>
      </c>
      <c r="Y82" s="79">
        <f>VLOOKUP($A82,'Published Daily Data'!$B:$AV,MATCH(Y$1,'Published Daily Data'!$B$1:$AV$1,0),TRUE)</f>
        <v>4345</v>
      </c>
      <c r="Z82" s="79">
        <f>VLOOKUP($A82,'Published Daily Data'!$B:$AV,MATCH(Z$1,'Published Daily Data'!$B$1:$AV$1,0),TRUE)</f>
        <v>-4540</v>
      </c>
      <c r="AA82" s="79">
        <f>VLOOKUP($A82,'Published Daily Data'!$B:$AV,MATCH(AA$1,'Published Daily Data'!$B$1:$AV$1,0),TRUE)</f>
        <v>273127</v>
      </c>
      <c r="AB82" s="79">
        <f>VLOOKUP($A82,'Published Daily Data'!$B:$AV,MATCH(AB$1,'Published Daily Data'!$B$1:$AV$1,0),TRUE)</f>
        <v>53104</v>
      </c>
      <c r="AC82" s="79">
        <f>VLOOKUP($A82,'Published Daily Data'!$B:$AV,MATCH(AC$1,'Published Daily Data'!$B$1:$AV$1,0),TRUE)</f>
        <v>265548</v>
      </c>
      <c r="AD82" s="79">
        <f>VLOOKUP($A82,'Published Daily Data'!$B:$AV,MATCH(AD$1,'Published Daily Data'!$B$1:$AV$1,0),TRUE)</f>
        <v>1890</v>
      </c>
      <c r="AE82" s="89">
        <f>VLOOKUP($A82,'Published Daily Data'!$B:$AV,MATCH(AE$1,'Published Daily Data'!$B$1:$AV$1,0),TRUE)</f>
        <v>102.16814793327387</v>
      </c>
      <c r="AF82" s="89">
        <f>VLOOKUP($A82,'Published Daily Data'!$B:$AV,MATCH(AF$1,'Published Daily Data'!$B$1:$AV$1,0),TRUE)</f>
        <v>109665.49185957041</v>
      </c>
      <c r="AG82" s="89">
        <f>VLOOKUP($A82,'Published Daily Data'!$B:$AV,MATCH(AG$1,'Published Daily Data'!$B$1:$AV$1,0),TRUE)</f>
        <v>2051.7664143745938</v>
      </c>
      <c r="AH82" s="89">
        <f>VLOOKUP($A82,'Published Daily Data'!$B:$AV,MATCH(AH$1,'Published Daily Data'!$B$1:$AV$1,0),TRUE)</f>
        <v>1201.8879460700903</v>
      </c>
      <c r="AI82" s="89">
        <f>VLOOKUP($A82,'Published Daily Data'!$B:$BW,MATCH(AI$1,'Published Daily Data'!$B$1:$BW$1,0),TRUE)</f>
        <v>113021.31436794839</v>
      </c>
      <c r="AJ82" s="89">
        <f>VLOOKUP($A82,'Published Daily Data'!$B:$AV,MATCH(AJ$1,'Published Daily Data'!$B$1:$AV$1,0),TRUE)</f>
        <v>42183.031107821262</v>
      </c>
      <c r="AK82" s="89">
        <f>-VLOOKUP($A82,'Published Daily Data'!$B:$AV,MATCH(AK$1,'Published Daily Data'!$B$1:$AV$1,0),TRUE)</f>
        <v>-2258.5915881934229</v>
      </c>
      <c r="AL82" s="89">
        <f>VLOOKUP($A82,'Published Daily Data'!$B:$AV,MATCH(AL$1,'Published Daily Data'!$B$1:$AV$1,0),TRUE)</f>
        <v>152945.7538875762</v>
      </c>
      <c r="AM82" s="89">
        <f>VLOOKUP($A82,'Published Daily Data'!$B:$AV,MATCH(AM$1,'Published Daily Data'!$B$1:$AV$1,0),TRUE)</f>
        <v>453730</v>
      </c>
      <c r="AN82" s="89" t="e">
        <f>VLOOKUP($A82,'Published Daily Data'!$B:$AV,MATCH(AN$1,'Published Daily Data'!$B$1:$AV$1,0),TRUE)</f>
        <v>#N/A</v>
      </c>
      <c r="AO82" s="80">
        <f>VLOOKUP($A82,'Published Daily Data'!$B:$AV,MATCH(AO$1,'Published Daily Data'!$B$1:$AV$1,0),TRUE)</f>
        <v>0.54915709801394308</v>
      </c>
      <c r="AP82" s="80">
        <f>VLOOKUP($A82,'Published Daily Data'!$B:$AV,MATCH(AP$1,'Published Daily Data'!$B$1:$AV$1,0),TRUE)</f>
        <v>0.57713333949905987</v>
      </c>
      <c r="AQ82" s="80"/>
      <c r="AS82" s="81"/>
      <c r="AT82" s="81"/>
      <c r="AU82" s="81"/>
      <c r="AV82" s="81"/>
      <c r="AW82" s="81"/>
      <c r="AX82" s="81"/>
      <c r="AY82" s="81"/>
    </row>
    <row r="83" spans="1:61" x14ac:dyDescent="0.25">
      <c r="A83" s="88">
        <f t="shared" si="2"/>
        <v>44925</v>
      </c>
      <c r="B83" s="79">
        <f>VLOOKUP($A83,'Published Daily Data'!$B:$AV,MATCH(B$1,'Published Daily Data'!$B$1:$AV$1,0),TRUE)</f>
        <v>583134</v>
      </c>
      <c r="C83" s="79">
        <f>VLOOKUP($A83,'Published Daily Data'!$B:$AV,MATCH(C$1,'Published Daily Data'!$B$1:$AV$1,0),TRUE)</f>
        <v>574632</v>
      </c>
      <c r="D83" s="79">
        <f>VLOOKUP($A83,'Published Daily Data'!$B:$AV,MATCH(D$1,'Published Daily Data'!$B$1:$AV$1,0),TRUE)</f>
        <v>449724</v>
      </c>
      <c r="E83" s="79">
        <f>VLOOKUP($A83,'Published Daily Data'!$B:$AV,MATCH(E$1,'Published Daily Data'!$B$1:$AV$1,0),TRUE)</f>
        <v>-105079</v>
      </c>
      <c r="F83" s="79">
        <f>VLOOKUP($A83,'Published Daily Data'!$B:$AV,MATCH(F$1,'Published Daily Data'!$B$1:$AV$1,0),TRUE)</f>
        <v>91</v>
      </c>
      <c r="G83" s="79">
        <f>VLOOKUP($A83,'Published Daily Data'!$B:$AV,MATCH(G$1,'Published Daily Data'!$B$1:$AV$1,0),TRUE)</f>
        <v>232363</v>
      </c>
      <c r="H83" s="79">
        <f>VLOOKUP($A83,'Published Daily Data'!$B:$AV,MATCH(H$1,'Published Daily Data'!$B$1:$AV$1,0),TRUE)</f>
        <v>53984</v>
      </c>
      <c r="I83" s="79">
        <f>VLOOKUP($A83,'Published Daily Data'!$B:$AV,MATCH(I$1,'Published Daily Data'!$B$1:$AV$1,0),TRUE)</f>
        <v>2086</v>
      </c>
      <c r="J83" s="79">
        <f>VLOOKUP($A83,'Published Daily Data'!$B:$AV,MATCH(J$1,'Published Daily Data'!$B$1:$AV$1,0),TRUE)</f>
        <v>50529</v>
      </c>
      <c r="K83" s="79">
        <f>VLOOKUP($A83,'Published Daily Data'!$B:$AV,MATCH(K$1,'Published Daily Data'!$B$1:$AV$1,0),TRUE)</f>
        <v>42216</v>
      </c>
      <c r="L83" s="79">
        <f>VLOOKUP($A83,'Published Daily Data'!$B:$AV,MATCH(L$1,'Published Daily Data'!$B$1:$AV$1,0),TRUE)</f>
        <v>71529</v>
      </c>
      <c r="M83" s="79">
        <f>VLOOKUP($A83,'Published Daily Data'!$B:$AV,MATCH(M$1,'Published Daily Data'!$B$1:$AV$1,0),TRUE)</f>
        <v>-3069</v>
      </c>
      <c r="N83" s="79">
        <f>VLOOKUP($A83,'Published Daily Data'!$B:$AV,MATCH(N$1,'Published Daily Data'!$B$1:$AV$1,0),TRUE)</f>
        <v>0</v>
      </c>
      <c r="O83" s="79">
        <f>VLOOKUP($A83,'Published Daily Data'!$B:$AV,MATCH(O$1,'Published Daily Data'!$B$1:$AV$1,0),TRUE)</f>
        <v>-26260</v>
      </c>
      <c r="P83" s="79">
        <f>VLOOKUP($A83,'Published Daily Data'!$B:$AV,MATCH(P$1,'Published Daily Data'!$B$1:$AV$1,0),TRUE)</f>
        <v>2858</v>
      </c>
      <c r="Q83" s="79">
        <f>VLOOKUP($A83,'Published Daily Data'!$B:$AV,MATCH(Q$1,'Published Daily Data'!$B$1:$AV$1,0),TRUE)</f>
        <v>-15487</v>
      </c>
      <c r="R83" s="79">
        <f>VLOOKUP($A83,'Published Daily Data'!$B:$AV,MATCH(R$1,'Published Daily Data'!$B$1:$AV$1,0),TRUE)</f>
        <v>85</v>
      </c>
      <c r="S83" s="79">
        <f>VLOOKUP($A83,'Published Daily Data'!$B:$AV,MATCH(S$1,'Published Daily Data'!$B$1:$AV$1,0),TRUE)</f>
        <v>0</v>
      </c>
      <c r="T83" s="79">
        <f>VLOOKUP($A83,'Published Daily Data'!$B:$AV,MATCH(T$1,'Published Daily Data'!$B$1:$AV$1,0),TRUE)</f>
        <v>-7726</v>
      </c>
      <c r="U83" s="79">
        <f>VLOOKUP($A83,'Published Daily Data'!$B:$AV,MATCH(U$1,'Published Daily Data'!$B$1:$AV$1,0),TRUE)</f>
        <v>-1224</v>
      </c>
      <c r="V83" s="79">
        <f>VLOOKUP($A83,'Published Daily Data'!$B:$AV,MATCH(V$1,'Published Daily Data'!$B$1:$AV$1,0),TRUE)</f>
        <v>-18810</v>
      </c>
      <c r="W83" s="79">
        <f>VLOOKUP($A83,'Published Daily Data'!$B:$AV,MATCH(W$1,'Published Daily Data'!$B$1:$AV$1,0),TRUE)</f>
        <v>0</v>
      </c>
      <c r="X83" s="79">
        <f>VLOOKUP($A83,'Published Daily Data'!$B:$AV,MATCH(X$1,'Published Daily Data'!$B$1:$AV$1,0),TRUE)</f>
        <v>-40146</v>
      </c>
      <c r="Y83" s="79">
        <f>VLOOKUP($A83,'Published Daily Data'!$B:$AV,MATCH(Y$1,'Published Daily Data'!$B$1:$AV$1,0),TRUE)</f>
        <v>5559</v>
      </c>
      <c r="Z83" s="79">
        <f>VLOOKUP($A83,'Published Daily Data'!$B:$AV,MATCH(Z$1,'Published Daily Data'!$B$1:$AV$1,0),TRUE)</f>
        <v>-3928</v>
      </c>
      <c r="AA83" s="79">
        <f>VLOOKUP($A83,'Published Daily Data'!$B:$AV,MATCH(AA$1,'Published Daily Data'!$B$1:$AV$1,0),TRUE)</f>
        <v>265467</v>
      </c>
      <c r="AB83" s="79">
        <f>VLOOKUP($A83,'Published Daily Data'!$B:$AV,MATCH(AB$1,'Published Daily Data'!$B$1:$AV$1,0),TRUE)</f>
        <v>52499</v>
      </c>
      <c r="AC83" s="79">
        <f>VLOOKUP($A83,'Published Daily Data'!$B:$AV,MATCH(AC$1,'Published Daily Data'!$B$1:$AV$1,0),TRUE)</f>
        <v>254688</v>
      </c>
      <c r="AD83" s="79">
        <f>VLOOKUP($A83,'Published Daily Data'!$B:$AV,MATCH(AD$1,'Published Daily Data'!$B$1:$AV$1,0),TRUE)</f>
        <v>1978</v>
      </c>
      <c r="AE83" s="89">
        <f>VLOOKUP($A83,'Published Daily Data'!$B:$AV,MATCH(AE$1,'Published Daily Data'!$B$1:$AV$1,0),TRUE)</f>
        <v>91.703663687211161</v>
      </c>
      <c r="AF83" s="89">
        <f>VLOOKUP($A83,'Published Daily Data'!$B:$AV,MATCH(AF$1,'Published Daily Data'!$B$1:$AV$1,0),TRUE)</f>
        <v>93680.198879102332</v>
      </c>
      <c r="AG83" s="89">
        <f>VLOOKUP($A83,'Published Daily Data'!$B:$AV,MATCH(AG$1,'Published Daily Data'!$B$1:$AV$1,0),TRUE)</f>
        <v>2041.9642495448195</v>
      </c>
      <c r="AH83" s="89">
        <f>VLOOKUP($A83,'Published Daily Data'!$B:$AV,MATCH(AH$1,'Published Daily Data'!$B$1:$AV$1,0),TRUE)</f>
        <v>1486.0902089863164</v>
      </c>
      <c r="AI83" s="89">
        <f>VLOOKUP($A83,'Published Daily Data'!$B:$BW,MATCH(AI$1,'Published Daily Data'!$B$1:$BW$1,0),TRUE)</f>
        <v>97299.957001320683</v>
      </c>
      <c r="AJ83" s="89">
        <f>VLOOKUP($A83,'Published Daily Data'!$B:$AV,MATCH(AJ$1,'Published Daily Data'!$B$1:$AV$1,0),TRUE)</f>
        <v>33294.820505409632</v>
      </c>
      <c r="AK83" s="89">
        <f>-VLOOKUP($A83,'Published Daily Data'!$B:$AV,MATCH(AK$1,'Published Daily Data'!$B$1:$AV$1,0),TRUE)</f>
        <v>-2353.7821196925988</v>
      </c>
      <c r="AL83" s="89">
        <f>VLOOKUP($A83,'Published Daily Data'!$B:$AV,MATCH(AL$1,'Published Daily Data'!$B$1:$AV$1,0),TRUE)</f>
        <v>128240.99538703772</v>
      </c>
      <c r="AM83" s="89">
        <f>VLOOKUP($A83,'Published Daily Data'!$B:$AV,MATCH(AM$1,'Published Daily Data'!$B$1:$AV$1,0),TRUE)</f>
        <v>457640</v>
      </c>
      <c r="AN83" s="89" t="e">
        <f>VLOOKUP($A83,'Published Daily Data'!$B:$AV,MATCH(AN$1,'Published Daily Data'!$B$1:$AV$1,0),TRUE)</f>
        <v>#N/A</v>
      </c>
      <c r="AO83" s="80">
        <f>VLOOKUP($A83,'Published Daily Data'!$B:$AV,MATCH(AO$1,'Published Daily Data'!$B$1:$AV$1,0),TRUE)</f>
        <v>0.46872963727875971</v>
      </c>
      <c r="AP83" s="80">
        <f>VLOOKUP($A83,'Published Daily Data'!$B:$AV,MATCH(AP$1,'Published Daily Data'!$B$1:$AV$1,0),TRUE)</f>
        <v>0.50242245818991549</v>
      </c>
      <c r="AQ83" s="80"/>
      <c r="AS83" s="81"/>
      <c r="AT83" s="81"/>
      <c r="AU83" s="81"/>
      <c r="AV83" s="81"/>
      <c r="AW83" s="81"/>
      <c r="AX83" s="81"/>
      <c r="AY83" s="81"/>
    </row>
    <row r="84" spans="1:61" x14ac:dyDescent="0.25">
      <c r="A84" s="88">
        <f t="shared" si="2"/>
        <v>44926</v>
      </c>
      <c r="B84" s="79">
        <f>VLOOKUP($A84,'Published Daily Data'!$B:$AV,MATCH(B$1,'Published Daily Data'!$B$1:$AV$1,0),TRUE)</f>
        <v>547309</v>
      </c>
      <c r="C84" s="79">
        <f>VLOOKUP($A84,'Published Daily Data'!$B:$AV,MATCH(C$1,'Published Daily Data'!$B$1:$AV$1,0),TRUE)</f>
        <v>553137</v>
      </c>
      <c r="D84" s="79">
        <f>VLOOKUP($A84,'Published Daily Data'!$B:$AV,MATCH(D$1,'Published Daily Data'!$B$1:$AV$1,0),TRUE)</f>
        <v>376772</v>
      </c>
      <c r="E84" s="79">
        <f>VLOOKUP($A84,'Published Daily Data'!$B:$AV,MATCH(E$1,'Published Daily Data'!$B$1:$AV$1,0),TRUE)</f>
        <v>-161407</v>
      </c>
      <c r="F84" s="79">
        <f>VLOOKUP($A84,'Published Daily Data'!$B:$AV,MATCH(F$1,'Published Daily Data'!$B$1:$AV$1,0),TRUE)</f>
        <v>82</v>
      </c>
      <c r="G84" s="79">
        <f>VLOOKUP($A84,'Published Daily Data'!$B:$AV,MATCH(G$1,'Published Daily Data'!$B$1:$AV$1,0),TRUE)</f>
        <v>177247</v>
      </c>
      <c r="H84" s="79">
        <f>VLOOKUP($A84,'Published Daily Data'!$B:$AV,MATCH(H$1,'Published Daily Data'!$B$1:$AV$1,0),TRUE)</f>
        <v>53932</v>
      </c>
      <c r="I84" s="79">
        <f>VLOOKUP($A84,'Published Daily Data'!$B:$AV,MATCH(I$1,'Published Daily Data'!$B$1:$AV$1,0),TRUE)</f>
        <v>1950</v>
      </c>
      <c r="J84" s="79">
        <f>VLOOKUP($A84,'Published Daily Data'!$B:$AV,MATCH(J$1,'Published Daily Data'!$B$1:$AV$1,0),TRUE)</f>
        <v>48306</v>
      </c>
      <c r="K84" s="79">
        <f>VLOOKUP($A84,'Published Daily Data'!$B:$AV,MATCH(K$1,'Published Daily Data'!$B$1:$AV$1,0),TRUE)</f>
        <v>25448</v>
      </c>
      <c r="L84" s="79">
        <f>VLOOKUP($A84,'Published Daily Data'!$B:$AV,MATCH(L$1,'Published Daily Data'!$B$1:$AV$1,0),TRUE)</f>
        <v>66364</v>
      </c>
      <c r="M84" s="79">
        <f>VLOOKUP($A84,'Published Daily Data'!$B:$AV,MATCH(M$1,'Published Daily Data'!$B$1:$AV$1,0),TRUE)</f>
        <v>3441</v>
      </c>
      <c r="N84" s="79">
        <f>VLOOKUP($A84,'Published Daily Data'!$B:$AV,MATCH(N$1,'Published Daily Data'!$B$1:$AV$1,0),TRUE)</f>
        <v>0</v>
      </c>
      <c r="O84" s="79">
        <f>VLOOKUP($A84,'Published Daily Data'!$B:$AV,MATCH(O$1,'Published Daily Data'!$B$1:$AV$1,0),TRUE)</f>
        <v>-31640</v>
      </c>
      <c r="P84" s="79">
        <f>VLOOKUP($A84,'Published Daily Data'!$B:$AV,MATCH(P$1,'Published Daily Data'!$B$1:$AV$1,0),TRUE)</f>
        <v>-7002</v>
      </c>
      <c r="Q84" s="79">
        <f>VLOOKUP($A84,'Published Daily Data'!$B:$AV,MATCH(Q$1,'Published Daily Data'!$B$1:$AV$1,0),TRUE)</f>
        <v>-24932</v>
      </c>
      <c r="R84" s="79">
        <f>VLOOKUP($A84,'Published Daily Data'!$B:$AV,MATCH(R$1,'Published Daily Data'!$B$1:$AV$1,0),TRUE)</f>
        <v>283</v>
      </c>
      <c r="S84" s="79">
        <f>VLOOKUP($A84,'Published Daily Data'!$B:$AV,MATCH(S$1,'Published Daily Data'!$B$1:$AV$1,0),TRUE)</f>
        <v>0</v>
      </c>
      <c r="T84" s="79">
        <f>VLOOKUP($A84,'Published Daily Data'!$B:$AV,MATCH(T$1,'Published Daily Data'!$B$1:$AV$1,0),TRUE)</f>
        <v>-7276</v>
      </c>
      <c r="U84" s="79">
        <f>VLOOKUP($A84,'Published Daily Data'!$B:$AV,MATCH(U$1,'Published Daily Data'!$B$1:$AV$1,0),TRUE)</f>
        <v>-10605</v>
      </c>
      <c r="V84" s="79">
        <f>VLOOKUP($A84,'Published Daily Data'!$B:$AV,MATCH(V$1,'Published Daily Data'!$B$1:$AV$1,0),TRUE)</f>
        <v>-25005</v>
      </c>
      <c r="W84" s="79">
        <f>VLOOKUP($A84,'Published Daily Data'!$B:$AV,MATCH(W$1,'Published Daily Data'!$B$1:$AV$1,0),TRUE)</f>
        <v>0</v>
      </c>
      <c r="X84" s="79">
        <f>VLOOKUP($A84,'Published Daily Data'!$B:$AV,MATCH(X$1,'Published Daily Data'!$B$1:$AV$1,0),TRUE)</f>
        <v>-50333</v>
      </c>
      <c r="Y84" s="79">
        <f>VLOOKUP($A84,'Published Daily Data'!$B:$AV,MATCH(Y$1,'Published Daily Data'!$B$1:$AV$1,0),TRUE)</f>
        <v>2733</v>
      </c>
      <c r="Z84" s="79">
        <f>VLOOKUP($A84,'Published Daily Data'!$B:$AV,MATCH(Z$1,'Published Daily Data'!$B$1:$AV$1,0),TRUE)</f>
        <v>-7630</v>
      </c>
      <c r="AA84" s="79">
        <f>VLOOKUP($A84,'Published Daily Data'!$B:$AV,MATCH(AA$1,'Published Daily Data'!$B$1:$AV$1,0),TRUE)</f>
        <v>258479</v>
      </c>
      <c r="AB84" s="79">
        <f>VLOOKUP($A84,'Published Daily Data'!$B:$AV,MATCH(AB$1,'Published Daily Data'!$B$1:$AV$1,0),TRUE)</f>
        <v>49670</v>
      </c>
      <c r="AC84" s="79">
        <f>VLOOKUP($A84,'Published Daily Data'!$B:$AV,MATCH(AC$1,'Published Daily Data'!$B$1:$AV$1,0),TRUE)</f>
        <v>243355</v>
      </c>
      <c r="AD84" s="79">
        <f>VLOOKUP($A84,'Published Daily Data'!$B:$AV,MATCH(AD$1,'Published Daily Data'!$B$1:$AV$1,0),TRUE)</f>
        <v>1634</v>
      </c>
      <c r="AE84" s="89">
        <f>VLOOKUP($A84,'Published Daily Data'!$B:$AV,MATCH(AE$1,'Published Daily Data'!$B$1:$AV$1,0),TRUE)</f>
        <v>82.655913608848849</v>
      </c>
      <c r="AF84" s="89">
        <f>VLOOKUP($A84,'Published Daily Data'!$B:$AV,MATCH(AF$1,'Published Daily Data'!$B$1:$AV$1,0),TRUE)</f>
        <v>71736.851026324934</v>
      </c>
      <c r="AG84" s="89">
        <f>VLOOKUP($A84,'Published Daily Data'!$B:$AV,MATCH(AG$1,'Published Daily Data'!$B$1:$AV$1,0),TRUE)</f>
        <v>1916.0431616060296</v>
      </c>
      <c r="AH84" s="89">
        <f>VLOOKUP($A84,'Published Daily Data'!$B:$AV,MATCH(AH$1,'Published Daily Data'!$B$1:$AV$1,0),TRUE)</f>
        <v>1341.0715180860884</v>
      </c>
      <c r="AI84" s="89">
        <f>VLOOKUP($A84,'Published Daily Data'!$B:$BW,MATCH(AI$1,'Published Daily Data'!$B$1:$BW$1,0),TRUE)</f>
        <v>75076.621619625905</v>
      </c>
      <c r="AJ84" s="89">
        <f>VLOOKUP($A84,'Published Daily Data'!$B:$AV,MATCH(AJ$1,'Published Daily Data'!$B$1:$AV$1,0),TRUE)</f>
        <v>46879.692723195665</v>
      </c>
      <c r="AK84" s="89">
        <f>-VLOOKUP($A84,'Published Daily Data'!$B:$AV,MATCH(AK$1,'Published Daily Data'!$B$1:$AV$1,0),TRUE)</f>
        <v>-727.45275625065108</v>
      </c>
      <c r="AL84" s="89">
        <f>VLOOKUP($A84,'Published Daily Data'!$B:$AV,MATCH(AL$1,'Published Daily Data'!$B$1:$AV$1,0),TRUE)</f>
        <v>121228.86158657089</v>
      </c>
      <c r="AM84" s="89">
        <f>VLOOKUP($A84,'Published Daily Data'!$B:$AV,MATCH(AM$1,'Published Daily Data'!$B$1:$AV$1,0),TRUE)</f>
        <v>380608</v>
      </c>
      <c r="AN84" s="89" t="e">
        <f>VLOOKUP($A84,'Published Daily Data'!$B:$AV,MATCH(AN$1,'Published Daily Data'!$B$1:$AV$1,0),TRUE)</f>
        <v>#N/A</v>
      </c>
      <c r="AO84" s="80">
        <f>VLOOKUP($A84,'Published Daily Data'!$B:$AV,MATCH(AO$1,'Published Daily Data'!$B$1:$AV$1,0),TRUE)</f>
        <v>0.43487110506100674</v>
      </c>
      <c r="AP84" s="80">
        <f>VLOOKUP($A84,'Published Daily Data'!$B:$AV,MATCH(AP$1,'Published Daily Data'!$B$1:$AV$1,0),TRUE)</f>
        <v>0.49309257646188004</v>
      </c>
      <c r="AQ84" s="80"/>
      <c r="AS84" s="81"/>
      <c r="AT84" s="81"/>
      <c r="AU84" s="81"/>
      <c r="AV84" s="81"/>
      <c r="AW84" s="81"/>
      <c r="AX84" s="81"/>
      <c r="AY84" s="81"/>
    </row>
    <row r="85" spans="1:61" x14ac:dyDescent="0.25">
      <c r="A85" s="88">
        <f t="shared" si="2"/>
        <v>44927</v>
      </c>
      <c r="B85" s="79">
        <f>VLOOKUP($A85,'Published Daily Data'!$B:$AV,MATCH(B$1,'Published Daily Data'!$B$1:$AV$1,0),TRUE)</f>
        <v>496499</v>
      </c>
      <c r="C85" s="79">
        <f>VLOOKUP($A85,'Published Daily Data'!$B:$AV,MATCH(C$1,'Published Daily Data'!$B$1:$AV$1,0),TRUE)</f>
        <v>512695</v>
      </c>
      <c r="D85" s="79">
        <f>VLOOKUP($A85,'Published Daily Data'!$B:$AV,MATCH(D$1,'Published Daily Data'!$B$1:$AV$1,0),TRUE)</f>
        <v>394037</v>
      </c>
      <c r="E85" s="79">
        <f>VLOOKUP($A85,'Published Daily Data'!$B:$AV,MATCH(E$1,'Published Daily Data'!$B$1:$AV$1,0),TRUE)</f>
        <v>-99006</v>
      </c>
      <c r="F85" s="79">
        <f>VLOOKUP($A85,'Published Daily Data'!$B:$AV,MATCH(F$1,'Published Daily Data'!$B$1:$AV$1,0),TRUE)</f>
        <v>80</v>
      </c>
      <c r="G85" s="79">
        <f>VLOOKUP($A85,'Published Daily Data'!$B:$AV,MATCH(G$1,'Published Daily Data'!$B$1:$AV$1,0),TRUE)</f>
        <v>155200</v>
      </c>
      <c r="H85" s="79">
        <f>VLOOKUP($A85,'Published Daily Data'!$B:$AV,MATCH(H$1,'Published Daily Data'!$B$1:$AV$1,0),TRUE)</f>
        <v>53942</v>
      </c>
      <c r="I85" s="79">
        <f>VLOOKUP($A85,'Published Daily Data'!$B:$AV,MATCH(I$1,'Published Daily Data'!$B$1:$AV$1,0),TRUE)</f>
        <v>2074</v>
      </c>
      <c r="J85" s="79">
        <f>VLOOKUP($A85,'Published Daily Data'!$B:$AV,MATCH(J$1,'Published Daily Data'!$B$1:$AV$1,0),TRUE)</f>
        <v>51593</v>
      </c>
      <c r="K85" s="79">
        <f>VLOOKUP($A85,'Published Daily Data'!$B:$AV,MATCH(K$1,'Published Daily Data'!$B$1:$AV$1,0),TRUE)</f>
        <v>43557</v>
      </c>
      <c r="L85" s="79">
        <f>VLOOKUP($A85,'Published Daily Data'!$B:$AV,MATCH(L$1,'Published Daily Data'!$B$1:$AV$1,0),TRUE)</f>
        <v>84936</v>
      </c>
      <c r="M85" s="79">
        <f>VLOOKUP($A85,'Published Daily Data'!$B:$AV,MATCH(M$1,'Published Daily Data'!$B$1:$AV$1,0),TRUE)</f>
        <v>2655</v>
      </c>
      <c r="N85" s="79">
        <f>VLOOKUP($A85,'Published Daily Data'!$B:$AV,MATCH(N$1,'Published Daily Data'!$B$1:$AV$1,0),TRUE)</f>
        <v>0</v>
      </c>
      <c r="O85" s="79">
        <f>VLOOKUP($A85,'Published Daily Data'!$B:$AV,MATCH(O$1,'Published Daily Data'!$B$1:$AV$1,0),TRUE)</f>
        <v>-26837</v>
      </c>
      <c r="P85" s="79">
        <f>VLOOKUP($A85,'Published Daily Data'!$B:$AV,MATCH(P$1,'Published Daily Data'!$B$1:$AV$1,0),TRUE)</f>
        <v>3642</v>
      </c>
      <c r="Q85" s="79">
        <f>VLOOKUP($A85,'Published Daily Data'!$B:$AV,MATCH(Q$1,'Published Daily Data'!$B$1:$AV$1,0),TRUE)</f>
        <v>7388</v>
      </c>
      <c r="R85" s="79">
        <f>VLOOKUP($A85,'Published Daily Data'!$B:$AV,MATCH(R$1,'Published Daily Data'!$B$1:$AV$1,0),TRUE)</f>
        <v>483</v>
      </c>
      <c r="S85" s="79">
        <f>VLOOKUP($A85,'Published Daily Data'!$B:$AV,MATCH(S$1,'Published Daily Data'!$B$1:$AV$1,0),TRUE)</f>
        <v>0</v>
      </c>
      <c r="T85" s="79">
        <f>VLOOKUP($A85,'Published Daily Data'!$B:$AV,MATCH(T$1,'Published Daily Data'!$B$1:$AV$1,0),TRUE)</f>
        <v>-7812</v>
      </c>
      <c r="U85" s="79">
        <f>VLOOKUP($A85,'Published Daily Data'!$B:$AV,MATCH(U$1,'Published Daily Data'!$B$1:$AV$1,0),TRUE)</f>
        <v>-237</v>
      </c>
      <c r="V85" s="79">
        <f>VLOOKUP($A85,'Published Daily Data'!$B:$AV,MATCH(V$1,'Published Daily Data'!$B$1:$AV$1,0),TRUE)</f>
        <v>-27134</v>
      </c>
      <c r="W85" s="79">
        <f>VLOOKUP($A85,'Published Daily Data'!$B:$AV,MATCH(W$1,'Published Daily Data'!$B$1:$AV$1,0),TRUE)</f>
        <v>0</v>
      </c>
      <c r="X85" s="79">
        <f>VLOOKUP($A85,'Published Daily Data'!$B:$AV,MATCH(X$1,'Published Daily Data'!$B$1:$AV$1,0),TRUE)</f>
        <v>-44228</v>
      </c>
      <c r="Y85" s="79">
        <f>VLOOKUP($A85,'Published Daily Data'!$B:$AV,MATCH(Y$1,'Published Daily Data'!$B$1:$AV$1,0),TRUE)</f>
        <v>3273</v>
      </c>
      <c r="Z85" s="79">
        <f>VLOOKUP($A85,'Published Daily Data'!$B:$AV,MATCH(Z$1,'Published Daily Data'!$B$1:$AV$1,0),TRUE)</f>
        <v>-7544</v>
      </c>
      <c r="AA85" s="79">
        <f>VLOOKUP($A85,'Published Daily Data'!$B:$AV,MATCH(AA$1,'Published Daily Data'!$B$1:$AV$1,0),TRUE)</f>
        <v>231153</v>
      </c>
      <c r="AB85" s="79">
        <f>VLOOKUP($A85,'Published Daily Data'!$B:$AV,MATCH(AB$1,'Published Daily Data'!$B$1:$AV$1,0),TRUE)</f>
        <v>49673</v>
      </c>
      <c r="AC85" s="79">
        <f>VLOOKUP($A85,'Published Daily Data'!$B:$AV,MATCH(AC$1,'Published Daily Data'!$B$1:$AV$1,0),TRUE)</f>
        <v>229989</v>
      </c>
      <c r="AD85" s="79">
        <f>VLOOKUP($A85,'Published Daily Data'!$B:$AV,MATCH(AD$1,'Published Daily Data'!$B$1:$AV$1,0),TRUE)</f>
        <v>1883</v>
      </c>
      <c r="AE85" s="89">
        <f>VLOOKUP($A85,'Published Daily Data'!$B:$AV,MATCH(AE$1,'Published Daily Data'!$B$1:$AV$1,0),TRUE)</f>
        <v>80.470635036649099</v>
      </c>
      <c r="AF85" s="89">
        <f>VLOOKUP($A85,'Published Daily Data'!$B:$AV,MATCH(AF$1,'Published Daily Data'!$B$1:$AV$1,0),TRUE)</f>
        <v>62592.096122458512</v>
      </c>
      <c r="AG85" s="89">
        <f>VLOOKUP($A85,'Published Daily Data'!$B:$AV,MATCH(AG$1,'Published Daily Data'!$B$1:$AV$1,0),TRUE)</f>
        <v>2011.3193524787812</v>
      </c>
      <c r="AH85" s="89">
        <f>VLOOKUP($A85,'Published Daily Data'!$B:$AV,MATCH(AH$1,'Published Daily Data'!$B$1:$AV$1,0),TRUE)</f>
        <v>1622.7092595748848</v>
      </c>
      <c r="AI85" s="89">
        <f>VLOOKUP($A85,'Published Daily Data'!$B:$BW,MATCH(AI$1,'Published Daily Data'!$B$1:$BW$1,0),TRUE)</f>
        <v>66306.595369548828</v>
      </c>
      <c r="AJ85" s="89">
        <f>VLOOKUP($A85,'Published Daily Data'!$B:$AV,MATCH(AJ$1,'Published Daily Data'!$B$1:$AV$1,0),TRUE)</f>
        <v>38038.983438045208</v>
      </c>
      <c r="AK85" s="89">
        <f>-VLOOKUP($A85,'Published Daily Data'!$B:$AV,MATCH(AK$1,'Published Daily Data'!$B$1:$AV$1,0),TRUE)</f>
        <v>-3116.2891822573274</v>
      </c>
      <c r="AL85" s="89">
        <f>VLOOKUP($A85,'Published Daily Data'!$B:$AV,MATCH(AL$1,'Published Daily Data'!$B$1:$AV$1,0),TRUE)</f>
        <v>101229.28962533674</v>
      </c>
      <c r="AM85" s="89">
        <f>VLOOKUP($A85,'Published Daily Data'!$B:$AV,MATCH(AM$1,'Published Daily Data'!$B$1:$AV$1,0),TRUE)</f>
        <v>400964</v>
      </c>
      <c r="AN85" s="89" t="e">
        <f>VLOOKUP($A85,'Published Daily Data'!$B:$AV,MATCH(AN$1,'Published Daily Data'!$B$1:$AV$1,0),TRUE)</f>
        <v>#N/A</v>
      </c>
      <c r="AO85" s="80">
        <f>VLOOKUP($A85,'Published Daily Data'!$B:$AV,MATCH(AO$1,'Published Daily Data'!$B$1:$AV$1,0),TRUE)</f>
        <v>0.36457349358948615</v>
      </c>
      <c r="AP85" s="80">
        <f>VLOOKUP($A85,'Published Daily Data'!$B:$AV,MATCH(AP$1,'Published Daily Data'!$B$1:$AV$1,0),TRUE)</f>
        <v>0.44637101524853467</v>
      </c>
      <c r="AQ85" s="80"/>
      <c r="AS85" s="81"/>
      <c r="AT85" s="81"/>
      <c r="AU85" s="81"/>
      <c r="AV85" s="81"/>
      <c r="AW85" s="81"/>
      <c r="AX85" s="81"/>
      <c r="AY85" s="81"/>
    </row>
    <row r="86" spans="1:61" x14ac:dyDescent="0.25">
      <c r="A86" s="88">
        <f t="shared" si="2"/>
        <v>44928</v>
      </c>
      <c r="B86" s="79">
        <f>VLOOKUP($A86,'Published Daily Data'!$B:$AV,MATCH(B$1,'Published Daily Data'!$B$1:$AV$1,0),TRUE)</f>
        <v>517945</v>
      </c>
      <c r="C86" s="79">
        <f>VLOOKUP($A86,'Published Daily Data'!$B:$AV,MATCH(C$1,'Published Daily Data'!$B$1:$AV$1,0),TRUE)</f>
        <v>577773</v>
      </c>
      <c r="D86" s="79">
        <f>VLOOKUP($A86,'Published Daily Data'!$B:$AV,MATCH(D$1,'Published Daily Data'!$B$1:$AV$1,0),TRUE)</f>
        <v>438327</v>
      </c>
      <c r="E86" s="79">
        <f>VLOOKUP($A86,'Published Daily Data'!$B:$AV,MATCH(E$1,'Published Daily Data'!$B$1:$AV$1,0),TRUE)</f>
        <v>0</v>
      </c>
      <c r="F86" s="79">
        <f>VLOOKUP($A86,'Published Daily Data'!$B:$AV,MATCH(F$1,'Published Daily Data'!$B$1:$AV$1,0),TRUE)</f>
        <v>76</v>
      </c>
      <c r="G86" s="79">
        <f>VLOOKUP($A86,'Published Daily Data'!$B:$AV,MATCH(G$1,'Published Daily Data'!$B$1:$AV$1,0),TRUE)</f>
        <v>248028</v>
      </c>
      <c r="H86" s="79">
        <f>VLOOKUP($A86,'Published Daily Data'!$B:$AV,MATCH(H$1,'Published Daily Data'!$B$1:$AV$1,0),TRUE)</f>
        <v>54045</v>
      </c>
      <c r="I86" s="79">
        <f>VLOOKUP($A86,'Published Daily Data'!$B:$AV,MATCH(I$1,'Published Daily Data'!$B$1:$AV$1,0),TRUE)</f>
        <v>2102</v>
      </c>
      <c r="J86" s="79">
        <f>VLOOKUP($A86,'Published Daily Data'!$B:$AV,MATCH(J$1,'Published Daily Data'!$B$1:$AV$1,0),TRUE)</f>
        <v>42722</v>
      </c>
      <c r="K86" s="79">
        <f>VLOOKUP($A86,'Published Daily Data'!$B:$AV,MATCH(K$1,'Published Daily Data'!$B$1:$AV$1,0),TRUE)</f>
        <v>42475</v>
      </c>
      <c r="L86" s="79">
        <f>VLOOKUP($A86,'Published Daily Data'!$B:$AV,MATCH(L$1,'Published Daily Data'!$B$1:$AV$1,0),TRUE)</f>
        <v>46291</v>
      </c>
      <c r="M86" s="79">
        <f>VLOOKUP($A86,'Published Daily Data'!$B:$AV,MATCH(M$1,'Published Daily Data'!$B$1:$AV$1,0),TRUE)</f>
        <v>2589</v>
      </c>
      <c r="N86" s="79">
        <f>VLOOKUP($A86,'Published Daily Data'!$B:$AV,MATCH(N$1,'Published Daily Data'!$B$1:$AV$1,0),TRUE)</f>
        <v>0</v>
      </c>
      <c r="O86" s="79">
        <f>VLOOKUP($A86,'Published Daily Data'!$B:$AV,MATCH(O$1,'Published Daily Data'!$B$1:$AV$1,0),TRUE)</f>
        <v>-28269</v>
      </c>
      <c r="P86" s="79">
        <f>VLOOKUP($A86,'Published Daily Data'!$B:$AV,MATCH(P$1,'Published Daily Data'!$B$1:$AV$1,0),TRUE)</f>
        <v>-879</v>
      </c>
      <c r="Q86" s="79">
        <f>VLOOKUP($A86,'Published Daily Data'!$B:$AV,MATCH(Q$1,'Published Daily Data'!$B$1:$AV$1,0),TRUE)</f>
        <v>-582</v>
      </c>
      <c r="R86" s="79">
        <f>VLOOKUP($A86,'Published Daily Data'!$B:$AV,MATCH(R$1,'Published Daily Data'!$B$1:$AV$1,0),TRUE)</f>
        <v>2375</v>
      </c>
      <c r="S86" s="79">
        <f>VLOOKUP($A86,'Published Daily Data'!$B:$AV,MATCH(S$1,'Published Daily Data'!$B$1:$AV$1,0),TRUE)</f>
        <v>0</v>
      </c>
      <c r="T86" s="79">
        <f>VLOOKUP($A86,'Published Daily Data'!$B:$AV,MATCH(T$1,'Published Daily Data'!$B$1:$AV$1,0),TRUE)</f>
        <v>-8589</v>
      </c>
      <c r="U86" s="79">
        <f>VLOOKUP($A86,'Published Daily Data'!$B:$AV,MATCH(U$1,'Published Daily Data'!$B$1:$AV$1,0),TRUE)</f>
        <v>-6422</v>
      </c>
      <c r="V86" s="79">
        <f>VLOOKUP($A86,'Published Daily Data'!$B:$AV,MATCH(V$1,'Published Daily Data'!$B$1:$AV$1,0),TRUE)</f>
        <v>-31121</v>
      </c>
      <c r="W86" s="79">
        <f>VLOOKUP($A86,'Published Daily Data'!$B:$AV,MATCH(W$1,'Published Daily Data'!$B$1:$AV$1,0),TRUE)</f>
        <v>0</v>
      </c>
      <c r="X86" s="79">
        <f>VLOOKUP($A86,'Published Daily Data'!$B:$AV,MATCH(X$1,'Published Daily Data'!$B$1:$AV$1,0),TRUE)</f>
        <v>-45521</v>
      </c>
      <c r="Y86" s="79">
        <f>VLOOKUP($A86,'Published Daily Data'!$B:$AV,MATCH(Y$1,'Published Daily Data'!$B$1:$AV$1,0),TRUE)</f>
        <v>1786</v>
      </c>
      <c r="Z86" s="79">
        <f>VLOOKUP($A86,'Published Daily Data'!$B:$AV,MATCH(Z$1,'Published Daily Data'!$B$1:$AV$1,0),TRUE)</f>
        <v>-6599</v>
      </c>
      <c r="AA86" s="79">
        <f>VLOOKUP($A86,'Published Daily Data'!$B:$AV,MATCH(AA$1,'Published Daily Data'!$B$1:$AV$1,0),TRUE)</f>
        <v>274007</v>
      </c>
      <c r="AB86" s="79">
        <f>VLOOKUP($A86,'Published Daily Data'!$B:$AV,MATCH(AB$1,'Published Daily Data'!$B$1:$AV$1,0),TRUE)</f>
        <v>50346</v>
      </c>
      <c r="AC86" s="79">
        <f>VLOOKUP($A86,'Published Daily Data'!$B:$AV,MATCH(AC$1,'Published Daily Data'!$B$1:$AV$1,0),TRUE)</f>
        <v>251353</v>
      </c>
      <c r="AD86" s="79">
        <f>VLOOKUP($A86,'Published Daily Data'!$B:$AV,MATCH(AD$1,'Published Daily Data'!$B$1:$AV$1,0),TRUE)</f>
        <v>2071</v>
      </c>
      <c r="AE86" s="89">
        <f>VLOOKUP($A86,'Published Daily Data'!$B:$AV,MATCH(AE$1,'Published Daily Data'!$B$1:$AV$1,0),TRUE)</f>
        <v>76.522530597991192</v>
      </c>
      <c r="AF86" s="89">
        <f>VLOOKUP($A86,'Published Daily Data'!$B:$AV,MATCH(AF$1,'Published Daily Data'!$B$1:$AV$1,0),TRUE)</f>
        <v>100406.94484645974</v>
      </c>
      <c r="AG86" s="89">
        <f>VLOOKUP($A86,'Published Daily Data'!$B:$AV,MATCH(AG$1,'Published Daily Data'!$B$1:$AV$1,0),TRUE)</f>
        <v>2034.3466934563191</v>
      </c>
      <c r="AH86" s="89">
        <f>VLOOKUP($A86,'Published Daily Data'!$B:$AV,MATCH(AH$1,'Published Daily Data'!$B$1:$AV$1,0),TRUE)</f>
        <v>1267.0934012729908</v>
      </c>
      <c r="AI86" s="89">
        <f>VLOOKUP($A86,'Published Daily Data'!$B:$BW,MATCH(AI$1,'Published Daily Data'!$B$1:$BW$1,0),TRUE)</f>
        <v>103784.90747178707</v>
      </c>
      <c r="AJ86" s="89">
        <f>VLOOKUP($A86,'Published Daily Data'!$B:$AV,MATCH(AJ$1,'Published Daily Data'!$B$1:$AV$1,0),TRUE)</f>
        <v>41945.034618894824</v>
      </c>
      <c r="AK86" s="89">
        <f>-VLOOKUP($A86,'Published Daily Data'!$B:$AV,MATCH(AK$1,'Published Daily Data'!$B$1:$AV$1,0),TRUE)</f>
        <v>-2147.6314719056018</v>
      </c>
      <c r="AL86" s="89">
        <f>VLOOKUP($A86,'Published Daily Data'!$B:$AV,MATCH(AL$1,'Published Daily Data'!$B$1:$AV$1,0),TRUE)</f>
        <v>143582.3106187763</v>
      </c>
      <c r="AM86" s="89">
        <f>VLOOKUP($A86,'Published Daily Data'!$B:$AV,MATCH(AM$1,'Published Daily Data'!$B$1:$AV$1,0),TRUE)</f>
        <v>440429</v>
      </c>
      <c r="AN86" s="89" t="e">
        <f>VLOOKUP($A86,'Published Daily Data'!$B:$AV,MATCH(AN$1,'Published Daily Data'!$B$1:$AV$1,0),TRUE)</f>
        <v>#N/A</v>
      </c>
      <c r="AO86" s="80">
        <f>VLOOKUP($A86,'Published Daily Data'!$B:$AV,MATCH(AO$1,'Published Daily Data'!$B$1:$AV$1,0),TRUE)</f>
        <v>0.51950775882253708</v>
      </c>
      <c r="AP86" s="80">
        <f>VLOOKUP($A86,'Published Daily Data'!$B:$AV,MATCH(AP$1,'Published Daily Data'!$B$1:$AV$1,0),TRUE)</f>
        <v>0.56100032545213396</v>
      </c>
      <c r="AQ86" s="80"/>
      <c r="AS86" s="81"/>
      <c r="AT86" s="81"/>
      <c r="AU86" s="81"/>
      <c r="AV86" s="81"/>
      <c r="AW86" s="81"/>
      <c r="AX86" s="81"/>
      <c r="AY86" s="81"/>
    </row>
    <row r="87" spans="1:61" x14ac:dyDescent="0.25">
      <c r="A87" s="88">
        <f t="shared" si="2"/>
        <v>44929</v>
      </c>
      <c r="B87" s="79">
        <f>VLOOKUP($A87,'Published Daily Data'!$B:$AV,MATCH(B$1,'Published Daily Data'!$B$1:$AV$1,0),TRUE)</f>
        <v>548607</v>
      </c>
      <c r="C87" s="79">
        <f>VLOOKUP($A87,'Published Daily Data'!$B:$AV,MATCH(C$1,'Published Daily Data'!$B$1:$AV$1,0),TRUE)</f>
        <v>612335</v>
      </c>
      <c r="D87" s="79">
        <f>VLOOKUP($A87,'Published Daily Data'!$B:$AV,MATCH(D$1,'Published Daily Data'!$B$1:$AV$1,0),TRUE)</f>
        <v>481162</v>
      </c>
      <c r="E87" s="79">
        <f>VLOOKUP($A87,'Published Daily Data'!$B:$AV,MATCH(E$1,'Published Daily Data'!$B$1:$AV$1,0),TRUE)</f>
        <v>0</v>
      </c>
      <c r="F87" s="79">
        <f>VLOOKUP($A87,'Published Daily Data'!$B:$AV,MATCH(F$1,'Published Daily Data'!$B$1:$AV$1,0),TRUE)</f>
        <v>85</v>
      </c>
      <c r="G87" s="79">
        <f>VLOOKUP($A87,'Published Daily Data'!$B:$AV,MATCH(G$1,'Published Daily Data'!$B$1:$AV$1,0),TRUE)</f>
        <v>289174</v>
      </c>
      <c r="H87" s="79">
        <f>VLOOKUP($A87,'Published Daily Data'!$B:$AV,MATCH(H$1,'Published Daily Data'!$B$1:$AV$1,0),TRUE)</f>
        <v>53996</v>
      </c>
      <c r="I87" s="79">
        <f>VLOOKUP($A87,'Published Daily Data'!$B:$AV,MATCH(I$1,'Published Daily Data'!$B$1:$AV$1,0),TRUE)</f>
        <v>2055</v>
      </c>
      <c r="J87" s="79">
        <f>VLOOKUP($A87,'Published Daily Data'!$B:$AV,MATCH(J$1,'Published Daily Data'!$B$1:$AV$1,0),TRUE)</f>
        <v>43665</v>
      </c>
      <c r="K87" s="79">
        <f>VLOOKUP($A87,'Published Daily Data'!$B:$AV,MATCH(K$1,'Published Daily Data'!$B$1:$AV$1,0),TRUE)</f>
        <v>57742</v>
      </c>
      <c r="L87" s="79">
        <f>VLOOKUP($A87,'Published Daily Data'!$B:$AV,MATCH(L$1,'Published Daily Data'!$B$1:$AV$1,0),TRUE)</f>
        <v>32888</v>
      </c>
      <c r="M87" s="79">
        <f>VLOOKUP($A87,'Published Daily Data'!$B:$AV,MATCH(M$1,'Published Daily Data'!$B$1:$AV$1,0),TRUE)</f>
        <v>1569</v>
      </c>
      <c r="N87" s="79">
        <f>VLOOKUP($A87,'Published Daily Data'!$B:$AV,MATCH(N$1,'Published Daily Data'!$B$1:$AV$1,0),TRUE)</f>
        <v>0</v>
      </c>
      <c r="O87" s="79">
        <f>VLOOKUP($A87,'Published Daily Data'!$B:$AV,MATCH(O$1,'Published Daily Data'!$B$1:$AV$1,0),TRUE)</f>
        <v>-26417</v>
      </c>
      <c r="P87" s="79">
        <f>VLOOKUP($A87,'Published Daily Data'!$B:$AV,MATCH(P$1,'Published Daily Data'!$B$1:$AV$1,0),TRUE)</f>
        <v>-1812</v>
      </c>
      <c r="Q87" s="79">
        <f>VLOOKUP($A87,'Published Daily Data'!$B:$AV,MATCH(Q$1,'Published Daily Data'!$B$1:$AV$1,0),TRUE)</f>
        <v>-6164</v>
      </c>
      <c r="R87" s="79">
        <f>VLOOKUP($A87,'Published Daily Data'!$B:$AV,MATCH(R$1,'Published Daily Data'!$B$1:$AV$1,0),TRUE)</f>
        <v>-849</v>
      </c>
      <c r="S87" s="79">
        <f>VLOOKUP($A87,'Published Daily Data'!$B:$AV,MATCH(S$1,'Published Daily Data'!$B$1:$AV$1,0),TRUE)</f>
        <v>0</v>
      </c>
      <c r="T87" s="79">
        <f>VLOOKUP($A87,'Published Daily Data'!$B:$AV,MATCH(T$1,'Published Daily Data'!$B$1:$AV$1,0),TRUE)</f>
        <v>-9338</v>
      </c>
      <c r="U87" s="79">
        <f>VLOOKUP($A87,'Published Daily Data'!$B:$AV,MATCH(U$1,'Published Daily Data'!$B$1:$AV$1,0),TRUE)</f>
        <v>-9844</v>
      </c>
      <c r="V87" s="79">
        <f>VLOOKUP($A87,'Published Daily Data'!$B:$AV,MATCH(V$1,'Published Daily Data'!$B$1:$AV$1,0),TRUE)</f>
        <v>-31514</v>
      </c>
      <c r="W87" s="79">
        <f>VLOOKUP($A87,'Published Daily Data'!$B:$AV,MATCH(W$1,'Published Daily Data'!$B$1:$AV$1,0),TRUE)</f>
        <v>0</v>
      </c>
      <c r="X87" s="79">
        <f>VLOOKUP($A87,'Published Daily Data'!$B:$AV,MATCH(X$1,'Published Daily Data'!$B$1:$AV$1,0),TRUE)</f>
        <v>-25428</v>
      </c>
      <c r="Y87" s="79">
        <f>VLOOKUP($A87,'Published Daily Data'!$B:$AV,MATCH(Y$1,'Published Daily Data'!$B$1:$AV$1,0),TRUE)</f>
        <v>1728</v>
      </c>
      <c r="Z87" s="79">
        <f>VLOOKUP($A87,'Published Daily Data'!$B:$AV,MATCH(Z$1,'Published Daily Data'!$B$1:$AV$1,0),TRUE)</f>
        <v>-7523</v>
      </c>
      <c r="AA87" s="79">
        <f>VLOOKUP($A87,'Published Daily Data'!$B:$AV,MATCH(AA$1,'Published Daily Data'!$B$1:$AV$1,0),TRUE)</f>
        <v>278030</v>
      </c>
      <c r="AB87" s="79">
        <f>VLOOKUP($A87,'Published Daily Data'!$B:$AV,MATCH(AB$1,'Published Daily Data'!$B$1:$AV$1,0),TRUE)</f>
        <v>56697</v>
      </c>
      <c r="AC87" s="79">
        <f>VLOOKUP($A87,'Published Daily Data'!$B:$AV,MATCH(AC$1,'Published Daily Data'!$B$1:$AV$1,0),TRUE)</f>
        <v>275680</v>
      </c>
      <c r="AD87" s="79">
        <f>VLOOKUP($A87,'Published Daily Data'!$B:$AV,MATCH(AD$1,'Published Daily Data'!$B$1:$AV$1,0),TRUE)</f>
        <v>1927</v>
      </c>
      <c r="AE87" s="89">
        <f>VLOOKUP($A87,'Published Daily Data'!$B:$AV,MATCH(AE$1,'Published Daily Data'!$B$1:$AV$1,0),TRUE)</f>
        <v>85.632445516884076</v>
      </c>
      <c r="AF87" s="89">
        <f>VLOOKUP($A87,'Published Daily Data'!$B:$AV,MATCH(AF$1,'Published Daily Data'!$B$1:$AV$1,0),TRUE)</f>
        <v>117032.69394006606</v>
      </c>
      <c r="AG87" s="89">
        <f>VLOOKUP($A87,'Published Daily Data'!$B:$AV,MATCH(AG$1,'Published Daily Data'!$B$1:$AV$1,0),TRUE)</f>
        <v>1990.6607347839924</v>
      </c>
      <c r="AH87" s="89">
        <f>VLOOKUP($A87,'Published Daily Data'!$B:$AV,MATCH(AH$1,'Published Daily Data'!$B$1:$AV$1,0),TRUE)</f>
        <v>1339.0865118903107</v>
      </c>
      <c r="AI87" s="89">
        <f>VLOOKUP($A87,'Published Daily Data'!$B:$BW,MATCH(AI$1,'Published Daily Data'!$B$1:$BW$1,0),TRUE)</f>
        <v>120448.07363225726</v>
      </c>
      <c r="AJ87" s="89">
        <f>VLOOKUP($A87,'Published Daily Data'!$B:$AV,MATCH(AJ$1,'Published Daily Data'!$B$1:$AV$1,0),TRUE)</f>
        <v>37996.456303672661</v>
      </c>
      <c r="AK87" s="89">
        <f>-VLOOKUP($A87,'Published Daily Data'!$B:$AV,MATCH(AK$1,'Published Daily Data'!$B$1:$AV$1,0),TRUE)</f>
        <v>-2017.9660010517348</v>
      </c>
      <c r="AL87" s="89">
        <f>VLOOKUP($A87,'Published Daily Data'!$B:$AV,MATCH(AL$1,'Published Daily Data'!$B$1:$AV$1,0),TRUE)</f>
        <v>156426.56393487816</v>
      </c>
      <c r="AM87" s="89">
        <f>VLOOKUP($A87,'Published Daily Data'!$B:$AV,MATCH(AM$1,'Published Daily Data'!$B$1:$AV$1,0),TRUE)</f>
        <v>492345</v>
      </c>
      <c r="AN87" s="89" t="e">
        <f>VLOOKUP($A87,'Published Daily Data'!$B:$AV,MATCH(AN$1,'Published Daily Data'!$B$1:$AV$1,0),TRUE)</f>
        <v>#N/A</v>
      </c>
      <c r="AO87" s="80">
        <f>VLOOKUP($A87,'Published Daily Data'!$B:$AV,MATCH(AO$1,'Published Daily Data'!$B$1:$AV$1,0),TRUE)</f>
        <v>0.53934178694035073</v>
      </c>
      <c r="AP87" s="80">
        <f>VLOOKUP($A87,'Published Daily Data'!$B:$AV,MATCH(AP$1,'Published Daily Data'!$B$1:$AV$1,0),TRUE)</f>
        <v>0.56580432576891959</v>
      </c>
      <c r="AQ87" s="80"/>
      <c r="AS87" s="81"/>
      <c r="AT87" s="81"/>
      <c r="AU87" s="81"/>
      <c r="AV87" s="81"/>
      <c r="AW87" s="81"/>
      <c r="AX87" s="81"/>
      <c r="AY87" s="81"/>
    </row>
    <row r="88" spans="1:61" x14ac:dyDescent="0.25">
      <c r="A88" s="88">
        <f t="shared" si="2"/>
        <v>44930</v>
      </c>
      <c r="B88" s="79">
        <f>VLOOKUP($A88,'Published Daily Data'!$B:$AV,MATCH(B$1,'Published Daily Data'!$B$1:$AV$1,0),TRUE)</f>
        <v>591953</v>
      </c>
      <c r="C88" s="79">
        <f>VLOOKUP($A88,'Published Daily Data'!$B:$AV,MATCH(C$1,'Published Daily Data'!$B$1:$AV$1,0),TRUE)</f>
        <v>603023</v>
      </c>
      <c r="D88" s="79">
        <f>VLOOKUP($A88,'Published Daily Data'!$B:$AV,MATCH(D$1,'Published Daily Data'!$B$1:$AV$1,0),TRUE)</f>
        <v>443069</v>
      </c>
      <c r="E88" s="79">
        <f>VLOOKUP($A88,'Published Daily Data'!$B:$AV,MATCH(E$1,'Published Daily Data'!$B$1:$AV$1,0),TRUE)</f>
        <v>-142100</v>
      </c>
      <c r="F88" s="79">
        <f>VLOOKUP($A88,'Published Daily Data'!$B:$AV,MATCH(F$1,'Published Daily Data'!$B$1:$AV$1,0),TRUE)</f>
        <v>81</v>
      </c>
      <c r="G88" s="79">
        <f>VLOOKUP($A88,'Published Daily Data'!$B:$AV,MATCH(G$1,'Published Daily Data'!$B$1:$AV$1,0),TRUE)</f>
        <v>279886</v>
      </c>
      <c r="H88" s="79">
        <f>VLOOKUP($A88,'Published Daily Data'!$B:$AV,MATCH(H$1,'Published Daily Data'!$B$1:$AV$1,0),TRUE)</f>
        <v>53939</v>
      </c>
      <c r="I88" s="79">
        <f>VLOOKUP($A88,'Published Daily Data'!$B:$AV,MATCH(I$1,'Published Daily Data'!$B$1:$AV$1,0),TRUE)</f>
        <v>2013</v>
      </c>
      <c r="J88" s="79">
        <f>VLOOKUP($A88,'Published Daily Data'!$B:$AV,MATCH(J$1,'Published Daily Data'!$B$1:$AV$1,0),TRUE)</f>
        <v>47409</v>
      </c>
      <c r="K88" s="79">
        <f>VLOOKUP($A88,'Published Daily Data'!$B:$AV,MATCH(K$1,'Published Daily Data'!$B$1:$AV$1,0),TRUE)</f>
        <v>30994</v>
      </c>
      <c r="L88" s="79">
        <f>VLOOKUP($A88,'Published Daily Data'!$B:$AV,MATCH(L$1,'Published Daily Data'!$B$1:$AV$1,0),TRUE)</f>
        <v>32836</v>
      </c>
      <c r="M88" s="79">
        <f>VLOOKUP($A88,'Published Daily Data'!$B:$AV,MATCH(M$1,'Published Daily Data'!$B$1:$AV$1,0),TRUE)</f>
        <v>-4084</v>
      </c>
      <c r="N88" s="79">
        <f>VLOOKUP($A88,'Published Daily Data'!$B:$AV,MATCH(N$1,'Published Daily Data'!$B$1:$AV$1,0),TRUE)</f>
        <v>0</v>
      </c>
      <c r="O88" s="79">
        <f>VLOOKUP($A88,'Published Daily Data'!$B:$AV,MATCH(O$1,'Published Daily Data'!$B$1:$AV$1,0),TRUE)</f>
        <v>-31320</v>
      </c>
      <c r="P88" s="79">
        <f>VLOOKUP($A88,'Published Daily Data'!$B:$AV,MATCH(P$1,'Published Daily Data'!$B$1:$AV$1,0),TRUE)</f>
        <v>2301</v>
      </c>
      <c r="Q88" s="79">
        <f>VLOOKUP($A88,'Published Daily Data'!$B:$AV,MATCH(Q$1,'Published Daily Data'!$B$1:$AV$1,0),TRUE)</f>
        <v>-18892</v>
      </c>
      <c r="R88" s="79">
        <f>VLOOKUP($A88,'Published Daily Data'!$B:$AV,MATCH(R$1,'Published Daily Data'!$B$1:$AV$1,0),TRUE)</f>
        <v>-921</v>
      </c>
      <c r="S88" s="79">
        <f>VLOOKUP($A88,'Published Daily Data'!$B:$AV,MATCH(S$1,'Published Daily Data'!$B$1:$AV$1,0),TRUE)</f>
        <v>0</v>
      </c>
      <c r="T88" s="79">
        <f>VLOOKUP($A88,'Published Daily Data'!$B:$AV,MATCH(T$1,'Published Daily Data'!$B$1:$AV$1,0),TRUE)</f>
        <v>-9325</v>
      </c>
      <c r="U88" s="79">
        <f>VLOOKUP($A88,'Published Daily Data'!$B:$AV,MATCH(U$1,'Published Daily Data'!$B$1:$AV$1,0),TRUE)</f>
        <v>-26467</v>
      </c>
      <c r="V88" s="79">
        <f>VLOOKUP($A88,'Published Daily Data'!$B:$AV,MATCH(V$1,'Published Daily Data'!$B$1:$AV$1,0),TRUE)</f>
        <v>-33676</v>
      </c>
      <c r="W88" s="79">
        <f>VLOOKUP($A88,'Published Daily Data'!$B:$AV,MATCH(W$1,'Published Daily Data'!$B$1:$AV$1,0),TRUE)</f>
        <v>0</v>
      </c>
      <c r="X88" s="79">
        <f>VLOOKUP($A88,'Published Daily Data'!$B:$AV,MATCH(X$1,'Published Daily Data'!$B$1:$AV$1,0),TRUE)</f>
        <v>-18548</v>
      </c>
      <c r="Y88" s="79">
        <f>VLOOKUP($A88,'Published Daily Data'!$B:$AV,MATCH(Y$1,'Published Daily Data'!$B$1:$AV$1,0),TRUE)</f>
        <v>730</v>
      </c>
      <c r="Z88" s="79">
        <f>VLOOKUP($A88,'Published Daily Data'!$B:$AV,MATCH(Z$1,'Published Daily Data'!$B$1:$AV$1,0),TRUE)</f>
        <v>-5982</v>
      </c>
      <c r="AA88" s="79">
        <f>VLOOKUP($A88,'Published Daily Data'!$B:$AV,MATCH(AA$1,'Published Daily Data'!$B$1:$AV$1,0),TRUE)</f>
        <v>275880</v>
      </c>
      <c r="AB88" s="79">
        <f>VLOOKUP($A88,'Published Daily Data'!$B:$AV,MATCH(AB$1,'Published Daily Data'!$B$1:$AV$1,0),TRUE)</f>
        <v>53048</v>
      </c>
      <c r="AC88" s="79">
        <f>VLOOKUP($A88,'Published Daily Data'!$B:$AV,MATCH(AC$1,'Published Daily Data'!$B$1:$AV$1,0),TRUE)</f>
        <v>272159</v>
      </c>
      <c r="AD88" s="79">
        <f>VLOOKUP($A88,'Published Daily Data'!$B:$AV,MATCH(AD$1,'Published Daily Data'!$B$1:$AV$1,0),TRUE)</f>
        <v>1937</v>
      </c>
      <c r="AE88" s="89">
        <f>VLOOKUP($A88,'Published Daily Data'!$B:$AV,MATCH(AE$1,'Published Daily Data'!$B$1:$AV$1,0),TRUE)</f>
        <v>81.60515374832822</v>
      </c>
      <c r="AF88" s="89">
        <f>VLOOKUP($A88,'Published Daily Data'!$B:$AV,MATCH(AF$1,'Published Daily Data'!$B$1:$AV$1,0),TRUE)</f>
        <v>113168.79584234212</v>
      </c>
      <c r="AG88" s="89">
        <f>VLOOKUP($A88,'Published Daily Data'!$B:$AV,MATCH(AG$1,'Published Daily Data'!$B$1:$AV$1,0),TRUE)</f>
        <v>1951.2102978325736</v>
      </c>
      <c r="AH88" s="89">
        <f>VLOOKUP($A88,'Published Daily Data'!$B:$AV,MATCH(AH$1,'Published Daily Data'!$B$1:$AV$1,0),TRUE)</f>
        <v>1148.9122605834557</v>
      </c>
      <c r="AI88" s="89">
        <f>VLOOKUP($A88,'Published Daily Data'!$B:$BW,MATCH(AI$1,'Published Daily Data'!$B$1:$BW$1,0),TRUE)</f>
        <v>116350.52355450649</v>
      </c>
      <c r="AJ88" s="89">
        <f>VLOOKUP($A88,'Published Daily Data'!$B:$AV,MATCH(AJ$1,'Published Daily Data'!$B$1:$AV$1,0),TRUE)</f>
        <v>44566.990438157722</v>
      </c>
      <c r="AK88" s="89">
        <f>-VLOOKUP($A88,'Published Daily Data'!$B:$AV,MATCH(AK$1,'Published Daily Data'!$B$1:$AV$1,0),TRUE)</f>
        <v>-1304.932681756587</v>
      </c>
      <c r="AL88" s="89">
        <f>VLOOKUP($A88,'Published Daily Data'!$B:$AV,MATCH(AL$1,'Published Daily Data'!$B$1:$AV$1,0),TRUE)</f>
        <v>159612.58131090764</v>
      </c>
      <c r="AM88" s="89">
        <f>VLOOKUP($A88,'Published Daily Data'!$B:$AV,MATCH(AM$1,'Published Daily Data'!$B$1:$AV$1,0),TRUE)</f>
        <v>454461</v>
      </c>
      <c r="AN88" s="89" t="e">
        <f>VLOOKUP($A88,'Published Daily Data'!$B:$AV,MATCH(AN$1,'Published Daily Data'!$B$1:$AV$1,0),TRUE)</f>
        <v>#N/A</v>
      </c>
      <c r="AO88" s="80">
        <f>VLOOKUP($A88,'Published Daily Data'!$B:$AV,MATCH(AO$1,'Published Daily Data'!$B$1:$AV$1,0),TRUE)</f>
        <v>0.564423990702692</v>
      </c>
      <c r="AP88" s="80">
        <f>VLOOKUP($A88,'Published Daily Data'!$B:$AV,MATCH(AP$1,'Published Daily Data'!$B$1:$AV$1,0),TRUE)</f>
        <v>0.58985600635920421</v>
      </c>
      <c r="AQ88" s="80"/>
      <c r="AS88" s="81"/>
      <c r="AT88" s="81"/>
      <c r="AU88" s="81"/>
      <c r="AV88" s="81"/>
      <c r="AW88" s="81"/>
      <c r="AX88" s="81"/>
      <c r="AY88" s="81"/>
    </row>
    <row r="89" spans="1:61" x14ac:dyDescent="0.25">
      <c r="A89" s="88">
        <f t="shared" si="2"/>
        <v>44931</v>
      </c>
      <c r="B89" s="79">
        <f>VLOOKUP($A89,'Published Daily Data'!$B:$AV,MATCH(B$1,'Published Daily Data'!$B$1:$AV$1,0),TRUE)</f>
        <v>608454</v>
      </c>
      <c r="C89" s="79">
        <f>VLOOKUP($A89,'Published Daily Data'!$B:$AV,MATCH(C$1,'Published Daily Data'!$B$1:$AV$1,0),TRUE)</f>
        <v>599041</v>
      </c>
      <c r="D89" s="79">
        <f>VLOOKUP($A89,'Published Daily Data'!$B:$AV,MATCH(D$1,'Published Daily Data'!$B$1:$AV$1,0),TRUE)</f>
        <v>463997</v>
      </c>
      <c r="E89" s="79">
        <f>VLOOKUP($A89,'Published Daily Data'!$B:$AV,MATCH(E$1,'Published Daily Data'!$B$1:$AV$1,0),TRUE)</f>
        <v>-121550</v>
      </c>
      <c r="F89" s="79">
        <f>VLOOKUP($A89,'Published Daily Data'!$B:$AV,MATCH(F$1,'Published Daily Data'!$B$1:$AV$1,0),TRUE)</f>
        <v>76</v>
      </c>
      <c r="G89" s="79">
        <f>VLOOKUP($A89,'Published Daily Data'!$B:$AV,MATCH(G$1,'Published Daily Data'!$B$1:$AV$1,0),TRUE)</f>
        <v>309030</v>
      </c>
      <c r="H89" s="79">
        <f>VLOOKUP($A89,'Published Daily Data'!$B:$AV,MATCH(H$1,'Published Daily Data'!$B$1:$AV$1,0),TRUE)</f>
        <v>17604</v>
      </c>
      <c r="I89" s="79">
        <f>VLOOKUP($A89,'Published Daily Data'!$B:$AV,MATCH(I$1,'Published Daily Data'!$B$1:$AV$1,0),TRUE)</f>
        <v>1777</v>
      </c>
      <c r="J89" s="79">
        <f>VLOOKUP($A89,'Published Daily Data'!$B:$AV,MATCH(J$1,'Published Daily Data'!$B$1:$AV$1,0),TRUE)</f>
        <v>49119</v>
      </c>
      <c r="K89" s="79">
        <f>VLOOKUP($A89,'Published Daily Data'!$B:$AV,MATCH(K$1,'Published Daily Data'!$B$1:$AV$1,0),TRUE)</f>
        <v>35668</v>
      </c>
      <c r="L89" s="79">
        <f>VLOOKUP($A89,'Published Daily Data'!$B:$AV,MATCH(L$1,'Published Daily Data'!$B$1:$AV$1,0),TRUE)</f>
        <v>53008</v>
      </c>
      <c r="M89" s="79">
        <f>VLOOKUP($A89,'Published Daily Data'!$B:$AV,MATCH(M$1,'Published Daily Data'!$B$1:$AV$1,0),TRUE)</f>
        <v>-2286</v>
      </c>
      <c r="N89" s="79">
        <f>VLOOKUP($A89,'Published Daily Data'!$B:$AV,MATCH(N$1,'Published Daily Data'!$B$1:$AV$1,0),TRUE)</f>
        <v>0</v>
      </c>
      <c r="O89" s="79">
        <f>VLOOKUP($A89,'Published Daily Data'!$B:$AV,MATCH(O$1,'Published Daily Data'!$B$1:$AV$1,0),TRUE)</f>
        <v>-26730</v>
      </c>
      <c r="P89" s="79">
        <f>VLOOKUP($A89,'Published Daily Data'!$B:$AV,MATCH(P$1,'Published Daily Data'!$B$1:$AV$1,0),TRUE)</f>
        <v>1052</v>
      </c>
      <c r="Q89" s="79">
        <f>VLOOKUP($A89,'Published Daily Data'!$B:$AV,MATCH(Q$1,'Published Daily Data'!$B$1:$AV$1,0),TRUE)</f>
        <v>-20623</v>
      </c>
      <c r="R89" s="79">
        <f>VLOOKUP($A89,'Published Daily Data'!$B:$AV,MATCH(R$1,'Published Daily Data'!$B$1:$AV$1,0),TRUE)</f>
        <v>-222</v>
      </c>
      <c r="S89" s="79">
        <f>VLOOKUP($A89,'Published Daily Data'!$B:$AV,MATCH(S$1,'Published Daily Data'!$B$1:$AV$1,0),TRUE)</f>
        <v>0</v>
      </c>
      <c r="T89" s="79">
        <f>VLOOKUP($A89,'Published Daily Data'!$B:$AV,MATCH(T$1,'Published Daily Data'!$B$1:$AV$1,0),TRUE)</f>
        <v>-7852</v>
      </c>
      <c r="U89" s="79">
        <f>VLOOKUP($A89,'Published Daily Data'!$B:$AV,MATCH(U$1,'Published Daily Data'!$B$1:$AV$1,0),TRUE)</f>
        <v>-21876</v>
      </c>
      <c r="V89" s="79">
        <f>VLOOKUP($A89,'Published Daily Data'!$B:$AV,MATCH(V$1,'Published Daily Data'!$B$1:$AV$1,0),TRUE)</f>
        <v>-27744</v>
      </c>
      <c r="W89" s="79">
        <f>VLOOKUP($A89,'Published Daily Data'!$B:$AV,MATCH(W$1,'Published Daily Data'!$B$1:$AV$1,0),TRUE)</f>
        <v>0</v>
      </c>
      <c r="X89" s="79">
        <f>VLOOKUP($A89,'Published Daily Data'!$B:$AV,MATCH(X$1,'Published Daily Data'!$B$1:$AV$1,0),TRUE)</f>
        <v>-14976</v>
      </c>
      <c r="Y89" s="79">
        <f>VLOOKUP($A89,'Published Daily Data'!$B:$AV,MATCH(Y$1,'Published Daily Data'!$B$1:$AV$1,0),TRUE)</f>
        <v>690</v>
      </c>
      <c r="Z89" s="79">
        <f>VLOOKUP($A89,'Published Daily Data'!$B:$AV,MATCH(Z$1,'Published Daily Data'!$B$1:$AV$1,0),TRUE)</f>
        <v>-3269</v>
      </c>
      <c r="AA89" s="79">
        <f>VLOOKUP($A89,'Published Daily Data'!$B:$AV,MATCH(AA$1,'Published Daily Data'!$B$1:$AV$1,0),TRUE)</f>
        <v>270654</v>
      </c>
      <c r="AB89" s="79">
        <f>VLOOKUP($A89,'Published Daily Data'!$B:$AV,MATCH(AB$1,'Published Daily Data'!$B$1:$AV$1,0),TRUE)</f>
        <v>56071</v>
      </c>
      <c r="AC89" s="79">
        <f>VLOOKUP($A89,'Published Daily Data'!$B:$AV,MATCH(AC$1,'Published Daily Data'!$B$1:$AV$1,0),TRUE)</f>
        <v>270457</v>
      </c>
      <c r="AD89" s="79">
        <f>VLOOKUP($A89,'Published Daily Data'!$B:$AV,MATCH(AD$1,'Published Daily Data'!$B$1:$AV$1,0),TRUE)</f>
        <v>1863</v>
      </c>
      <c r="AE89" s="89">
        <f>VLOOKUP($A89,'Published Daily Data'!$B:$AV,MATCH(AE$1,'Published Daily Data'!$B$1:$AV$1,0),TRUE)</f>
        <v>76.530925862926978</v>
      </c>
      <c r="AF89" s="89">
        <f>VLOOKUP($A89,'Published Daily Data'!$B:$AV,MATCH(AF$1,'Published Daily Data'!$B$1:$AV$1,0),TRUE)</f>
        <v>124624.93972421892</v>
      </c>
      <c r="AG89" s="89">
        <f>VLOOKUP($A89,'Published Daily Data'!$B:$AV,MATCH(AG$1,'Published Daily Data'!$B$1:$AV$1,0),TRUE)</f>
        <v>1730.2169211265186</v>
      </c>
      <c r="AH89" s="89">
        <f>VLOOKUP($A89,'Published Daily Data'!$B:$AV,MATCH(AH$1,'Published Daily Data'!$B$1:$AV$1,0),TRUE)</f>
        <v>1078.3912518764268</v>
      </c>
      <c r="AI89" s="89">
        <f>VLOOKUP($A89,'Published Daily Data'!$B:$BW,MATCH(AI$1,'Published Daily Data'!$B$1:$BW$1,0),TRUE)</f>
        <v>127510.07882308478</v>
      </c>
      <c r="AJ89" s="89">
        <f>VLOOKUP($A89,'Published Daily Data'!$B:$AV,MATCH(AJ$1,'Published Daily Data'!$B$1:$AV$1,0),TRUE)</f>
        <v>36244.650398391721</v>
      </c>
      <c r="AK89" s="89">
        <f>-VLOOKUP($A89,'Published Daily Data'!$B:$AV,MATCH(AK$1,'Published Daily Data'!$B$1:$AV$1,0),TRUE)</f>
        <v>-1355.570309841338</v>
      </c>
      <c r="AL89" s="89">
        <f>VLOOKUP($A89,'Published Daily Data'!$B:$AV,MATCH(AL$1,'Published Daily Data'!$B$1:$AV$1,0),TRUE)</f>
        <v>162399.15891163514</v>
      </c>
      <c r="AM89" s="89">
        <f>VLOOKUP($A89,'Published Daily Data'!$B:$AV,MATCH(AM$1,'Published Daily Data'!$B$1:$AV$1,0),TRUE)</f>
        <v>472777</v>
      </c>
      <c r="AN89" s="89" t="e">
        <f>VLOOKUP($A89,'Published Daily Data'!$B:$AV,MATCH(AN$1,'Published Daily Data'!$B$1:$AV$1,0),TRUE)</f>
        <v>#N/A</v>
      </c>
      <c r="AO89" s="80">
        <f>VLOOKUP($A89,'Published Daily Data'!$B:$AV,MATCH(AO$1,'Published Daily Data'!$B$1:$AV$1,0),TRUE)</f>
        <v>0.59459590880044755</v>
      </c>
      <c r="AP89" s="80">
        <f>VLOOKUP($A89,'Published Daily Data'!$B:$AV,MATCH(AP$1,'Published Daily Data'!$B$1:$AV$1,0),TRUE)</f>
        <v>0.60240984124862085</v>
      </c>
      <c r="AQ89" s="80"/>
      <c r="AS89" s="81"/>
      <c r="AT89" s="81"/>
      <c r="AU89" s="81"/>
      <c r="AV89" s="81"/>
      <c r="AW89" s="81"/>
      <c r="AX89" s="81"/>
      <c r="AY89" s="81"/>
    </row>
    <row r="90" spans="1:61" x14ac:dyDescent="0.25">
      <c r="A90" s="88">
        <f t="shared" si="2"/>
        <v>44932</v>
      </c>
      <c r="B90" s="79">
        <f>VLOOKUP($A90,'Published Daily Data'!$B:$AV,MATCH(B$1,'Published Daily Data'!$B$1:$AV$1,0),TRUE)</f>
        <v>567704</v>
      </c>
      <c r="C90" s="79">
        <f>VLOOKUP($A90,'Published Daily Data'!$B:$AV,MATCH(C$1,'Published Daily Data'!$B$1:$AV$1,0),TRUE)</f>
        <v>577740</v>
      </c>
      <c r="D90" s="79">
        <f>VLOOKUP($A90,'Published Daily Data'!$B:$AV,MATCH(D$1,'Published Daily Data'!$B$1:$AV$1,0),TRUE)</f>
        <v>441388</v>
      </c>
      <c r="E90" s="79">
        <f>VLOOKUP($A90,'Published Daily Data'!$B:$AV,MATCH(E$1,'Published Daily Data'!$B$1:$AV$1,0),TRUE)</f>
        <v>-121524</v>
      </c>
      <c r="F90" s="79">
        <f>VLOOKUP($A90,'Published Daily Data'!$B:$AV,MATCH(F$1,'Published Daily Data'!$B$1:$AV$1,0),TRUE)</f>
        <v>66</v>
      </c>
      <c r="G90" s="79">
        <f>VLOOKUP($A90,'Published Daily Data'!$B:$AV,MATCH(G$1,'Published Daily Data'!$B$1:$AV$1,0),TRUE)</f>
        <v>262359</v>
      </c>
      <c r="H90" s="79">
        <f>VLOOKUP($A90,'Published Daily Data'!$B:$AV,MATCH(H$1,'Published Daily Data'!$B$1:$AV$1,0),TRUE)</f>
        <v>24452</v>
      </c>
      <c r="I90" s="79">
        <f>VLOOKUP($A90,'Published Daily Data'!$B:$AV,MATCH(I$1,'Published Daily Data'!$B$1:$AV$1,0),TRUE)</f>
        <v>1978</v>
      </c>
      <c r="J90" s="79">
        <f>VLOOKUP($A90,'Published Daily Data'!$B:$AV,MATCH(J$1,'Published Daily Data'!$B$1:$AV$1,0),TRUE)</f>
        <v>55308</v>
      </c>
      <c r="K90" s="79">
        <f>VLOOKUP($A90,'Published Daily Data'!$B:$AV,MATCH(K$1,'Published Daily Data'!$B$1:$AV$1,0),TRUE)</f>
        <v>65788</v>
      </c>
      <c r="L90" s="79">
        <f>VLOOKUP($A90,'Published Daily Data'!$B:$AV,MATCH(L$1,'Published Daily Data'!$B$1:$AV$1,0),TRUE)</f>
        <v>26747</v>
      </c>
      <c r="M90" s="79">
        <f>VLOOKUP($A90,'Published Daily Data'!$B:$AV,MATCH(M$1,'Published Daily Data'!$B$1:$AV$1,0),TRUE)</f>
        <v>4694</v>
      </c>
      <c r="N90" s="79">
        <f>VLOOKUP($A90,'Published Daily Data'!$B:$AV,MATCH(N$1,'Published Daily Data'!$B$1:$AV$1,0),TRUE)</f>
        <v>0</v>
      </c>
      <c r="O90" s="79">
        <f>VLOOKUP($A90,'Published Daily Data'!$B:$AV,MATCH(O$1,'Published Daily Data'!$B$1:$AV$1,0),TRUE)</f>
        <v>-32943</v>
      </c>
      <c r="P90" s="79">
        <f>VLOOKUP($A90,'Published Daily Data'!$B:$AV,MATCH(P$1,'Published Daily Data'!$B$1:$AV$1,0),TRUE)</f>
        <v>1167</v>
      </c>
      <c r="Q90" s="79">
        <f>VLOOKUP($A90,'Published Daily Data'!$B:$AV,MATCH(Q$1,'Published Daily Data'!$B$1:$AV$1,0),TRUE)</f>
        <v>-11677</v>
      </c>
      <c r="R90" s="79">
        <f>VLOOKUP($A90,'Published Daily Data'!$B:$AV,MATCH(R$1,'Published Daily Data'!$B$1:$AV$1,0),TRUE)</f>
        <v>377</v>
      </c>
      <c r="S90" s="79">
        <f>VLOOKUP($A90,'Published Daily Data'!$B:$AV,MATCH(S$1,'Published Daily Data'!$B$1:$AV$1,0),TRUE)</f>
        <v>0</v>
      </c>
      <c r="T90" s="79">
        <f>VLOOKUP($A90,'Published Daily Data'!$B:$AV,MATCH(T$1,'Published Daily Data'!$B$1:$AV$1,0),TRUE)</f>
        <v>-8883</v>
      </c>
      <c r="U90" s="79">
        <f>VLOOKUP($A90,'Published Daily Data'!$B:$AV,MATCH(U$1,'Published Daily Data'!$B$1:$AV$1,0),TRUE)</f>
        <v>-22094</v>
      </c>
      <c r="V90" s="79">
        <f>VLOOKUP($A90,'Published Daily Data'!$B:$AV,MATCH(V$1,'Published Daily Data'!$B$1:$AV$1,0),TRUE)</f>
        <v>-28274</v>
      </c>
      <c r="W90" s="79">
        <f>VLOOKUP($A90,'Published Daily Data'!$B:$AV,MATCH(W$1,'Published Daily Data'!$B$1:$AV$1,0),TRUE)</f>
        <v>0</v>
      </c>
      <c r="X90" s="79">
        <f>VLOOKUP($A90,'Published Daily Data'!$B:$AV,MATCH(X$1,'Published Daily Data'!$B$1:$AV$1,0),TRUE)</f>
        <v>-18243</v>
      </c>
      <c r="Y90" s="79">
        <f>VLOOKUP($A90,'Published Daily Data'!$B:$AV,MATCH(Y$1,'Published Daily Data'!$B$1:$AV$1,0),TRUE)</f>
        <v>2034</v>
      </c>
      <c r="Z90" s="79">
        <f>VLOOKUP($A90,'Published Daily Data'!$B:$AV,MATCH(Z$1,'Published Daily Data'!$B$1:$AV$1,0),TRUE)</f>
        <v>-2988</v>
      </c>
      <c r="AA90" s="79">
        <f>VLOOKUP($A90,'Published Daily Data'!$B:$AV,MATCH(AA$1,'Published Daily Data'!$B$1:$AV$1,0),TRUE)</f>
        <v>262297</v>
      </c>
      <c r="AB90" s="79">
        <f>VLOOKUP($A90,'Published Daily Data'!$B:$AV,MATCH(AB$1,'Published Daily Data'!$B$1:$AV$1,0),TRUE)</f>
        <v>50297</v>
      </c>
      <c r="AC90" s="79">
        <f>VLOOKUP($A90,'Published Daily Data'!$B:$AV,MATCH(AC$1,'Published Daily Data'!$B$1:$AV$1,0),TRUE)</f>
        <v>263252</v>
      </c>
      <c r="AD90" s="79">
        <f>VLOOKUP($A90,'Published Daily Data'!$B:$AV,MATCH(AD$1,'Published Daily Data'!$B$1:$AV$1,0),TRUE)</f>
        <v>1899</v>
      </c>
      <c r="AE90" s="89">
        <f>VLOOKUP($A90,'Published Daily Data'!$B:$AV,MATCH(AE$1,'Published Daily Data'!$B$1:$AV$1,0),TRUE)</f>
        <v>66.599643706345233</v>
      </c>
      <c r="AF90" s="89">
        <f>VLOOKUP($A90,'Published Daily Data'!$B:$AV,MATCH(AF$1,'Published Daily Data'!$B$1:$AV$1,0),TRUE)</f>
        <v>106026.69337029636</v>
      </c>
      <c r="AG90" s="89">
        <f>VLOOKUP($A90,'Published Daily Data'!$B:$AV,MATCH(AG$1,'Published Daily Data'!$B$1:$AV$1,0),TRUE)</f>
        <v>1906.7631878286829</v>
      </c>
      <c r="AH90" s="89">
        <f>VLOOKUP($A90,'Published Daily Data'!$B:$AV,MATCH(AH$1,'Published Daily Data'!$B$1:$AV$1,0),TRUE)</f>
        <v>1236.3124830492088</v>
      </c>
      <c r="AI90" s="89">
        <f>VLOOKUP($A90,'Published Daily Data'!$B:$BW,MATCH(AI$1,'Published Daily Data'!$B$1:$BW$1,0),TRUE)</f>
        <v>109236.36868488057</v>
      </c>
      <c r="AJ90" s="89">
        <f>VLOOKUP($A90,'Published Daily Data'!$B:$AV,MATCH(AJ$1,'Published Daily Data'!$B$1:$AV$1,0),TRUE)</f>
        <v>37769.459211227055</v>
      </c>
      <c r="AK90" s="89">
        <f>-VLOOKUP($A90,'Published Daily Data'!$B:$AV,MATCH(AK$1,'Published Daily Data'!$B$1:$AV$1,0),TRUE)</f>
        <v>-2317.2026331645397</v>
      </c>
      <c r="AL90" s="89">
        <f>VLOOKUP($A90,'Published Daily Data'!$B:$AV,MATCH(AL$1,'Published Daily Data'!$B$1:$AV$1,0),TRUE)</f>
        <v>144688.6252629431</v>
      </c>
      <c r="AM90" s="89">
        <f>VLOOKUP($A90,'Published Daily Data'!$B:$AV,MATCH(AM$1,'Published Daily Data'!$B$1:$AV$1,0),TRUE)</f>
        <v>450005</v>
      </c>
      <c r="AN90" s="89" t="e">
        <f>VLOOKUP($A90,'Published Daily Data'!$B:$AV,MATCH(AN$1,'Published Daily Data'!$B$1:$AV$1,0),TRUE)</f>
        <v>#N/A</v>
      </c>
      <c r="AO90" s="80">
        <f>VLOOKUP($A90,'Published Daily Data'!$B:$AV,MATCH(AO$1,'Published Daily Data'!$B$1:$AV$1,0),TRUE)</f>
        <v>0.53516001628884435</v>
      </c>
      <c r="AP90" s="80">
        <f>VLOOKUP($A90,'Published Daily Data'!$B:$AV,MATCH(AP$1,'Published Daily Data'!$B$1:$AV$1,0),TRUE)</f>
        <v>0.55812292469356695</v>
      </c>
      <c r="AQ90" s="80"/>
      <c r="AS90" s="81"/>
      <c r="AT90" s="81"/>
      <c r="AU90" s="81"/>
      <c r="AV90" s="81"/>
      <c r="AW90" s="81"/>
      <c r="AX90" s="81"/>
      <c r="AY90" s="81"/>
    </row>
    <row r="91" spans="1:61" x14ac:dyDescent="0.25">
      <c r="A91" s="88">
        <f t="shared" si="2"/>
        <v>44933</v>
      </c>
      <c r="B91" s="79">
        <f>VLOOKUP($A91,'Published Daily Data'!$B:$AV,MATCH(B$1,'Published Daily Data'!$B$1:$AV$1,0),TRUE)</f>
        <v>537480</v>
      </c>
      <c r="C91" s="79">
        <f>VLOOKUP($A91,'Published Daily Data'!$B:$AV,MATCH(C$1,'Published Daily Data'!$B$1:$AV$1,0),TRUE)</f>
        <v>550551</v>
      </c>
      <c r="D91" s="79">
        <f>VLOOKUP($A91,'Published Daily Data'!$B:$AV,MATCH(D$1,'Published Daily Data'!$B$1:$AV$1,0),TRUE)</f>
        <v>410228</v>
      </c>
      <c r="E91" s="79">
        <f>VLOOKUP($A91,'Published Daily Data'!$B:$AV,MATCH(E$1,'Published Daily Data'!$B$1:$AV$1,0),TRUE)</f>
        <v>-122216</v>
      </c>
      <c r="F91" s="79">
        <f>VLOOKUP($A91,'Published Daily Data'!$B:$AV,MATCH(F$1,'Published Daily Data'!$B$1:$AV$1,0),TRUE)</f>
        <v>76</v>
      </c>
      <c r="G91" s="79">
        <f>VLOOKUP($A91,'Published Daily Data'!$B:$AV,MATCH(G$1,'Published Daily Data'!$B$1:$AV$1,0),TRUE)</f>
        <v>244877</v>
      </c>
      <c r="H91" s="79">
        <f>VLOOKUP($A91,'Published Daily Data'!$B:$AV,MATCH(H$1,'Published Daily Data'!$B$1:$AV$1,0),TRUE)</f>
        <v>46820</v>
      </c>
      <c r="I91" s="79">
        <f>VLOOKUP($A91,'Published Daily Data'!$B:$AV,MATCH(I$1,'Published Daily Data'!$B$1:$AV$1,0),TRUE)</f>
        <v>1980</v>
      </c>
      <c r="J91" s="79">
        <f>VLOOKUP($A91,'Published Daily Data'!$B:$AV,MATCH(J$1,'Published Daily Data'!$B$1:$AV$1,0),TRUE)</f>
        <v>51699</v>
      </c>
      <c r="K91" s="79">
        <f>VLOOKUP($A91,'Published Daily Data'!$B:$AV,MATCH(K$1,'Published Daily Data'!$B$1:$AV$1,0),TRUE)</f>
        <v>44358</v>
      </c>
      <c r="L91" s="79">
        <f>VLOOKUP($A91,'Published Daily Data'!$B:$AV,MATCH(L$1,'Published Daily Data'!$B$1:$AV$1,0),TRUE)</f>
        <v>21514</v>
      </c>
      <c r="M91" s="79">
        <f>VLOOKUP($A91,'Published Daily Data'!$B:$AV,MATCH(M$1,'Published Daily Data'!$B$1:$AV$1,0),TRUE)</f>
        <v>-1090</v>
      </c>
      <c r="N91" s="79">
        <f>VLOOKUP($A91,'Published Daily Data'!$B:$AV,MATCH(N$1,'Published Daily Data'!$B$1:$AV$1,0),TRUE)</f>
        <v>0</v>
      </c>
      <c r="O91" s="79">
        <f>VLOOKUP($A91,'Published Daily Data'!$B:$AV,MATCH(O$1,'Published Daily Data'!$B$1:$AV$1,0),TRUE)</f>
        <v>-27635</v>
      </c>
      <c r="P91" s="79">
        <f>VLOOKUP($A91,'Published Daily Data'!$B:$AV,MATCH(P$1,'Published Daily Data'!$B$1:$AV$1,0),TRUE)</f>
        <v>1460</v>
      </c>
      <c r="Q91" s="79">
        <f>VLOOKUP($A91,'Published Daily Data'!$B:$AV,MATCH(Q$1,'Published Daily Data'!$B$1:$AV$1,0),TRUE)</f>
        <v>-14168</v>
      </c>
      <c r="R91" s="79">
        <f>VLOOKUP($A91,'Published Daily Data'!$B:$AV,MATCH(R$1,'Published Daily Data'!$B$1:$AV$1,0),TRUE)</f>
        <v>-1127</v>
      </c>
      <c r="S91" s="79">
        <f>VLOOKUP($A91,'Published Daily Data'!$B:$AV,MATCH(S$1,'Published Daily Data'!$B$1:$AV$1,0),TRUE)</f>
        <v>0</v>
      </c>
      <c r="T91" s="79">
        <f>VLOOKUP($A91,'Published Daily Data'!$B:$AV,MATCH(T$1,'Published Daily Data'!$B$1:$AV$1,0),TRUE)</f>
        <v>-6833</v>
      </c>
      <c r="U91" s="79">
        <f>VLOOKUP($A91,'Published Daily Data'!$B:$AV,MATCH(U$1,'Published Daily Data'!$B$1:$AV$1,0),TRUE)</f>
        <v>-23294</v>
      </c>
      <c r="V91" s="79">
        <f>VLOOKUP($A91,'Published Daily Data'!$B:$AV,MATCH(V$1,'Published Daily Data'!$B$1:$AV$1,0),TRUE)</f>
        <v>-30335</v>
      </c>
      <c r="W91" s="79">
        <f>VLOOKUP($A91,'Published Daily Data'!$B:$AV,MATCH(W$1,'Published Daily Data'!$B$1:$AV$1,0),TRUE)</f>
        <v>0</v>
      </c>
      <c r="X91" s="79">
        <f>VLOOKUP($A91,'Published Daily Data'!$B:$AV,MATCH(X$1,'Published Daily Data'!$B$1:$AV$1,0),TRUE)</f>
        <v>-15510</v>
      </c>
      <c r="Y91" s="79">
        <f>VLOOKUP($A91,'Published Daily Data'!$B:$AV,MATCH(Y$1,'Published Daily Data'!$B$1:$AV$1,0),TRUE)</f>
        <v>-1013</v>
      </c>
      <c r="Z91" s="79">
        <f>VLOOKUP($A91,'Published Daily Data'!$B:$AV,MATCH(Z$1,'Published Daily Data'!$B$1:$AV$1,0),TRUE)</f>
        <v>-3761</v>
      </c>
      <c r="AA91" s="79">
        <f>VLOOKUP($A91,'Published Daily Data'!$B:$AV,MATCH(AA$1,'Published Daily Data'!$B$1:$AV$1,0),TRUE)</f>
        <v>254942</v>
      </c>
      <c r="AB91" s="79">
        <f>VLOOKUP($A91,'Published Daily Data'!$B:$AV,MATCH(AB$1,'Published Daily Data'!$B$1:$AV$1,0),TRUE)</f>
        <v>46827</v>
      </c>
      <c r="AC91" s="79">
        <f>VLOOKUP($A91,'Published Daily Data'!$B:$AV,MATCH(AC$1,'Published Daily Data'!$B$1:$AV$1,0),TRUE)</f>
        <v>246665</v>
      </c>
      <c r="AD91" s="79">
        <f>VLOOKUP($A91,'Published Daily Data'!$B:$AV,MATCH(AD$1,'Published Daily Data'!$B$1:$AV$1,0),TRUE)</f>
        <v>2122</v>
      </c>
      <c r="AE91" s="89">
        <f>VLOOKUP($A91,'Published Daily Data'!$B:$AV,MATCH(AE$1,'Published Daily Data'!$B$1:$AV$1,0),TRUE)</f>
        <v>76.607944325322535</v>
      </c>
      <c r="AF91" s="89">
        <f>VLOOKUP($A91,'Published Daily Data'!$B:$AV,MATCH(AF$1,'Published Daily Data'!$B$1:$AV$1,0),TRUE)</f>
        <v>98856.479506265663</v>
      </c>
      <c r="AG91" s="89">
        <f>VLOOKUP($A91,'Published Daily Data'!$B:$AV,MATCH(AG$1,'Published Daily Data'!$B$1:$AV$1,0),TRUE)</f>
        <v>1945.3552293667406</v>
      </c>
      <c r="AH91" s="89">
        <f>VLOOKUP($A91,'Published Daily Data'!$B:$AV,MATCH(AH$1,'Published Daily Data'!$B$1:$AV$1,0),TRUE)</f>
        <v>1136.9156291787745</v>
      </c>
      <c r="AI91" s="89">
        <f>VLOOKUP($A91,'Published Daily Data'!$B:$BW,MATCH(AI$1,'Published Daily Data'!$B$1:$BW$1,0),TRUE)</f>
        <v>102015.3583091365</v>
      </c>
      <c r="AJ91" s="89">
        <f>VLOOKUP($A91,'Published Daily Data'!$B:$AV,MATCH(AJ$1,'Published Daily Data'!$B$1:$AV$1,0),TRUE)</f>
        <v>37859.008759124576</v>
      </c>
      <c r="AK91" s="89">
        <f>-VLOOKUP($A91,'Published Daily Data'!$B:$AV,MATCH(AK$1,'Published Daily Data'!$B$1:$AV$1,0),TRUE)</f>
        <v>-1094.0054683374287</v>
      </c>
      <c r="AL91" s="89">
        <f>VLOOKUP($A91,'Published Daily Data'!$B:$AV,MATCH(AL$1,'Published Daily Data'!$B$1:$AV$1,0),TRUE)</f>
        <v>138780.36159992366</v>
      </c>
      <c r="AM91" s="89">
        <f>VLOOKUP($A91,'Published Daily Data'!$B:$AV,MATCH(AM$1,'Published Daily Data'!$B$1:$AV$1,0),TRUE)</f>
        <v>417613</v>
      </c>
      <c r="AN91" s="89" t="e">
        <f>VLOOKUP($A91,'Published Daily Data'!$B:$AV,MATCH(AN$1,'Published Daily Data'!$B$1:$AV$1,0),TRUE)</f>
        <v>#N/A</v>
      </c>
      <c r="AO91" s="80">
        <f>VLOOKUP($A91,'Published Daily Data'!$B:$AV,MATCH(AO$1,'Published Daily Data'!$B$1:$AV$1,0),TRUE)</f>
        <v>0.53854908548222513</v>
      </c>
      <c r="AP91" s="80">
        <f>VLOOKUP($A91,'Published Daily Data'!$B:$AV,MATCH(AP$1,'Published Daily Data'!$B$1:$AV$1,0),TRUE)</f>
        <v>0.56676829290464892</v>
      </c>
      <c r="AQ91" s="80"/>
      <c r="AS91" s="81"/>
      <c r="AT91" s="81"/>
      <c r="AU91" s="81"/>
      <c r="AV91" s="81"/>
      <c r="AW91" s="81"/>
      <c r="AX91" s="81"/>
      <c r="AY91" s="81"/>
    </row>
    <row r="92" spans="1:61" x14ac:dyDescent="0.25">
      <c r="A92" s="88">
        <f t="shared" si="2"/>
        <v>44934</v>
      </c>
      <c r="B92" s="79">
        <f>VLOOKUP($A92,'Published Daily Data'!$B:$AV,MATCH(B$1,'Published Daily Data'!$B$1:$AV$1,0),TRUE)</f>
        <v>513018</v>
      </c>
      <c r="C92" s="79">
        <f>VLOOKUP($A92,'Published Daily Data'!$B:$AV,MATCH(C$1,'Published Daily Data'!$B$1:$AV$1,0),TRUE)</f>
        <v>526352</v>
      </c>
      <c r="D92" s="79">
        <f>VLOOKUP($A92,'Published Daily Data'!$B:$AV,MATCH(D$1,'Published Daily Data'!$B$1:$AV$1,0),TRUE)</f>
        <v>381570</v>
      </c>
      <c r="E92" s="79">
        <f>VLOOKUP($A92,'Published Daily Data'!$B:$AV,MATCH(E$1,'Published Daily Data'!$B$1:$AV$1,0),TRUE)</f>
        <v>-126753</v>
      </c>
      <c r="F92" s="79">
        <f>VLOOKUP($A92,'Published Daily Data'!$B:$AV,MATCH(F$1,'Published Daily Data'!$B$1:$AV$1,0),TRUE)</f>
        <v>75</v>
      </c>
      <c r="G92" s="79">
        <f>VLOOKUP($A92,'Published Daily Data'!$B:$AV,MATCH(G$1,'Published Daily Data'!$B$1:$AV$1,0),TRUE)</f>
        <v>193727</v>
      </c>
      <c r="H92" s="79">
        <f>VLOOKUP($A92,'Published Daily Data'!$B:$AV,MATCH(H$1,'Published Daily Data'!$B$1:$AV$1,0),TRUE)</f>
        <v>53992</v>
      </c>
      <c r="I92" s="79">
        <f>VLOOKUP($A92,'Published Daily Data'!$B:$AV,MATCH(I$1,'Published Daily Data'!$B$1:$AV$1,0),TRUE)</f>
        <v>1181</v>
      </c>
      <c r="J92" s="79">
        <f>VLOOKUP($A92,'Published Daily Data'!$B:$AV,MATCH(J$1,'Published Daily Data'!$B$1:$AV$1,0),TRUE)</f>
        <v>53607</v>
      </c>
      <c r="K92" s="79">
        <f>VLOOKUP($A92,'Published Daily Data'!$B:$AV,MATCH(K$1,'Published Daily Data'!$B$1:$AV$1,0),TRUE)</f>
        <v>49928</v>
      </c>
      <c r="L92" s="79">
        <f>VLOOKUP($A92,'Published Daily Data'!$B:$AV,MATCH(L$1,'Published Daily Data'!$B$1:$AV$1,0),TRUE)</f>
        <v>27812</v>
      </c>
      <c r="M92" s="79">
        <f>VLOOKUP($A92,'Published Daily Data'!$B:$AV,MATCH(M$1,'Published Daily Data'!$B$1:$AV$1,0),TRUE)</f>
        <v>1250</v>
      </c>
      <c r="N92" s="79">
        <f>VLOOKUP($A92,'Published Daily Data'!$B:$AV,MATCH(N$1,'Published Daily Data'!$B$1:$AV$1,0),TRUE)</f>
        <v>0</v>
      </c>
      <c r="O92" s="79">
        <f>VLOOKUP($A92,'Published Daily Data'!$B:$AV,MATCH(O$1,'Published Daily Data'!$B$1:$AV$1,0),TRUE)</f>
        <v>-34470</v>
      </c>
      <c r="P92" s="79">
        <f>VLOOKUP($A92,'Published Daily Data'!$B:$AV,MATCH(P$1,'Published Daily Data'!$B$1:$AV$1,0),TRUE)</f>
        <v>5240</v>
      </c>
      <c r="Q92" s="79">
        <f>VLOOKUP($A92,'Published Daily Data'!$B:$AV,MATCH(Q$1,'Published Daily Data'!$B$1:$AV$1,0),TRUE)</f>
        <v>-12697</v>
      </c>
      <c r="R92" s="79">
        <f>VLOOKUP($A92,'Published Daily Data'!$B:$AV,MATCH(R$1,'Published Daily Data'!$B$1:$AV$1,0),TRUE)</f>
        <v>24</v>
      </c>
      <c r="S92" s="79">
        <f>VLOOKUP($A92,'Published Daily Data'!$B:$AV,MATCH(S$1,'Published Daily Data'!$B$1:$AV$1,0),TRUE)</f>
        <v>0</v>
      </c>
      <c r="T92" s="79">
        <f>VLOOKUP($A92,'Published Daily Data'!$B:$AV,MATCH(T$1,'Published Daily Data'!$B$1:$AV$1,0),TRUE)</f>
        <v>-7751</v>
      </c>
      <c r="U92" s="79">
        <f>VLOOKUP($A92,'Published Daily Data'!$B:$AV,MATCH(U$1,'Published Daily Data'!$B$1:$AV$1,0),TRUE)</f>
        <v>-24726</v>
      </c>
      <c r="V92" s="79">
        <f>VLOOKUP($A92,'Published Daily Data'!$B:$AV,MATCH(V$1,'Published Daily Data'!$B$1:$AV$1,0),TRUE)</f>
        <v>-30260</v>
      </c>
      <c r="W92" s="79">
        <f>VLOOKUP($A92,'Published Daily Data'!$B:$AV,MATCH(W$1,'Published Daily Data'!$B$1:$AV$1,0),TRUE)</f>
        <v>0</v>
      </c>
      <c r="X92" s="79">
        <f>VLOOKUP($A92,'Published Daily Data'!$B:$AV,MATCH(X$1,'Published Daily Data'!$B$1:$AV$1,0),TRUE)</f>
        <v>-17599</v>
      </c>
      <c r="Y92" s="79">
        <f>VLOOKUP($A92,'Published Daily Data'!$B:$AV,MATCH(Y$1,'Published Daily Data'!$B$1:$AV$1,0),TRUE)</f>
        <v>55</v>
      </c>
      <c r="Z92" s="79">
        <f>VLOOKUP($A92,'Published Daily Data'!$B:$AV,MATCH(Z$1,'Published Daily Data'!$B$1:$AV$1,0),TRUE)</f>
        <v>-4569</v>
      </c>
      <c r="AA92" s="79">
        <f>VLOOKUP($A92,'Published Daily Data'!$B:$AV,MATCH(AA$1,'Published Daily Data'!$B$1:$AV$1,0),TRUE)</f>
        <v>244867</v>
      </c>
      <c r="AB92" s="79">
        <f>VLOOKUP($A92,'Published Daily Data'!$B:$AV,MATCH(AB$1,'Published Daily Data'!$B$1:$AV$1,0),TRUE)</f>
        <v>45173</v>
      </c>
      <c r="AC92" s="79">
        <f>VLOOKUP($A92,'Published Daily Data'!$B:$AV,MATCH(AC$1,'Published Daily Data'!$B$1:$AV$1,0),TRUE)</f>
        <v>234468</v>
      </c>
      <c r="AD92" s="79">
        <f>VLOOKUP($A92,'Published Daily Data'!$B:$AV,MATCH(AD$1,'Published Daily Data'!$B$1:$AV$1,0),TRUE)</f>
        <v>1843</v>
      </c>
      <c r="AE92" s="89">
        <f>VLOOKUP($A92,'Published Daily Data'!$B:$AV,MATCH(AE$1,'Published Daily Data'!$B$1:$AV$1,0),TRUE)</f>
        <v>75.604514842634245</v>
      </c>
      <c r="AF92" s="89">
        <f>VLOOKUP($A92,'Published Daily Data'!$B:$AV,MATCH(AF$1,'Published Daily Data'!$B$1:$AV$1,0),TRUE)</f>
        <v>78237.538721759745</v>
      </c>
      <c r="AG92" s="89">
        <f>VLOOKUP($A92,'Published Daily Data'!$B:$AV,MATCH(AG$1,'Published Daily Data'!$B$1:$AV$1,0),TRUE)</f>
        <v>1158.4071603530051</v>
      </c>
      <c r="AH92" s="89">
        <f>VLOOKUP($A92,'Published Daily Data'!$B:$AV,MATCH(AH$1,'Published Daily Data'!$B$1:$AV$1,0),TRUE)</f>
        <v>1285.4513780366228</v>
      </c>
      <c r="AI92" s="89">
        <f>VLOOKUP($A92,'Published Daily Data'!$B:$BW,MATCH(AI$1,'Published Daily Data'!$B$1:$BW$1,0),TRUE)</f>
        <v>80757.001774992008</v>
      </c>
      <c r="AJ92" s="89">
        <f>VLOOKUP($A92,'Published Daily Data'!$B:$AV,MATCH(AJ$1,'Published Daily Data'!$B$1:$AV$1,0),TRUE)</f>
        <v>40543.786892920791</v>
      </c>
      <c r="AK92" s="89">
        <f>-VLOOKUP($A92,'Published Daily Data'!$B:$AV,MATCH(AK$1,'Published Daily Data'!$B$1:$AV$1,0),TRUE)</f>
        <v>-2206.6612893499</v>
      </c>
      <c r="AL92" s="89">
        <f>VLOOKUP($A92,'Published Daily Data'!$B:$AV,MATCH(AL$1,'Published Daily Data'!$B$1:$AV$1,0),TRUE)</f>
        <v>119094.12737856286</v>
      </c>
      <c r="AM92" s="89">
        <f>VLOOKUP($A92,'Published Daily Data'!$B:$AV,MATCH(AM$1,'Published Daily Data'!$B$1:$AV$1,0),TRUE)</f>
        <v>387962</v>
      </c>
      <c r="AN92" s="89" t="e">
        <f>VLOOKUP($A92,'Published Daily Data'!$B:$AV,MATCH(AN$1,'Published Daily Data'!$B$1:$AV$1,0),TRUE)</f>
        <v>#N/A</v>
      </c>
      <c r="AO92" s="80">
        <f>VLOOKUP($A92,'Published Daily Data'!$B:$AV,MATCH(AO$1,'Published Daily Data'!$B$1:$AV$1,0),TRUE)</f>
        <v>0.45890706113790231</v>
      </c>
      <c r="AP92" s="80">
        <f>VLOOKUP($A92,'Published Daily Data'!$B:$AV,MATCH(AP$1,'Published Daily Data'!$B$1:$AV$1,0),TRUE)</f>
        <v>0.51010228009933112</v>
      </c>
      <c r="AQ92" s="80"/>
      <c r="AS92" s="81"/>
      <c r="AT92" s="81"/>
      <c r="AU92" s="81"/>
      <c r="AV92" s="81"/>
      <c r="AW92" s="81"/>
      <c r="AX92" s="81"/>
      <c r="AY92" s="81"/>
    </row>
    <row r="93" spans="1:61" x14ac:dyDescent="0.25">
      <c r="A93" s="88">
        <f t="shared" si="2"/>
        <v>44935</v>
      </c>
      <c r="B93" s="79">
        <f>VLOOKUP($A93,'Published Daily Data'!$B:$AV,MATCH(B$1,'Published Daily Data'!$B$1:$AV$1,0),TRUE)</f>
        <v>582031</v>
      </c>
      <c r="C93" s="79">
        <f>VLOOKUP($A93,'Published Daily Data'!$B:$AV,MATCH(C$1,'Published Daily Data'!$B$1:$AV$1,0),TRUE)</f>
        <v>593144</v>
      </c>
      <c r="D93" s="79">
        <f>VLOOKUP($A93,'Published Daily Data'!$B:$AV,MATCH(D$1,'Published Daily Data'!$B$1:$AV$1,0),TRUE)</f>
        <v>454039</v>
      </c>
      <c r="E93" s="79">
        <f>VLOOKUP($A93,'Published Daily Data'!$B:$AV,MATCH(E$1,'Published Daily Data'!$B$1:$AV$1,0),TRUE)</f>
        <v>-129891</v>
      </c>
      <c r="F93" s="79">
        <f>VLOOKUP($A93,'Published Daily Data'!$B:$AV,MATCH(F$1,'Published Daily Data'!$B$1:$AV$1,0),TRUE)</f>
        <v>75</v>
      </c>
      <c r="G93" s="79">
        <f>VLOOKUP($A93,'Published Daily Data'!$B:$AV,MATCH(G$1,'Published Daily Data'!$B$1:$AV$1,0),TRUE)</f>
        <v>273057</v>
      </c>
      <c r="H93" s="79">
        <f>VLOOKUP($A93,'Published Daily Data'!$B:$AV,MATCH(H$1,'Published Daily Data'!$B$1:$AV$1,0),TRUE)</f>
        <v>54082</v>
      </c>
      <c r="I93" s="79">
        <f>VLOOKUP($A93,'Published Daily Data'!$B:$AV,MATCH(I$1,'Published Daily Data'!$B$1:$AV$1,0),TRUE)</f>
        <v>1623</v>
      </c>
      <c r="J93" s="79">
        <f>VLOOKUP($A93,'Published Daily Data'!$B:$AV,MATCH(J$1,'Published Daily Data'!$B$1:$AV$1,0),TRUE)</f>
        <v>57286</v>
      </c>
      <c r="K93" s="79">
        <f>VLOOKUP($A93,'Published Daily Data'!$B:$AV,MATCH(K$1,'Published Daily Data'!$B$1:$AV$1,0),TRUE)</f>
        <v>18786</v>
      </c>
      <c r="L93" s="79">
        <f>VLOOKUP($A93,'Published Daily Data'!$B:$AV,MATCH(L$1,'Published Daily Data'!$B$1:$AV$1,0),TRUE)</f>
        <v>49539</v>
      </c>
      <c r="M93" s="79">
        <f>VLOOKUP($A93,'Published Daily Data'!$B:$AV,MATCH(M$1,'Published Daily Data'!$B$1:$AV$1,0),TRUE)</f>
        <v>-409</v>
      </c>
      <c r="N93" s="79">
        <f>VLOOKUP($A93,'Published Daily Data'!$B:$AV,MATCH(N$1,'Published Daily Data'!$B$1:$AV$1,0),TRUE)</f>
        <v>0</v>
      </c>
      <c r="O93" s="79">
        <f>VLOOKUP($A93,'Published Daily Data'!$B:$AV,MATCH(O$1,'Published Daily Data'!$B$1:$AV$1,0),TRUE)</f>
        <v>-37136</v>
      </c>
      <c r="P93" s="79">
        <f>VLOOKUP($A93,'Published Daily Data'!$B:$AV,MATCH(P$1,'Published Daily Data'!$B$1:$AV$1,0),TRUE)</f>
        <v>5291</v>
      </c>
      <c r="Q93" s="79">
        <f>VLOOKUP($A93,'Published Daily Data'!$B:$AV,MATCH(Q$1,'Published Daily Data'!$B$1:$AV$1,0),TRUE)</f>
        <v>-15403</v>
      </c>
      <c r="R93" s="79">
        <f>VLOOKUP($A93,'Published Daily Data'!$B:$AV,MATCH(R$1,'Published Daily Data'!$B$1:$AV$1,0),TRUE)</f>
        <v>2615</v>
      </c>
      <c r="S93" s="79">
        <f>VLOOKUP($A93,'Published Daily Data'!$B:$AV,MATCH(S$1,'Published Daily Data'!$B$1:$AV$1,0),TRUE)</f>
        <v>0</v>
      </c>
      <c r="T93" s="79">
        <f>VLOOKUP($A93,'Published Daily Data'!$B:$AV,MATCH(T$1,'Published Daily Data'!$B$1:$AV$1,0),TRUE)</f>
        <v>-6343</v>
      </c>
      <c r="U93" s="79">
        <f>VLOOKUP($A93,'Published Daily Data'!$B:$AV,MATCH(U$1,'Published Daily Data'!$B$1:$AV$1,0),TRUE)</f>
        <v>-20051</v>
      </c>
      <c r="V93" s="79">
        <f>VLOOKUP($A93,'Published Daily Data'!$B:$AV,MATCH(V$1,'Published Daily Data'!$B$1:$AV$1,0),TRUE)</f>
        <v>-33967</v>
      </c>
      <c r="W93" s="79">
        <f>VLOOKUP($A93,'Published Daily Data'!$B:$AV,MATCH(W$1,'Published Daily Data'!$B$1:$AV$1,0),TRUE)</f>
        <v>0</v>
      </c>
      <c r="X93" s="79">
        <f>VLOOKUP($A93,'Published Daily Data'!$B:$AV,MATCH(X$1,'Published Daily Data'!$B$1:$AV$1,0),TRUE)</f>
        <v>-18445</v>
      </c>
      <c r="Y93" s="79">
        <f>VLOOKUP($A93,'Published Daily Data'!$B:$AV,MATCH(Y$1,'Published Daily Data'!$B$1:$AV$1,0),TRUE)</f>
        <v>340</v>
      </c>
      <c r="Z93" s="79">
        <f>VLOOKUP($A93,'Published Daily Data'!$B:$AV,MATCH(Z$1,'Published Daily Data'!$B$1:$AV$1,0),TRUE)</f>
        <v>-6792</v>
      </c>
      <c r="AA93" s="79">
        <f>VLOOKUP($A93,'Published Daily Data'!$B:$AV,MATCH(AA$1,'Published Daily Data'!$B$1:$AV$1,0),TRUE)</f>
        <v>268003</v>
      </c>
      <c r="AB93" s="79">
        <f>VLOOKUP($A93,'Published Daily Data'!$B:$AV,MATCH(AB$1,'Published Daily Data'!$B$1:$AV$1,0),TRUE)</f>
        <v>53081</v>
      </c>
      <c r="AC93" s="79">
        <f>VLOOKUP($A93,'Published Daily Data'!$B:$AV,MATCH(AC$1,'Published Daily Data'!$B$1:$AV$1,0),TRUE)</f>
        <v>270785</v>
      </c>
      <c r="AD93" s="79">
        <f>VLOOKUP($A93,'Published Daily Data'!$B:$AV,MATCH(AD$1,'Published Daily Data'!$B$1:$AV$1,0),TRUE)</f>
        <v>1277</v>
      </c>
      <c r="AE93" s="89">
        <f>VLOOKUP($A93,'Published Daily Data'!$B:$AV,MATCH(AE$1,'Published Daily Data'!$B$1:$AV$1,0),TRUE)</f>
        <v>75.728018078014316</v>
      </c>
      <c r="AF93" s="89">
        <f>VLOOKUP($A93,'Published Daily Data'!$B:$AV,MATCH(AF$1,'Published Daily Data'!$B$1:$AV$1,0),TRUE)</f>
        <v>110583.93053732977</v>
      </c>
      <c r="AG93" s="89">
        <f>VLOOKUP($A93,'Published Daily Data'!$B:$AV,MATCH(AG$1,'Published Daily Data'!$B$1:$AV$1,0),TRUE)</f>
        <v>1583.5577111858806</v>
      </c>
      <c r="AH93" s="89">
        <f>VLOOKUP($A93,'Published Daily Data'!$B:$AV,MATCH(AH$1,'Published Daily Data'!$B$1:$AV$1,0),TRUE)</f>
        <v>1243.3865655321467</v>
      </c>
      <c r="AI93" s="89">
        <f>VLOOKUP($A93,'Published Daily Data'!$B:$BW,MATCH(AI$1,'Published Daily Data'!$B$1:$BW$1,0),TRUE)</f>
        <v>113486.60283212581</v>
      </c>
      <c r="AJ93" s="89">
        <f>VLOOKUP($A93,'Published Daily Data'!$B:$AV,MATCH(AJ$1,'Published Daily Data'!$B$1:$AV$1,0),TRUE)</f>
        <v>40964.581557793688</v>
      </c>
      <c r="AK93" s="89">
        <f>-VLOOKUP($A93,'Published Daily Data'!$B:$AV,MATCH(AK$1,'Published Daily Data'!$B$1:$AV$1,0),TRUE)</f>
        <v>-2508.2693210095504</v>
      </c>
      <c r="AL93" s="89">
        <f>VLOOKUP($A93,'Published Daily Data'!$B:$AV,MATCH(AL$1,'Published Daily Data'!$B$1:$AV$1,0),TRUE)</f>
        <v>151942.91506890996</v>
      </c>
      <c r="AM93" s="89">
        <f>VLOOKUP($A93,'Published Daily Data'!$B:$AV,MATCH(AM$1,'Published Daily Data'!$B$1:$AV$1,0),TRUE)</f>
        <v>461419</v>
      </c>
      <c r="AN93" s="89" t="e">
        <f>VLOOKUP($A93,'Published Daily Data'!$B:$AV,MATCH(AN$1,'Published Daily Data'!$B$1:$AV$1,0),TRUE)</f>
        <v>#N/A</v>
      </c>
      <c r="AO93" s="80">
        <f>VLOOKUP($A93,'Published Daily Data'!$B:$AV,MATCH(AO$1,'Published Daily Data'!$B$1:$AV$1,0),TRUE)</f>
        <v>0.54222915470702593</v>
      </c>
      <c r="AP93" s="80">
        <f>VLOOKUP($A93,'Published Daily Data'!$B:$AV,MATCH(AP$1,'Published Daily Data'!$B$1:$AV$1,0),TRUE)</f>
        <v>0.56649877292658724</v>
      </c>
      <c r="AQ93" s="80"/>
      <c r="AS93" s="81"/>
      <c r="AT93" s="79" t="str">
        <f>"Daily electricity demand by subregion 
" &amp;$AR$2</f>
        <v>Daily electricity demand by subregion 
California Independent System Operator (CISO)</v>
      </c>
      <c r="AU93" s="81" t="s">
        <v>283</v>
      </c>
      <c r="AV93" s="81"/>
      <c r="AW93" s="81"/>
      <c r="AX93" s="81"/>
      <c r="AY93" s="81"/>
      <c r="BH93" s="79" t="str">
        <f>"Daily electricity demand by subregion 
" &amp;$AR$2</f>
        <v>Daily electricity demand by subregion 
California Independent System Operator (CISO)</v>
      </c>
      <c r="BI93" s="79" t="s">
        <v>283</v>
      </c>
    </row>
    <row r="94" spans="1:61" x14ac:dyDescent="0.25">
      <c r="A94" s="88">
        <f t="shared" si="2"/>
        <v>44936</v>
      </c>
      <c r="B94" s="79">
        <f>VLOOKUP($A94,'Published Daily Data'!$B:$AV,MATCH(B$1,'Published Daily Data'!$B$1:$AV$1,0),TRUE)</f>
        <v>591691</v>
      </c>
      <c r="C94" s="79">
        <f>VLOOKUP($A94,'Published Daily Data'!$B:$AV,MATCH(C$1,'Published Daily Data'!$B$1:$AV$1,0),TRUE)</f>
        <v>600665</v>
      </c>
      <c r="D94" s="79">
        <f>VLOOKUP($A94,'Published Daily Data'!$B:$AV,MATCH(D$1,'Published Daily Data'!$B$1:$AV$1,0),TRUE)</f>
        <v>488430</v>
      </c>
      <c r="E94" s="79">
        <f>VLOOKUP($A94,'Published Daily Data'!$B:$AV,MATCH(E$1,'Published Daily Data'!$B$1:$AV$1,0),TRUE)</f>
        <v>-103908</v>
      </c>
      <c r="F94" s="79">
        <f>VLOOKUP($A94,'Published Daily Data'!$B:$AV,MATCH(F$1,'Published Daily Data'!$B$1:$AV$1,0),TRUE)</f>
        <v>98</v>
      </c>
      <c r="G94" s="79">
        <f>VLOOKUP($A94,'Published Daily Data'!$B:$AV,MATCH(G$1,'Published Daily Data'!$B$1:$AV$1,0),TRUE)</f>
        <v>250728</v>
      </c>
      <c r="H94" s="79">
        <f>VLOOKUP($A94,'Published Daily Data'!$B:$AV,MATCH(H$1,'Published Daily Data'!$B$1:$AV$1,0),TRUE)</f>
        <v>54060</v>
      </c>
      <c r="I94" s="79">
        <f>VLOOKUP($A94,'Published Daily Data'!$B:$AV,MATCH(I$1,'Published Daily Data'!$B$1:$AV$1,0),TRUE)</f>
        <v>1619</v>
      </c>
      <c r="J94" s="79">
        <f>VLOOKUP($A94,'Published Daily Data'!$B:$AV,MATCH(J$1,'Published Daily Data'!$B$1:$AV$1,0),TRUE)</f>
        <v>59552</v>
      </c>
      <c r="K94" s="79">
        <f>VLOOKUP($A94,'Published Daily Data'!$B:$AV,MATCH(K$1,'Published Daily Data'!$B$1:$AV$1,0),TRUE)</f>
        <v>45671</v>
      </c>
      <c r="L94" s="79">
        <f>VLOOKUP($A94,'Published Daily Data'!$B:$AV,MATCH(L$1,'Published Daily Data'!$B$1:$AV$1,0),TRUE)</f>
        <v>77926</v>
      </c>
      <c r="M94" s="79">
        <f>VLOOKUP($A94,'Published Daily Data'!$B:$AV,MATCH(M$1,'Published Daily Data'!$B$1:$AV$1,0),TRUE)</f>
        <v>-1223</v>
      </c>
      <c r="N94" s="79">
        <f>VLOOKUP($A94,'Published Daily Data'!$B:$AV,MATCH(N$1,'Published Daily Data'!$B$1:$AV$1,0),TRUE)</f>
        <v>0</v>
      </c>
      <c r="O94" s="79">
        <f>VLOOKUP($A94,'Published Daily Data'!$B:$AV,MATCH(O$1,'Published Daily Data'!$B$1:$AV$1,0),TRUE)</f>
        <v>-37960</v>
      </c>
      <c r="P94" s="79">
        <f>VLOOKUP($A94,'Published Daily Data'!$B:$AV,MATCH(P$1,'Published Daily Data'!$B$1:$AV$1,0),TRUE)</f>
        <v>8197</v>
      </c>
      <c r="Q94" s="79">
        <f>VLOOKUP($A94,'Published Daily Data'!$B:$AV,MATCH(Q$1,'Published Daily Data'!$B$1:$AV$1,0),TRUE)</f>
        <v>-2644</v>
      </c>
      <c r="R94" s="79">
        <f>VLOOKUP($A94,'Published Daily Data'!$B:$AV,MATCH(R$1,'Published Daily Data'!$B$1:$AV$1,0),TRUE)</f>
        <v>2712</v>
      </c>
      <c r="S94" s="79">
        <f>VLOOKUP($A94,'Published Daily Data'!$B:$AV,MATCH(S$1,'Published Daily Data'!$B$1:$AV$1,0),TRUE)</f>
        <v>0</v>
      </c>
      <c r="T94" s="79">
        <f>VLOOKUP($A94,'Published Daily Data'!$B:$AV,MATCH(T$1,'Published Daily Data'!$B$1:$AV$1,0),TRUE)</f>
        <v>-6281</v>
      </c>
      <c r="U94" s="79">
        <f>VLOOKUP($A94,'Published Daily Data'!$B:$AV,MATCH(U$1,'Published Daily Data'!$B$1:$AV$1,0),TRUE)</f>
        <v>-21275</v>
      </c>
      <c r="V94" s="79">
        <f>VLOOKUP($A94,'Published Daily Data'!$B:$AV,MATCH(V$1,'Published Daily Data'!$B$1:$AV$1,0),TRUE)</f>
        <v>-22464</v>
      </c>
      <c r="W94" s="79">
        <f>VLOOKUP($A94,'Published Daily Data'!$B:$AV,MATCH(W$1,'Published Daily Data'!$B$1:$AV$1,0),TRUE)</f>
        <v>0</v>
      </c>
      <c r="X94" s="79">
        <f>VLOOKUP($A94,'Published Daily Data'!$B:$AV,MATCH(X$1,'Published Daily Data'!$B$1:$AV$1,0),TRUE)</f>
        <v>-19564</v>
      </c>
      <c r="Y94" s="79">
        <f>VLOOKUP($A94,'Published Daily Data'!$B:$AV,MATCH(Y$1,'Published Daily Data'!$B$1:$AV$1,0),TRUE)</f>
        <v>1542</v>
      </c>
      <c r="Z94" s="79">
        <f>VLOOKUP($A94,'Published Daily Data'!$B:$AV,MATCH(Z$1,'Published Daily Data'!$B$1:$AV$1,0),TRUE)</f>
        <v>-6171</v>
      </c>
      <c r="AA94" s="79">
        <f>VLOOKUP($A94,'Published Daily Data'!$B:$AV,MATCH(AA$1,'Published Daily Data'!$B$1:$AV$1,0),TRUE)</f>
        <v>269338</v>
      </c>
      <c r="AB94" s="79">
        <f>VLOOKUP($A94,'Published Daily Data'!$B:$AV,MATCH(AB$1,'Published Daily Data'!$B$1:$AV$1,0),TRUE)</f>
        <v>56139</v>
      </c>
      <c r="AC94" s="79">
        <f>VLOOKUP($A94,'Published Daily Data'!$B:$AV,MATCH(AC$1,'Published Daily Data'!$B$1:$AV$1,0),TRUE)</f>
        <v>273255</v>
      </c>
      <c r="AD94" s="79">
        <f>VLOOKUP($A94,'Published Daily Data'!$B:$AV,MATCH(AD$1,'Published Daily Data'!$B$1:$AV$1,0),TRUE)</f>
        <v>1932</v>
      </c>
      <c r="AE94" s="89">
        <f>VLOOKUP($A94,'Published Daily Data'!$B:$AV,MATCH(AE$1,'Published Daily Data'!$B$1:$AV$1,0),TRUE)</f>
        <v>98.860903301043791</v>
      </c>
      <c r="AF94" s="89">
        <f>VLOOKUP($A94,'Published Daily Data'!$B:$AV,MATCH(AF$1,'Published Daily Data'!$B$1:$AV$1,0),TRUE)</f>
        <v>101637.0846044379</v>
      </c>
      <c r="AG94" s="89">
        <f>VLOOKUP($A94,'Published Daily Data'!$B:$AV,MATCH(AG$1,'Published Daily Data'!$B$1:$AV$1,0),TRUE)</f>
        <v>0</v>
      </c>
      <c r="AH94" s="89">
        <f>VLOOKUP($A94,'Published Daily Data'!$B:$AV,MATCH(AH$1,'Published Daily Data'!$B$1:$AV$1,0),TRUE)</f>
        <v>1629.5968314085549</v>
      </c>
      <c r="AI94" s="89">
        <f>VLOOKUP($A94,'Published Daily Data'!$B:$BW,MATCH(AI$1,'Published Daily Data'!$B$1:$BW$1,0),TRUE)</f>
        <v>104962.66112933547</v>
      </c>
      <c r="AJ94" s="89">
        <f>VLOOKUP($A94,'Published Daily Data'!$B:$AV,MATCH(AJ$1,'Published Daily Data'!$B$1:$AV$1,0),TRUE)</f>
        <v>37756.115345807302</v>
      </c>
      <c r="AK94" s="89">
        <f>-VLOOKUP($A94,'Published Daily Data'!$B:$AV,MATCH(AK$1,'Published Daily Data'!$B$1:$AV$1,0),TRUE)</f>
        <v>-3197.0242695672509</v>
      </c>
      <c r="AL94" s="89">
        <f>VLOOKUP($A94,'Published Daily Data'!$B:$AV,MATCH(AL$1,'Published Daily Data'!$B$1:$AV$1,0),TRUE)</f>
        <v>139521.75220557547</v>
      </c>
      <c r="AM94" s="89">
        <f>VLOOKUP($A94,'Published Daily Data'!$B:$AV,MATCH(AM$1,'Published Daily Data'!$B$1:$AV$1,0),TRUE)</f>
        <v>497092</v>
      </c>
      <c r="AN94" s="89" t="e">
        <f>VLOOKUP($A94,'Published Daily Data'!$B:$AV,MATCH(AN$1,'Published Daily Data'!$B$1:$AV$1,0),TRUE)</f>
        <v>#N/A</v>
      </c>
      <c r="AO94" s="80">
        <f>VLOOKUP($A94,'Published Daily Data'!$B:$AV,MATCH(AO$1,'Published Daily Data'!$B$1:$AV$1,0),TRUE)</f>
        <v>0.46551298749317138</v>
      </c>
      <c r="AP94" s="80">
        <f>VLOOKUP($A94,'Published Daily Data'!$B:$AV,MATCH(AP$1,'Published Daily Data'!$B$1:$AV$1,0),TRUE)</f>
        <v>0.51180107378944395</v>
      </c>
      <c r="AQ94" s="80"/>
      <c r="AS94" s="81"/>
      <c r="AT94" s="81"/>
      <c r="AU94" s="81"/>
      <c r="AV94" s="81"/>
      <c r="AW94" s="81"/>
      <c r="AX94" s="81"/>
      <c r="AY94" s="81"/>
    </row>
    <row r="95" spans="1:61" x14ac:dyDescent="0.25">
      <c r="A95" s="88">
        <f t="shared" si="2"/>
        <v>44937</v>
      </c>
      <c r="B95" s="79">
        <f>VLOOKUP($A95,'Published Daily Data'!$B:$AV,MATCH(B$1,'Published Daily Data'!$B$1:$AV$1,0),TRUE)</f>
        <v>586786</v>
      </c>
      <c r="C95" s="79">
        <f>VLOOKUP($A95,'Published Daily Data'!$B:$AV,MATCH(C$1,'Published Daily Data'!$B$1:$AV$1,0),TRUE)</f>
        <v>615961</v>
      </c>
      <c r="D95" s="79">
        <f>VLOOKUP($A95,'Published Daily Data'!$B:$AV,MATCH(D$1,'Published Daily Data'!$B$1:$AV$1,0),TRUE)</f>
        <v>463221</v>
      </c>
      <c r="E95" s="79">
        <f>VLOOKUP($A95,'Published Daily Data'!$B:$AV,MATCH(E$1,'Published Daily Data'!$B$1:$AV$1,0),TRUE)</f>
        <v>-137073</v>
      </c>
      <c r="F95" s="79">
        <f>VLOOKUP($A95,'Published Daily Data'!$B:$AV,MATCH(F$1,'Published Daily Data'!$B$1:$AV$1,0),TRUE)</f>
        <v>119</v>
      </c>
      <c r="G95" s="79">
        <f>VLOOKUP($A95,'Published Daily Data'!$B:$AV,MATCH(G$1,'Published Daily Data'!$B$1:$AV$1,0),TRUE)</f>
        <v>270198</v>
      </c>
      <c r="H95" s="79">
        <f>VLOOKUP($A95,'Published Daily Data'!$B:$AV,MATCH(H$1,'Published Daily Data'!$B$1:$AV$1,0),TRUE)</f>
        <v>54078</v>
      </c>
      <c r="I95" s="79">
        <f>VLOOKUP($A95,'Published Daily Data'!$B:$AV,MATCH(I$1,'Published Daily Data'!$B$1:$AV$1,0),TRUE)</f>
        <v>1884</v>
      </c>
      <c r="J95" s="79">
        <f>VLOOKUP($A95,'Published Daily Data'!$B:$AV,MATCH(J$1,'Published Daily Data'!$B$1:$AV$1,0),TRUE)</f>
        <v>60590</v>
      </c>
      <c r="K95" s="79">
        <f>VLOOKUP($A95,'Published Daily Data'!$B:$AV,MATCH(K$1,'Published Daily Data'!$B$1:$AV$1,0),TRUE)</f>
        <v>41091</v>
      </c>
      <c r="L95" s="79">
        <f>VLOOKUP($A95,'Published Daily Data'!$B:$AV,MATCH(L$1,'Published Daily Data'!$B$1:$AV$1,0),TRUE)</f>
        <v>33074</v>
      </c>
      <c r="M95" s="79">
        <f>VLOOKUP($A95,'Published Daily Data'!$B:$AV,MATCH(M$1,'Published Daily Data'!$B$1:$AV$1,0),TRUE)</f>
        <v>2188</v>
      </c>
      <c r="N95" s="79">
        <f>VLOOKUP($A95,'Published Daily Data'!$B:$AV,MATCH(N$1,'Published Daily Data'!$B$1:$AV$1,0),TRUE)</f>
        <v>0</v>
      </c>
      <c r="O95" s="79">
        <f>VLOOKUP($A95,'Published Daily Data'!$B:$AV,MATCH(O$1,'Published Daily Data'!$B$1:$AV$1,0),TRUE)</f>
        <v>-37915</v>
      </c>
      <c r="P95" s="79">
        <f>VLOOKUP($A95,'Published Daily Data'!$B:$AV,MATCH(P$1,'Published Daily Data'!$B$1:$AV$1,0),TRUE)</f>
        <v>-146</v>
      </c>
      <c r="Q95" s="79">
        <f>VLOOKUP($A95,'Published Daily Data'!$B:$AV,MATCH(Q$1,'Published Daily Data'!$B$1:$AV$1,0),TRUE)</f>
        <v>-14599</v>
      </c>
      <c r="R95" s="79">
        <f>VLOOKUP($A95,'Published Daily Data'!$B:$AV,MATCH(R$1,'Published Daily Data'!$B$1:$AV$1,0),TRUE)</f>
        <v>2217</v>
      </c>
      <c r="S95" s="79">
        <f>VLOOKUP($A95,'Published Daily Data'!$B:$AV,MATCH(S$1,'Published Daily Data'!$B$1:$AV$1,0),TRUE)</f>
        <v>0</v>
      </c>
      <c r="T95" s="79">
        <f>VLOOKUP($A95,'Published Daily Data'!$B:$AV,MATCH(T$1,'Published Daily Data'!$B$1:$AV$1,0),TRUE)</f>
        <v>-6743</v>
      </c>
      <c r="U95" s="79">
        <f>VLOOKUP($A95,'Published Daily Data'!$B:$AV,MATCH(U$1,'Published Daily Data'!$B$1:$AV$1,0),TRUE)</f>
        <v>-38358</v>
      </c>
      <c r="V95" s="79">
        <f>VLOOKUP($A95,'Published Daily Data'!$B:$AV,MATCH(V$1,'Published Daily Data'!$B$1:$AV$1,0),TRUE)</f>
        <v>-17034</v>
      </c>
      <c r="W95" s="79">
        <f>VLOOKUP($A95,'Published Daily Data'!$B:$AV,MATCH(W$1,'Published Daily Data'!$B$1:$AV$1,0),TRUE)</f>
        <v>0</v>
      </c>
      <c r="X95" s="79">
        <f>VLOOKUP($A95,'Published Daily Data'!$B:$AV,MATCH(X$1,'Published Daily Data'!$B$1:$AV$1,0),TRUE)</f>
        <v>-19562</v>
      </c>
      <c r="Y95" s="79">
        <f>VLOOKUP($A95,'Published Daily Data'!$B:$AV,MATCH(Y$1,'Published Daily Data'!$B$1:$AV$1,0),TRUE)</f>
        <v>-235</v>
      </c>
      <c r="Z95" s="79">
        <f>VLOOKUP($A95,'Published Daily Data'!$B:$AV,MATCH(Z$1,'Published Daily Data'!$B$1:$AV$1,0),TRUE)</f>
        <v>-4698</v>
      </c>
      <c r="AA95" s="79">
        <f>VLOOKUP($A95,'Published Daily Data'!$B:$AV,MATCH(AA$1,'Published Daily Data'!$B$1:$AV$1,0),TRUE)</f>
        <v>283811</v>
      </c>
      <c r="AB95" s="79">
        <f>VLOOKUP($A95,'Published Daily Data'!$B:$AV,MATCH(AB$1,'Published Daily Data'!$B$1:$AV$1,0),TRUE)</f>
        <v>52856</v>
      </c>
      <c r="AC95" s="79">
        <f>VLOOKUP($A95,'Published Daily Data'!$B:$AV,MATCH(AC$1,'Published Daily Data'!$B$1:$AV$1,0),TRUE)</f>
        <v>277284</v>
      </c>
      <c r="AD95" s="79">
        <f>VLOOKUP($A95,'Published Daily Data'!$B:$AV,MATCH(AD$1,'Published Daily Data'!$B$1:$AV$1,0),TRUE)</f>
        <v>2016</v>
      </c>
      <c r="AE95" s="89">
        <f>VLOOKUP($A95,'Published Daily Data'!$B:$AV,MATCH(AE$1,'Published Daily Data'!$B$1:$AV$1,0),TRUE)</f>
        <v>120.09469066806308</v>
      </c>
      <c r="AF95" s="89">
        <f>VLOOKUP($A95,'Published Daily Data'!$B:$AV,MATCH(AF$1,'Published Daily Data'!$B$1:$AV$1,0),TRUE)</f>
        <v>109739.39504325447</v>
      </c>
      <c r="AG95" s="89">
        <f>VLOOKUP($A95,'Published Daily Data'!$B:$AV,MATCH(AG$1,'Published Daily Data'!$B$1:$AV$1,0),TRUE)</f>
        <v>1851.0032055237716</v>
      </c>
      <c r="AH95" s="89">
        <f>VLOOKUP($A95,'Published Daily Data'!$B:$AV,MATCH(AH$1,'Published Daily Data'!$B$1:$AV$1,0),TRUE)</f>
        <v>1314.9933326616983</v>
      </c>
      <c r="AI95" s="89">
        <f>VLOOKUP($A95,'Published Daily Data'!$B:$BW,MATCH(AI$1,'Published Daily Data'!$B$1:$BW$1,0),TRUE)</f>
        <v>113025.48627210801</v>
      </c>
      <c r="AJ95" s="89">
        <f>VLOOKUP($A95,'Published Daily Data'!$B:$AV,MATCH(AJ$1,'Published Daily Data'!$B$1:$AV$1,0),TRUE)</f>
        <v>43137.261238717176</v>
      </c>
      <c r="AK95" s="89">
        <f>-VLOOKUP($A95,'Published Daily Data'!$B:$AV,MATCH(AK$1,'Published Daily Data'!$B$1:$AV$1,0),TRUE)</f>
        <v>-1408.6174172954004</v>
      </c>
      <c r="AL95" s="89">
        <f>VLOOKUP($A95,'Published Daily Data'!$B:$AV,MATCH(AL$1,'Published Daily Data'!$B$1:$AV$1,0),TRUE)</f>
        <v>154754.13009352976</v>
      </c>
      <c r="AM95" s="89">
        <f>VLOOKUP($A95,'Published Daily Data'!$B:$AV,MATCH(AM$1,'Published Daily Data'!$B$1:$AV$1,0),TRUE)</f>
        <v>469615</v>
      </c>
      <c r="AN95" s="89" t="e">
        <f>VLOOKUP($A95,'Published Daily Data'!$B:$AV,MATCH(AN$1,'Published Daily Data'!$B$1:$AV$1,0),TRUE)</f>
        <v>#N/A</v>
      </c>
      <c r="AO95" s="80">
        <f>VLOOKUP($A95,'Published Daily Data'!$B:$AV,MATCH(AO$1,'Published Daily Data'!$B$1:$AV$1,0),TRUE)</f>
        <v>0.53060112548622751</v>
      </c>
      <c r="AP95" s="80">
        <f>VLOOKUP($A95,'Published Daily Data'!$B:$AV,MATCH(AP$1,'Published Daily Data'!$B$1:$AV$1,0),TRUE)</f>
        <v>0.56235503304300993</v>
      </c>
      <c r="AQ95" s="80"/>
      <c r="AS95" s="81"/>
      <c r="AT95" s="81"/>
      <c r="AU95" s="81"/>
      <c r="AV95" s="81"/>
      <c r="AW95" s="81"/>
      <c r="AX95" s="81"/>
      <c r="AY95" s="81"/>
    </row>
    <row r="96" spans="1:61" x14ac:dyDescent="0.25">
      <c r="A96" s="88">
        <f t="shared" si="2"/>
        <v>44938</v>
      </c>
      <c r="B96" s="79">
        <f>VLOOKUP($A96,'Published Daily Data'!$B:$AV,MATCH(B$1,'Published Daily Data'!$B$1:$AV$1,0),TRUE)</f>
        <v>574531</v>
      </c>
      <c r="C96" s="79">
        <f>VLOOKUP($A96,'Published Daily Data'!$B:$AV,MATCH(C$1,'Published Daily Data'!$B$1:$AV$1,0),TRUE)</f>
        <v>584648</v>
      </c>
      <c r="D96" s="79">
        <f>VLOOKUP($A96,'Published Daily Data'!$B:$AV,MATCH(D$1,'Published Daily Data'!$B$1:$AV$1,0),TRUE)</f>
        <v>425895</v>
      </c>
      <c r="E96" s="79">
        <f>VLOOKUP($A96,'Published Daily Data'!$B:$AV,MATCH(E$1,'Published Daily Data'!$B$1:$AV$1,0),TRUE)</f>
        <v>-136147</v>
      </c>
      <c r="F96" s="79">
        <f>VLOOKUP($A96,'Published Daily Data'!$B:$AV,MATCH(F$1,'Published Daily Data'!$B$1:$AV$1,0),TRUE)</f>
        <v>104</v>
      </c>
      <c r="G96" s="79">
        <f>VLOOKUP($A96,'Published Daily Data'!$B:$AV,MATCH(G$1,'Published Daily Data'!$B$1:$AV$1,0),TRUE)</f>
        <v>235554</v>
      </c>
      <c r="H96" s="79">
        <f>VLOOKUP($A96,'Published Daily Data'!$B:$AV,MATCH(H$1,'Published Daily Data'!$B$1:$AV$1,0),TRUE)</f>
        <v>54058</v>
      </c>
      <c r="I96" s="79">
        <f>VLOOKUP($A96,'Published Daily Data'!$B:$AV,MATCH(I$1,'Published Daily Data'!$B$1:$AV$1,0),TRUE)</f>
        <v>1875</v>
      </c>
      <c r="J96" s="79">
        <f>VLOOKUP($A96,'Published Daily Data'!$B:$AV,MATCH(J$1,'Published Daily Data'!$B$1:$AV$1,0),TRUE)</f>
        <v>61199</v>
      </c>
      <c r="K96" s="79">
        <f>VLOOKUP($A96,'Published Daily Data'!$B:$AV,MATCH(K$1,'Published Daily Data'!$B$1:$AV$1,0),TRUE)</f>
        <v>53108</v>
      </c>
      <c r="L96" s="79">
        <f>VLOOKUP($A96,'Published Daily Data'!$B:$AV,MATCH(L$1,'Published Daily Data'!$B$1:$AV$1,0),TRUE)</f>
        <v>21129</v>
      </c>
      <c r="M96" s="79">
        <f>VLOOKUP($A96,'Published Daily Data'!$B:$AV,MATCH(M$1,'Published Daily Data'!$B$1:$AV$1,0),TRUE)</f>
        <v>-1132</v>
      </c>
      <c r="N96" s="79">
        <f>VLOOKUP($A96,'Published Daily Data'!$B:$AV,MATCH(N$1,'Published Daily Data'!$B$1:$AV$1,0),TRUE)</f>
        <v>0</v>
      </c>
      <c r="O96" s="79">
        <f>VLOOKUP($A96,'Published Daily Data'!$B:$AV,MATCH(O$1,'Published Daily Data'!$B$1:$AV$1,0),TRUE)</f>
        <v>-31990</v>
      </c>
      <c r="P96" s="79">
        <f>VLOOKUP($A96,'Published Daily Data'!$B:$AV,MATCH(P$1,'Published Daily Data'!$B$1:$AV$1,0),TRUE)</f>
        <v>-3125</v>
      </c>
      <c r="Q96" s="79">
        <f>VLOOKUP($A96,'Published Daily Data'!$B:$AV,MATCH(Q$1,'Published Daily Data'!$B$1:$AV$1,0),TRUE)</f>
        <v>-20747</v>
      </c>
      <c r="R96" s="79">
        <f>VLOOKUP($A96,'Published Daily Data'!$B:$AV,MATCH(R$1,'Published Daily Data'!$B$1:$AV$1,0),TRUE)</f>
        <v>2655</v>
      </c>
      <c r="S96" s="79">
        <f>VLOOKUP($A96,'Published Daily Data'!$B:$AV,MATCH(S$1,'Published Daily Data'!$B$1:$AV$1,0),TRUE)</f>
        <v>0</v>
      </c>
      <c r="T96" s="79">
        <f>VLOOKUP($A96,'Published Daily Data'!$B:$AV,MATCH(T$1,'Published Daily Data'!$B$1:$AV$1,0),TRUE)</f>
        <v>-7267</v>
      </c>
      <c r="U96" s="79">
        <f>VLOOKUP($A96,'Published Daily Data'!$B:$AV,MATCH(U$1,'Published Daily Data'!$B$1:$AV$1,0),TRUE)</f>
        <v>-36648</v>
      </c>
      <c r="V96" s="79">
        <f>VLOOKUP($A96,'Published Daily Data'!$B:$AV,MATCH(V$1,'Published Daily Data'!$B$1:$AV$1,0),TRUE)</f>
        <v>-17211</v>
      </c>
      <c r="W96" s="79">
        <f>VLOOKUP($A96,'Published Daily Data'!$B:$AV,MATCH(W$1,'Published Daily Data'!$B$1:$AV$1,0),TRUE)</f>
        <v>0</v>
      </c>
      <c r="X96" s="79">
        <f>VLOOKUP($A96,'Published Daily Data'!$B:$AV,MATCH(X$1,'Published Daily Data'!$B$1:$AV$1,0),TRUE)</f>
        <v>-17488</v>
      </c>
      <c r="Y96" s="79">
        <f>VLOOKUP($A96,'Published Daily Data'!$B:$AV,MATCH(Y$1,'Published Daily Data'!$B$1:$AV$1,0),TRUE)</f>
        <v>794</v>
      </c>
      <c r="Z96" s="79">
        <f>VLOOKUP($A96,'Published Daily Data'!$B:$AV,MATCH(Z$1,'Published Daily Data'!$B$1:$AV$1,0),TRUE)</f>
        <v>-5120</v>
      </c>
      <c r="AA96" s="79">
        <f>VLOOKUP($A96,'Published Daily Data'!$B:$AV,MATCH(AA$1,'Published Daily Data'!$B$1:$AV$1,0),TRUE)</f>
        <v>263114</v>
      </c>
      <c r="AB96" s="79">
        <f>VLOOKUP($A96,'Published Daily Data'!$B:$AV,MATCH(AB$1,'Published Daily Data'!$B$1:$AV$1,0),TRUE)</f>
        <v>51891</v>
      </c>
      <c r="AC96" s="79">
        <f>VLOOKUP($A96,'Published Daily Data'!$B:$AV,MATCH(AC$1,'Published Daily Data'!$B$1:$AV$1,0),TRUE)</f>
        <v>267633</v>
      </c>
      <c r="AD96" s="79">
        <f>VLOOKUP($A96,'Published Daily Data'!$B:$AV,MATCH(AD$1,'Published Daily Data'!$B$1:$AV$1,0),TRUE)</f>
        <v>2013</v>
      </c>
      <c r="AE96" s="89">
        <f>VLOOKUP($A96,'Published Daily Data'!$B:$AV,MATCH(AE$1,'Published Daily Data'!$B$1:$AV$1,0),TRUE)</f>
        <v>104.79556817917582</v>
      </c>
      <c r="AF96" s="89">
        <f>VLOOKUP($A96,'Published Daily Data'!$B:$AV,MATCH(AF$1,'Published Daily Data'!$B$1:$AV$1,0),TRUE)</f>
        <v>95410.705060289925</v>
      </c>
      <c r="AG96" s="89">
        <f>VLOOKUP($A96,'Published Daily Data'!$B:$AV,MATCH(AG$1,'Published Daily Data'!$B$1:$AV$1,0),TRUE)</f>
        <v>1840.6932051573997</v>
      </c>
      <c r="AH96" s="89">
        <f>VLOOKUP($A96,'Published Daily Data'!$B:$AV,MATCH(AH$1,'Published Daily Data'!$B$1:$AV$1,0),TRUE)</f>
        <v>1324.1723210435141</v>
      </c>
      <c r="AI96" s="89">
        <f>VLOOKUP($A96,'Published Daily Data'!$B:$BW,MATCH(AI$1,'Published Daily Data'!$B$1:$BW$1,0),TRUE)</f>
        <v>98680.366154670031</v>
      </c>
      <c r="AJ96" s="89">
        <f>VLOOKUP($A96,'Published Daily Data'!$B:$AV,MATCH(AJ$1,'Published Daily Data'!$B$1:$AV$1,0),TRUE)</f>
        <v>41073.178857169907</v>
      </c>
      <c r="AK96" s="89">
        <f>-VLOOKUP($A96,'Published Daily Data'!$B:$AV,MATCH(AK$1,'Published Daily Data'!$B$1:$AV$1,0),TRUE)</f>
        <v>-1546.5116743297215</v>
      </c>
      <c r="AL96" s="89">
        <f>VLOOKUP($A96,'Published Daily Data'!$B:$AV,MATCH(AL$1,'Published Daily Data'!$B$1:$AV$1,0),TRUE)</f>
        <v>138207.03333751025</v>
      </c>
      <c r="AM96" s="89">
        <f>VLOOKUP($A96,'Published Daily Data'!$B:$AV,MATCH(AM$1,'Published Daily Data'!$B$1:$AV$1,0),TRUE)</f>
        <v>436325</v>
      </c>
      <c r="AN96" s="89" t="e">
        <f>VLOOKUP($A96,'Published Daily Data'!$B:$AV,MATCH(AN$1,'Published Daily Data'!$B$1:$AV$1,0),TRUE)</f>
        <v>#N/A</v>
      </c>
      <c r="AO96" s="80">
        <f>VLOOKUP($A96,'Published Daily Data'!$B:$AV,MATCH(AO$1,'Published Daily Data'!$B$1:$AV$1,0),TRUE)</f>
        <v>0.49860243816400307</v>
      </c>
      <c r="AP96" s="80">
        <f>VLOOKUP($A96,'Published Daily Data'!$B:$AV,MATCH(AP$1,'Published Daily Data'!$B$1:$AV$1,0),TRUE)</f>
        <v>0.53224260721317695</v>
      </c>
      <c r="AQ96" s="80"/>
      <c r="AS96" s="81"/>
      <c r="AT96" s="81"/>
      <c r="AU96" s="81"/>
      <c r="AV96" s="81"/>
      <c r="AW96" s="81"/>
      <c r="AX96" s="81"/>
      <c r="AY96" s="81"/>
    </row>
    <row r="97" spans="1:60" x14ac:dyDescent="0.25">
      <c r="A97" s="88">
        <f t="shared" si="2"/>
        <v>44939</v>
      </c>
      <c r="B97" s="79">
        <f>VLOOKUP($A97,'Published Daily Data'!$B:$AV,MATCH(B$1,'Published Daily Data'!$B$1:$AV$1,0),TRUE)</f>
        <v>588385</v>
      </c>
      <c r="C97" s="79">
        <f>VLOOKUP($A97,'Published Daily Data'!$B:$AV,MATCH(C$1,'Published Daily Data'!$B$1:$AV$1,0),TRUE)</f>
        <v>581351</v>
      </c>
      <c r="D97" s="79">
        <f>VLOOKUP($A97,'Published Daily Data'!$B:$AV,MATCH(D$1,'Published Daily Data'!$B$1:$AV$1,0),TRUE)</f>
        <v>389358</v>
      </c>
      <c r="E97" s="79">
        <f>VLOOKUP($A97,'Published Daily Data'!$B:$AV,MATCH(E$1,'Published Daily Data'!$B$1:$AV$1,0),TRUE)</f>
        <v>-171999</v>
      </c>
      <c r="F97" s="79">
        <f>VLOOKUP($A97,'Published Daily Data'!$B:$AV,MATCH(F$1,'Published Daily Data'!$B$1:$AV$1,0),TRUE)</f>
        <v>86</v>
      </c>
      <c r="G97" s="79">
        <f>VLOOKUP($A97,'Published Daily Data'!$B:$AV,MATCH(G$1,'Published Daily Data'!$B$1:$AV$1,0),TRUE)</f>
        <v>215333</v>
      </c>
      <c r="H97" s="79">
        <f>VLOOKUP($A97,'Published Daily Data'!$B:$AV,MATCH(H$1,'Published Daily Data'!$B$1:$AV$1,0),TRUE)</f>
        <v>53932</v>
      </c>
      <c r="I97" s="79">
        <f>VLOOKUP($A97,'Published Daily Data'!$B:$AV,MATCH(I$1,'Published Daily Data'!$B$1:$AV$1,0),TRUE)</f>
        <v>1891</v>
      </c>
      <c r="J97" s="79">
        <f>VLOOKUP($A97,'Published Daily Data'!$B:$AV,MATCH(J$1,'Published Daily Data'!$B$1:$AV$1,0),TRUE)</f>
        <v>57402</v>
      </c>
      <c r="K97" s="79">
        <f>VLOOKUP($A97,'Published Daily Data'!$B:$AV,MATCH(K$1,'Published Daily Data'!$B$1:$AV$1,0),TRUE)</f>
        <v>41422</v>
      </c>
      <c r="L97" s="79">
        <f>VLOOKUP($A97,'Published Daily Data'!$B:$AV,MATCH(L$1,'Published Daily Data'!$B$1:$AV$1,0),TRUE)</f>
        <v>15729</v>
      </c>
      <c r="M97" s="79">
        <f>VLOOKUP($A97,'Published Daily Data'!$B:$AV,MATCH(M$1,'Published Daily Data'!$B$1:$AV$1,0),TRUE)</f>
        <v>3556</v>
      </c>
      <c r="N97" s="79">
        <f>VLOOKUP($A97,'Published Daily Data'!$B:$AV,MATCH(N$1,'Published Daily Data'!$B$1:$AV$1,0),TRUE)</f>
        <v>0</v>
      </c>
      <c r="O97" s="79">
        <f>VLOOKUP($A97,'Published Daily Data'!$B:$AV,MATCH(O$1,'Published Daily Data'!$B$1:$AV$1,0),TRUE)</f>
        <v>-38414</v>
      </c>
      <c r="P97" s="79">
        <f>VLOOKUP($A97,'Published Daily Data'!$B:$AV,MATCH(P$1,'Published Daily Data'!$B$1:$AV$1,0),TRUE)</f>
        <v>-12822</v>
      </c>
      <c r="Q97" s="79">
        <f>VLOOKUP($A97,'Published Daily Data'!$B:$AV,MATCH(Q$1,'Published Daily Data'!$B$1:$AV$1,0),TRUE)</f>
        <v>-38172</v>
      </c>
      <c r="R97" s="79">
        <f>VLOOKUP($A97,'Published Daily Data'!$B:$AV,MATCH(R$1,'Published Daily Data'!$B$1:$AV$1,0),TRUE)</f>
        <v>284</v>
      </c>
      <c r="S97" s="79">
        <f>VLOOKUP($A97,'Published Daily Data'!$B:$AV,MATCH(S$1,'Published Daily Data'!$B$1:$AV$1,0),TRUE)</f>
        <v>0</v>
      </c>
      <c r="T97" s="79">
        <f>VLOOKUP($A97,'Published Daily Data'!$B:$AV,MATCH(T$1,'Published Daily Data'!$B$1:$AV$1,0),TRUE)</f>
        <v>-6907</v>
      </c>
      <c r="U97" s="79">
        <f>VLOOKUP($A97,'Published Daily Data'!$B:$AV,MATCH(U$1,'Published Daily Data'!$B$1:$AV$1,0),TRUE)</f>
        <v>-33857</v>
      </c>
      <c r="V97" s="79">
        <f>VLOOKUP($A97,'Published Daily Data'!$B:$AV,MATCH(V$1,'Published Daily Data'!$B$1:$AV$1,0),TRUE)</f>
        <v>-18328</v>
      </c>
      <c r="W97" s="79">
        <f>VLOOKUP($A97,'Published Daily Data'!$B:$AV,MATCH(W$1,'Published Daily Data'!$B$1:$AV$1,0),TRUE)</f>
        <v>0</v>
      </c>
      <c r="X97" s="79">
        <f>VLOOKUP($A97,'Published Daily Data'!$B:$AV,MATCH(X$1,'Published Daily Data'!$B$1:$AV$1,0),TRUE)</f>
        <v>-19389</v>
      </c>
      <c r="Y97" s="79">
        <f>VLOOKUP($A97,'Published Daily Data'!$B:$AV,MATCH(Y$1,'Published Daily Data'!$B$1:$AV$1,0),TRUE)</f>
        <v>1502</v>
      </c>
      <c r="Z97" s="79">
        <f>VLOOKUP($A97,'Published Daily Data'!$B:$AV,MATCH(Z$1,'Published Daily Data'!$B$1:$AV$1,0),TRUE)</f>
        <v>-5896</v>
      </c>
      <c r="AA97" s="79">
        <f>VLOOKUP($A97,'Published Daily Data'!$B:$AV,MATCH(AA$1,'Published Daily Data'!$B$1:$AV$1,0),TRUE)</f>
        <v>270911</v>
      </c>
      <c r="AB97" s="79">
        <f>VLOOKUP($A97,'Published Daily Data'!$B:$AV,MATCH(AB$1,'Published Daily Data'!$B$1:$AV$1,0),TRUE)</f>
        <v>51646</v>
      </c>
      <c r="AC97" s="79">
        <f>VLOOKUP($A97,'Published Daily Data'!$B:$AV,MATCH(AC$1,'Published Daily Data'!$B$1:$AV$1,0),TRUE)</f>
        <v>256767</v>
      </c>
      <c r="AD97" s="79">
        <f>VLOOKUP($A97,'Published Daily Data'!$B:$AV,MATCH(AD$1,'Published Daily Data'!$B$1:$AV$1,0),TRUE)</f>
        <v>2029</v>
      </c>
      <c r="AE97" s="89">
        <f>VLOOKUP($A97,'Published Daily Data'!$B:$AV,MATCH(AE$1,'Published Daily Data'!$B$1:$AV$1,0),TRUE)</f>
        <v>86.502697888042235</v>
      </c>
      <c r="AF97" s="89">
        <f>VLOOKUP($A97,'Published Daily Data'!$B:$AV,MATCH(AF$1,'Published Daily Data'!$B$1:$AV$1,0),TRUE)</f>
        <v>86904.536245469906</v>
      </c>
      <c r="AG97" s="89">
        <f>VLOOKUP($A97,'Published Daily Data'!$B:$AV,MATCH(AG$1,'Published Daily Data'!$B$1:$AV$1,0),TRUE)</f>
        <v>1864.3572657354143</v>
      </c>
      <c r="AH97" s="89">
        <f>VLOOKUP($A97,'Published Daily Data'!$B:$AV,MATCH(AH$1,'Published Daily Data'!$B$1:$AV$1,0),TRUE)</f>
        <v>1198.3509048286212</v>
      </c>
      <c r="AI97" s="89">
        <f>VLOOKUP($A97,'Published Daily Data'!$B:$BW,MATCH(AI$1,'Published Daily Data'!$B$1:$BW$1,0),TRUE)</f>
        <v>90053.747113922014</v>
      </c>
      <c r="AJ97" s="89">
        <f>VLOOKUP($A97,'Published Daily Data'!$B:$AV,MATCH(AJ$1,'Published Daily Data'!$B$1:$AV$1,0),TRUE)</f>
        <v>47769.790349139599</v>
      </c>
      <c r="AK97" s="89">
        <f>-VLOOKUP($A97,'Published Daily Data'!$B:$AV,MATCH(AK$1,'Published Daily Data'!$B$1:$AV$1,0),TRUE)</f>
        <v>-689.58579819428496</v>
      </c>
      <c r="AL97" s="89">
        <f>VLOOKUP($A97,'Published Daily Data'!$B:$AV,MATCH(AL$1,'Published Daily Data'!$B$1:$AV$1,0),TRUE)</f>
        <v>137133.95166486729</v>
      </c>
      <c r="AM97" s="89">
        <f>VLOOKUP($A97,'Published Daily Data'!$B:$AV,MATCH(AM$1,'Published Daily Data'!$B$1:$AV$1,0),TRUE)</f>
        <v>397213</v>
      </c>
      <c r="AN97" s="89" t="e">
        <f>VLOOKUP($A97,'Published Daily Data'!$B:$AV,MATCH(AN$1,'Published Daily Data'!$B$1:$AV$1,0),TRUE)</f>
        <v>#N/A</v>
      </c>
      <c r="AO97" s="80">
        <f>VLOOKUP($A97,'Published Daily Data'!$B:$AV,MATCH(AO$1,'Published Daily Data'!$B$1:$AV$1,0),TRUE)</f>
        <v>0.49981821330695303</v>
      </c>
      <c r="AP97" s="80">
        <f>VLOOKUP($A97,'Published Daily Data'!$B:$AV,MATCH(AP$1,'Published Daily Data'!$B$1:$AV$1,0),TRUE)</f>
        <v>0.53113471346247043</v>
      </c>
      <c r="AQ97" s="80"/>
    </row>
    <row r="98" spans="1:60" x14ac:dyDescent="0.25">
      <c r="A98" s="88">
        <f t="shared" si="2"/>
        <v>44940</v>
      </c>
      <c r="B98" s="79">
        <f>VLOOKUP($A98,'Published Daily Data'!$B:$AV,MATCH(B$1,'Published Daily Data'!$B$1:$AV$1,0),TRUE)</f>
        <v>538460</v>
      </c>
      <c r="C98" s="79">
        <f>VLOOKUP($A98,'Published Daily Data'!$B:$AV,MATCH(C$1,'Published Daily Data'!$B$1:$AV$1,0),TRUE)</f>
        <v>561656</v>
      </c>
      <c r="D98" s="79">
        <f>VLOOKUP($A98,'Published Daily Data'!$B:$AV,MATCH(D$1,'Published Daily Data'!$B$1:$AV$1,0),TRUE)</f>
        <v>385627</v>
      </c>
      <c r="E98" s="79">
        <f>VLOOKUP($A98,'Published Daily Data'!$B:$AV,MATCH(E$1,'Published Daily Data'!$B$1:$AV$1,0),TRUE)</f>
        <v>-159087</v>
      </c>
      <c r="F98" s="79">
        <f>VLOOKUP($A98,'Published Daily Data'!$B:$AV,MATCH(F$1,'Published Daily Data'!$B$1:$AV$1,0),TRUE)</f>
        <v>91</v>
      </c>
      <c r="G98" s="79">
        <f>VLOOKUP($A98,'Published Daily Data'!$B:$AV,MATCH(G$1,'Published Daily Data'!$B$1:$AV$1,0),TRUE)</f>
        <v>217981</v>
      </c>
      <c r="H98" s="79">
        <f>VLOOKUP($A98,'Published Daily Data'!$B:$AV,MATCH(H$1,'Published Daily Data'!$B$1:$AV$1,0),TRUE)</f>
        <v>53993</v>
      </c>
      <c r="I98" s="79">
        <f>VLOOKUP($A98,'Published Daily Data'!$B:$AV,MATCH(I$1,'Published Daily Data'!$B$1:$AV$1,0),TRUE)</f>
        <v>1884</v>
      </c>
      <c r="J98" s="79">
        <f>VLOOKUP($A98,'Published Daily Data'!$B:$AV,MATCH(J$1,'Published Daily Data'!$B$1:$AV$1,0),TRUE)</f>
        <v>56988</v>
      </c>
      <c r="K98" s="79">
        <f>VLOOKUP($A98,'Published Daily Data'!$B:$AV,MATCH(K$1,'Published Daily Data'!$B$1:$AV$1,0),TRUE)</f>
        <v>10695</v>
      </c>
      <c r="L98" s="79">
        <f>VLOOKUP($A98,'Published Daily Data'!$B:$AV,MATCH(L$1,'Published Daily Data'!$B$1:$AV$1,0),TRUE)</f>
        <v>43280</v>
      </c>
      <c r="M98" s="79">
        <f>VLOOKUP($A98,'Published Daily Data'!$B:$AV,MATCH(M$1,'Published Daily Data'!$B$1:$AV$1,0),TRUE)</f>
        <v>712</v>
      </c>
      <c r="N98" s="79">
        <f>VLOOKUP($A98,'Published Daily Data'!$B:$AV,MATCH(N$1,'Published Daily Data'!$B$1:$AV$1,0),TRUE)</f>
        <v>0</v>
      </c>
      <c r="O98" s="79">
        <f>VLOOKUP($A98,'Published Daily Data'!$B:$AV,MATCH(O$1,'Published Daily Data'!$B$1:$AV$1,0),TRUE)</f>
        <v>-40244</v>
      </c>
      <c r="P98" s="79">
        <f>VLOOKUP($A98,'Published Daily Data'!$B:$AV,MATCH(P$1,'Published Daily Data'!$B$1:$AV$1,0),TRUE)</f>
        <v>-8948</v>
      </c>
      <c r="Q98" s="79">
        <f>VLOOKUP($A98,'Published Daily Data'!$B:$AV,MATCH(Q$1,'Published Daily Data'!$B$1:$AV$1,0),TRUE)</f>
        <v>-28611</v>
      </c>
      <c r="R98" s="79">
        <f>VLOOKUP($A98,'Published Daily Data'!$B:$AV,MATCH(R$1,'Published Daily Data'!$B$1:$AV$1,0),TRUE)</f>
        <v>3398</v>
      </c>
      <c r="S98" s="79">
        <f>VLOOKUP($A98,'Published Daily Data'!$B:$AV,MATCH(S$1,'Published Daily Data'!$B$1:$AV$1,0),TRUE)</f>
        <v>0</v>
      </c>
      <c r="T98" s="79">
        <f>VLOOKUP($A98,'Published Daily Data'!$B:$AV,MATCH(T$1,'Published Daily Data'!$B$1:$AV$1,0),TRUE)</f>
        <v>-6036</v>
      </c>
      <c r="U98" s="79">
        <f>VLOOKUP($A98,'Published Daily Data'!$B:$AV,MATCH(U$1,'Published Daily Data'!$B$1:$AV$1,0),TRUE)</f>
        <v>-26879</v>
      </c>
      <c r="V98" s="79">
        <f>VLOOKUP($A98,'Published Daily Data'!$B:$AV,MATCH(V$1,'Published Daily Data'!$B$1:$AV$1,0),TRUE)</f>
        <v>-20157</v>
      </c>
      <c r="W98" s="79">
        <f>VLOOKUP($A98,'Published Daily Data'!$B:$AV,MATCH(W$1,'Published Daily Data'!$B$1:$AV$1,0),TRUE)</f>
        <v>0</v>
      </c>
      <c r="X98" s="79">
        <f>VLOOKUP($A98,'Published Daily Data'!$B:$AV,MATCH(X$1,'Published Daily Data'!$B$1:$AV$1,0),TRUE)</f>
        <v>-21252</v>
      </c>
      <c r="Y98" s="79">
        <f>VLOOKUP($A98,'Published Daily Data'!$B:$AV,MATCH(Y$1,'Published Daily Data'!$B$1:$AV$1,0),TRUE)</f>
        <v>-3831</v>
      </c>
      <c r="Z98" s="79">
        <f>VLOOKUP($A98,'Published Daily Data'!$B:$AV,MATCH(Z$1,'Published Daily Data'!$B$1:$AV$1,0),TRUE)</f>
        <v>-6527</v>
      </c>
      <c r="AA98" s="79">
        <f>VLOOKUP($A98,'Published Daily Data'!$B:$AV,MATCH(AA$1,'Published Daily Data'!$B$1:$AV$1,0),TRUE)</f>
        <v>255197</v>
      </c>
      <c r="AB98" s="79">
        <f>VLOOKUP($A98,'Published Daily Data'!$B:$AV,MATCH(AB$1,'Published Daily Data'!$B$1:$AV$1,0),TRUE)</f>
        <v>54367</v>
      </c>
      <c r="AC98" s="79">
        <f>VLOOKUP($A98,'Published Daily Data'!$B:$AV,MATCH(AC$1,'Published Daily Data'!$B$1:$AV$1,0),TRUE)</f>
        <v>250108</v>
      </c>
      <c r="AD98" s="79">
        <f>VLOOKUP($A98,'Published Daily Data'!$B:$AV,MATCH(AD$1,'Published Daily Data'!$B$1:$AV$1,0),TRUE)</f>
        <v>1988</v>
      </c>
      <c r="AE98" s="89">
        <f>VLOOKUP($A98,'Published Daily Data'!$B:$AV,MATCH(AE$1,'Published Daily Data'!$B$1:$AV$1,0),TRUE)</f>
        <v>92.101408899190105</v>
      </c>
      <c r="AF98" s="89">
        <f>VLOOKUP($A98,'Published Daily Data'!$B:$AV,MATCH(AF$1,'Published Daily Data'!$B$1:$AV$1,0),TRUE)</f>
        <v>88619.248647252505</v>
      </c>
      <c r="AG98" s="89">
        <f>VLOOKUP($A98,'Published Daily Data'!$B:$AV,MATCH(AG$1,'Published Daily Data'!$B$1:$AV$1,0),TRUE)</f>
        <v>1848.226504775615</v>
      </c>
      <c r="AH98" s="89">
        <f>VLOOKUP($A98,'Published Daily Data'!$B:$AV,MATCH(AH$1,'Published Daily Data'!$B$1:$AV$1,0),TRUE)</f>
        <v>1121.6350781280594</v>
      </c>
      <c r="AI98" s="89">
        <f>VLOOKUP($A98,'Published Daily Data'!$B:$BW,MATCH(AI$1,'Published Daily Data'!$B$1:$BW$1,0),TRUE)</f>
        <v>91681.211639055386</v>
      </c>
      <c r="AJ98" s="89">
        <f>VLOOKUP($A98,'Published Daily Data'!$B:$AV,MATCH(AJ$1,'Published Daily Data'!$B$1:$AV$1,0),TRUE)</f>
        <v>47001.403301065271</v>
      </c>
      <c r="AK98" s="89">
        <f>-VLOOKUP($A98,'Published Daily Data'!$B:$AV,MATCH(AK$1,'Published Daily Data'!$B$1:$AV$1,0),TRUE)</f>
        <v>-849.94364248556008</v>
      </c>
      <c r="AL98" s="89">
        <f>VLOOKUP($A98,'Published Daily Data'!$B:$AV,MATCH(AL$1,'Published Daily Data'!$B$1:$AV$1,0),TRUE)</f>
        <v>137832.67129763507</v>
      </c>
      <c r="AM98" s="89">
        <f>VLOOKUP($A98,'Published Daily Data'!$B:$AV,MATCH(AM$1,'Published Daily Data'!$B$1:$AV$1,0),TRUE)</f>
        <v>388342</v>
      </c>
      <c r="AN98" s="89" t="e">
        <f>VLOOKUP($A98,'Published Daily Data'!$B:$AV,MATCH(AN$1,'Published Daily Data'!$B$1:$AV$1,0),TRUE)</f>
        <v>#N/A</v>
      </c>
      <c r="AO98" s="80">
        <f>VLOOKUP($A98,'Published Daily Data'!$B:$AV,MATCH(AO$1,'Published Daily Data'!$B$1:$AV$1,0),TRUE)</f>
        <v>0.52047482065729245</v>
      </c>
      <c r="AP98" s="80">
        <f>VLOOKUP($A98,'Published Daily Data'!$B:$AV,MATCH(AP$1,'Published Daily Data'!$B$1:$AV$1,0),TRUE)</f>
        <v>0.55508324147276122</v>
      </c>
      <c r="AQ98" s="80"/>
    </row>
    <row r="99" spans="1:60" x14ac:dyDescent="0.25">
      <c r="A99" s="88">
        <f t="shared" si="2"/>
        <v>44941</v>
      </c>
      <c r="B99" s="79">
        <f>VLOOKUP($A99,'Published Daily Data'!$B:$AV,MATCH(B$1,'Published Daily Data'!$B$1:$AV$1,0),TRUE)</f>
        <v>516690</v>
      </c>
      <c r="C99" s="79">
        <f>VLOOKUP($A99,'Published Daily Data'!$B:$AV,MATCH(C$1,'Published Daily Data'!$B$1:$AV$1,0),TRUE)</f>
        <v>549257</v>
      </c>
      <c r="D99" s="79">
        <f>VLOOKUP($A99,'Published Daily Data'!$B:$AV,MATCH(D$1,'Published Daily Data'!$B$1:$AV$1,0),TRUE)</f>
        <v>402289</v>
      </c>
      <c r="E99" s="79">
        <f>VLOOKUP($A99,'Published Daily Data'!$B:$AV,MATCH(E$1,'Published Daily Data'!$B$1:$AV$1,0),TRUE)</f>
        <v>-130138</v>
      </c>
      <c r="F99" s="79">
        <f>VLOOKUP($A99,'Published Daily Data'!$B:$AV,MATCH(F$1,'Published Daily Data'!$B$1:$AV$1,0),TRUE)</f>
        <v>78</v>
      </c>
      <c r="G99" s="79">
        <f>VLOOKUP($A99,'Published Daily Data'!$B:$AV,MATCH(G$1,'Published Daily Data'!$B$1:$AV$1,0),TRUE)</f>
        <v>210618</v>
      </c>
      <c r="H99" s="79">
        <f>VLOOKUP($A99,'Published Daily Data'!$B:$AV,MATCH(H$1,'Published Daily Data'!$B$1:$AV$1,0),TRUE)</f>
        <v>54026</v>
      </c>
      <c r="I99" s="79">
        <f>VLOOKUP($A99,'Published Daily Data'!$B:$AV,MATCH(I$1,'Published Daily Data'!$B$1:$AV$1,0),TRUE)</f>
        <v>1886</v>
      </c>
      <c r="J99" s="79">
        <f>VLOOKUP($A99,'Published Daily Data'!$B:$AV,MATCH(J$1,'Published Daily Data'!$B$1:$AV$1,0),TRUE)</f>
        <v>57075</v>
      </c>
      <c r="K99" s="79">
        <f>VLOOKUP($A99,'Published Daily Data'!$B:$AV,MATCH(K$1,'Published Daily Data'!$B$1:$AV$1,0),TRUE)</f>
        <v>22483</v>
      </c>
      <c r="L99" s="79">
        <f>VLOOKUP($A99,'Published Daily Data'!$B:$AV,MATCH(L$1,'Published Daily Data'!$B$1:$AV$1,0),TRUE)</f>
        <v>56758</v>
      </c>
      <c r="M99" s="79">
        <f>VLOOKUP($A99,'Published Daily Data'!$B:$AV,MATCH(M$1,'Published Daily Data'!$B$1:$AV$1,0),TRUE)</f>
        <v>-638</v>
      </c>
      <c r="N99" s="79">
        <f>VLOOKUP($A99,'Published Daily Data'!$B:$AV,MATCH(N$1,'Published Daily Data'!$B$1:$AV$1,0),TRUE)</f>
        <v>0</v>
      </c>
      <c r="O99" s="79">
        <f>VLOOKUP($A99,'Published Daily Data'!$B:$AV,MATCH(O$1,'Published Daily Data'!$B$1:$AV$1,0),TRUE)</f>
        <v>-35948</v>
      </c>
      <c r="P99" s="79">
        <f>VLOOKUP($A99,'Published Daily Data'!$B:$AV,MATCH(P$1,'Published Daily Data'!$B$1:$AV$1,0),TRUE)</f>
        <v>-3977</v>
      </c>
      <c r="Q99" s="79">
        <f>VLOOKUP($A99,'Published Daily Data'!$B:$AV,MATCH(Q$1,'Published Daily Data'!$B$1:$AV$1,0),TRUE)</f>
        <v>-14547</v>
      </c>
      <c r="R99" s="79">
        <f>VLOOKUP($A99,'Published Daily Data'!$B:$AV,MATCH(R$1,'Published Daily Data'!$B$1:$AV$1,0),TRUE)</f>
        <v>728</v>
      </c>
      <c r="S99" s="79">
        <f>VLOOKUP($A99,'Published Daily Data'!$B:$AV,MATCH(S$1,'Published Daily Data'!$B$1:$AV$1,0),TRUE)</f>
        <v>0</v>
      </c>
      <c r="T99" s="79">
        <f>VLOOKUP($A99,'Published Daily Data'!$B:$AV,MATCH(T$1,'Published Daily Data'!$B$1:$AV$1,0),TRUE)</f>
        <v>-6109</v>
      </c>
      <c r="U99" s="79">
        <f>VLOOKUP($A99,'Published Daily Data'!$B:$AV,MATCH(U$1,'Published Daily Data'!$B$1:$AV$1,0),TRUE)</f>
        <v>-27310</v>
      </c>
      <c r="V99" s="79">
        <f>VLOOKUP($A99,'Published Daily Data'!$B:$AV,MATCH(V$1,'Published Daily Data'!$B$1:$AV$1,0),TRUE)</f>
        <v>-18064</v>
      </c>
      <c r="W99" s="79">
        <f>VLOOKUP($A99,'Published Daily Data'!$B:$AV,MATCH(W$1,'Published Daily Data'!$B$1:$AV$1,0),TRUE)</f>
        <v>0</v>
      </c>
      <c r="X99" s="79">
        <f>VLOOKUP($A99,'Published Daily Data'!$B:$AV,MATCH(X$1,'Published Daily Data'!$B$1:$AV$1,0),TRUE)</f>
        <v>-18262</v>
      </c>
      <c r="Y99" s="79">
        <f>VLOOKUP($A99,'Published Daily Data'!$B:$AV,MATCH(Y$1,'Published Daily Data'!$B$1:$AV$1,0),TRUE)</f>
        <v>-703</v>
      </c>
      <c r="Z99" s="79">
        <f>VLOOKUP($A99,'Published Daily Data'!$B:$AV,MATCH(Z$1,'Published Daily Data'!$B$1:$AV$1,0),TRUE)</f>
        <v>-5946</v>
      </c>
      <c r="AA99" s="79">
        <f>VLOOKUP($A99,'Published Daily Data'!$B:$AV,MATCH(AA$1,'Published Daily Data'!$B$1:$AV$1,0),TRUE)</f>
        <v>258705</v>
      </c>
      <c r="AB99" s="79">
        <f>VLOOKUP($A99,'Published Daily Data'!$B:$AV,MATCH(AB$1,'Published Daily Data'!$B$1:$AV$1,0),TRUE)</f>
        <v>51192</v>
      </c>
      <c r="AC99" s="79">
        <f>VLOOKUP($A99,'Published Daily Data'!$B:$AV,MATCH(AC$1,'Published Daily Data'!$B$1:$AV$1,0),TRUE)</f>
        <v>237494</v>
      </c>
      <c r="AD99" s="79">
        <f>VLOOKUP($A99,'Published Daily Data'!$B:$AV,MATCH(AD$1,'Published Daily Data'!$B$1:$AV$1,0),TRUE)</f>
        <v>1864</v>
      </c>
      <c r="AE99" s="89">
        <f>VLOOKUP($A99,'Published Daily Data'!$B:$AV,MATCH(AE$1,'Published Daily Data'!$B$1:$AV$1,0),TRUE)</f>
        <v>78.949401032370972</v>
      </c>
      <c r="AF99" s="89">
        <f>VLOOKUP($A99,'Published Daily Data'!$B:$AV,MATCH(AF$1,'Published Daily Data'!$B$1:$AV$1,0),TRUE)</f>
        <v>85770.528991291605</v>
      </c>
      <c r="AG99" s="89">
        <f>VLOOKUP($A99,'Published Daily Data'!$B:$AV,MATCH(AG$1,'Published Daily Data'!$B$1:$AV$1,0),TRUE)</f>
        <v>1852.5243501398418</v>
      </c>
      <c r="AH99" s="89">
        <f>VLOOKUP($A99,'Published Daily Data'!$B:$AV,MATCH(AH$1,'Published Daily Data'!$B$1:$AV$1,0),TRUE)</f>
        <v>1299.4663211101647</v>
      </c>
      <c r="AI99" s="89">
        <f>VLOOKUP($A99,'Published Daily Data'!$B:$BW,MATCH(AI$1,'Published Daily Data'!$B$1:$BW$1,0),TRUE)</f>
        <v>89001.469063573968</v>
      </c>
      <c r="AJ99" s="89">
        <f>VLOOKUP($A99,'Published Daily Data'!$B:$AV,MATCH(AJ$1,'Published Daily Data'!$B$1:$AV$1,0),TRUE)</f>
        <v>39415.293328903026</v>
      </c>
      <c r="AK99" s="89">
        <f>-VLOOKUP($A99,'Published Daily Data'!$B:$AV,MATCH(AK$1,'Published Daily Data'!$B$1:$AV$1,0),TRUE)</f>
        <v>-363.65438393366009</v>
      </c>
      <c r="AL99" s="89">
        <f>VLOOKUP($A99,'Published Daily Data'!$B:$AV,MATCH(AL$1,'Published Daily Data'!$B$1:$AV$1,0),TRUE)</f>
        <v>128053.10800854336</v>
      </c>
      <c r="AM99" s="89">
        <f>VLOOKUP($A99,'Published Daily Data'!$B:$AV,MATCH(AM$1,'Published Daily Data'!$B$1:$AV$1,0),TRUE)</f>
        <v>407665</v>
      </c>
      <c r="AN99" s="89" t="e">
        <f>VLOOKUP($A99,'Published Daily Data'!$B:$AV,MATCH(AN$1,'Published Daily Data'!$B$1:$AV$1,0),TRUE)</f>
        <v>#N/A</v>
      </c>
      <c r="AO99" s="80">
        <f>VLOOKUP($A99,'Published Daily Data'!$B:$AV,MATCH(AO$1,'Published Daily Data'!$B$1:$AV$1,0),TRUE)</f>
        <v>0.4813128885897402</v>
      </c>
      <c r="AP99" s="80">
        <f>VLOOKUP($A99,'Published Daily Data'!$B:$AV,MATCH(AP$1,'Published Daily Data'!$B$1:$AV$1,0),TRUE)</f>
        <v>0.52492909667256393</v>
      </c>
      <c r="AQ99" s="80"/>
    </row>
    <row r="100" spans="1:60" x14ac:dyDescent="0.25">
      <c r="A100" s="88">
        <f t="shared" si="2"/>
        <v>44942</v>
      </c>
      <c r="B100" s="79">
        <f>VLOOKUP($A100,'Published Daily Data'!$B:$AV,MATCH(B$1,'Published Daily Data'!$B$1:$AV$1,0),TRUE)</f>
        <v>567356</v>
      </c>
      <c r="C100" s="79">
        <f>VLOOKUP($A100,'Published Daily Data'!$B:$AV,MATCH(C$1,'Published Daily Data'!$B$1:$AV$1,0),TRUE)</f>
        <v>583342</v>
      </c>
      <c r="D100" s="79">
        <f>VLOOKUP($A100,'Published Daily Data'!$B:$AV,MATCH(D$1,'Published Daily Data'!$B$1:$AV$1,0),TRUE)</f>
        <v>458300</v>
      </c>
      <c r="E100" s="79">
        <f>VLOOKUP($A100,'Published Daily Data'!$B:$AV,MATCH(E$1,'Published Daily Data'!$B$1:$AV$1,0),TRUE)</f>
        <v>-114228</v>
      </c>
      <c r="F100" s="79">
        <f>VLOOKUP($A100,'Published Daily Data'!$B:$AV,MATCH(F$1,'Published Daily Data'!$B$1:$AV$1,0),TRUE)</f>
        <v>99</v>
      </c>
      <c r="G100" s="79">
        <f>VLOOKUP($A100,'Published Daily Data'!$B:$AV,MATCH(G$1,'Published Daily Data'!$B$1:$AV$1,0),TRUE)</f>
        <v>226333</v>
      </c>
      <c r="H100" s="79">
        <f>VLOOKUP($A100,'Published Daily Data'!$B:$AV,MATCH(H$1,'Published Daily Data'!$B$1:$AV$1,0),TRUE)</f>
        <v>54081</v>
      </c>
      <c r="I100" s="79">
        <f>VLOOKUP($A100,'Published Daily Data'!$B:$AV,MATCH(I$1,'Published Daily Data'!$B$1:$AV$1,0),TRUE)</f>
        <v>1842</v>
      </c>
      <c r="J100" s="79">
        <f>VLOOKUP($A100,'Published Daily Data'!$B:$AV,MATCH(J$1,'Published Daily Data'!$B$1:$AV$1,0),TRUE)</f>
        <v>59031</v>
      </c>
      <c r="K100" s="79">
        <f>VLOOKUP($A100,'Published Daily Data'!$B:$AV,MATCH(K$1,'Published Daily Data'!$B$1:$AV$1,0),TRUE)</f>
        <v>45712</v>
      </c>
      <c r="L100" s="79">
        <f>VLOOKUP($A100,'Published Daily Data'!$B:$AV,MATCH(L$1,'Published Daily Data'!$B$1:$AV$1,0),TRUE)</f>
        <v>70995</v>
      </c>
      <c r="M100" s="79">
        <f>VLOOKUP($A100,'Published Daily Data'!$B:$AV,MATCH(M$1,'Published Daily Data'!$B$1:$AV$1,0),TRUE)</f>
        <v>209</v>
      </c>
      <c r="N100" s="79">
        <f>VLOOKUP($A100,'Published Daily Data'!$B:$AV,MATCH(N$1,'Published Daily Data'!$B$1:$AV$1,0),TRUE)</f>
        <v>0</v>
      </c>
      <c r="O100" s="79">
        <f>VLOOKUP($A100,'Published Daily Data'!$B:$AV,MATCH(O$1,'Published Daily Data'!$B$1:$AV$1,0),TRUE)</f>
        <v>-34839</v>
      </c>
      <c r="P100" s="79">
        <f>VLOOKUP($A100,'Published Daily Data'!$B:$AV,MATCH(P$1,'Published Daily Data'!$B$1:$AV$1,0),TRUE)</f>
        <v>-2462</v>
      </c>
      <c r="Q100" s="79">
        <f>VLOOKUP($A100,'Published Daily Data'!$B:$AV,MATCH(Q$1,'Published Daily Data'!$B$1:$AV$1,0),TRUE)</f>
        <v>-13297</v>
      </c>
      <c r="R100" s="79">
        <f>VLOOKUP($A100,'Published Daily Data'!$B:$AV,MATCH(R$1,'Published Daily Data'!$B$1:$AV$1,0),TRUE)</f>
        <v>6905</v>
      </c>
      <c r="S100" s="79">
        <f>VLOOKUP($A100,'Published Daily Data'!$B:$AV,MATCH(S$1,'Published Daily Data'!$B$1:$AV$1,0),TRUE)</f>
        <v>0</v>
      </c>
      <c r="T100" s="79">
        <f>VLOOKUP($A100,'Published Daily Data'!$B:$AV,MATCH(T$1,'Published Daily Data'!$B$1:$AV$1,0),TRUE)</f>
        <v>-7014</v>
      </c>
      <c r="U100" s="79">
        <f>VLOOKUP($A100,'Published Daily Data'!$B:$AV,MATCH(U$1,'Published Daily Data'!$B$1:$AV$1,0),TRUE)</f>
        <v>-19844</v>
      </c>
      <c r="V100" s="79">
        <f>VLOOKUP($A100,'Published Daily Data'!$B:$AV,MATCH(V$1,'Published Daily Data'!$B$1:$AV$1,0),TRUE)</f>
        <v>-18231</v>
      </c>
      <c r="W100" s="79">
        <f>VLOOKUP($A100,'Published Daily Data'!$B:$AV,MATCH(W$1,'Published Daily Data'!$B$1:$AV$1,0),TRUE)</f>
        <v>0</v>
      </c>
      <c r="X100" s="79">
        <f>VLOOKUP($A100,'Published Daily Data'!$B:$AV,MATCH(X$1,'Published Daily Data'!$B$1:$AV$1,0),TRUE)</f>
        <v>-20055</v>
      </c>
      <c r="Y100" s="79">
        <f>VLOOKUP($A100,'Published Daily Data'!$B:$AV,MATCH(Y$1,'Published Daily Data'!$B$1:$AV$1,0),TRUE)</f>
        <v>180</v>
      </c>
      <c r="Z100" s="79">
        <f>VLOOKUP($A100,'Published Daily Data'!$B:$AV,MATCH(Z$1,'Published Daily Data'!$B$1:$AV$1,0),TRUE)</f>
        <v>-5571</v>
      </c>
      <c r="AA100" s="79">
        <f>VLOOKUP($A100,'Published Daily Data'!$B:$AV,MATCH(AA$1,'Published Daily Data'!$B$1:$AV$1,0),TRUE)</f>
        <v>268646</v>
      </c>
      <c r="AB100" s="79">
        <f>VLOOKUP($A100,'Published Daily Data'!$B:$AV,MATCH(AB$1,'Published Daily Data'!$B$1:$AV$1,0),TRUE)</f>
        <v>55167</v>
      </c>
      <c r="AC100" s="79">
        <f>VLOOKUP($A100,'Published Daily Data'!$B:$AV,MATCH(AC$1,'Published Daily Data'!$B$1:$AV$1,0),TRUE)</f>
        <v>257573</v>
      </c>
      <c r="AD100" s="79">
        <f>VLOOKUP($A100,'Published Daily Data'!$B:$AV,MATCH(AD$1,'Published Daily Data'!$B$1:$AV$1,0),TRUE)</f>
        <v>1957</v>
      </c>
      <c r="AE100" s="89">
        <f>VLOOKUP($A100,'Published Daily Data'!$B:$AV,MATCH(AE$1,'Published Daily Data'!$B$1:$AV$1,0),TRUE)</f>
        <v>99.915540712222196</v>
      </c>
      <c r="AF100" s="89">
        <f>VLOOKUP($A100,'Published Daily Data'!$B:$AV,MATCH(AF$1,'Published Daily Data'!$B$1:$AV$1,0),TRUE)</f>
        <v>91768.06284228756</v>
      </c>
      <c r="AG100" s="89">
        <f>VLOOKUP($A100,'Published Daily Data'!$B:$AV,MATCH(AG$1,'Published Daily Data'!$B$1:$AV$1,0),TRUE)</f>
        <v>1816.3684528510139</v>
      </c>
      <c r="AH100" s="89">
        <f>VLOOKUP($A100,'Published Daily Data'!$B:$AV,MATCH(AH$1,'Published Daily Data'!$B$1:$AV$1,0),TRUE)</f>
        <v>1594.8459007932181</v>
      </c>
      <c r="AI100" s="89">
        <f>VLOOKUP($A100,'Published Daily Data'!$B:$BW,MATCH(AI$1,'Published Daily Data'!$B$1:$BW$1,0),TRUE)</f>
        <v>95279.192736643992</v>
      </c>
      <c r="AJ100" s="89">
        <f>VLOOKUP($A100,'Published Daily Data'!$B:$AV,MATCH(AJ$1,'Published Daily Data'!$B$1:$AV$1,0),TRUE)</f>
        <v>36562.311499966294</v>
      </c>
      <c r="AK100" s="89">
        <f>-VLOOKUP($A100,'Published Daily Data'!$B:$AV,MATCH(AK$1,'Published Daily Data'!$B$1:$AV$1,0),TRUE)</f>
        <v>-2292.2539552958219</v>
      </c>
      <c r="AL100" s="89">
        <f>VLOOKUP($A100,'Published Daily Data'!$B:$AV,MATCH(AL$1,'Published Daily Data'!$B$1:$AV$1,0),TRUE)</f>
        <v>129549.25028131448</v>
      </c>
      <c r="AM100" s="89">
        <f>VLOOKUP($A100,'Published Daily Data'!$B:$AV,MATCH(AM$1,'Published Daily Data'!$B$1:$AV$1,0),TRUE)</f>
        <v>467701</v>
      </c>
      <c r="AN100" s="89" t="e">
        <f>VLOOKUP($A100,'Published Daily Data'!$B:$AV,MATCH(AN$1,'Published Daily Data'!$B$1:$AV$1,0),TRUE)</f>
        <v>#N/A</v>
      </c>
      <c r="AO100" s="80">
        <f>VLOOKUP($A100,'Published Daily Data'!$B:$AV,MATCH(AO$1,'Published Daily Data'!$B$1:$AV$1,0),TRUE)</f>
        <v>0.4491211562324221</v>
      </c>
      <c r="AP100" s="80">
        <f>VLOOKUP($A100,'Published Daily Data'!$B:$AV,MATCH(AP$1,'Published Daily Data'!$B$1:$AV$1,0),TRUE)</f>
        <v>0.49079332385083324</v>
      </c>
      <c r="AQ100" s="80"/>
    </row>
    <row r="101" spans="1:60" x14ac:dyDescent="0.25">
      <c r="A101" s="88">
        <f t="shared" si="2"/>
        <v>44943</v>
      </c>
      <c r="B101" s="79">
        <f>VLOOKUP($A101,'Published Daily Data'!$B:$AV,MATCH(B$1,'Published Daily Data'!$B$1:$AV$1,0),TRUE)</f>
        <v>578841</v>
      </c>
      <c r="C101" s="79">
        <f>VLOOKUP($A101,'Published Daily Data'!$B:$AV,MATCH(C$1,'Published Daily Data'!$B$1:$AV$1,0),TRUE)</f>
        <v>592164</v>
      </c>
      <c r="D101" s="79">
        <f>VLOOKUP($A101,'Published Daily Data'!$B:$AV,MATCH(D$1,'Published Daily Data'!$B$1:$AV$1,0),TRUE)</f>
        <v>478942</v>
      </c>
      <c r="E101" s="79">
        <f>VLOOKUP($A101,'Published Daily Data'!$B:$AV,MATCH(E$1,'Published Daily Data'!$B$1:$AV$1,0),TRUE)</f>
        <v>-100197</v>
      </c>
      <c r="F101" s="79">
        <f>VLOOKUP($A101,'Published Daily Data'!$B:$AV,MATCH(F$1,'Published Daily Data'!$B$1:$AV$1,0),TRUE)</f>
        <v>94</v>
      </c>
      <c r="G101" s="79">
        <f>VLOOKUP($A101,'Published Daily Data'!$B:$AV,MATCH(G$1,'Published Daily Data'!$B$1:$AV$1,0),TRUE)</f>
        <v>232115</v>
      </c>
      <c r="H101" s="79">
        <f>VLOOKUP($A101,'Published Daily Data'!$B:$AV,MATCH(H$1,'Published Daily Data'!$B$1:$AV$1,0),TRUE)</f>
        <v>54104</v>
      </c>
      <c r="I101" s="79">
        <f>VLOOKUP($A101,'Published Daily Data'!$B:$AV,MATCH(I$1,'Published Daily Data'!$B$1:$AV$1,0),TRUE)</f>
        <v>1872</v>
      </c>
      <c r="J101" s="79">
        <f>VLOOKUP($A101,'Published Daily Data'!$B:$AV,MATCH(J$1,'Published Daily Data'!$B$1:$AV$1,0),TRUE)</f>
        <v>54596</v>
      </c>
      <c r="K101" s="79">
        <f>VLOOKUP($A101,'Published Daily Data'!$B:$AV,MATCH(K$1,'Published Daily Data'!$B$1:$AV$1,0),TRUE)</f>
        <v>62521</v>
      </c>
      <c r="L101" s="79">
        <f>VLOOKUP($A101,'Published Daily Data'!$B:$AV,MATCH(L$1,'Published Daily Data'!$B$1:$AV$1,0),TRUE)</f>
        <v>69814</v>
      </c>
      <c r="M101" s="79">
        <f>VLOOKUP($A101,'Published Daily Data'!$B:$AV,MATCH(M$1,'Published Daily Data'!$B$1:$AV$1,0),TRUE)</f>
        <v>3828</v>
      </c>
      <c r="N101" s="79">
        <f>VLOOKUP($A101,'Published Daily Data'!$B:$AV,MATCH(N$1,'Published Daily Data'!$B$1:$AV$1,0),TRUE)</f>
        <v>0</v>
      </c>
      <c r="O101" s="79">
        <f>VLOOKUP($A101,'Published Daily Data'!$B:$AV,MATCH(O$1,'Published Daily Data'!$B$1:$AV$1,0),TRUE)</f>
        <v>-30848</v>
      </c>
      <c r="P101" s="79">
        <f>VLOOKUP($A101,'Published Daily Data'!$B:$AV,MATCH(P$1,'Published Daily Data'!$B$1:$AV$1,0),TRUE)</f>
        <v>-2351</v>
      </c>
      <c r="Q101" s="79">
        <f>VLOOKUP($A101,'Published Daily Data'!$B:$AV,MATCH(Q$1,'Published Daily Data'!$B$1:$AV$1,0),TRUE)</f>
        <v>-13184</v>
      </c>
      <c r="R101" s="79">
        <f>VLOOKUP($A101,'Published Daily Data'!$B:$AV,MATCH(R$1,'Published Daily Data'!$B$1:$AV$1,0),TRUE)</f>
        <v>7170</v>
      </c>
      <c r="S101" s="79">
        <f>VLOOKUP($A101,'Published Daily Data'!$B:$AV,MATCH(S$1,'Published Daily Data'!$B$1:$AV$1,0),TRUE)</f>
        <v>0</v>
      </c>
      <c r="T101" s="79">
        <f>VLOOKUP($A101,'Published Daily Data'!$B:$AV,MATCH(T$1,'Published Daily Data'!$B$1:$AV$1,0),TRUE)</f>
        <v>-7035</v>
      </c>
      <c r="U101" s="79">
        <f>VLOOKUP($A101,'Published Daily Data'!$B:$AV,MATCH(U$1,'Published Daily Data'!$B$1:$AV$1,0),TRUE)</f>
        <v>-18074</v>
      </c>
      <c r="V101" s="79">
        <f>VLOOKUP($A101,'Published Daily Data'!$B:$AV,MATCH(V$1,'Published Daily Data'!$B$1:$AV$1,0),TRUE)</f>
        <v>-16051</v>
      </c>
      <c r="W101" s="79">
        <f>VLOOKUP($A101,'Published Daily Data'!$B:$AV,MATCH(W$1,'Published Daily Data'!$B$1:$AV$1,0),TRUE)</f>
        <v>0</v>
      </c>
      <c r="X101" s="79">
        <f>VLOOKUP($A101,'Published Daily Data'!$B:$AV,MATCH(X$1,'Published Daily Data'!$B$1:$AV$1,0),TRUE)</f>
        <v>-17744</v>
      </c>
      <c r="Y101" s="79">
        <f>VLOOKUP($A101,'Published Daily Data'!$B:$AV,MATCH(Y$1,'Published Daily Data'!$B$1:$AV$1,0),TRUE)</f>
        <v>2384</v>
      </c>
      <c r="Z101" s="79">
        <f>VLOOKUP($A101,'Published Daily Data'!$B:$AV,MATCH(Z$1,'Published Daily Data'!$B$1:$AV$1,0),TRUE)</f>
        <v>-4464</v>
      </c>
      <c r="AA101" s="79">
        <f>VLOOKUP($A101,'Published Daily Data'!$B:$AV,MATCH(AA$1,'Published Daily Data'!$B$1:$AV$1,0),TRUE)</f>
        <v>272175</v>
      </c>
      <c r="AB101" s="79">
        <f>VLOOKUP($A101,'Published Daily Data'!$B:$AV,MATCH(AB$1,'Published Daily Data'!$B$1:$AV$1,0),TRUE)</f>
        <v>53075</v>
      </c>
      <c r="AC101" s="79">
        <f>VLOOKUP($A101,'Published Daily Data'!$B:$AV,MATCH(AC$1,'Published Daily Data'!$B$1:$AV$1,0),TRUE)</f>
        <v>265093</v>
      </c>
      <c r="AD101" s="79">
        <f>VLOOKUP($A101,'Published Daily Data'!$B:$AV,MATCH(AD$1,'Published Daily Data'!$B$1:$AV$1,0),TRUE)</f>
        <v>1819</v>
      </c>
      <c r="AE101" s="89">
        <f>VLOOKUP($A101,'Published Daily Data'!$B:$AV,MATCH(AE$1,'Published Daily Data'!$B$1:$AV$1,0),TRUE)</f>
        <v>94.617607191151365</v>
      </c>
      <c r="AF101" s="89">
        <f>VLOOKUP($A101,'Published Daily Data'!$B:$AV,MATCH(AF$1,'Published Daily Data'!$B$1:$AV$1,0),TRUE)</f>
        <v>93627.158398805943</v>
      </c>
      <c r="AG101" s="89">
        <f>VLOOKUP($A101,'Published Daily Data'!$B:$AV,MATCH(AG$1,'Published Daily Data'!$B$1:$AV$1,0),TRUE)</f>
        <v>1858.1886748965662</v>
      </c>
      <c r="AH101" s="89">
        <f>VLOOKUP($A101,'Published Daily Data'!$B:$AV,MATCH(AH$1,'Published Daily Data'!$B$1:$AV$1,0),TRUE)</f>
        <v>1700.1111790209673</v>
      </c>
      <c r="AI101" s="89">
        <f>VLOOKUP($A101,'Published Daily Data'!$B:$BW,MATCH(AI$1,'Published Daily Data'!$B$1:$BW$1,0),TRUE)</f>
        <v>97280.075859914607</v>
      </c>
      <c r="AJ101" s="89">
        <f>VLOOKUP($A101,'Published Daily Data'!$B:$AV,MATCH(AJ$1,'Published Daily Data'!$B$1:$AV$1,0),TRUE)</f>
        <v>33061.651075022404</v>
      </c>
      <c r="AK101" s="89">
        <f>-VLOOKUP($A101,'Published Daily Data'!$B:$AV,MATCH(AK$1,'Published Daily Data'!$B$1:$AV$1,0),TRUE)</f>
        <v>-2729.7970732683411</v>
      </c>
      <c r="AL101" s="89">
        <f>VLOOKUP($A101,'Published Daily Data'!$B:$AV,MATCH(AL$1,'Published Daily Data'!$B$1:$AV$1,0),TRUE)</f>
        <v>127611.92986166869</v>
      </c>
      <c r="AM101" s="89">
        <f>VLOOKUP($A101,'Published Daily Data'!$B:$AV,MATCH(AM$1,'Published Daily Data'!$B$1:$AV$1,0),TRUE)</f>
        <v>489311</v>
      </c>
      <c r="AN101" s="89" t="e">
        <f>VLOOKUP($A101,'Published Daily Data'!$B:$AV,MATCH(AN$1,'Published Daily Data'!$B$1:$AV$1,0),TRUE)</f>
        <v>#N/A</v>
      </c>
      <c r="AO101" s="80">
        <f>VLOOKUP($A101,'Published Daily Data'!$B:$AV,MATCH(AO$1,'Published Daily Data'!$B$1:$AV$1,0),TRUE)</f>
        <v>0.43830120484167517</v>
      </c>
      <c r="AP101" s="80">
        <f>VLOOKUP($A101,'Published Daily Data'!$B:$AV,MATCH(AP$1,'Published Daily Data'!$B$1:$AV$1,0),TRUE)</f>
        <v>0.47723832893129858</v>
      </c>
      <c r="AQ101" s="80"/>
    </row>
    <row r="102" spans="1:60" x14ac:dyDescent="0.25">
      <c r="A102" s="88">
        <f t="shared" si="2"/>
        <v>44944</v>
      </c>
      <c r="B102" s="79">
        <f>VLOOKUP($A102,'Published Daily Data'!$B:$AV,MATCH(B$1,'Published Daily Data'!$B$1:$AV$1,0),TRUE)</f>
        <v>584233</v>
      </c>
      <c r="C102" s="79">
        <f>VLOOKUP($A102,'Published Daily Data'!$B:$AV,MATCH(C$1,'Published Daily Data'!$B$1:$AV$1,0),TRUE)</f>
        <v>599001</v>
      </c>
      <c r="D102" s="79">
        <f>VLOOKUP($A102,'Published Daily Data'!$B:$AV,MATCH(D$1,'Published Daily Data'!$B$1:$AV$1,0),TRUE)</f>
        <v>444182</v>
      </c>
      <c r="E102" s="79">
        <f>VLOOKUP($A102,'Published Daily Data'!$B:$AV,MATCH(E$1,'Published Daily Data'!$B$1:$AV$1,0),TRUE)</f>
        <v>-138627</v>
      </c>
      <c r="F102" s="79">
        <f>VLOOKUP($A102,'Published Daily Data'!$B:$AV,MATCH(F$1,'Published Daily Data'!$B$1:$AV$1,0),TRUE)</f>
        <v>89</v>
      </c>
      <c r="G102" s="79">
        <f>VLOOKUP($A102,'Published Daily Data'!$B:$AV,MATCH(G$1,'Published Daily Data'!$B$1:$AV$1,0),TRUE)</f>
        <v>252690</v>
      </c>
      <c r="H102" s="79">
        <f>VLOOKUP($A102,'Published Daily Data'!$B:$AV,MATCH(H$1,'Published Daily Data'!$B$1:$AV$1,0),TRUE)</f>
        <v>54123</v>
      </c>
      <c r="I102" s="79">
        <f>VLOOKUP($A102,'Published Daily Data'!$B:$AV,MATCH(I$1,'Published Daily Data'!$B$1:$AV$1,0),TRUE)</f>
        <v>1904</v>
      </c>
      <c r="J102" s="79">
        <f>VLOOKUP($A102,'Published Daily Data'!$B:$AV,MATCH(J$1,'Published Daily Data'!$B$1:$AV$1,0),TRUE)</f>
        <v>48728</v>
      </c>
      <c r="K102" s="79">
        <f>VLOOKUP($A102,'Published Daily Data'!$B:$AV,MATCH(K$1,'Published Daily Data'!$B$1:$AV$1,0),TRUE)</f>
        <v>68389</v>
      </c>
      <c r="L102" s="79">
        <f>VLOOKUP($A102,'Published Daily Data'!$B:$AV,MATCH(L$1,'Published Daily Data'!$B$1:$AV$1,0),TRUE)</f>
        <v>16045</v>
      </c>
      <c r="M102" s="79">
        <f>VLOOKUP($A102,'Published Daily Data'!$B:$AV,MATCH(M$1,'Published Daily Data'!$B$1:$AV$1,0),TRUE)</f>
        <v>2222</v>
      </c>
      <c r="N102" s="79">
        <f>VLOOKUP($A102,'Published Daily Data'!$B:$AV,MATCH(N$1,'Published Daily Data'!$B$1:$AV$1,0),TRUE)</f>
        <v>0</v>
      </c>
      <c r="O102" s="79">
        <f>VLOOKUP($A102,'Published Daily Data'!$B:$AV,MATCH(O$1,'Published Daily Data'!$B$1:$AV$1,0),TRUE)</f>
        <v>-32807</v>
      </c>
      <c r="P102" s="79">
        <f>VLOOKUP($A102,'Published Daily Data'!$B:$AV,MATCH(P$1,'Published Daily Data'!$B$1:$AV$1,0),TRUE)</f>
        <v>-7012</v>
      </c>
      <c r="Q102" s="79">
        <f>VLOOKUP($A102,'Published Daily Data'!$B:$AV,MATCH(Q$1,'Published Daily Data'!$B$1:$AV$1,0),TRUE)</f>
        <v>-24659</v>
      </c>
      <c r="R102" s="79">
        <f>VLOOKUP($A102,'Published Daily Data'!$B:$AV,MATCH(R$1,'Published Daily Data'!$B$1:$AV$1,0),TRUE)</f>
        <v>6943</v>
      </c>
      <c r="S102" s="79">
        <f>VLOOKUP($A102,'Published Daily Data'!$B:$AV,MATCH(S$1,'Published Daily Data'!$B$1:$AV$1,0),TRUE)</f>
        <v>0</v>
      </c>
      <c r="T102" s="79">
        <f>VLOOKUP($A102,'Published Daily Data'!$B:$AV,MATCH(T$1,'Published Daily Data'!$B$1:$AV$1,0),TRUE)</f>
        <v>-7269</v>
      </c>
      <c r="U102" s="79">
        <f>VLOOKUP($A102,'Published Daily Data'!$B:$AV,MATCH(U$1,'Published Daily Data'!$B$1:$AV$1,0),TRUE)</f>
        <v>-33402</v>
      </c>
      <c r="V102" s="79">
        <f>VLOOKUP($A102,'Published Daily Data'!$B:$AV,MATCH(V$1,'Published Daily Data'!$B$1:$AV$1,0),TRUE)</f>
        <v>-19218</v>
      </c>
      <c r="W102" s="79">
        <f>VLOOKUP($A102,'Published Daily Data'!$B:$AV,MATCH(W$1,'Published Daily Data'!$B$1:$AV$1,0),TRUE)</f>
        <v>0</v>
      </c>
      <c r="X102" s="79">
        <f>VLOOKUP($A102,'Published Daily Data'!$B:$AV,MATCH(X$1,'Published Daily Data'!$B$1:$AV$1,0),TRUE)</f>
        <v>-18132</v>
      </c>
      <c r="Y102" s="79">
        <f>VLOOKUP($A102,'Published Daily Data'!$B:$AV,MATCH(Y$1,'Published Daily Data'!$B$1:$AV$1,0),TRUE)</f>
        <v>1499</v>
      </c>
      <c r="Z102" s="79">
        <f>VLOOKUP($A102,'Published Daily Data'!$B:$AV,MATCH(Z$1,'Published Daily Data'!$B$1:$AV$1,0),TRUE)</f>
        <v>-4570</v>
      </c>
      <c r="AA102" s="79">
        <f>VLOOKUP($A102,'Published Daily Data'!$B:$AV,MATCH(AA$1,'Published Daily Data'!$B$1:$AV$1,0),TRUE)</f>
        <v>277304</v>
      </c>
      <c r="AB102" s="79">
        <f>VLOOKUP($A102,'Published Daily Data'!$B:$AV,MATCH(AB$1,'Published Daily Data'!$B$1:$AV$1,0),TRUE)</f>
        <v>52573</v>
      </c>
      <c r="AC102" s="79">
        <f>VLOOKUP($A102,'Published Daily Data'!$B:$AV,MATCH(AC$1,'Published Daily Data'!$B$1:$AV$1,0),TRUE)</f>
        <v>266988</v>
      </c>
      <c r="AD102" s="79">
        <f>VLOOKUP($A102,'Published Daily Data'!$B:$AV,MATCH(AD$1,'Published Daily Data'!$B$1:$AV$1,0),TRUE)</f>
        <v>2135</v>
      </c>
      <c r="AE102" s="89">
        <f>VLOOKUP($A102,'Published Daily Data'!$B:$AV,MATCH(AE$1,'Published Daily Data'!$B$1:$AV$1,0),TRUE)</f>
        <v>89.662635810852834</v>
      </c>
      <c r="AF102" s="89">
        <f>VLOOKUP($A102,'Published Daily Data'!$B:$AV,MATCH(AF$1,'Published Daily Data'!$B$1:$AV$1,0),TRUE)</f>
        <v>102352.46172419516</v>
      </c>
      <c r="AG102" s="89">
        <f>VLOOKUP($A102,'Published Daily Data'!$B:$AV,MATCH(AG$1,'Published Daily Data'!$B$1:$AV$1,0),TRUE)</f>
        <v>1897.2314108966805</v>
      </c>
      <c r="AH102" s="89">
        <f>VLOOKUP($A102,'Published Daily Data'!$B:$AV,MATCH(AH$1,'Published Daily Data'!$B$1:$AV$1,0),TRUE)</f>
        <v>1333.3513094253299</v>
      </c>
      <c r="AI102" s="89">
        <f>VLOOKUP($A102,'Published Daily Data'!$B:$BW,MATCH(AI$1,'Published Daily Data'!$B$1:$BW$1,0),TRUE)</f>
        <v>105672.70708032805</v>
      </c>
      <c r="AJ102" s="89">
        <f>VLOOKUP($A102,'Published Daily Data'!$B:$AV,MATCH(AJ$1,'Published Daily Data'!$B$1:$AV$1,0),TRUE)</f>
        <v>40878.599605296324</v>
      </c>
      <c r="AK102" s="89">
        <f>-VLOOKUP($A102,'Published Daily Data'!$B:$AV,MATCH(AK$1,'Published Daily Data'!$B$1:$AV$1,0),TRUE)</f>
        <v>-2454.9434330947092</v>
      </c>
      <c r="AL102" s="89">
        <f>VLOOKUP($A102,'Published Daily Data'!$B:$AV,MATCH(AL$1,'Published Daily Data'!$B$1:$AV$1,0),TRUE)</f>
        <v>144096.3632525297</v>
      </c>
      <c r="AM102" s="89">
        <f>VLOOKUP($A102,'Published Daily Data'!$B:$AV,MATCH(AM$1,'Published Daily Data'!$B$1:$AV$1,0),TRUE)</f>
        <v>454853</v>
      </c>
      <c r="AN102" s="89" t="e">
        <f>VLOOKUP($A102,'Published Daily Data'!$B:$AV,MATCH(AN$1,'Published Daily Data'!$B$1:$AV$1,0),TRUE)</f>
        <v>#N/A</v>
      </c>
      <c r="AO102" s="80">
        <f>VLOOKUP($A102,'Published Daily Data'!$B:$AV,MATCH(AO$1,'Published Daily Data'!$B$1:$AV$1,0),TRUE)</f>
        <v>0.5121834163640403</v>
      </c>
      <c r="AP102" s="80">
        <f>VLOOKUP($A102,'Published Daily Data'!$B:$AV,MATCH(AP$1,'Published Daily Data'!$B$1:$AV$1,0),TRUE)</f>
        <v>0.53527957867795384</v>
      </c>
      <c r="AQ102" s="80"/>
    </row>
    <row r="103" spans="1:60" x14ac:dyDescent="0.25">
      <c r="A103" s="88">
        <f t="shared" si="2"/>
        <v>44945</v>
      </c>
      <c r="B103" s="79">
        <f>VLOOKUP($A103,'Published Daily Data'!$B:$AV,MATCH(B$1,'Published Daily Data'!$B$1:$AV$1,0),TRUE)</f>
        <v>580076</v>
      </c>
      <c r="C103" s="79">
        <f>VLOOKUP($A103,'Published Daily Data'!$B:$AV,MATCH(C$1,'Published Daily Data'!$B$1:$AV$1,0),TRUE)</f>
        <v>603810</v>
      </c>
      <c r="D103" s="79">
        <f>VLOOKUP($A103,'Published Daily Data'!$B:$AV,MATCH(D$1,'Published Daily Data'!$B$1:$AV$1,0),TRUE)</f>
        <v>470415</v>
      </c>
      <c r="E103" s="79">
        <f>VLOOKUP($A103,'Published Daily Data'!$B:$AV,MATCH(E$1,'Published Daily Data'!$B$1:$AV$1,0),TRUE)</f>
        <v>-118229</v>
      </c>
      <c r="F103" s="79">
        <f>VLOOKUP($A103,'Published Daily Data'!$B:$AV,MATCH(F$1,'Published Daily Data'!$B$1:$AV$1,0),TRUE)</f>
        <v>4</v>
      </c>
      <c r="G103" s="79">
        <f>VLOOKUP($A103,'Published Daily Data'!$B:$AV,MATCH(G$1,'Published Daily Data'!$B$1:$AV$1,0),TRUE)</f>
        <v>262787</v>
      </c>
      <c r="H103" s="79">
        <f>VLOOKUP($A103,'Published Daily Data'!$B:$AV,MATCH(H$1,'Published Daily Data'!$B$1:$AV$1,0),TRUE)</f>
        <v>54147</v>
      </c>
      <c r="I103" s="79">
        <f>VLOOKUP($A103,'Published Daily Data'!$B:$AV,MATCH(I$1,'Published Daily Data'!$B$1:$AV$1,0),TRUE)</f>
        <v>1846</v>
      </c>
      <c r="J103" s="79">
        <f>VLOOKUP($A103,'Published Daily Data'!$B:$AV,MATCH(J$1,'Published Daily Data'!$B$1:$AV$1,0),TRUE)</f>
        <v>47280</v>
      </c>
      <c r="K103" s="79">
        <f>VLOOKUP($A103,'Published Daily Data'!$B:$AV,MATCH(K$1,'Published Daily Data'!$B$1:$AV$1,0),TRUE)</f>
        <v>53413</v>
      </c>
      <c r="L103" s="79">
        <f>VLOOKUP($A103,'Published Daily Data'!$B:$AV,MATCH(L$1,'Published Daily Data'!$B$1:$AV$1,0),TRUE)</f>
        <v>49358</v>
      </c>
      <c r="M103" s="79">
        <f>VLOOKUP($A103,'Published Daily Data'!$B:$AV,MATCH(M$1,'Published Daily Data'!$B$1:$AV$1,0),TRUE)</f>
        <v>1586</v>
      </c>
      <c r="N103" s="79">
        <f>VLOOKUP($A103,'Published Daily Data'!$B:$AV,MATCH(N$1,'Published Daily Data'!$B$1:$AV$1,0),TRUE)</f>
        <v>0</v>
      </c>
      <c r="O103" s="79">
        <f>VLOOKUP($A103,'Published Daily Data'!$B:$AV,MATCH(O$1,'Published Daily Data'!$B$1:$AV$1,0),TRUE)</f>
        <v>-27254</v>
      </c>
      <c r="P103" s="79">
        <f>VLOOKUP($A103,'Published Daily Data'!$B:$AV,MATCH(P$1,'Published Daily Data'!$B$1:$AV$1,0),TRUE)</f>
        <v>-1604</v>
      </c>
      <c r="Q103" s="79">
        <f>VLOOKUP($A103,'Published Daily Data'!$B:$AV,MATCH(Q$1,'Published Daily Data'!$B$1:$AV$1,0),TRUE)</f>
        <v>-15120</v>
      </c>
      <c r="R103" s="79">
        <f>VLOOKUP($A103,'Published Daily Data'!$B:$AV,MATCH(R$1,'Published Daily Data'!$B$1:$AV$1,0),TRUE)</f>
        <v>5918</v>
      </c>
      <c r="S103" s="79">
        <f>VLOOKUP($A103,'Published Daily Data'!$B:$AV,MATCH(S$1,'Published Daily Data'!$B$1:$AV$1,0),TRUE)</f>
        <v>0</v>
      </c>
      <c r="T103" s="79">
        <f>VLOOKUP($A103,'Published Daily Data'!$B:$AV,MATCH(T$1,'Published Daily Data'!$B$1:$AV$1,0),TRUE)</f>
        <v>-6333</v>
      </c>
      <c r="U103" s="79">
        <f>VLOOKUP($A103,'Published Daily Data'!$B:$AV,MATCH(U$1,'Published Daily Data'!$B$1:$AV$1,0),TRUE)</f>
        <v>-33919</v>
      </c>
      <c r="V103" s="79">
        <f>VLOOKUP($A103,'Published Daily Data'!$B:$AV,MATCH(V$1,'Published Daily Data'!$B$1:$AV$1,0),TRUE)</f>
        <v>-18678</v>
      </c>
      <c r="W103" s="79">
        <f>VLOOKUP($A103,'Published Daily Data'!$B:$AV,MATCH(W$1,'Published Daily Data'!$B$1:$AV$1,0),TRUE)</f>
        <v>0</v>
      </c>
      <c r="X103" s="79">
        <f>VLOOKUP($A103,'Published Daily Data'!$B:$AV,MATCH(X$1,'Published Daily Data'!$B$1:$AV$1,0),TRUE)</f>
        <v>-16368</v>
      </c>
      <c r="Y103" s="79">
        <f>VLOOKUP($A103,'Published Daily Data'!$B:$AV,MATCH(Y$1,'Published Daily Data'!$B$1:$AV$1,0),TRUE)</f>
        <v>400</v>
      </c>
      <c r="Z103" s="79">
        <f>VLOOKUP($A103,'Published Daily Data'!$B:$AV,MATCH(Z$1,'Published Daily Data'!$B$1:$AV$1,0),TRUE)</f>
        <v>-5271</v>
      </c>
      <c r="AA103" s="79">
        <f>VLOOKUP($A103,'Published Daily Data'!$B:$AV,MATCH(AA$1,'Published Daily Data'!$B$1:$AV$1,0),TRUE)</f>
        <v>274453</v>
      </c>
      <c r="AB103" s="79">
        <f>VLOOKUP($A103,'Published Daily Data'!$B:$AV,MATCH(AB$1,'Published Daily Data'!$B$1:$AV$1,0),TRUE)</f>
        <v>53744</v>
      </c>
      <c r="AC103" s="79">
        <f>VLOOKUP($A103,'Published Daily Data'!$B:$AV,MATCH(AC$1,'Published Daily Data'!$B$1:$AV$1,0),TRUE)</f>
        <v>273267</v>
      </c>
      <c r="AD103" s="79">
        <f>VLOOKUP($A103,'Published Daily Data'!$B:$AV,MATCH(AD$1,'Published Daily Data'!$B$1:$AV$1,0),TRUE)</f>
        <v>2349</v>
      </c>
      <c r="AE103" s="89">
        <f>VLOOKUP($A103,'Published Daily Data'!$B:$AV,MATCH(AE$1,'Published Daily Data'!$B$1:$AV$1,0),TRUE)</f>
        <v>0</v>
      </c>
      <c r="AF103" s="89">
        <f>VLOOKUP($A103,'Published Daily Data'!$B:$AV,MATCH(AF$1,'Published Daily Data'!$B$1:$AV$1,0),TRUE)</f>
        <v>106080.82994679242</v>
      </c>
      <c r="AG103" s="89">
        <f>VLOOKUP($A103,'Published Daily Data'!$B:$AV,MATCH(AG$1,'Published Daily Data'!$B$1:$AV$1,0),TRUE)</f>
        <v>1793.5773337513381</v>
      </c>
      <c r="AH103" s="89">
        <f>VLOOKUP($A103,'Published Daily Data'!$B:$AV,MATCH(AH$1,'Published Daily Data'!$B$1:$AV$1,0),TRUE)</f>
        <v>1432.1486647802606</v>
      </c>
      <c r="AI103" s="89">
        <f>VLOOKUP($A103,'Published Daily Data'!$B:$BW,MATCH(AI$1,'Published Daily Data'!$B$1:$BW$1,0),TRUE)</f>
        <v>109332.73040565535</v>
      </c>
      <c r="AJ103" s="89">
        <f>VLOOKUP($A103,'Published Daily Data'!$B:$AV,MATCH(AJ$1,'Published Daily Data'!$B$1:$AV$1,0),TRUE)</f>
        <v>36643.3797446065</v>
      </c>
      <c r="AK103" s="89">
        <f>-VLOOKUP($A103,'Published Daily Data'!$B:$AV,MATCH(AK$1,'Published Daily Data'!$B$1:$AV$1,0),TRUE)</f>
        <v>-2241.184664244252</v>
      </c>
      <c r="AL103" s="89">
        <f>VLOOKUP($A103,'Published Daily Data'!$B:$AV,MATCH(AL$1,'Published Daily Data'!$B$1:$AV$1,0),TRUE)</f>
        <v>143734.92548601763</v>
      </c>
      <c r="AM103" s="89">
        <f>VLOOKUP($A103,'Published Daily Data'!$B:$AV,MATCH(AM$1,'Published Daily Data'!$B$1:$AV$1,0),TRUE)</f>
        <v>479661</v>
      </c>
      <c r="AN103" s="89" t="e">
        <f>VLOOKUP($A103,'Published Daily Data'!$B:$AV,MATCH(AN$1,'Published Daily Data'!$B$1:$AV$1,0),TRUE)</f>
        <v>#N/A</v>
      </c>
      <c r="AO103" s="80">
        <f>VLOOKUP($A103,'Published Daily Data'!$B:$AV,MATCH(AO$1,'Published Daily Data'!$B$1:$AV$1,0),TRUE)</f>
        <v>0.50251557684889092</v>
      </c>
      <c r="AP103" s="80">
        <f>VLOOKUP($A103,'Published Daily Data'!$B:$AV,MATCH(AP$1,'Published Daily Data'!$B$1:$AV$1,0),TRUE)</f>
        <v>0.52999864761910076</v>
      </c>
      <c r="AQ103" s="80"/>
    </row>
    <row r="104" spans="1:60" x14ac:dyDescent="0.25">
      <c r="A104" s="88">
        <f t="shared" si="2"/>
        <v>44946</v>
      </c>
      <c r="B104" s="79">
        <f>VLOOKUP($A104,'Published Daily Data'!$B:$AV,MATCH(B$1,'Published Daily Data'!$B$1:$AV$1,0),TRUE)</f>
        <v>566144</v>
      </c>
      <c r="C104" s="79">
        <f>VLOOKUP($A104,'Published Daily Data'!$B:$AV,MATCH(C$1,'Published Daily Data'!$B$1:$AV$1,0),TRUE)</f>
        <v>591116</v>
      </c>
      <c r="D104" s="79">
        <f>VLOOKUP($A104,'Published Daily Data'!$B:$AV,MATCH(D$1,'Published Daily Data'!$B$1:$AV$1,0),TRUE)</f>
        <v>505065</v>
      </c>
      <c r="E104" s="79">
        <f>VLOOKUP($A104,'Published Daily Data'!$B:$AV,MATCH(E$1,'Published Daily Data'!$B$1:$AV$1,0),TRUE)</f>
        <v>-73592</v>
      </c>
      <c r="F104" s="79">
        <f>VLOOKUP($A104,'Published Daily Data'!$B:$AV,MATCH(F$1,'Published Daily Data'!$B$1:$AV$1,0),TRUE)</f>
        <v>-98</v>
      </c>
      <c r="G104" s="79">
        <f>VLOOKUP($A104,'Published Daily Data'!$B:$AV,MATCH(G$1,'Published Daily Data'!$B$1:$AV$1,0),TRUE)</f>
        <v>299357</v>
      </c>
      <c r="H104" s="79">
        <f>VLOOKUP($A104,'Published Daily Data'!$B:$AV,MATCH(H$1,'Published Daily Data'!$B$1:$AV$1,0),TRUE)</f>
        <v>54175</v>
      </c>
      <c r="I104" s="79">
        <f>VLOOKUP($A104,'Published Daily Data'!$B:$AV,MATCH(I$1,'Published Daily Data'!$B$1:$AV$1,0),TRUE)</f>
        <v>1924</v>
      </c>
      <c r="J104" s="79">
        <f>VLOOKUP($A104,'Published Daily Data'!$B:$AV,MATCH(J$1,'Published Daily Data'!$B$1:$AV$1,0),TRUE)</f>
        <v>43226</v>
      </c>
      <c r="K104" s="79">
        <f>VLOOKUP($A104,'Published Daily Data'!$B:$AV,MATCH(K$1,'Published Daily Data'!$B$1:$AV$1,0),TRUE)</f>
        <v>73940</v>
      </c>
      <c r="L104" s="79">
        <f>VLOOKUP($A104,'Published Daily Data'!$B:$AV,MATCH(L$1,'Published Daily Data'!$B$1:$AV$1,0),TRUE)</f>
        <v>28812</v>
      </c>
      <c r="M104" s="79">
        <f>VLOOKUP($A104,'Published Daily Data'!$B:$AV,MATCH(M$1,'Published Daily Data'!$B$1:$AV$1,0),TRUE)</f>
        <v>3731</v>
      </c>
      <c r="N104" s="79">
        <f>VLOOKUP($A104,'Published Daily Data'!$B:$AV,MATCH(N$1,'Published Daily Data'!$B$1:$AV$1,0),TRUE)</f>
        <v>0</v>
      </c>
      <c r="O104" s="79">
        <f>VLOOKUP($A104,'Published Daily Data'!$B:$AV,MATCH(O$1,'Published Daily Data'!$B$1:$AV$1,0),TRUE)</f>
        <v>-23480</v>
      </c>
      <c r="P104" s="79">
        <f>VLOOKUP($A104,'Published Daily Data'!$B:$AV,MATCH(P$1,'Published Daily Data'!$B$1:$AV$1,0),TRUE)</f>
        <v>3210</v>
      </c>
      <c r="Q104" s="79">
        <f>VLOOKUP($A104,'Published Daily Data'!$B:$AV,MATCH(Q$1,'Published Daily Data'!$B$1:$AV$1,0),TRUE)</f>
        <v>-1127</v>
      </c>
      <c r="R104" s="79">
        <f>VLOOKUP($A104,'Published Daily Data'!$B:$AV,MATCH(R$1,'Published Daily Data'!$B$1:$AV$1,0),TRUE)</f>
        <v>6215</v>
      </c>
      <c r="S104" s="79">
        <f>VLOOKUP($A104,'Published Daily Data'!$B:$AV,MATCH(S$1,'Published Daily Data'!$B$1:$AV$1,0),TRUE)</f>
        <v>0</v>
      </c>
      <c r="T104" s="79">
        <f>VLOOKUP($A104,'Published Daily Data'!$B:$AV,MATCH(T$1,'Published Daily Data'!$B$1:$AV$1,0),TRUE)</f>
        <v>-6341</v>
      </c>
      <c r="U104" s="79">
        <f>VLOOKUP($A104,'Published Daily Data'!$B:$AV,MATCH(U$1,'Published Daily Data'!$B$1:$AV$1,0),TRUE)</f>
        <v>-19221</v>
      </c>
      <c r="V104" s="79">
        <f>VLOOKUP($A104,'Published Daily Data'!$B:$AV,MATCH(V$1,'Published Daily Data'!$B$1:$AV$1,0),TRUE)</f>
        <v>-16700</v>
      </c>
      <c r="W104" s="79">
        <f>VLOOKUP($A104,'Published Daily Data'!$B:$AV,MATCH(W$1,'Published Daily Data'!$B$1:$AV$1,0),TRUE)</f>
        <v>0</v>
      </c>
      <c r="X104" s="79">
        <f>VLOOKUP($A104,'Published Daily Data'!$B:$AV,MATCH(X$1,'Published Daily Data'!$B$1:$AV$1,0),TRUE)</f>
        <v>-15013</v>
      </c>
      <c r="Y104" s="79">
        <f>VLOOKUP($A104,'Published Daily Data'!$B:$AV,MATCH(Y$1,'Published Daily Data'!$B$1:$AV$1,0),TRUE)</f>
        <v>2556</v>
      </c>
      <c r="Z104" s="79">
        <f>VLOOKUP($A104,'Published Daily Data'!$B:$AV,MATCH(Z$1,'Published Daily Data'!$B$1:$AV$1,0),TRUE)</f>
        <v>-3691</v>
      </c>
      <c r="AA104" s="79">
        <f>VLOOKUP($A104,'Published Daily Data'!$B:$AV,MATCH(AA$1,'Published Daily Data'!$B$1:$AV$1,0),TRUE)</f>
        <v>272715</v>
      </c>
      <c r="AB104" s="79">
        <f>VLOOKUP($A104,'Published Daily Data'!$B:$AV,MATCH(AB$1,'Published Daily Data'!$B$1:$AV$1,0),TRUE)</f>
        <v>50675</v>
      </c>
      <c r="AC104" s="79">
        <f>VLOOKUP($A104,'Published Daily Data'!$B:$AV,MATCH(AC$1,'Published Daily Data'!$B$1:$AV$1,0),TRUE)</f>
        <v>265395</v>
      </c>
      <c r="AD104" s="79">
        <f>VLOOKUP($A104,'Published Daily Data'!$B:$AV,MATCH(AD$1,'Published Daily Data'!$B$1:$AV$1,0),TRUE)</f>
        <v>2333</v>
      </c>
      <c r="AE104" s="89">
        <f>VLOOKUP($A104,'Published Daily Data'!$B:$AV,MATCH(AE$1,'Published Daily Data'!$B$1:$AV$1,0),TRUE)</f>
        <v>0</v>
      </c>
      <c r="AF104" s="89">
        <f>VLOOKUP($A104,'Published Daily Data'!$B:$AV,MATCH(AF$1,'Published Daily Data'!$B$1:$AV$1,0),TRUE)</f>
        <v>120777.08474547484</v>
      </c>
      <c r="AG104" s="89">
        <f>VLOOKUP($A104,'Published Daily Data'!$B:$AV,MATCH(AG$1,'Published Daily Data'!$B$1:$AV$1,0),TRUE)</f>
        <v>1868.7820850120718</v>
      </c>
      <c r="AH104" s="89">
        <f>VLOOKUP($A104,'Published Daily Data'!$B:$AV,MATCH(AH$1,'Published Daily Data'!$B$1:$AV$1,0),TRUE)</f>
        <v>1420.1253889971124</v>
      </c>
      <c r="AI104" s="89">
        <f>VLOOKUP($A104,'Published Daily Data'!$B:$BW,MATCH(AI$1,'Published Daily Data'!$B$1:$BW$1,0),TRUE)</f>
        <v>124065.99221948406</v>
      </c>
      <c r="AJ104" s="89">
        <f>VLOOKUP($A104,'Published Daily Data'!$B:$AV,MATCH(AJ$1,'Published Daily Data'!$B$1:$AV$1,0),TRUE)</f>
        <v>27305.236322762768</v>
      </c>
      <c r="AK104" s="89">
        <f>-VLOOKUP($A104,'Published Daily Data'!$B:$AV,MATCH(AK$1,'Published Daily Data'!$B$1:$AV$1,0),TRUE)</f>
        <v>-4706.5214027701877</v>
      </c>
      <c r="AL104" s="89">
        <f>VLOOKUP($A104,'Published Daily Data'!$B:$AV,MATCH(AL$1,'Published Daily Data'!$B$1:$AV$1,0),TRUE)</f>
        <v>146664.70713947661</v>
      </c>
      <c r="AM104" s="89">
        <f>VLOOKUP($A104,'Published Daily Data'!$B:$AV,MATCH(AM$1,'Published Daily Data'!$B$1:$AV$1,0),TRUE)</f>
        <v>514478</v>
      </c>
      <c r="AN104" s="89" t="e">
        <f>VLOOKUP($A104,'Published Daily Data'!$B:$AV,MATCH(AN$1,'Published Daily Data'!$B$1:$AV$1,0),TRUE)</f>
        <v>#N/A</v>
      </c>
      <c r="AO104" s="80">
        <f>VLOOKUP($A104,'Published Daily Data'!$B:$AV,MATCH(AO$1,'Published Daily Data'!$B$1:$AV$1,0),TRUE)</f>
        <v>0.53164249543599329</v>
      </c>
      <c r="AP104" s="80">
        <f>VLOOKUP($A104,'Published Daily Data'!$B:$AV,MATCH(AP$1,'Published Daily Data'!$B$1:$AV$1,0),TRUE)</f>
        <v>0.54983241221934964</v>
      </c>
      <c r="AQ104" s="80"/>
    </row>
    <row r="105" spans="1:60" x14ac:dyDescent="0.25">
      <c r="A105" s="88">
        <f t="shared" si="2"/>
        <v>44947</v>
      </c>
      <c r="B105" s="79">
        <f>VLOOKUP($A105,'Published Daily Data'!$B:$AV,MATCH(B$1,'Published Daily Data'!$B$1:$AV$1,0),TRUE)</f>
        <v>529107</v>
      </c>
      <c r="C105" s="79">
        <f>VLOOKUP($A105,'Published Daily Data'!$B:$AV,MATCH(C$1,'Published Daily Data'!$B$1:$AV$1,0),TRUE)</f>
        <v>550382</v>
      </c>
      <c r="D105" s="79">
        <f>VLOOKUP($A105,'Published Daily Data'!$B:$AV,MATCH(D$1,'Published Daily Data'!$B$1:$AV$1,0),TRUE)</f>
        <v>444629</v>
      </c>
      <c r="E105" s="79">
        <f>VLOOKUP($A105,'Published Daily Data'!$B:$AV,MATCH(E$1,'Published Daily Data'!$B$1:$AV$1,0),TRUE)</f>
        <v>-91245</v>
      </c>
      <c r="F105" s="79">
        <f>VLOOKUP($A105,'Published Daily Data'!$B:$AV,MATCH(F$1,'Published Daily Data'!$B$1:$AV$1,0),TRUE)</f>
        <v>-131</v>
      </c>
      <c r="G105" s="79">
        <f>VLOOKUP($A105,'Published Daily Data'!$B:$AV,MATCH(G$1,'Published Daily Data'!$B$1:$AV$1,0),TRUE)</f>
        <v>265348</v>
      </c>
      <c r="H105" s="79">
        <f>VLOOKUP($A105,'Published Daily Data'!$B:$AV,MATCH(H$1,'Published Daily Data'!$B$1:$AV$1,0),TRUE)</f>
        <v>54199</v>
      </c>
      <c r="I105" s="79">
        <f>VLOOKUP($A105,'Published Daily Data'!$B:$AV,MATCH(I$1,'Published Daily Data'!$B$1:$AV$1,0),TRUE)</f>
        <v>1818</v>
      </c>
      <c r="J105" s="79">
        <f>VLOOKUP($A105,'Published Daily Data'!$B:$AV,MATCH(J$1,'Published Daily Data'!$B$1:$AV$1,0),TRUE)</f>
        <v>35174</v>
      </c>
      <c r="K105" s="79">
        <f>VLOOKUP($A105,'Published Daily Data'!$B:$AV,MATCH(K$1,'Published Daily Data'!$B$1:$AV$1,0),TRUE)</f>
        <v>69307</v>
      </c>
      <c r="L105" s="79">
        <f>VLOOKUP($A105,'Published Daily Data'!$B:$AV,MATCH(L$1,'Published Daily Data'!$B$1:$AV$1,0),TRUE)</f>
        <v>16851</v>
      </c>
      <c r="M105" s="79">
        <f>VLOOKUP($A105,'Published Daily Data'!$B:$AV,MATCH(M$1,'Published Daily Data'!$B$1:$AV$1,0),TRUE)</f>
        <v>2066</v>
      </c>
      <c r="N105" s="79">
        <f>VLOOKUP($A105,'Published Daily Data'!$B:$AV,MATCH(N$1,'Published Daily Data'!$B$1:$AV$1,0),TRUE)</f>
        <v>0</v>
      </c>
      <c r="O105" s="79">
        <f>VLOOKUP($A105,'Published Daily Data'!$B:$AV,MATCH(O$1,'Published Daily Data'!$B$1:$AV$1,0),TRUE)</f>
        <v>-25283</v>
      </c>
      <c r="P105" s="79">
        <f>VLOOKUP($A105,'Published Daily Data'!$B:$AV,MATCH(P$1,'Published Daily Data'!$B$1:$AV$1,0),TRUE)</f>
        <v>-3160</v>
      </c>
      <c r="Q105" s="79">
        <f>VLOOKUP($A105,'Published Daily Data'!$B:$AV,MATCH(Q$1,'Published Daily Data'!$B$1:$AV$1,0),TRUE)</f>
        <v>-12160</v>
      </c>
      <c r="R105" s="79">
        <f>VLOOKUP($A105,'Published Daily Data'!$B:$AV,MATCH(R$1,'Published Daily Data'!$B$1:$AV$1,0),TRUE)</f>
        <v>7820</v>
      </c>
      <c r="S105" s="79">
        <f>VLOOKUP($A105,'Published Daily Data'!$B:$AV,MATCH(S$1,'Published Daily Data'!$B$1:$AV$1,0),TRUE)</f>
        <v>0</v>
      </c>
      <c r="T105" s="79">
        <f>VLOOKUP($A105,'Published Daily Data'!$B:$AV,MATCH(T$1,'Published Daily Data'!$B$1:$AV$1,0),TRUE)</f>
        <v>-7442</v>
      </c>
      <c r="U105" s="79">
        <f>VLOOKUP($A105,'Published Daily Data'!$B:$AV,MATCH(U$1,'Published Daily Data'!$B$1:$AV$1,0),TRUE)</f>
        <v>-15425</v>
      </c>
      <c r="V105" s="79">
        <f>VLOOKUP($A105,'Published Daily Data'!$B:$AV,MATCH(V$1,'Published Daily Data'!$B$1:$AV$1,0),TRUE)</f>
        <v>-18075</v>
      </c>
      <c r="W105" s="79">
        <f>VLOOKUP($A105,'Published Daily Data'!$B:$AV,MATCH(W$1,'Published Daily Data'!$B$1:$AV$1,0),TRUE)</f>
        <v>0</v>
      </c>
      <c r="X105" s="79">
        <f>VLOOKUP($A105,'Published Daily Data'!$B:$AV,MATCH(X$1,'Published Daily Data'!$B$1:$AV$1,0),TRUE)</f>
        <v>-15482</v>
      </c>
      <c r="Y105" s="79">
        <f>VLOOKUP($A105,'Published Daily Data'!$B:$AV,MATCH(Y$1,'Published Daily Data'!$B$1:$AV$1,0),TRUE)</f>
        <v>1726</v>
      </c>
      <c r="Z105" s="79">
        <f>VLOOKUP($A105,'Published Daily Data'!$B:$AV,MATCH(Z$1,'Published Daily Data'!$B$1:$AV$1,0),TRUE)</f>
        <v>-3764</v>
      </c>
      <c r="AA105" s="79">
        <f>VLOOKUP($A105,'Published Daily Data'!$B:$AV,MATCH(AA$1,'Published Daily Data'!$B$1:$AV$1,0),TRUE)</f>
        <v>258200</v>
      </c>
      <c r="AB105" s="79">
        <f>VLOOKUP($A105,'Published Daily Data'!$B:$AV,MATCH(AB$1,'Published Daily Data'!$B$1:$AV$1,0),TRUE)</f>
        <v>47351</v>
      </c>
      <c r="AC105" s="79">
        <f>VLOOKUP($A105,'Published Daily Data'!$B:$AV,MATCH(AC$1,'Published Daily Data'!$B$1:$AV$1,0),TRUE)</f>
        <v>242664</v>
      </c>
      <c r="AD105" s="79">
        <f>VLOOKUP($A105,'Published Daily Data'!$B:$AV,MATCH(AD$1,'Published Daily Data'!$B$1:$AV$1,0),TRUE)</f>
        <v>2170</v>
      </c>
      <c r="AE105" s="89">
        <f>VLOOKUP($A105,'Published Daily Data'!$B:$AV,MATCH(AE$1,'Published Daily Data'!$B$1:$AV$1,0),TRUE)</f>
        <v>0</v>
      </c>
      <c r="AF105" s="89">
        <f>VLOOKUP($A105,'Published Daily Data'!$B:$AV,MATCH(AF$1,'Published Daily Data'!$B$1:$AV$1,0),TRUE)</f>
        <v>107350.78593457618</v>
      </c>
      <c r="AG105" s="89">
        <f>VLOOKUP($A105,'Published Daily Data'!$B:$AV,MATCH(AG$1,'Published Daily Data'!$B$1:$AV$1,0),TRUE)</f>
        <v>1768.2045854524215</v>
      </c>
      <c r="AH105" s="89">
        <f>VLOOKUP($A105,'Published Daily Data'!$B:$AV,MATCH(AH$1,'Published Daily Data'!$B$1:$AV$1,0),TRUE)</f>
        <v>1234.3074935695815</v>
      </c>
      <c r="AI105" s="89">
        <f>VLOOKUP($A105,'Published Daily Data'!$B:$BW,MATCH(AI$1,'Published Daily Data'!$B$1:$BW$1,0),TRUE)</f>
        <v>110353.29801359816</v>
      </c>
      <c r="AJ105" s="89">
        <f>VLOOKUP($A105,'Published Daily Data'!$B:$AV,MATCH(AJ$1,'Published Daily Data'!$B$1:$AV$1,0),TRUE)</f>
        <v>28787.606978333388</v>
      </c>
      <c r="AK105" s="89">
        <f>-VLOOKUP($A105,'Published Daily Data'!$B:$AV,MATCH(AK$1,'Published Daily Data'!$B$1:$AV$1,0),TRUE)</f>
        <v>-4226.2558484877463</v>
      </c>
      <c r="AL105" s="89">
        <f>VLOOKUP($A105,'Published Daily Data'!$B:$AV,MATCH(AL$1,'Published Daily Data'!$B$1:$AV$1,0),TRUE)</f>
        <v>134914.64914344382</v>
      </c>
      <c r="AM105" s="89">
        <f>VLOOKUP($A105,'Published Daily Data'!$B:$AV,MATCH(AM$1,'Published Daily Data'!$B$1:$AV$1,0),TRUE)</f>
        <v>452467</v>
      </c>
      <c r="AN105" s="89" t="e">
        <f>VLOOKUP($A105,'Published Daily Data'!$B:$AV,MATCH(AN$1,'Published Daily Data'!$B$1:$AV$1,0),TRUE)</f>
        <v>#N/A</v>
      </c>
      <c r="AO105" s="80">
        <f>VLOOKUP($A105,'Published Daily Data'!$B:$AV,MATCH(AO$1,'Published Daily Data'!$B$1:$AV$1,0),TRUE)</f>
        <v>0.53769023567848873</v>
      </c>
      <c r="AP105" s="80">
        <f>VLOOKUP($A105,'Published Daily Data'!$B:$AV,MATCH(AP$1,'Published Daily Data'!$B$1:$AV$1,0),TRUE)</f>
        <v>0.54704610859171598</v>
      </c>
      <c r="AQ105" s="80"/>
    </row>
    <row r="106" spans="1:60" x14ac:dyDescent="0.25">
      <c r="A106" s="88">
        <f t="shared" si="2"/>
        <v>44948</v>
      </c>
      <c r="B106" s="79">
        <f>VLOOKUP($A106,'Published Daily Data'!$B:$AV,MATCH(B$1,'Published Daily Data'!$B$1:$AV$1,0),TRUE)</f>
        <v>514097</v>
      </c>
      <c r="C106" s="79">
        <f>VLOOKUP($A106,'Published Daily Data'!$B:$AV,MATCH(C$1,'Published Daily Data'!$B$1:$AV$1,0),TRUE)</f>
        <v>539110</v>
      </c>
      <c r="D106" s="79">
        <f>VLOOKUP($A106,'Published Daily Data'!$B:$AV,MATCH(D$1,'Published Daily Data'!$B$1:$AV$1,0),TRUE)</f>
        <v>438903</v>
      </c>
      <c r="E106" s="79">
        <f>VLOOKUP($A106,'Published Daily Data'!$B:$AV,MATCH(E$1,'Published Daily Data'!$B$1:$AV$1,0),TRUE)</f>
        <v>-81886</v>
      </c>
      <c r="F106" s="79">
        <f>VLOOKUP($A106,'Published Daily Data'!$B:$AV,MATCH(F$1,'Published Daily Data'!$B$1:$AV$1,0),TRUE)</f>
        <v>-124</v>
      </c>
      <c r="G106" s="79">
        <f>VLOOKUP($A106,'Published Daily Data'!$B:$AV,MATCH(G$1,'Published Daily Data'!$B$1:$AV$1,0),TRUE)</f>
        <v>210695</v>
      </c>
      <c r="H106" s="79">
        <f>VLOOKUP($A106,'Published Daily Data'!$B:$AV,MATCH(H$1,'Published Daily Data'!$B$1:$AV$1,0),TRUE)</f>
        <v>54212</v>
      </c>
      <c r="I106" s="79">
        <f>VLOOKUP($A106,'Published Daily Data'!$B:$AV,MATCH(I$1,'Published Daily Data'!$B$1:$AV$1,0),TRUE)</f>
        <v>935</v>
      </c>
      <c r="J106" s="79">
        <f>VLOOKUP($A106,'Published Daily Data'!$B:$AV,MATCH(J$1,'Published Daily Data'!$B$1:$AV$1,0),TRUE)</f>
        <v>35871</v>
      </c>
      <c r="K106" s="79">
        <f>VLOOKUP($A106,'Published Daily Data'!$B:$AV,MATCH(K$1,'Published Daily Data'!$B$1:$AV$1,0),TRUE)</f>
        <v>69191</v>
      </c>
      <c r="L106" s="79">
        <f>VLOOKUP($A106,'Published Daily Data'!$B:$AV,MATCH(L$1,'Published Daily Data'!$B$1:$AV$1,0),TRUE)</f>
        <v>61827</v>
      </c>
      <c r="M106" s="79">
        <f>VLOOKUP($A106,'Published Daily Data'!$B:$AV,MATCH(M$1,'Published Daily Data'!$B$1:$AV$1,0),TRUE)</f>
        <v>6300</v>
      </c>
      <c r="N106" s="79">
        <f>VLOOKUP($A106,'Published Daily Data'!$B:$AV,MATCH(N$1,'Published Daily Data'!$B$1:$AV$1,0),TRUE)</f>
        <v>0</v>
      </c>
      <c r="O106" s="79">
        <f>VLOOKUP($A106,'Published Daily Data'!$B:$AV,MATCH(O$1,'Published Daily Data'!$B$1:$AV$1,0),TRUE)</f>
        <v>-21010</v>
      </c>
      <c r="P106" s="79">
        <f>VLOOKUP($A106,'Published Daily Data'!$B:$AV,MATCH(P$1,'Published Daily Data'!$B$1:$AV$1,0),TRUE)</f>
        <v>-3018</v>
      </c>
      <c r="Q106" s="79">
        <f>VLOOKUP($A106,'Published Daily Data'!$B:$AV,MATCH(Q$1,'Published Daily Data'!$B$1:$AV$1,0),TRUE)</f>
        <v>-16438</v>
      </c>
      <c r="R106" s="79">
        <f>VLOOKUP($A106,'Published Daily Data'!$B:$AV,MATCH(R$1,'Published Daily Data'!$B$1:$AV$1,0),TRUE)</f>
        <v>5572</v>
      </c>
      <c r="S106" s="79">
        <f>VLOOKUP($A106,'Published Daily Data'!$B:$AV,MATCH(S$1,'Published Daily Data'!$B$1:$AV$1,0),TRUE)</f>
        <v>0</v>
      </c>
      <c r="T106" s="79">
        <f>VLOOKUP($A106,'Published Daily Data'!$B:$AV,MATCH(T$1,'Published Daily Data'!$B$1:$AV$1,0),TRUE)</f>
        <v>-7228</v>
      </c>
      <c r="U106" s="79">
        <f>VLOOKUP($A106,'Published Daily Data'!$B:$AV,MATCH(U$1,'Published Daily Data'!$B$1:$AV$1,0),TRUE)</f>
        <v>-8353</v>
      </c>
      <c r="V106" s="79">
        <f>VLOOKUP($A106,'Published Daily Data'!$B:$AV,MATCH(V$1,'Published Daily Data'!$B$1:$AV$1,0),TRUE)</f>
        <v>-15136</v>
      </c>
      <c r="W106" s="79">
        <f>VLOOKUP($A106,'Published Daily Data'!$B:$AV,MATCH(W$1,'Published Daily Data'!$B$1:$AV$1,0),TRUE)</f>
        <v>0</v>
      </c>
      <c r="X106" s="79">
        <f>VLOOKUP($A106,'Published Daily Data'!$B:$AV,MATCH(X$1,'Published Daily Data'!$B$1:$AV$1,0),TRUE)</f>
        <v>-13879</v>
      </c>
      <c r="Y106" s="79">
        <f>VLOOKUP($A106,'Published Daily Data'!$B:$AV,MATCH(Y$1,'Published Daily Data'!$B$1:$AV$1,0),TRUE)</f>
        <v>578</v>
      </c>
      <c r="Z106" s="79">
        <f>VLOOKUP($A106,'Published Daily Data'!$B:$AV,MATCH(Z$1,'Published Daily Data'!$B$1:$AV$1,0),TRUE)</f>
        <v>-2974</v>
      </c>
      <c r="AA106" s="79">
        <f>VLOOKUP($A106,'Published Daily Data'!$B:$AV,MATCH(AA$1,'Published Daily Data'!$B$1:$AV$1,0),TRUE)</f>
        <v>253417</v>
      </c>
      <c r="AB106" s="79">
        <f>VLOOKUP($A106,'Published Daily Data'!$B:$AV,MATCH(AB$1,'Published Daily Data'!$B$1:$AV$1,0),TRUE)</f>
        <v>47804</v>
      </c>
      <c r="AC106" s="79">
        <f>VLOOKUP($A106,'Published Daily Data'!$B:$AV,MATCH(AC$1,'Published Daily Data'!$B$1:$AV$1,0),TRUE)</f>
        <v>235537</v>
      </c>
      <c r="AD106" s="79">
        <f>VLOOKUP($A106,'Published Daily Data'!$B:$AV,MATCH(AD$1,'Published Daily Data'!$B$1:$AV$1,0),TRUE)</f>
        <v>2355</v>
      </c>
      <c r="AE106" s="89">
        <f>VLOOKUP($A106,'Published Daily Data'!$B:$AV,MATCH(AE$1,'Published Daily Data'!$B$1:$AV$1,0),TRUE)</f>
        <v>0</v>
      </c>
      <c r="AF106" s="89">
        <f>VLOOKUP($A106,'Published Daily Data'!$B:$AV,MATCH(AF$1,'Published Daily Data'!$B$1:$AV$1,0),TRUE)</f>
        <v>84859.150121736733</v>
      </c>
      <c r="AG106" s="89">
        <f>VLOOKUP($A106,'Published Daily Data'!$B:$AV,MATCH(AG$1,'Published Daily Data'!$B$1:$AV$1,0),TRUE)</f>
        <v>906.74584857544141</v>
      </c>
      <c r="AH106" s="89">
        <f>VLOOKUP($A106,'Published Daily Data'!$B:$AV,MATCH(AH$1,'Published Daily Data'!$B$1:$AV$1,0),TRUE)</f>
        <v>1559.2157056884773</v>
      </c>
      <c r="AI106" s="89">
        <f>VLOOKUP($A106,'Published Daily Data'!$B:$BW,MATCH(AI$1,'Published Daily Data'!$B$1:$BW$1,0),TRUE)</f>
        <v>87325.111676000626</v>
      </c>
      <c r="AJ106" s="89">
        <f>VLOOKUP($A106,'Published Daily Data'!$B:$AV,MATCH(AJ$1,'Published Daily Data'!$B$1:$AV$1,0),TRUE)</f>
        <v>24249.225347729505</v>
      </c>
      <c r="AK106" s="89">
        <f>-VLOOKUP($A106,'Published Daily Data'!$B:$AV,MATCH(AK$1,'Published Daily Data'!$B$1:$AV$1,0),TRUE)</f>
        <v>-2371.5146389206893</v>
      </c>
      <c r="AL106" s="89">
        <f>VLOOKUP($A106,'Published Daily Data'!$B:$AV,MATCH(AL$1,'Published Daily Data'!$B$1:$AV$1,0),TRUE)</f>
        <v>109202.82238480946</v>
      </c>
      <c r="AM106" s="89">
        <f>VLOOKUP($A106,'Published Daily Data'!$B:$AV,MATCH(AM$1,'Published Daily Data'!$B$1:$AV$1,0),TRUE)</f>
        <v>445708</v>
      </c>
      <c r="AN106" s="89" t="e">
        <f>VLOOKUP($A106,'Published Daily Data'!$B:$AV,MATCH(AN$1,'Published Daily Data'!$B$1:$AV$1,0),TRUE)</f>
        <v>#N/A</v>
      </c>
      <c r="AO106" s="80">
        <f>VLOOKUP($A106,'Published Daily Data'!$B:$AV,MATCH(AO$1,'Published Daily Data'!$B$1:$AV$1,0),TRUE)</f>
        <v>0.43193904462819716</v>
      </c>
      <c r="AP106" s="80">
        <f>VLOOKUP($A106,'Published Daily Data'!$B:$AV,MATCH(AP$1,'Published Daily Data'!$B$1:$AV$1,0),TRUE)</f>
        <v>0.45631816564630878</v>
      </c>
      <c r="AQ106" s="80"/>
      <c r="BH106" s="84"/>
    </row>
    <row r="107" spans="1:60" x14ac:dyDescent="0.25">
      <c r="A107" s="88">
        <f t="shared" si="2"/>
        <v>44949</v>
      </c>
      <c r="B107" s="79">
        <f>VLOOKUP($A107,'Published Daily Data'!$B:$AV,MATCH(B$1,'Published Daily Data'!$B$1:$AV$1,0),TRUE)</f>
        <v>558131</v>
      </c>
      <c r="C107" s="79">
        <f>VLOOKUP($A107,'Published Daily Data'!$B:$AV,MATCH(C$1,'Published Daily Data'!$B$1:$AV$1,0),TRUE)</f>
        <v>583135</v>
      </c>
      <c r="D107" s="79">
        <f>VLOOKUP($A107,'Published Daily Data'!$B:$AV,MATCH(D$1,'Published Daily Data'!$B$1:$AV$1,0),TRUE)</f>
        <v>491375</v>
      </c>
      <c r="E107" s="79">
        <f>VLOOKUP($A107,'Published Daily Data'!$B:$AV,MATCH(E$1,'Published Daily Data'!$B$1:$AV$1,0),TRUE)</f>
        <v>-82245</v>
      </c>
      <c r="F107" s="79">
        <f>VLOOKUP($A107,'Published Daily Data'!$B:$AV,MATCH(F$1,'Published Daily Data'!$B$1:$AV$1,0),TRUE)</f>
        <v>-112</v>
      </c>
      <c r="G107" s="79">
        <f>VLOOKUP($A107,'Published Daily Data'!$B:$AV,MATCH(G$1,'Published Daily Data'!$B$1:$AV$1,0),TRUE)</f>
        <v>262301</v>
      </c>
      <c r="H107" s="79">
        <f>VLOOKUP($A107,'Published Daily Data'!$B:$AV,MATCH(H$1,'Published Daily Data'!$B$1:$AV$1,0),TRUE)</f>
        <v>54258</v>
      </c>
      <c r="I107" s="79">
        <f>VLOOKUP($A107,'Published Daily Data'!$B:$AV,MATCH(I$1,'Published Daily Data'!$B$1:$AV$1,0),TRUE)</f>
        <v>1469</v>
      </c>
      <c r="J107" s="79">
        <f>VLOOKUP($A107,'Published Daily Data'!$B:$AV,MATCH(J$1,'Published Daily Data'!$B$1:$AV$1,0),TRUE)</f>
        <v>41436</v>
      </c>
      <c r="K107" s="79">
        <f>VLOOKUP($A107,'Published Daily Data'!$B:$AV,MATCH(K$1,'Published Daily Data'!$B$1:$AV$1,0),TRUE)</f>
        <v>79795</v>
      </c>
      <c r="L107" s="79">
        <f>VLOOKUP($A107,'Published Daily Data'!$B:$AV,MATCH(L$1,'Published Daily Data'!$B$1:$AV$1,0),TRUE)</f>
        <v>50213</v>
      </c>
      <c r="M107" s="79">
        <f>VLOOKUP($A107,'Published Daily Data'!$B:$AV,MATCH(M$1,'Published Daily Data'!$B$1:$AV$1,0),TRUE)</f>
        <v>2012</v>
      </c>
      <c r="N107" s="79">
        <f>VLOOKUP($A107,'Published Daily Data'!$B:$AV,MATCH(N$1,'Published Daily Data'!$B$1:$AV$1,0),TRUE)</f>
        <v>0</v>
      </c>
      <c r="O107" s="79">
        <f>VLOOKUP($A107,'Published Daily Data'!$B:$AV,MATCH(O$1,'Published Daily Data'!$B$1:$AV$1,0),TRUE)</f>
        <v>-23191</v>
      </c>
      <c r="P107" s="79">
        <f>VLOOKUP($A107,'Published Daily Data'!$B:$AV,MATCH(P$1,'Published Daily Data'!$B$1:$AV$1,0),TRUE)</f>
        <v>-766</v>
      </c>
      <c r="Q107" s="79">
        <f>VLOOKUP($A107,'Published Daily Data'!$B:$AV,MATCH(Q$1,'Published Daily Data'!$B$1:$AV$1,0),TRUE)</f>
        <v>-8380</v>
      </c>
      <c r="R107" s="79">
        <f>VLOOKUP($A107,'Published Daily Data'!$B:$AV,MATCH(R$1,'Published Daily Data'!$B$1:$AV$1,0),TRUE)</f>
        <v>6157</v>
      </c>
      <c r="S107" s="79">
        <f>VLOOKUP($A107,'Published Daily Data'!$B:$AV,MATCH(S$1,'Published Daily Data'!$B$1:$AV$1,0),TRUE)</f>
        <v>0</v>
      </c>
      <c r="T107" s="79">
        <f>VLOOKUP($A107,'Published Daily Data'!$B:$AV,MATCH(T$1,'Published Daily Data'!$B$1:$AV$1,0),TRUE)</f>
        <v>-6784</v>
      </c>
      <c r="U107" s="79">
        <f>VLOOKUP($A107,'Published Daily Data'!$B:$AV,MATCH(U$1,'Published Daily Data'!$B$1:$AV$1,0),TRUE)</f>
        <v>-13188</v>
      </c>
      <c r="V107" s="79">
        <f>VLOOKUP($A107,'Published Daily Data'!$B:$AV,MATCH(V$1,'Published Daily Data'!$B$1:$AV$1,0),TRUE)</f>
        <v>-17298</v>
      </c>
      <c r="W107" s="79">
        <f>VLOOKUP($A107,'Published Daily Data'!$B:$AV,MATCH(W$1,'Published Daily Data'!$B$1:$AV$1,0),TRUE)</f>
        <v>0</v>
      </c>
      <c r="X107" s="79">
        <f>VLOOKUP($A107,'Published Daily Data'!$B:$AV,MATCH(X$1,'Published Daily Data'!$B$1:$AV$1,0),TRUE)</f>
        <v>-14917</v>
      </c>
      <c r="Y107" s="79">
        <f>VLOOKUP($A107,'Published Daily Data'!$B:$AV,MATCH(Y$1,'Published Daily Data'!$B$1:$AV$1,0),TRUE)</f>
        <v>-368</v>
      </c>
      <c r="Z107" s="79">
        <f>VLOOKUP($A107,'Published Daily Data'!$B:$AV,MATCH(Z$1,'Published Daily Data'!$B$1:$AV$1,0),TRUE)</f>
        <v>-3510</v>
      </c>
      <c r="AA107" s="79">
        <f>VLOOKUP($A107,'Published Daily Data'!$B:$AV,MATCH(AA$1,'Published Daily Data'!$B$1:$AV$1,0),TRUE)</f>
        <v>267472</v>
      </c>
      <c r="AB107" s="79">
        <f>VLOOKUP($A107,'Published Daily Data'!$B:$AV,MATCH(AB$1,'Published Daily Data'!$B$1:$AV$1,0),TRUE)</f>
        <v>51894</v>
      </c>
      <c r="AC107" s="79">
        <f>VLOOKUP($A107,'Published Daily Data'!$B:$AV,MATCH(AC$1,'Published Daily Data'!$B$1:$AV$1,0),TRUE)</f>
        <v>261377</v>
      </c>
      <c r="AD107" s="79">
        <f>VLOOKUP($A107,'Published Daily Data'!$B:$AV,MATCH(AD$1,'Published Daily Data'!$B$1:$AV$1,0),TRUE)</f>
        <v>2393</v>
      </c>
      <c r="AE107" s="89">
        <f>VLOOKUP($A107,'Published Daily Data'!$B:$AV,MATCH(AE$1,'Published Daily Data'!$B$1:$AV$1,0),TRUE)</f>
        <v>0</v>
      </c>
      <c r="AF107" s="89">
        <f>VLOOKUP($A107,'Published Daily Data'!$B:$AV,MATCH(AF$1,'Published Daily Data'!$B$1:$AV$1,0),TRUE)</f>
        <v>105740.8995566412</v>
      </c>
      <c r="AG107" s="89">
        <f>VLOOKUP($A107,'Published Daily Data'!$B:$AV,MATCH(AG$1,'Published Daily Data'!$B$1:$AV$1,0),TRUE)</f>
        <v>1432.6763741129228</v>
      </c>
      <c r="AH107" s="89">
        <f>VLOOKUP($A107,'Published Daily Data'!$B:$AV,MATCH(AH$1,'Published Daily Data'!$B$1:$AV$1,0),TRUE)</f>
        <v>1585.8734063445195</v>
      </c>
      <c r="AI107" s="89">
        <f>VLOOKUP($A107,'Published Daily Data'!$B:$BW,MATCH(AI$1,'Published Daily Data'!$B$1:$BW$1,0),TRUE)</f>
        <v>108767.50671527967</v>
      </c>
      <c r="AJ107" s="89">
        <f>VLOOKUP($A107,'Published Daily Data'!$B:$AV,MATCH(AJ$1,'Published Daily Data'!$B$1:$AV$1,0),TRUE)</f>
        <v>27411.10276989852</v>
      </c>
      <c r="AK107" s="89">
        <f>-VLOOKUP($A107,'Published Daily Data'!$B:$AV,MATCH(AK$1,'Published Daily Data'!$B$1:$AV$1,0),TRUE)</f>
        <v>-2800.9616939961006</v>
      </c>
      <c r="AL107" s="89">
        <f>VLOOKUP($A107,'Published Daily Data'!$B:$AV,MATCH(AL$1,'Published Daily Data'!$B$1:$AV$1,0),TRUE)</f>
        <v>133377.64779118207</v>
      </c>
      <c r="AM107" s="89">
        <f>VLOOKUP($A107,'Published Daily Data'!$B:$AV,MATCH(AM$1,'Published Daily Data'!$B$1:$AV$1,0),TRUE)</f>
        <v>501858</v>
      </c>
      <c r="AN107" s="89" t="e">
        <f>VLOOKUP($A107,'Published Daily Data'!$B:$AV,MATCH(AN$1,'Published Daily Data'!$B$1:$AV$1,0),TRUE)</f>
        <v>#N/A</v>
      </c>
      <c r="AO107" s="80">
        <f>VLOOKUP($A107,'Published Daily Data'!$B:$AV,MATCH(AO$1,'Published Daily Data'!$B$1:$AV$1,0),TRUE)</f>
        <v>0.47780651230953741</v>
      </c>
      <c r="AP107" s="80">
        <f>VLOOKUP($A107,'Published Daily Data'!$B:$AV,MATCH(AP$1,'Published Daily Data'!$B$1:$AV$1,0),TRUE)</f>
        <v>0.5034164006577535</v>
      </c>
      <c r="AQ107" s="80"/>
    </row>
    <row r="108" spans="1:60" x14ac:dyDescent="0.25">
      <c r="A108" s="88">
        <f t="shared" si="2"/>
        <v>44950</v>
      </c>
      <c r="B108" s="79">
        <f>VLOOKUP($A108,'Published Daily Data'!$B:$AV,MATCH(B$1,'Published Daily Data'!$B$1:$AV$1,0),TRUE)</f>
        <v>563729</v>
      </c>
      <c r="C108" s="79">
        <f>VLOOKUP($A108,'Published Daily Data'!$B:$AV,MATCH(C$1,'Published Daily Data'!$B$1:$AV$1,0),TRUE)</f>
        <v>585480</v>
      </c>
      <c r="D108" s="79">
        <f>VLOOKUP($A108,'Published Daily Data'!$B:$AV,MATCH(D$1,'Published Daily Data'!$B$1:$AV$1,0),TRUE)</f>
        <v>466079</v>
      </c>
      <c r="E108" s="79">
        <f>VLOOKUP($A108,'Published Daily Data'!$B:$AV,MATCH(E$1,'Published Daily Data'!$B$1:$AV$1,0),TRUE)</f>
        <v>-104655</v>
      </c>
      <c r="F108" s="79">
        <f>VLOOKUP($A108,'Published Daily Data'!$B:$AV,MATCH(F$1,'Published Daily Data'!$B$1:$AV$1,0),TRUE)</f>
        <v>79</v>
      </c>
      <c r="G108" s="79">
        <f>VLOOKUP($A108,'Published Daily Data'!$B:$AV,MATCH(G$1,'Published Daily Data'!$B$1:$AV$1,0),TRUE)</f>
        <v>266402</v>
      </c>
      <c r="H108" s="79">
        <f>VLOOKUP($A108,'Published Daily Data'!$B:$AV,MATCH(H$1,'Published Daily Data'!$B$1:$AV$1,0),TRUE)</f>
        <v>54275</v>
      </c>
      <c r="I108" s="79">
        <f>VLOOKUP($A108,'Published Daily Data'!$B:$AV,MATCH(I$1,'Published Daily Data'!$B$1:$AV$1,0),TRUE)</f>
        <v>1164</v>
      </c>
      <c r="J108" s="79">
        <f>VLOOKUP($A108,'Published Daily Data'!$B:$AV,MATCH(J$1,'Published Daily Data'!$B$1:$AV$1,0),TRUE)</f>
        <v>42431</v>
      </c>
      <c r="K108" s="79">
        <f>VLOOKUP($A108,'Published Daily Data'!$B:$AV,MATCH(K$1,'Published Daily Data'!$B$1:$AV$1,0),TRUE)</f>
        <v>84080</v>
      </c>
      <c r="L108" s="79">
        <f>VLOOKUP($A108,'Published Daily Data'!$B:$AV,MATCH(L$1,'Published Daily Data'!$B$1:$AV$1,0),TRUE)</f>
        <v>13474</v>
      </c>
      <c r="M108" s="79">
        <f>VLOOKUP($A108,'Published Daily Data'!$B:$AV,MATCH(M$1,'Published Daily Data'!$B$1:$AV$1,0),TRUE)</f>
        <v>4169</v>
      </c>
      <c r="N108" s="79">
        <f>VLOOKUP($A108,'Published Daily Data'!$B:$AV,MATCH(N$1,'Published Daily Data'!$B$1:$AV$1,0),TRUE)</f>
        <v>0</v>
      </c>
      <c r="O108" s="79">
        <f>VLOOKUP($A108,'Published Daily Data'!$B:$AV,MATCH(O$1,'Published Daily Data'!$B$1:$AV$1,0),TRUE)</f>
        <v>-20542</v>
      </c>
      <c r="P108" s="79">
        <f>VLOOKUP($A108,'Published Daily Data'!$B:$AV,MATCH(P$1,'Published Daily Data'!$B$1:$AV$1,0),TRUE)</f>
        <v>-9028</v>
      </c>
      <c r="Q108" s="79">
        <f>VLOOKUP($A108,'Published Daily Data'!$B:$AV,MATCH(Q$1,'Published Daily Data'!$B$1:$AV$1,0),TRUE)</f>
        <v>-18628</v>
      </c>
      <c r="R108" s="79">
        <f>VLOOKUP($A108,'Published Daily Data'!$B:$AV,MATCH(R$1,'Published Daily Data'!$B$1:$AV$1,0),TRUE)</f>
        <v>6408</v>
      </c>
      <c r="S108" s="79">
        <f>VLOOKUP($A108,'Published Daily Data'!$B:$AV,MATCH(S$1,'Published Daily Data'!$B$1:$AV$1,0),TRUE)</f>
        <v>0</v>
      </c>
      <c r="T108" s="79">
        <f>VLOOKUP($A108,'Published Daily Data'!$B:$AV,MATCH(T$1,'Published Daily Data'!$B$1:$AV$1,0),TRUE)</f>
        <v>-6690</v>
      </c>
      <c r="U108" s="79">
        <f>VLOOKUP($A108,'Published Daily Data'!$B:$AV,MATCH(U$1,'Published Daily Data'!$B$1:$AV$1,0),TRUE)</f>
        <v>-21904</v>
      </c>
      <c r="V108" s="79">
        <f>VLOOKUP($A108,'Published Daily Data'!$B:$AV,MATCH(V$1,'Published Daily Data'!$B$1:$AV$1,0),TRUE)</f>
        <v>-17112</v>
      </c>
      <c r="W108" s="79">
        <f>VLOOKUP($A108,'Published Daily Data'!$B:$AV,MATCH(W$1,'Published Daily Data'!$B$1:$AV$1,0),TRUE)</f>
        <v>0</v>
      </c>
      <c r="X108" s="79">
        <f>VLOOKUP($A108,'Published Daily Data'!$B:$AV,MATCH(X$1,'Published Daily Data'!$B$1:$AV$1,0),TRUE)</f>
        <v>-14932</v>
      </c>
      <c r="Y108" s="79">
        <f>VLOOKUP($A108,'Published Daily Data'!$B:$AV,MATCH(Y$1,'Published Daily Data'!$B$1:$AV$1,0),TRUE)</f>
        <v>526</v>
      </c>
      <c r="Z108" s="79">
        <f>VLOOKUP($A108,'Published Daily Data'!$B:$AV,MATCH(Z$1,'Published Daily Data'!$B$1:$AV$1,0),TRUE)</f>
        <v>-2753</v>
      </c>
      <c r="AA108" s="79">
        <f>VLOOKUP($A108,'Published Daily Data'!$B:$AV,MATCH(AA$1,'Published Daily Data'!$B$1:$AV$1,0),TRUE)</f>
        <v>268692</v>
      </c>
      <c r="AB108" s="79">
        <f>VLOOKUP($A108,'Published Daily Data'!$B:$AV,MATCH(AB$1,'Published Daily Data'!$B$1:$AV$1,0),TRUE)</f>
        <v>51713</v>
      </c>
      <c r="AC108" s="79">
        <f>VLOOKUP($A108,'Published Daily Data'!$B:$AV,MATCH(AC$1,'Published Daily Data'!$B$1:$AV$1,0),TRUE)</f>
        <v>262936</v>
      </c>
      <c r="AD108" s="79">
        <f>VLOOKUP($A108,'Published Daily Data'!$B:$AV,MATCH(AD$1,'Published Daily Data'!$B$1:$AV$1,0),TRUE)</f>
        <v>2140</v>
      </c>
      <c r="AE108" s="89">
        <f>VLOOKUP($A108,'Published Daily Data'!$B:$AV,MATCH(AE$1,'Published Daily Data'!$B$1:$AV$1,0),TRUE)</f>
        <v>79.549701120892877</v>
      </c>
      <c r="AF108" s="89">
        <f>VLOOKUP($A108,'Published Daily Data'!$B:$AV,MATCH(AF$1,'Published Daily Data'!$B$1:$AV$1,0),TRUE)</f>
        <v>107454.76733178052</v>
      </c>
      <c r="AG108" s="89">
        <f>VLOOKUP($A108,'Published Daily Data'!$B:$AV,MATCH(AG$1,'Published Daily Data'!$B$1:$AV$1,0),TRUE)</f>
        <v>1129.2028870016636</v>
      </c>
      <c r="AH108" s="89">
        <f>VLOOKUP($A108,'Published Daily Data'!$B:$AV,MATCH(AH$1,'Published Daily Data'!$B$1:$AV$1,0),TRUE)</f>
        <v>1380.8116085693346</v>
      </c>
      <c r="AI108" s="89">
        <f>VLOOKUP($A108,'Published Daily Data'!$B:$BW,MATCH(AI$1,'Published Daily Data'!$B$1:$BW$1,0),TRUE)</f>
        <v>110044.33152847241</v>
      </c>
      <c r="AJ108" s="89">
        <f>VLOOKUP($A108,'Published Daily Data'!$B:$AV,MATCH(AJ$1,'Published Daily Data'!$B$1:$AV$1,0),TRUE)</f>
        <v>30305.081668445033</v>
      </c>
      <c r="AK108" s="89">
        <f>-VLOOKUP($A108,'Published Daily Data'!$B:$AV,MATCH(AK$1,'Published Daily Data'!$B$1:$AV$1,0),TRUE)</f>
        <v>-2160.3320586150949</v>
      </c>
      <c r="AL108" s="89">
        <f>VLOOKUP($A108,'Published Daily Data'!$B:$AV,MATCH(AL$1,'Published Daily Data'!$B$1:$AV$1,0),TRUE)</f>
        <v>138189.08113830234</v>
      </c>
      <c r="AM108" s="89">
        <f>VLOOKUP($A108,'Published Daily Data'!$B:$AV,MATCH(AM$1,'Published Daily Data'!$B$1:$AV$1,0),TRUE)</f>
        <v>474940</v>
      </c>
      <c r="AN108" s="89" t="e">
        <f>VLOOKUP($A108,'Published Daily Data'!$B:$AV,MATCH(AN$1,'Published Daily Data'!$B$1:$AV$1,0),TRUE)</f>
        <v>#N/A</v>
      </c>
      <c r="AO108" s="80">
        <f>VLOOKUP($A108,'Published Daily Data'!$B:$AV,MATCH(AO$1,'Published Daily Data'!$B$1:$AV$1,0),TRUE)</f>
        <v>0.51081385895965981</v>
      </c>
      <c r="AP108" s="80">
        <f>VLOOKUP($A108,'Published Daily Data'!$B:$AV,MATCH(AP$1,'Published Daily Data'!$B$1:$AV$1,0),TRUE)</f>
        <v>0.52563326470919192</v>
      </c>
      <c r="AQ108" s="80"/>
    </row>
    <row r="109" spans="1:60" x14ac:dyDescent="0.25">
      <c r="A109" s="88">
        <f t="shared" si="2"/>
        <v>44951</v>
      </c>
      <c r="B109" s="79">
        <f>VLOOKUP($A109,'Published Daily Data'!$B:$AV,MATCH(B$1,'Published Daily Data'!$B$1:$AV$1,0),TRUE)</f>
        <v>562346</v>
      </c>
      <c r="C109" s="79">
        <f>VLOOKUP($A109,'Published Daily Data'!$B:$AV,MATCH(C$1,'Published Daily Data'!$B$1:$AV$1,0),TRUE)</f>
        <v>581186</v>
      </c>
      <c r="D109" s="79">
        <f>VLOOKUP($A109,'Published Daily Data'!$B:$AV,MATCH(D$1,'Published Daily Data'!$B$1:$AV$1,0),TRUE)</f>
        <v>483500</v>
      </c>
      <c r="E109" s="79">
        <f>VLOOKUP($A109,'Published Daily Data'!$B:$AV,MATCH(E$1,'Published Daily Data'!$B$1:$AV$1,0),TRUE)</f>
        <v>-80844</v>
      </c>
      <c r="F109" s="79">
        <f>VLOOKUP($A109,'Published Daily Data'!$B:$AV,MATCH(F$1,'Published Daily Data'!$B$1:$AV$1,0),TRUE)</f>
        <v>86</v>
      </c>
      <c r="G109" s="79">
        <f>VLOOKUP($A109,'Published Daily Data'!$B:$AV,MATCH(G$1,'Published Daily Data'!$B$1:$AV$1,0),TRUE)</f>
        <v>273220</v>
      </c>
      <c r="H109" s="79">
        <f>VLOOKUP($A109,'Published Daily Data'!$B:$AV,MATCH(H$1,'Published Daily Data'!$B$1:$AV$1,0),TRUE)</f>
        <v>54262</v>
      </c>
      <c r="I109" s="79">
        <f>VLOOKUP($A109,'Published Daily Data'!$B:$AV,MATCH(I$1,'Published Daily Data'!$B$1:$AV$1,0),TRUE)</f>
        <v>2010</v>
      </c>
      <c r="J109" s="79">
        <f>VLOOKUP($A109,'Published Daily Data'!$B:$AV,MATCH(J$1,'Published Daily Data'!$B$1:$AV$1,0),TRUE)</f>
        <v>42183</v>
      </c>
      <c r="K109" s="79">
        <f>VLOOKUP($A109,'Published Daily Data'!$B:$AV,MATCH(K$1,'Published Daily Data'!$B$1:$AV$1,0),TRUE)</f>
        <v>83388</v>
      </c>
      <c r="L109" s="79">
        <f>VLOOKUP($A109,'Published Daily Data'!$B:$AV,MATCH(L$1,'Published Daily Data'!$B$1:$AV$1,0),TRUE)</f>
        <v>24423</v>
      </c>
      <c r="M109" s="79">
        <f>VLOOKUP($A109,'Published Daily Data'!$B:$AV,MATCH(M$1,'Published Daily Data'!$B$1:$AV$1,0),TRUE)</f>
        <v>3919</v>
      </c>
      <c r="N109" s="79">
        <f>VLOOKUP($A109,'Published Daily Data'!$B:$AV,MATCH(N$1,'Published Daily Data'!$B$1:$AV$1,0),TRUE)</f>
        <v>0</v>
      </c>
      <c r="O109" s="79">
        <f>VLOOKUP($A109,'Published Daily Data'!$B:$AV,MATCH(O$1,'Published Daily Data'!$B$1:$AV$1,0),TRUE)</f>
        <v>-20014</v>
      </c>
      <c r="P109" s="79">
        <f>VLOOKUP($A109,'Published Daily Data'!$B:$AV,MATCH(P$1,'Published Daily Data'!$B$1:$AV$1,0),TRUE)</f>
        <v>-1767</v>
      </c>
      <c r="Q109" s="79">
        <f>VLOOKUP($A109,'Published Daily Data'!$B:$AV,MATCH(Q$1,'Published Daily Data'!$B$1:$AV$1,0),TRUE)</f>
        <v>-11466</v>
      </c>
      <c r="R109" s="79">
        <f>VLOOKUP($A109,'Published Daily Data'!$B:$AV,MATCH(R$1,'Published Daily Data'!$B$1:$AV$1,0),TRUE)</f>
        <v>7379</v>
      </c>
      <c r="S109" s="79">
        <f>VLOOKUP($A109,'Published Daily Data'!$B:$AV,MATCH(S$1,'Published Daily Data'!$B$1:$AV$1,0),TRUE)</f>
        <v>0</v>
      </c>
      <c r="T109" s="79">
        <f>VLOOKUP($A109,'Published Daily Data'!$B:$AV,MATCH(T$1,'Published Daily Data'!$B$1:$AV$1,0),TRUE)</f>
        <v>-7018</v>
      </c>
      <c r="U109" s="79">
        <f>VLOOKUP($A109,'Published Daily Data'!$B:$AV,MATCH(U$1,'Published Daily Data'!$B$1:$AV$1,0),TRUE)</f>
        <v>-16082</v>
      </c>
      <c r="V109" s="79">
        <f>VLOOKUP($A109,'Published Daily Data'!$B:$AV,MATCH(V$1,'Published Daily Data'!$B$1:$AV$1,0),TRUE)</f>
        <v>-16727</v>
      </c>
      <c r="W109" s="79">
        <f>VLOOKUP($A109,'Published Daily Data'!$B:$AV,MATCH(W$1,'Published Daily Data'!$B$1:$AV$1,0),TRUE)</f>
        <v>0</v>
      </c>
      <c r="X109" s="79">
        <f>VLOOKUP($A109,'Published Daily Data'!$B:$AV,MATCH(X$1,'Published Daily Data'!$B$1:$AV$1,0),TRUE)</f>
        <v>-14275</v>
      </c>
      <c r="Y109" s="79">
        <f>VLOOKUP($A109,'Published Daily Data'!$B:$AV,MATCH(Y$1,'Published Daily Data'!$B$1:$AV$1,0),TRUE)</f>
        <v>1180</v>
      </c>
      <c r="Z109" s="79">
        <f>VLOOKUP($A109,'Published Daily Data'!$B:$AV,MATCH(Z$1,'Published Daily Data'!$B$1:$AV$1,0),TRUE)</f>
        <v>-2054</v>
      </c>
      <c r="AA109" s="79">
        <f>VLOOKUP($A109,'Published Daily Data'!$B:$AV,MATCH(AA$1,'Published Daily Data'!$B$1:$AV$1,0),TRUE)</f>
        <v>264587</v>
      </c>
      <c r="AB109" s="79">
        <f>VLOOKUP($A109,'Published Daily Data'!$B:$AV,MATCH(AB$1,'Published Daily Data'!$B$1:$AV$1,0),TRUE)</f>
        <v>51038</v>
      </c>
      <c r="AC109" s="79">
        <f>VLOOKUP($A109,'Published Daily Data'!$B:$AV,MATCH(AC$1,'Published Daily Data'!$B$1:$AV$1,0),TRUE)</f>
        <v>263530</v>
      </c>
      <c r="AD109" s="79">
        <f>VLOOKUP($A109,'Published Daily Data'!$B:$AV,MATCH(AD$1,'Published Daily Data'!$B$1:$AV$1,0),TRUE)</f>
        <v>2032</v>
      </c>
      <c r="AE109" s="89">
        <f>VLOOKUP($A109,'Published Daily Data'!$B:$AV,MATCH(AE$1,'Published Daily Data'!$B$1:$AV$1,0),TRUE)</f>
        <v>86.668178258113116</v>
      </c>
      <c r="AF109" s="89">
        <f>VLOOKUP($A109,'Published Daily Data'!$B:$AV,MATCH(AF$1,'Published Daily Data'!$B$1:$AV$1,0),TRUE)</f>
        <v>110671.80945775958</v>
      </c>
      <c r="AG109" s="89">
        <f>VLOOKUP($A109,'Published Daily Data'!$B:$AV,MATCH(AG$1,'Published Daily Data'!$B$1:$AV$1,0),TRUE)</f>
        <v>1959.9950250535232</v>
      </c>
      <c r="AH109" s="89">
        <f>VLOOKUP($A109,'Published Daily Data'!$B:$AV,MATCH(AH$1,'Published Daily Data'!$B$1:$AV$1,0),TRUE)</f>
        <v>1442.6332277069503</v>
      </c>
      <c r="AI109" s="89">
        <f>VLOOKUP($A109,'Published Daily Data'!$B:$BW,MATCH(AI$1,'Published Daily Data'!$B$1:$BW$1,0),TRUE)</f>
        <v>114161.10588877814</v>
      </c>
      <c r="AJ109" s="89">
        <f>VLOOKUP($A109,'Published Daily Data'!$B:$AV,MATCH(AJ$1,'Published Daily Data'!$B$1:$AV$1,0),TRUE)</f>
        <v>26843.07077720714</v>
      </c>
      <c r="AK109" s="89">
        <f>-VLOOKUP($A109,'Published Daily Data'!$B:$AV,MATCH(AK$1,'Published Daily Data'!$B$1:$AV$1,0),TRUE)</f>
        <v>-3210.5936292598381</v>
      </c>
      <c r="AL109" s="89">
        <f>VLOOKUP($A109,'Published Daily Data'!$B:$AV,MATCH(AL$1,'Published Daily Data'!$B$1:$AV$1,0),TRUE)</f>
        <v>137793.58303672544</v>
      </c>
      <c r="AM109" s="89">
        <f>VLOOKUP($A109,'Published Daily Data'!$B:$AV,MATCH(AM$1,'Published Daily Data'!$B$1:$AV$1,0),TRUE)</f>
        <v>491892</v>
      </c>
      <c r="AN109" s="89" t="e">
        <f>VLOOKUP($A109,'Published Daily Data'!$B:$AV,MATCH(AN$1,'Published Daily Data'!$B$1:$AV$1,0),TRUE)</f>
        <v>#N/A</v>
      </c>
      <c r="AO109" s="80">
        <f>VLOOKUP($A109,'Published Daily Data'!$B:$AV,MATCH(AO$1,'Published Daily Data'!$B$1:$AV$1,0),TRUE)</f>
        <v>0.51166080616175513</v>
      </c>
      <c r="AP109" s="80">
        <f>VLOOKUP($A109,'Published Daily Data'!$B:$AV,MATCH(AP$1,'Published Daily Data'!$B$1:$AV$1,0),TRUE)</f>
        <v>0.53040578736874511</v>
      </c>
      <c r="AQ109" s="80"/>
    </row>
    <row r="110" spans="1:60" x14ac:dyDescent="0.25">
      <c r="A110" s="88">
        <f t="shared" si="2"/>
        <v>44952</v>
      </c>
      <c r="B110" s="79">
        <f>VLOOKUP($A110,'Published Daily Data'!$B:$AV,MATCH(B$1,'Published Daily Data'!$B$1:$AV$1,0),TRUE)</f>
        <v>553051</v>
      </c>
      <c r="C110" s="79">
        <f>VLOOKUP($A110,'Published Daily Data'!$B:$AV,MATCH(C$1,'Published Daily Data'!$B$1:$AV$1,0),TRUE)</f>
        <v>570631</v>
      </c>
      <c r="D110" s="79">
        <f>VLOOKUP($A110,'Published Daily Data'!$B:$AV,MATCH(D$1,'Published Daily Data'!$B$1:$AV$1,0),TRUE)</f>
        <v>456157</v>
      </c>
      <c r="E110" s="79">
        <f>VLOOKUP($A110,'Published Daily Data'!$B:$AV,MATCH(E$1,'Published Daily Data'!$B$1:$AV$1,0),TRUE)</f>
        <v>-103676</v>
      </c>
      <c r="F110" s="79">
        <f>VLOOKUP($A110,'Published Daily Data'!$B:$AV,MATCH(F$1,'Published Daily Data'!$B$1:$AV$1,0),TRUE)</f>
        <v>86</v>
      </c>
      <c r="G110" s="79">
        <f>VLOOKUP($A110,'Published Daily Data'!$B:$AV,MATCH(G$1,'Published Daily Data'!$B$1:$AV$1,0),TRUE)</f>
        <v>238344</v>
      </c>
      <c r="H110" s="79">
        <f>VLOOKUP($A110,'Published Daily Data'!$B:$AV,MATCH(H$1,'Published Daily Data'!$B$1:$AV$1,0),TRUE)</f>
        <v>54241</v>
      </c>
      <c r="I110" s="79">
        <f>VLOOKUP($A110,'Published Daily Data'!$B:$AV,MATCH(I$1,'Published Daily Data'!$B$1:$AV$1,0),TRUE)</f>
        <v>2028</v>
      </c>
      <c r="J110" s="79">
        <f>VLOOKUP($A110,'Published Daily Data'!$B:$AV,MATCH(J$1,'Published Daily Data'!$B$1:$AV$1,0),TRUE)</f>
        <v>41077</v>
      </c>
      <c r="K110" s="79">
        <f>VLOOKUP($A110,'Published Daily Data'!$B:$AV,MATCH(K$1,'Published Daily Data'!$B$1:$AV$1,0),TRUE)</f>
        <v>85528</v>
      </c>
      <c r="L110" s="79">
        <f>VLOOKUP($A110,'Published Daily Data'!$B:$AV,MATCH(L$1,'Published Daily Data'!$B$1:$AV$1,0),TRUE)</f>
        <v>29759</v>
      </c>
      <c r="M110" s="79">
        <f>VLOOKUP($A110,'Published Daily Data'!$B:$AV,MATCH(M$1,'Published Daily Data'!$B$1:$AV$1,0),TRUE)</f>
        <v>5093</v>
      </c>
      <c r="N110" s="79">
        <f>VLOOKUP($A110,'Published Daily Data'!$B:$AV,MATCH(N$1,'Published Daily Data'!$B$1:$AV$1,0),TRUE)</f>
        <v>0</v>
      </c>
      <c r="O110" s="79">
        <f>VLOOKUP($A110,'Published Daily Data'!$B:$AV,MATCH(O$1,'Published Daily Data'!$B$1:$AV$1,0),TRUE)</f>
        <v>-21498</v>
      </c>
      <c r="P110" s="79">
        <f>VLOOKUP($A110,'Published Daily Data'!$B:$AV,MATCH(P$1,'Published Daily Data'!$B$1:$AV$1,0),TRUE)</f>
        <v>-6194</v>
      </c>
      <c r="Q110" s="79">
        <f>VLOOKUP($A110,'Published Daily Data'!$B:$AV,MATCH(Q$1,'Published Daily Data'!$B$1:$AV$1,0),TRUE)</f>
        <v>-18710</v>
      </c>
      <c r="R110" s="79">
        <f>VLOOKUP($A110,'Published Daily Data'!$B:$AV,MATCH(R$1,'Published Daily Data'!$B$1:$AV$1,0),TRUE)</f>
        <v>8017</v>
      </c>
      <c r="S110" s="79">
        <f>VLOOKUP($A110,'Published Daily Data'!$B:$AV,MATCH(S$1,'Published Daily Data'!$B$1:$AV$1,0),TRUE)</f>
        <v>0</v>
      </c>
      <c r="T110" s="79">
        <f>VLOOKUP($A110,'Published Daily Data'!$B:$AV,MATCH(T$1,'Published Daily Data'!$B$1:$AV$1,0),TRUE)</f>
        <v>-7338</v>
      </c>
      <c r="U110" s="79">
        <f>VLOOKUP($A110,'Published Daily Data'!$B:$AV,MATCH(U$1,'Published Daily Data'!$B$1:$AV$1,0),TRUE)</f>
        <v>-26143</v>
      </c>
      <c r="V110" s="79">
        <f>VLOOKUP($A110,'Published Daily Data'!$B:$AV,MATCH(V$1,'Published Daily Data'!$B$1:$AV$1,0),TRUE)</f>
        <v>-16678</v>
      </c>
      <c r="W110" s="79">
        <f>VLOOKUP($A110,'Published Daily Data'!$B:$AV,MATCH(W$1,'Published Daily Data'!$B$1:$AV$1,0),TRUE)</f>
        <v>0</v>
      </c>
      <c r="X110" s="79">
        <f>VLOOKUP($A110,'Published Daily Data'!$B:$AV,MATCH(X$1,'Published Daily Data'!$B$1:$AV$1,0),TRUE)</f>
        <v>-14047</v>
      </c>
      <c r="Y110" s="79">
        <f>VLOOKUP($A110,'Published Daily Data'!$B:$AV,MATCH(Y$1,'Published Daily Data'!$B$1:$AV$1,0),TRUE)</f>
        <v>1516</v>
      </c>
      <c r="Z110" s="79">
        <f>VLOOKUP($A110,'Published Daily Data'!$B:$AV,MATCH(Z$1,'Published Daily Data'!$B$1:$AV$1,0),TRUE)</f>
        <v>-2601</v>
      </c>
      <c r="AA110" s="79">
        <f>VLOOKUP($A110,'Published Daily Data'!$B:$AV,MATCH(AA$1,'Published Daily Data'!$B$1:$AV$1,0),TRUE)</f>
        <v>261901</v>
      </c>
      <c r="AB110" s="79">
        <f>VLOOKUP($A110,'Published Daily Data'!$B:$AV,MATCH(AB$1,'Published Daily Data'!$B$1:$AV$1,0),TRUE)</f>
        <v>50127</v>
      </c>
      <c r="AC110" s="79">
        <f>VLOOKUP($A110,'Published Daily Data'!$B:$AV,MATCH(AC$1,'Published Daily Data'!$B$1:$AV$1,0),TRUE)</f>
        <v>256631</v>
      </c>
      <c r="AD110" s="79">
        <f>VLOOKUP($A110,'Published Daily Data'!$B:$AV,MATCH(AD$1,'Published Daily Data'!$B$1:$AV$1,0),TRUE)</f>
        <v>1974</v>
      </c>
      <c r="AE110" s="89">
        <f>VLOOKUP($A110,'Published Daily Data'!$B:$AV,MATCH(AE$1,'Published Daily Data'!$B$1:$AV$1,0),TRUE)</f>
        <v>86.746939545507828</v>
      </c>
      <c r="AF110" s="89">
        <f>VLOOKUP($A110,'Published Daily Data'!$B:$AV,MATCH(AF$1,'Published Daily Data'!$B$1:$AV$1,0),TRUE)</f>
        <v>96285.534567025228</v>
      </c>
      <c r="AG110" s="89">
        <f>VLOOKUP($A110,'Published Daily Data'!$B:$AV,MATCH(AG$1,'Published Daily Data'!$B$1:$AV$1,0),TRUE)</f>
        <v>1964.5506145779518</v>
      </c>
      <c r="AH110" s="89">
        <f>VLOOKUP($A110,'Published Daily Data'!$B:$AV,MATCH(AH$1,'Published Daily Data'!$B$1:$AV$1,0),TRUE)</f>
        <v>1485.5373381331308</v>
      </c>
      <c r="AI110" s="89">
        <f>VLOOKUP($A110,'Published Daily Data'!$B:$BW,MATCH(AI$1,'Published Daily Data'!$B$1:$BW$1,0),TRUE)</f>
        <v>99822.369459281806</v>
      </c>
      <c r="AJ110" s="89">
        <f>VLOOKUP($A110,'Published Daily Data'!$B:$AV,MATCH(AJ$1,'Published Daily Data'!$B$1:$AV$1,0),TRUE)</f>
        <v>31475.657759569713</v>
      </c>
      <c r="AK110" s="89">
        <f>-VLOOKUP($A110,'Published Daily Data'!$B:$AV,MATCH(AK$1,'Published Daily Data'!$B$1:$AV$1,0),TRUE)</f>
        <v>-2707.3745192431916</v>
      </c>
      <c r="AL110" s="89">
        <f>VLOOKUP($A110,'Published Daily Data'!$B:$AV,MATCH(AL$1,'Published Daily Data'!$B$1:$AV$1,0),TRUE)</f>
        <v>128590.65269960834</v>
      </c>
      <c r="AM110" s="89">
        <f>VLOOKUP($A110,'Published Daily Data'!$B:$AV,MATCH(AM$1,'Published Daily Data'!$B$1:$AV$1,0),TRUE)</f>
        <v>463475</v>
      </c>
      <c r="AN110" s="89" t="e">
        <f>VLOOKUP($A110,'Published Daily Data'!$B:$AV,MATCH(AN$1,'Published Daily Data'!$B$1:$AV$1,0),TRUE)</f>
        <v>#N/A</v>
      </c>
      <c r="AO110" s="80">
        <f>VLOOKUP($A110,'Published Daily Data'!$B:$AV,MATCH(AO$1,'Published Daily Data'!$B$1:$AV$1,0),TRUE)</f>
        <v>0.47482688852111082</v>
      </c>
      <c r="AP110" s="80">
        <f>VLOOKUP($A110,'Published Daily Data'!$B:$AV,MATCH(AP$1,'Published Daily Data'!$B$1:$AV$1,0),TRUE)</f>
        <v>0.49985546134029657</v>
      </c>
      <c r="AQ110" s="80"/>
    </row>
    <row r="111" spans="1:60" x14ac:dyDescent="0.25">
      <c r="A111" s="88">
        <f t="shared" si="2"/>
        <v>44953</v>
      </c>
      <c r="B111" s="79">
        <f>VLOOKUP($A111,'Published Daily Data'!$B:$AV,MATCH(B$1,'Published Daily Data'!$B$1:$AV$1,0),TRUE)</f>
        <v>545324</v>
      </c>
      <c r="C111" s="79">
        <f>VLOOKUP($A111,'Published Daily Data'!$B:$AV,MATCH(C$1,'Published Daily Data'!$B$1:$AV$1,0),TRUE)</f>
        <v>570566</v>
      </c>
      <c r="D111" s="79">
        <f>VLOOKUP($A111,'Published Daily Data'!$B:$AV,MATCH(D$1,'Published Daily Data'!$B$1:$AV$1,0),TRUE)</f>
        <v>453675</v>
      </c>
      <c r="E111" s="79">
        <f>VLOOKUP($A111,'Published Daily Data'!$B:$AV,MATCH(E$1,'Published Daily Data'!$B$1:$AV$1,0),TRUE)</f>
        <v>-100128</v>
      </c>
      <c r="F111" s="79">
        <f>VLOOKUP($A111,'Published Daily Data'!$B:$AV,MATCH(F$1,'Published Daily Data'!$B$1:$AV$1,0),TRUE)</f>
        <v>129</v>
      </c>
      <c r="G111" s="79">
        <f>VLOOKUP($A111,'Published Daily Data'!$B:$AV,MATCH(G$1,'Published Daily Data'!$B$1:$AV$1,0),TRUE)</f>
        <v>246181</v>
      </c>
      <c r="H111" s="79">
        <f>VLOOKUP($A111,'Published Daily Data'!$B:$AV,MATCH(H$1,'Published Daily Data'!$B$1:$AV$1,0),TRUE)</f>
        <v>54293</v>
      </c>
      <c r="I111" s="79">
        <f>VLOOKUP($A111,'Published Daily Data'!$B:$AV,MATCH(I$1,'Published Daily Data'!$B$1:$AV$1,0),TRUE)</f>
        <v>2025</v>
      </c>
      <c r="J111" s="79">
        <f>VLOOKUP($A111,'Published Daily Data'!$B:$AV,MATCH(J$1,'Published Daily Data'!$B$1:$AV$1,0),TRUE)</f>
        <v>36930</v>
      </c>
      <c r="K111" s="79">
        <f>VLOOKUP($A111,'Published Daily Data'!$B:$AV,MATCH(K$1,'Published Daily Data'!$B$1:$AV$1,0),TRUE)</f>
        <v>85365</v>
      </c>
      <c r="L111" s="79">
        <f>VLOOKUP($A111,'Published Daily Data'!$B:$AV,MATCH(L$1,'Published Daily Data'!$B$1:$AV$1,0),TRUE)</f>
        <v>27162</v>
      </c>
      <c r="M111" s="79">
        <f>VLOOKUP($A111,'Published Daily Data'!$B:$AV,MATCH(M$1,'Published Daily Data'!$B$1:$AV$1,0),TRUE)</f>
        <v>1584</v>
      </c>
      <c r="N111" s="79">
        <f>VLOOKUP($A111,'Published Daily Data'!$B:$AV,MATCH(N$1,'Published Daily Data'!$B$1:$AV$1,0),TRUE)</f>
        <v>0</v>
      </c>
      <c r="O111" s="79">
        <f>VLOOKUP($A111,'Published Daily Data'!$B:$AV,MATCH(O$1,'Published Daily Data'!$B$1:$AV$1,0),TRUE)</f>
        <v>-24698</v>
      </c>
      <c r="P111" s="79">
        <f>VLOOKUP($A111,'Published Daily Data'!$B:$AV,MATCH(P$1,'Published Daily Data'!$B$1:$AV$1,0),TRUE)</f>
        <v>-3380</v>
      </c>
      <c r="Q111" s="79">
        <f>VLOOKUP($A111,'Published Daily Data'!$B:$AV,MATCH(Q$1,'Published Daily Data'!$B$1:$AV$1,0),TRUE)</f>
        <v>-19801</v>
      </c>
      <c r="R111" s="79">
        <f>VLOOKUP($A111,'Published Daily Data'!$B:$AV,MATCH(R$1,'Published Daily Data'!$B$1:$AV$1,0),TRUE)</f>
        <v>8694</v>
      </c>
      <c r="S111" s="79">
        <f>VLOOKUP($A111,'Published Daily Data'!$B:$AV,MATCH(S$1,'Published Daily Data'!$B$1:$AV$1,0),TRUE)</f>
        <v>0</v>
      </c>
      <c r="T111" s="79">
        <f>VLOOKUP($A111,'Published Daily Data'!$B:$AV,MATCH(T$1,'Published Daily Data'!$B$1:$AV$1,0),TRUE)</f>
        <v>-7154</v>
      </c>
      <c r="U111" s="79">
        <f>VLOOKUP($A111,'Published Daily Data'!$B:$AV,MATCH(U$1,'Published Daily Data'!$B$1:$AV$1,0),TRUE)</f>
        <v>-17183</v>
      </c>
      <c r="V111" s="79">
        <f>VLOOKUP($A111,'Published Daily Data'!$B:$AV,MATCH(V$1,'Published Daily Data'!$B$1:$AV$1,0),TRUE)</f>
        <v>-14791</v>
      </c>
      <c r="W111" s="79">
        <f>VLOOKUP($A111,'Published Daily Data'!$B:$AV,MATCH(W$1,'Published Daily Data'!$B$1:$AV$1,0),TRUE)</f>
        <v>0</v>
      </c>
      <c r="X111" s="79">
        <f>VLOOKUP($A111,'Published Daily Data'!$B:$AV,MATCH(X$1,'Published Daily Data'!$B$1:$AV$1,0),TRUE)</f>
        <v>-22513</v>
      </c>
      <c r="Y111" s="79">
        <f>VLOOKUP($A111,'Published Daily Data'!$B:$AV,MATCH(Y$1,'Published Daily Data'!$B$1:$AV$1,0),TRUE)</f>
        <v>1996</v>
      </c>
      <c r="Z111" s="79">
        <f>VLOOKUP($A111,'Published Daily Data'!$B:$AV,MATCH(Z$1,'Published Daily Data'!$B$1:$AV$1,0),TRUE)</f>
        <v>-1298</v>
      </c>
      <c r="AA111" s="79">
        <f>VLOOKUP($A111,'Published Daily Data'!$B:$AV,MATCH(AA$1,'Published Daily Data'!$B$1:$AV$1,0),TRUE)</f>
        <v>265194</v>
      </c>
      <c r="AB111" s="79">
        <f>VLOOKUP($A111,'Published Daily Data'!$B:$AV,MATCH(AB$1,'Published Daily Data'!$B$1:$AV$1,0),TRUE)</f>
        <v>50104</v>
      </c>
      <c r="AC111" s="79">
        <f>VLOOKUP($A111,'Published Daily Data'!$B:$AV,MATCH(AC$1,'Published Daily Data'!$B$1:$AV$1,0),TRUE)</f>
        <v>253237</v>
      </c>
      <c r="AD111" s="79">
        <f>VLOOKUP($A111,'Published Daily Data'!$B:$AV,MATCH(AD$1,'Published Daily Data'!$B$1:$AV$1,0),TRUE)</f>
        <v>2035</v>
      </c>
      <c r="AE111" s="89">
        <f>VLOOKUP($A111,'Published Daily Data'!$B:$AV,MATCH(AE$1,'Published Daily Data'!$B$1:$AV$1,0),TRUE)</f>
        <v>130.29320894302893</v>
      </c>
      <c r="AF111" s="89">
        <f>VLOOKUP($A111,'Published Daily Data'!$B:$AV,MATCH(AF$1,'Published Daily Data'!$B$1:$AV$1,0),TRUE)</f>
        <v>99696.256402356215</v>
      </c>
      <c r="AG111" s="89">
        <f>VLOOKUP($A111,'Published Daily Data'!$B:$AV,MATCH(AG$1,'Published Daily Data'!$B$1:$AV$1,0),TRUE)</f>
        <v>1963.4126566099642</v>
      </c>
      <c r="AH111" s="89">
        <f>VLOOKUP($A111,'Published Daily Data'!$B:$AV,MATCH(AH$1,'Published Daily Data'!$B$1:$AV$1,0),TRUE)</f>
        <v>1417.7873447866502</v>
      </c>
      <c r="AI111" s="89">
        <f>VLOOKUP($A111,'Published Daily Data'!$B:$BW,MATCH(AI$1,'Published Daily Data'!$B$1:$BW$1,0),TRUE)</f>
        <v>103207.74961269589</v>
      </c>
      <c r="AJ111" s="89">
        <f>VLOOKUP($A111,'Published Daily Data'!$B:$AV,MATCH(AJ$1,'Published Daily Data'!$B$1:$AV$1,0),TRUE)</f>
        <v>28415.435066735325</v>
      </c>
      <c r="AK111" s="89">
        <f>-VLOOKUP($A111,'Published Daily Data'!$B:$AV,MATCH(AK$1,'Published Daily Data'!$B$1:$AV$1,0),TRUE)</f>
        <v>-2938.9327088465675</v>
      </c>
      <c r="AL111" s="89">
        <f>VLOOKUP($A111,'Published Daily Data'!$B:$AV,MATCH(AL$1,'Published Daily Data'!$B$1:$AV$1,0),TRUE)</f>
        <v>128684.25197058468</v>
      </c>
      <c r="AM111" s="89">
        <f>VLOOKUP($A111,'Published Daily Data'!$B:$AV,MATCH(AM$1,'Published Daily Data'!$B$1:$AV$1,0),TRUE)</f>
        <v>461181</v>
      </c>
      <c r="AN111" s="89" t="e">
        <f>VLOOKUP($A111,'Published Daily Data'!$B:$AV,MATCH(AN$1,'Published Daily Data'!$B$1:$AV$1,0),TRUE)</f>
        <v>#N/A</v>
      </c>
      <c r="AO111" s="80">
        <f>VLOOKUP($A111,'Published Daily Data'!$B:$AV,MATCH(AO$1,'Published Daily Data'!$B$1:$AV$1,0),TRUE)</f>
        <v>0.49337216613681306</v>
      </c>
      <c r="AP111" s="80">
        <f>VLOOKUP($A111,'Published Daily Data'!$B:$AV,MATCH(AP$1,'Published Daily Data'!$B$1:$AV$1,0),TRUE)</f>
        <v>0.50542548859788528</v>
      </c>
      <c r="AQ111" s="80"/>
    </row>
    <row r="112" spans="1:60" x14ac:dyDescent="0.25">
      <c r="A112" s="88">
        <f t="shared" si="2"/>
        <v>44954</v>
      </c>
      <c r="B112" s="79">
        <f>VLOOKUP($A112,'Published Daily Data'!$B:$AV,MATCH(B$1,'Published Daily Data'!$B$1:$AV$1,0),TRUE)</f>
        <v>501225</v>
      </c>
      <c r="C112" s="79">
        <f>VLOOKUP($A112,'Published Daily Data'!$B:$AV,MATCH(C$1,'Published Daily Data'!$B$1:$AV$1,0),TRUE)</f>
        <v>527961</v>
      </c>
      <c r="D112" s="79">
        <f>VLOOKUP($A112,'Published Daily Data'!$B:$AV,MATCH(D$1,'Published Daily Data'!$B$1:$AV$1,0),TRUE)</f>
        <v>393282</v>
      </c>
      <c r="E112" s="79">
        <f>VLOOKUP($A112,'Published Daily Data'!$B:$AV,MATCH(E$1,'Published Daily Data'!$B$1:$AV$1,0),TRUE)</f>
        <v>-117395</v>
      </c>
      <c r="F112" s="79">
        <f>VLOOKUP($A112,'Published Daily Data'!$B:$AV,MATCH(F$1,'Published Daily Data'!$B$1:$AV$1,0),TRUE)</f>
        <v>129</v>
      </c>
      <c r="G112" s="79">
        <f>VLOOKUP($A112,'Published Daily Data'!$B:$AV,MATCH(G$1,'Published Daily Data'!$B$1:$AV$1,0),TRUE)</f>
        <v>194518</v>
      </c>
      <c r="H112" s="79">
        <f>VLOOKUP($A112,'Published Daily Data'!$B:$AV,MATCH(H$1,'Published Daily Data'!$B$1:$AV$1,0),TRUE)</f>
        <v>54344</v>
      </c>
      <c r="I112" s="79">
        <f>VLOOKUP($A112,'Published Daily Data'!$B:$AV,MATCH(I$1,'Published Daily Data'!$B$1:$AV$1,0),TRUE)</f>
        <v>1893</v>
      </c>
      <c r="J112" s="79">
        <f>VLOOKUP($A112,'Published Daily Data'!$B:$AV,MATCH(J$1,'Published Daily Data'!$B$1:$AV$1,0),TRUE)</f>
        <v>29102</v>
      </c>
      <c r="K112" s="79">
        <f>VLOOKUP($A112,'Published Daily Data'!$B:$AV,MATCH(K$1,'Published Daily Data'!$B$1:$AV$1,0),TRUE)</f>
        <v>78345</v>
      </c>
      <c r="L112" s="79">
        <f>VLOOKUP($A112,'Published Daily Data'!$B:$AV,MATCH(L$1,'Published Daily Data'!$B$1:$AV$1,0),TRUE)</f>
        <v>26827</v>
      </c>
      <c r="M112" s="79">
        <f>VLOOKUP($A112,'Published Daily Data'!$B:$AV,MATCH(M$1,'Published Daily Data'!$B$1:$AV$1,0),TRUE)</f>
        <v>8128</v>
      </c>
      <c r="N112" s="79">
        <f>VLOOKUP($A112,'Published Daily Data'!$B:$AV,MATCH(N$1,'Published Daily Data'!$B$1:$AV$1,0),TRUE)</f>
        <v>0</v>
      </c>
      <c r="O112" s="79">
        <f>VLOOKUP($A112,'Published Daily Data'!$B:$AV,MATCH(O$1,'Published Daily Data'!$B$1:$AV$1,0),TRUE)</f>
        <v>-25723</v>
      </c>
      <c r="P112" s="79">
        <f>VLOOKUP($A112,'Published Daily Data'!$B:$AV,MATCH(P$1,'Published Daily Data'!$B$1:$AV$1,0),TRUE)</f>
        <v>-3899</v>
      </c>
      <c r="Q112" s="79">
        <f>VLOOKUP($A112,'Published Daily Data'!$B:$AV,MATCH(Q$1,'Published Daily Data'!$B$1:$AV$1,0),TRUE)</f>
        <v>-22618</v>
      </c>
      <c r="R112" s="79">
        <f>VLOOKUP($A112,'Published Daily Data'!$B:$AV,MATCH(R$1,'Published Daily Data'!$B$1:$AV$1,0),TRUE)</f>
        <v>7359</v>
      </c>
      <c r="S112" s="79">
        <f>VLOOKUP($A112,'Published Daily Data'!$B:$AV,MATCH(S$1,'Published Daily Data'!$B$1:$AV$1,0),TRUE)</f>
        <v>0</v>
      </c>
      <c r="T112" s="79">
        <f>VLOOKUP($A112,'Published Daily Data'!$B:$AV,MATCH(T$1,'Published Daily Data'!$B$1:$AV$1,0),TRUE)</f>
        <v>-7366</v>
      </c>
      <c r="U112" s="79">
        <f>VLOOKUP($A112,'Published Daily Data'!$B:$AV,MATCH(U$1,'Published Daily Data'!$B$1:$AV$1,0),TRUE)</f>
        <v>-18944</v>
      </c>
      <c r="V112" s="79">
        <f>VLOOKUP($A112,'Published Daily Data'!$B:$AV,MATCH(V$1,'Published Daily Data'!$B$1:$AV$1,0),TRUE)</f>
        <v>-15664</v>
      </c>
      <c r="W112" s="79">
        <f>VLOOKUP($A112,'Published Daily Data'!$B:$AV,MATCH(W$1,'Published Daily Data'!$B$1:$AV$1,0),TRUE)</f>
        <v>0</v>
      </c>
      <c r="X112" s="79">
        <f>VLOOKUP($A112,'Published Daily Data'!$B:$AV,MATCH(X$1,'Published Daily Data'!$B$1:$AV$1,0),TRUE)</f>
        <v>-31937</v>
      </c>
      <c r="Y112" s="79">
        <f>VLOOKUP($A112,'Published Daily Data'!$B:$AV,MATCH(Y$1,'Published Daily Data'!$B$1:$AV$1,0),TRUE)</f>
        <v>1959</v>
      </c>
      <c r="Z112" s="79">
        <f>VLOOKUP($A112,'Published Daily Data'!$B:$AV,MATCH(Z$1,'Published Daily Data'!$B$1:$AV$1,0),TRUE)</f>
        <v>-562</v>
      </c>
      <c r="AA112" s="79">
        <f>VLOOKUP($A112,'Published Daily Data'!$B:$AV,MATCH(AA$1,'Published Daily Data'!$B$1:$AV$1,0),TRUE)</f>
        <v>247725</v>
      </c>
      <c r="AB112" s="79">
        <f>VLOOKUP($A112,'Published Daily Data'!$B:$AV,MATCH(AB$1,'Published Daily Data'!$B$1:$AV$1,0),TRUE)</f>
        <v>46669</v>
      </c>
      <c r="AC112" s="79">
        <f>VLOOKUP($A112,'Published Daily Data'!$B:$AV,MATCH(AC$1,'Published Daily Data'!$B$1:$AV$1,0),TRUE)</f>
        <v>231635</v>
      </c>
      <c r="AD112" s="79">
        <f>VLOOKUP($A112,'Published Daily Data'!$B:$AV,MATCH(AD$1,'Published Daily Data'!$B$1:$AV$1,0),TRUE)</f>
        <v>1929</v>
      </c>
      <c r="AE112" s="89">
        <f>VLOOKUP($A112,'Published Daily Data'!$B:$AV,MATCH(AE$1,'Published Daily Data'!$B$1:$AV$1,0),TRUE)</f>
        <v>130.17689132196077</v>
      </c>
      <c r="AF112" s="89">
        <f>VLOOKUP($A112,'Published Daily Data'!$B:$AV,MATCH(AF$1,'Published Daily Data'!$B$1:$AV$1,0),TRUE)</f>
        <v>79041.12330497599</v>
      </c>
      <c r="AG112" s="89">
        <f>VLOOKUP($A112,'Published Daily Data'!$B:$AV,MATCH(AG$1,'Published Daily Data'!$B$1:$AV$1,0),TRUE)</f>
        <v>1838.6604423443634</v>
      </c>
      <c r="AH112" s="89">
        <f>VLOOKUP($A112,'Published Daily Data'!$B:$AV,MATCH(AH$1,'Published Daily Data'!$B$1:$AV$1,0),TRUE)</f>
        <v>1342.0040713324267</v>
      </c>
      <c r="AI112" s="89">
        <f>VLOOKUP($A112,'Published Daily Data'!$B:$BW,MATCH(AI$1,'Published Daily Data'!$B$1:$BW$1,0),TRUE)</f>
        <v>82351.964709974753</v>
      </c>
      <c r="AJ112" s="89">
        <f>VLOOKUP($A112,'Published Daily Data'!$B:$AV,MATCH(AJ$1,'Published Daily Data'!$B$1:$AV$1,0),TRUE)</f>
        <v>31454.859916816342</v>
      </c>
      <c r="AK112" s="89">
        <f>-VLOOKUP($A112,'Published Daily Data'!$B:$AV,MATCH(AK$1,'Published Daily Data'!$B$1:$AV$1,0),TRUE)</f>
        <v>-2657.4990916230508</v>
      </c>
      <c r="AL112" s="89">
        <f>VLOOKUP($A112,'Published Daily Data'!$B:$AV,MATCH(AL$1,'Published Daily Data'!$B$1:$AV$1,0),TRUE)</f>
        <v>111149.32553516806</v>
      </c>
      <c r="AM112" s="89">
        <f>VLOOKUP($A112,'Published Daily Data'!$B:$AV,MATCH(AM$1,'Published Daily Data'!$B$1:$AV$1,0),TRUE)</f>
        <v>398009</v>
      </c>
      <c r="AN112" s="89" t="e">
        <f>VLOOKUP($A112,'Published Daily Data'!$B:$AV,MATCH(AN$1,'Published Daily Data'!$B$1:$AV$1,0),TRUE)</f>
        <v>#N/A</v>
      </c>
      <c r="AO112" s="80">
        <f>VLOOKUP($A112,'Published Daily Data'!$B:$AV,MATCH(AO$1,'Published Daily Data'!$B$1:$AV$1,0),TRUE)</f>
        <v>0.45615749502876701</v>
      </c>
      <c r="AP112" s="80">
        <f>VLOOKUP($A112,'Published Daily Data'!$B:$AV,MATCH(AP$1,'Published Daily Data'!$B$1:$AV$1,0),TRUE)</f>
        <v>0.47543679533209321</v>
      </c>
      <c r="AQ112" s="80"/>
    </row>
    <row r="113" spans="1:51" x14ac:dyDescent="0.25">
      <c r="A113" s="88">
        <f t="shared" si="2"/>
        <v>44955</v>
      </c>
      <c r="B113" s="79">
        <f>VLOOKUP($A113,'Published Daily Data'!$B:$AV,MATCH(B$1,'Published Daily Data'!$B$1:$AV$1,0),TRUE)</f>
        <v>518781</v>
      </c>
      <c r="C113" s="79">
        <f>VLOOKUP($A113,'Published Daily Data'!$B:$AV,MATCH(C$1,'Published Daily Data'!$B$1:$AV$1,0),TRUE)</f>
        <v>550192</v>
      </c>
      <c r="D113" s="79">
        <f>VLOOKUP($A113,'Published Daily Data'!$B:$AV,MATCH(D$1,'Published Daily Data'!$B$1:$AV$1,0),TRUE)</f>
        <v>434499</v>
      </c>
      <c r="E113" s="79">
        <f>VLOOKUP($A113,'Published Daily Data'!$B:$AV,MATCH(E$1,'Published Daily Data'!$B$1:$AV$1,0),TRUE)</f>
        <v>-102057</v>
      </c>
      <c r="F113" s="79">
        <f>VLOOKUP($A113,'Published Daily Data'!$B:$AV,MATCH(F$1,'Published Daily Data'!$B$1:$AV$1,0),TRUE)</f>
        <v>16</v>
      </c>
      <c r="G113" s="79">
        <f>VLOOKUP($A113,'Published Daily Data'!$B:$AV,MATCH(G$1,'Published Daily Data'!$B$1:$AV$1,0),TRUE)</f>
        <v>213528</v>
      </c>
      <c r="H113" s="79">
        <f>VLOOKUP($A113,'Published Daily Data'!$B:$AV,MATCH(H$1,'Published Daily Data'!$B$1:$AV$1,0),TRUE)</f>
        <v>54354</v>
      </c>
      <c r="I113" s="79">
        <f>VLOOKUP($A113,'Published Daily Data'!$B:$AV,MATCH(I$1,'Published Daily Data'!$B$1:$AV$1,0),TRUE)</f>
        <v>1893</v>
      </c>
      <c r="J113" s="79">
        <f>VLOOKUP($A113,'Published Daily Data'!$B:$AV,MATCH(J$1,'Published Daily Data'!$B$1:$AV$1,0),TRUE)</f>
        <v>33162</v>
      </c>
      <c r="K113" s="79">
        <f>VLOOKUP($A113,'Published Daily Data'!$B:$AV,MATCH(K$1,'Published Daily Data'!$B$1:$AV$1,0),TRUE)</f>
        <v>68106</v>
      </c>
      <c r="L113" s="79">
        <f>VLOOKUP($A113,'Published Daily Data'!$B:$AV,MATCH(L$1,'Published Daily Data'!$B$1:$AV$1,0),TRUE)</f>
        <v>57491</v>
      </c>
      <c r="M113" s="79">
        <f>VLOOKUP($A113,'Published Daily Data'!$B:$AV,MATCH(M$1,'Published Daily Data'!$B$1:$AV$1,0),TRUE)</f>
        <v>5946</v>
      </c>
      <c r="N113" s="79">
        <f>VLOOKUP($A113,'Published Daily Data'!$B:$AV,MATCH(N$1,'Published Daily Data'!$B$1:$AV$1,0),TRUE)</f>
        <v>0</v>
      </c>
      <c r="O113" s="79">
        <f>VLOOKUP($A113,'Published Daily Data'!$B:$AV,MATCH(O$1,'Published Daily Data'!$B$1:$AV$1,0),TRUE)</f>
        <v>-20780</v>
      </c>
      <c r="P113" s="79">
        <f>VLOOKUP($A113,'Published Daily Data'!$B:$AV,MATCH(P$1,'Published Daily Data'!$B$1:$AV$1,0),TRUE)</f>
        <v>-980</v>
      </c>
      <c r="Q113" s="79">
        <f>VLOOKUP($A113,'Published Daily Data'!$B:$AV,MATCH(Q$1,'Published Daily Data'!$B$1:$AV$1,0),TRUE)</f>
        <v>-15767</v>
      </c>
      <c r="R113" s="79">
        <f>VLOOKUP($A113,'Published Daily Data'!$B:$AV,MATCH(R$1,'Published Daily Data'!$B$1:$AV$1,0),TRUE)</f>
        <v>4014</v>
      </c>
      <c r="S113" s="79">
        <f>VLOOKUP($A113,'Published Daily Data'!$B:$AV,MATCH(S$1,'Published Daily Data'!$B$1:$AV$1,0),TRUE)</f>
        <v>0</v>
      </c>
      <c r="T113" s="79">
        <f>VLOOKUP($A113,'Published Daily Data'!$B:$AV,MATCH(T$1,'Published Daily Data'!$B$1:$AV$1,0),TRUE)</f>
        <v>-7152</v>
      </c>
      <c r="U113" s="79">
        <f>VLOOKUP($A113,'Published Daily Data'!$B:$AV,MATCH(U$1,'Published Daily Data'!$B$1:$AV$1,0),TRUE)</f>
        <v>-12736</v>
      </c>
      <c r="V113" s="79">
        <f>VLOOKUP($A113,'Published Daily Data'!$B:$AV,MATCH(V$1,'Published Daily Data'!$B$1:$AV$1,0),TRUE)</f>
        <v>-13613</v>
      </c>
      <c r="W113" s="79">
        <f>VLOOKUP($A113,'Published Daily Data'!$B:$AV,MATCH(W$1,'Published Daily Data'!$B$1:$AV$1,0),TRUE)</f>
        <v>0</v>
      </c>
      <c r="X113" s="79">
        <f>VLOOKUP($A113,'Published Daily Data'!$B:$AV,MATCH(X$1,'Published Daily Data'!$B$1:$AV$1,0),TRUE)</f>
        <v>-36137</v>
      </c>
      <c r="Y113" s="79">
        <f>VLOOKUP($A113,'Published Daily Data'!$B:$AV,MATCH(Y$1,'Published Daily Data'!$B$1:$AV$1,0),TRUE)</f>
        <v>2601</v>
      </c>
      <c r="Z113" s="79">
        <f>VLOOKUP($A113,'Published Daily Data'!$B:$AV,MATCH(Z$1,'Published Daily Data'!$B$1:$AV$1,0),TRUE)</f>
        <v>-1507</v>
      </c>
      <c r="AA113" s="79">
        <f>VLOOKUP($A113,'Published Daily Data'!$B:$AV,MATCH(AA$1,'Published Daily Data'!$B$1:$AV$1,0),TRUE)</f>
        <v>261220</v>
      </c>
      <c r="AB113" s="79">
        <f>VLOOKUP($A113,'Published Daily Data'!$B:$AV,MATCH(AB$1,'Published Daily Data'!$B$1:$AV$1,0),TRUE)</f>
        <v>50270</v>
      </c>
      <c r="AC113" s="79">
        <f>VLOOKUP($A113,'Published Daily Data'!$B:$AV,MATCH(AC$1,'Published Daily Data'!$B$1:$AV$1,0),TRUE)</f>
        <v>236769</v>
      </c>
      <c r="AD113" s="79">
        <f>VLOOKUP($A113,'Published Daily Data'!$B:$AV,MATCH(AD$1,'Published Daily Data'!$B$1:$AV$1,0),TRUE)</f>
        <v>1929</v>
      </c>
      <c r="AE113" s="89">
        <f>VLOOKUP($A113,'Published Daily Data'!$B:$AV,MATCH(AE$1,'Published Daily Data'!$B$1:$AV$1,0),TRUE)</f>
        <v>0</v>
      </c>
      <c r="AF113" s="89">
        <f>VLOOKUP($A113,'Published Daily Data'!$B:$AV,MATCH(AF$1,'Published Daily Data'!$B$1:$AV$1,0),TRUE)</f>
        <v>86392.520285114151</v>
      </c>
      <c r="AG113" s="89">
        <f>VLOOKUP($A113,'Published Daily Data'!$B:$AV,MATCH(AG$1,'Published Daily Data'!$B$1:$AV$1,0),TRUE)</f>
        <v>1838.6269693382849</v>
      </c>
      <c r="AH113" s="89">
        <f>VLOOKUP($A113,'Published Daily Data'!$B:$AV,MATCH(AH$1,'Published Daily Data'!$B$1:$AV$1,0),TRUE)</f>
        <v>1500.5248010207115</v>
      </c>
      <c r="AI113" s="89">
        <f>VLOOKUP($A113,'Published Daily Data'!$B:$BW,MATCH(AI$1,'Published Daily Data'!$B$1:$BW$1,0),TRUE)</f>
        <v>89793.133124733198</v>
      </c>
      <c r="AJ113" s="89">
        <f>VLOOKUP($A113,'Published Daily Data'!$B:$AV,MATCH(AJ$1,'Published Daily Data'!$B$1:$AV$1,0),TRUE)</f>
        <v>27697.454423426432</v>
      </c>
      <c r="AK113" s="89">
        <f>-VLOOKUP($A113,'Published Daily Data'!$B:$AV,MATCH(AK$1,'Published Daily Data'!$B$1:$AV$1,0),TRUE)</f>
        <v>-1778.3043221250798</v>
      </c>
      <c r="AL113" s="89">
        <f>VLOOKUP($A113,'Published Daily Data'!$B:$AV,MATCH(AL$1,'Published Daily Data'!$B$1:$AV$1,0),TRUE)</f>
        <v>115712.28322603457</v>
      </c>
      <c r="AM113" s="89">
        <f>VLOOKUP($A113,'Published Daily Data'!$B:$AV,MATCH(AM$1,'Published Daily Data'!$B$1:$AV$1,0),TRUE)</f>
        <v>440749</v>
      </c>
      <c r="AN113" s="89" t="e">
        <f>VLOOKUP($A113,'Published Daily Data'!$B:$AV,MATCH(AN$1,'Published Daily Data'!$B$1:$AV$1,0),TRUE)</f>
        <v>#N/A</v>
      </c>
      <c r="AO113" s="80">
        <f>VLOOKUP($A113,'Published Daily Data'!$B:$AV,MATCH(AO$1,'Published Daily Data'!$B$1:$AV$1,0),TRUE)</f>
        <v>0.44914392806211539</v>
      </c>
      <c r="AP113" s="80">
        <f>VLOOKUP($A113,'Published Daily Data'!$B:$AV,MATCH(AP$1,'Published Daily Data'!$B$1:$AV$1,0),TRUE)</f>
        <v>0.46996830146641771</v>
      </c>
      <c r="AQ113" s="80"/>
      <c r="AR113" s="128"/>
      <c r="AS113" s="128"/>
      <c r="AT113" s="128"/>
      <c r="AU113" s="128"/>
      <c r="AV113" s="128"/>
      <c r="AW113" s="128"/>
      <c r="AX113" s="128"/>
      <c r="AY113" s="81"/>
    </row>
    <row r="114" spans="1:51" x14ac:dyDescent="0.25">
      <c r="A114" s="88">
        <f t="shared" si="2"/>
        <v>44956</v>
      </c>
      <c r="B114" s="79">
        <f>VLOOKUP($A114,'Published Daily Data'!$B:$AV,MATCH(B$1,'Published Daily Data'!$B$1:$AV$1,0),TRUE)</f>
        <v>574704</v>
      </c>
      <c r="C114" s="79">
        <f>VLOOKUP($A114,'Published Daily Data'!$B:$AV,MATCH(C$1,'Published Daily Data'!$B$1:$AV$1,0),TRUE)</f>
        <v>594495</v>
      </c>
      <c r="D114" s="79">
        <f>VLOOKUP($A114,'Published Daily Data'!$B:$AV,MATCH(D$1,'Published Daily Data'!$B$1:$AV$1,0),TRUE)</f>
        <v>521886</v>
      </c>
      <c r="E114" s="79">
        <f>VLOOKUP($A114,'Published Daily Data'!$B:$AV,MATCH(E$1,'Published Daily Data'!$B$1:$AV$1,0),TRUE)</f>
        <v>-55159</v>
      </c>
      <c r="F114" s="79">
        <f>VLOOKUP($A114,'Published Daily Data'!$B:$AV,MATCH(F$1,'Published Daily Data'!$B$1:$AV$1,0),TRUE)</f>
        <v>-116</v>
      </c>
      <c r="G114" s="79">
        <f>VLOOKUP($A114,'Published Daily Data'!$B:$AV,MATCH(G$1,'Published Daily Data'!$B$1:$AV$1,0),TRUE)</f>
        <v>332397</v>
      </c>
      <c r="H114" s="79">
        <f>VLOOKUP($A114,'Published Daily Data'!$B:$AV,MATCH(H$1,'Published Daily Data'!$B$1:$AV$1,0),TRUE)</f>
        <v>54345</v>
      </c>
      <c r="I114" s="79">
        <f>VLOOKUP($A114,'Published Daily Data'!$B:$AV,MATCH(I$1,'Published Daily Data'!$B$1:$AV$1,0),TRUE)</f>
        <v>2031</v>
      </c>
      <c r="J114" s="79">
        <f>VLOOKUP($A114,'Published Daily Data'!$B:$AV,MATCH(J$1,'Published Daily Data'!$B$1:$AV$1,0),TRUE)</f>
        <v>44076</v>
      </c>
      <c r="K114" s="79">
        <f>VLOOKUP($A114,'Published Daily Data'!$B:$AV,MATCH(K$1,'Published Daily Data'!$B$1:$AV$1,0),TRUE)</f>
        <v>46878</v>
      </c>
      <c r="L114" s="79">
        <f>VLOOKUP($A114,'Published Daily Data'!$B:$AV,MATCH(L$1,'Published Daily Data'!$B$1:$AV$1,0),TRUE)</f>
        <v>41028</v>
      </c>
      <c r="M114" s="79">
        <f>VLOOKUP($A114,'Published Daily Data'!$B:$AV,MATCH(M$1,'Published Daily Data'!$B$1:$AV$1,0),TRUE)</f>
        <v>1247</v>
      </c>
      <c r="N114" s="79">
        <f>VLOOKUP($A114,'Published Daily Data'!$B:$AV,MATCH(N$1,'Published Daily Data'!$B$1:$AV$1,0),TRUE)</f>
        <v>0</v>
      </c>
      <c r="O114" s="79">
        <f>VLOOKUP($A114,'Published Daily Data'!$B:$AV,MATCH(O$1,'Published Daily Data'!$B$1:$AV$1,0),TRUE)</f>
        <v>-19772</v>
      </c>
      <c r="P114" s="79">
        <f>VLOOKUP($A114,'Published Daily Data'!$B:$AV,MATCH(P$1,'Published Daily Data'!$B$1:$AV$1,0),TRUE)</f>
        <v>7165</v>
      </c>
      <c r="Q114" s="79">
        <f>VLOOKUP($A114,'Published Daily Data'!$B:$AV,MATCH(Q$1,'Published Daily Data'!$B$1:$AV$1,0),TRUE)</f>
        <v>6299</v>
      </c>
      <c r="R114" s="79">
        <f>VLOOKUP($A114,'Published Daily Data'!$B:$AV,MATCH(R$1,'Published Daily Data'!$B$1:$AV$1,0),TRUE)</f>
        <v>5019</v>
      </c>
      <c r="S114" s="79">
        <f>VLOOKUP($A114,'Published Daily Data'!$B:$AV,MATCH(S$1,'Published Daily Data'!$B$1:$AV$1,0),TRUE)</f>
        <v>0</v>
      </c>
      <c r="T114" s="79">
        <f>VLOOKUP($A114,'Published Daily Data'!$B:$AV,MATCH(T$1,'Published Daily Data'!$B$1:$AV$1,0),TRUE)</f>
        <v>-5809</v>
      </c>
      <c r="U114" s="79">
        <f>VLOOKUP($A114,'Published Daily Data'!$B:$AV,MATCH(U$1,'Published Daily Data'!$B$1:$AV$1,0),TRUE)</f>
        <v>-131</v>
      </c>
      <c r="V114" s="79">
        <f>VLOOKUP($A114,'Published Daily Data'!$B:$AV,MATCH(V$1,'Published Daily Data'!$B$1:$AV$1,0),TRUE)</f>
        <v>-9953</v>
      </c>
      <c r="W114" s="79">
        <f>VLOOKUP($A114,'Published Daily Data'!$B:$AV,MATCH(W$1,'Published Daily Data'!$B$1:$AV$1,0),TRUE)</f>
        <v>0</v>
      </c>
      <c r="X114" s="79">
        <f>VLOOKUP($A114,'Published Daily Data'!$B:$AV,MATCH(X$1,'Published Daily Data'!$B$1:$AV$1,0),TRUE)</f>
        <v>-40418</v>
      </c>
      <c r="Y114" s="79">
        <f>VLOOKUP($A114,'Published Daily Data'!$B:$AV,MATCH(Y$1,'Published Daily Data'!$B$1:$AV$1,0),TRUE)</f>
        <v>1302</v>
      </c>
      <c r="Z114" s="79">
        <f>VLOOKUP($A114,'Published Daily Data'!$B:$AV,MATCH(Z$1,'Published Daily Data'!$B$1:$AV$1,0),TRUE)</f>
        <v>1139</v>
      </c>
      <c r="AA114" s="79">
        <f>VLOOKUP($A114,'Published Daily Data'!$B:$AV,MATCH(AA$1,'Published Daily Data'!$B$1:$AV$1,0),TRUE)</f>
        <v>268173</v>
      </c>
      <c r="AB114" s="79">
        <f>VLOOKUP($A114,'Published Daily Data'!$B:$AV,MATCH(AB$1,'Published Daily Data'!$B$1:$AV$1,0),TRUE)</f>
        <v>56344</v>
      </c>
      <c r="AC114" s="79">
        <f>VLOOKUP($A114,'Published Daily Data'!$B:$AV,MATCH(AC$1,'Published Daily Data'!$B$1:$AV$1,0),TRUE)</f>
        <v>267724</v>
      </c>
      <c r="AD114" s="79">
        <f>VLOOKUP($A114,'Published Daily Data'!$B:$AV,MATCH(AD$1,'Published Daily Data'!$B$1:$AV$1,0),TRUE)</f>
        <v>2252</v>
      </c>
      <c r="AE114" s="89">
        <f>VLOOKUP($A114,'Published Daily Data'!$B:$AV,MATCH(AE$1,'Published Daily Data'!$B$1:$AV$1,0),TRUE)</f>
        <v>0</v>
      </c>
      <c r="AF114" s="89">
        <f>VLOOKUP($A114,'Published Daily Data'!$B:$AV,MATCH(AF$1,'Published Daily Data'!$B$1:$AV$1,0),TRUE)</f>
        <v>133855.72321473848</v>
      </c>
      <c r="AG114" s="89">
        <f>VLOOKUP($A114,'Published Daily Data'!$B:$AV,MATCH(AG$1,'Published Daily Data'!$B$1:$AV$1,0),TRUE)</f>
        <v>1981.0108282843526</v>
      </c>
      <c r="AH114" s="89">
        <f>VLOOKUP($A114,'Published Daily Data'!$B:$AV,MATCH(AH$1,'Published Daily Data'!$B$1:$AV$1,0),TRUE)</f>
        <v>1316.5320455181566</v>
      </c>
      <c r="AI114" s="89">
        <f>VLOOKUP($A114,'Published Daily Data'!$B:$BW,MATCH(AI$1,'Published Daily Data'!$B$1:$BW$1,0),TRUE)</f>
        <v>137153.26608854096</v>
      </c>
      <c r="AJ114" s="89">
        <f>VLOOKUP($A114,'Published Daily Data'!$B:$AV,MATCH(AJ$1,'Published Daily Data'!$B$1:$AV$1,0),TRUE)</f>
        <v>23156.781278754053</v>
      </c>
      <c r="AK114" s="89">
        <f>-VLOOKUP($A114,'Published Daily Data'!$B:$AV,MATCH(AK$1,'Published Daily Data'!$B$1:$AV$1,0),TRUE)</f>
        <v>-6374.1606393827205</v>
      </c>
      <c r="AL114" s="89">
        <f>VLOOKUP($A114,'Published Daily Data'!$B:$AV,MATCH(AL$1,'Published Daily Data'!$B$1:$AV$1,0),TRUE)</f>
        <v>153935.88672791229</v>
      </c>
      <c r="AM114" s="89">
        <f>VLOOKUP($A114,'Published Daily Data'!$B:$AV,MATCH(AM$1,'Published Daily Data'!$B$1:$AV$1,0),TRUE)</f>
        <v>532073</v>
      </c>
      <c r="AN114" s="89" t="e">
        <f>VLOOKUP($A114,'Published Daily Data'!$B:$AV,MATCH(AN$1,'Published Daily Data'!$B$1:$AV$1,0),TRUE)</f>
        <v>#N/A</v>
      </c>
      <c r="AO114" s="80">
        <f>VLOOKUP($A114,'Published Daily Data'!$B:$AV,MATCH(AO$1,'Published Daily Data'!$B$1:$AV$1,0),TRUE)</f>
        <v>0.56828824895102581</v>
      </c>
      <c r="AP114" s="80">
        <f>VLOOKUP($A114,'Published Daily Data'!$B:$AV,MATCH(AP$1,'Published Daily Data'!$B$1:$AV$1,0),TRUE)</f>
        <v>0.57791492050516657</v>
      </c>
      <c r="AQ114" s="80"/>
      <c r="AR114" s="128"/>
      <c r="AS114" s="129"/>
      <c r="AT114" s="130" t="s">
        <v>386</v>
      </c>
      <c r="AU114" s="131" t="s">
        <v>387</v>
      </c>
      <c r="AV114" s="131"/>
      <c r="AW114" s="132"/>
      <c r="AX114" s="128"/>
      <c r="AY114" s="82"/>
    </row>
    <row r="115" spans="1:51" x14ac:dyDescent="0.25">
      <c r="A115" s="88">
        <f t="shared" si="2"/>
        <v>44957</v>
      </c>
      <c r="B115" s="79">
        <f>VLOOKUP($A115,'Published Daily Data'!$B:$AV,MATCH(B$1,'Published Daily Data'!$B$1:$AV$1,0),TRUE)</f>
        <v>570687</v>
      </c>
      <c r="C115" s="79">
        <f>VLOOKUP($A115,'Published Daily Data'!$B:$AV,MATCH(C$1,'Published Daily Data'!$B$1:$AV$1,0),TRUE)</f>
        <v>588374</v>
      </c>
      <c r="D115" s="79">
        <f>VLOOKUP($A115,'Published Daily Data'!$B:$AV,MATCH(D$1,'Published Daily Data'!$B$1:$AV$1,0),TRUE)</f>
        <v>510091</v>
      </c>
      <c r="E115" s="79">
        <f>VLOOKUP($A115,'Published Daily Data'!$B:$AV,MATCH(E$1,'Published Daily Data'!$B$1:$AV$1,0),TRUE)</f>
        <v>-64986</v>
      </c>
      <c r="F115" s="79">
        <f>VLOOKUP($A115,'Published Daily Data'!$B:$AV,MATCH(F$1,'Published Daily Data'!$B$1:$AV$1,0),TRUE)</f>
        <v>97</v>
      </c>
      <c r="G115" s="79">
        <f>VLOOKUP($A115,'Published Daily Data'!$B:$AV,MATCH(G$1,'Published Daily Data'!$B$1:$AV$1,0),TRUE)</f>
        <v>313107</v>
      </c>
      <c r="H115" s="79">
        <f>VLOOKUP($A115,'Published Daily Data'!$B:$AV,MATCH(H$1,'Published Daily Data'!$B$1:$AV$1,0),TRUE)</f>
        <v>54294</v>
      </c>
      <c r="I115" s="79">
        <f>VLOOKUP($A115,'Published Daily Data'!$B:$AV,MATCH(I$1,'Published Daily Data'!$B$1:$AV$1,0),TRUE)</f>
        <v>2048</v>
      </c>
      <c r="J115" s="79">
        <f>VLOOKUP($A115,'Published Daily Data'!$B:$AV,MATCH(J$1,'Published Daily Data'!$B$1:$AV$1,0),TRUE)</f>
        <v>41559</v>
      </c>
      <c r="K115" s="79">
        <f>VLOOKUP($A115,'Published Daily Data'!$B:$AV,MATCH(K$1,'Published Daily Data'!$B$1:$AV$1,0),TRUE)</f>
        <v>72615</v>
      </c>
      <c r="L115" s="79">
        <f>VLOOKUP($A115,'Published Daily Data'!$B:$AV,MATCH(L$1,'Published Daily Data'!$B$1:$AV$1,0),TRUE)</f>
        <v>26424</v>
      </c>
      <c r="M115" s="79">
        <f>VLOOKUP($A115,'Published Daily Data'!$B:$AV,MATCH(M$1,'Published Daily Data'!$B$1:$AV$1,0),TRUE)</f>
        <v>-59</v>
      </c>
      <c r="N115" s="79">
        <f>VLOOKUP($A115,'Published Daily Data'!$B:$AV,MATCH(N$1,'Published Daily Data'!$B$1:$AV$1,0),TRUE)</f>
        <v>0</v>
      </c>
      <c r="O115" s="79">
        <f>VLOOKUP($A115,'Published Daily Data'!$B:$AV,MATCH(O$1,'Published Daily Data'!$B$1:$AV$1,0),TRUE)</f>
        <v>-18340</v>
      </c>
      <c r="P115" s="79">
        <f>VLOOKUP($A115,'Published Daily Data'!$B:$AV,MATCH(P$1,'Published Daily Data'!$B$1:$AV$1,0),TRUE)</f>
        <v>5142</v>
      </c>
      <c r="Q115" s="79">
        <f>VLOOKUP($A115,'Published Daily Data'!$B:$AV,MATCH(Q$1,'Published Daily Data'!$B$1:$AV$1,0),TRUE)</f>
        <v>1454</v>
      </c>
      <c r="R115" s="79">
        <f>VLOOKUP($A115,'Published Daily Data'!$B:$AV,MATCH(R$1,'Published Daily Data'!$B$1:$AV$1,0),TRUE)</f>
        <v>6453</v>
      </c>
      <c r="S115" s="79">
        <f>VLOOKUP($A115,'Published Daily Data'!$B:$AV,MATCH(S$1,'Published Daily Data'!$B$1:$AV$1,0),TRUE)</f>
        <v>0</v>
      </c>
      <c r="T115" s="79">
        <f>VLOOKUP($A115,'Published Daily Data'!$B:$AV,MATCH(T$1,'Published Daily Data'!$B$1:$AV$1,0),TRUE)</f>
        <v>-6550</v>
      </c>
      <c r="U115" s="79">
        <f>VLOOKUP($A115,'Published Daily Data'!$B:$AV,MATCH(U$1,'Published Daily Data'!$B$1:$AV$1,0),TRUE)</f>
        <v>-8078</v>
      </c>
      <c r="V115" s="79">
        <f>VLOOKUP($A115,'Published Daily Data'!$B:$AV,MATCH(V$1,'Published Daily Data'!$B$1:$AV$1,0),TRUE)</f>
        <v>-11782</v>
      </c>
      <c r="W115" s="79">
        <f>VLOOKUP($A115,'Published Daily Data'!$B:$AV,MATCH(W$1,'Published Daily Data'!$B$1:$AV$1,0),TRUE)</f>
        <v>0</v>
      </c>
      <c r="X115" s="79">
        <f>VLOOKUP($A115,'Published Daily Data'!$B:$AV,MATCH(X$1,'Published Daily Data'!$B$1:$AV$1,0),TRUE)</f>
        <v>-38680</v>
      </c>
      <c r="Y115" s="79">
        <f>VLOOKUP($A115,'Published Daily Data'!$B:$AV,MATCH(Y$1,'Published Daily Data'!$B$1:$AV$1,0),TRUE)</f>
        <v>3744</v>
      </c>
      <c r="Z115" s="79">
        <f>VLOOKUP($A115,'Published Daily Data'!$B:$AV,MATCH(Z$1,'Published Daily Data'!$B$1:$AV$1,0),TRUE)</f>
        <v>1651</v>
      </c>
      <c r="AA115" s="79">
        <f>VLOOKUP($A115,'Published Daily Data'!$B:$AV,MATCH(AA$1,'Published Daily Data'!$B$1:$AV$1,0),TRUE)</f>
        <v>271830</v>
      </c>
      <c r="AB115" s="79">
        <f>VLOOKUP($A115,'Published Daily Data'!$B:$AV,MATCH(AB$1,'Published Daily Data'!$B$1:$AV$1,0),TRUE)</f>
        <v>51086</v>
      </c>
      <c r="AC115" s="79">
        <f>VLOOKUP($A115,'Published Daily Data'!$B:$AV,MATCH(AC$1,'Published Daily Data'!$B$1:$AV$1,0),TRUE)</f>
        <v>263109</v>
      </c>
      <c r="AD115" s="79">
        <f>VLOOKUP($A115,'Published Daily Data'!$B:$AV,MATCH(AD$1,'Published Daily Data'!$B$1:$AV$1,0),TRUE)</f>
        <v>2346</v>
      </c>
      <c r="AE115" s="89">
        <f>VLOOKUP($A115,'Published Daily Data'!$B:$AV,MATCH(AE$1,'Published Daily Data'!$B$1:$AV$1,0),TRUE)</f>
        <v>0</v>
      </c>
      <c r="AF115" s="89">
        <f>VLOOKUP($A115,'Published Daily Data'!$B:$AV,MATCH(AF$1,'Published Daily Data'!$B$1:$AV$1,0),TRUE)</f>
        <v>126084.44041556655</v>
      </c>
      <c r="AG115" s="89">
        <f>VLOOKUP($A115,'Published Daily Data'!$B:$AV,MATCH(AG$1,'Published Daily Data'!$B$1:$AV$1,0),TRUE)</f>
        <v>2003.7254993570045</v>
      </c>
      <c r="AH115" s="89">
        <f>VLOOKUP($A115,'Published Daily Data'!$B:$AV,MATCH(AH$1,'Published Daily Data'!$B$1:$AV$1,0),TRUE)</f>
        <v>1360.9282411384779</v>
      </c>
      <c r="AI115" s="89">
        <f>VLOOKUP($A115,'Published Daily Data'!$B:$BW,MATCH(AI$1,'Published Daily Data'!$B$1:$BW$1,0),TRUE)</f>
        <v>129557.49187446218</v>
      </c>
      <c r="AJ115" s="89">
        <f>VLOOKUP($A115,'Published Daily Data'!$B:$AV,MATCH(AJ$1,'Published Daily Data'!$B$1:$AV$1,0),TRUE)</f>
        <v>24194.592272830105</v>
      </c>
      <c r="AK115" s="89">
        <f>-VLOOKUP($A115,'Published Daily Data'!$B:$AV,MATCH(AK$1,'Published Daily Data'!$B$1:$AV$1,0),TRUE)</f>
        <v>-5104.8915630721067</v>
      </c>
      <c r="AL115" s="89">
        <f>VLOOKUP($A115,'Published Daily Data'!$B:$AV,MATCH(AL$1,'Published Daily Data'!$B$1:$AV$1,0),TRUE)</f>
        <v>148647.19258422015</v>
      </c>
      <c r="AM115" s="89">
        <f>VLOOKUP($A115,'Published Daily Data'!$B:$AV,MATCH(AM$1,'Published Daily Data'!$B$1:$AV$1,0),TRUE)</f>
        <v>519573</v>
      </c>
      <c r="AN115" s="89" t="e">
        <f>VLOOKUP($A115,'Published Daily Data'!$B:$AV,MATCH(AN$1,'Published Daily Data'!$B$1:$AV$1,0),TRUE)</f>
        <v>#N/A</v>
      </c>
      <c r="AO115" s="80">
        <f>VLOOKUP($A115,'Published Daily Data'!$B:$AV,MATCH(AO$1,'Published Daily Data'!$B$1:$AV$1,0),TRUE)</f>
        <v>0.54973033189999632</v>
      </c>
      <c r="AP115" s="80">
        <f>VLOOKUP($A115,'Published Daily Data'!$B:$AV,MATCH(AP$1,'Published Daily Data'!$B$1:$AV$1,0),TRUE)</f>
        <v>0.56061162981841595</v>
      </c>
      <c r="AQ115" s="80"/>
      <c r="AR115" s="128"/>
      <c r="AS115" s="133"/>
      <c r="AT115" s="134" t="s">
        <v>388</v>
      </c>
      <c r="AU115" s="135" t="s">
        <v>389</v>
      </c>
      <c r="AV115" s="136"/>
      <c r="AW115" s="137"/>
      <c r="AX115" s="128"/>
      <c r="AY115" s="82"/>
    </row>
    <row r="116" spans="1:51" x14ac:dyDescent="0.25">
      <c r="A116" s="88">
        <f t="shared" si="2"/>
        <v>44958</v>
      </c>
      <c r="B116" s="79">
        <f>VLOOKUP($A116,'Published Daily Data'!$B:$AV,MATCH(B$1,'Published Daily Data'!$B$1:$AV$1,0),TRUE)</f>
        <v>566828</v>
      </c>
      <c r="C116" s="79">
        <f>VLOOKUP($A116,'Published Daily Data'!$B:$AV,MATCH(C$1,'Published Daily Data'!$B$1:$AV$1,0),TRUE)</f>
        <v>582153</v>
      </c>
      <c r="D116" s="79">
        <f>VLOOKUP($A116,'Published Daily Data'!$B:$AV,MATCH(D$1,'Published Daily Data'!$B$1:$AV$1,0),TRUE)</f>
        <v>465789</v>
      </c>
      <c r="E116" s="79">
        <f>VLOOKUP($A116,'Published Daily Data'!$B:$AV,MATCH(E$1,'Published Daily Data'!$B$1:$AV$1,0),TRUE)</f>
        <v>-103133</v>
      </c>
      <c r="F116" s="79">
        <f>VLOOKUP($A116,'Published Daily Data'!$B:$AV,MATCH(F$1,'Published Daily Data'!$B$1:$AV$1,0),TRUE)</f>
        <v>114</v>
      </c>
      <c r="G116" s="79">
        <f>VLOOKUP($A116,'Published Daily Data'!$B:$AV,MATCH(G$1,'Published Daily Data'!$B$1:$AV$1,0),TRUE)</f>
        <v>248339</v>
      </c>
      <c r="H116" s="79">
        <f>VLOOKUP($A116,'Published Daily Data'!$B:$AV,MATCH(H$1,'Published Daily Data'!$B$1:$AV$1,0),TRUE)</f>
        <v>54259</v>
      </c>
      <c r="I116" s="79">
        <f>VLOOKUP($A116,'Published Daily Data'!$B:$AV,MATCH(I$1,'Published Daily Data'!$B$1:$AV$1,0),TRUE)</f>
        <v>2023</v>
      </c>
      <c r="J116" s="79">
        <f>VLOOKUP($A116,'Published Daily Data'!$B:$AV,MATCH(J$1,'Published Daily Data'!$B$1:$AV$1,0),TRUE)</f>
        <v>40340</v>
      </c>
      <c r="K116" s="79">
        <f>VLOOKUP($A116,'Published Daily Data'!$B:$AV,MATCH(K$1,'Published Daily Data'!$B$1:$AV$1,0),TRUE)</f>
        <v>111195</v>
      </c>
      <c r="L116" s="79">
        <f>VLOOKUP($A116,'Published Daily Data'!$B:$AV,MATCH(L$1,'Published Daily Data'!$B$1:$AV$1,0),TRUE)</f>
        <v>11728</v>
      </c>
      <c r="M116" s="79">
        <f>VLOOKUP($A116,'Published Daily Data'!$B:$AV,MATCH(M$1,'Published Daily Data'!$B$1:$AV$1,0),TRUE)</f>
        <v>-2202</v>
      </c>
      <c r="N116" s="79">
        <f>VLOOKUP($A116,'Published Daily Data'!$B:$AV,MATCH(N$1,'Published Daily Data'!$B$1:$AV$1,0),TRUE)</f>
        <v>0</v>
      </c>
      <c r="O116" s="79">
        <f>VLOOKUP($A116,'Published Daily Data'!$B:$AV,MATCH(O$1,'Published Daily Data'!$B$1:$AV$1,0),TRUE)</f>
        <v>-20486</v>
      </c>
      <c r="P116" s="79">
        <f>VLOOKUP($A116,'Published Daily Data'!$B:$AV,MATCH(P$1,'Published Daily Data'!$B$1:$AV$1,0),TRUE)</f>
        <v>2697</v>
      </c>
      <c r="Q116" s="79">
        <f>VLOOKUP($A116,'Published Daily Data'!$B:$AV,MATCH(Q$1,'Published Daily Data'!$B$1:$AV$1,0),TRUE)</f>
        <v>-10883</v>
      </c>
      <c r="R116" s="79">
        <f>VLOOKUP($A116,'Published Daily Data'!$B:$AV,MATCH(R$1,'Published Daily Data'!$B$1:$AV$1,0),TRUE)</f>
        <v>5816</v>
      </c>
      <c r="S116" s="79">
        <f>VLOOKUP($A116,'Published Daily Data'!$B:$AV,MATCH(S$1,'Published Daily Data'!$B$1:$AV$1,0),TRUE)</f>
        <v>0</v>
      </c>
      <c r="T116" s="79">
        <f>VLOOKUP($A116,'Published Daily Data'!$B:$AV,MATCH(T$1,'Published Daily Data'!$B$1:$AV$1,0),TRUE)</f>
        <v>-8652</v>
      </c>
      <c r="U116" s="79">
        <f>VLOOKUP($A116,'Published Daily Data'!$B:$AV,MATCH(U$1,'Published Daily Data'!$B$1:$AV$1,0),TRUE)</f>
        <v>-13096</v>
      </c>
      <c r="V116" s="79">
        <f>VLOOKUP($A116,'Published Daily Data'!$B:$AV,MATCH(V$1,'Published Daily Data'!$B$1:$AV$1,0),TRUE)</f>
        <v>-19970</v>
      </c>
      <c r="W116" s="79">
        <f>VLOOKUP($A116,'Published Daily Data'!$B:$AV,MATCH(W$1,'Published Daily Data'!$B$1:$AV$1,0),TRUE)</f>
        <v>0</v>
      </c>
      <c r="X116" s="79">
        <f>VLOOKUP($A116,'Published Daily Data'!$B:$AV,MATCH(X$1,'Published Daily Data'!$B$1:$AV$1,0),TRUE)</f>
        <v>-38797</v>
      </c>
      <c r="Y116" s="79">
        <f>VLOOKUP($A116,'Published Daily Data'!$B:$AV,MATCH(Y$1,'Published Daily Data'!$B$1:$AV$1,0),TRUE)</f>
        <v>2632</v>
      </c>
      <c r="Z116" s="79">
        <f>VLOOKUP($A116,'Published Daily Data'!$B:$AV,MATCH(Z$1,'Published Daily Data'!$B$1:$AV$1,0),TRUE)</f>
        <v>-2394</v>
      </c>
      <c r="AA116" s="79">
        <f>VLOOKUP($A116,'Published Daily Data'!$B:$AV,MATCH(AA$1,'Published Daily Data'!$B$1:$AV$1,0),TRUE)</f>
        <v>268845</v>
      </c>
      <c r="AB116" s="79">
        <f>VLOOKUP($A116,'Published Daily Data'!$B:$AV,MATCH(AB$1,'Published Daily Data'!$B$1:$AV$1,0),TRUE)</f>
        <v>50704</v>
      </c>
      <c r="AC116" s="79">
        <f>VLOOKUP($A116,'Published Daily Data'!$B:$AV,MATCH(AC$1,'Published Daily Data'!$B$1:$AV$1,0),TRUE)</f>
        <v>260295</v>
      </c>
      <c r="AD116" s="79">
        <f>VLOOKUP($A116,'Published Daily Data'!$B:$AV,MATCH(AD$1,'Published Daily Data'!$B$1:$AV$1,0),TRUE)</f>
        <v>2304</v>
      </c>
      <c r="AE116" s="89">
        <f>VLOOKUP($A116,'Published Daily Data'!$B:$AV,MATCH(AE$1,'Published Daily Data'!$B$1:$AV$1,0),TRUE)</f>
        <v>114.47740641185128</v>
      </c>
      <c r="AF116" s="89">
        <f>VLOOKUP($A116,'Published Daily Data'!$B:$AV,MATCH(AF$1,'Published Daily Data'!$B$1:$AV$1,0),TRUE)</f>
        <v>99951.229238615677</v>
      </c>
      <c r="AG116" s="89">
        <f>VLOOKUP($A116,'Published Daily Data'!$B:$AV,MATCH(AG$1,'Published Daily Data'!$B$1:$AV$1,0),TRUE)</f>
        <v>1972.1078964367216</v>
      </c>
      <c r="AH116" s="89">
        <f>VLOOKUP($A116,'Published Daily Data'!$B:$AV,MATCH(AH$1,'Published Daily Data'!$B$1:$AV$1,0),TRUE)</f>
        <v>1513.3141026847802</v>
      </c>
      <c r="AI116" s="89">
        <f>VLOOKUP($A116,'Published Daily Data'!$B:$BW,MATCH(AI$1,'Published Daily Data'!$B$1:$BW$1,0),TRUE)</f>
        <v>103551.12864414904</v>
      </c>
      <c r="AJ116" s="89">
        <f>VLOOKUP($A116,'Published Daily Data'!$B:$AV,MATCH(AJ$1,'Published Daily Data'!$B$1:$AV$1,0),TRUE)</f>
        <v>33131.238669995713</v>
      </c>
      <c r="AK116" s="89">
        <f>-VLOOKUP($A116,'Published Daily Data'!$B:$AV,MATCH(AK$1,'Published Daily Data'!$B$1:$AV$1,0),TRUE)</f>
        <v>-3147.6207142427315</v>
      </c>
      <c r="AL116" s="89">
        <f>VLOOKUP($A116,'Published Daily Data'!$B:$AV,MATCH(AL$1,'Published Daily Data'!$B$1:$AV$1,0),TRUE)</f>
        <v>133534.74659990199</v>
      </c>
      <c r="AM116" s="89">
        <f>VLOOKUP($A116,'Published Daily Data'!$B:$AV,MATCH(AM$1,'Published Daily Data'!$B$1:$AV$1,0),TRUE)</f>
        <v>477663</v>
      </c>
      <c r="AN116" s="89" t="e">
        <f>VLOOKUP($A116,'Published Daily Data'!$B:$AV,MATCH(AN$1,'Published Daily Data'!$B$1:$AV$1,0),TRUE)</f>
        <v>#N/A</v>
      </c>
      <c r="AO116" s="80">
        <f>VLOOKUP($A116,'Published Daily Data'!$B:$AV,MATCH(AO$1,'Published Daily Data'!$B$1:$AV$1,0),TRUE)</f>
        <v>0.47793295530837399</v>
      </c>
      <c r="AP116" s="80">
        <f>VLOOKUP($A116,'Published Daily Data'!$B:$AV,MATCH(AP$1,'Published Daily Data'!$B$1:$AV$1,0),TRUE)</f>
        <v>0.50687913320524913</v>
      </c>
      <c r="AQ116" s="80"/>
      <c r="AR116" s="128"/>
      <c r="AS116" s="138"/>
      <c r="AT116" s="139" t="s">
        <v>390</v>
      </c>
      <c r="AU116" s="138" t="s">
        <v>391</v>
      </c>
      <c r="AV116" s="138"/>
      <c r="AW116" s="139"/>
      <c r="AX116" s="128"/>
      <c r="AY116" s="82"/>
    </row>
    <row r="117" spans="1:51" x14ac:dyDescent="0.25">
      <c r="A117" s="88">
        <f t="shared" si="2"/>
        <v>44959</v>
      </c>
      <c r="B117" s="79">
        <f>VLOOKUP($A117,'Published Daily Data'!$B:$AV,MATCH(B$1,'Published Daily Data'!$B$1:$AV$1,0),TRUE)</f>
        <v>558798</v>
      </c>
      <c r="C117" s="79">
        <f>VLOOKUP($A117,'Published Daily Data'!$B:$AV,MATCH(C$1,'Published Daily Data'!$B$1:$AV$1,0),TRUE)</f>
        <v>585423</v>
      </c>
      <c r="D117" s="79">
        <f>VLOOKUP($A117,'Published Daily Data'!$B:$AV,MATCH(D$1,'Published Daily Data'!$B$1:$AV$1,0),TRUE)</f>
        <v>458015</v>
      </c>
      <c r="E117" s="79">
        <f>VLOOKUP($A117,'Published Daily Data'!$B:$AV,MATCH(E$1,'Published Daily Data'!$B$1:$AV$1,0),TRUE)</f>
        <v>-111752</v>
      </c>
      <c r="F117" s="79">
        <f>VLOOKUP($A117,'Published Daily Data'!$B:$AV,MATCH(F$1,'Published Daily Data'!$B$1:$AV$1,0),TRUE)</f>
        <v>86</v>
      </c>
      <c r="G117" s="79">
        <f>VLOOKUP($A117,'Published Daily Data'!$B:$AV,MATCH(G$1,'Published Daily Data'!$B$1:$AV$1,0),TRUE)</f>
        <v>277459</v>
      </c>
      <c r="H117" s="79">
        <f>VLOOKUP($A117,'Published Daily Data'!$B:$AV,MATCH(H$1,'Published Daily Data'!$B$1:$AV$1,0),TRUE)</f>
        <v>54258</v>
      </c>
      <c r="I117" s="79">
        <f>VLOOKUP($A117,'Published Daily Data'!$B:$AV,MATCH(I$1,'Published Daily Data'!$B$1:$AV$1,0),TRUE)</f>
        <v>1957</v>
      </c>
      <c r="J117" s="79">
        <f>VLOOKUP($A117,'Published Daily Data'!$B:$AV,MATCH(J$1,'Published Daily Data'!$B$1:$AV$1,0),TRUE)</f>
        <v>37533</v>
      </c>
      <c r="K117" s="79">
        <f>VLOOKUP($A117,'Published Daily Data'!$B:$AV,MATCH(K$1,'Published Daily Data'!$B$1:$AV$1,0),TRUE)</f>
        <v>72833</v>
      </c>
      <c r="L117" s="79">
        <f>VLOOKUP($A117,'Published Daily Data'!$B:$AV,MATCH(L$1,'Published Daily Data'!$B$1:$AV$1,0),TRUE)</f>
        <v>12156</v>
      </c>
      <c r="M117" s="79">
        <f>VLOOKUP($A117,'Published Daily Data'!$B:$AV,MATCH(M$1,'Published Daily Data'!$B$1:$AV$1,0),TRUE)</f>
        <v>1734</v>
      </c>
      <c r="N117" s="79">
        <f>VLOOKUP($A117,'Published Daily Data'!$B:$AV,MATCH(N$1,'Published Daily Data'!$B$1:$AV$1,0),TRUE)</f>
        <v>0</v>
      </c>
      <c r="O117" s="79">
        <f>VLOOKUP($A117,'Published Daily Data'!$B:$AV,MATCH(O$1,'Published Daily Data'!$B$1:$AV$1,0),TRUE)</f>
        <v>-22443</v>
      </c>
      <c r="P117" s="79">
        <f>VLOOKUP($A117,'Published Daily Data'!$B:$AV,MATCH(P$1,'Published Daily Data'!$B$1:$AV$1,0),TRUE)</f>
        <v>-1049</v>
      </c>
      <c r="Q117" s="79">
        <f>VLOOKUP($A117,'Published Daily Data'!$B:$AV,MATCH(Q$1,'Published Daily Data'!$B$1:$AV$1,0),TRUE)</f>
        <v>-18646</v>
      </c>
      <c r="R117" s="79">
        <f>VLOOKUP($A117,'Published Daily Data'!$B:$AV,MATCH(R$1,'Published Daily Data'!$B$1:$AV$1,0),TRUE)</f>
        <v>5793</v>
      </c>
      <c r="S117" s="79">
        <f>VLOOKUP($A117,'Published Daily Data'!$B:$AV,MATCH(S$1,'Published Daily Data'!$B$1:$AV$1,0),TRUE)</f>
        <v>0</v>
      </c>
      <c r="T117" s="79">
        <f>VLOOKUP($A117,'Published Daily Data'!$B:$AV,MATCH(T$1,'Published Daily Data'!$B$1:$AV$1,0),TRUE)</f>
        <v>-9906</v>
      </c>
      <c r="U117" s="79">
        <f>VLOOKUP($A117,'Published Daily Data'!$B:$AV,MATCH(U$1,'Published Daily Data'!$B$1:$AV$1,0),TRUE)</f>
        <v>-8326</v>
      </c>
      <c r="V117" s="79">
        <f>VLOOKUP($A117,'Published Daily Data'!$B:$AV,MATCH(V$1,'Published Daily Data'!$B$1:$AV$1,0),TRUE)</f>
        <v>-29207</v>
      </c>
      <c r="W117" s="79">
        <f>VLOOKUP($A117,'Published Daily Data'!$B:$AV,MATCH(W$1,'Published Daily Data'!$B$1:$AV$1,0),TRUE)</f>
        <v>0</v>
      </c>
      <c r="X117" s="79">
        <f>VLOOKUP($A117,'Published Daily Data'!$B:$AV,MATCH(X$1,'Published Daily Data'!$B$1:$AV$1,0),TRUE)</f>
        <v>-27762</v>
      </c>
      <c r="Y117" s="79">
        <f>VLOOKUP($A117,'Published Daily Data'!$B:$AV,MATCH(Y$1,'Published Daily Data'!$B$1:$AV$1,0),TRUE)</f>
        <v>2022</v>
      </c>
      <c r="Z117" s="79">
        <f>VLOOKUP($A117,'Published Daily Data'!$B:$AV,MATCH(Z$1,'Published Daily Data'!$B$1:$AV$1,0),TRUE)</f>
        <v>-2228</v>
      </c>
      <c r="AA117" s="79">
        <f>VLOOKUP($A117,'Published Daily Data'!$B:$AV,MATCH(AA$1,'Published Daily Data'!$B$1:$AV$1,0),TRUE)</f>
        <v>274206</v>
      </c>
      <c r="AB117" s="79">
        <f>VLOOKUP($A117,'Published Daily Data'!$B:$AV,MATCH(AB$1,'Published Daily Data'!$B$1:$AV$1,0),TRUE)</f>
        <v>50537</v>
      </c>
      <c r="AC117" s="79">
        <f>VLOOKUP($A117,'Published Daily Data'!$B:$AV,MATCH(AC$1,'Published Daily Data'!$B$1:$AV$1,0),TRUE)</f>
        <v>258507</v>
      </c>
      <c r="AD117" s="79">
        <f>VLOOKUP($A117,'Published Daily Data'!$B:$AV,MATCH(AD$1,'Published Daily Data'!$B$1:$AV$1,0),TRUE)</f>
        <v>2173</v>
      </c>
      <c r="AE117" s="89">
        <f>VLOOKUP($A117,'Published Daily Data'!$B:$AV,MATCH(AE$1,'Published Daily Data'!$B$1:$AV$1,0),TRUE)</f>
        <v>86.574327254379625</v>
      </c>
      <c r="AF117" s="89">
        <f>VLOOKUP($A117,'Published Daily Data'!$B:$AV,MATCH(AF$1,'Published Daily Data'!$B$1:$AV$1,0),TRUE)</f>
        <v>111867.12435944704</v>
      </c>
      <c r="AG117" s="89">
        <f>VLOOKUP($A117,'Published Daily Data'!$B:$AV,MATCH(AG$1,'Published Daily Data'!$B$1:$AV$1,0),TRUE)</f>
        <v>1906.9819640664196</v>
      </c>
      <c r="AH117" s="89">
        <f>VLOOKUP($A117,'Published Daily Data'!$B:$AV,MATCH(AH$1,'Published Daily Data'!$B$1:$AV$1,0),TRUE)</f>
        <v>1253.6846178095689</v>
      </c>
      <c r="AI117" s="89">
        <f>VLOOKUP($A117,'Published Daily Data'!$B:$BW,MATCH(AI$1,'Published Daily Data'!$B$1:$BW$1,0),TRUE)</f>
        <v>115114.36526857746</v>
      </c>
      <c r="AJ117" s="89">
        <f>VLOOKUP($A117,'Published Daily Data'!$B:$AV,MATCH(AJ$1,'Published Daily Data'!$B$1:$AV$1,0),TRUE)</f>
        <v>33091.528340938858</v>
      </c>
      <c r="AK117" s="89">
        <f>-VLOOKUP($A117,'Published Daily Data'!$B:$AV,MATCH(AK$1,'Published Daily Data'!$B$1:$AV$1,0),TRUE)</f>
        <v>-2623.7847434060363</v>
      </c>
      <c r="AL117" s="89">
        <f>VLOOKUP($A117,'Published Daily Data'!$B:$AV,MATCH(AL$1,'Published Daily Data'!$B$1:$AV$1,0),TRUE)</f>
        <v>145582.10886611021</v>
      </c>
      <c r="AM117" s="89">
        <f>VLOOKUP($A117,'Published Daily Data'!$B:$AV,MATCH(AM$1,'Published Daily Data'!$B$1:$AV$1,0),TRUE)</f>
        <v>467712</v>
      </c>
      <c r="AN117" s="89" t="e">
        <f>VLOOKUP($A117,'Published Daily Data'!$B:$AV,MATCH(AN$1,'Published Daily Data'!$B$1:$AV$1,0),TRUE)</f>
        <v>#N/A</v>
      </c>
      <c r="AO117" s="80">
        <f>VLOOKUP($A117,'Published Daily Data'!$B:$AV,MATCH(AO$1,'Published Daily Data'!$B$1:$AV$1,0),TRUE)</f>
        <v>0.54260620201836007</v>
      </c>
      <c r="AP117" s="80">
        <f>VLOOKUP($A117,'Published Daily Data'!$B:$AV,MATCH(AP$1,'Published Daily Data'!$B$1:$AV$1,0),TRUE)</f>
        <v>0.55387949699792205</v>
      </c>
      <c r="AQ117" s="80"/>
      <c r="AR117" s="128"/>
      <c r="AS117" s="140"/>
      <c r="AT117" s="141" t="s">
        <v>392</v>
      </c>
      <c r="AU117" s="140" t="s">
        <v>393</v>
      </c>
      <c r="AV117" s="140"/>
      <c r="AW117" s="141"/>
      <c r="AX117" s="128"/>
      <c r="AY117" s="82"/>
    </row>
    <row r="118" spans="1:51" x14ac:dyDescent="0.25">
      <c r="A118" s="88">
        <f t="shared" si="2"/>
        <v>44960</v>
      </c>
      <c r="B118" s="79">
        <f>VLOOKUP($A118,'Published Daily Data'!$B:$AV,MATCH(B$1,'Published Daily Data'!$B$1:$AV$1,0),TRUE)</f>
        <v>554349</v>
      </c>
      <c r="C118" s="79">
        <f>VLOOKUP($A118,'Published Daily Data'!$B:$AV,MATCH(C$1,'Published Daily Data'!$B$1:$AV$1,0),TRUE)</f>
        <v>580039</v>
      </c>
      <c r="D118" s="79">
        <f>VLOOKUP($A118,'Published Daily Data'!$B:$AV,MATCH(D$1,'Published Daily Data'!$B$1:$AV$1,0),TRUE)</f>
        <v>476373</v>
      </c>
      <c r="E118" s="79">
        <f>VLOOKUP($A118,'Published Daily Data'!$B:$AV,MATCH(E$1,'Published Daily Data'!$B$1:$AV$1,0),TRUE)</f>
        <v>-89225</v>
      </c>
      <c r="F118" s="79">
        <f>VLOOKUP($A118,'Published Daily Data'!$B:$AV,MATCH(F$1,'Published Daily Data'!$B$1:$AV$1,0),TRUE)</f>
        <v>88</v>
      </c>
      <c r="G118" s="79">
        <f>VLOOKUP($A118,'Published Daily Data'!$B:$AV,MATCH(G$1,'Published Daily Data'!$B$1:$AV$1,0),TRUE)</f>
        <v>320915</v>
      </c>
      <c r="H118" s="79">
        <f>VLOOKUP($A118,'Published Daily Data'!$B:$AV,MATCH(H$1,'Published Daily Data'!$B$1:$AV$1,0),TRUE)</f>
        <v>54254</v>
      </c>
      <c r="I118" s="79">
        <f>VLOOKUP($A118,'Published Daily Data'!$B:$AV,MATCH(I$1,'Published Daily Data'!$B$1:$AV$1,0),TRUE)</f>
        <v>2004</v>
      </c>
      <c r="J118" s="79">
        <f>VLOOKUP($A118,'Published Daily Data'!$B:$AV,MATCH(J$1,'Published Daily Data'!$B$1:$AV$1,0),TRUE)</f>
        <v>31909</v>
      </c>
      <c r="K118" s="79">
        <f>VLOOKUP($A118,'Published Daily Data'!$B:$AV,MATCH(K$1,'Published Daily Data'!$B$1:$AV$1,0),TRUE)</f>
        <v>53123</v>
      </c>
      <c r="L118" s="79">
        <f>VLOOKUP($A118,'Published Daily Data'!$B:$AV,MATCH(L$1,'Published Daily Data'!$B$1:$AV$1,0),TRUE)</f>
        <v>16202</v>
      </c>
      <c r="M118" s="79">
        <f>VLOOKUP($A118,'Published Daily Data'!$B:$AV,MATCH(M$1,'Published Daily Data'!$B$1:$AV$1,0),TRUE)</f>
        <v>-2124</v>
      </c>
      <c r="N118" s="79">
        <f>VLOOKUP($A118,'Published Daily Data'!$B:$AV,MATCH(N$1,'Published Daily Data'!$B$1:$AV$1,0),TRUE)</f>
        <v>0</v>
      </c>
      <c r="O118" s="79">
        <f>VLOOKUP($A118,'Published Daily Data'!$B:$AV,MATCH(O$1,'Published Daily Data'!$B$1:$AV$1,0),TRUE)</f>
        <v>-26294</v>
      </c>
      <c r="P118" s="79">
        <f>VLOOKUP($A118,'Published Daily Data'!$B:$AV,MATCH(P$1,'Published Daily Data'!$B$1:$AV$1,0),TRUE)</f>
        <v>6964</v>
      </c>
      <c r="Q118" s="79">
        <f>VLOOKUP($A118,'Published Daily Data'!$B:$AV,MATCH(Q$1,'Published Daily Data'!$B$1:$AV$1,0),TRUE)</f>
        <v>904</v>
      </c>
      <c r="R118" s="79">
        <f>VLOOKUP($A118,'Published Daily Data'!$B:$AV,MATCH(R$1,'Published Daily Data'!$B$1:$AV$1,0),TRUE)</f>
        <v>8172</v>
      </c>
      <c r="S118" s="79">
        <f>VLOOKUP($A118,'Published Daily Data'!$B:$AV,MATCH(S$1,'Published Daily Data'!$B$1:$AV$1,0),TRUE)</f>
        <v>0</v>
      </c>
      <c r="T118" s="79">
        <f>VLOOKUP($A118,'Published Daily Data'!$B:$AV,MATCH(T$1,'Published Daily Data'!$B$1:$AV$1,0),TRUE)</f>
        <v>-8587</v>
      </c>
      <c r="U118" s="79">
        <f>VLOOKUP($A118,'Published Daily Data'!$B:$AV,MATCH(U$1,'Published Daily Data'!$B$1:$AV$1,0),TRUE)</f>
        <v>6205</v>
      </c>
      <c r="V118" s="79">
        <f>VLOOKUP($A118,'Published Daily Data'!$B:$AV,MATCH(V$1,'Published Daily Data'!$B$1:$AV$1,0),TRUE)</f>
        <v>-30826</v>
      </c>
      <c r="W118" s="79">
        <f>VLOOKUP($A118,'Published Daily Data'!$B:$AV,MATCH(W$1,'Published Daily Data'!$B$1:$AV$1,0),TRUE)</f>
        <v>0</v>
      </c>
      <c r="X118" s="79">
        <f>VLOOKUP($A118,'Published Daily Data'!$B:$AV,MATCH(X$1,'Published Daily Data'!$B$1:$AV$1,0),TRUE)</f>
        <v>-45845</v>
      </c>
      <c r="Y118" s="79">
        <f>VLOOKUP($A118,'Published Daily Data'!$B:$AV,MATCH(Y$1,'Published Daily Data'!$B$1:$AV$1,0),TRUE)</f>
        <v>2689</v>
      </c>
      <c r="Z118" s="79">
        <f>VLOOKUP($A118,'Published Daily Data'!$B:$AV,MATCH(Z$1,'Published Daily Data'!$B$1:$AV$1,0),TRUE)</f>
        <v>-2607</v>
      </c>
      <c r="AA118" s="79">
        <f>VLOOKUP($A118,'Published Daily Data'!$B:$AV,MATCH(AA$1,'Published Daily Data'!$B$1:$AV$1,0),TRUE)</f>
        <v>273519</v>
      </c>
      <c r="AB118" s="79">
        <f>VLOOKUP($A118,'Published Daily Data'!$B:$AV,MATCH(AB$1,'Published Daily Data'!$B$1:$AV$1,0),TRUE)</f>
        <v>50818</v>
      </c>
      <c r="AC118" s="79">
        <f>VLOOKUP($A118,'Published Daily Data'!$B:$AV,MATCH(AC$1,'Published Daily Data'!$B$1:$AV$1,0),TRUE)</f>
        <v>253776</v>
      </c>
      <c r="AD118" s="79">
        <f>VLOOKUP($A118,'Published Daily Data'!$B:$AV,MATCH(AD$1,'Published Daily Data'!$B$1:$AV$1,0),TRUE)</f>
        <v>1921</v>
      </c>
      <c r="AE118" s="89">
        <f>VLOOKUP($A118,'Published Daily Data'!$B:$AV,MATCH(AE$1,'Published Daily Data'!$B$1:$AV$1,0),TRUE)</f>
        <v>88.952199454725758</v>
      </c>
      <c r="AF118" s="89">
        <f>VLOOKUP($A118,'Published Daily Data'!$B:$AV,MATCH(AF$1,'Published Daily Data'!$B$1:$AV$1,0),TRUE)</f>
        <v>129571.93661812739</v>
      </c>
      <c r="AG118" s="89">
        <f>VLOOKUP($A118,'Published Daily Data'!$B:$AV,MATCH(AG$1,'Published Daily Data'!$B$1:$AV$1,0),TRUE)</f>
        <v>1932.1146128039968</v>
      </c>
      <c r="AH118" s="89">
        <f>VLOOKUP($A118,'Published Daily Data'!$B:$AV,MATCH(AH$1,'Published Daily Data'!$B$1:$AV$1,0),TRUE)</f>
        <v>1086.1114605371847</v>
      </c>
      <c r="AI118" s="89">
        <f>VLOOKUP($A118,'Published Daily Data'!$B:$BW,MATCH(AI$1,'Published Daily Data'!$B$1:$BW$1,0),TRUE)</f>
        <v>132679.11489092332</v>
      </c>
      <c r="AJ118" s="89">
        <f>VLOOKUP($A118,'Published Daily Data'!$B:$AV,MATCH(AJ$1,'Published Daily Data'!$B$1:$AV$1,0),TRUE)</f>
        <v>34675.235159608565</v>
      </c>
      <c r="AK118" s="89">
        <f>-VLOOKUP($A118,'Published Daily Data'!$B:$AV,MATCH(AK$1,'Published Daily Data'!$B$1:$AV$1,0),TRUE)</f>
        <v>-7823.8779301877057</v>
      </c>
      <c r="AL118" s="89">
        <f>VLOOKUP($A118,'Published Daily Data'!$B:$AV,MATCH(AL$1,'Published Daily Data'!$B$1:$AV$1,0),TRUE)</f>
        <v>159530.47212034417</v>
      </c>
      <c r="AM118" s="89">
        <f>VLOOKUP($A118,'Published Daily Data'!$B:$AV,MATCH(AM$1,'Published Daily Data'!$B$1:$AV$1,0),TRUE)</f>
        <v>486060</v>
      </c>
      <c r="AN118" s="89" t="e">
        <f>VLOOKUP($A118,'Published Daily Data'!$B:$AV,MATCH(AN$1,'Published Daily Data'!$B$1:$AV$1,0),TRUE)</f>
        <v>#N/A</v>
      </c>
      <c r="AO118" s="80">
        <f>VLOOKUP($A118,'Published Daily Data'!$B:$AV,MATCH(AO$1,'Published Daily Data'!$B$1:$AV$1,0),TRUE)</f>
        <v>0.60179202211831329</v>
      </c>
      <c r="AP118" s="80">
        <f>VLOOKUP($A118,'Published Daily Data'!$B:$AV,MATCH(AP$1,'Published Daily Data'!$B$1:$AV$1,0),TRUE)</f>
        <v>0.61135623116534088</v>
      </c>
      <c r="AQ118" s="80"/>
      <c r="AR118" s="128"/>
      <c r="AS118" s="138"/>
      <c r="AT118" s="139" t="s">
        <v>394</v>
      </c>
      <c r="AU118" s="138" t="s">
        <v>395</v>
      </c>
      <c r="AV118" s="138"/>
      <c r="AW118" s="139"/>
      <c r="AX118" s="128"/>
      <c r="AY118" s="82"/>
    </row>
    <row r="119" spans="1:51" x14ac:dyDescent="0.25">
      <c r="A119" s="88">
        <f t="shared" si="2"/>
        <v>44961</v>
      </c>
      <c r="B119" s="79">
        <f>VLOOKUP($A119,'Published Daily Data'!$B:$AV,MATCH(B$1,'Published Daily Data'!$B$1:$AV$1,0),TRUE)</f>
        <v>498386</v>
      </c>
      <c r="C119" s="79">
        <f>VLOOKUP($A119,'Published Daily Data'!$B:$AV,MATCH(C$1,'Published Daily Data'!$B$1:$AV$1,0),TRUE)</f>
        <v>524464</v>
      </c>
      <c r="D119" s="79">
        <f>VLOOKUP($A119,'Published Daily Data'!$B:$AV,MATCH(D$1,'Published Daily Data'!$B$1:$AV$1,0),TRUE)</f>
        <v>413164</v>
      </c>
      <c r="E119" s="79">
        <f>VLOOKUP($A119,'Published Daily Data'!$B:$AV,MATCH(E$1,'Published Daily Data'!$B$1:$AV$1,0),TRUE)</f>
        <v>-93574</v>
      </c>
      <c r="F119" s="79">
        <f>VLOOKUP($A119,'Published Daily Data'!$B:$AV,MATCH(F$1,'Published Daily Data'!$B$1:$AV$1,0),TRUE)</f>
        <v>96</v>
      </c>
      <c r="G119" s="79">
        <f>VLOOKUP($A119,'Published Daily Data'!$B:$AV,MATCH(G$1,'Published Daily Data'!$B$1:$AV$1,0),TRUE)</f>
        <v>237594</v>
      </c>
      <c r="H119" s="79">
        <f>VLOOKUP($A119,'Published Daily Data'!$B:$AV,MATCH(H$1,'Published Daily Data'!$B$1:$AV$1,0),TRUE)</f>
        <v>54237</v>
      </c>
      <c r="I119" s="79">
        <f>VLOOKUP($A119,'Published Daily Data'!$B:$AV,MATCH(I$1,'Published Daily Data'!$B$1:$AV$1,0),TRUE)</f>
        <v>2029</v>
      </c>
      <c r="J119" s="79">
        <f>VLOOKUP($A119,'Published Daily Data'!$B:$AV,MATCH(J$1,'Published Daily Data'!$B$1:$AV$1,0),TRUE)</f>
        <v>28645</v>
      </c>
      <c r="K119" s="79">
        <f>VLOOKUP($A119,'Published Daily Data'!$B:$AV,MATCH(K$1,'Published Daily Data'!$B$1:$AV$1,0),TRUE)</f>
        <v>70207</v>
      </c>
      <c r="L119" s="79">
        <f>VLOOKUP($A119,'Published Daily Data'!$B:$AV,MATCH(L$1,'Published Daily Data'!$B$1:$AV$1,0),TRUE)</f>
        <v>19494</v>
      </c>
      <c r="M119" s="79">
        <f>VLOOKUP($A119,'Published Daily Data'!$B:$AV,MATCH(M$1,'Published Daily Data'!$B$1:$AV$1,0),TRUE)</f>
        <v>868</v>
      </c>
      <c r="N119" s="79">
        <f>VLOOKUP($A119,'Published Daily Data'!$B:$AV,MATCH(N$1,'Published Daily Data'!$B$1:$AV$1,0),TRUE)</f>
        <v>0</v>
      </c>
      <c r="O119" s="79">
        <f>VLOOKUP($A119,'Published Daily Data'!$B:$AV,MATCH(O$1,'Published Daily Data'!$B$1:$AV$1,0),TRUE)</f>
        <v>-27140</v>
      </c>
      <c r="P119" s="79">
        <f>VLOOKUP($A119,'Published Daily Data'!$B:$AV,MATCH(P$1,'Published Daily Data'!$B$1:$AV$1,0),TRUE)</f>
        <v>8661</v>
      </c>
      <c r="Q119" s="79">
        <f>VLOOKUP($A119,'Published Daily Data'!$B:$AV,MATCH(Q$1,'Published Daily Data'!$B$1:$AV$1,0),TRUE)</f>
        <v>-370</v>
      </c>
      <c r="R119" s="79">
        <f>VLOOKUP($A119,'Published Daily Data'!$B:$AV,MATCH(R$1,'Published Daily Data'!$B$1:$AV$1,0),TRUE)</f>
        <v>3268</v>
      </c>
      <c r="S119" s="79">
        <f>VLOOKUP($A119,'Published Daily Data'!$B:$AV,MATCH(S$1,'Published Daily Data'!$B$1:$AV$1,0),TRUE)</f>
        <v>0</v>
      </c>
      <c r="T119" s="79">
        <f>VLOOKUP($A119,'Published Daily Data'!$B:$AV,MATCH(T$1,'Published Daily Data'!$B$1:$AV$1,0),TRUE)</f>
        <v>-10322</v>
      </c>
      <c r="U119" s="79">
        <f>VLOOKUP($A119,'Published Daily Data'!$B:$AV,MATCH(U$1,'Published Daily Data'!$B$1:$AV$1,0),TRUE)</f>
        <v>756</v>
      </c>
      <c r="V119" s="79">
        <f>VLOOKUP($A119,'Published Daily Data'!$B:$AV,MATCH(V$1,'Published Daily Data'!$B$1:$AV$1,0),TRUE)</f>
        <v>-25748</v>
      </c>
      <c r="W119" s="79">
        <f>VLOOKUP($A119,'Published Daily Data'!$B:$AV,MATCH(W$1,'Published Daily Data'!$B$1:$AV$1,0),TRUE)</f>
        <v>0</v>
      </c>
      <c r="X119" s="79">
        <f>VLOOKUP($A119,'Published Daily Data'!$B:$AV,MATCH(X$1,'Published Daily Data'!$B$1:$AV$1,0),TRUE)</f>
        <v>-42233</v>
      </c>
      <c r="Y119" s="79">
        <f>VLOOKUP($A119,'Published Daily Data'!$B:$AV,MATCH(Y$1,'Published Daily Data'!$B$1:$AV$1,0),TRUE)</f>
        <v>2424</v>
      </c>
      <c r="Z119" s="79">
        <f>VLOOKUP($A119,'Published Daily Data'!$B:$AV,MATCH(Z$1,'Published Daily Data'!$B$1:$AV$1,0),TRUE)</f>
        <v>-2870</v>
      </c>
      <c r="AA119" s="79">
        <f>VLOOKUP($A119,'Published Daily Data'!$B:$AV,MATCH(AA$1,'Published Daily Data'!$B$1:$AV$1,0),TRUE)</f>
        <v>251973</v>
      </c>
      <c r="AB119" s="79">
        <f>VLOOKUP($A119,'Published Daily Data'!$B:$AV,MATCH(AB$1,'Published Daily Data'!$B$1:$AV$1,0),TRUE)</f>
        <v>44602</v>
      </c>
      <c r="AC119" s="79">
        <f>VLOOKUP($A119,'Published Daily Data'!$B:$AV,MATCH(AC$1,'Published Daily Data'!$B$1:$AV$1,0),TRUE)</f>
        <v>226088</v>
      </c>
      <c r="AD119" s="79">
        <f>VLOOKUP($A119,'Published Daily Data'!$B:$AV,MATCH(AD$1,'Published Daily Data'!$B$1:$AV$1,0),TRUE)</f>
        <v>1799</v>
      </c>
      <c r="AE119" s="89">
        <f>VLOOKUP($A119,'Published Daily Data'!$B:$AV,MATCH(AE$1,'Published Daily Data'!$B$1:$AV$1,0),TRUE)</f>
        <v>97.326670512210939</v>
      </c>
      <c r="AF119" s="89">
        <f>VLOOKUP($A119,'Published Daily Data'!$B:$AV,MATCH(AF$1,'Published Daily Data'!$B$1:$AV$1,0),TRUE)</f>
        <v>96151.142403404927</v>
      </c>
      <c r="AG119" s="89">
        <f>VLOOKUP($A119,'Published Daily Data'!$B:$AV,MATCH(AG$1,'Published Daily Data'!$B$1:$AV$1,0),TRUE)</f>
        <v>1944.2989504869545</v>
      </c>
      <c r="AH119" s="89">
        <f>VLOOKUP($A119,'Published Daily Data'!$B:$AV,MATCH(AH$1,'Published Daily Data'!$B$1:$AV$1,0),TRUE)</f>
        <v>1204.0528018205189</v>
      </c>
      <c r="AI119" s="89">
        <f>VLOOKUP($A119,'Published Daily Data'!$B:$BW,MATCH(AI$1,'Published Daily Data'!$B$1:$BW$1,0),TRUE)</f>
        <v>99396.820826224619</v>
      </c>
      <c r="AJ119" s="89">
        <f>VLOOKUP($A119,'Published Daily Data'!$B:$AV,MATCH(AJ$1,'Published Daily Data'!$B$1:$AV$1,0),TRUE)</f>
        <v>32743.298362281334</v>
      </c>
      <c r="AK119" s="89">
        <f>-VLOOKUP($A119,'Published Daily Data'!$B:$AV,MATCH(AK$1,'Published Daily Data'!$B$1:$AV$1,0),TRUE)</f>
        <v>-4803.5082132593407</v>
      </c>
      <c r="AL119" s="89">
        <f>VLOOKUP($A119,'Published Daily Data'!$B:$AV,MATCH(AL$1,'Published Daily Data'!$B$1:$AV$1,0),TRUE)</f>
        <v>127336.61097524664</v>
      </c>
      <c r="AM119" s="89">
        <f>VLOOKUP($A119,'Published Daily Data'!$B:$AV,MATCH(AM$1,'Published Daily Data'!$B$1:$AV$1,0),TRUE)</f>
        <v>420478</v>
      </c>
      <c r="AN119" s="89" t="e">
        <f>VLOOKUP($A119,'Published Daily Data'!$B:$AV,MATCH(AN$1,'Published Daily Data'!$B$1:$AV$1,0),TRUE)</f>
        <v>#N/A</v>
      </c>
      <c r="AO119" s="80">
        <f>VLOOKUP($A119,'Published Daily Data'!$B:$AV,MATCH(AO$1,'Published Daily Data'!$B$1:$AV$1,0),TRUE)</f>
        <v>0.52115026025121725</v>
      </c>
      <c r="AP119" s="80">
        <f>VLOOKUP($A119,'Published Daily Data'!$B:$AV,MATCH(AP$1,'Published Daily Data'!$B$1:$AV$1,0),TRUE)</f>
        <v>0.54610980851790913</v>
      </c>
      <c r="AQ119" s="80"/>
      <c r="AR119" s="128"/>
      <c r="AS119" s="142"/>
      <c r="AT119" s="143" t="s">
        <v>396</v>
      </c>
      <c r="AU119" s="142" t="s">
        <v>397</v>
      </c>
      <c r="AV119" s="142"/>
      <c r="AW119" s="143"/>
      <c r="AX119" s="128"/>
      <c r="AY119" s="82"/>
    </row>
    <row r="120" spans="1:51" x14ac:dyDescent="0.25">
      <c r="A120" s="88">
        <f t="shared" si="2"/>
        <v>44962</v>
      </c>
      <c r="B120" s="79">
        <f>VLOOKUP($A120,'Published Daily Data'!$B:$AV,MATCH(B$1,'Published Daily Data'!$B$1:$AV$1,0),TRUE)</f>
        <v>492886</v>
      </c>
      <c r="C120" s="79">
        <f>VLOOKUP($A120,'Published Daily Data'!$B:$AV,MATCH(C$1,'Published Daily Data'!$B$1:$AV$1,0),TRUE)</f>
        <v>517013</v>
      </c>
      <c r="D120" s="79">
        <f>VLOOKUP($A120,'Published Daily Data'!$B:$AV,MATCH(D$1,'Published Daily Data'!$B$1:$AV$1,0),TRUE)</f>
        <v>422704</v>
      </c>
      <c r="E120" s="79">
        <f>VLOOKUP($A120,'Published Daily Data'!$B:$AV,MATCH(E$1,'Published Daily Data'!$B$1:$AV$1,0),TRUE)</f>
        <v>-81512</v>
      </c>
      <c r="F120" s="79">
        <f>VLOOKUP($A120,'Published Daily Data'!$B:$AV,MATCH(F$1,'Published Daily Data'!$B$1:$AV$1,0),TRUE)</f>
        <v>78</v>
      </c>
      <c r="G120" s="79">
        <f>VLOOKUP($A120,'Published Daily Data'!$B:$AV,MATCH(G$1,'Published Daily Data'!$B$1:$AV$1,0),TRUE)</f>
        <v>186158</v>
      </c>
      <c r="H120" s="79">
        <f>VLOOKUP($A120,'Published Daily Data'!$B:$AV,MATCH(H$1,'Published Daily Data'!$B$1:$AV$1,0),TRUE)</f>
        <v>54255</v>
      </c>
      <c r="I120" s="79">
        <f>VLOOKUP($A120,'Published Daily Data'!$B:$AV,MATCH(I$1,'Published Daily Data'!$B$1:$AV$1,0),TRUE)</f>
        <v>2043</v>
      </c>
      <c r="J120" s="79">
        <f>VLOOKUP($A120,'Published Daily Data'!$B:$AV,MATCH(J$1,'Published Daily Data'!$B$1:$AV$1,0),TRUE)</f>
        <v>33048</v>
      </c>
      <c r="K120" s="79">
        <f>VLOOKUP($A120,'Published Daily Data'!$B:$AV,MATCH(K$1,'Published Daily Data'!$B$1:$AV$1,0),TRUE)</f>
        <v>61319</v>
      </c>
      <c r="L120" s="79">
        <f>VLOOKUP($A120,'Published Daily Data'!$B:$AV,MATCH(L$1,'Published Daily Data'!$B$1:$AV$1,0),TRUE)</f>
        <v>87635</v>
      </c>
      <c r="M120" s="79">
        <f>VLOOKUP($A120,'Published Daily Data'!$B:$AV,MATCH(M$1,'Published Daily Data'!$B$1:$AV$1,0),TRUE)</f>
        <v>-1839</v>
      </c>
      <c r="N120" s="79">
        <f>VLOOKUP($A120,'Published Daily Data'!$B:$AV,MATCH(N$1,'Published Daily Data'!$B$1:$AV$1,0),TRUE)</f>
        <v>0</v>
      </c>
      <c r="O120" s="79">
        <f>VLOOKUP($A120,'Published Daily Data'!$B:$AV,MATCH(O$1,'Published Daily Data'!$B$1:$AV$1,0),TRUE)</f>
        <v>-24061</v>
      </c>
      <c r="P120" s="79">
        <f>VLOOKUP($A120,'Published Daily Data'!$B:$AV,MATCH(P$1,'Published Daily Data'!$B$1:$AV$1,0),TRUE)</f>
        <v>7881</v>
      </c>
      <c r="Q120" s="79">
        <f>VLOOKUP($A120,'Published Daily Data'!$B:$AV,MATCH(Q$1,'Published Daily Data'!$B$1:$AV$1,0),TRUE)</f>
        <v>-301</v>
      </c>
      <c r="R120" s="79">
        <f>VLOOKUP($A120,'Published Daily Data'!$B:$AV,MATCH(R$1,'Published Daily Data'!$B$1:$AV$1,0),TRUE)</f>
        <v>2853</v>
      </c>
      <c r="S120" s="79">
        <f>VLOOKUP($A120,'Published Daily Data'!$B:$AV,MATCH(S$1,'Published Daily Data'!$B$1:$AV$1,0),TRUE)</f>
        <v>0</v>
      </c>
      <c r="T120" s="79">
        <f>VLOOKUP($A120,'Published Daily Data'!$B:$AV,MATCH(T$1,'Published Daily Data'!$B$1:$AV$1,0),TRUE)</f>
        <v>-10225</v>
      </c>
      <c r="U120" s="79">
        <f>VLOOKUP($A120,'Published Daily Data'!$B:$AV,MATCH(U$1,'Published Daily Data'!$B$1:$AV$1,0),TRUE)</f>
        <v>818</v>
      </c>
      <c r="V120" s="79">
        <f>VLOOKUP($A120,'Published Daily Data'!$B:$AV,MATCH(V$1,'Published Daily Data'!$B$1:$AV$1,0),TRUE)</f>
        <v>-23861</v>
      </c>
      <c r="W120" s="79">
        <f>VLOOKUP($A120,'Published Daily Data'!$B:$AV,MATCH(W$1,'Published Daily Data'!$B$1:$AV$1,0),TRUE)</f>
        <v>0</v>
      </c>
      <c r="X120" s="79">
        <f>VLOOKUP($A120,'Published Daily Data'!$B:$AV,MATCH(X$1,'Published Daily Data'!$B$1:$AV$1,0),TRUE)</f>
        <v>-35520</v>
      </c>
      <c r="Y120" s="79">
        <f>VLOOKUP($A120,'Published Daily Data'!$B:$AV,MATCH(Y$1,'Published Daily Data'!$B$1:$AV$1,0),TRUE)</f>
        <v>5204</v>
      </c>
      <c r="Z120" s="79">
        <f>VLOOKUP($A120,'Published Daily Data'!$B:$AV,MATCH(Z$1,'Published Daily Data'!$B$1:$AV$1,0),TRUE)</f>
        <v>-4300</v>
      </c>
      <c r="AA120" s="79">
        <f>VLOOKUP($A120,'Published Daily Data'!$B:$AV,MATCH(AA$1,'Published Daily Data'!$B$1:$AV$1,0),TRUE)</f>
        <v>247096</v>
      </c>
      <c r="AB120" s="79">
        <f>VLOOKUP($A120,'Published Daily Data'!$B:$AV,MATCH(AB$1,'Published Daily Data'!$B$1:$AV$1,0),TRUE)</f>
        <v>46055</v>
      </c>
      <c r="AC120" s="79">
        <f>VLOOKUP($A120,'Published Daily Data'!$B:$AV,MATCH(AC$1,'Published Daily Data'!$B$1:$AV$1,0),TRUE)</f>
        <v>222235</v>
      </c>
      <c r="AD120" s="79">
        <f>VLOOKUP($A120,'Published Daily Data'!$B:$AV,MATCH(AD$1,'Published Daily Data'!$B$1:$AV$1,0),TRUE)</f>
        <v>1630</v>
      </c>
      <c r="AE120" s="89">
        <f>VLOOKUP($A120,'Published Daily Data'!$B:$AV,MATCH(AE$1,'Published Daily Data'!$B$1:$AV$1,0),TRUE)</f>
        <v>78.813384411648585</v>
      </c>
      <c r="AF120" s="89">
        <f>VLOOKUP($A120,'Published Daily Data'!$B:$AV,MATCH(AF$1,'Published Daily Data'!$B$1:$AV$1,0),TRUE)</f>
        <v>75217.254564462623</v>
      </c>
      <c r="AG120" s="89">
        <f>VLOOKUP($A120,'Published Daily Data'!$B:$AV,MATCH(AG$1,'Published Daily Data'!$B$1:$AV$1,0),TRUE)</f>
        <v>1973.9250597795606</v>
      </c>
      <c r="AH120" s="89">
        <f>VLOOKUP($A120,'Published Daily Data'!$B:$AV,MATCH(AH$1,'Published Daily Data'!$B$1:$AV$1,0),TRUE)</f>
        <v>1634.5060581410648</v>
      </c>
      <c r="AI120" s="89">
        <f>VLOOKUP($A120,'Published Daily Data'!$B:$BW,MATCH(AI$1,'Published Daily Data'!$B$1:$BW$1,0),TRUE)</f>
        <v>78904.499066794888</v>
      </c>
      <c r="AJ120" s="89">
        <f>VLOOKUP($A120,'Published Daily Data'!$B:$AV,MATCH(AJ$1,'Published Daily Data'!$B$1:$AV$1,0),TRUE)</f>
        <v>27274.725422111038</v>
      </c>
      <c r="AK120" s="89">
        <f>-VLOOKUP($A120,'Published Daily Data'!$B:$AV,MATCH(AK$1,'Published Daily Data'!$B$1:$AV$1,0),TRUE)</f>
        <v>-4532.7779557320209</v>
      </c>
      <c r="AL120" s="89">
        <f>VLOOKUP($A120,'Published Daily Data'!$B:$AV,MATCH(AL$1,'Published Daily Data'!$B$1:$AV$1,0),TRUE)</f>
        <v>101646.4465331739</v>
      </c>
      <c r="AM120" s="89">
        <f>VLOOKUP($A120,'Published Daily Data'!$B:$AV,MATCH(AM$1,'Published Daily Data'!$B$1:$AV$1,0),TRUE)</f>
        <v>433660</v>
      </c>
      <c r="AN120" s="89" t="e">
        <f>VLOOKUP($A120,'Published Daily Data'!$B:$AV,MATCH(AN$1,'Published Daily Data'!$B$1:$AV$1,0),TRUE)</f>
        <v>#N/A</v>
      </c>
      <c r="AO120" s="80">
        <f>VLOOKUP($A120,'Published Daily Data'!$B:$AV,MATCH(AO$1,'Published Daily Data'!$B$1:$AV$1,0),TRUE)</f>
        <v>0.40113092453220806</v>
      </c>
      <c r="AP120" s="80">
        <f>VLOOKUP($A120,'Published Daily Data'!$B:$AV,MATCH(AP$1,'Published Daily Data'!$B$1:$AV$1,0),TRUE)</f>
        <v>0.43498441094618079</v>
      </c>
      <c r="AQ120" s="80"/>
      <c r="AR120" s="128"/>
      <c r="AS120" s="128"/>
      <c r="AT120" s="128"/>
      <c r="AU120" s="128"/>
      <c r="AV120" s="128"/>
      <c r="AW120" s="128"/>
      <c r="AX120" s="128"/>
      <c r="AY120" s="82"/>
    </row>
    <row r="121" spans="1:51" x14ac:dyDescent="0.25">
      <c r="A121" s="88">
        <f t="shared" si="2"/>
        <v>44963</v>
      </c>
      <c r="B121" s="79">
        <f>VLOOKUP($A121,'Published Daily Data'!$B:$AV,MATCH(B$1,'Published Daily Data'!$B$1:$AV$1,0),TRUE)</f>
        <v>544532</v>
      </c>
      <c r="C121" s="79">
        <f>VLOOKUP($A121,'Published Daily Data'!$B:$AV,MATCH(C$1,'Published Daily Data'!$B$1:$AV$1,0),TRUE)</f>
        <v>561647</v>
      </c>
      <c r="D121" s="79">
        <f>VLOOKUP($A121,'Published Daily Data'!$B:$AV,MATCH(D$1,'Published Daily Data'!$B$1:$AV$1,0),TRUE)</f>
        <v>441620</v>
      </c>
      <c r="E121" s="79">
        <f>VLOOKUP($A121,'Published Daily Data'!$B:$AV,MATCH(E$1,'Published Daily Data'!$B$1:$AV$1,0),TRUE)</f>
        <v>-108663</v>
      </c>
      <c r="F121" s="79">
        <f>VLOOKUP($A121,'Published Daily Data'!$B:$AV,MATCH(F$1,'Published Daily Data'!$B$1:$AV$1,0),TRUE)</f>
        <v>85</v>
      </c>
      <c r="G121" s="79">
        <f>VLOOKUP($A121,'Published Daily Data'!$B:$AV,MATCH(G$1,'Published Daily Data'!$B$1:$AV$1,0),TRUE)</f>
        <v>208458</v>
      </c>
      <c r="H121" s="79">
        <f>VLOOKUP($A121,'Published Daily Data'!$B:$AV,MATCH(H$1,'Published Daily Data'!$B$1:$AV$1,0),TRUE)</f>
        <v>54316</v>
      </c>
      <c r="I121" s="79">
        <f>VLOOKUP($A121,'Published Daily Data'!$B:$AV,MATCH(I$1,'Published Daily Data'!$B$1:$AV$1,0),TRUE)</f>
        <v>2076</v>
      </c>
      <c r="J121" s="79">
        <f>VLOOKUP($A121,'Published Daily Data'!$B:$AV,MATCH(J$1,'Published Daily Data'!$B$1:$AV$1,0),TRUE)</f>
        <v>39947</v>
      </c>
      <c r="K121" s="79">
        <f>VLOOKUP($A121,'Published Daily Data'!$B:$AV,MATCH(K$1,'Published Daily Data'!$B$1:$AV$1,0),TRUE)</f>
        <v>81904</v>
      </c>
      <c r="L121" s="79">
        <f>VLOOKUP($A121,'Published Daily Data'!$B:$AV,MATCH(L$1,'Published Daily Data'!$B$1:$AV$1,0),TRUE)</f>
        <v>55358</v>
      </c>
      <c r="M121" s="79">
        <f>VLOOKUP($A121,'Published Daily Data'!$B:$AV,MATCH(M$1,'Published Daily Data'!$B$1:$AV$1,0),TRUE)</f>
        <v>-522</v>
      </c>
      <c r="N121" s="79">
        <f>VLOOKUP($A121,'Published Daily Data'!$B:$AV,MATCH(N$1,'Published Daily Data'!$B$1:$AV$1,0),TRUE)</f>
        <v>0</v>
      </c>
      <c r="O121" s="79">
        <f>VLOOKUP($A121,'Published Daily Data'!$B:$AV,MATCH(O$1,'Published Daily Data'!$B$1:$AV$1,0),TRUE)</f>
        <v>-24678</v>
      </c>
      <c r="P121" s="79">
        <f>VLOOKUP($A121,'Published Daily Data'!$B:$AV,MATCH(P$1,'Published Daily Data'!$B$1:$AV$1,0),TRUE)</f>
        <v>2473</v>
      </c>
      <c r="Q121" s="79">
        <f>VLOOKUP($A121,'Published Daily Data'!$B:$AV,MATCH(Q$1,'Published Daily Data'!$B$1:$AV$1,0),TRUE)</f>
        <v>-10824</v>
      </c>
      <c r="R121" s="79">
        <f>VLOOKUP($A121,'Published Daily Data'!$B:$AV,MATCH(R$1,'Published Daily Data'!$B$1:$AV$1,0),TRUE)</f>
        <v>2797</v>
      </c>
      <c r="S121" s="79">
        <f>VLOOKUP($A121,'Published Daily Data'!$B:$AV,MATCH(S$1,'Published Daily Data'!$B$1:$AV$1,0),TRUE)</f>
        <v>0</v>
      </c>
      <c r="T121" s="79">
        <f>VLOOKUP($A121,'Published Daily Data'!$B:$AV,MATCH(T$1,'Published Daily Data'!$B$1:$AV$1,0),TRUE)</f>
        <v>-10332</v>
      </c>
      <c r="U121" s="79">
        <f>VLOOKUP($A121,'Published Daily Data'!$B:$AV,MATCH(U$1,'Published Daily Data'!$B$1:$AV$1,0),TRUE)</f>
        <v>-3903</v>
      </c>
      <c r="V121" s="79">
        <f>VLOOKUP($A121,'Published Daily Data'!$B:$AV,MATCH(V$1,'Published Daily Data'!$B$1:$AV$1,0),TRUE)</f>
        <v>-25377</v>
      </c>
      <c r="W121" s="79">
        <f>VLOOKUP($A121,'Published Daily Data'!$B:$AV,MATCH(W$1,'Published Daily Data'!$B$1:$AV$1,0),TRUE)</f>
        <v>0</v>
      </c>
      <c r="X121" s="79">
        <f>VLOOKUP($A121,'Published Daily Data'!$B:$AV,MATCH(X$1,'Published Daily Data'!$B$1:$AV$1,0),TRUE)</f>
        <v>-40940</v>
      </c>
      <c r="Y121" s="79">
        <f>VLOOKUP($A121,'Published Daily Data'!$B:$AV,MATCH(Y$1,'Published Daily Data'!$B$1:$AV$1,0),TRUE)</f>
        <v>4194</v>
      </c>
      <c r="Z121" s="79">
        <f>VLOOKUP($A121,'Published Daily Data'!$B:$AV,MATCH(Z$1,'Published Daily Data'!$B$1:$AV$1,0),TRUE)</f>
        <v>-2073</v>
      </c>
      <c r="AA121" s="79">
        <f>VLOOKUP($A121,'Published Daily Data'!$B:$AV,MATCH(AA$1,'Published Daily Data'!$B$1:$AV$1,0),TRUE)</f>
        <v>264055</v>
      </c>
      <c r="AB121" s="79">
        <f>VLOOKUP($A121,'Published Daily Data'!$B:$AV,MATCH(AB$1,'Published Daily Data'!$B$1:$AV$1,0),TRUE)</f>
        <v>48509</v>
      </c>
      <c r="AC121" s="79">
        <f>VLOOKUP($A121,'Published Daily Data'!$B:$AV,MATCH(AC$1,'Published Daily Data'!$B$1:$AV$1,0),TRUE)</f>
        <v>247173</v>
      </c>
      <c r="AD121" s="79">
        <f>VLOOKUP($A121,'Published Daily Data'!$B:$AV,MATCH(AD$1,'Published Daily Data'!$B$1:$AV$1,0),TRUE)</f>
        <v>1909</v>
      </c>
      <c r="AE121" s="89">
        <f>VLOOKUP($A121,'Published Daily Data'!$B:$AV,MATCH(AE$1,'Published Daily Data'!$B$1:$AV$1,0),TRUE)</f>
        <v>86.115705547505769</v>
      </c>
      <c r="AF121" s="89">
        <f>VLOOKUP($A121,'Published Daily Data'!$B:$AV,MATCH(AF$1,'Published Daily Data'!$B$1:$AV$1,0),TRUE)</f>
        <v>84788.810730992758</v>
      </c>
      <c r="AG121" s="89">
        <f>VLOOKUP($A121,'Published Daily Data'!$B:$AV,MATCH(AG$1,'Published Daily Data'!$B$1:$AV$1,0),TRUE)</f>
        <v>2012.825395576162</v>
      </c>
      <c r="AH121" s="89">
        <f>VLOOKUP($A121,'Published Daily Data'!$B:$AV,MATCH(AH$1,'Published Daily Data'!$B$1:$AV$1,0),TRUE)</f>
        <v>1610.6260339401858</v>
      </c>
      <c r="AI121" s="89">
        <f>VLOOKUP($A121,'Published Daily Data'!$B:$BW,MATCH(AI$1,'Published Daily Data'!$B$1:$BW$1,0),TRUE)</f>
        <v>88498.377866056631</v>
      </c>
      <c r="AJ121" s="89">
        <f>VLOOKUP($A121,'Published Daily Data'!$B:$AV,MATCH(AJ$1,'Published Daily Data'!$B$1:$AV$1,0),TRUE)</f>
        <v>31918.307681452756</v>
      </c>
      <c r="AK121" s="89">
        <f>-VLOOKUP($A121,'Published Daily Data'!$B:$AV,MATCH(AK$1,'Published Daily Data'!$B$1:$AV$1,0),TRUE)</f>
        <v>-2628.1216568104569</v>
      </c>
      <c r="AL121" s="89">
        <f>VLOOKUP($A121,'Published Daily Data'!$B:$AV,MATCH(AL$1,'Published Daily Data'!$B$1:$AV$1,0),TRUE)</f>
        <v>117788.56389069895</v>
      </c>
      <c r="AM121" s="89">
        <f>VLOOKUP($A121,'Published Daily Data'!$B:$AV,MATCH(AM$1,'Published Daily Data'!$B$1:$AV$1,0),TRUE)</f>
        <v>452415</v>
      </c>
      <c r="AN121" s="89" t="e">
        <f>VLOOKUP($A121,'Published Daily Data'!$B:$AV,MATCH(AN$1,'Published Daily Data'!$B$1:$AV$1,0),TRUE)</f>
        <v>#N/A</v>
      </c>
      <c r="AO121" s="80">
        <f>VLOOKUP($A121,'Published Daily Data'!$B:$AV,MATCH(AO$1,'Published Daily Data'!$B$1:$AV$1,0),TRUE)</f>
        <v>0.43125292886192051</v>
      </c>
      <c r="AP121" s="80">
        <f>VLOOKUP($A121,'Published Daily Data'!$B:$AV,MATCH(AP$1,'Published Daily Data'!$B$1:$AV$1,0),TRUE)</f>
        <v>0.46282161076483608</v>
      </c>
      <c r="AQ121" s="80"/>
      <c r="AS121" s="82"/>
      <c r="AT121" s="82"/>
      <c r="AU121" s="82"/>
      <c r="AV121" s="82"/>
      <c r="AW121" s="82"/>
      <c r="AX121" s="82"/>
      <c r="AY121" s="82"/>
    </row>
    <row r="122" spans="1:51" x14ac:dyDescent="0.25">
      <c r="A122" s="88">
        <f t="shared" si="2"/>
        <v>44964</v>
      </c>
      <c r="B122" s="79">
        <f>VLOOKUP($A122,'Published Daily Data'!$B:$AV,MATCH(B$1,'Published Daily Data'!$B$1:$AV$1,0),TRUE)</f>
        <v>546627</v>
      </c>
      <c r="C122" s="79">
        <f>VLOOKUP($A122,'Published Daily Data'!$B:$AV,MATCH(C$1,'Published Daily Data'!$B$1:$AV$1,0),TRUE)</f>
        <v>561673</v>
      </c>
      <c r="D122" s="79">
        <f>VLOOKUP($A122,'Published Daily Data'!$B:$AV,MATCH(D$1,'Published Daily Data'!$B$1:$AV$1,0),TRUE)</f>
        <v>446586</v>
      </c>
      <c r="E122" s="79">
        <f>VLOOKUP($A122,'Published Daily Data'!$B:$AV,MATCH(E$1,'Published Daily Data'!$B$1:$AV$1,0),TRUE)</f>
        <v>-101911</v>
      </c>
      <c r="F122" s="79">
        <f>VLOOKUP($A122,'Published Daily Data'!$B:$AV,MATCH(F$1,'Published Daily Data'!$B$1:$AV$1,0),TRUE)</f>
        <v>75</v>
      </c>
      <c r="G122" s="79">
        <f>VLOOKUP($A122,'Published Daily Data'!$B:$AV,MATCH(G$1,'Published Daily Data'!$B$1:$AV$1,0),TRUE)</f>
        <v>243564</v>
      </c>
      <c r="H122" s="79">
        <f>VLOOKUP($A122,'Published Daily Data'!$B:$AV,MATCH(H$1,'Published Daily Data'!$B$1:$AV$1,0),TRUE)</f>
        <v>54312</v>
      </c>
      <c r="I122" s="79">
        <f>VLOOKUP($A122,'Published Daily Data'!$B:$AV,MATCH(I$1,'Published Daily Data'!$B$1:$AV$1,0),TRUE)</f>
        <v>2037</v>
      </c>
      <c r="J122" s="79">
        <f>VLOOKUP($A122,'Published Daily Data'!$B:$AV,MATCH(J$1,'Published Daily Data'!$B$1:$AV$1,0),TRUE)</f>
        <v>41710</v>
      </c>
      <c r="K122" s="79">
        <f>VLOOKUP($A122,'Published Daily Data'!$B:$AV,MATCH(K$1,'Published Daily Data'!$B$1:$AV$1,0),TRUE)</f>
        <v>87184</v>
      </c>
      <c r="L122" s="79">
        <f>VLOOKUP($A122,'Published Daily Data'!$B:$AV,MATCH(L$1,'Published Daily Data'!$B$1:$AV$1,0),TRUE)</f>
        <v>16514</v>
      </c>
      <c r="M122" s="79">
        <f>VLOOKUP($A122,'Published Daily Data'!$B:$AV,MATCH(M$1,'Published Daily Data'!$B$1:$AV$1,0),TRUE)</f>
        <v>1195</v>
      </c>
      <c r="N122" s="79">
        <f>VLOOKUP($A122,'Published Daily Data'!$B:$AV,MATCH(N$1,'Published Daily Data'!$B$1:$AV$1,0),TRUE)</f>
        <v>0</v>
      </c>
      <c r="O122" s="79">
        <f>VLOOKUP($A122,'Published Daily Data'!$B:$AV,MATCH(O$1,'Published Daily Data'!$B$1:$AV$1,0),TRUE)</f>
        <v>-21418</v>
      </c>
      <c r="P122" s="79">
        <f>VLOOKUP($A122,'Published Daily Data'!$B:$AV,MATCH(P$1,'Published Daily Data'!$B$1:$AV$1,0),TRUE)</f>
        <v>1019</v>
      </c>
      <c r="Q122" s="79">
        <f>VLOOKUP($A122,'Published Daily Data'!$B:$AV,MATCH(Q$1,'Published Daily Data'!$B$1:$AV$1,0),TRUE)</f>
        <v>-7348</v>
      </c>
      <c r="R122" s="79">
        <f>VLOOKUP($A122,'Published Daily Data'!$B:$AV,MATCH(R$1,'Published Daily Data'!$B$1:$AV$1,0),TRUE)</f>
        <v>4777</v>
      </c>
      <c r="S122" s="79">
        <f>VLOOKUP($A122,'Published Daily Data'!$B:$AV,MATCH(S$1,'Published Daily Data'!$B$1:$AV$1,0),TRUE)</f>
        <v>0</v>
      </c>
      <c r="T122" s="79">
        <f>VLOOKUP($A122,'Published Daily Data'!$B:$AV,MATCH(T$1,'Published Daily Data'!$B$1:$AV$1,0),TRUE)</f>
        <v>-10701</v>
      </c>
      <c r="U122" s="79">
        <f>VLOOKUP($A122,'Published Daily Data'!$B:$AV,MATCH(U$1,'Published Daily Data'!$B$1:$AV$1,0),TRUE)</f>
        <v>-7480</v>
      </c>
      <c r="V122" s="79">
        <f>VLOOKUP($A122,'Published Daily Data'!$B:$AV,MATCH(V$1,'Published Daily Data'!$B$1:$AV$1,0),TRUE)</f>
        <v>-26373</v>
      </c>
      <c r="W122" s="79">
        <f>VLOOKUP($A122,'Published Daily Data'!$B:$AV,MATCH(W$1,'Published Daily Data'!$B$1:$AV$1,0),TRUE)</f>
        <v>0</v>
      </c>
      <c r="X122" s="79">
        <f>VLOOKUP($A122,'Published Daily Data'!$B:$AV,MATCH(X$1,'Published Daily Data'!$B$1:$AV$1,0),TRUE)</f>
        <v>-37634</v>
      </c>
      <c r="Y122" s="79">
        <f>VLOOKUP($A122,'Published Daily Data'!$B:$AV,MATCH(Y$1,'Published Daily Data'!$B$1:$AV$1,0),TRUE)</f>
        <v>3660</v>
      </c>
      <c r="Z122" s="79">
        <f>VLOOKUP($A122,'Published Daily Data'!$B:$AV,MATCH(Z$1,'Published Daily Data'!$B$1:$AV$1,0),TRUE)</f>
        <v>-413</v>
      </c>
      <c r="AA122" s="79">
        <f>VLOOKUP($A122,'Published Daily Data'!$B:$AV,MATCH(AA$1,'Published Daily Data'!$B$1:$AV$1,0),TRUE)</f>
        <v>260509</v>
      </c>
      <c r="AB122" s="79">
        <f>VLOOKUP($A122,'Published Daily Data'!$B:$AV,MATCH(AB$1,'Published Daily Data'!$B$1:$AV$1,0),TRUE)</f>
        <v>48555</v>
      </c>
      <c r="AC122" s="79">
        <f>VLOOKUP($A122,'Published Daily Data'!$B:$AV,MATCH(AC$1,'Published Daily Data'!$B$1:$AV$1,0),TRUE)</f>
        <v>250735</v>
      </c>
      <c r="AD122" s="79">
        <f>VLOOKUP($A122,'Published Daily Data'!$B:$AV,MATCH(AD$1,'Published Daily Data'!$B$1:$AV$1,0),TRUE)</f>
        <v>1873</v>
      </c>
      <c r="AE122" s="89">
        <f>VLOOKUP($A122,'Published Daily Data'!$B:$AV,MATCH(AE$1,'Published Daily Data'!$B$1:$AV$1,0),TRUE)</f>
        <v>75.70358500905833</v>
      </c>
      <c r="AF122" s="89">
        <f>VLOOKUP($A122,'Published Daily Data'!$B:$AV,MATCH(AF$1,'Published Daily Data'!$B$1:$AV$1,0),TRUE)</f>
        <v>98561.486747588831</v>
      </c>
      <c r="AG122" s="89">
        <f>VLOOKUP($A122,'Published Daily Data'!$B:$AV,MATCH(AG$1,'Published Daily Data'!$B$1:$AV$1,0),TRUE)</f>
        <v>1970.5603604935006</v>
      </c>
      <c r="AH122" s="89">
        <f>VLOOKUP($A122,'Published Daily Data'!$B:$AV,MATCH(AH$1,'Published Daily Data'!$B$1:$AV$1,0),TRUE)</f>
        <v>1406.7099444390744</v>
      </c>
      <c r="AI122" s="89">
        <f>VLOOKUP($A122,'Published Daily Data'!$B:$BW,MATCH(AI$1,'Published Daily Data'!$B$1:$BW$1,0),TRUE)</f>
        <v>102014.46063753046</v>
      </c>
      <c r="AJ122" s="89">
        <f>VLOOKUP($A122,'Published Daily Data'!$B:$AV,MATCH(AJ$1,'Published Daily Data'!$B$1:$AV$1,0),TRUE)</f>
        <v>32068.105122958565</v>
      </c>
      <c r="AK122" s="89">
        <f>-VLOOKUP($A122,'Published Daily Data'!$B:$AV,MATCH(AK$1,'Published Daily Data'!$B$1:$AV$1,0),TRUE)</f>
        <v>-3644.109739272717</v>
      </c>
      <c r="AL122" s="89">
        <f>VLOOKUP($A122,'Published Daily Data'!$B:$AV,MATCH(AL$1,'Published Daily Data'!$B$1:$AV$1,0),TRUE)</f>
        <v>130438.45602121631</v>
      </c>
      <c r="AM122" s="89">
        <f>VLOOKUP($A122,'Published Daily Data'!$B:$AV,MATCH(AM$1,'Published Daily Data'!$B$1:$AV$1,0),TRUE)</f>
        <v>456859</v>
      </c>
      <c r="AN122" s="89" t="e">
        <f>VLOOKUP($A122,'Published Daily Data'!$B:$AV,MATCH(AN$1,'Published Daily Data'!$B$1:$AV$1,0),TRUE)</f>
        <v>#N/A</v>
      </c>
      <c r="AO122" s="80">
        <f>VLOOKUP($A122,'Published Daily Data'!$B:$AV,MATCH(AO$1,'Published Daily Data'!$B$1:$AV$1,0),TRUE)</f>
        <v>0.49228125135044376</v>
      </c>
      <c r="AP122" s="80">
        <f>VLOOKUP($A122,'Published Daily Data'!$B:$AV,MATCH(AP$1,'Published Daily Data'!$B$1:$AV$1,0),TRUE)</f>
        <v>0.51464328599154185</v>
      </c>
      <c r="AQ122" s="80"/>
      <c r="AS122" s="82"/>
      <c r="AT122" s="82"/>
      <c r="AU122" s="82"/>
      <c r="AV122" s="82"/>
      <c r="AW122" s="82"/>
      <c r="AX122" s="82"/>
      <c r="AY122" s="82"/>
    </row>
    <row r="123" spans="1:51" x14ac:dyDescent="0.25">
      <c r="A123" s="88">
        <f t="shared" si="2"/>
        <v>44965</v>
      </c>
      <c r="B123" s="79">
        <f>VLOOKUP($A123,'Published Daily Data'!$B:$AV,MATCH(B$1,'Published Daily Data'!$B$1:$AV$1,0),TRUE)</f>
        <v>543270</v>
      </c>
      <c r="C123" s="79">
        <f>VLOOKUP($A123,'Published Daily Data'!$B:$AV,MATCH(C$1,'Published Daily Data'!$B$1:$AV$1,0),TRUE)</f>
        <v>554240</v>
      </c>
      <c r="D123" s="79">
        <f>VLOOKUP($A123,'Published Daily Data'!$B:$AV,MATCH(D$1,'Published Daily Data'!$B$1:$AV$1,0),TRUE)</f>
        <v>436135</v>
      </c>
      <c r="E123" s="79">
        <f>VLOOKUP($A123,'Published Daily Data'!$B:$AV,MATCH(E$1,'Published Daily Data'!$B$1:$AV$1,0),TRUE)</f>
        <v>-100922</v>
      </c>
      <c r="F123" s="79">
        <f>VLOOKUP($A123,'Published Daily Data'!$B:$AV,MATCH(F$1,'Published Daily Data'!$B$1:$AV$1,0),TRUE)</f>
        <v>93</v>
      </c>
      <c r="G123" s="79">
        <f>VLOOKUP($A123,'Published Daily Data'!$B:$AV,MATCH(G$1,'Published Daily Data'!$B$1:$AV$1,0),TRUE)</f>
        <v>235483</v>
      </c>
      <c r="H123" s="79">
        <f>VLOOKUP($A123,'Published Daily Data'!$B:$AV,MATCH(H$1,'Published Daily Data'!$B$1:$AV$1,0),TRUE)</f>
        <v>54307</v>
      </c>
      <c r="I123" s="79">
        <f>VLOOKUP($A123,'Published Daily Data'!$B:$AV,MATCH(I$1,'Published Daily Data'!$B$1:$AV$1,0),TRUE)</f>
        <v>1140</v>
      </c>
      <c r="J123" s="79">
        <f>VLOOKUP($A123,'Published Daily Data'!$B:$AV,MATCH(J$1,'Published Daily Data'!$B$1:$AV$1,0),TRUE)</f>
        <v>43333</v>
      </c>
      <c r="K123" s="79">
        <f>VLOOKUP($A123,'Published Daily Data'!$B:$AV,MATCH(K$1,'Published Daily Data'!$B$1:$AV$1,0),TRUE)</f>
        <v>91796</v>
      </c>
      <c r="L123" s="79">
        <f>VLOOKUP($A123,'Published Daily Data'!$B:$AV,MATCH(L$1,'Published Daily Data'!$B$1:$AV$1,0),TRUE)</f>
        <v>10407</v>
      </c>
      <c r="M123" s="79">
        <f>VLOOKUP($A123,'Published Daily Data'!$B:$AV,MATCH(M$1,'Published Daily Data'!$B$1:$AV$1,0),TRUE)</f>
        <v>-421</v>
      </c>
      <c r="N123" s="79">
        <f>VLOOKUP($A123,'Published Daily Data'!$B:$AV,MATCH(N$1,'Published Daily Data'!$B$1:$AV$1,0),TRUE)</f>
        <v>0</v>
      </c>
      <c r="O123" s="79">
        <f>VLOOKUP($A123,'Published Daily Data'!$B:$AV,MATCH(O$1,'Published Daily Data'!$B$1:$AV$1,0),TRUE)</f>
        <v>-24367</v>
      </c>
      <c r="P123" s="79">
        <f>VLOOKUP($A123,'Published Daily Data'!$B:$AV,MATCH(P$1,'Published Daily Data'!$B$1:$AV$1,0),TRUE)</f>
        <v>2430</v>
      </c>
      <c r="Q123" s="79">
        <f>VLOOKUP($A123,'Published Daily Data'!$B:$AV,MATCH(Q$1,'Published Daily Data'!$B$1:$AV$1,0),TRUE)</f>
        <v>-2515</v>
      </c>
      <c r="R123" s="79">
        <f>VLOOKUP($A123,'Published Daily Data'!$B:$AV,MATCH(R$1,'Published Daily Data'!$B$1:$AV$1,0),TRUE)</f>
        <v>5211</v>
      </c>
      <c r="S123" s="79">
        <f>VLOOKUP($A123,'Published Daily Data'!$B:$AV,MATCH(S$1,'Published Daily Data'!$B$1:$AV$1,0),TRUE)</f>
        <v>0</v>
      </c>
      <c r="T123" s="79">
        <f>VLOOKUP($A123,'Published Daily Data'!$B:$AV,MATCH(T$1,'Published Daily Data'!$B$1:$AV$1,0),TRUE)</f>
        <v>-10365</v>
      </c>
      <c r="U123" s="79">
        <f>VLOOKUP($A123,'Published Daily Data'!$B:$AV,MATCH(U$1,'Published Daily Data'!$B$1:$AV$1,0),TRUE)</f>
        <v>-3150</v>
      </c>
      <c r="V123" s="79">
        <f>VLOOKUP($A123,'Published Daily Data'!$B:$AV,MATCH(V$1,'Published Daily Data'!$B$1:$AV$1,0),TRUE)</f>
        <v>-28790</v>
      </c>
      <c r="W123" s="79">
        <f>VLOOKUP($A123,'Published Daily Data'!$B:$AV,MATCH(W$1,'Published Daily Data'!$B$1:$AV$1,0),TRUE)</f>
        <v>0</v>
      </c>
      <c r="X123" s="79">
        <f>VLOOKUP($A123,'Published Daily Data'!$B:$AV,MATCH(X$1,'Published Daily Data'!$B$1:$AV$1,0),TRUE)</f>
        <v>-42646</v>
      </c>
      <c r="Y123" s="79">
        <f>VLOOKUP($A123,'Published Daily Data'!$B:$AV,MATCH(Y$1,'Published Daily Data'!$B$1:$AV$1,0),TRUE)</f>
        <v>3662</v>
      </c>
      <c r="Z123" s="79">
        <f>VLOOKUP($A123,'Published Daily Data'!$B:$AV,MATCH(Z$1,'Published Daily Data'!$B$1:$AV$1,0),TRUE)</f>
        <v>-392</v>
      </c>
      <c r="AA123" s="79">
        <f>VLOOKUP($A123,'Published Daily Data'!$B:$AV,MATCH(AA$1,'Published Daily Data'!$B$1:$AV$1,0),TRUE)</f>
        <v>253359</v>
      </c>
      <c r="AB123" s="79">
        <f>VLOOKUP($A123,'Published Daily Data'!$B:$AV,MATCH(AB$1,'Published Daily Data'!$B$1:$AV$1,0),TRUE)</f>
        <v>48284</v>
      </c>
      <c r="AC123" s="79">
        <f>VLOOKUP($A123,'Published Daily Data'!$B:$AV,MATCH(AC$1,'Published Daily Data'!$B$1:$AV$1,0),TRUE)</f>
        <v>250820</v>
      </c>
      <c r="AD123" s="79">
        <f>VLOOKUP($A123,'Published Daily Data'!$B:$AV,MATCH(AD$1,'Published Daily Data'!$B$1:$AV$1,0),TRUE)</f>
        <v>1774</v>
      </c>
      <c r="AE123" s="89">
        <f>VLOOKUP($A123,'Published Daily Data'!$B:$AV,MATCH(AE$1,'Published Daily Data'!$B$1:$AV$1,0),TRUE)</f>
        <v>93.698754011743532</v>
      </c>
      <c r="AF123" s="89">
        <f>VLOOKUP($A123,'Published Daily Data'!$B:$AV,MATCH(AF$1,'Published Daily Data'!$B$1:$AV$1,0),TRUE)</f>
        <v>95007.561634295678</v>
      </c>
      <c r="AG123" s="89">
        <f>VLOOKUP($A123,'Published Daily Data'!$B:$AV,MATCH(AG$1,'Published Daily Data'!$B$1:$AV$1,0),TRUE)</f>
        <v>1100.0112572795506</v>
      </c>
      <c r="AH123" s="89">
        <f>VLOOKUP($A123,'Published Daily Data'!$B:$AV,MATCH(AH$1,'Published Daily Data'!$B$1:$AV$1,0),TRUE)</f>
        <v>1398.2969819381788</v>
      </c>
      <c r="AI123" s="89">
        <f>VLOOKUP($A123,'Published Daily Data'!$B:$BW,MATCH(AI$1,'Published Daily Data'!$B$1:$BW$1,0),TRUE)</f>
        <v>97599.568627525179</v>
      </c>
      <c r="AJ123" s="89">
        <f>VLOOKUP($A123,'Published Daily Data'!$B:$AV,MATCH(AJ$1,'Published Daily Data'!$B$1:$AV$1,0),TRUE)</f>
        <v>33273.799398561343</v>
      </c>
      <c r="AK123" s="89">
        <f>-VLOOKUP($A123,'Published Daily Data'!$B:$AV,MATCH(AK$1,'Published Daily Data'!$B$1:$AV$1,0),TRUE)</f>
        <v>-3538.5204902262321</v>
      </c>
      <c r="AL123" s="89">
        <f>VLOOKUP($A123,'Published Daily Data'!$B:$AV,MATCH(AL$1,'Published Daily Data'!$B$1:$AV$1,0),TRUE)</f>
        <v>127334.84753586026</v>
      </c>
      <c r="AM123" s="89">
        <f>VLOOKUP($A123,'Published Daily Data'!$B:$AV,MATCH(AM$1,'Published Daily Data'!$B$1:$AV$1,0),TRUE)</f>
        <v>446636</v>
      </c>
      <c r="AN123" s="89" t="e">
        <f>VLOOKUP($A123,'Published Daily Data'!$B:$AV,MATCH(AN$1,'Published Daily Data'!$B$1:$AV$1,0),TRUE)</f>
        <v>#N/A</v>
      </c>
      <c r="AO123" s="80">
        <f>VLOOKUP($A123,'Published Daily Data'!$B:$AV,MATCH(AO$1,'Published Daily Data'!$B$1:$AV$1,0),TRUE)</f>
        <v>0.48175686910059767</v>
      </c>
      <c r="AP123" s="80">
        <f>VLOOKUP($A123,'Published Daily Data'!$B:$AV,MATCH(AP$1,'Published Daily Data'!$B$1:$AV$1,0),TRUE)</f>
        <v>0.51268532570888969</v>
      </c>
      <c r="AQ123" s="80"/>
      <c r="AS123" s="82"/>
      <c r="AT123" s="82"/>
      <c r="AU123" s="82"/>
      <c r="AV123" s="82"/>
      <c r="AW123" s="82"/>
      <c r="AX123" s="82"/>
      <c r="AY123" s="82"/>
    </row>
    <row r="124" spans="1:51" x14ac:dyDescent="0.25">
      <c r="A124" s="88">
        <f t="shared" si="2"/>
        <v>44966</v>
      </c>
      <c r="B124" s="79">
        <f>VLOOKUP($A124,'Published Daily Data'!$B:$AV,MATCH(B$1,'Published Daily Data'!$B$1:$AV$1,0),TRUE)</f>
        <v>535640</v>
      </c>
      <c r="C124" s="79">
        <f>VLOOKUP($A124,'Published Daily Data'!$B:$AV,MATCH(C$1,'Published Daily Data'!$B$1:$AV$1,0),TRUE)</f>
        <v>551020</v>
      </c>
      <c r="D124" s="79">
        <f>VLOOKUP($A124,'Published Daily Data'!$B:$AV,MATCH(D$1,'Published Daily Data'!$B$1:$AV$1,0),TRUE)</f>
        <v>467457</v>
      </c>
      <c r="E124" s="79">
        <f>VLOOKUP($A124,'Published Daily Data'!$B:$AV,MATCH(E$1,'Published Daily Data'!$B$1:$AV$1,0),TRUE)</f>
        <v>-74396</v>
      </c>
      <c r="F124" s="79">
        <f>VLOOKUP($A124,'Published Daily Data'!$B:$AV,MATCH(F$1,'Published Daily Data'!$B$1:$AV$1,0),TRUE)</f>
        <v>105</v>
      </c>
      <c r="G124" s="79">
        <f>VLOOKUP($A124,'Published Daily Data'!$B:$AV,MATCH(G$1,'Published Daily Data'!$B$1:$AV$1,0),TRUE)</f>
        <v>252686</v>
      </c>
      <c r="H124" s="79">
        <f>VLOOKUP($A124,'Published Daily Data'!$B:$AV,MATCH(H$1,'Published Daily Data'!$B$1:$AV$1,0),TRUE)</f>
        <v>54308</v>
      </c>
      <c r="I124" s="79">
        <f>VLOOKUP($A124,'Published Daily Data'!$B:$AV,MATCH(I$1,'Published Daily Data'!$B$1:$AV$1,0),TRUE)</f>
        <v>1463</v>
      </c>
      <c r="J124" s="79">
        <f>VLOOKUP($A124,'Published Daily Data'!$B:$AV,MATCH(J$1,'Published Daily Data'!$B$1:$AV$1,0),TRUE)</f>
        <v>43397</v>
      </c>
      <c r="K124" s="79">
        <f>VLOOKUP($A124,'Published Daily Data'!$B:$AV,MATCH(K$1,'Published Daily Data'!$B$1:$AV$1,0),TRUE)</f>
        <v>92943</v>
      </c>
      <c r="L124" s="79">
        <f>VLOOKUP($A124,'Published Daily Data'!$B:$AV,MATCH(L$1,'Published Daily Data'!$B$1:$AV$1,0),TRUE)</f>
        <v>24263</v>
      </c>
      <c r="M124" s="79">
        <f>VLOOKUP($A124,'Published Daily Data'!$B:$AV,MATCH(M$1,'Published Daily Data'!$B$1:$AV$1,0),TRUE)</f>
        <v>-1702</v>
      </c>
      <c r="N124" s="79">
        <f>VLOOKUP($A124,'Published Daily Data'!$B:$AV,MATCH(N$1,'Published Daily Data'!$B$1:$AV$1,0),TRUE)</f>
        <v>0</v>
      </c>
      <c r="O124" s="79">
        <f>VLOOKUP($A124,'Published Daily Data'!$B:$AV,MATCH(O$1,'Published Daily Data'!$B$1:$AV$1,0),TRUE)</f>
        <v>-22829</v>
      </c>
      <c r="P124" s="79">
        <f>VLOOKUP($A124,'Published Daily Data'!$B:$AV,MATCH(P$1,'Published Daily Data'!$B$1:$AV$1,0),TRUE)</f>
        <v>7565</v>
      </c>
      <c r="Q124" s="79">
        <f>VLOOKUP($A124,'Published Daily Data'!$B:$AV,MATCH(Q$1,'Published Daily Data'!$B$1:$AV$1,0),TRUE)</f>
        <v>5590</v>
      </c>
      <c r="R124" s="79">
        <f>VLOOKUP($A124,'Published Daily Data'!$B:$AV,MATCH(R$1,'Published Daily Data'!$B$1:$AV$1,0),TRUE)</f>
        <v>5109</v>
      </c>
      <c r="S124" s="79">
        <f>VLOOKUP($A124,'Published Daily Data'!$B:$AV,MATCH(S$1,'Published Daily Data'!$B$1:$AV$1,0),TRUE)</f>
        <v>0</v>
      </c>
      <c r="T124" s="79">
        <f>VLOOKUP($A124,'Published Daily Data'!$B:$AV,MATCH(T$1,'Published Daily Data'!$B$1:$AV$1,0),TRUE)</f>
        <v>-10448</v>
      </c>
      <c r="U124" s="79">
        <f>VLOOKUP($A124,'Published Daily Data'!$B:$AV,MATCH(U$1,'Published Daily Data'!$B$1:$AV$1,0),TRUE)</f>
        <v>6544</v>
      </c>
      <c r="V124" s="79">
        <f>VLOOKUP($A124,'Published Daily Data'!$B:$AV,MATCH(V$1,'Published Daily Data'!$B$1:$AV$1,0),TRUE)</f>
        <v>-26341</v>
      </c>
      <c r="W124" s="79">
        <f>VLOOKUP($A124,'Published Daily Data'!$B:$AV,MATCH(W$1,'Published Daily Data'!$B$1:$AV$1,0),TRUE)</f>
        <v>0</v>
      </c>
      <c r="X124" s="79">
        <f>VLOOKUP($A124,'Published Daily Data'!$B:$AV,MATCH(X$1,'Published Daily Data'!$B$1:$AV$1,0),TRUE)</f>
        <v>-42349</v>
      </c>
      <c r="Y124" s="79">
        <f>VLOOKUP($A124,'Published Daily Data'!$B:$AV,MATCH(Y$1,'Published Daily Data'!$B$1:$AV$1,0),TRUE)</f>
        <v>3996</v>
      </c>
      <c r="Z124" s="79">
        <f>VLOOKUP($A124,'Published Daily Data'!$B:$AV,MATCH(Z$1,'Published Daily Data'!$B$1:$AV$1,0),TRUE)</f>
        <v>-1233</v>
      </c>
      <c r="AA124" s="79">
        <f>VLOOKUP($A124,'Published Daily Data'!$B:$AV,MATCH(AA$1,'Published Daily Data'!$B$1:$AV$1,0),TRUE)</f>
        <v>250686</v>
      </c>
      <c r="AB124" s="79">
        <f>VLOOKUP($A124,'Published Daily Data'!$B:$AV,MATCH(AB$1,'Published Daily Data'!$B$1:$AV$1,0),TRUE)</f>
        <v>48127</v>
      </c>
      <c r="AC124" s="79">
        <f>VLOOKUP($A124,'Published Daily Data'!$B:$AV,MATCH(AC$1,'Published Daily Data'!$B$1:$AV$1,0),TRUE)</f>
        <v>250469</v>
      </c>
      <c r="AD124" s="79">
        <f>VLOOKUP($A124,'Published Daily Data'!$B:$AV,MATCH(AD$1,'Published Daily Data'!$B$1:$AV$1,0),TRUE)</f>
        <v>1743</v>
      </c>
      <c r="AE124" s="89">
        <f>VLOOKUP($A124,'Published Daily Data'!$B:$AV,MATCH(AE$1,'Published Daily Data'!$B$1:$AV$1,0),TRUE)</f>
        <v>105.98037160912584</v>
      </c>
      <c r="AF124" s="89">
        <f>VLOOKUP($A124,'Published Daily Data'!$B:$AV,MATCH(AF$1,'Published Daily Data'!$B$1:$AV$1,0),TRUE)</f>
        <v>102514.26522403548</v>
      </c>
      <c r="AG124" s="89">
        <f>VLOOKUP($A124,'Published Daily Data'!$B:$AV,MATCH(AG$1,'Published Daily Data'!$B$1:$AV$1,0),TRUE)</f>
        <v>1414.520961434901</v>
      </c>
      <c r="AH124" s="89">
        <f>VLOOKUP($A124,'Published Daily Data'!$B:$AV,MATCH(AH$1,'Published Daily Data'!$B$1:$AV$1,0),TRUE)</f>
        <v>1486.8162682995378</v>
      </c>
      <c r="AI124" s="89">
        <f>VLOOKUP($A124,'Published Daily Data'!$B:$BW,MATCH(AI$1,'Published Daily Data'!$B$1:$BW$1,0),TRUE)</f>
        <v>105521.58282537904</v>
      </c>
      <c r="AJ124" s="89">
        <f>VLOOKUP($A124,'Published Daily Data'!$B:$AV,MATCH(AJ$1,'Published Daily Data'!$B$1:$AV$1,0),TRUE)</f>
        <v>29699.25888770886</v>
      </c>
      <c r="AK124" s="89">
        <f>-VLOOKUP($A124,'Published Daily Data'!$B:$AV,MATCH(AK$1,'Published Daily Data'!$B$1:$AV$1,0),TRUE)</f>
        <v>-6743.6248088521161</v>
      </c>
      <c r="AL124" s="89">
        <f>VLOOKUP($A124,'Published Daily Data'!$B:$AV,MATCH(AL$1,'Published Daily Data'!$B$1:$AV$1,0),TRUE)</f>
        <v>128477.21690423576</v>
      </c>
      <c r="AM124" s="89">
        <f>VLOOKUP($A124,'Published Daily Data'!$B:$AV,MATCH(AM$1,'Published Daily Data'!$B$1:$AV$1,0),TRUE)</f>
        <v>477463</v>
      </c>
      <c r="AN124" s="89" t="e">
        <f>VLOOKUP($A124,'Published Daily Data'!$B:$AV,MATCH(AN$1,'Published Daily Data'!$B$1:$AV$1,0),TRUE)</f>
        <v>#N/A</v>
      </c>
      <c r="AO124" s="80">
        <f>VLOOKUP($A124,'Published Daily Data'!$B:$AV,MATCH(AO$1,'Published Daily Data'!$B$1:$AV$1,0),TRUE)</f>
        <v>0.48723145443413862</v>
      </c>
      <c r="AP124" s="80">
        <f>VLOOKUP($A124,'Published Daily Data'!$B:$AV,MATCH(AP$1,'Published Daily Data'!$B$1:$AV$1,0),TRUE)</f>
        <v>0.51325328015202476</v>
      </c>
      <c r="AQ124" s="80"/>
      <c r="AS124" s="82"/>
      <c r="AT124" s="82"/>
      <c r="AU124" s="82"/>
      <c r="AV124" s="82"/>
      <c r="AW124" s="82"/>
      <c r="AX124" s="82"/>
      <c r="AY124" s="82"/>
    </row>
    <row r="125" spans="1:51" x14ac:dyDescent="0.25">
      <c r="A125" s="88">
        <f t="shared" si="2"/>
        <v>44967</v>
      </c>
      <c r="B125" s="79">
        <f>VLOOKUP($A125,'Published Daily Data'!$B:$AV,MATCH(B$1,'Published Daily Data'!$B$1:$AV$1,0),TRUE)</f>
        <v>532467</v>
      </c>
      <c r="C125" s="79">
        <f>VLOOKUP($A125,'Published Daily Data'!$B:$AV,MATCH(C$1,'Published Daily Data'!$B$1:$AV$1,0),TRUE)</f>
        <v>546455</v>
      </c>
      <c r="D125" s="79">
        <f>VLOOKUP($A125,'Published Daily Data'!$B:$AV,MATCH(D$1,'Published Daily Data'!$B$1:$AV$1,0),TRUE)</f>
        <v>472677</v>
      </c>
      <c r="E125" s="79">
        <f>VLOOKUP($A125,'Published Daily Data'!$B:$AV,MATCH(E$1,'Published Daily Data'!$B$1:$AV$1,0),TRUE)</f>
        <v>-58409</v>
      </c>
      <c r="F125" s="79">
        <f>VLOOKUP($A125,'Published Daily Data'!$B:$AV,MATCH(F$1,'Published Daily Data'!$B$1:$AV$1,0),TRUE)</f>
        <v>115</v>
      </c>
      <c r="G125" s="79">
        <f>VLOOKUP($A125,'Published Daily Data'!$B:$AV,MATCH(G$1,'Published Daily Data'!$B$1:$AV$1,0),TRUE)</f>
        <v>257036</v>
      </c>
      <c r="H125" s="79">
        <f>VLOOKUP($A125,'Published Daily Data'!$B:$AV,MATCH(H$1,'Published Daily Data'!$B$1:$AV$1,0),TRUE)</f>
        <v>54299</v>
      </c>
      <c r="I125" s="79">
        <f>VLOOKUP($A125,'Published Daily Data'!$B:$AV,MATCH(I$1,'Published Daily Data'!$B$1:$AV$1,0),TRUE)</f>
        <v>1981</v>
      </c>
      <c r="J125" s="79">
        <f>VLOOKUP($A125,'Published Daily Data'!$B:$AV,MATCH(J$1,'Published Daily Data'!$B$1:$AV$1,0),TRUE)</f>
        <v>42491</v>
      </c>
      <c r="K125" s="79">
        <f>VLOOKUP($A125,'Published Daily Data'!$B:$AV,MATCH(K$1,'Published Daily Data'!$B$1:$AV$1,0),TRUE)</f>
        <v>91535</v>
      </c>
      <c r="L125" s="79">
        <f>VLOOKUP($A125,'Published Daily Data'!$B:$AV,MATCH(L$1,'Published Daily Data'!$B$1:$AV$1,0),TRUE)</f>
        <v>24959</v>
      </c>
      <c r="M125" s="79">
        <f>VLOOKUP($A125,'Published Daily Data'!$B:$AV,MATCH(M$1,'Published Daily Data'!$B$1:$AV$1,0),TRUE)</f>
        <v>266</v>
      </c>
      <c r="N125" s="79">
        <f>VLOOKUP($A125,'Published Daily Data'!$B:$AV,MATCH(N$1,'Published Daily Data'!$B$1:$AV$1,0),TRUE)</f>
        <v>0</v>
      </c>
      <c r="O125" s="79">
        <f>VLOOKUP($A125,'Published Daily Data'!$B:$AV,MATCH(O$1,'Published Daily Data'!$B$1:$AV$1,0),TRUE)</f>
        <v>-19355</v>
      </c>
      <c r="P125" s="79">
        <f>VLOOKUP($A125,'Published Daily Data'!$B:$AV,MATCH(P$1,'Published Daily Data'!$B$1:$AV$1,0),TRUE)</f>
        <v>9785</v>
      </c>
      <c r="Q125" s="79">
        <f>VLOOKUP($A125,'Published Daily Data'!$B:$AV,MATCH(Q$1,'Published Daily Data'!$B$1:$AV$1,0),TRUE)</f>
        <v>6286</v>
      </c>
      <c r="R125" s="79">
        <f>VLOOKUP($A125,'Published Daily Data'!$B:$AV,MATCH(R$1,'Published Daily Data'!$B$1:$AV$1,0),TRUE)</f>
        <v>4710</v>
      </c>
      <c r="S125" s="79">
        <f>VLOOKUP($A125,'Published Daily Data'!$B:$AV,MATCH(S$1,'Published Daily Data'!$B$1:$AV$1,0),TRUE)</f>
        <v>0</v>
      </c>
      <c r="T125" s="79">
        <f>VLOOKUP($A125,'Published Daily Data'!$B:$AV,MATCH(T$1,'Published Daily Data'!$B$1:$AV$1,0),TRUE)</f>
        <v>-10515</v>
      </c>
      <c r="U125" s="79">
        <f>VLOOKUP($A125,'Published Daily Data'!$B:$AV,MATCH(U$1,'Published Daily Data'!$B$1:$AV$1,0),TRUE)</f>
        <v>9580</v>
      </c>
      <c r="V125" s="79">
        <f>VLOOKUP($A125,'Published Daily Data'!$B:$AV,MATCH(V$1,'Published Daily Data'!$B$1:$AV$1,0),TRUE)</f>
        <v>-24223</v>
      </c>
      <c r="W125" s="79">
        <f>VLOOKUP($A125,'Published Daily Data'!$B:$AV,MATCH(W$1,'Published Daily Data'!$B$1:$AV$1,0),TRUE)</f>
        <v>0</v>
      </c>
      <c r="X125" s="79">
        <f>VLOOKUP($A125,'Published Daily Data'!$B:$AV,MATCH(X$1,'Published Daily Data'!$B$1:$AV$1,0),TRUE)</f>
        <v>-37830</v>
      </c>
      <c r="Y125" s="79">
        <f>VLOOKUP($A125,'Published Daily Data'!$B:$AV,MATCH(Y$1,'Published Daily Data'!$B$1:$AV$1,0),TRUE)</f>
        <v>3514</v>
      </c>
      <c r="Z125" s="79">
        <f>VLOOKUP($A125,'Published Daily Data'!$B:$AV,MATCH(Z$1,'Published Daily Data'!$B$1:$AV$1,0),TRUE)</f>
        <v>-361</v>
      </c>
      <c r="AA125" s="79">
        <f>VLOOKUP($A125,'Published Daily Data'!$B:$AV,MATCH(AA$1,'Published Daily Data'!$B$1:$AV$1,0),TRUE)</f>
        <v>253148</v>
      </c>
      <c r="AB125" s="79">
        <f>VLOOKUP($A125,'Published Daily Data'!$B:$AV,MATCH(AB$1,'Published Daily Data'!$B$1:$AV$1,0),TRUE)</f>
        <v>47180</v>
      </c>
      <c r="AC125" s="79">
        <f>VLOOKUP($A125,'Published Daily Data'!$B:$AV,MATCH(AC$1,'Published Daily Data'!$B$1:$AV$1,0),TRUE)</f>
        <v>244283</v>
      </c>
      <c r="AD125" s="79">
        <f>VLOOKUP($A125,'Published Daily Data'!$B:$AV,MATCH(AD$1,'Published Daily Data'!$B$1:$AV$1,0),TRUE)</f>
        <v>1845</v>
      </c>
      <c r="AE125" s="89">
        <f>VLOOKUP($A125,'Published Daily Data'!$B:$AV,MATCH(AE$1,'Published Daily Data'!$B$1:$AV$1,0),TRUE)</f>
        <v>115.7056732487396</v>
      </c>
      <c r="AF125" s="89">
        <f>VLOOKUP($A125,'Published Daily Data'!$B:$AV,MATCH(AF$1,'Published Daily Data'!$B$1:$AV$1,0),TRUE)</f>
        <v>103851.96044302476</v>
      </c>
      <c r="AG125" s="89">
        <f>VLOOKUP($A125,'Published Daily Data'!$B:$AV,MATCH(AG$1,'Published Daily Data'!$B$1:$AV$1,0),TRUE)</f>
        <v>1920.7238208571773</v>
      </c>
      <c r="AH125" s="89">
        <f>VLOOKUP($A125,'Published Daily Data'!$B:$AV,MATCH(AH$1,'Published Daily Data'!$B$1:$AV$1,0),TRUE)</f>
        <v>1500.9644332654134</v>
      </c>
      <c r="AI125" s="89">
        <f>VLOOKUP($A125,'Published Daily Data'!$B:$BW,MATCH(AI$1,'Published Daily Data'!$B$1:$BW$1,0),TRUE)</f>
        <v>107389.35437039607</v>
      </c>
      <c r="AJ125" s="89">
        <f>VLOOKUP($A125,'Published Daily Data'!$B:$AV,MATCH(AJ$1,'Published Daily Data'!$B$1:$AV$1,0),TRUE)</f>
        <v>26797.338728231578</v>
      </c>
      <c r="AK125" s="89">
        <f>-VLOOKUP($A125,'Published Daily Data'!$B:$AV,MATCH(AK$1,'Published Daily Data'!$B$1:$AV$1,0),TRUE)</f>
        <v>-6886.9205852823516</v>
      </c>
      <c r="AL125" s="89">
        <f>VLOOKUP($A125,'Published Daily Data'!$B:$AV,MATCH(AL$1,'Published Daily Data'!$B$1:$AV$1,0),TRUE)</f>
        <v>127299.77251334532</v>
      </c>
      <c r="AM125" s="89">
        <f>VLOOKUP($A125,'Published Daily Data'!$B:$AV,MATCH(AM$1,'Published Daily Data'!$B$1:$AV$1,0),TRUE)</f>
        <v>484465</v>
      </c>
      <c r="AN125" s="89" t="e">
        <f>VLOOKUP($A125,'Published Daily Data'!$B:$AV,MATCH(AN$1,'Published Daily Data'!$B$1:$AV$1,0),TRUE)</f>
        <v>#N/A</v>
      </c>
      <c r="AO125" s="80">
        <f>VLOOKUP($A125,'Published Daily Data'!$B:$AV,MATCH(AO$1,'Published Daily Data'!$B$1:$AV$1,0),TRUE)</f>
        <v>0.48868900422540862</v>
      </c>
      <c r="AP125" s="80">
        <f>VLOOKUP($A125,'Published Daily Data'!$B:$AV,MATCH(AP$1,'Published Daily Data'!$B$1:$AV$1,0),TRUE)</f>
        <v>0.51696641297680734</v>
      </c>
      <c r="AQ125" s="80"/>
      <c r="AS125" s="82"/>
      <c r="AT125" s="82"/>
      <c r="AU125" s="82"/>
      <c r="AV125" s="82"/>
      <c r="AW125" s="82"/>
      <c r="AX125" s="82"/>
      <c r="AY125" s="82"/>
    </row>
    <row r="126" spans="1:51" x14ac:dyDescent="0.25">
      <c r="A126" s="88">
        <f t="shared" si="2"/>
        <v>44968</v>
      </c>
      <c r="B126" s="79">
        <f>VLOOKUP($A126,'Published Daily Data'!$B:$AV,MATCH(B$1,'Published Daily Data'!$B$1:$AV$1,0),TRUE)</f>
        <v>501832</v>
      </c>
      <c r="C126" s="79">
        <f>VLOOKUP($A126,'Published Daily Data'!$B:$AV,MATCH(C$1,'Published Daily Data'!$B$1:$AV$1,0),TRUE)</f>
        <v>513905</v>
      </c>
      <c r="D126" s="79">
        <f>VLOOKUP($A126,'Published Daily Data'!$B:$AV,MATCH(D$1,'Published Daily Data'!$B$1:$AV$1,0),TRUE)</f>
        <v>433035</v>
      </c>
      <c r="E126" s="79">
        <f>VLOOKUP($A126,'Published Daily Data'!$B:$AV,MATCH(E$1,'Published Daily Data'!$B$1:$AV$1,0),TRUE)</f>
        <v>-65439</v>
      </c>
      <c r="F126" s="79">
        <f>VLOOKUP($A126,'Published Daily Data'!$B:$AV,MATCH(F$1,'Published Daily Data'!$B$1:$AV$1,0),TRUE)</f>
        <v>137</v>
      </c>
      <c r="G126" s="79">
        <f>VLOOKUP($A126,'Published Daily Data'!$B:$AV,MATCH(G$1,'Published Daily Data'!$B$1:$AV$1,0),TRUE)</f>
        <v>224011</v>
      </c>
      <c r="H126" s="79">
        <f>VLOOKUP($A126,'Published Daily Data'!$B:$AV,MATCH(H$1,'Published Daily Data'!$B$1:$AV$1,0),TRUE)</f>
        <v>54351</v>
      </c>
      <c r="I126" s="79">
        <f>VLOOKUP($A126,'Published Daily Data'!$B:$AV,MATCH(I$1,'Published Daily Data'!$B$1:$AV$1,0),TRUE)</f>
        <v>1989</v>
      </c>
      <c r="J126" s="79">
        <f>VLOOKUP($A126,'Published Daily Data'!$B:$AV,MATCH(J$1,'Published Daily Data'!$B$1:$AV$1,0),TRUE)</f>
        <v>37657</v>
      </c>
      <c r="K126" s="79">
        <f>VLOOKUP($A126,'Published Daily Data'!$B:$AV,MATCH(K$1,'Published Daily Data'!$B$1:$AV$1,0),TRUE)</f>
        <v>78419</v>
      </c>
      <c r="L126" s="79">
        <f>VLOOKUP($A126,'Published Daily Data'!$B:$AV,MATCH(L$1,'Published Daily Data'!$B$1:$AV$1,0),TRUE)</f>
        <v>36727</v>
      </c>
      <c r="M126" s="79">
        <f>VLOOKUP($A126,'Published Daily Data'!$B:$AV,MATCH(M$1,'Published Daily Data'!$B$1:$AV$1,0),TRUE)</f>
        <v>-261</v>
      </c>
      <c r="N126" s="79">
        <f>VLOOKUP($A126,'Published Daily Data'!$B:$AV,MATCH(N$1,'Published Daily Data'!$B$1:$AV$1,0),TRUE)</f>
        <v>0</v>
      </c>
      <c r="O126" s="79">
        <f>VLOOKUP($A126,'Published Daily Data'!$B:$AV,MATCH(O$1,'Published Daily Data'!$B$1:$AV$1,0),TRUE)</f>
        <v>-23554</v>
      </c>
      <c r="P126" s="79">
        <f>VLOOKUP($A126,'Published Daily Data'!$B:$AV,MATCH(P$1,'Published Daily Data'!$B$1:$AV$1,0),TRUE)</f>
        <v>9206</v>
      </c>
      <c r="Q126" s="79">
        <f>VLOOKUP($A126,'Published Daily Data'!$B:$AV,MATCH(Q$1,'Published Daily Data'!$B$1:$AV$1,0),TRUE)</f>
        <v>9825</v>
      </c>
      <c r="R126" s="79">
        <f>VLOOKUP($A126,'Published Daily Data'!$B:$AV,MATCH(R$1,'Published Daily Data'!$B$1:$AV$1,0),TRUE)</f>
        <v>3588</v>
      </c>
      <c r="S126" s="79">
        <f>VLOOKUP($A126,'Published Daily Data'!$B:$AV,MATCH(S$1,'Published Daily Data'!$B$1:$AV$1,0),TRUE)</f>
        <v>0</v>
      </c>
      <c r="T126" s="79">
        <f>VLOOKUP($A126,'Published Daily Data'!$B:$AV,MATCH(T$1,'Published Daily Data'!$B$1:$AV$1,0),TRUE)</f>
        <v>-9506</v>
      </c>
      <c r="U126" s="79">
        <f>VLOOKUP($A126,'Published Daily Data'!$B:$AV,MATCH(U$1,'Published Daily Data'!$B$1:$AV$1,0),TRUE)</f>
        <v>8742</v>
      </c>
      <c r="V126" s="79">
        <f>VLOOKUP($A126,'Published Daily Data'!$B:$AV,MATCH(V$1,'Published Daily Data'!$B$1:$AV$1,0),TRUE)</f>
        <v>-26182</v>
      </c>
      <c r="W126" s="79">
        <f>VLOOKUP($A126,'Published Daily Data'!$B:$AV,MATCH(W$1,'Published Daily Data'!$B$1:$AV$1,0),TRUE)</f>
        <v>0</v>
      </c>
      <c r="X126" s="79">
        <f>VLOOKUP($A126,'Published Daily Data'!$B:$AV,MATCH(X$1,'Published Daily Data'!$B$1:$AV$1,0),TRUE)</f>
        <v>-40447</v>
      </c>
      <c r="Y126" s="79">
        <f>VLOOKUP($A126,'Published Daily Data'!$B:$AV,MATCH(Y$1,'Published Daily Data'!$B$1:$AV$1,0),TRUE)</f>
        <v>5045</v>
      </c>
      <c r="Z126" s="79">
        <f>VLOOKUP($A126,'Published Daily Data'!$B:$AV,MATCH(Z$1,'Published Daily Data'!$B$1:$AV$1,0),TRUE)</f>
        <v>-2156</v>
      </c>
      <c r="AA126" s="79">
        <f>VLOOKUP($A126,'Published Daily Data'!$B:$AV,MATCH(AA$1,'Published Daily Data'!$B$1:$AV$1,0),TRUE)</f>
        <v>241969</v>
      </c>
      <c r="AB126" s="79">
        <f>VLOOKUP($A126,'Published Daily Data'!$B:$AV,MATCH(AB$1,'Published Daily Data'!$B$1:$AV$1,0),TRUE)</f>
        <v>44677</v>
      </c>
      <c r="AC126" s="79">
        <f>VLOOKUP($A126,'Published Daily Data'!$B:$AV,MATCH(AC$1,'Published Daily Data'!$B$1:$AV$1,0),TRUE)</f>
        <v>225558</v>
      </c>
      <c r="AD126" s="79">
        <f>VLOOKUP($A126,'Published Daily Data'!$B:$AV,MATCH(AD$1,'Published Daily Data'!$B$1:$AV$1,0),TRUE)</f>
        <v>1696</v>
      </c>
      <c r="AE126" s="89">
        <f>VLOOKUP($A126,'Published Daily Data'!$B:$AV,MATCH(AE$1,'Published Daily Data'!$B$1:$AV$1,0),TRUE)</f>
        <v>137.89611564060365</v>
      </c>
      <c r="AF126" s="89">
        <f>VLOOKUP($A126,'Published Daily Data'!$B:$AV,MATCH(AF$1,'Published Daily Data'!$B$1:$AV$1,0),TRUE)</f>
        <v>90576.042915858619</v>
      </c>
      <c r="AG126" s="89">
        <f>VLOOKUP($A126,'Published Daily Data'!$B:$AV,MATCH(AG$1,'Published Daily Data'!$B$1:$AV$1,0),TRUE)</f>
        <v>1932.6645424174515</v>
      </c>
      <c r="AH126" s="89">
        <f>VLOOKUP($A126,'Published Daily Data'!$B:$AV,MATCH(AH$1,'Published Daily Data'!$B$1:$AV$1,0),TRUE)</f>
        <v>1450.8063908016438</v>
      </c>
      <c r="AI126" s="89">
        <f>VLOOKUP($A126,'Published Daily Data'!$B:$BW,MATCH(AI$1,'Published Daily Data'!$B$1:$BW$1,0),TRUE)</f>
        <v>94097.409964718317</v>
      </c>
      <c r="AJ126" s="89">
        <f>VLOOKUP($A126,'Published Daily Data'!$B:$AV,MATCH(AJ$1,'Published Daily Data'!$B$1:$AV$1,0),TRUE)</f>
        <v>30326.540140278412</v>
      </c>
      <c r="AK126" s="89">
        <f>-VLOOKUP($A126,'Published Daily Data'!$B:$AV,MATCH(AK$1,'Published Daily Data'!$B$1:$AV$1,0),TRUE)</f>
        <v>-7685.1832162235032</v>
      </c>
      <c r="AL126" s="89">
        <f>VLOOKUP($A126,'Published Daily Data'!$B:$AV,MATCH(AL$1,'Published Daily Data'!$B$1:$AV$1,0),TRUE)</f>
        <v>116738.76688877323</v>
      </c>
      <c r="AM126" s="89">
        <f>VLOOKUP($A126,'Published Daily Data'!$B:$AV,MATCH(AM$1,'Published Daily Data'!$B$1:$AV$1,0),TRUE)</f>
        <v>443940</v>
      </c>
      <c r="AN126" s="89" t="e">
        <f>VLOOKUP($A126,'Published Daily Data'!$B:$AV,MATCH(AN$1,'Published Daily Data'!$B$1:$AV$1,0),TRUE)</f>
        <v>#N/A</v>
      </c>
      <c r="AO126" s="80">
        <f>VLOOKUP($A126,'Published Daily Data'!$B:$AV,MATCH(AO$1,'Published Daily Data'!$B$1:$AV$1,0),TRUE)</f>
        <v>0.46729069684285557</v>
      </c>
      <c r="AP126" s="80">
        <f>VLOOKUP($A126,'Published Daily Data'!$B:$AV,MATCH(AP$1,'Published Daily Data'!$B$1:$AV$1,0),TRUE)</f>
        <v>0.50525172859173073</v>
      </c>
      <c r="AQ126" s="80"/>
      <c r="AS126" s="82"/>
      <c r="AT126" s="82"/>
      <c r="AU126" s="82"/>
      <c r="AV126" s="82"/>
      <c r="AW126" s="82"/>
      <c r="AX126" s="82"/>
      <c r="AY126" s="82"/>
    </row>
    <row r="127" spans="1:51" x14ac:dyDescent="0.25">
      <c r="A127" s="88">
        <f t="shared" si="2"/>
        <v>44969</v>
      </c>
      <c r="B127" s="79">
        <f>VLOOKUP($A127,'Published Daily Data'!$B:$AV,MATCH(B$1,'Published Daily Data'!$B$1:$AV$1,0),TRUE)</f>
        <v>472012</v>
      </c>
      <c r="C127" s="79">
        <f>VLOOKUP($A127,'Published Daily Data'!$B:$AV,MATCH(C$1,'Published Daily Data'!$B$1:$AV$1,0),TRUE)</f>
        <v>497734</v>
      </c>
      <c r="D127" s="79">
        <f>VLOOKUP($A127,'Published Daily Data'!$B:$AV,MATCH(D$1,'Published Daily Data'!$B$1:$AV$1,0),TRUE)</f>
        <v>391703</v>
      </c>
      <c r="E127" s="79">
        <f>VLOOKUP($A127,'Published Daily Data'!$B:$AV,MATCH(E$1,'Published Daily Data'!$B$1:$AV$1,0),TRUE)</f>
        <v>-91129</v>
      </c>
      <c r="F127" s="79">
        <f>VLOOKUP($A127,'Published Daily Data'!$B:$AV,MATCH(F$1,'Published Daily Data'!$B$1:$AV$1,0),TRUE)</f>
        <v>119</v>
      </c>
      <c r="G127" s="79">
        <f>VLOOKUP($A127,'Published Daily Data'!$B:$AV,MATCH(G$1,'Published Daily Data'!$B$1:$AV$1,0),TRUE)</f>
        <v>193315</v>
      </c>
      <c r="H127" s="79">
        <f>VLOOKUP($A127,'Published Daily Data'!$B:$AV,MATCH(H$1,'Published Daily Data'!$B$1:$AV$1,0),TRUE)</f>
        <v>54343</v>
      </c>
      <c r="I127" s="79">
        <f>VLOOKUP($A127,'Published Daily Data'!$B:$AV,MATCH(I$1,'Published Daily Data'!$B$1:$AV$1,0),TRUE)</f>
        <v>2010</v>
      </c>
      <c r="J127" s="79">
        <f>VLOOKUP($A127,'Published Daily Data'!$B:$AV,MATCH(J$1,'Published Daily Data'!$B$1:$AV$1,0),TRUE)</f>
        <v>37153</v>
      </c>
      <c r="K127" s="79">
        <f>VLOOKUP($A127,'Published Daily Data'!$B:$AV,MATCH(K$1,'Published Daily Data'!$B$1:$AV$1,0),TRUE)</f>
        <v>65876</v>
      </c>
      <c r="L127" s="79">
        <f>VLOOKUP($A127,'Published Daily Data'!$B:$AV,MATCH(L$1,'Published Daily Data'!$B$1:$AV$1,0),TRUE)</f>
        <v>42170</v>
      </c>
      <c r="M127" s="79">
        <f>VLOOKUP($A127,'Published Daily Data'!$B:$AV,MATCH(M$1,'Published Daily Data'!$B$1:$AV$1,0),TRUE)</f>
        <v>-3280</v>
      </c>
      <c r="N127" s="79">
        <f>VLOOKUP($A127,'Published Daily Data'!$B:$AV,MATCH(N$1,'Published Daily Data'!$B$1:$AV$1,0),TRUE)</f>
        <v>0</v>
      </c>
      <c r="O127" s="79">
        <f>VLOOKUP($A127,'Published Daily Data'!$B:$AV,MATCH(O$1,'Published Daily Data'!$B$1:$AV$1,0),TRUE)</f>
        <v>-21281</v>
      </c>
      <c r="P127" s="79">
        <f>VLOOKUP($A127,'Published Daily Data'!$B:$AV,MATCH(P$1,'Published Daily Data'!$B$1:$AV$1,0),TRUE)</f>
        <v>2675</v>
      </c>
      <c r="Q127" s="79">
        <f>VLOOKUP($A127,'Published Daily Data'!$B:$AV,MATCH(Q$1,'Published Daily Data'!$B$1:$AV$1,0),TRUE)</f>
        <v>3800</v>
      </c>
      <c r="R127" s="79">
        <f>VLOOKUP($A127,'Published Daily Data'!$B:$AV,MATCH(R$1,'Published Daily Data'!$B$1:$AV$1,0),TRUE)</f>
        <v>2337</v>
      </c>
      <c r="S127" s="79">
        <f>VLOOKUP($A127,'Published Daily Data'!$B:$AV,MATCH(S$1,'Published Daily Data'!$B$1:$AV$1,0),TRUE)</f>
        <v>0</v>
      </c>
      <c r="T127" s="79">
        <f>VLOOKUP($A127,'Published Daily Data'!$B:$AV,MATCH(T$1,'Published Daily Data'!$B$1:$AV$1,0),TRUE)</f>
        <v>-9486</v>
      </c>
      <c r="U127" s="79">
        <f>VLOOKUP($A127,'Published Daily Data'!$B:$AV,MATCH(U$1,'Published Daily Data'!$B$1:$AV$1,0),TRUE)</f>
        <v>-711</v>
      </c>
      <c r="V127" s="79">
        <f>VLOOKUP($A127,'Published Daily Data'!$B:$AV,MATCH(V$1,'Published Daily Data'!$B$1:$AV$1,0),TRUE)</f>
        <v>-29442</v>
      </c>
      <c r="W127" s="79">
        <f>VLOOKUP($A127,'Published Daily Data'!$B:$AV,MATCH(W$1,'Published Daily Data'!$B$1:$AV$1,0),TRUE)</f>
        <v>0</v>
      </c>
      <c r="X127" s="79">
        <f>VLOOKUP($A127,'Published Daily Data'!$B:$AV,MATCH(X$1,'Published Daily Data'!$B$1:$AV$1,0),TRUE)</f>
        <v>-39958</v>
      </c>
      <c r="Y127" s="79">
        <f>VLOOKUP($A127,'Published Daily Data'!$B:$AV,MATCH(Y$1,'Published Daily Data'!$B$1:$AV$1,0),TRUE)</f>
        <v>4278</v>
      </c>
      <c r="Z127" s="79">
        <f>VLOOKUP($A127,'Published Daily Data'!$B:$AV,MATCH(Z$1,'Published Daily Data'!$B$1:$AV$1,0),TRUE)</f>
        <v>-3341</v>
      </c>
      <c r="AA127" s="79">
        <f>VLOOKUP($A127,'Published Daily Data'!$B:$AV,MATCH(AA$1,'Published Daily Data'!$B$1:$AV$1,0),TRUE)</f>
        <v>228076</v>
      </c>
      <c r="AB127" s="79">
        <f>VLOOKUP($A127,'Published Daily Data'!$B:$AV,MATCH(AB$1,'Published Daily Data'!$B$1:$AV$1,0),TRUE)</f>
        <v>43991</v>
      </c>
      <c r="AC127" s="79">
        <f>VLOOKUP($A127,'Published Daily Data'!$B:$AV,MATCH(AC$1,'Published Daily Data'!$B$1:$AV$1,0),TRUE)</f>
        <v>223978</v>
      </c>
      <c r="AD127" s="79">
        <f>VLOOKUP($A127,'Published Daily Data'!$B:$AV,MATCH(AD$1,'Published Daily Data'!$B$1:$AV$1,0),TRUE)</f>
        <v>1692</v>
      </c>
      <c r="AE127" s="89">
        <f>VLOOKUP($A127,'Published Daily Data'!$B:$AV,MATCH(AE$1,'Published Daily Data'!$B$1:$AV$1,0),TRUE)</f>
        <v>120.14848908649169</v>
      </c>
      <c r="AF127" s="89">
        <f>VLOOKUP($A127,'Published Daily Data'!$B:$AV,MATCH(AF$1,'Published Daily Data'!$B$1:$AV$1,0),TRUE)</f>
        <v>78374.154777599499</v>
      </c>
      <c r="AG127" s="89">
        <f>VLOOKUP($A127,'Published Daily Data'!$B:$AV,MATCH(AG$1,'Published Daily Data'!$B$1:$AV$1,0),TRUE)</f>
        <v>1954.169512500293</v>
      </c>
      <c r="AH127" s="89">
        <f>VLOOKUP($A127,'Published Daily Data'!$B:$AV,MATCH(AH$1,'Published Daily Data'!$B$1:$AV$1,0),TRUE)</f>
        <v>1374.5501796296348</v>
      </c>
      <c r="AI127" s="89">
        <f>VLOOKUP($A127,'Published Daily Data'!$B:$BW,MATCH(AI$1,'Published Daily Data'!$B$1:$BW$1,0),TRUE)</f>
        <v>81823.022958815927</v>
      </c>
      <c r="AJ127" s="89">
        <f>VLOOKUP($A127,'Published Daily Data'!$B:$AV,MATCH(AJ$1,'Published Daily Data'!$B$1:$AV$1,0),TRUE)</f>
        <v>31678.701752002442</v>
      </c>
      <c r="AK127" s="89">
        <f>-VLOOKUP($A127,'Published Daily Data'!$B:$AV,MATCH(AK$1,'Published Daily Data'!$B$1:$AV$1,0),TRUE)</f>
        <v>-4102.2460489705818</v>
      </c>
      <c r="AL127" s="89">
        <f>VLOOKUP($A127,'Published Daily Data'!$B:$AV,MATCH(AL$1,'Published Daily Data'!$B$1:$AV$1,0),TRUE)</f>
        <v>109399.4786618478</v>
      </c>
      <c r="AM127" s="89">
        <f>VLOOKUP($A127,'Published Daily Data'!$B:$AV,MATCH(AM$1,'Published Daily Data'!$B$1:$AV$1,0),TRUE)</f>
        <v>401799</v>
      </c>
      <c r="AN127" s="89" t="e">
        <f>VLOOKUP($A127,'Published Daily Data'!$B:$AV,MATCH(AN$1,'Published Daily Data'!$B$1:$AV$1,0),TRUE)</f>
        <v>#N/A</v>
      </c>
      <c r="AO127" s="80">
        <f>VLOOKUP($A127,'Published Daily Data'!$B:$AV,MATCH(AO$1,'Published Daily Data'!$B$1:$AV$1,0),TRUE)</f>
        <v>0.44895251823788701</v>
      </c>
      <c r="AP127" s="80">
        <f>VLOOKUP($A127,'Published Daily Data'!$B:$AV,MATCH(AP$1,'Published Daily Data'!$B$1:$AV$1,0),TRUE)</f>
        <v>0.48928906178485065</v>
      </c>
      <c r="AQ127" s="80"/>
      <c r="AS127" s="82"/>
      <c r="AT127" s="82"/>
      <c r="AU127" s="82"/>
      <c r="AV127" s="82"/>
      <c r="AW127" s="82"/>
      <c r="AX127" s="82"/>
      <c r="AY127" s="82"/>
    </row>
    <row r="128" spans="1:51" x14ac:dyDescent="0.25">
      <c r="A128" s="88">
        <f t="shared" si="2"/>
        <v>44970</v>
      </c>
      <c r="B128" s="79">
        <f>VLOOKUP($A128,'Published Daily Data'!$B:$AV,MATCH(B$1,'Published Daily Data'!$B$1:$AV$1,0),TRUE)</f>
        <v>535490</v>
      </c>
      <c r="C128" s="79">
        <f>VLOOKUP($A128,'Published Daily Data'!$B:$AV,MATCH(C$1,'Published Daily Data'!$B$1:$AV$1,0),TRUE)</f>
        <v>544133</v>
      </c>
      <c r="D128" s="79">
        <f>VLOOKUP($A128,'Published Daily Data'!$B:$AV,MATCH(D$1,'Published Daily Data'!$B$1:$AV$1,0),TRUE)</f>
        <v>430432</v>
      </c>
      <c r="E128" s="79">
        <f>VLOOKUP($A128,'Published Daily Data'!$B:$AV,MATCH(E$1,'Published Daily Data'!$B$1:$AV$1,0),TRUE)</f>
        <v>-98312</v>
      </c>
      <c r="F128" s="79">
        <f>VLOOKUP($A128,'Published Daily Data'!$B:$AV,MATCH(F$1,'Published Daily Data'!$B$1:$AV$1,0),TRUE)</f>
        <v>115</v>
      </c>
      <c r="G128" s="79">
        <f>VLOOKUP($A128,'Published Daily Data'!$B:$AV,MATCH(G$1,'Published Daily Data'!$B$1:$AV$1,0),TRUE)</f>
        <v>197458</v>
      </c>
      <c r="H128" s="79">
        <f>VLOOKUP($A128,'Published Daily Data'!$B:$AV,MATCH(H$1,'Published Daily Data'!$B$1:$AV$1,0),TRUE)</f>
        <v>54321</v>
      </c>
      <c r="I128" s="79">
        <f>VLOOKUP($A128,'Published Daily Data'!$B:$AV,MATCH(I$1,'Published Daily Data'!$B$1:$AV$1,0),TRUE)</f>
        <v>2031</v>
      </c>
      <c r="J128" s="79">
        <f>VLOOKUP($A128,'Published Daily Data'!$B:$AV,MATCH(J$1,'Published Daily Data'!$B$1:$AV$1,0),TRUE)</f>
        <v>41845</v>
      </c>
      <c r="K128" s="79">
        <f>VLOOKUP($A128,'Published Daily Data'!$B:$AV,MATCH(K$1,'Published Daily Data'!$B$1:$AV$1,0),TRUE)</f>
        <v>84775</v>
      </c>
      <c r="L128" s="79">
        <f>VLOOKUP($A128,'Published Daily Data'!$B:$AV,MATCH(L$1,'Published Daily Data'!$B$1:$AV$1,0),TRUE)</f>
        <v>53827</v>
      </c>
      <c r="M128" s="79">
        <f>VLOOKUP($A128,'Published Daily Data'!$B:$AV,MATCH(M$1,'Published Daily Data'!$B$1:$AV$1,0),TRUE)</f>
        <v>-3932</v>
      </c>
      <c r="N128" s="79">
        <f>VLOOKUP($A128,'Published Daily Data'!$B:$AV,MATCH(N$1,'Published Daily Data'!$B$1:$AV$1,0),TRUE)</f>
        <v>0</v>
      </c>
      <c r="O128" s="79">
        <f>VLOOKUP($A128,'Published Daily Data'!$B:$AV,MATCH(O$1,'Published Daily Data'!$B$1:$AV$1,0),TRUE)</f>
        <v>-21695</v>
      </c>
      <c r="P128" s="79">
        <f>VLOOKUP($A128,'Published Daily Data'!$B:$AV,MATCH(P$1,'Published Daily Data'!$B$1:$AV$1,0),TRUE)</f>
        <v>2626</v>
      </c>
      <c r="Q128" s="79">
        <f>VLOOKUP($A128,'Published Daily Data'!$B:$AV,MATCH(Q$1,'Published Daily Data'!$B$1:$AV$1,0),TRUE)</f>
        <v>-8523</v>
      </c>
      <c r="R128" s="79">
        <f>VLOOKUP($A128,'Published Daily Data'!$B:$AV,MATCH(R$1,'Published Daily Data'!$B$1:$AV$1,0),TRUE)</f>
        <v>5974</v>
      </c>
      <c r="S128" s="79">
        <f>VLOOKUP($A128,'Published Daily Data'!$B:$AV,MATCH(S$1,'Published Daily Data'!$B$1:$AV$1,0),TRUE)</f>
        <v>0</v>
      </c>
      <c r="T128" s="79">
        <f>VLOOKUP($A128,'Published Daily Data'!$B:$AV,MATCH(T$1,'Published Daily Data'!$B$1:$AV$1,0),TRUE)</f>
        <v>-8092</v>
      </c>
      <c r="U128" s="79">
        <f>VLOOKUP($A128,'Published Daily Data'!$B:$AV,MATCH(U$1,'Published Daily Data'!$B$1:$AV$1,0),TRUE)</f>
        <v>-9897</v>
      </c>
      <c r="V128" s="79">
        <f>VLOOKUP($A128,'Published Daily Data'!$B:$AV,MATCH(V$1,'Published Daily Data'!$B$1:$AV$1,0),TRUE)</f>
        <v>-27617</v>
      </c>
      <c r="W128" s="79">
        <f>VLOOKUP($A128,'Published Daily Data'!$B:$AV,MATCH(W$1,'Published Daily Data'!$B$1:$AV$1,0),TRUE)</f>
        <v>0</v>
      </c>
      <c r="X128" s="79">
        <f>VLOOKUP($A128,'Published Daily Data'!$B:$AV,MATCH(X$1,'Published Daily Data'!$B$1:$AV$1,0),TRUE)</f>
        <v>-32397</v>
      </c>
      <c r="Y128" s="79">
        <f>VLOOKUP($A128,'Published Daily Data'!$B:$AV,MATCH(Y$1,'Published Daily Data'!$B$1:$AV$1,0),TRUE)</f>
        <v>3684</v>
      </c>
      <c r="Z128" s="79">
        <f>VLOOKUP($A128,'Published Daily Data'!$B:$AV,MATCH(Z$1,'Published Daily Data'!$B$1:$AV$1,0),TRUE)</f>
        <v>-2375</v>
      </c>
      <c r="AA128" s="79">
        <f>VLOOKUP($A128,'Published Daily Data'!$B:$AV,MATCH(AA$1,'Published Daily Data'!$B$1:$AV$1,0),TRUE)</f>
        <v>247588</v>
      </c>
      <c r="AB128" s="79">
        <f>VLOOKUP($A128,'Published Daily Data'!$B:$AV,MATCH(AB$1,'Published Daily Data'!$B$1:$AV$1,0),TRUE)</f>
        <v>47471</v>
      </c>
      <c r="AC128" s="79">
        <f>VLOOKUP($A128,'Published Daily Data'!$B:$AV,MATCH(AC$1,'Published Daily Data'!$B$1:$AV$1,0),TRUE)</f>
        <v>247474</v>
      </c>
      <c r="AD128" s="79">
        <f>VLOOKUP($A128,'Published Daily Data'!$B:$AV,MATCH(AD$1,'Published Daily Data'!$B$1:$AV$1,0),TRUE)</f>
        <v>1603</v>
      </c>
      <c r="AE128" s="89">
        <f>VLOOKUP($A128,'Published Daily Data'!$B:$AV,MATCH(AE$1,'Published Daily Data'!$B$1:$AV$1,0),TRUE)</f>
        <v>116.06298363885142</v>
      </c>
      <c r="AF128" s="89">
        <f>VLOOKUP($A128,'Published Daily Data'!$B:$AV,MATCH(AF$1,'Published Daily Data'!$B$1:$AV$1,0),TRUE)</f>
        <v>79915.89178407361</v>
      </c>
      <c r="AG128" s="89">
        <f>VLOOKUP($A128,'Published Daily Data'!$B:$AV,MATCH(AG$1,'Published Daily Data'!$B$1:$AV$1,0),TRUE)</f>
        <v>1974.3492764143959</v>
      </c>
      <c r="AH128" s="89">
        <f>VLOOKUP($A128,'Published Daily Data'!$B:$AV,MATCH(AH$1,'Published Daily Data'!$B$1:$AV$1,0),TRUE)</f>
        <v>1616.6676467575353</v>
      </c>
      <c r="AI128" s="89">
        <f>VLOOKUP($A128,'Published Daily Data'!$B:$BW,MATCH(AI$1,'Published Daily Data'!$B$1:$BW$1,0),TRUE)</f>
        <v>83622.971690884398</v>
      </c>
      <c r="AJ128" s="89">
        <f>VLOOKUP($A128,'Published Daily Data'!$B:$AV,MATCH(AJ$1,'Published Daily Data'!$B$1:$AV$1,0),TRUE)</f>
        <v>31260.143323665947</v>
      </c>
      <c r="AK128" s="89">
        <f>-VLOOKUP($A128,'Published Daily Data'!$B:$AV,MATCH(AK$1,'Published Daily Data'!$B$1:$AV$1,0),TRUE)</f>
        <v>-2800.7657344549848</v>
      </c>
      <c r="AL128" s="89">
        <f>VLOOKUP($A128,'Published Daily Data'!$B:$AV,MATCH(AL$1,'Published Daily Data'!$B$1:$AV$1,0),TRUE)</f>
        <v>112082.34928009535</v>
      </c>
      <c r="AM128" s="89">
        <f>VLOOKUP($A128,'Published Daily Data'!$B:$AV,MATCH(AM$1,'Published Daily Data'!$B$1:$AV$1,0),TRUE)</f>
        <v>442307</v>
      </c>
      <c r="AN128" s="89" t="e">
        <f>VLOOKUP($A128,'Published Daily Data'!$B:$AV,MATCH(AN$1,'Published Daily Data'!$B$1:$AV$1,0),TRUE)</f>
        <v>#N/A</v>
      </c>
      <c r="AO128" s="80">
        <f>VLOOKUP($A128,'Published Daily Data'!$B:$AV,MATCH(AO$1,'Published Daily Data'!$B$1:$AV$1,0),TRUE)</f>
        <v>0.41680750214027257</v>
      </c>
      <c r="AP128" s="80">
        <f>VLOOKUP($A128,'Published Daily Data'!$B:$AV,MATCH(AP$1,'Published Daily Data'!$B$1:$AV$1,0),TRUE)</f>
        <v>0.45706678616527313</v>
      </c>
      <c r="AQ128" s="80"/>
      <c r="AS128" s="82"/>
      <c r="AT128" s="82"/>
      <c r="AU128" s="82"/>
      <c r="AV128" s="82"/>
      <c r="AW128" s="82"/>
      <c r="AX128" s="82"/>
      <c r="AY128" s="82"/>
    </row>
    <row r="129" spans="1:59" x14ac:dyDescent="0.25">
      <c r="A129" s="88">
        <f t="shared" si="2"/>
        <v>44971</v>
      </c>
      <c r="B129" s="79">
        <f>VLOOKUP($A129,'Published Daily Data'!$B:$AV,MATCH(B$1,'Published Daily Data'!$B$1:$AV$1,0),TRUE)</f>
        <v>565240</v>
      </c>
      <c r="C129" s="79">
        <f>VLOOKUP($A129,'Published Daily Data'!$B:$AV,MATCH(C$1,'Published Daily Data'!$B$1:$AV$1,0),TRUE)</f>
        <v>572109</v>
      </c>
      <c r="D129" s="79">
        <f>VLOOKUP($A129,'Published Daily Data'!$B:$AV,MATCH(D$1,'Published Daily Data'!$B$1:$AV$1,0),TRUE)</f>
        <v>470850</v>
      </c>
      <c r="E129" s="79">
        <f>VLOOKUP($A129,'Published Daily Data'!$B:$AV,MATCH(E$1,'Published Daily Data'!$B$1:$AV$1,0),TRUE)</f>
        <v>-87549</v>
      </c>
      <c r="F129" s="79">
        <f>VLOOKUP($A129,'Published Daily Data'!$B:$AV,MATCH(F$1,'Published Daily Data'!$B$1:$AV$1,0),TRUE)</f>
        <v>104</v>
      </c>
      <c r="G129" s="79">
        <f>VLOOKUP($A129,'Published Daily Data'!$B:$AV,MATCH(G$1,'Published Daily Data'!$B$1:$AV$1,0),TRUE)</f>
        <v>216334</v>
      </c>
      <c r="H129" s="79">
        <f>VLOOKUP($A129,'Published Daily Data'!$B:$AV,MATCH(H$1,'Published Daily Data'!$B$1:$AV$1,0),TRUE)</f>
        <v>54373</v>
      </c>
      <c r="I129" s="79">
        <f>VLOOKUP($A129,'Published Daily Data'!$B:$AV,MATCH(I$1,'Published Daily Data'!$B$1:$AV$1,0),TRUE)</f>
        <v>2062</v>
      </c>
      <c r="J129" s="79">
        <f>VLOOKUP($A129,'Published Daily Data'!$B:$AV,MATCH(J$1,'Published Daily Data'!$B$1:$AV$1,0),TRUE)</f>
        <v>44508</v>
      </c>
      <c r="K129" s="79">
        <f>VLOOKUP($A129,'Published Daily Data'!$B:$AV,MATCH(K$1,'Published Daily Data'!$B$1:$AV$1,0),TRUE)</f>
        <v>72187</v>
      </c>
      <c r="L129" s="79">
        <f>VLOOKUP($A129,'Published Daily Data'!$B:$AV,MATCH(L$1,'Published Daily Data'!$B$1:$AV$1,0),TRUE)</f>
        <v>79634</v>
      </c>
      <c r="M129" s="79">
        <f>VLOOKUP($A129,'Published Daily Data'!$B:$AV,MATCH(M$1,'Published Daily Data'!$B$1:$AV$1,0),TRUE)</f>
        <v>1653</v>
      </c>
      <c r="N129" s="79">
        <f>VLOOKUP($A129,'Published Daily Data'!$B:$AV,MATCH(N$1,'Published Daily Data'!$B$1:$AV$1,0),TRUE)</f>
        <v>0</v>
      </c>
      <c r="O129" s="79">
        <f>VLOOKUP($A129,'Published Daily Data'!$B:$AV,MATCH(O$1,'Published Daily Data'!$B$1:$AV$1,0),TRUE)</f>
        <v>-27140</v>
      </c>
      <c r="P129" s="79">
        <f>VLOOKUP($A129,'Published Daily Data'!$B:$AV,MATCH(P$1,'Published Daily Data'!$B$1:$AV$1,0),TRUE)</f>
        <v>5171</v>
      </c>
      <c r="Q129" s="79">
        <f>VLOOKUP($A129,'Published Daily Data'!$B:$AV,MATCH(Q$1,'Published Daily Data'!$B$1:$AV$1,0),TRUE)</f>
        <v>-935</v>
      </c>
      <c r="R129" s="79">
        <f>VLOOKUP($A129,'Published Daily Data'!$B:$AV,MATCH(R$1,'Published Daily Data'!$B$1:$AV$1,0),TRUE)</f>
        <v>5867</v>
      </c>
      <c r="S129" s="79">
        <f>VLOOKUP($A129,'Published Daily Data'!$B:$AV,MATCH(S$1,'Published Daily Data'!$B$1:$AV$1,0),TRUE)</f>
        <v>0</v>
      </c>
      <c r="T129" s="79">
        <f>VLOOKUP($A129,'Published Daily Data'!$B:$AV,MATCH(T$1,'Published Daily Data'!$B$1:$AV$1,0),TRUE)</f>
        <v>-7939</v>
      </c>
      <c r="U129" s="79">
        <f>VLOOKUP($A129,'Published Daily Data'!$B:$AV,MATCH(U$1,'Published Daily Data'!$B$1:$AV$1,0),TRUE)</f>
        <v>-2900</v>
      </c>
      <c r="V129" s="79">
        <f>VLOOKUP($A129,'Published Daily Data'!$B:$AV,MATCH(V$1,'Published Daily Data'!$B$1:$AV$1,0),TRUE)</f>
        <v>-27504</v>
      </c>
      <c r="W129" s="79">
        <f>VLOOKUP($A129,'Published Daily Data'!$B:$AV,MATCH(W$1,'Published Daily Data'!$B$1:$AV$1,0),TRUE)</f>
        <v>258</v>
      </c>
      <c r="X129" s="79">
        <f>VLOOKUP($A129,'Published Daily Data'!$B:$AV,MATCH(X$1,'Published Daily Data'!$B$1:$AV$1,0),TRUE)</f>
        <v>-32976</v>
      </c>
      <c r="Y129" s="79">
        <f>VLOOKUP($A129,'Published Daily Data'!$B:$AV,MATCH(Y$1,'Published Daily Data'!$B$1:$AV$1,0),TRUE)</f>
        <v>3447</v>
      </c>
      <c r="Z129" s="79">
        <f>VLOOKUP($A129,'Published Daily Data'!$B:$AV,MATCH(Z$1,'Published Daily Data'!$B$1:$AV$1,0),TRUE)</f>
        <v>-2898</v>
      </c>
      <c r="AA129" s="79">
        <f>VLOOKUP($A129,'Published Daily Data'!$B:$AV,MATCH(AA$1,'Published Daily Data'!$B$1:$AV$1,0),TRUE)</f>
        <v>258993</v>
      </c>
      <c r="AB129" s="79">
        <f>VLOOKUP($A129,'Published Daily Data'!$B:$AV,MATCH(AB$1,'Published Daily Data'!$B$1:$AV$1,0),TRUE)</f>
        <v>53559</v>
      </c>
      <c r="AC129" s="79">
        <f>VLOOKUP($A129,'Published Daily Data'!$B:$AV,MATCH(AC$1,'Published Daily Data'!$B$1:$AV$1,0),TRUE)</f>
        <v>257376</v>
      </c>
      <c r="AD129" s="79">
        <f>VLOOKUP($A129,'Published Daily Data'!$B:$AV,MATCH(AD$1,'Published Daily Data'!$B$1:$AV$1,0),TRUE)</f>
        <v>2178</v>
      </c>
      <c r="AE129" s="89">
        <f>VLOOKUP($A129,'Published Daily Data'!$B:$AV,MATCH(AE$1,'Published Daily Data'!$B$1:$AV$1,0),TRUE)</f>
        <v>105.21933547097358</v>
      </c>
      <c r="AF129" s="89">
        <f>VLOOKUP($A129,'Published Daily Data'!$B:$AV,MATCH(AF$1,'Published Daily Data'!$B$1:$AV$1,0),TRUE)</f>
        <v>87816.839627119552</v>
      </c>
      <c r="AG129" s="89">
        <f>VLOOKUP($A129,'Published Daily Data'!$B:$AV,MATCH(AG$1,'Published Daily Data'!$B$1:$AV$1,0),TRUE)</f>
        <v>2003.320868622325</v>
      </c>
      <c r="AH129" s="89">
        <f>VLOOKUP($A129,'Published Daily Data'!$B:$AV,MATCH(AH$1,'Published Daily Data'!$B$1:$AV$1,0),TRUE)</f>
        <v>1722.4325070815371</v>
      </c>
      <c r="AI129" s="89">
        <f>VLOOKUP($A129,'Published Daily Data'!$B:$BW,MATCH(AI$1,'Published Daily Data'!$B$1:$BW$1,0),TRUE)</f>
        <v>91647.812338294374</v>
      </c>
      <c r="AJ129" s="89">
        <f>VLOOKUP($A129,'Published Daily Data'!$B:$AV,MATCH(AJ$1,'Published Daily Data'!$B$1:$AV$1,0),TRUE)</f>
        <v>33098.849397727921</v>
      </c>
      <c r="AK129" s="89">
        <f>-VLOOKUP($A129,'Published Daily Data'!$B:$AV,MATCH(AK$1,'Published Daily Data'!$B$1:$AV$1,0),TRUE)</f>
        <v>-3841.5298458689581</v>
      </c>
      <c r="AL129" s="89">
        <f>VLOOKUP($A129,'Published Daily Data'!$B:$AV,MATCH(AL$1,'Published Daily Data'!$B$1:$AV$1,0),TRUE)</f>
        <v>120905.13189015332</v>
      </c>
      <c r="AM129" s="89">
        <f>VLOOKUP($A129,'Published Daily Data'!$B:$AV,MATCH(AM$1,'Published Daily Data'!$B$1:$AV$1,0),TRUE)</f>
        <v>477081</v>
      </c>
      <c r="AN129" s="89" t="e">
        <f>VLOOKUP($A129,'Published Daily Data'!$B:$AV,MATCH(AN$1,'Published Daily Data'!$B$1:$AV$1,0),TRUE)</f>
        <v>#N/A</v>
      </c>
      <c r="AO129" s="80">
        <f>VLOOKUP($A129,'Published Daily Data'!$B:$AV,MATCH(AO$1,'Published Daily Data'!$B$1:$AV$1,0),TRUE)</f>
        <v>0.42351005392637836</v>
      </c>
      <c r="AP129" s="80">
        <f>VLOOKUP($A129,'Published Daily Data'!$B:$AV,MATCH(AP$1,'Published Daily Data'!$B$1:$AV$1,0),TRUE)</f>
        <v>0.47207883369227605</v>
      </c>
      <c r="AQ129" s="80"/>
      <c r="AS129" s="82"/>
      <c r="AT129" s="82"/>
      <c r="AU129" s="82"/>
      <c r="AV129" s="82"/>
      <c r="AW129" s="82"/>
      <c r="AX129" s="82"/>
      <c r="AY129" s="82"/>
    </row>
    <row r="130" spans="1:59" x14ac:dyDescent="0.25">
      <c r="A130" s="88">
        <f t="shared" si="2"/>
        <v>44972</v>
      </c>
      <c r="B130" s="79">
        <f>VLOOKUP($A130,'Published Daily Data'!$B:$AV,MATCH(B$1,'Published Daily Data'!$B$1:$AV$1,0),TRUE)</f>
        <v>546018</v>
      </c>
      <c r="C130" s="79">
        <f>VLOOKUP($A130,'Published Daily Data'!$B:$AV,MATCH(C$1,'Published Daily Data'!$B$1:$AV$1,0),TRUE)</f>
        <v>575903</v>
      </c>
      <c r="D130" s="79">
        <f>VLOOKUP($A130,'Published Daily Data'!$B:$AV,MATCH(D$1,'Published Daily Data'!$B$1:$AV$1,0),TRUE)</f>
        <v>508762</v>
      </c>
      <c r="E130" s="79">
        <f>VLOOKUP($A130,'Published Daily Data'!$B:$AV,MATCH(E$1,'Published Daily Data'!$B$1:$AV$1,0),TRUE)</f>
        <v>-51382</v>
      </c>
      <c r="F130" s="79">
        <f>VLOOKUP($A130,'Published Daily Data'!$B:$AV,MATCH(F$1,'Published Daily Data'!$B$1:$AV$1,0),TRUE)</f>
        <v>70</v>
      </c>
      <c r="G130" s="79">
        <f>VLOOKUP($A130,'Published Daily Data'!$B:$AV,MATCH(G$1,'Published Daily Data'!$B$1:$AV$1,0),TRUE)</f>
        <v>269382</v>
      </c>
      <c r="H130" s="79">
        <f>VLOOKUP($A130,'Published Daily Data'!$B:$AV,MATCH(H$1,'Published Daily Data'!$B$1:$AV$1,0),TRUE)</f>
        <v>54428</v>
      </c>
      <c r="I130" s="79">
        <f>VLOOKUP($A130,'Published Daily Data'!$B:$AV,MATCH(I$1,'Published Daily Data'!$B$1:$AV$1,0),TRUE)</f>
        <v>1861</v>
      </c>
      <c r="J130" s="79">
        <f>VLOOKUP($A130,'Published Daily Data'!$B:$AV,MATCH(J$1,'Published Daily Data'!$B$1:$AV$1,0),TRUE)</f>
        <v>49794</v>
      </c>
      <c r="K130" s="79">
        <f>VLOOKUP($A130,'Published Daily Data'!$B:$AV,MATCH(K$1,'Published Daily Data'!$B$1:$AV$1,0),TRUE)</f>
        <v>98379</v>
      </c>
      <c r="L130" s="79">
        <f>VLOOKUP($A130,'Published Daily Data'!$B:$AV,MATCH(L$1,'Published Daily Data'!$B$1:$AV$1,0),TRUE)</f>
        <v>33110</v>
      </c>
      <c r="M130" s="79">
        <f>VLOOKUP($A130,'Published Daily Data'!$B:$AV,MATCH(M$1,'Published Daily Data'!$B$1:$AV$1,0),TRUE)</f>
        <v>1748</v>
      </c>
      <c r="N130" s="79">
        <f>VLOOKUP($A130,'Published Daily Data'!$B:$AV,MATCH(N$1,'Published Daily Data'!$B$1:$AV$1,0),TRUE)</f>
        <v>0</v>
      </c>
      <c r="O130" s="79">
        <f>VLOOKUP($A130,'Published Daily Data'!$B:$AV,MATCH(O$1,'Published Daily Data'!$B$1:$AV$1,0),TRUE)</f>
        <v>-23644</v>
      </c>
      <c r="P130" s="79">
        <f>VLOOKUP($A130,'Published Daily Data'!$B:$AV,MATCH(P$1,'Published Daily Data'!$B$1:$AV$1,0),TRUE)</f>
        <v>12617</v>
      </c>
      <c r="Q130" s="79">
        <f>VLOOKUP($A130,'Published Daily Data'!$B:$AV,MATCH(Q$1,'Published Daily Data'!$B$1:$AV$1,0),TRUE)</f>
        <v>7619</v>
      </c>
      <c r="R130" s="79">
        <f>VLOOKUP($A130,'Published Daily Data'!$B:$AV,MATCH(R$1,'Published Daily Data'!$B$1:$AV$1,0),TRUE)</f>
        <v>6402</v>
      </c>
      <c r="S130" s="79">
        <f>VLOOKUP($A130,'Published Daily Data'!$B:$AV,MATCH(S$1,'Published Daily Data'!$B$1:$AV$1,0),TRUE)</f>
        <v>0</v>
      </c>
      <c r="T130" s="79">
        <f>VLOOKUP($A130,'Published Daily Data'!$B:$AV,MATCH(T$1,'Published Daily Data'!$B$1:$AV$1,0),TRUE)</f>
        <v>-8429</v>
      </c>
      <c r="U130" s="79">
        <f>VLOOKUP($A130,'Published Daily Data'!$B:$AV,MATCH(U$1,'Published Daily Data'!$B$1:$AV$1,0),TRUE)</f>
        <v>5599</v>
      </c>
      <c r="V130" s="79">
        <f>VLOOKUP($A130,'Published Daily Data'!$B:$AV,MATCH(V$1,'Published Daily Data'!$B$1:$AV$1,0),TRUE)</f>
        <v>-25158</v>
      </c>
      <c r="W130" s="79">
        <f>VLOOKUP($A130,'Published Daily Data'!$B:$AV,MATCH(W$1,'Published Daily Data'!$B$1:$AV$1,0),TRUE)</f>
        <v>516</v>
      </c>
      <c r="X130" s="79">
        <f>VLOOKUP($A130,'Published Daily Data'!$B:$AV,MATCH(X$1,'Published Daily Data'!$B$1:$AV$1,0),TRUE)</f>
        <v>-31368</v>
      </c>
      <c r="Y130" s="79">
        <f>VLOOKUP($A130,'Published Daily Data'!$B:$AV,MATCH(Y$1,'Published Daily Data'!$B$1:$AV$1,0),TRUE)</f>
        <v>4349</v>
      </c>
      <c r="Z130" s="79">
        <f>VLOOKUP($A130,'Published Daily Data'!$B:$AV,MATCH(Z$1,'Published Daily Data'!$B$1:$AV$1,0),TRUE)</f>
        <v>115</v>
      </c>
      <c r="AA130" s="79">
        <f>VLOOKUP($A130,'Published Daily Data'!$B:$AV,MATCH(AA$1,'Published Daily Data'!$B$1:$AV$1,0),TRUE)</f>
        <v>262943</v>
      </c>
      <c r="AB130" s="79">
        <f>VLOOKUP($A130,'Published Daily Data'!$B:$AV,MATCH(AB$1,'Published Daily Data'!$B$1:$AV$1,0),TRUE)</f>
        <v>48777</v>
      </c>
      <c r="AC130" s="79">
        <f>VLOOKUP($A130,'Published Daily Data'!$B:$AV,MATCH(AC$1,'Published Daily Data'!$B$1:$AV$1,0),TRUE)</f>
        <v>261834</v>
      </c>
      <c r="AD130" s="79">
        <f>VLOOKUP($A130,'Published Daily Data'!$B:$AV,MATCH(AD$1,'Published Daily Data'!$B$1:$AV$1,0),TRUE)</f>
        <v>2352</v>
      </c>
      <c r="AE130" s="89">
        <f>VLOOKUP($A130,'Published Daily Data'!$B:$AV,MATCH(AE$1,'Published Daily Data'!$B$1:$AV$1,0),TRUE)</f>
        <v>70.711898358972405</v>
      </c>
      <c r="AF130" s="89">
        <f>VLOOKUP($A130,'Published Daily Data'!$B:$AV,MATCH(AF$1,'Published Daily Data'!$B$1:$AV$1,0),TRUE)</f>
        <v>109267.82078915123</v>
      </c>
      <c r="AG130" s="89">
        <f>VLOOKUP($A130,'Published Daily Data'!$B:$AV,MATCH(AG$1,'Published Daily Data'!$B$1:$AV$1,0),TRUE)</f>
        <v>1811.1594299731241</v>
      </c>
      <c r="AH130" s="89">
        <f>VLOOKUP($A130,'Published Daily Data'!$B:$AV,MATCH(AH$1,'Published Daily Data'!$B$1:$AV$1,0),TRUE)</f>
        <v>1646.8357442765803</v>
      </c>
      <c r="AI130" s="89">
        <f>VLOOKUP($A130,'Published Daily Data'!$B:$BW,MATCH(AI$1,'Published Daily Data'!$B$1:$BW$1,0),TRUE)</f>
        <v>112796.52786175991</v>
      </c>
      <c r="AJ130" s="89">
        <f>VLOOKUP($A130,'Published Daily Data'!$B:$AV,MATCH(AJ$1,'Published Daily Data'!$B$1:$AV$1,0),TRUE)</f>
        <v>25765.506520900086</v>
      </c>
      <c r="AK130" s="89">
        <f>-VLOOKUP($A130,'Published Daily Data'!$B:$AV,MATCH(AK$1,'Published Daily Data'!$B$1:$AV$1,0),TRUE)</f>
        <v>-8033.3184393149204</v>
      </c>
      <c r="AL130" s="89">
        <f>VLOOKUP($A130,'Published Daily Data'!$B:$AV,MATCH(AL$1,'Published Daily Data'!$B$1:$AV$1,0),TRUE)</f>
        <v>130528.71594334506</v>
      </c>
      <c r="AM130" s="89">
        <f>VLOOKUP($A130,'Published Daily Data'!$B:$AV,MATCH(AM$1,'Published Daily Data'!$B$1:$AV$1,0),TRUE)</f>
        <v>518545</v>
      </c>
      <c r="AN130" s="89" t="e">
        <f>VLOOKUP($A130,'Published Daily Data'!$B:$AV,MATCH(AN$1,'Published Daily Data'!$B$1:$AV$1,0),TRUE)</f>
        <v>#N/A</v>
      </c>
      <c r="AO130" s="80">
        <f>VLOOKUP($A130,'Published Daily Data'!$B:$AV,MATCH(AO$1,'Published Daily Data'!$B$1:$AV$1,0),TRUE)</f>
        <v>0.47956007917267185</v>
      </c>
      <c r="AP130" s="80">
        <f>VLOOKUP($A130,'Published Daily Data'!$B:$AV,MATCH(AP$1,'Published Daily Data'!$B$1:$AV$1,0),TRUE)</f>
        <v>0.50491767847990598</v>
      </c>
      <c r="AQ130" s="80"/>
      <c r="AS130" s="82"/>
      <c r="AT130" s="82"/>
      <c r="AU130" s="82"/>
      <c r="AV130" s="82"/>
      <c r="AW130" s="82"/>
      <c r="AX130" s="82"/>
      <c r="AY130" s="82"/>
    </row>
    <row r="131" spans="1:59" x14ac:dyDescent="0.25">
      <c r="A131" s="88">
        <f t="shared" ref="A131:A194" si="3">A132-1</f>
        <v>44973</v>
      </c>
      <c r="B131" s="79">
        <f>VLOOKUP($A131,'Published Daily Data'!$B:$AV,MATCH(B$1,'Published Daily Data'!$B$1:$AV$1,0),TRUE)</f>
        <v>557413</v>
      </c>
      <c r="C131" s="79">
        <f>VLOOKUP($A131,'Published Daily Data'!$B:$AV,MATCH(C$1,'Published Daily Data'!$B$1:$AV$1,0),TRUE)</f>
        <v>588000</v>
      </c>
      <c r="D131" s="79">
        <f>VLOOKUP($A131,'Published Daily Data'!$B:$AV,MATCH(D$1,'Published Daily Data'!$B$1:$AV$1,0),TRUE)</f>
        <v>485973</v>
      </c>
      <c r="E131" s="79">
        <f>VLOOKUP($A131,'Published Daily Data'!$B:$AV,MATCH(E$1,'Published Daily Data'!$B$1:$AV$1,0),TRUE)</f>
        <v>-88813</v>
      </c>
      <c r="F131" s="79">
        <f>VLOOKUP($A131,'Published Daily Data'!$B:$AV,MATCH(F$1,'Published Daily Data'!$B$1:$AV$1,0),TRUE)</f>
        <v>91</v>
      </c>
      <c r="G131" s="79">
        <f>VLOOKUP($A131,'Published Daily Data'!$B:$AV,MATCH(G$1,'Published Daily Data'!$B$1:$AV$1,0),TRUE)</f>
        <v>275564</v>
      </c>
      <c r="H131" s="79">
        <f>VLOOKUP($A131,'Published Daily Data'!$B:$AV,MATCH(H$1,'Published Daily Data'!$B$1:$AV$1,0),TRUE)</f>
        <v>54402</v>
      </c>
      <c r="I131" s="79">
        <f>VLOOKUP($A131,'Published Daily Data'!$B:$AV,MATCH(I$1,'Published Daily Data'!$B$1:$AV$1,0),TRUE)</f>
        <v>2038</v>
      </c>
      <c r="J131" s="79">
        <f>VLOOKUP($A131,'Published Daily Data'!$B:$AV,MATCH(J$1,'Published Daily Data'!$B$1:$AV$1,0),TRUE)</f>
        <v>51036</v>
      </c>
      <c r="K131" s="79">
        <f>VLOOKUP($A131,'Published Daily Data'!$B:$AV,MATCH(K$1,'Published Daily Data'!$B$1:$AV$1,0),TRUE)</f>
        <v>82451</v>
      </c>
      <c r="L131" s="79">
        <f>VLOOKUP($A131,'Published Daily Data'!$B:$AV,MATCH(L$1,'Published Daily Data'!$B$1:$AV$1,0),TRUE)</f>
        <v>23310</v>
      </c>
      <c r="M131" s="79">
        <f>VLOOKUP($A131,'Published Daily Data'!$B:$AV,MATCH(M$1,'Published Daily Data'!$B$1:$AV$1,0),TRUE)</f>
        <v>-2920</v>
      </c>
      <c r="N131" s="79">
        <f>VLOOKUP($A131,'Published Daily Data'!$B:$AV,MATCH(N$1,'Published Daily Data'!$B$1:$AV$1,0),TRUE)</f>
        <v>0</v>
      </c>
      <c r="O131" s="79">
        <f>VLOOKUP($A131,'Published Daily Data'!$B:$AV,MATCH(O$1,'Published Daily Data'!$B$1:$AV$1,0),TRUE)</f>
        <v>-20822</v>
      </c>
      <c r="P131" s="79">
        <f>VLOOKUP($A131,'Published Daily Data'!$B:$AV,MATCH(P$1,'Published Daily Data'!$B$1:$AV$1,0),TRUE)</f>
        <v>2756</v>
      </c>
      <c r="Q131" s="79">
        <f>VLOOKUP($A131,'Published Daily Data'!$B:$AV,MATCH(Q$1,'Published Daily Data'!$B$1:$AV$1,0),TRUE)</f>
        <v>-4494</v>
      </c>
      <c r="R131" s="79">
        <f>VLOOKUP($A131,'Published Daily Data'!$B:$AV,MATCH(R$1,'Published Daily Data'!$B$1:$AV$1,0),TRUE)</f>
        <v>5875</v>
      </c>
      <c r="S131" s="79">
        <f>VLOOKUP($A131,'Published Daily Data'!$B:$AV,MATCH(S$1,'Published Daily Data'!$B$1:$AV$1,0),TRUE)</f>
        <v>0</v>
      </c>
      <c r="T131" s="79">
        <f>VLOOKUP($A131,'Published Daily Data'!$B:$AV,MATCH(T$1,'Published Daily Data'!$B$1:$AV$1,0),TRUE)</f>
        <v>-7960</v>
      </c>
      <c r="U131" s="79">
        <f>VLOOKUP($A131,'Published Daily Data'!$B:$AV,MATCH(U$1,'Published Daily Data'!$B$1:$AV$1,0),TRUE)</f>
        <v>-4874</v>
      </c>
      <c r="V131" s="79">
        <f>VLOOKUP($A131,'Published Daily Data'!$B:$AV,MATCH(V$1,'Published Daily Data'!$B$1:$AV$1,0),TRUE)</f>
        <v>-28456</v>
      </c>
      <c r="W131" s="79">
        <f>VLOOKUP($A131,'Published Daily Data'!$B:$AV,MATCH(W$1,'Published Daily Data'!$B$1:$AV$1,0),TRUE)</f>
        <v>312</v>
      </c>
      <c r="X131" s="79">
        <f>VLOOKUP($A131,'Published Daily Data'!$B:$AV,MATCH(X$1,'Published Daily Data'!$B$1:$AV$1,0),TRUE)</f>
        <v>-35427</v>
      </c>
      <c r="Y131" s="79">
        <f>VLOOKUP($A131,'Published Daily Data'!$B:$AV,MATCH(Y$1,'Published Daily Data'!$B$1:$AV$1,0),TRUE)</f>
        <v>3045</v>
      </c>
      <c r="Z131" s="79">
        <f>VLOOKUP($A131,'Published Daily Data'!$B:$AV,MATCH(Z$1,'Published Daily Data'!$B$1:$AV$1,0),TRUE)</f>
        <v>1232</v>
      </c>
      <c r="AA131" s="79">
        <f>VLOOKUP($A131,'Published Daily Data'!$B:$AV,MATCH(AA$1,'Published Daily Data'!$B$1:$AV$1,0),TRUE)</f>
        <v>270120</v>
      </c>
      <c r="AB131" s="79">
        <f>VLOOKUP($A131,'Published Daily Data'!$B:$AV,MATCH(AB$1,'Published Daily Data'!$B$1:$AV$1,0),TRUE)</f>
        <v>49428</v>
      </c>
      <c r="AC131" s="79">
        <f>VLOOKUP($A131,'Published Daily Data'!$B:$AV,MATCH(AC$1,'Published Daily Data'!$B$1:$AV$1,0),TRUE)</f>
        <v>266179</v>
      </c>
      <c r="AD131" s="79">
        <f>VLOOKUP($A131,'Published Daily Data'!$B:$AV,MATCH(AD$1,'Published Daily Data'!$B$1:$AV$1,0),TRUE)</f>
        <v>2272</v>
      </c>
      <c r="AE131" s="89">
        <f>VLOOKUP($A131,'Published Daily Data'!$B:$AV,MATCH(AE$1,'Published Daily Data'!$B$1:$AV$1,0),TRUE)</f>
        <v>91.737200663446828</v>
      </c>
      <c r="AF131" s="89">
        <f>VLOOKUP($A131,'Published Daily Data'!$B:$AV,MATCH(AF$1,'Published Daily Data'!$B$1:$AV$1,0),TRUE)</f>
        <v>111373.52467426486</v>
      </c>
      <c r="AG131" s="89">
        <f>VLOOKUP($A131,'Published Daily Data'!$B:$AV,MATCH(AG$1,'Published Daily Data'!$B$1:$AV$1,0),TRUE)</f>
        <v>1990.4157589036399</v>
      </c>
      <c r="AH131" s="89">
        <f>VLOOKUP($A131,'Published Daily Data'!$B:$AV,MATCH(AH$1,'Published Daily Data'!$B$1:$AV$1,0),TRUE)</f>
        <v>1454.9962193155504</v>
      </c>
      <c r="AI131" s="89">
        <f>VLOOKUP($A131,'Published Daily Data'!$B:$BW,MATCH(AI$1,'Published Daily Data'!$B$1:$BW$1,0),TRUE)</f>
        <v>114910.6738531475</v>
      </c>
      <c r="AJ131" s="89">
        <f>VLOOKUP($A131,'Published Daily Data'!$B:$AV,MATCH(AJ$1,'Published Daily Data'!$B$1:$AV$1,0),TRUE)</f>
        <v>32059.48111583744</v>
      </c>
      <c r="AK131" s="89">
        <f>-VLOOKUP($A131,'Published Daily Data'!$B:$AV,MATCH(AK$1,'Published Daily Data'!$B$1:$AV$1,0),TRUE)</f>
        <v>-4666.0218995252408</v>
      </c>
      <c r="AL131" s="89">
        <f>VLOOKUP($A131,'Published Daily Data'!$B:$AV,MATCH(AL$1,'Published Daily Data'!$B$1:$AV$1,0),TRUE)</f>
        <v>142304.1330694597</v>
      </c>
      <c r="AM131" s="89">
        <f>VLOOKUP($A131,'Published Daily Data'!$B:$AV,MATCH(AM$1,'Published Daily Data'!$B$1:$AV$1,0),TRUE)</f>
        <v>496125</v>
      </c>
      <c r="AN131" s="89" t="e">
        <f>VLOOKUP($A131,'Published Daily Data'!$B:$AV,MATCH(AN$1,'Published Daily Data'!$B$1:$AV$1,0),TRUE)</f>
        <v>#N/A</v>
      </c>
      <c r="AO131" s="80">
        <f>VLOOKUP($A131,'Published Daily Data'!$B:$AV,MATCH(AO$1,'Published Daily Data'!$B$1:$AV$1,0),TRUE)</f>
        <v>0.5106260917916372</v>
      </c>
      <c r="AP131" s="80">
        <f>VLOOKUP($A131,'Published Daily Data'!$B:$AV,MATCH(AP$1,'Published Daily Data'!$B$1:$AV$1,0),TRUE)</f>
        <v>0.53634152311457328</v>
      </c>
      <c r="AQ131" s="80"/>
      <c r="AS131" s="82"/>
      <c r="AT131" s="82"/>
      <c r="AU131" s="82"/>
      <c r="AV131" s="82"/>
      <c r="AW131" s="82"/>
      <c r="AX131" s="82"/>
      <c r="AY131" s="82"/>
    </row>
    <row r="132" spans="1:59" x14ac:dyDescent="0.25">
      <c r="A132" s="88">
        <f t="shared" si="3"/>
        <v>44974</v>
      </c>
      <c r="B132" s="79">
        <f>VLOOKUP($A132,'Published Daily Data'!$B:$AV,MATCH(B$1,'Published Daily Data'!$B$1:$AV$1,0),TRUE)</f>
        <v>558055</v>
      </c>
      <c r="C132" s="79">
        <f>VLOOKUP($A132,'Published Daily Data'!$B:$AV,MATCH(C$1,'Published Daily Data'!$B$1:$AV$1,0),TRUE)</f>
        <v>561485</v>
      </c>
      <c r="D132" s="79">
        <f>VLOOKUP($A132,'Published Daily Data'!$B:$AV,MATCH(D$1,'Published Daily Data'!$B$1:$AV$1,0),TRUE)</f>
        <v>466532</v>
      </c>
      <c r="E132" s="79">
        <f>VLOOKUP($A132,'Published Daily Data'!$B:$AV,MATCH(E$1,'Published Daily Data'!$B$1:$AV$1,0),TRUE)</f>
        <v>-79914</v>
      </c>
      <c r="F132" s="79">
        <f>VLOOKUP($A132,'Published Daily Data'!$B:$AV,MATCH(F$1,'Published Daily Data'!$B$1:$AV$1,0),TRUE)</f>
        <v>87</v>
      </c>
      <c r="G132" s="79">
        <f>VLOOKUP($A132,'Published Daily Data'!$B:$AV,MATCH(G$1,'Published Daily Data'!$B$1:$AV$1,0),TRUE)</f>
        <v>250948</v>
      </c>
      <c r="H132" s="79">
        <f>VLOOKUP($A132,'Published Daily Data'!$B:$AV,MATCH(H$1,'Published Daily Data'!$B$1:$AV$1,0),TRUE)</f>
        <v>54398</v>
      </c>
      <c r="I132" s="79">
        <f>VLOOKUP($A132,'Published Daily Data'!$B:$AV,MATCH(I$1,'Published Daily Data'!$B$1:$AV$1,0),TRUE)</f>
        <v>1351</v>
      </c>
      <c r="J132" s="79">
        <f>VLOOKUP($A132,'Published Daily Data'!$B:$AV,MATCH(J$1,'Published Daily Data'!$B$1:$AV$1,0),TRUE)</f>
        <v>49989</v>
      </c>
      <c r="K132" s="79">
        <f>VLOOKUP($A132,'Published Daily Data'!$B:$AV,MATCH(K$1,'Published Daily Data'!$B$1:$AV$1,0),TRUE)</f>
        <v>68768</v>
      </c>
      <c r="L132" s="79">
        <f>VLOOKUP($A132,'Published Daily Data'!$B:$AV,MATCH(L$1,'Published Daily Data'!$B$1:$AV$1,0),TRUE)</f>
        <v>40453</v>
      </c>
      <c r="M132" s="79">
        <f>VLOOKUP($A132,'Published Daily Data'!$B:$AV,MATCH(M$1,'Published Daily Data'!$B$1:$AV$1,0),TRUE)</f>
        <v>536</v>
      </c>
      <c r="N132" s="79">
        <f>VLOOKUP($A132,'Published Daily Data'!$B:$AV,MATCH(N$1,'Published Daily Data'!$B$1:$AV$1,0),TRUE)</f>
        <v>0</v>
      </c>
      <c r="O132" s="79">
        <f>VLOOKUP($A132,'Published Daily Data'!$B:$AV,MATCH(O$1,'Published Daily Data'!$B$1:$AV$1,0),TRUE)</f>
        <v>-19838</v>
      </c>
      <c r="P132" s="79">
        <f>VLOOKUP($A132,'Published Daily Data'!$B:$AV,MATCH(P$1,'Published Daily Data'!$B$1:$AV$1,0),TRUE)</f>
        <v>5586</v>
      </c>
      <c r="Q132" s="79">
        <f>VLOOKUP($A132,'Published Daily Data'!$B:$AV,MATCH(Q$1,'Published Daily Data'!$B$1:$AV$1,0),TRUE)</f>
        <v>-4012</v>
      </c>
      <c r="R132" s="79">
        <f>VLOOKUP($A132,'Published Daily Data'!$B:$AV,MATCH(R$1,'Published Daily Data'!$B$1:$AV$1,0),TRUE)</f>
        <v>4458</v>
      </c>
      <c r="S132" s="79">
        <f>VLOOKUP($A132,'Published Daily Data'!$B:$AV,MATCH(S$1,'Published Daily Data'!$B$1:$AV$1,0),TRUE)</f>
        <v>0</v>
      </c>
      <c r="T132" s="79">
        <f>VLOOKUP($A132,'Published Daily Data'!$B:$AV,MATCH(T$1,'Published Daily Data'!$B$1:$AV$1,0),TRUE)</f>
        <v>-7762</v>
      </c>
      <c r="U132" s="79">
        <f>VLOOKUP($A132,'Published Daily Data'!$B:$AV,MATCH(U$1,'Published Daily Data'!$B$1:$AV$1,0),TRUE)</f>
        <v>-355</v>
      </c>
      <c r="V132" s="79">
        <f>VLOOKUP($A132,'Published Daily Data'!$B:$AV,MATCH(V$1,'Published Daily Data'!$B$1:$AV$1,0),TRUE)</f>
        <v>-26352</v>
      </c>
      <c r="W132" s="79">
        <f>VLOOKUP($A132,'Published Daily Data'!$B:$AV,MATCH(W$1,'Published Daily Data'!$B$1:$AV$1,0),TRUE)</f>
        <v>293</v>
      </c>
      <c r="X132" s="79">
        <f>VLOOKUP($A132,'Published Daily Data'!$B:$AV,MATCH(X$1,'Published Daily Data'!$B$1:$AV$1,0),TRUE)</f>
        <v>-34776</v>
      </c>
      <c r="Y132" s="79">
        <f>VLOOKUP($A132,'Published Daily Data'!$B:$AV,MATCH(Y$1,'Published Daily Data'!$B$1:$AV$1,0),TRUE)</f>
        <v>2333</v>
      </c>
      <c r="Z132" s="79">
        <f>VLOOKUP($A132,'Published Daily Data'!$B:$AV,MATCH(Z$1,'Published Daily Data'!$B$1:$AV$1,0),TRUE)</f>
        <v>511</v>
      </c>
      <c r="AA132" s="79">
        <f>VLOOKUP($A132,'Published Daily Data'!$B:$AV,MATCH(AA$1,'Published Daily Data'!$B$1:$AV$1,0),TRUE)</f>
        <v>253598</v>
      </c>
      <c r="AB132" s="79">
        <f>VLOOKUP($A132,'Published Daily Data'!$B:$AV,MATCH(AB$1,'Published Daily Data'!$B$1:$AV$1,0),TRUE)</f>
        <v>49096</v>
      </c>
      <c r="AC132" s="79">
        <f>VLOOKUP($A132,'Published Daily Data'!$B:$AV,MATCH(AC$1,'Published Daily Data'!$B$1:$AV$1,0),TRUE)</f>
        <v>256614</v>
      </c>
      <c r="AD132" s="79">
        <f>VLOOKUP($A132,'Published Daily Data'!$B:$AV,MATCH(AD$1,'Published Daily Data'!$B$1:$AV$1,0),TRUE)</f>
        <v>2178</v>
      </c>
      <c r="AE132" s="89">
        <f>VLOOKUP($A132,'Published Daily Data'!$B:$AV,MATCH(AE$1,'Published Daily Data'!$B$1:$AV$1,0),TRUE)</f>
        <v>87.595815616881751</v>
      </c>
      <c r="AF132" s="89">
        <f>VLOOKUP($A132,'Published Daily Data'!$B:$AV,MATCH(AF$1,'Published Daily Data'!$B$1:$AV$1,0),TRUE)</f>
        <v>101369.52591629612</v>
      </c>
      <c r="AG132" s="89">
        <f>VLOOKUP($A132,'Published Daily Data'!$B:$AV,MATCH(AG$1,'Published Daily Data'!$B$1:$AV$1,0),TRUE)</f>
        <v>1320.4255819435605</v>
      </c>
      <c r="AH132" s="89">
        <f>VLOOKUP($A132,'Published Daily Data'!$B:$AV,MATCH(AH$1,'Published Daily Data'!$B$1:$AV$1,0),TRUE)</f>
        <v>1480.8079609552719</v>
      </c>
      <c r="AI132" s="89">
        <f>VLOOKUP($A132,'Published Daily Data'!$B:$BW,MATCH(AI$1,'Published Daily Data'!$B$1:$BW$1,0),TRUE)</f>
        <v>104258.35527481182</v>
      </c>
      <c r="AJ132" s="89">
        <f>VLOOKUP($A132,'Published Daily Data'!$B:$AV,MATCH(AJ$1,'Published Daily Data'!$B$1:$AV$1,0),TRUE)</f>
        <v>30410.122299661245</v>
      </c>
      <c r="AK132" s="89">
        <f>-VLOOKUP($A132,'Published Daily Data'!$B:$AV,MATCH(AK$1,'Published Daily Data'!$B$1:$AV$1,0),TRUE)</f>
        <v>-4671.2317047654587</v>
      </c>
      <c r="AL132" s="89">
        <f>VLOOKUP($A132,'Published Daily Data'!$B:$AV,MATCH(AL$1,'Published Daily Data'!$B$1:$AV$1,0),TRUE)</f>
        <v>129997.24586970761</v>
      </c>
      <c r="AM132" s="89">
        <f>VLOOKUP($A132,'Published Daily Data'!$B:$AV,MATCH(AM$1,'Published Daily Data'!$B$1:$AV$1,0),TRUE)</f>
        <v>474693</v>
      </c>
      <c r="AN132" s="89" t="e">
        <f>VLOOKUP($A132,'Published Daily Data'!$B:$AV,MATCH(AN$1,'Published Daily Data'!$B$1:$AV$1,0),TRUE)</f>
        <v>#N/A</v>
      </c>
      <c r="AO132" s="80">
        <f>VLOOKUP($A132,'Published Daily Data'!$B:$AV,MATCH(AO$1,'Published Daily Data'!$B$1:$AV$1,0),TRUE)</f>
        <v>0.48420780421441989</v>
      </c>
      <c r="AP132" s="80">
        <f>VLOOKUP($A132,'Published Daily Data'!$B:$AV,MATCH(AP$1,'Published Daily Data'!$B$1:$AV$1,0),TRUE)</f>
        <v>0.5167524538804501</v>
      </c>
      <c r="AQ132" s="80"/>
      <c r="AS132" s="82"/>
      <c r="AT132" s="82"/>
      <c r="AU132" s="82"/>
      <c r="AV132" s="82"/>
      <c r="AW132" s="82"/>
      <c r="AX132" s="82"/>
      <c r="AY132" s="82"/>
    </row>
    <row r="133" spans="1:59" x14ac:dyDescent="0.25">
      <c r="A133" s="88">
        <f t="shared" si="3"/>
        <v>44975</v>
      </c>
      <c r="B133" s="79">
        <f>VLOOKUP($A133,'Published Daily Data'!$B:$AV,MATCH(B$1,'Published Daily Data'!$B$1:$AV$1,0),TRUE)</f>
        <v>502187</v>
      </c>
      <c r="C133" s="79">
        <f>VLOOKUP($A133,'Published Daily Data'!$B:$AV,MATCH(C$1,'Published Daily Data'!$B$1:$AV$1,0),TRUE)</f>
        <v>514639</v>
      </c>
      <c r="D133" s="79">
        <f>VLOOKUP($A133,'Published Daily Data'!$B:$AV,MATCH(D$1,'Published Daily Data'!$B$1:$AV$1,0),TRUE)</f>
        <v>378561</v>
      </c>
      <c r="E133" s="79">
        <f>VLOOKUP($A133,'Published Daily Data'!$B:$AV,MATCH(E$1,'Published Daily Data'!$B$1:$AV$1,0),TRUE)</f>
        <v>-118926</v>
      </c>
      <c r="F133" s="79">
        <f>VLOOKUP($A133,'Published Daily Data'!$B:$AV,MATCH(F$1,'Published Daily Data'!$B$1:$AV$1,0),TRUE)</f>
        <v>90</v>
      </c>
      <c r="G133" s="79">
        <f>VLOOKUP($A133,'Published Daily Data'!$B:$AV,MATCH(G$1,'Published Daily Data'!$B$1:$AV$1,0),TRUE)</f>
        <v>191572</v>
      </c>
      <c r="H133" s="79">
        <f>VLOOKUP($A133,'Published Daily Data'!$B:$AV,MATCH(H$1,'Published Daily Data'!$B$1:$AV$1,0),TRUE)</f>
        <v>54385</v>
      </c>
      <c r="I133" s="79">
        <f>VLOOKUP($A133,'Published Daily Data'!$B:$AV,MATCH(I$1,'Published Daily Data'!$B$1:$AV$1,0),TRUE)</f>
        <v>966</v>
      </c>
      <c r="J133" s="79">
        <f>VLOOKUP($A133,'Published Daily Data'!$B:$AV,MATCH(J$1,'Published Daily Data'!$B$1:$AV$1,0),TRUE)</f>
        <v>42458</v>
      </c>
      <c r="K133" s="79">
        <f>VLOOKUP($A133,'Published Daily Data'!$B:$AV,MATCH(K$1,'Published Daily Data'!$B$1:$AV$1,0),TRUE)</f>
        <v>78559</v>
      </c>
      <c r="L133" s="79">
        <f>VLOOKUP($A133,'Published Daily Data'!$B:$AV,MATCH(L$1,'Published Daily Data'!$B$1:$AV$1,0),TRUE)</f>
        <v>11520</v>
      </c>
      <c r="M133" s="79">
        <f>VLOOKUP($A133,'Published Daily Data'!$B:$AV,MATCH(M$1,'Published Daily Data'!$B$1:$AV$1,0),TRUE)</f>
        <v>-986</v>
      </c>
      <c r="N133" s="79">
        <f>VLOOKUP($A133,'Published Daily Data'!$B:$AV,MATCH(N$1,'Published Daily Data'!$B$1:$AV$1,0),TRUE)</f>
        <v>0</v>
      </c>
      <c r="O133" s="79">
        <f>VLOOKUP($A133,'Published Daily Data'!$B:$AV,MATCH(O$1,'Published Daily Data'!$B$1:$AV$1,0),TRUE)</f>
        <v>-28115</v>
      </c>
      <c r="P133" s="79">
        <f>VLOOKUP($A133,'Published Daily Data'!$B:$AV,MATCH(P$1,'Published Daily Data'!$B$1:$AV$1,0),TRUE)</f>
        <v>-1909</v>
      </c>
      <c r="Q133" s="79">
        <f>VLOOKUP($A133,'Published Daily Data'!$B:$AV,MATCH(Q$1,'Published Daily Data'!$B$1:$AV$1,0),TRUE)</f>
        <v>-11402</v>
      </c>
      <c r="R133" s="79">
        <f>VLOOKUP($A133,'Published Daily Data'!$B:$AV,MATCH(R$1,'Published Daily Data'!$B$1:$AV$1,0),TRUE)</f>
        <v>1288</v>
      </c>
      <c r="S133" s="79">
        <f>VLOOKUP($A133,'Published Daily Data'!$B:$AV,MATCH(S$1,'Published Daily Data'!$B$1:$AV$1,0),TRUE)</f>
        <v>0</v>
      </c>
      <c r="T133" s="79">
        <f>VLOOKUP($A133,'Published Daily Data'!$B:$AV,MATCH(T$1,'Published Daily Data'!$B$1:$AV$1,0),TRUE)</f>
        <v>-9235</v>
      </c>
      <c r="U133" s="79">
        <f>VLOOKUP($A133,'Published Daily Data'!$B:$AV,MATCH(U$1,'Published Daily Data'!$B$1:$AV$1,0),TRUE)</f>
        <v>-13003</v>
      </c>
      <c r="V133" s="79">
        <f>VLOOKUP($A133,'Published Daily Data'!$B:$AV,MATCH(V$1,'Published Daily Data'!$B$1:$AV$1,0),TRUE)</f>
        <v>-25732</v>
      </c>
      <c r="W133" s="79">
        <f>VLOOKUP($A133,'Published Daily Data'!$B:$AV,MATCH(W$1,'Published Daily Data'!$B$1:$AV$1,0),TRUE)</f>
        <v>126</v>
      </c>
      <c r="X133" s="79">
        <f>VLOOKUP($A133,'Published Daily Data'!$B:$AV,MATCH(X$1,'Published Daily Data'!$B$1:$AV$1,0),TRUE)</f>
        <v>-37014</v>
      </c>
      <c r="Y133" s="79">
        <f>VLOOKUP($A133,'Published Daily Data'!$B:$AV,MATCH(Y$1,'Published Daily Data'!$B$1:$AV$1,0),TRUE)</f>
        <v>4436</v>
      </c>
      <c r="Z133" s="79">
        <f>VLOOKUP($A133,'Published Daily Data'!$B:$AV,MATCH(Z$1,'Published Daily Data'!$B$1:$AV$1,0),TRUE)</f>
        <v>1634</v>
      </c>
      <c r="AA133" s="79">
        <f>VLOOKUP($A133,'Published Daily Data'!$B:$AV,MATCH(AA$1,'Published Daily Data'!$B$1:$AV$1,0),TRUE)</f>
        <v>234755</v>
      </c>
      <c r="AB133" s="79">
        <f>VLOOKUP($A133,'Published Daily Data'!$B:$AV,MATCH(AB$1,'Published Daily Data'!$B$1:$AV$1,0),TRUE)</f>
        <v>44027</v>
      </c>
      <c r="AC133" s="79">
        <f>VLOOKUP($A133,'Published Daily Data'!$B:$AV,MATCH(AC$1,'Published Daily Data'!$B$1:$AV$1,0),TRUE)</f>
        <v>233927</v>
      </c>
      <c r="AD133" s="79">
        <f>VLOOKUP($A133,'Published Daily Data'!$B:$AV,MATCH(AD$1,'Published Daily Data'!$B$1:$AV$1,0),TRUE)</f>
        <v>1926</v>
      </c>
      <c r="AE133" s="89">
        <f>VLOOKUP($A133,'Published Daily Data'!$B:$AV,MATCH(AE$1,'Published Daily Data'!$B$1:$AV$1,0),TRUE)</f>
        <v>90.865566515406215</v>
      </c>
      <c r="AF133" s="89">
        <f>VLOOKUP($A133,'Published Daily Data'!$B:$AV,MATCH(AF$1,'Published Daily Data'!$B$1:$AV$1,0),TRUE)</f>
        <v>77677.485457314309</v>
      </c>
      <c r="AG133" s="89">
        <f>VLOOKUP($A133,'Published Daily Data'!$B:$AV,MATCH(AG$1,'Published Daily Data'!$B$1:$AV$1,0),TRUE)</f>
        <v>939.77357827049354</v>
      </c>
      <c r="AH133" s="89">
        <f>VLOOKUP($A133,'Published Daily Data'!$B:$AV,MATCH(AH$1,'Published Daily Data'!$B$1:$AV$1,0),TRUE)</f>
        <v>1297.9609137267901</v>
      </c>
      <c r="AI133" s="89">
        <f>VLOOKUP($A133,'Published Daily Data'!$B:$BW,MATCH(AI$1,'Published Daily Data'!$B$1:$BW$1,0),TRUE)</f>
        <v>80006.085515826984</v>
      </c>
      <c r="AJ133" s="89">
        <f>VLOOKUP($A133,'Published Daily Data'!$B:$AV,MATCH(AJ$1,'Published Daily Data'!$B$1:$AV$1,0),TRUE)</f>
        <v>33903.657586674533</v>
      </c>
      <c r="AK133" s="89">
        <f>-VLOOKUP($A133,'Published Daily Data'!$B:$AV,MATCH(AK$1,'Published Daily Data'!$B$1:$AV$1,0),TRUE)</f>
        <v>-1969.6390971520482</v>
      </c>
      <c r="AL133" s="89">
        <f>VLOOKUP($A133,'Published Daily Data'!$B:$AV,MATCH(AL$1,'Published Daily Data'!$B$1:$AV$1,0),TRUE)</f>
        <v>111940.10400534944</v>
      </c>
      <c r="AM133" s="89">
        <f>VLOOKUP($A133,'Published Daily Data'!$B:$AV,MATCH(AM$1,'Published Daily Data'!$B$1:$AV$1,0),TRUE)</f>
        <v>387485</v>
      </c>
      <c r="AN133" s="89" t="e">
        <f>VLOOKUP($A133,'Published Daily Data'!$B:$AV,MATCH(AN$1,'Published Daily Data'!$B$1:$AV$1,0),TRUE)</f>
        <v>#N/A</v>
      </c>
      <c r="AO133" s="80">
        <f>VLOOKUP($A133,'Published Daily Data'!$B:$AV,MATCH(AO$1,'Published Daily Data'!$B$1:$AV$1,0),TRUE)</f>
        <v>0.45519959804870508</v>
      </c>
      <c r="AP133" s="80">
        <f>VLOOKUP($A133,'Published Daily Data'!$B:$AV,MATCH(AP$1,'Published Daily Data'!$B$1:$AV$1,0),TRUE)</f>
        <v>0.48732233717726015</v>
      </c>
      <c r="AQ133" s="80"/>
      <c r="AS133" s="82"/>
      <c r="AT133" s="82"/>
      <c r="AU133" s="82"/>
      <c r="AV133" s="82"/>
      <c r="AW133" s="82"/>
      <c r="AX133" s="82"/>
      <c r="AY133" s="82"/>
    </row>
    <row r="134" spans="1:59" x14ac:dyDescent="0.25">
      <c r="A134" s="88">
        <f t="shared" si="3"/>
        <v>44976</v>
      </c>
      <c r="B134" s="79">
        <f>VLOOKUP($A134,'Published Daily Data'!$B:$AV,MATCH(B$1,'Published Daily Data'!$B$1:$AV$1,0),TRUE)</f>
        <v>476730</v>
      </c>
      <c r="C134" s="79">
        <f>VLOOKUP($A134,'Published Daily Data'!$B:$AV,MATCH(C$1,'Published Daily Data'!$B$1:$AV$1,0),TRUE)</f>
        <v>498811</v>
      </c>
      <c r="D134" s="79">
        <f>VLOOKUP($A134,'Published Daily Data'!$B:$AV,MATCH(D$1,'Published Daily Data'!$B$1:$AV$1,0),TRUE)</f>
        <v>340459</v>
      </c>
      <c r="E134" s="79">
        <f>VLOOKUP($A134,'Published Daily Data'!$B:$AV,MATCH(E$1,'Published Daily Data'!$B$1:$AV$1,0),TRUE)</f>
        <v>-137662</v>
      </c>
      <c r="F134" s="79">
        <f>VLOOKUP($A134,'Published Daily Data'!$B:$AV,MATCH(F$1,'Published Daily Data'!$B$1:$AV$1,0),TRUE)</f>
        <v>107</v>
      </c>
      <c r="G134" s="79">
        <f>VLOOKUP($A134,'Published Daily Data'!$B:$AV,MATCH(G$1,'Published Daily Data'!$B$1:$AV$1,0),TRUE)</f>
        <v>160503</v>
      </c>
      <c r="H134" s="79">
        <f>VLOOKUP($A134,'Published Daily Data'!$B:$AV,MATCH(H$1,'Published Daily Data'!$B$1:$AV$1,0),TRUE)</f>
        <v>54370</v>
      </c>
      <c r="I134" s="79">
        <f>VLOOKUP($A134,'Published Daily Data'!$B:$AV,MATCH(I$1,'Published Daily Data'!$B$1:$AV$1,0),TRUE)</f>
        <v>802</v>
      </c>
      <c r="J134" s="79">
        <f>VLOOKUP($A134,'Published Daily Data'!$B:$AV,MATCH(J$1,'Published Daily Data'!$B$1:$AV$1,0),TRUE)</f>
        <v>38815</v>
      </c>
      <c r="K134" s="79">
        <f>VLOOKUP($A134,'Published Daily Data'!$B:$AV,MATCH(K$1,'Published Daily Data'!$B$1:$AV$1,0),TRUE)</f>
        <v>76551</v>
      </c>
      <c r="L134" s="79">
        <f>VLOOKUP($A134,'Published Daily Data'!$B:$AV,MATCH(L$1,'Published Daily Data'!$B$1:$AV$1,0),TRUE)</f>
        <v>11752</v>
      </c>
      <c r="M134" s="79">
        <f>VLOOKUP($A134,'Published Daily Data'!$B:$AV,MATCH(M$1,'Published Daily Data'!$B$1:$AV$1,0),TRUE)</f>
        <v>-2441</v>
      </c>
      <c r="N134" s="79">
        <f>VLOOKUP($A134,'Published Daily Data'!$B:$AV,MATCH(N$1,'Published Daily Data'!$B$1:$AV$1,0),TRUE)</f>
        <v>0</v>
      </c>
      <c r="O134" s="79">
        <f>VLOOKUP($A134,'Published Daily Data'!$B:$AV,MATCH(O$1,'Published Daily Data'!$B$1:$AV$1,0),TRUE)</f>
        <v>-27777</v>
      </c>
      <c r="P134" s="79">
        <f>VLOOKUP($A134,'Published Daily Data'!$B:$AV,MATCH(P$1,'Published Daily Data'!$B$1:$AV$1,0),TRUE)</f>
        <v>-7531</v>
      </c>
      <c r="Q134" s="79">
        <f>VLOOKUP($A134,'Published Daily Data'!$B:$AV,MATCH(Q$1,'Published Daily Data'!$B$1:$AV$1,0),TRUE)</f>
        <v>-17719</v>
      </c>
      <c r="R134" s="79">
        <f>VLOOKUP($A134,'Published Daily Data'!$B:$AV,MATCH(R$1,'Published Daily Data'!$B$1:$AV$1,0),TRUE)</f>
        <v>304</v>
      </c>
      <c r="S134" s="79">
        <f>VLOOKUP($A134,'Published Daily Data'!$B:$AV,MATCH(S$1,'Published Daily Data'!$B$1:$AV$1,0),TRUE)</f>
        <v>0</v>
      </c>
      <c r="T134" s="79">
        <f>VLOOKUP($A134,'Published Daily Data'!$B:$AV,MATCH(T$1,'Published Daily Data'!$B$1:$AV$1,0),TRUE)</f>
        <v>-8890</v>
      </c>
      <c r="U134" s="79">
        <f>VLOOKUP($A134,'Published Daily Data'!$B:$AV,MATCH(U$1,'Published Daily Data'!$B$1:$AV$1,0),TRUE)</f>
        <v>-18773</v>
      </c>
      <c r="V134" s="79">
        <f>VLOOKUP($A134,'Published Daily Data'!$B:$AV,MATCH(V$1,'Published Daily Data'!$B$1:$AV$1,0),TRUE)</f>
        <v>-25639</v>
      </c>
      <c r="W134" s="79">
        <f>VLOOKUP($A134,'Published Daily Data'!$B:$AV,MATCH(W$1,'Published Daily Data'!$B$1:$AV$1,0),TRUE)</f>
        <v>-9</v>
      </c>
      <c r="X134" s="79">
        <f>VLOOKUP($A134,'Published Daily Data'!$B:$AV,MATCH(X$1,'Published Daily Data'!$B$1:$AV$1,0),TRUE)</f>
        <v>-35565</v>
      </c>
      <c r="Y134" s="79">
        <f>VLOOKUP($A134,'Published Daily Data'!$B:$AV,MATCH(Y$1,'Published Daily Data'!$B$1:$AV$1,0),TRUE)</f>
        <v>4374</v>
      </c>
      <c r="Z134" s="79">
        <f>VLOOKUP($A134,'Published Daily Data'!$B:$AV,MATCH(Z$1,'Published Daily Data'!$B$1:$AV$1,0),TRUE)</f>
        <v>-437</v>
      </c>
      <c r="AA134" s="79">
        <f>VLOOKUP($A134,'Published Daily Data'!$B:$AV,MATCH(AA$1,'Published Daily Data'!$B$1:$AV$1,0),TRUE)</f>
        <v>228082</v>
      </c>
      <c r="AB134" s="79">
        <f>VLOOKUP($A134,'Published Daily Data'!$B:$AV,MATCH(AB$1,'Published Daily Data'!$B$1:$AV$1,0),TRUE)</f>
        <v>49080</v>
      </c>
      <c r="AC134" s="79">
        <f>VLOOKUP($A134,'Published Daily Data'!$B:$AV,MATCH(AC$1,'Published Daily Data'!$B$1:$AV$1,0),TRUE)</f>
        <v>219874</v>
      </c>
      <c r="AD134" s="79">
        <f>VLOOKUP($A134,'Published Daily Data'!$B:$AV,MATCH(AD$1,'Published Daily Data'!$B$1:$AV$1,0),TRUE)</f>
        <v>1776</v>
      </c>
      <c r="AE134" s="89">
        <f>VLOOKUP($A134,'Published Daily Data'!$B:$AV,MATCH(AE$1,'Published Daily Data'!$B$1:$AV$1,0),TRUE)</f>
        <v>107.88942728231123</v>
      </c>
      <c r="AF134" s="89">
        <f>VLOOKUP($A134,'Published Daily Data'!$B:$AV,MATCH(AF$1,'Published Daily Data'!$B$1:$AV$1,0),TRUE)</f>
        <v>65072.485317309052</v>
      </c>
      <c r="AG134" s="89">
        <f>VLOOKUP($A134,'Published Daily Data'!$B:$AV,MATCH(AG$1,'Published Daily Data'!$B$1:$AV$1,0),TRUE)</f>
        <v>781.40808359181892</v>
      </c>
      <c r="AH134" s="89">
        <f>VLOOKUP($A134,'Published Daily Data'!$B:$AV,MATCH(AH$1,'Published Daily Data'!$B$1:$AV$1,0),TRUE)</f>
        <v>1252.4856207785626</v>
      </c>
      <c r="AI134" s="89">
        <f>VLOOKUP($A134,'Published Daily Data'!$B:$BW,MATCH(AI$1,'Published Daily Data'!$B$1:$BW$1,0),TRUE)</f>
        <v>67214.268448961753</v>
      </c>
      <c r="AJ134" s="89">
        <f>VLOOKUP($A134,'Published Daily Data'!$B:$AV,MATCH(AJ$1,'Published Daily Data'!$B$1:$AV$1,0),TRUE)</f>
        <v>36611.475253077493</v>
      </c>
      <c r="AK134" s="89">
        <f>-VLOOKUP($A134,'Published Daily Data'!$B:$AV,MATCH(AK$1,'Published Daily Data'!$B$1:$AV$1,0),TRUE)</f>
        <v>-1950.4277504218683</v>
      </c>
      <c r="AL134" s="89">
        <f>VLOOKUP($A134,'Published Daily Data'!$B:$AV,MATCH(AL$1,'Published Daily Data'!$B$1:$AV$1,0),TRUE)</f>
        <v>101875.31595161736</v>
      </c>
      <c r="AM134" s="89">
        <f>VLOOKUP($A134,'Published Daily Data'!$B:$AV,MATCH(AM$1,'Published Daily Data'!$B$1:$AV$1,0),TRUE)</f>
        <v>349442</v>
      </c>
      <c r="AN134" s="89" t="e">
        <f>VLOOKUP($A134,'Published Daily Data'!$B:$AV,MATCH(AN$1,'Published Daily Data'!$B$1:$AV$1,0),TRUE)</f>
        <v>#N/A</v>
      </c>
      <c r="AO134" s="80">
        <f>VLOOKUP($A134,'Published Daily Data'!$B:$AV,MATCH(AO$1,'Published Daily Data'!$B$1:$AV$1,0),TRUE)</f>
        <v>0.42405297734087505</v>
      </c>
      <c r="AP134" s="80">
        <f>VLOOKUP($A134,'Published Daily Data'!$B:$AV,MATCH(AP$1,'Published Daily Data'!$B$1:$AV$1,0),TRUE)</f>
        <v>0.46108502302024756</v>
      </c>
      <c r="AQ134" s="80"/>
      <c r="AS134" s="82"/>
      <c r="AT134" s="82"/>
      <c r="AU134" s="82"/>
      <c r="AV134" s="82"/>
      <c r="AW134" s="82"/>
      <c r="AX134" s="82"/>
      <c r="AY134" s="82"/>
    </row>
    <row r="135" spans="1:59" x14ac:dyDescent="0.25">
      <c r="A135" s="88">
        <f t="shared" si="3"/>
        <v>44977</v>
      </c>
      <c r="B135" s="79">
        <f>VLOOKUP($A135,'Published Daily Data'!$B:$AV,MATCH(B$1,'Published Daily Data'!$B$1:$AV$1,0),TRUE)</f>
        <v>510971</v>
      </c>
      <c r="C135" s="79">
        <f>VLOOKUP($A135,'Published Daily Data'!$B:$AV,MATCH(C$1,'Published Daily Data'!$B$1:$AV$1,0),TRUE)</f>
        <v>524915</v>
      </c>
      <c r="D135" s="79">
        <f>VLOOKUP($A135,'Published Daily Data'!$B:$AV,MATCH(D$1,'Published Daily Data'!$B$1:$AV$1,0),TRUE)</f>
        <v>359015</v>
      </c>
      <c r="E135" s="79">
        <f>VLOOKUP($A135,'Published Daily Data'!$B:$AV,MATCH(E$1,'Published Daily Data'!$B$1:$AV$1,0),TRUE)</f>
        <v>0</v>
      </c>
      <c r="F135" s="79">
        <f>VLOOKUP($A135,'Published Daily Data'!$B:$AV,MATCH(F$1,'Published Daily Data'!$B$1:$AV$1,0),TRUE)</f>
        <v>113</v>
      </c>
      <c r="G135" s="79">
        <f>VLOOKUP($A135,'Published Daily Data'!$B:$AV,MATCH(G$1,'Published Daily Data'!$B$1:$AV$1,0),TRUE)</f>
        <v>151851</v>
      </c>
      <c r="H135" s="79">
        <f>VLOOKUP($A135,'Published Daily Data'!$B:$AV,MATCH(H$1,'Published Daily Data'!$B$1:$AV$1,0),TRUE)</f>
        <v>54360</v>
      </c>
      <c r="I135" s="79">
        <f>VLOOKUP($A135,'Published Daily Data'!$B:$AV,MATCH(I$1,'Published Daily Data'!$B$1:$AV$1,0),TRUE)</f>
        <v>1546</v>
      </c>
      <c r="J135" s="79">
        <f>VLOOKUP($A135,'Published Daily Data'!$B:$AV,MATCH(J$1,'Published Daily Data'!$B$1:$AV$1,0),TRUE)</f>
        <v>44700</v>
      </c>
      <c r="K135" s="79">
        <f>VLOOKUP($A135,'Published Daily Data'!$B:$AV,MATCH(K$1,'Published Daily Data'!$B$1:$AV$1,0),TRUE)</f>
        <v>86966</v>
      </c>
      <c r="L135" s="79">
        <f>VLOOKUP($A135,'Published Daily Data'!$B:$AV,MATCH(L$1,'Published Daily Data'!$B$1:$AV$1,0),TRUE)</f>
        <v>15442</v>
      </c>
      <c r="M135" s="79">
        <f>VLOOKUP($A135,'Published Daily Data'!$B:$AV,MATCH(M$1,'Published Daily Data'!$B$1:$AV$1,0),TRUE)</f>
        <v>4041</v>
      </c>
      <c r="N135" s="79">
        <f>VLOOKUP($A135,'Published Daily Data'!$B:$AV,MATCH(N$1,'Published Daily Data'!$B$1:$AV$1,0),TRUE)</f>
        <v>0</v>
      </c>
      <c r="O135" s="79">
        <f>VLOOKUP($A135,'Published Daily Data'!$B:$AV,MATCH(O$1,'Published Daily Data'!$B$1:$AV$1,0),TRUE)</f>
        <v>-28496</v>
      </c>
      <c r="P135" s="79">
        <f>VLOOKUP($A135,'Published Daily Data'!$B:$AV,MATCH(P$1,'Published Daily Data'!$B$1:$AV$1,0),TRUE)</f>
        <v>-10060</v>
      </c>
      <c r="Q135" s="79">
        <f>VLOOKUP($A135,'Published Daily Data'!$B:$AV,MATCH(Q$1,'Published Daily Data'!$B$1:$AV$1,0),TRUE)</f>
        <v>-16555</v>
      </c>
      <c r="R135" s="79">
        <f>VLOOKUP($A135,'Published Daily Data'!$B:$AV,MATCH(R$1,'Published Daily Data'!$B$1:$AV$1,0),TRUE)</f>
        <v>1339</v>
      </c>
      <c r="S135" s="79">
        <f>VLOOKUP($A135,'Published Daily Data'!$B:$AV,MATCH(S$1,'Published Daily Data'!$B$1:$AV$1,0),TRUE)</f>
        <v>0</v>
      </c>
      <c r="T135" s="79">
        <f>VLOOKUP($A135,'Published Daily Data'!$B:$AV,MATCH(T$1,'Published Daily Data'!$B$1:$AV$1,0),TRUE)</f>
        <v>-9334</v>
      </c>
      <c r="U135" s="79">
        <f>VLOOKUP($A135,'Published Daily Data'!$B:$AV,MATCH(U$1,'Published Daily Data'!$B$1:$AV$1,0),TRUE)</f>
        <v>-23820</v>
      </c>
      <c r="V135" s="79">
        <f>VLOOKUP($A135,'Published Daily Data'!$B:$AV,MATCH(V$1,'Published Daily Data'!$B$1:$AV$1,0),TRUE)</f>
        <v>-24458</v>
      </c>
      <c r="W135" s="79">
        <f>VLOOKUP($A135,'Published Daily Data'!$B:$AV,MATCH(W$1,'Published Daily Data'!$B$1:$AV$1,0),TRUE)</f>
        <v>-12</v>
      </c>
      <c r="X135" s="79">
        <f>VLOOKUP($A135,'Published Daily Data'!$B:$AV,MATCH(X$1,'Published Daily Data'!$B$1:$AV$1,0),TRUE)</f>
        <v>-39407</v>
      </c>
      <c r="Y135" s="79">
        <f>VLOOKUP($A135,'Published Daily Data'!$B:$AV,MATCH(Y$1,'Published Daily Data'!$B$1:$AV$1,0),TRUE)</f>
        <v>5286</v>
      </c>
      <c r="Z135" s="79">
        <f>VLOOKUP($A135,'Published Daily Data'!$B:$AV,MATCH(Z$1,'Published Daily Data'!$B$1:$AV$1,0),TRUE)</f>
        <v>-2008</v>
      </c>
      <c r="AA135" s="79">
        <f>VLOOKUP($A135,'Published Daily Data'!$B:$AV,MATCH(AA$1,'Published Daily Data'!$B$1:$AV$1,0),TRUE)</f>
        <v>238782</v>
      </c>
      <c r="AB135" s="79">
        <f>VLOOKUP($A135,'Published Daily Data'!$B:$AV,MATCH(AB$1,'Published Daily Data'!$B$1:$AV$1,0),TRUE)</f>
        <v>46007</v>
      </c>
      <c r="AC135" s="79">
        <f>VLOOKUP($A135,'Published Daily Data'!$B:$AV,MATCH(AC$1,'Published Daily Data'!$B$1:$AV$1,0),TRUE)</f>
        <v>238411</v>
      </c>
      <c r="AD135" s="79">
        <f>VLOOKUP($A135,'Published Daily Data'!$B:$AV,MATCH(AD$1,'Published Daily Data'!$B$1:$AV$1,0),TRUE)</f>
        <v>1715</v>
      </c>
      <c r="AE135" s="89">
        <f>VLOOKUP($A135,'Published Daily Data'!$B:$AV,MATCH(AE$1,'Published Daily Data'!$B$1:$AV$1,0),TRUE)</f>
        <v>113.87308799677217</v>
      </c>
      <c r="AF135" s="89">
        <f>VLOOKUP($A135,'Published Daily Data'!$B:$AV,MATCH(AF$1,'Published Daily Data'!$B$1:$AV$1,0),TRUE)</f>
        <v>61541.580942623703</v>
      </c>
      <c r="AG135" s="89">
        <f>VLOOKUP($A135,'Published Daily Data'!$B:$AV,MATCH(AG$1,'Published Daily Data'!$B$1:$AV$1,0),TRUE)</f>
        <v>1510.8294330206418</v>
      </c>
      <c r="AH135" s="89">
        <f>VLOOKUP($A135,'Published Daily Data'!$B:$AV,MATCH(AH$1,'Published Daily Data'!$B$1:$AV$1,0),TRUE)</f>
        <v>1426.45342888298</v>
      </c>
      <c r="AI135" s="89">
        <f>VLOOKUP($A135,'Published Daily Data'!$B:$BW,MATCH(AI$1,'Published Daily Data'!$B$1:$BW$1,0),TRUE)</f>
        <v>64592.73689252411</v>
      </c>
      <c r="AJ135" s="89">
        <f>VLOOKUP($A135,'Published Daily Data'!$B:$AV,MATCH(AJ$1,'Published Daily Data'!$B$1:$AV$1,0),TRUE)</f>
        <v>40474.841190017869</v>
      </c>
      <c r="AK135" s="89">
        <f>-VLOOKUP($A135,'Published Daily Data'!$B:$AV,MATCH(AK$1,'Published Daily Data'!$B$1:$AV$1,0),TRUE)</f>
        <v>-1558.774532693988</v>
      </c>
      <c r="AL135" s="89">
        <f>VLOOKUP($A135,'Published Daily Data'!$B:$AV,MATCH(AL$1,'Published Daily Data'!$B$1:$AV$1,0),TRUE)</f>
        <v>103508.80354984796</v>
      </c>
      <c r="AM135" s="89">
        <f>VLOOKUP($A135,'Published Daily Data'!$B:$AV,MATCH(AM$1,'Published Daily Data'!$B$1:$AV$1,0),TRUE)</f>
        <v>367657</v>
      </c>
      <c r="AN135" s="89" t="e">
        <f>VLOOKUP($A135,'Published Daily Data'!$B:$AV,MATCH(AN$1,'Published Daily Data'!$B$1:$AV$1,0),TRUE)</f>
        <v>#N/A</v>
      </c>
      <c r="AO135" s="80">
        <f>VLOOKUP($A135,'Published Daily Data'!$B:$AV,MATCH(AO$1,'Published Daily Data'!$B$1:$AV$1,0),TRUE)</f>
        <v>0.38732416248839679</v>
      </c>
      <c r="AP135" s="80">
        <f>VLOOKUP($A135,'Published Daily Data'!$B:$AV,MATCH(AP$1,'Published Daily Data'!$B$1:$AV$1,0),TRUE)</f>
        <v>0.44294555803981078</v>
      </c>
      <c r="AQ135" s="80"/>
    </row>
    <row r="136" spans="1:59" x14ac:dyDescent="0.25">
      <c r="A136" s="88">
        <f t="shared" si="3"/>
        <v>44978</v>
      </c>
      <c r="B136" s="79">
        <f>VLOOKUP($A136,'Published Daily Data'!$B:$AV,MATCH(B$1,'Published Daily Data'!$B$1:$AV$1,0),TRUE)</f>
        <v>542683</v>
      </c>
      <c r="C136" s="79">
        <f>VLOOKUP($A136,'Published Daily Data'!$B:$AV,MATCH(C$1,'Published Daily Data'!$B$1:$AV$1,0),TRUE)</f>
        <v>548879</v>
      </c>
      <c r="D136" s="79">
        <f>VLOOKUP($A136,'Published Daily Data'!$B:$AV,MATCH(D$1,'Published Daily Data'!$B$1:$AV$1,0),TRUE)</f>
        <v>420393</v>
      </c>
      <c r="E136" s="79">
        <f>VLOOKUP($A136,'Published Daily Data'!$B:$AV,MATCH(E$1,'Published Daily Data'!$B$1:$AV$1,0),TRUE)</f>
        <v>-114296</v>
      </c>
      <c r="F136" s="79">
        <f>VLOOKUP($A136,'Published Daily Data'!$B:$AV,MATCH(F$1,'Published Daily Data'!$B$1:$AV$1,0),TRUE)</f>
        <v>135</v>
      </c>
      <c r="G136" s="79">
        <f>VLOOKUP($A136,'Published Daily Data'!$B:$AV,MATCH(G$1,'Published Daily Data'!$B$1:$AV$1,0),TRUE)</f>
        <v>169548</v>
      </c>
      <c r="H136" s="79">
        <f>VLOOKUP($A136,'Published Daily Data'!$B:$AV,MATCH(H$1,'Published Daily Data'!$B$1:$AV$1,0),TRUE)</f>
        <v>54320</v>
      </c>
      <c r="I136" s="79">
        <f>VLOOKUP($A136,'Published Daily Data'!$B:$AV,MATCH(I$1,'Published Daily Data'!$B$1:$AV$1,0),TRUE)</f>
        <v>928</v>
      </c>
      <c r="J136" s="79">
        <f>VLOOKUP($A136,'Published Daily Data'!$B:$AV,MATCH(J$1,'Published Daily Data'!$B$1:$AV$1,0),TRUE)</f>
        <v>49731</v>
      </c>
      <c r="K136" s="79">
        <f>VLOOKUP($A136,'Published Daily Data'!$B:$AV,MATCH(K$1,'Published Daily Data'!$B$1:$AV$1,0),TRUE)</f>
        <v>75505</v>
      </c>
      <c r="L136" s="79">
        <f>VLOOKUP($A136,'Published Daily Data'!$B:$AV,MATCH(L$1,'Published Daily Data'!$B$1:$AV$1,0),TRUE)</f>
        <v>72969</v>
      </c>
      <c r="M136" s="79">
        <f>VLOOKUP($A136,'Published Daily Data'!$B:$AV,MATCH(M$1,'Published Daily Data'!$B$1:$AV$1,0),TRUE)</f>
        <v>-2742</v>
      </c>
      <c r="N136" s="79">
        <f>VLOOKUP($A136,'Published Daily Data'!$B:$AV,MATCH(N$1,'Published Daily Data'!$B$1:$AV$1,0),TRUE)</f>
        <v>0</v>
      </c>
      <c r="O136" s="79">
        <f>VLOOKUP($A136,'Published Daily Data'!$B:$AV,MATCH(O$1,'Published Daily Data'!$B$1:$AV$1,0),TRUE)</f>
        <v>-23957</v>
      </c>
      <c r="P136" s="79">
        <f>VLOOKUP($A136,'Published Daily Data'!$B:$AV,MATCH(P$1,'Published Daily Data'!$B$1:$AV$1,0),TRUE)</f>
        <v>-775</v>
      </c>
      <c r="Q136" s="79">
        <f>VLOOKUP($A136,'Published Daily Data'!$B:$AV,MATCH(Q$1,'Published Daily Data'!$B$1:$AV$1,0),TRUE)</f>
        <v>-9988</v>
      </c>
      <c r="R136" s="79">
        <f>VLOOKUP($A136,'Published Daily Data'!$B:$AV,MATCH(R$1,'Published Daily Data'!$B$1:$AV$1,0),TRUE)</f>
        <v>1882</v>
      </c>
      <c r="S136" s="79">
        <f>VLOOKUP($A136,'Published Daily Data'!$B:$AV,MATCH(S$1,'Published Daily Data'!$B$1:$AV$1,0),TRUE)</f>
        <v>0</v>
      </c>
      <c r="T136" s="79">
        <f>VLOOKUP($A136,'Published Daily Data'!$B:$AV,MATCH(T$1,'Published Daily Data'!$B$1:$AV$1,0),TRUE)</f>
        <v>-8639</v>
      </c>
      <c r="U136" s="79">
        <f>VLOOKUP($A136,'Published Daily Data'!$B:$AV,MATCH(U$1,'Published Daily Data'!$B$1:$AV$1,0),TRUE)</f>
        <v>-17378</v>
      </c>
      <c r="V136" s="79">
        <f>VLOOKUP($A136,'Published Daily Data'!$B:$AV,MATCH(V$1,'Published Daily Data'!$B$1:$AV$1,0),TRUE)</f>
        <v>-24066</v>
      </c>
      <c r="W136" s="79">
        <f>VLOOKUP($A136,'Published Daily Data'!$B:$AV,MATCH(W$1,'Published Daily Data'!$B$1:$AV$1,0),TRUE)</f>
        <v>125</v>
      </c>
      <c r="X136" s="79">
        <f>VLOOKUP($A136,'Published Daily Data'!$B:$AV,MATCH(X$1,'Published Daily Data'!$B$1:$AV$1,0),TRUE)</f>
        <v>-33058</v>
      </c>
      <c r="Y136" s="79">
        <f>VLOOKUP($A136,'Published Daily Data'!$B:$AV,MATCH(Y$1,'Published Daily Data'!$B$1:$AV$1,0),TRUE)</f>
        <v>5101</v>
      </c>
      <c r="Z136" s="79">
        <f>VLOOKUP($A136,'Published Daily Data'!$B:$AV,MATCH(Z$1,'Published Daily Data'!$B$1:$AV$1,0),TRUE)</f>
        <v>-3543</v>
      </c>
      <c r="AA136" s="79">
        <f>VLOOKUP($A136,'Published Daily Data'!$B:$AV,MATCH(AA$1,'Published Daily Data'!$B$1:$AV$1,0),TRUE)</f>
        <v>249225</v>
      </c>
      <c r="AB136" s="79">
        <f>VLOOKUP($A136,'Published Daily Data'!$B:$AV,MATCH(AB$1,'Published Daily Data'!$B$1:$AV$1,0),TRUE)</f>
        <v>50618</v>
      </c>
      <c r="AC136" s="79">
        <f>VLOOKUP($A136,'Published Daily Data'!$B:$AV,MATCH(AC$1,'Published Daily Data'!$B$1:$AV$1,0),TRUE)</f>
        <v>247302</v>
      </c>
      <c r="AD136" s="79">
        <f>VLOOKUP($A136,'Published Daily Data'!$B:$AV,MATCH(AD$1,'Published Daily Data'!$B$1:$AV$1,0),TRUE)</f>
        <v>1731</v>
      </c>
      <c r="AE136" s="89">
        <f>VLOOKUP($A136,'Published Daily Data'!$B:$AV,MATCH(AE$1,'Published Daily Data'!$B$1:$AV$1,0),TRUE)</f>
        <v>136.11209419086089</v>
      </c>
      <c r="AF136" s="89">
        <f>VLOOKUP($A136,'Published Daily Data'!$B:$AV,MATCH(AF$1,'Published Daily Data'!$B$1:$AV$1,0),TRUE)</f>
        <v>68715.564807315604</v>
      </c>
      <c r="AG136" s="89">
        <f>VLOOKUP($A136,'Published Daily Data'!$B:$AV,MATCH(AG$1,'Published Daily Data'!$B$1:$AV$1,0),TRUE)</f>
        <v>905.06800487041437</v>
      </c>
      <c r="AH136" s="89">
        <f>VLOOKUP($A136,'Published Daily Data'!$B:$AV,MATCH(AH$1,'Published Daily Data'!$B$1:$AV$1,0),TRUE)</f>
        <v>1732.1510441273058</v>
      </c>
      <c r="AI136" s="89">
        <f>VLOOKUP($A136,'Published Daily Data'!$B:$BW,MATCH(AI$1,'Published Daily Data'!$B$1:$BW$1,0),TRUE)</f>
        <v>71488.895950504186</v>
      </c>
      <c r="AJ136" s="89">
        <f>VLOOKUP($A136,'Published Daily Data'!$B:$AV,MATCH(AJ$1,'Published Daily Data'!$B$1:$AV$1,0),TRUE)</f>
        <v>32828.888179742171</v>
      </c>
      <c r="AK136" s="89">
        <f>-VLOOKUP($A136,'Published Daily Data'!$B:$AV,MATCH(AK$1,'Published Daily Data'!$B$1:$AV$1,0),TRUE)</f>
        <v>-1566.8993231870763</v>
      </c>
      <c r="AL136" s="89">
        <f>VLOOKUP($A136,'Published Daily Data'!$B:$AV,MATCH(AL$1,'Published Daily Data'!$B$1:$AV$1,0),TRUE)</f>
        <v>102750.88480705928</v>
      </c>
      <c r="AM136" s="89">
        <f>VLOOKUP($A136,'Published Daily Data'!$B:$AV,MATCH(AM$1,'Published Daily Data'!$B$1:$AV$1,0),TRUE)</f>
        <v>430651</v>
      </c>
      <c r="AN136" s="89" t="e">
        <f>VLOOKUP($A136,'Published Daily Data'!$B:$AV,MATCH(AN$1,'Published Daily Data'!$B$1:$AV$1,0),TRUE)</f>
        <v>#N/A</v>
      </c>
      <c r="AO136" s="80">
        <f>VLOOKUP($A136,'Published Daily Data'!$B:$AV,MATCH(AO$1,'Published Daily Data'!$B$1:$AV$1,0),TRUE)</f>
        <v>0.36597116874313662</v>
      </c>
      <c r="AP136" s="80">
        <f>VLOOKUP($A136,'Published Daily Data'!$B:$AV,MATCH(AP$1,'Published Daily Data'!$B$1:$AV$1,0),TRUE)</f>
        <v>0.41568566422668446</v>
      </c>
      <c r="AQ136" s="80"/>
    </row>
    <row r="137" spans="1:59" x14ac:dyDescent="0.25">
      <c r="A137" s="88">
        <f t="shared" si="3"/>
        <v>44979</v>
      </c>
      <c r="B137" s="79">
        <f>VLOOKUP($A137,'Published Daily Data'!$B:$AV,MATCH(B$1,'Published Daily Data'!$B$1:$AV$1,0),TRUE)</f>
        <v>567490</v>
      </c>
      <c r="C137" s="79">
        <f>VLOOKUP($A137,'Published Daily Data'!$B:$AV,MATCH(C$1,'Published Daily Data'!$B$1:$AV$1,0),TRUE)</f>
        <v>572563</v>
      </c>
      <c r="D137" s="79">
        <f>VLOOKUP($A137,'Published Daily Data'!$B:$AV,MATCH(D$1,'Published Daily Data'!$B$1:$AV$1,0),TRUE)</f>
        <v>495578</v>
      </c>
      <c r="E137" s="79">
        <f>VLOOKUP($A137,'Published Daily Data'!$B:$AV,MATCH(E$1,'Published Daily Data'!$B$1:$AV$1,0),TRUE)</f>
        <v>-65768</v>
      </c>
      <c r="F137" s="79">
        <f>VLOOKUP($A137,'Published Daily Data'!$B:$AV,MATCH(F$1,'Published Daily Data'!$B$1:$AV$1,0),TRUE)</f>
        <v>86</v>
      </c>
      <c r="G137" s="79">
        <f>VLOOKUP($A137,'Published Daily Data'!$B:$AV,MATCH(G$1,'Published Daily Data'!$B$1:$AV$1,0),TRUE)</f>
        <v>242635</v>
      </c>
      <c r="H137" s="79">
        <f>VLOOKUP($A137,'Published Daily Data'!$B:$AV,MATCH(H$1,'Published Daily Data'!$B$1:$AV$1,0),TRUE)</f>
        <v>54414</v>
      </c>
      <c r="I137" s="79">
        <f>VLOOKUP($A137,'Published Daily Data'!$B:$AV,MATCH(I$1,'Published Daily Data'!$B$1:$AV$1,0),TRUE)</f>
        <v>1735</v>
      </c>
      <c r="J137" s="79">
        <f>VLOOKUP($A137,'Published Daily Data'!$B:$AV,MATCH(J$1,'Published Daily Data'!$B$1:$AV$1,0),TRUE)</f>
        <v>53552</v>
      </c>
      <c r="K137" s="79">
        <f>VLOOKUP($A137,'Published Daily Data'!$B:$AV,MATCH(K$1,'Published Daily Data'!$B$1:$AV$1,0),TRUE)</f>
        <v>72468</v>
      </c>
      <c r="L137" s="79">
        <f>VLOOKUP($A137,'Published Daily Data'!$B:$AV,MATCH(L$1,'Published Daily Data'!$B$1:$AV$1,0),TRUE)</f>
        <v>70310</v>
      </c>
      <c r="M137" s="79">
        <f>VLOOKUP($A137,'Published Daily Data'!$B:$AV,MATCH(M$1,'Published Daily Data'!$B$1:$AV$1,0),TRUE)</f>
        <v>377</v>
      </c>
      <c r="N137" s="79">
        <f>VLOOKUP($A137,'Published Daily Data'!$B:$AV,MATCH(N$1,'Published Daily Data'!$B$1:$AV$1,0),TRUE)</f>
        <v>0</v>
      </c>
      <c r="O137" s="79">
        <f>VLOOKUP($A137,'Published Daily Data'!$B:$AV,MATCH(O$1,'Published Daily Data'!$B$1:$AV$1,0),TRUE)</f>
        <v>-24950</v>
      </c>
      <c r="P137" s="79">
        <f>VLOOKUP($A137,'Published Daily Data'!$B:$AV,MATCH(P$1,'Published Daily Data'!$B$1:$AV$1,0),TRUE)</f>
        <v>8389</v>
      </c>
      <c r="Q137" s="79">
        <f>VLOOKUP($A137,'Published Daily Data'!$B:$AV,MATCH(Q$1,'Published Daily Data'!$B$1:$AV$1,0),TRUE)</f>
        <v>7260</v>
      </c>
      <c r="R137" s="79">
        <f>VLOOKUP($A137,'Published Daily Data'!$B:$AV,MATCH(R$1,'Published Daily Data'!$B$1:$AV$1,0),TRUE)</f>
        <v>2058</v>
      </c>
      <c r="S137" s="79">
        <f>VLOOKUP($A137,'Published Daily Data'!$B:$AV,MATCH(S$1,'Published Daily Data'!$B$1:$AV$1,0),TRUE)</f>
        <v>0</v>
      </c>
      <c r="T137" s="79">
        <f>VLOOKUP($A137,'Published Daily Data'!$B:$AV,MATCH(T$1,'Published Daily Data'!$B$1:$AV$1,0),TRUE)</f>
        <v>-7755</v>
      </c>
      <c r="U137" s="79">
        <f>VLOOKUP($A137,'Published Daily Data'!$B:$AV,MATCH(U$1,'Published Daily Data'!$B$1:$AV$1,0),TRUE)</f>
        <v>212</v>
      </c>
      <c r="V137" s="79">
        <f>VLOOKUP($A137,'Published Daily Data'!$B:$AV,MATCH(V$1,'Published Daily Data'!$B$1:$AV$1,0),TRUE)</f>
        <v>-24017</v>
      </c>
      <c r="W137" s="79">
        <f>VLOOKUP($A137,'Published Daily Data'!$B:$AV,MATCH(W$1,'Published Daily Data'!$B$1:$AV$1,0),TRUE)</f>
        <v>472</v>
      </c>
      <c r="X137" s="79">
        <f>VLOOKUP($A137,'Published Daily Data'!$B:$AV,MATCH(X$1,'Published Daily Data'!$B$1:$AV$1,0),TRUE)</f>
        <v>-29720</